93,'Bron Productie'!A:H,5))/4,-1)</f>
        <v>67.75</v>
      </c>
      <c r="M11293" s="84">
        <f t="shared" si="2127"/>
        <v>67.75</v>
      </c>
      <c r="N11293" s="84">
        <f t="shared" si="2122"/>
        <v>10.625</v>
      </c>
      <c r="O11293" s="118">
        <f t="shared" si="2123"/>
        <v>399.39375000000001</v>
      </c>
      <c r="P11293" s="121">
        <f>AVERAGEIFS('Rekensheet Uurdata'!G:G,'Rekensheet Uurdata'!A:A,QUOTIENT('Rekensheet Kwartierdata'!A11293-1,4)+1)/4</f>
        <v>322.5</v>
      </c>
      <c r="Q11293" s="84">
        <f>IFERROR(VALUE(VLOOKUP(A11293,'Bron Productie'!A:H,3))/4,-1)</f>
        <v>333.75</v>
      </c>
      <c r="R11293" s="84">
        <f t="shared" si="2128"/>
        <v>333.75</v>
      </c>
      <c r="S11293" s="84">
        <f t="shared" si="2124"/>
        <v>11.25</v>
      </c>
      <c r="T11293" s="86">
        <f t="shared" si="2125"/>
        <v>422.88750000000005</v>
      </c>
    </row>
    <row r="11294" spans="1:20" x14ac:dyDescent="0.25">
      <c r="A11294" s="113">
        <f t="shared" si="2129"/>
        <v>11289</v>
      </c>
      <c r="B11294" s="185">
        <f t="shared" si="2119"/>
        <v>43218</v>
      </c>
      <c r="C11294" s="118">
        <f t="shared" si="2130"/>
        <v>61</v>
      </c>
      <c r="D11294" s="121">
        <f>VLOOKUP(CONCATENATE(B11294,C11294),'Bron BM-prijzen'!A:L,11,FALSE)</f>
        <v>35.56</v>
      </c>
      <c r="E11294" s="118">
        <f>VLOOKUP(CONCATENATE(B11294,C11294),'Bron BM-prijzen'!A:L,12,FALSE)</f>
        <v>35.56</v>
      </c>
      <c r="F11294" s="121">
        <f>AVERAGEIFS('Rekensheet Uurdata'!E:E,'Rekensheet Uurdata'!A:A,QUOTIENT('Rekensheet Kwartierdata'!A11294-1,4)+1)/4</f>
        <v>400.1875</v>
      </c>
      <c r="G11294" s="84">
        <f>IFERROR(VALUE(VLOOKUP(A11294,'Bron Productie'!A:H,7))/4,-1)</f>
        <v>188.75</v>
      </c>
      <c r="H11294" s="84">
        <f t="shared" si="2126"/>
        <v>188.75</v>
      </c>
      <c r="I11294" s="84">
        <f t="shared" si="2120"/>
        <v>-211.4375</v>
      </c>
      <c r="J11294" s="118">
        <f t="shared" si="2121"/>
        <v>-7518.7175000000007</v>
      </c>
      <c r="K11294" s="121">
        <f>AVERAGEIFS('Rekensheet Uurdata'!F:F,'Rekensheet Uurdata'!A:A,QUOTIENT('Rekensheet Kwartierdata'!A11294-1,4)+1)/4</f>
        <v>53.125</v>
      </c>
      <c r="L11294" s="84">
        <f>IFERROR(VALUE(VLOOKUP(A11294,'Bron Productie'!A:H,5))/4,-1)</f>
        <v>73</v>
      </c>
      <c r="M11294" s="84">
        <f t="shared" si="2127"/>
        <v>73</v>
      </c>
      <c r="N11294" s="84">
        <f t="shared" si="2122"/>
        <v>19.875</v>
      </c>
      <c r="O11294" s="118">
        <f t="shared" si="2123"/>
        <v>706.755</v>
      </c>
      <c r="P11294" s="121">
        <f>AVERAGEIFS('Rekensheet Uurdata'!G:G,'Rekensheet Uurdata'!A:A,QUOTIENT('Rekensheet Kwartierdata'!A11294-1,4)+1)/4</f>
        <v>334.75</v>
      </c>
      <c r="Q11294" s="84">
        <f>IFERROR(VALUE(VLOOKUP(A11294,'Bron Productie'!A:H,3))/4,-1)</f>
        <v>341.25</v>
      </c>
      <c r="R11294" s="84">
        <f t="shared" si="2128"/>
        <v>341.25</v>
      </c>
      <c r="S11294" s="84">
        <f t="shared" si="2124"/>
        <v>6.5</v>
      </c>
      <c r="T11294" s="86">
        <f t="shared" si="2125"/>
        <v>231.14000000000001</v>
      </c>
    </row>
    <row r="11295" spans="1:20" x14ac:dyDescent="0.25">
      <c r="A11295" s="113">
        <f t="shared" si="2129"/>
        <v>11290</v>
      </c>
      <c r="B11295" s="185">
        <f t="shared" si="2119"/>
        <v>43218</v>
      </c>
      <c r="C11295" s="118">
        <f t="shared" si="2130"/>
        <v>62</v>
      </c>
      <c r="D11295" s="121">
        <f>VLOOKUP(CONCATENATE(B11295,C11295),'Bron BM-prijzen'!A:L,11,FALSE)</f>
        <v>34.630000000000003</v>
      </c>
      <c r="E11295" s="118">
        <f>VLOOKUP(CONCATENATE(B11295,C11295),'Bron BM-prijzen'!A:L,12,FALSE)</f>
        <v>34.630000000000003</v>
      </c>
      <c r="F11295" s="121">
        <f>AVERAGEIFS('Rekensheet Uurdata'!E:E,'Rekensheet Uurdata'!A:A,QUOTIENT('Rekensheet Kwartierdata'!A11295-1,4)+1)/4</f>
        <v>400.1875</v>
      </c>
      <c r="G11295" s="84">
        <f>IFERROR(VALUE(VLOOKUP(A11295,'Bron Productie'!A:H,7))/4,-1)</f>
        <v>190.5</v>
      </c>
      <c r="H11295" s="84">
        <f t="shared" si="2126"/>
        <v>190.5</v>
      </c>
      <c r="I11295" s="84">
        <f t="shared" si="2120"/>
        <v>-209.6875</v>
      </c>
      <c r="J11295" s="118">
        <f t="shared" si="2121"/>
        <v>-7261.4781250000005</v>
      </c>
      <c r="K11295" s="121">
        <f>AVERAGEIFS('Rekensheet Uurdata'!F:F,'Rekensheet Uurdata'!A:A,QUOTIENT('Rekensheet Kwartierdata'!A11295-1,4)+1)/4</f>
        <v>53.125</v>
      </c>
      <c r="L11295" s="84">
        <f>IFERROR(VALUE(VLOOKUP(A11295,'Bron Productie'!A:H,5))/4,-1)</f>
        <v>73.5</v>
      </c>
      <c r="M11295" s="84">
        <f t="shared" si="2127"/>
        <v>73.5</v>
      </c>
      <c r="N11295" s="84">
        <f t="shared" si="2122"/>
        <v>20.375</v>
      </c>
      <c r="O11295" s="118">
        <f t="shared" si="2123"/>
        <v>705.58625000000006</v>
      </c>
      <c r="P11295" s="121">
        <f>AVERAGEIFS('Rekensheet Uurdata'!G:G,'Rekensheet Uurdata'!A:A,QUOTIENT('Rekensheet Kwartierdata'!A11295-1,4)+1)/4</f>
        <v>334.75</v>
      </c>
      <c r="Q11295" s="84">
        <f>IFERROR(VALUE(VLOOKUP(A11295,'Bron Productie'!A:H,3))/4,-1)</f>
        <v>337</v>
      </c>
      <c r="R11295" s="84">
        <f t="shared" si="2128"/>
        <v>337</v>
      </c>
      <c r="S11295" s="84">
        <f t="shared" si="2124"/>
        <v>2.25</v>
      </c>
      <c r="T11295" s="86">
        <f t="shared" si="2125"/>
        <v>77.917500000000004</v>
      </c>
    </row>
    <row r="11296" spans="1:20" x14ac:dyDescent="0.25">
      <c r="A11296" s="113">
        <f t="shared" si="2129"/>
        <v>11291</v>
      </c>
      <c r="B11296" s="185">
        <f t="shared" ref="B11296:B11359" si="2131">IF(C11295=96,B11295+1,B11295)</f>
        <v>43218</v>
      </c>
      <c r="C11296" s="118">
        <f t="shared" si="2130"/>
        <v>63</v>
      </c>
      <c r="D11296" s="121">
        <f>VLOOKUP(CONCATENATE(B11296,C11296),'Bron BM-prijzen'!A:L,11,FALSE)</f>
        <v>36.64</v>
      </c>
      <c r="E11296" s="118">
        <f>VLOOKUP(CONCATENATE(B11296,C11296),'Bron BM-prijzen'!A:L,12,FALSE)</f>
        <v>36.64</v>
      </c>
      <c r="F11296" s="121">
        <f>AVERAGEIFS('Rekensheet Uurdata'!E:E,'Rekensheet Uurdata'!A:A,QUOTIENT('Rekensheet Kwartierdata'!A11296-1,4)+1)/4</f>
        <v>400.1875</v>
      </c>
      <c r="G11296" s="84">
        <f>IFERROR(VALUE(VLOOKUP(A11296,'Bron Productie'!A:H,7))/4,-1)</f>
        <v>196</v>
      </c>
      <c r="H11296" s="84">
        <f t="shared" si="2126"/>
        <v>196</v>
      </c>
      <c r="I11296" s="84">
        <f t="shared" si="2120"/>
        <v>-204.1875</v>
      </c>
      <c r="J11296" s="118">
        <f t="shared" si="2121"/>
        <v>-7481.43</v>
      </c>
      <c r="K11296" s="121">
        <f>AVERAGEIFS('Rekensheet Uurdata'!F:F,'Rekensheet Uurdata'!A:A,QUOTIENT('Rekensheet Kwartierdata'!A11296-1,4)+1)/4</f>
        <v>53.125</v>
      </c>
      <c r="L11296" s="84">
        <f>IFERROR(VALUE(VLOOKUP(A11296,'Bron Productie'!A:H,5))/4,-1)</f>
        <v>73.5</v>
      </c>
      <c r="M11296" s="84">
        <f t="shared" si="2127"/>
        <v>73.5</v>
      </c>
      <c r="N11296" s="84">
        <f t="shared" si="2122"/>
        <v>20.375</v>
      </c>
      <c r="O11296" s="118">
        <f t="shared" si="2123"/>
        <v>746.54</v>
      </c>
      <c r="P11296" s="121">
        <f>AVERAGEIFS('Rekensheet Uurdata'!G:G,'Rekensheet Uurdata'!A:A,QUOTIENT('Rekensheet Kwartierdata'!A11296-1,4)+1)/4</f>
        <v>334.75</v>
      </c>
      <c r="Q11296" s="84">
        <f>IFERROR(VALUE(VLOOKUP(A11296,'Bron Productie'!A:H,3))/4,-1)</f>
        <v>332.5</v>
      </c>
      <c r="R11296" s="84">
        <f t="shared" si="2128"/>
        <v>332.5</v>
      </c>
      <c r="S11296" s="84">
        <f t="shared" si="2124"/>
        <v>-2.25</v>
      </c>
      <c r="T11296" s="86">
        <f t="shared" si="2125"/>
        <v>-82.44</v>
      </c>
    </row>
    <row r="11297" spans="1:20" x14ac:dyDescent="0.25">
      <c r="A11297" s="113">
        <f t="shared" si="2129"/>
        <v>11292</v>
      </c>
      <c r="B11297" s="185">
        <f t="shared" si="2131"/>
        <v>43218</v>
      </c>
      <c r="C11297" s="118">
        <f t="shared" si="2130"/>
        <v>64</v>
      </c>
      <c r="D11297" s="121">
        <f>VLOOKUP(CONCATENATE(B11297,C11297),'Bron BM-prijzen'!A:L,11,FALSE)</f>
        <v>36.64</v>
      </c>
      <c r="E11297" s="118">
        <f>VLOOKUP(CONCATENATE(B11297,C11297),'Bron BM-prijzen'!A:L,12,FALSE)</f>
        <v>36.64</v>
      </c>
      <c r="F11297" s="121">
        <f>AVERAGEIFS('Rekensheet Uurdata'!E:E,'Rekensheet Uurdata'!A:A,QUOTIENT('Rekensheet Kwartierdata'!A11297-1,4)+1)/4</f>
        <v>400.1875</v>
      </c>
      <c r="G11297" s="84">
        <f>IFERROR(VALUE(VLOOKUP(A11297,'Bron Productie'!A:H,7))/4,-1)</f>
        <v>248.75</v>
      </c>
      <c r="H11297" s="84">
        <f t="shared" si="2126"/>
        <v>248.75</v>
      </c>
      <c r="I11297" s="84">
        <f t="shared" si="2120"/>
        <v>-151.4375</v>
      </c>
      <c r="J11297" s="118">
        <f t="shared" si="2121"/>
        <v>-5548.67</v>
      </c>
      <c r="K11297" s="121">
        <f>AVERAGEIFS('Rekensheet Uurdata'!F:F,'Rekensheet Uurdata'!A:A,QUOTIENT('Rekensheet Kwartierdata'!A11297-1,4)+1)/4</f>
        <v>53.125</v>
      </c>
      <c r="L11297" s="84">
        <f>IFERROR(VALUE(VLOOKUP(A11297,'Bron Productie'!A:H,5))/4,-1)</f>
        <v>67.5</v>
      </c>
      <c r="M11297" s="84">
        <f t="shared" si="2127"/>
        <v>67.5</v>
      </c>
      <c r="N11297" s="84">
        <f t="shared" si="2122"/>
        <v>14.375</v>
      </c>
      <c r="O11297" s="118">
        <f t="shared" si="2123"/>
        <v>526.70000000000005</v>
      </c>
      <c r="P11297" s="121">
        <f>AVERAGEIFS('Rekensheet Uurdata'!G:G,'Rekensheet Uurdata'!A:A,QUOTIENT('Rekensheet Kwartierdata'!A11297-1,4)+1)/4</f>
        <v>334.75</v>
      </c>
      <c r="Q11297" s="84">
        <f>IFERROR(VALUE(VLOOKUP(A11297,'Bron Productie'!A:H,3))/4,-1)</f>
        <v>328.25</v>
      </c>
      <c r="R11297" s="84">
        <f t="shared" si="2128"/>
        <v>328.25</v>
      </c>
      <c r="S11297" s="84">
        <f t="shared" si="2124"/>
        <v>-6.5</v>
      </c>
      <c r="T11297" s="86">
        <f t="shared" si="2125"/>
        <v>-238.16</v>
      </c>
    </row>
    <row r="11298" spans="1:20" x14ac:dyDescent="0.25">
      <c r="A11298" s="113">
        <f t="shared" si="2129"/>
        <v>11293</v>
      </c>
      <c r="B11298" s="185">
        <f t="shared" si="2131"/>
        <v>43218</v>
      </c>
      <c r="C11298" s="118">
        <f t="shared" si="2130"/>
        <v>65</v>
      </c>
      <c r="D11298" s="121">
        <f>VLOOKUP(CONCATENATE(B11298,C11298),'Bron BM-prijzen'!A:L,11,FALSE)</f>
        <v>25.66</v>
      </c>
      <c r="E11298" s="118">
        <f>VLOOKUP(CONCATENATE(B11298,C11298),'Bron BM-prijzen'!A:L,12,FALSE)</f>
        <v>25.66</v>
      </c>
      <c r="F11298" s="121">
        <f>AVERAGEIFS('Rekensheet Uurdata'!E:E,'Rekensheet Uurdata'!A:A,QUOTIENT('Rekensheet Kwartierdata'!A11298-1,4)+1)/4</f>
        <v>360.4375</v>
      </c>
      <c r="G11298" s="84">
        <f>IFERROR(VALUE(VLOOKUP(A11298,'Bron Productie'!A:H,7))/4,-1)</f>
        <v>180.75</v>
      </c>
      <c r="H11298" s="84">
        <f t="shared" si="2126"/>
        <v>180.75</v>
      </c>
      <c r="I11298" s="84">
        <f t="shared" ref="I11298:I11361" si="2132">IF(H11298=-1,0,H11298-F11298)</f>
        <v>-179.6875</v>
      </c>
      <c r="J11298" s="118">
        <f t="shared" ref="J11298:J11361" si="2133">I11298*IF(I11298&lt;0,D11298,E11298)</f>
        <v>-4610.78125</v>
      </c>
      <c r="K11298" s="121">
        <f>AVERAGEIFS('Rekensheet Uurdata'!F:F,'Rekensheet Uurdata'!A:A,QUOTIENT('Rekensheet Kwartierdata'!A11298-1,4)+1)/4</f>
        <v>51.875</v>
      </c>
      <c r="L11298" s="84">
        <f>IFERROR(VALUE(VLOOKUP(A11298,'Bron Productie'!A:H,5))/4,-1)</f>
        <v>66</v>
      </c>
      <c r="M11298" s="84">
        <f t="shared" si="2127"/>
        <v>66</v>
      </c>
      <c r="N11298" s="84">
        <f t="shared" ref="N11298:N11361" si="2134">IF(M11298=-1,0,M11298-K11298)</f>
        <v>14.125</v>
      </c>
      <c r="O11298" s="118">
        <f t="shared" ref="O11298:O11361" si="2135">N11298*IF(N11298&lt;0,D11298,E11298)</f>
        <v>362.44749999999999</v>
      </c>
      <c r="P11298" s="121">
        <f>AVERAGEIFS('Rekensheet Uurdata'!G:G,'Rekensheet Uurdata'!A:A,QUOTIENT('Rekensheet Kwartierdata'!A11298-1,4)+1)/4</f>
        <v>301.25</v>
      </c>
      <c r="Q11298" s="84">
        <f>IFERROR(VALUE(VLOOKUP(A11298,'Bron Productie'!A:H,3))/4,-1)</f>
        <v>323.75</v>
      </c>
      <c r="R11298" s="84">
        <f t="shared" si="2128"/>
        <v>323.75</v>
      </c>
      <c r="S11298" s="84">
        <f t="shared" ref="S11298:S11361" si="2136">IF(R11298=-1,0,R11298-P11298)</f>
        <v>22.5</v>
      </c>
      <c r="T11298" s="86">
        <f t="shared" ref="T11298:T11361" si="2137">S11298*IF(S11298&lt;0,$D11298,$E11298)</f>
        <v>577.35</v>
      </c>
    </row>
    <row r="11299" spans="1:20" x14ac:dyDescent="0.25">
      <c r="A11299" s="113">
        <f t="shared" si="2129"/>
        <v>11294</v>
      </c>
      <c r="B11299" s="185">
        <f t="shared" si="2131"/>
        <v>43218</v>
      </c>
      <c r="C11299" s="118">
        <f t="shared" si="2130"/>
        <v>66</v>
      </c>
      <c r="D11299" s="121">
        <f>VLOOKUP(CONCATENATE(B11299,C11299),'Bron BM-prijzen'!A:L,11,FALSE)</f>
        <v>30.79</v>
      </c>
      <c r="E11299" s="118">
        <f>VLOOKUP(CONCATENATE(B11299,C11299),'Bron BM-prijzen'!A:L,12,FALSE)</f>
        <v>30.79</v>
      </c>
      <c r="F11299" s="121">
        <f>AVERAGEIFS('Rekensheet Uurdata'!E:E,'Rekensheet Uurdata'!A:A,QUOTIENT('Rekensheet Kwartierdata'!A11299-1,4)+1)/4</f>
        <v>360.4375</v>
      </c>
      <c r="G11299" s="84">
        <f>IFERROR(VALUE(VLOOKUP(A11299,'Bron Productie'!A:H,7))/4,-1)</f>
        <v>150.25</v>
      </c>
      <c r="H11299" s="84">
        <f t="shared" si="2126"/>
        <v>150.25</v>
      </c>
      <c r="I11299" s="84">
        <f t="shared" si="2132"/>
        <v>-210.1875</v>
      </c>
      <c r="J11299" s="118">
        <f t="shared" si="2133"/>
        <v>-6471.6731250000003</v>
      </c>
      <c r="K11299" s="121">
        <f>AVERAGEIFS('Rekensheet Uurdata'!F:F,'Rekensheet Uurdata'!A:A,QUOTIENT('Rekensheet Kwartierdata'!A11299-1,4)+1)/4</f>
        <v>51.875</v>
      </c>
      <c r="L11299" s="84">
        <f>IFERROR(VALUE(VLOOKUP(A11299,'Bron Productie'!A:H,5))/4,-1)</f>
        <v>58.25</v>
      </c>
      <c r="M11299" s="84">
        <f t="shared" si="2127"/>
        <v>58.25</v>
      </c>
      <c r="N11299" s="84">
        <f t="shared" si="2134"/>
        <v>6.375</v>
      </c>
      <c r="O11299" s="118">
        <f t="shared" si="2135"/>
        <v>196.28625</v>
      </c>
      <c r="P11299" s="121">
        <f>AVERAGEIFS('Rekensheet Uurdata'!G:G,'Rekensheet Uurdata'!A:A,QUOTIENT('Rekensheet Kwartierdata'!A11299-1,4)+1)/4</f>
        <v>301.25</v>
      </c>
      <c r="Q11299" s="84">
        <f>IFERROR(VALUE(VLOOKUP(A11299,'Bron Productie'!A:H,3))/4,-1)</f>
        <v>308.75</v>
      </c>
      <c r="R11299" s="84">
        <f t="shared" si="2128"/>
        <v>308.75</v>
      </c>
      <c r="S11299" s="84">
        <f t="shared" si="2136"/>
        <v>7.5</v>
      </c>
      <c r="T11299" s="86">
        <f t="shared" si="2137"/>
        <v>230.92499999999998</v>
      </c>
    </row>
    <row r="11300" spans="1:20" x14ac:dyDescent="0.25">
      <c r="A11300" s="113">
        <f t="shared" si="2129"/>
        <v>11295</v>
      </c>
      <c r="B11300" s="185">
        <f t="shared" si="2131"/>
        <v>43218</v>
      </c>
      <c r="C11300" s="118">
        <f t="shared" si="2130"/>
        <v>67</v>
      </c>
      <c r="D11300" s="121">
        <f>VLOOKUP(CONCATENATE(B11300,C11300),'Bron BM-prijzen'!A:L,11,FALSE)</f>
        <v>36.72</v>
      </c>
      <c r="E11300" s="118">
        <f>VLOOKUP(CONCATENATE(B11300,C11300),'Bron BM-prijzen'!A:L,12,FALSE)</f>
        <v>36.72</v>
      </c>
      <c r="F11300" s="121">
        <f>AVERAGEIFS('Rekensheet Uurdata'!E:E,'Rekensheet Uurdata'!A:A,QUOTIENT('Rekensheet Kwartierdata'!A11300-1,4)+1)/4</f>
        <v>360.4375</v>
      </c>
      <c r="G11300" s="84">
        <f>IFERROR(VALUE(VLOOKUP(A11300,'Bron Productie'!A:H,7))/4,-1)</f>
        <v>144.75</v>
      </c>
      <c r="H11300" s="84">
        <f t="shared" si="2126"/>
        <v>144.75</v>
      </c>
      <c r="I11300" s="84">
        <f t="shared" si="2132"/>
        <v>-215.6875</v>
      </c>
      <c r="J11300" s="118">
        <f t="shared" si="2133"/>
        <v>-7920.0450000000001</v>
      </c>
      <c r="K11300" s="121">
        <f>AVERAGEIFS('Rekensheet Uurdata'!F:F,'Rekensheet Uurdata'!A:A,QUOTIENT('Rekensheet Kwartierdata'!A11300-1,4)+1)/4</f>
        <v>51.875</v>
      </c>
      <c r="L11300" s="84">
        <f>IFERROR(VALUE(VLOOKUP(A11300,'Bron Productie'!A:H,5))/4,-1)</f>
        <v>63.25</v>
      </c>
      <c r="M11300" s="84">
        <f t="shared" si="2127"/>
        <v>63.25</v>
      </c>
      <c r="N11300" s="84">
        <f t="shared" si="2134"/>
        <v>11.375</v>
      </c>
      <c r="O11300" s="118">
        <f t="shared" si="2135"/>
        <v>417.69</v>
      </c>
      <c r="P11300" s="121">
        <f>AVERAGEIFS('Rekensheet Uurdata'!G:G,'Rekensheet Uurdata'!A:A,QUOTIENT('Rekensheet Kwartierdata'!A11300-1,4)+1)/4</f>
        <v>301.25</v>
      </c>
      <c r="Q11300" s="84">
        <f>IFERROR(VALUE(VLOOKUP(A11300,'Bron Productie'!A:H,3))/4,-1)</f>
        <v>293.75</v>
      </c>
      <c r="R11300" s="84">
        <f t="shared" si="2128"/>
        <v>293.75</v>
      </c>
      <c r="S11300" s="84">
        <f t="shared" si="2136"/>
        <v>-7.5</v>
      </c>
      <c r="T11300" s="86">
        <f t="shared" si="2137"/>
        <v>-275.39999999999998</v>
      </c>
    </row>
    <row r="11301" spans="1:20" x14ac:dyDescent="0.25">
      <c r="A11301" s="113">
        <f t="shared" si="2129"/>
        <v>11296</v>
      </c>
      <c r="B11301" s="185">
        <f t="shared" si="2131"/>
        <v>43218</v>
      </c>
      <c r="C11301" s="118">
        <f t="shared" si="2130"/>
        <v>68</v>
      </c>
      <c r="D11301" s="121">
        <f>VLOOKUP(CONCATENATE(B11301,C11301),'Bron BM-prijzen'!A:L,11,FALSE)</f>
        <v>30.79</v>
      </c>
      <c r="E11301" s="118">
        <f>VLOOKUP(CONCATENATE(B11301,C11301),'Bron BM-prijzen'!A:L,12,FALSE)</f>
        <v>30.79</v>
      </c>
      <c r="F11301" s="121">
        <f>AVERAGEIFS('Rekensheet Uurdata'!E:E,'Rekensheet Uurdata'!A:A,QUOTIENT('Rekensheet Kwartierdata'!A11301-1,4)+1)/4</f>
        <v>360.4375</v>
      </c>
      <c r="G11301" s="84">
        <f>IFERROR(VALUE(VLOOKUP(A11301,'Bron Productie'!A:H,7))/4,-1)</f>
        <v>145.25</v>
      </c>
      <c r="H11301" s="84">
        <f t="shared" si="2126"/>
        <v>145.25</v>
      </c>
      <c r="I11301" s="84">
        <f t="shared" si="2132"/>
        <v>-215.1875</v>
      </c>
      <c r="J11301" s="118">
        <f t="shared" si="2133"/>
        <v>-6625.6231250000001</v>
      </c>
      <c r="K11301" s="121">
        <f>AVERAGEIFS('Rekensheet Uurdata'!F:F,'Rekensheet Uurdata'!A:A,QUOTIENT('Rekensheet Kwartierdata'!A11301-1,4)+1)/4</f>
        <v>51.875</v>
      </c>
      <c r="L11301" s="84">
        <f>IFERROR(VALUE(VLOOKUP(A11301,'Bron Productie'!A:H,5))/4,-1)</f>
        <v>65.5</v>
      </c>
      <c r="M11301" s="84">
        <f t="shared" si="2127"/>
        <v>65.5</v>
      </c>
      <c r="N11301" s="84">
        <f t="shared" si="2134"/>
        <v>13.625</v>
      </c>
      <c r="O11301" s="118">
        <f t="shared" si="2135"/>
        <v>419.51375000000002</v>
      </c>
      <c r="P11301" s="121">
        <f>AVERAGEIFS('Rekensheet Uurdata'!G:G,'Rekensheet Uurdata'!A:A,QUOTIENT('Rekensheet Kwartierdata'!A11301-1,4)+1)/4</f>
        <v>301.25</v>
      </c>
      <c r="Q11301" s="84">
        <f>IFERROR(VALUE(VLOOKUP(A11301,'Bron Productie'!A:H,3))/4,-1)</f>
        <v>278.75</v>
      </c>
      <c r="R11301" s="84">
        <f t="shared" si="2128"/>
        <v>278.75</v>
      </c>
      <c r="S11301" s="84">
        <f t="shared" si="2136"/>
        <v>-22.5</v>
      </c>
      <c r="T11301" s="86">
        <f t="shared" si="2137"/>
        <v>-692.77499999999998</v>
      </c>
    </row>
    <row r="11302" spans="1:20" x14ac:dyDescent="0.25">
      <c r="A11302" s="113">
        <f t="shared" si="2129"/>
        <v>11297</v>
      </c>
      <c r="B11302" s="185">
        <f t="shared" si="2131"/>
        <v>43218</v>
      </c>
      <c r="C11302" s="118">
        <f t="shared" si="2130"/>
        <v>69</v>
      </c>
      <c r="D11302" s="121">
        <f>VLOOKUP(CONCATENATE(B11302,C11302),'Bron BM-prijzen'!A:L,11,FALSE)</f>
        <v>37.65</v>
      </c>
      <c r="E11302" s="118">
        <f>VLOOKUP(CONCATENATE(B11302,C11302),'Bron BM-prijzen'!A:L,12,FALSE)</f>
        <v>37.65</v>
      </c>
      <c r="F11302" s="121">
        <f>AVERAGEIFS('Rekensheet Uurdata'!E:E,'Rekensheet Uurdata'!A:A,QUOTIENT('Rekensheet Kwartierdata'!A11302-1,4)+1)/4</f>
        <v>294.6875</v>
      </c>
      <c r="G11302" s="84">
        <f>IFERROR(VALUE(VLOOKUP(A11302,'Bron Productie'!A:H,7))/4,-1)</f>
        <v>154.5</v>
      </c>
      <c r="H11302" s="84">
        <f t="shared" si="2126"/>
        <v>154.5</v>
      </c>
      <c r="I11302" s="84">
        <f t="shared" si="2132"/>
        <v>-140.1875</v>
      </c>
      <c r="J11302" s="118">
        <f t="shared" si="2133"/>
        <v>-5278.0593749999998</v>
      </c>
      <c r="K11302" s="121">
        <f>AVERAGEIFS('Rekensheet Uurdata'!F:F,'Rekensheet Uurdata'!A:A,QUOTIENT('Rekensheet Kwartierdata'!A11302-1,4)+1)/4</f>
        <v>44.4375</v>
      </c>
      <c r="L11302" s="84">
        <f>IFERROR(VALUE(VLOOKUP(A11302,'Bron Productie'!A:H,5))/4,-1)</f>
        <v>70.25</v>
      </c>
      <c r="M11302" s="84">
        <f t="shared" si="2127"/>
        <v>70.25</v>
      </c>
      <c r="N11302" s="84">
        <f t="shared" si="2134"/>
        <v>25.8125</v>
      </c>
      <c r="O11302" s="118">
        <f t="shared" si="2135"/>
        <v>971.84062499999993</v>
      </c>
      <c r="P11302" s="121">
        <f>AVERAGEIFS('Rekensheet Uurdata'!G:G,'Rekensheet Uurdata'!A:A,QUOTIENT('Rekensheet Kwartierdata'!A11302-1,4)+1)/4</f>
        <v>231.25</v>
      </c>
      <c r="Q11302" s="84">
        <f>IFERROR(VALUE(VLOOKUP(A11302,'Bron Productie'!A:H,3))/4,-1)</f>
        <v>263.75</v>
      </c>
      <c r="R11302" s="84">
        <f t="shared" si="2128"/>
        <v>263.75</v>
      </c>
      <c r="S11302" s="84">
        <f t="shared" si="2136"/>
        <v>32.5</v>
      </c>
      <c r="T11302" s="86">
        <f t="shared" si="2137"/>
        <v>1223.625</v>
      </c>
    </row>
    <row r="11303" spans="1:20" x14ac:dyDescent="0.25">
      <c r="A11303" s="113">
        <f t="shared" si="2129"/>
        <v>11298</v>
      </c>
      <c r="B11303" s="185">
        <f t="shared" si="2131"/>
        <v>43218</v>
      </c>
      <c r="C11303" s="118">
        <f t="shared" si="2130"/>
        <v>70</v>
      </c>
      <c r="D11303" s="121">
        <f>VLOOKUP(CONCATENATE(B11303,C11303),'Bron BM-prijzen'!A:L,11,FALSE)</f>
        <v>41</v>
      </c>
      <c r="E11303" s="118">
        <f>VLOOKUP(CONCATENATE(B11303,C11303),'Bron BM-prijzen'!A:L,12,FALSE)</f>
        <v>35.89</v>
      </c>
      <c r="F11303" s="121">
        <f>AVERAGEIFS('Rekensheet Uurdata'!E:E,'Rekensheet Uurdata'!A:A,QUOTIENT('Rekensheet Kwartierdata'!A11303-1,4)+1)/4</f>
        <v>294.6875</v>
      </c>
      <c r="G11303" s="84">
        <f>IFERROR(VALUE(VLOOKUP(A11303,'Bron Productie'!A:H,7))/4,-1)</f>
        <v>170</v>
      </c>
      <c r="H11303" s="84">
        <f t="shared" si="2126"/>
        <v>170</v>
      </c>
      <c r="I11303" s="84">
        <f t="shared" si="2132"/>
        <v>-124.6875</v>
      </c>
      <c r="J11303" s="118">
        <f t="shared" si="2133"/>
        <v>-5112.1875</v>
      </c>
      <c r="K11303" s="121">
        <f>AVERAGEIFS('Rekensheet Uurdata'!F:F,'Rekensheet Uurdata'!A:A,QUOTIENT('Rekensheet Kwartierdata'!A11303-1,4)+1)/4</f>
        <v>44.4375</v>
      </c>
      <c r="L11303" s="84">
        <f>IFERROR(VALUE(VLOOKUP(A11303,'Bron Productie'!A:H,5))/4,-1)</f>
        <v>56.75</v>
      </c>
      <c r="M11303" s="84">
        <f t="shared" si="2127"/>
        <v>56.75</v>
      </c>
      <c r="N11303" s="84">
        <f t="shared" si="2134"/>
        <v>12.3125</v>
      </c>
      <c r="O11303" s="118">
        <f t="shared" si="2135"/>
        <v>441.895625</v>
      </c>
      <c r="P11303" s="121">
        <f>AVERAGEIFS('Rekensheet Uurdata'!G:G,'Rekensheet Uurdata'!A:A,QUOTIENT('Rekensheet Kwartierdata'!A11303-1,4)+1)/4</f>
        <v>231.25</v>
      </c>
      <c r="Q11303" s="84">
        <f>IFERROR(VALUE(VLOOKUP(A11303,'Bron Productie'!A:H,3))/4,-1)</f>
        <v>242</v>
      </c>
      <c r="R11303" s="84">
        <f t="shared" si="2128"/>
        <v>242</v>
      </c>
      <c r="S11303" s="84">
        <f t="shared" si="2136"/>
        <v>10.75</v>
      </c>
      <c r="T11303" s="86">
        <f t="shared" si="2137"/>
        <v>385.8175</v>
      </c>
    </row>
    <row r="11304" spans="1:20" x14ac:dyDescent="0.25">
      <c r="A11304" s="113">
        <f t="shared" si="2129"/>
        <v>11299</v>
      </c>
      <c r="B11304" s="185">
        <f t="shared" si="2131"/>
        <v>43218</v>
      </c>
      <c r="C11304" s="118">
        <f t="shared" si="2130"/>
        <v>71</v>
      </c>
      <c r="D11304" s="121">
        <f>VLOOKUP(CONCATENATE(B11304,C11304),'Bron BM-prijzen'!A:L,11,FALSE)</f>
        <v>57.94</v>
      </c>
      <c r="E11304" s="118">
        <f>VLOOKUP(CONCATENATE(B11304,C11304),'Bron BM-prijzen'!A:L,12,FALSE)</f>
        <v>57.94</v>
      </c>
      <c r="F11304" s="121">
        <f>AVERAGEIFS('Rekensheet Uurdata'!E:E,'Rekensheet Uurdata'!A:A,QUOTIENT('Rekensheet Kwartierdata'!A11304-1,4)+1)/4</f>
        <v>294.6875</v>
      </c>
      <c r="G11304" s="84">
        <f>IFERROR(VALUE(VLOOKUP(A11304,'Bron Productie'!A:H,7))/4,-1)</f>
        <v>174</v>
      </c>
      <c r="H11304" s="84">
        <f t="shared" si="2126"/>
        <v>174</v>
      </c>
      <c r="I11304" s="84">
        <f t="shared" si="2132"/>
        <v>-120.6875</v>
      </c>
      <c r="J11304" s="118">
        <f t="shared" si="2133"/>
        <v>-6992.63375</v>
      </c>
      <c r="K11304" s="121">
        <f>AVERAGEIFS('Rekensheet Uurdata'!F:F,'Rekensheet Uurdata'!A:A,QUOTIENT('Rekensheet Kwartierdata'!A11304-1,4)+1)/4</f>
        <v>44.4375</v>
      </c>
      <c r="L11304" s="84">
        <f>IFERROR(VALUE(VLOOKUP(A11304,'Bron Productie'!A:H,5))/4,-1)</f>
        <v>55.75</v>
      </c>
      <c r="M11304" s="84">
        <f t="shared" si="2127"/>
        <v>55.75</v>
      </c>
      <c r="N11304" s="84">
        <f t="shared" si="2134"/>
        <v>11.3125</v>
      </c>
      <c r="O11304" s="118">
        <f t="shared" si="2135"/>
        <v>655.44624999999996</v>
      </c>
      <c r="P11304" s="121">
        <f>AVERAGEIFS('Rekensheet Uurdata'!G:G,'Rekensheet Uurdata'!A:A,QUOTIENT('Rekensheet Kwartierdata'!A11304-1,4)+1)/4</f>
        <v>231.25</v>
      </c>
      <c r="Q11304" s="84">
        <f>IFERROR(VALUE(VLOOKUP(A11304,'Bron Productie'!A:H,3))/4,-1)</f>
        <v>220.5</v>
      </c>
      <c r="R11304" s="84">
        <f t="shared" si="2128"/>
        <v>220.5</v>
      </c>
      <c r="S11304" s="84">
        <f t="shared" si="2136"/>
        <v>-10.75</v>
      </c>
      <c r="T11304" s="86">
        <f t="shared" si="2137"/>
        <v>-622.85500000000002</v>
      </c>
    </row>
    <row r="11305" spans="1:20" x14ac:dyDescent="0.25">
      <c r="A11305" s="113">
        <f t="shared" si="2129"/>
        <v>11300</v>
      </c>
      <c r="B11305" s="185">
        <f t="shared" si="2131"/>
        <v>43218</v>
      </c>
      <c r="C11305" s="118">
        <f t="shared" si="2130"/>
        <v>72</v>
      </c>
      <c r="D11305" s="121">
        <f>VLOOKUP(CONCATENATE(B11305,C11305),'Bron BM-prijzen'!A:L,11,FALSE)</f>
        <v>48.77</v>
      </c>
      <c r="E11305" s="118">
        <f>VLOOKUP(CONCATENATE(B11305,C11305),'Bron BM-prijzen'!A:L,12,FALSE)</f>
        <v>48.77</v>
      </c>
      <c r="F11305" s="121">
        <f>AVERAGEIFS('Rekensheet Uurdata'!E:E,'Rekensheet Uurdata'!A:A,QUOTIENT('Rekensheet Kwartierdata'!A11305-1,4)+1)/4</f>
        <v>294.6875</v>
      </c>
      <c r="G11305" s="84">
        <f>IFERROR(VALUE(VLOOKUP(A11305,'Bron Productie'!A:H,7))/4,-1)</f>
        <v>172</v>
      </c>
      <c r="H11305" s="84">
        <f t="shared" si="2126"/>
        <v>172</v>
      </c>
      <c r="I11305" s="84">
        <f t="shared" si="2132"/>
        <v>-122.6875</v>
      </c>
      <c r="J11305" s="118">
        <f t="shared" si="2133"/>
        <v>-5983.4693750000006</v>
      </c>
      <c r="K11305" s="121">
        <f>AVERAGEIFS('Rekensheet Uurdata'!F:F,'Rekensheet Uurdata'!A:A,QUOTIENT('Rekensheet Kwartierdata'!A11305-1,4)+1)/4</f>
        <v>44.4375</v>
      </c>
      <c r="L11305" s="84">
        <f>IFERROR(VALUE(VLOOKUP(A11305,'Bron Productie'!A:H,5))/4,-1)</f>
        <v>59.5</v>
      </c>
      <c r="M11305" s="84">
        <f t="shared" si="2127"/>
        <v>59.5</v>
      </c>
      <c r="N11305" s="84">
        <f t="shared" si="2134"/>
        <v>15.0625</v>
      </c>
      <c r="O11305" s="118">
        <f t="shared" si="2135"/>
        <v>734.5981250000001</v>
      </c>
      <c r="P11305" s="121">
        <f>AVERAGEIFS('Rekensheet Uurdata'!G:G,'Rekensheet Uurdata'!A:A,QUOTIENT('Rekensheet Kwartierdata'!A11305-1,4)+1)/4</f>
        <v>231.25</v>
      </c>
      <c r="Q11305" s="84">
        <f>IFERROR(VALUE(VLOOKUP(A11305,'Bron Productie'!A:H,3))/4,-1)</f>
        <v>198.75</v>
      </c>
      <c r="R11305" s="84">
        <f t="shared" si="2128"/>
        <v>198.75</v>
      </c>
      <c r="S11305" s="84">
        <f t="shared" si="2136"/>
        <v>-32.5</v>
      </c>
      <c r="T11305" s="86">
        <f t="shared" si="2137"/>
        <v>-1585.0250000000001</v>
      </c>
    </row>
    <row r="11306" spans="1:20" x14ac:dyDescent="0.25">
      <c r="A11306" s="113">
        <f t="shared" si="2129"/>
        <v>11301</v>
      </c>
      <c r="B11306" s="185">
        <f t="shared" si="2131"/>
        <v>43218</v>
      </c>
      <c r="C11306" s="118">
        <f t="shared" si="2130"/>
        <v>73</v>
      </c>
      <c r="D11306" s="121">
        <f>VLOOKUP(CONCATENATE(B11306,C11306),'Bron BM-prijzen'!A:L,11,FALSE)</f>
        <v>36.229999999999997</v>
      </c>
      <c r="E11306" s="118">
        <f>VLOOKUP(CONCATENATE(B11306,C11306),'Bron BM-prijzen'!A:L,12,FALSE)</f>
        <v>36.229999999999997</v>
      </c>
      <c r="F11306" s="121">
        <f>AVERAGEIFS('Rekensheet Uurdata'!E:E,'Rekensheet Uurdata'!A:A,QUOTIENT('Rekensheet Kwartierdata'!A11306-1,4)+1)/4</f>
        <v>202.1875</v>
      </c>
      <c r="G11306" s="84">
        <f>IFERROR(VALUE(VLOOKUP(A11306,'Bron Productie'!A:H,7))/4,-1)</f>
        <v>134</v>
      </c>
      <c r="H11306" s="84">
        <f t="shared" si="2126"/>
        <v>134</v>
      </c>
      <c r="I11306" s="84">
        <f t="shared" si="2132"/>
        <v>-68.1875</v>
      </c>
      <c r="J11306" s="118">
        <f t="shared" si="2133"/>
        <v>-2470.4331249999996</v>
      </c>
      <c r="K11306" s="121">
        <f>AVERAGEIFS('Rekensheet Uurdata'!F:F,'Rekensheet Uurdata'!A:A,QUOTIENT('Rekensheet Kwartierdata'!A11306-1,4)+1)/4</f>
        <v>32.125</v>
      </c>
      <c r="L11306" s="84">
        <f>IFERROR(VALUE(VLOOKUP(A11306,'Bron Productie'!A:H,5))/4,-1)</f>
        <v>66</v>
      </c>
      <c r="M11306" s="84">
        <f t="shared" si="2127"/>
        <v>66</v>
      </c>
      <c r="N11306" s="84">
        <f t="shared" si="2134"/>
        <v>33.875</v>
      </c>
      <c r="O11306" s="118">
        <f t="shared" si="2135"/>
        <v>1227.29125</v>
      </c>
      <c r="P11306" s="121">
        <f>AVERAGEIFS('Rekensheet Uurdata'!G:G,'Rekensheet Uurdata'!A:A,QUOTIENT('Rekensheet Kwartierdata'!A11306-1,4)+1)/4</f>
        <v>145.125</v>
      </c>
      <c r="Q11306" s="84">
        <f>IFERROR(VALUE(VLOOKUP(A11306,'Bron Productie'!A:H,3))/4,-1)</f>
        <v>177.25</v>
      </c>
      <c r="R11306" s="84">
        <f t="shared" si="2128"/>
        <v>177.25</v>
      </c>
      <c r="S11306" s="84">
        <f t="shared" si="2136"/>
        <v>32.125</v>
      </c>
      <c r="T11306" s="86">
        <f t="shared" si="2137"/>
        <v>1163.8887499999998</v>
      </c>
    </row>
    <row r="11307" spans="1:20" x14ac:dyDescent="0.25">
      <c r="A11307" s="113">
        <f t="shared" si="2129"/>
        <v>11302</v>
      </c>
      <c r="B11307" s="185">
        <f t="shared" si="2131"/>
        <v>43218</v>
      </c>
      <c r="C11307" s="118">
        <f t="shared" si="2130"/>
        <v>74</v>
      </c>
      <c r="D11307" s="121">
        <f>VLOOKUP(CONCATENATE(B11307,C11307),'Bron BM-prijzen'!A:L,11,FALSE)</f>
        <v>46.2</v>
      </c>
      <c r="E11307" s="118">
        <f>VLOOKUP(CONCATENATE(B11307,C11307),'Bron BM-prijzen'!A:L,12,FALSE)</f>
        <v>46.2</v>
      </c>
      <c r="F11307" s="121">
        <f>AVERAGEIFS('Rekensheet Uurdata'!E:E,'Rekensheet Uurdata'!A:A,QUOTIENT('Rekensheet Kwartierdata'!A11307-1,4)+1)/4</f>
        <v>202.1875</v>
      </c>
      <c r="G11307" s="84">
        <f>IFERROR(VALUE(VLOOKUP(A11307,'Bron Productie'!A:H,7))/4,-1)</f>
        <v>100.5</v>
      </c>
      <c r="H11307" s="84">
        <f t="shared" si="2126"/>
        <v>100.5</v>
      </c>
      <c r="I11307" s="84">
        <f t="shared" si="2132"/>
        <v>-101.6875</v>
      </c>
      <c r="J11307" s="118">
        <f t="shared" si="2133"/>
        <v>-4697.9625000000005</v>
      </c>
      <c r="K11307" s="121">
        <f>AVERAGEIFS('Rekensheet Uurdata'!F:F,'Rekensheet Uurdata'!A:A,QUOTIENT('Rekensheet Kwartierdata'!A11307-1,4)+1)/4</f>
        <v>32.125</v>
      </c>
      <c r="L11307" s="84">
        <f>IFERROR(VALUE(VLOOKUP(A11307,'Bron Productie'!A:H,5))/4,-1)</f>
        <v>67</v>
      </c>
      <c r="M11307" s="84">
        <f t="shared" si="2127"/>
        <v>67</v>
      </c>
      <c r="N11307" s="84">
        <f t="shared" si="2134"/>
        <v>34.875</v>
      </c>
      <c r="O11307" s="118">
        <f t="shared" si="2135"/>
        <v>1611.2250000000001</v>
      </c>
      <c r="P11307" s="121">
        <f>AVERAGEIFS('Rekensheet Uurdata'!G:G,'Rekensheet Uurdata'!A:A,QUOTIENT('Rekensheet Kwartierdata'!A11307-1,4)+1)/4</f>
        <v>145.125</v>
      </c>
      <c r="Q11307" s="84">
        <f>IFERROR(VALUE(VLOOKUP(A11307,'Bron Productie'!A:H,3))/4,-1)</f>
        <v>155.75</v>
      </c>
      <c r="R11307" s="84">
        <f t="shared" si="2128"/>
        <v>155.75</v>
      </c>
      <c r="S11307" s="84">
        <f t="shared" si="2136"/>
        <v>10.625</v>
      </c>
      <c r="T11307" s="86">
        <f t="shared" si="2137"/>
        <v>490.87500000000006</v>
      </c>
    </row>
    <row r="11308" spans="1:20" x14ac:dyDescent="0.25">
      <c r="A11308" s="113">
        <f t="shared" si="2129"/>
        <v>11303</v>
      </c>
      <c r="B11308" s="185">
        <f t="shared" si="2131"/>
        <v>43218</v>
      </c>
      <c r="C11308" s="118">
        <f t="shared" si="2130"/>
        <v>75</v>
      </c>
      <c r="D11308" s="121">
        <f>VLOOKUP(CONCATENATE(B11308,C11308),'Bron BM-prijzen'!A:L,11,FALSE)</f>
        <v>46.28</v>
      </c>
      <c r="E11308" s="118">
        <f>VLOOKUP(CONCATENATE(B11308,C11308),'Bron BM-prijzen'!A:L,12,FALSE)</f>
        <v>46.28</v>
      </c>
      <c r="F11308" s="121">
        <f>AVERAGEIFS('Rekensheet Uurdata'!E:E,'Rekensheet Uurdata'!A:A,QUOTIENT('Rekensheet Kwartierdata'!A11308-1,4)+1)/4</f>
        <v>202.1875</v>
      </c>
      <c r="G11308" s="84">
        <f>IFERROR(VALUE(VLOOKUP(A11308,'Bron Productie'!A:H,7))/4,-1)</f>
        <v>93</v>
      </c>
      <c r="H11308" s="84">
        <f t="shared" si="2126"/>
        <v>93</v>
      </c>
      <c r="I11308" s="84">
        <f t="shared" si="2132"/>
        <v>-109.1875</v>
      </c>
      <c r="J11308" s="118">
        <f t="shared" si="2133"/>
        <v>-5053.1975000000002</v>
      </c>
      <c r="K11308" s="121">
        <f>AVERAGEIFS('Rekensheet Uurdata'!F:F,'Rekensheet Uurdata'!A:A,QUOTIENT('Rekensheet Kwartierdata'!A11308-1,4)+1)/4</f>
        <v>32.125</v>
      </c>
      <c r="L11308" s="84">
        <f>IFERROR(VALUE(VLOOKUP(A11308,'Bron Productie'!A:H,5))/4,-1)</f>
        <v>67.5</v>
      </c>
      <c r="M11308" s="84">
        <f t="shared" si="2127"/>
        <v>67.5</v>
      </c>
      <c r="N11308" s="84">
        <f t="shared" si="2134"/>
        <v>35.375</v>
      </c>
      <c r="O11308" s="118">
        <f t="shared" si="2135"/>
        <v>1637.155</v>
      </c>
      <c r="P11308" s="121">
        <f>AVERAGEIFS('Rekensheet Uurdata'!G:G,'Rekensheet Uurdata'!A:A,QUOTIENT('Rekensheet Kwartierdata'!A11308-1,4)+1)/4</f>
        <v>145.125</v>
      </c>
      <c r="Q11308" s="84">
        <f>IFERROR(VALUE(VLOOKUP(A11308,'Bron Productie'!A:H,3))/4,-1)</f>
        <v>134.5</v>
      </c>
      <c r="R11308" s="84">
        <f t="shared" si="2128"/>
        <v>134.5</v>
      </c>
      <c r="S11308" s="84">
        <f t="shared" si="2136"/>
        <v>-10.625</v>
      </c>
      <c r="T11308" s="86">
        <f t="shared" si="2137"/>
        <v>-491.72500000000002</v>
      </c>
    </row>
    <row r="11309" spans="1:20" x14ac:dyDescent="0.25">
      <c r="A11309" s="113">
        <f t="shared" si="2129"/>
        <v>11304</v>
      </c>
      <c r="B11309" s="185">
        <f t="shared" si="2131"/>
        <v>43218</v>
      </c>
      <c r="C11309" s="118">
        <f t="shared" si="2130"/>
        <v>76</v>
      </c>
      <c r="D11309" s="121">
        <f>VLOOKUP(CONCATENATE(B11309,C11309),'Bron BM-prijzen'!A:L,11,FALSE)</f>
        <v>60.77</v>
      </c>
      <c r="E11309" s="118">
        <f>VLOOKUP(CONCATENATE(B11309,C11309),'Bron BM-prijzen'!A:L,12,FALSE)</f>
        <v>60.77</v>
      </c>
      <c r="F11309" s="121">
        <f>AVERAGEIFS('Rekensheet Uurdata'!E:E,'Rekensheet Uurdata'!A:A,QUOTIENT('Rekensheet Kwartierdata'!A11309-1,4)+1)/4</f>
        <v>202.1875</v>
      </c>
      <c r="G11309" s="84">
        <f>IFERROR(VALUE(VLOOKUP(A11309,'Bron Productie'!A:H,7))/4,-1)</f>
        <v>70.5</v>
      </c>
      <c r="H11309" s="84">
        <f t="shared" si="2126"/>
        <v>70.5</v>
      </c>
      <c r="I11309" s="84">
        <f t="shared" si="2132"/>
        <v>-131.6875</v>
      </c>
      <c r="J11309" s="118">
        <f t="shared" si="2133"/>
        <v>-8002.649375</v>
      </c>
      <c r="K11309" s="121">
        <f>AVERAGEIFS('Rekensheet Uurdata'!F:F,'Rekensheet Uurdata'!A:A,QUOTIENT('Rekensheet Kwartierdata'!A11309-1,4)+1)/4</f>
        <v>32.125</v>
      </c>
      <c r="L11309" s="84">
        <f>IFERROR(VALUE(VLOOKUP(A11309,'Bron Productie'!A:H,5))/4,-1)</f>
        <v>67.75</v>
      </c>
      <c r="M11309" s="84">
        <f t="shared" si="2127"/>
        <v>67.75</v>
      </c>
      <c r="N11309" s="84">
        <f t="shared" si="2134"/>
        <v>35.625</v>
      </c>
      <c r="O11309" s="118">
        <f t="shared" si="2135"/>
        <v>2164.9312500000001</v>
      </c>
      <c r="P11309" s="121">
        <f>AVERAGEIFS('Rekensheet Uurdata'!G:G,'Rekensheet Uurdata'!A:A,QUOTIENT('Rekensheet Kwartierdata'!A11309-1,4)+1)/4</f>
        <v>145.125</v>
      </c>
      <c r="Q11309" s="84">
        <f>IFERROR(VALUE(VLOOKUP(A11309,'Bron Productie'!A:H,3))/4,-1)</f>
        <v>113</v>
      </c>
      <c r="R11309" s="84">
        <f t="shared" si="2128"/>
        <v>113</v>
      </c>
      <c r="S11309" s="84">
        <f t="shared" si="2136"/>
        <v>-32.125</v>
      </c>
      <c r="T11309" s="86">
        <f t="shared" si="2137"/>
        <v>-1952.2362500000002</v>
      </c>
    </row>
    <row r="11310" spans="1:20" x14ac:dyDescent="0.25">
      <c r="A11310" s="113">
        <f t="shared" si="2129"/>
        <v>11305</v>
      </c>
      <c r="B11310" s="185">
        <f t="shared" si="2131"/>
        <v>43218</v>
      </c>
      <c r="C11310" s="118">
        <f t="shared" si="2130"/>
        <v>77</v>
      </c>
      <c r="D11310" s="121">
        <f>VLOOKUP(CONCATENATE(B11310,C11310),'Bron BM-prijzen'!A:L,11,FALSE)</f>
        <v>37.520000000000003</v>
      </c>
      <c r="E11310" s="118">
        <f>VLOOKUP(CONCATENATE(B11310,C11310),'Bron BM-prijzen'!A:L,12,FALSE)</f>
        <v>37.520000000000003</v>
      </c>
      <c r="F11310" s="121">
        <f>AVERAGEIFS('Rekensheet Uurdata'!E:E,'Rekensheet Uurdata'!A:A,QUOTIENT('Rekensheet Kwartierdata'!A11310-1,4)+1)/4</f>
        <v>131.625</v>
      </c>
      <c r="G11310" s="84">
        <f>IFERROR(VALUE(VLOOKUP(A11310,'Bron Productie'!A:H,7))/4,-1)</f>
        <v>63.5</v>
      </c>
      <c r="H11310" s="84">
        <f t="shared" si="2126"/>
        <v>63.5</v>
      </c>
      <c r="I11310" s="84">
        <f t="shared" si="2132"/>
        <v>-68.125</v>
      </c>
      <c r="J11310" s="118">
        <f t="shared" si="2133"/>
        <v>-2556.0500000000002</v>
      </c>
      <c r="K11310" s="121">
        <f>AVERAGEIFS('Rekensheet Uurdata'!F:F,'Rekensheet Uurdata'!A:A,QUOTIENT('Rekensheet Kwartierdata'!A11310-1,4)+1)/4</f>
        <v>22</v>
      </c>
      <c r="L11310" s="84">
        <f>IFERROR(VALUE(VLOOKUP(A11310,'Bron Productie'!A:H,5))/4,-1)</f>
        <v>65.75</v>
      </c>
      <c r="M11310" s="84">
        <f t="shared" si="2127"/>
        <v>65.75</v>
      </c>
      <c r="N11310" s="84">
        <f t="shared" si="2134"/>
        <v>43.75</v>
      </c>
      <c r="O11310" s="118">
        <f t="shared" si="2135"/>
        <v>1641.5000000000002</v>
      </c>
      <c r="P11310" s="121">
        <f>AVERAGEIFS('Rekensheet Uurdata'!G:G,'Rekensheet Uurdata'!A:A,QUOTIENT('Rekensheet Kwartierdata'!A11310-1,4)+1)/4</f>
        <v>69.625</v>
      </c>
      <c r="Q11310" s="84">
        <f>IFERROR(VALUE(VLOOKUP(A11310,'Bron Productie'!A:H,3))/4,-1)</f>
        <v>91.75</v>
      </c>
      <c r="R11310" s="84">
        <f t="shared" si="2128"/>
        <v>91.75</v>
      </c>
      <c r="S11310" s="84">
        <f t="shared" si="2136"/>
        <v>22.125</v>
      </c>
      <c r="T11310" s="86">
        <f t="shared" si="2137"/>
        <v>830.13000000000011</v>
      </c>
    </row>
    <row r="11311" spans="1:20" x14ac:dyDescent="0.25">
      <c r="A11311" s="113">
        <f t="shared" si="2129"/>
        <v>11306</v>
      </c>
      <c r="B11311" s="185">
        <f t="shared" si="2131"/>
        <v>43218</v>
      </c>
      <c r="C11311" s="118">
        <f t="shared" si="2130"/>
        <v>78</v>
      </c>
      <c r="D11311" s="121">
        <f>VLOOKUP(CONCATENATE(B11311,C11311),'Bron BM-prijzen'!A:L,11,FALSE)</f>
        <v>35.96</v>
      </c>
      <c r="E11311" s="118">
        <f>VLOOKUP(CONCATENATE(B11311,C11311),'Bron BM-prijzen'!A:L,12,FALSE)</f>
        <v>35.96</v>
      </c>
      <c r="F11311" s="121">
        <f>AVERAGEIFS('Rekensheet Uurdata'!E:E,'Rekensheet Uurdata'!A:A,QUOTIENT('Rekensheet Kwartierdata'!A11311-1,4)+1)/4</f>
        <v>131.625</v>
      </c>
      <c r="G11311" s="84">
        <f>IFERROR(VALUE(VLOOKUP(A11311,'Bron Productie'!A:H,7))/4,-1)</f>
        <v>70</v>
      </c>
      <c r="H11311" s="84">
        <f t="shared" si="2126"/>
        <v>70</v>
      </c>
      <c r="I11311" s="84">
        <f t="shared" si="2132"/>
        <v>-61.625</v>
      </c>
      <c r="J11311" s="118">
        <f t="shared" si="2133"/>
        <v>-2216.0349999999999</v>
      </c>
      <c r="K11311" s="121">
        <f>AVERAGEIFS('Rekensheet Uurdata'!F:F,'Rekensheet Uurdata'!A:A,QUOTIENT('Rekensheet Kwartierdata'!A11311-1,4)+1)/4</f>
        <v>22</v>
      </c>
      <c r="L11311" s="84">
        <f>IFERROR(VALUE(VLOOKUP(A11311,'Bron Productie'!A:H,5))/4,-1)</f>
        <v>64.25</v>
      </c>
      <c r="M11311" s="84">
        <f t="shared" si="2127"/>
        <v>64.25</v>
      </c>
      <c r="N11311" s="84">
        <f t="shared" si="2134"/>
        <v>42.25</v>
      </c>
      <c r="O11311" s="118">
        <f t="shared" si="2135"/>
        <v>1519.31</v>
      </c>
      <c r="P11311" s="121">
        <f>AVERAGEIFS('Rekensheet Uurdata'!G:G,'Rekensheet Uurdata'!A:A,QUOTIENT('Rekensheet Kwartierdata'!A11311-1,4)+1)/4</f>
        <v>69.625</v>
      </c>
      <c r="Q11311" s="84">
        <f>IFERROR(VALUE(VLOOKUP(A11311,'Bron Productie'!A:H,3))/4,-1)</f>
        <v>77</v>
      </c>
      <c r="R11311" s="84">
        <f t="shared" si="2128"/>
        <v>77</v>
      </c>
      <c r="S11311" s="84">
        <f t="shared" si="2136"/>
        <v>7.375</v>
      </c>
      <c r="T11311" s="86">
        <f t="shared" si="2137"/>
        <v>265.20499999999998</v>
      </c>
    </row>
    <row r="11312" spans="1:20" x14ac:dyDescent="0.25">
      <c r="A11312" s="113">
        <f t="shared" si="2129"/>
        <v>11307</v>
      </c>
      <c r="B11312" s="185">
        <f t="shared" si="2131"/>
        <v>43218</v>
      </c>
      <c r="C11312" s="118">
        <f t="shared" si="2130"/>
        <v>79</v>
      </c>
      <c r="D11312" s="121">
        <f>VLOOKUP(CONCATENATE(B11312,C11312),'Bron BM-prijzen'!A:L,11,FALSE)</f>
        <v>37.56</v>
      </c>
      <c r="E11312" s="118">
        <f>VLOOKUP(CONCATENATE(B11312,C11312),'Bron BM-prijzen'!A:L,12,FALSE)</f>
        <v>37.56</v>
      </c>
      <c r="F11312" s="121">
        <f>AVERAGEIFS('Rekensheet Uurdata'!E:E,'Rekensheet Uurdata'!A:A,QUOTIENT('Rekensheet Kwartierdata'!A11312-1,4)+1)/4</f>
        <v>131.625</v>
      </c>
      <c r="G11312" s="84">
        <f>IFERROR(VALUE(VLOOKUP(A11312,'Bron Productie'!A:H,7))/4,-1)</f>
        <v>79</v>
      </c>
      <c r="H11312" s="84">
        <f t="shared" si="2126"/>
        <v>79</v>
      </c>
      <c r="I11312" s="84">
        <f t="shared" si="2132"/>
        <v>-52.625</v>
      </c>
      <c r="J11312" s="118">
        <f t="shared" si="2133"/>
        <v>-1976.595</v>
      </c>
      <c r="K11312" s="121">
        <f>AVERAGEIFS('Rekensheet Uurdata'!F:F,'Rekensheet Uurdata'!A:A,QUOTIENT('Rekensheet Kwartierdata'!A11312-1,4)+1)/4</f>
        <v>22</v>
      </c>
      <c r="L11312" s="84">
        <f>IFERROR(VALUE(VLOOKUP(A11312,'Bron Productie'!A:H,5))/4,-1)</f>
        <v>65.5</v>
      </c>
      <c r="M11312" s="84">
        <f t="shared" si="2127"/>
        <v>65.5</v>
      </c>
      <c r="N11312" s="84">
        <f t="shared" si="2134"/>
        <v>43.5</v>
      </c>
      <c r="O11312" s="118">
        <f t="shared" si="2135"/>
        <v>1633.8600000000001</v>
      </c>
      <c r="P11312" s="121">
        <f>AVERAGEIFS('Rekensheet Uurdata'!G:G,'Rekensheet Uurdata'!A:A,QUOTIENT('Rekensheet Kwartierdata'!A11312-1,4)+1)/4</f>
        <v>69.625</v>
      </c>
      <c r="Q11312" s="84">
        <f>IFERROR(VALUE(VLOOKUP(A11312,'Bron Productie'!A:H,3))/4,-1)</f>
        <v>62.25</v>
      </c>
      <c r="R11312" s="84">
        <f t="shared" si="2128"/>
        <v>62.25</v>
      </c>
      <c r="S11312" s="84">
        <f t="shared" si="2136"/>
        <v>-7.375</v>
      </c>
      <c r="T11312" s="86">
        <f t="shared" si="2137"/>
        <v>-277.005</v>
      </c>
    </row>
    <row r="11313" spans="1:20" x14ac:dyDescent="0.25">
      <c r="A11313" s="113">
        <f t="shared" si="2129"/>
        <v>11308</v>
      </c>
      <c r="B11313" s="185">
        <f t="shared" si="2131"/>
        <v>43218</v>
      </c>
      <c r="C11313" s="118">
        <f t="shared" si="2130"/>
        <v>80</v>
      </c>
      <c r="D11313" s="121">
        <f>VLOOKUP(CONCATENATE(B11313,C11313),'Bron BM-prijzen'!A:L,11,FALSE)</f>
        <v>37.64</v>
      </c>
      <c r="E11313" s="118">
        <f>VLOOKUP(CONCATENATE(B11313,C11313),'Bron BM-prijzen'!A:L,12,FALSE)</f>
        <v>37.64</v>
      </c>
      <c r="F11313" s="121">
        <f>AVERAGEIFS('Rekensheet Uurdata'!E:E,'Rekensheet Uurdata'!A:A,QUOTIENT('Rekensheet Kwartierdata'!A11313-1,4)+1)/4</f>
        <v>131.625</v>
      </c>
      <c r="G11313" s="84">
        <f>IFERROR(VALUE(VLOOKUP(A11313,'Bron Productie'!A:H,7))/4,-1)</f>
        <v>81.75</v>
      </c>
      <c r="H11313" s="84">
        <f t="shared" si="2126"/>
        <v>81.75</v>
      </c>
      <c r="I11313" s="84">
        <f t="shared" si="2132"/>
        <v>-49.875</v>
      </c>
      <c r="J11313" s="118">
        <f t="shared" si="2133"/>
        <v>-1877.2950000000001</v>
      </c>
      <c r="K11313" s="121">
        <f>AVERAGEIFS('Rekensheet Uurdata'!F:F,'Rekensheet Uurdata'!A:A,QUOTIENT('Rekensheet Kwartierdata'!A11313-1,4)+1)/4</f>
        <v>22</v>
      </c>
      <c r="L11313" s="84">
        <f>IFERROR(VALUE(VLOOKUP(A11313,'Bron Productie'!A:H,5))/4,-1)</f>
        <v>66.25</v>
      </c>
      <c r="M11313" s="84">
        <f t="shared" si="2127"/>
        <v>66.25</v>
      </c>
      <c r="N11313" s="84">
        <f t="shared" si="2134"/>
        <v>44.25</v>
      </c>
      <c r="O11313" s="118">
        <f t="shared" si="2135"/>
        <v>1665.57</v>
      </c>
      <c r="P11313" s="121">
        <f>AVERAGEIFS('Rekensheet Uurdata'!G:G,'Rekensheet Uurdata'!A:A,QUOTIENT('Rekensheet Kwartierdata'!A11313-1,4)+1)/4</f>
        <v>69.625</v>
      </c>
      <c r="Q11313" s="84">
        <f>IFERROR(VALUE(VLOOKUP(A11313,'Bron Productie'!A:H,3))/4,-1)</f>
        <v>47.5</v>
      </c>
      <c r="R11313" s="84">
        <f t="shared" si="2128"/>
        <v>47.5</v>
      </c>
      <c r="S11313" s="84">
        <f t="shared" si="2136"/>
        <v>-22.125</v>
      </c>
      <c r="T11313" s="86">
        <f t="shared" si="2137"/>
        <v>-832.78499999999997</v>
      </c>
    </row>
    <row r="11314" spans="1:20" x14ac:dyDescent="0.25">
      <c r="A11314" s="113">
        <f t="shared" si="2129"/>
        <v>11309</v>
      </c>
      <c r="B11314" s="185">
        <f t="shared" si="2131"/>
        <v>43218</v>
      </c>
      <c r="C11314" s="118">
        <f t="shared" si="2130"/>
        <v>81</v>
      </c>
      <c r="D11314" s="121">
        <f>VLOOKUP(CONCATENATE(B11314,C11314),'Bron BM-prijzen'!A:L,11,FALSE)</f>
        <v>36.409999999999997</v>
      </c>
      <c r="E11314" s="118">
        <f>VLOOKUP(CONCATENATE(B11314,C11314),'Bron BM-prijzen'!A:L,12,FALSE)</f>
        <v>36.409999999999997</v>
      </c>
      <c r="F11314" s="121">
        <f>AVERAGEIFS('Rekensheet Uurdata'!E:E,'Rekensheet Uurdata'!A:A,QUOTIENT('Rekensheet Kwartierdata'!A11314-1,4)+1)/4</f>
        <v>87.875</v>
      </c>
      <c r="G11314" s="84">
        <f>IFERROR(VALUE(VLOOKUP(A11314,'Bron Productie'!A:H,7))/4,-1)</f>
        <v>69.75</v>
      </c>
      <c r="H11314" s="84">
        <f t="shared" si="2126"/>
        <v>69.75</v>
      </c>
      <c r="I11314" s="84">
        <f t="shared" si="2132"/>
        <v>-18.125</v>
      </c>
      <c r="J11314" s="118">
        <f t="shared" si="2133"/>
        <v>-659.93124999999998</v>
      </c>
      <c r="K11314" s="121">
        <f>AVERAGEIFS('Rekensheet Uurdata'!F:F,'Rekensheet Uurdata'!A:A,QUOTIENT('Rekensheet Kwartierdata'!A11314-1,4)+1)/4</f>
        <v>15.6875</v>
      </c>
      <c r="L11314" s="84">
        <f>IFERROR(VALUE(VLOOKUP(A11314,'Bron Productie'!A:H,5))/4,-1)</f>
        <v>62</v>
      </c>
      <c r="M11314" s="84">
        <f t="shared" si="2127"/>
        <v>62</v>
      </c>
      <c r="N11314" s="84">
        <f t="shared" si="2134"/>
        <v>46.3125</v>
      </c>
      <c r="O11314" s="118">
        <f t="shared" si="2135"/>
        <v>1686.2381249999999</v>
      </c>
      <c r="P11314" s="121">
        <f>AVERAGEIFS('Rekensheet Uurdata'!G:G,'Rekensheet Uurdata'!A:A,QUOTIENT('Rekensheet Kwartierdata'!A11314-1,4)+1)/4</f>
        <v>22.8125</v>
      </c>
      <c r="Q11314" s="84">
        <f>IFERROR(VALUE(VLOOKUP(A11314,'Bron Productie'!A:H,3))/4,-1)</f>
        <v>32.75</v>
      </c>
      <c r="R11314" s="84">
        <f t="shared" si="2128"/>
        <v>32.75</v>
      </c>
      <c r="S11314" s="84">
        <f t="shared" si="2136"/>
        <v>9.9375</v>
      </c>
      <c r="T11314" s="86">
        <f t="shared" si="2137"/>
        <v>361.82437499999997</v>
      </c>
    </row>
    <row r="11315" spans="1:20" x14ac:dyDescent="0.25">
      <c r="A11315" s="113">
        <f t="shared" si="2129"/>
        <v>11310</v>
      </c>
      <c r="B11315" s="185">
        <f t="shared" si="2131"/>
        <v>43218</v>
      </c>
      <c r="C11315" s="118">
        <f t="shared" si="2130"/>
        <v>82</v>
      </c>
      <c r="D11315" s="121">
        <f>VLOOKUP(CONCATENATE(B11315,C11315),'Bron BM-prijzen'!A:L,11,FALSE)</f>
        <v>36.67</v>
      </c>
      <c r="E11315" s="118">
        <f>VLOOKUP(CONCATENATE(B11315,C11315),'Bron BM-prijzen'!A:L,12,FALSE)</f>
        <v>36.67</v>
      </c>
      <c r="F11315" s="121">
        <f>AVERAGEIFS('Rekensheet Uurdata'!E:E,'Rekensheet Uurdata'!A:A,QUOTIENT('Rekensheet Kwartierdata'!A11315-1,4)+1)/4</f>
        <v>87.875</v>
      </c>
      <c r="G11315" s="84">
        <f>IFERROR(VALUE(VLOOKUP(A11315,'Bron Productie'!A:H,7))/4,-1)</f>
        <v>67.25</v>
      </c>
      <c r="H11315" s="84">
        <f t="shared" si="2126"/>
        <v>67.25</v>
      </c>
      <c r="I11315" s="84">
        <f t="shared" si="2132"/>
        <v>-20.625</v>
      </c>
      <c r="J11315" s="118">
        <f t="shared" si="2133"/>
        <v>-756.31875000000002</v>
      </c>
      <c r="K11315" s="121">
        <f>AVERAGEIFS('Rekensheet Uurdata'!F:F,'Rekensheet Uurdata'!A:A,QUOTIENT('Rekensheet Kwartierdata'!A11315-1,4)+1)/4</f>
        <v>15.6875</v>
      </c>
      <c r="L11315" s="84">
        <f>IFERROR(VALUE(VLOOKUP(A11315,'Bron Productie'!A:H,5))/4,-1)</f>
        <v>53</v>
      </c>
      <c r="M11315" s="84">
        <f t="shared" si="2127"/>
        <v>53</v>
      </c>
      <c r="N11315" s="84">
        <f t="shared" si="2134"/>
        <v>37.3125</v>
      </c>
      <c r="O11315" s="118">
        <f t="shared" si="2135"/>
        <v>1368.2493750000001</v>
      </c>
      <c r="P11315" s="121">
        <f>AVERAGEIFS('Rekensheet Uurdata'!G:G,'Rekensheet Uurdata'!A:A,QUOTIENT('Rekensheet Kwartierdata'!A11315-1,4)+1)/4</f>
        <v>22.8125</v>
      </c>
      <c r="Q11315" s="84">
        <f>IFERROR(VALUE(VLOOKUP(A11315,'Bron Productie'!A:H,3))/4,-1)</f>
        <v>26.25</v>
      </c>
      <c r="R11315" s="84">
        <f t="shared" si="2128"/>
        <v>26.25</v>
      </c>
      <c r="S11315" s="84">
        <f t="shared" si="2136"/>
        <v>3.4375</v>
      </c>
      <c r="T11315" s="86">
        <f t="shared" si="2137"/>
        <v>126.05312500000001</v>
      </c>
    </row>
    <row r="11316" spans="1:20" x14ac:dyDescent="0.25">
      <c r="A11316" s="113">
        <f t="shared" si="2129"/>
        <v>11311</v>
      </c>
      <c r="B11316" s="185">
        <f t="shared" si="2131"/>
        <v>43218</v>
      </c>
      <c r="C11316" s="118">
        <f t="shared" si="2130"/>
        <v>83</v>
      </c>
      <c r="D11316" s="121">
        <f>VLOOKUP(CONCATENATE(B11316,C11316),'Bron BM-prijzen'!A:L,11,FALSE)</f>
        <v>36.270000000000003</v>
      </c>
      <c r="E11316" s="118">
        <f>VLOOKUP(CONCATENATE(B11316,C11316),'Bron BM-prijzen'!A:L,12,FALSE)</f>
        <v>36.270000000000003</v>
      </c>
      <c r="F11316" s="121">
        <f>AVERAGEIFS('Rekensheet Uurdata'!E:E,'Rekensheet Uurdata'!A:A,QUOTIENT('Rekensheet Kwartierdata'!A11316-1,4)+1)/4</f>
        <v>87.875</v>
      </c>
      <c r="G11316" s="84">
        <f>IFERROR(VALUE(VLOOKUP(A11316,'Bron Productie'!A:H,7))/4,-1)</f>
        <v>59</v>
      </c>
      <c r="H11316" s="84">
        <f t="shared" si="2126"/>
        <v>59</v>
      </c>
      <c r="I11316" s="84">
        <f t="shared" si="2132"/>
        <v>-28.875</v>
      </c>
      <c r="J11316" s="118">
        <f t="shared" si="2133"/>
        <v>-1047.2962500000001</v>
      </c>
      <c r="K11316" s="121">
        <f>AVERAGEIFS('Rekensheet Uurdata'!F:F,'Rekensheet Uurdata'!A:A,QUOTIENT('Rekensheet Kwartierdata'!A11316-1,4)+1)/4</f>
        <v>15.6875</v>
      </c>
      <c r="L11316" s="84">
        <f>IFERROR(VALUE(VLOOKUP(A11316,'Bron Productie'!A:H,5))/4,-1)</f>
        <v>45.75</v>
      </c>
      <c r="M11316" s="84">
        <f t="shared" si="2127"/>
        <v>45.75</v>
      </c>
      <c r="N11316" s="84">
        <f t="shared" si="2134"/>
        <v>30.0625</v>
      </c>
      <c r="O11316" s="118">
        <f t="shared" si="2135"/>
        <v>1090.3668750000002</v>
      </c>
      <c r="P11316" s="121">
        <f>AVERAGEIFS('Rekensheet Uurdata'!G:G,'Rekensheet Uurdata'!A:A,QUOTIENT('Rekensheet Kwartierdata'!A11316-1,4)+1)/4</f>
        <v>22.8125</v>
      </c>
      <c r="Q11316" s="84">
        <f>IFERROR(VALUE(VLOOKUP(A11316,'Bron Productie'!A:H,3))/4,-1)</f>
        <v>19.5</v>
      </c>
      <c r="R11316" s="84">
        <f t="shared" si="2128"/>
        <v>19.5</v>
      </c>
      <c r="S11316" s="84">
        <f t="shared" si="2136"/>
        <v>-3.3125</v>
      </c>
      <c r="T11316" s="86">
        <f t="shared" si="2137"/>
        <v>-120.14437500000001</v>
      </c>
    </row>
    <row r="11317" spans="1:20" x14ac:dyDescent="0.25">
      <c r="A11317" s="113">
        <f t="shared" si="2129"/>
        <v>11312</v>
      </c>
      <c r="B11317" s="185">
        <f t="shared" si="2131"/>
        <v>43218</v>
      </c>
      <c r="C11317" s="118">
        <f t="shared" si="2130"/>
        <v>84</v>
      </c>
      <c r="D11317" s="121">
        <f>VLOOKUP(CONCATENATE(B11317,C11317),'Bron BM-prijzen'!A:L,11,FALSE)</f>
        <v>35.78</v>
      </c>
      <c r="E11317" s="118">
        <f>VLOOKUP(CONCATENATE(B11317,C11317),'Bron BM-prijzen'!A:L,12,FALSE)</f>
        <v>35.78</v>
      </c>
      <c r="F11317" s="121">
        <f>AVERAGEIFS('Rekensheet Uurdata'!E:E,'Rekensheet Uurdata'!A:A,QUOTIENT('Rekensheet Kwartierdata'!A11317-1,4)+1)/4</f>
        <v>87.875</v>
      </c>
      <c r="G11317" s="84">
        <f>IFERROR(VALUE(VLOOKUP(A11317,'Bron Productie'!A:H,7))/4,-1)</f>
        <v>49.25</v>
      </c>
      <c r="H11317" s="84">
        <f t="shared" si="2126"/>
        <v>49.25</v>
      </c>
      <c r="I11317" s="84">
        <f t="shared" si="2132"/>
        <v>-38.625</v>
      </c>
      <c r="J11317" s="118">
        <f t="shared" si="2133"/>
        <v>-1382.0025000000001</v>
      </c>
      <c r="K11317" s="121">
        <f>AVERAGEIFS('Rekensheet Uurdata'!F:F,'Rekensheet Uurdata'!A:A,QUOTIENT('Rekensheet Kwartierdata'!A11317-1,4)+1)/4</f>
        <v>15.6875</v>
      </c>
      <c r="L11317" s="84">
        <f>IFERROR(VALUE(VLOOKUP(A11317,'Bron Productie'!A:H,5))/4,-1)</f>
        <v>49.5</v>
      </c>
      <c r="M11317" s="84">
        <f t="shared" si="2127"/>
        <v>49.5</v>
      </c>
      <c r="N11317" s="84">
        <f t="shared" si="2134"/>
        <v>33.8125</v>
      </c>
      <c r="O11317" s="118">
        <f t="shared" si="2135"/>
        <v>1209.81125</v>
      </c>
      <c r="P11317" s="121">
        <f>AVERAGEIFS('Rekensheet Uurdata'!G:G,'Rekensheet Uurdata'!A:A,QUOTIENT('Rekensheet Kwartierdata'!A11317-1,4)+1)/4</f>
        <v>22.8125</v>
      </c>
      <c r="Q11317" s="84">
        <f>IFERROR(VALUE(VLOOKUP(A11317,'Bron Productie'!A:H,3))/4,-1)</f>
        <v>12.75</v>
      </c>
      <c r="R11317" s="84">
        <f t="shared" si="2128"/>
        <v>12.75</v>
      </c>
      <c r="S11317" s="84">
        <f t="shared" si="2136"/>
        <v>-10.0625</v>
      </c>
      <c r="T11317" s="86">
        <f t="shared" si="2137"/>
        <v>-360.03625</v>
      </c>
    </row>
    <row r="11318" spans="1:20" x14ac:dyDescent="0.25">
      <c r="A11318" s="113">
        <f t="shared" si="2129"/>
        <v>11313</v>
      </c>
      <c r="B11318" s="185">
        <f t="shared" si="2131"/>
        <v>43218</v>
      </c>
      <c r="C11318" s="118">
        <f t="shared" si="2130"/>
        <v>85</v>
      </c>
      <c r="D11318" s="121">
        <f>VLOOKUP(CONCATENATE(B11318,C11318),'Bron BM-prijzen'!A:L,11,FALSE)</f>
        <v>35.99</v>
      </c>
      <c r="E11318" s="118">
        <f>VLOOKUP(CONCATENATE(B11318,C11318),'Bron BM-prijzen'!A:L,12,FALSE)</f>
        <v>35.99</v>
      </c>
      <c r="F11318" s="121">
        <f>AVERAGEIFS('Rekensheet Uurdata'!E:E,'Rekensheet Uurdata'!A:A,QUOTIENT('Rekensheet Kwartierdata'!A11318-1,4)+1)/4</f>
        <v>68.9375</v>
      </c>
      <c r="G11318" s="84">
        <f>IFERROR(VALUE(VLOOKUP(A11318,'Bron Productie'!A:H,7))/4,-1)</f>
        <v>46.5</v>
      </c>
      <c r="H11318" s="84">
        <f t="shared" si="2126"/>
        <v>46.5</v>
      </c>
      <c r="I11318" s="84">
        <f t="shared" si="2132"/>
        <v>-22.4375</v>
      </c>
      <c r="J11318" s="118">
        <f t="shared" si="2133"/>
        <v>-807.52562499999999</v>
      </c>
      <c r="K11318" s="121">
        <f>AVERAGEIFS('Rekensheet Uurdata'!F:F,'Rekensheet Uurdata'!A:A,QUOTIENT('Rekensheet Kwartierdata'!A11318-1,4)+1)/4</f>
        <v>13.6875</v>
      </c>
      <c r="L11318" s="84">
        <f>IFERROR(VALUE(VLOOKUP(A11318,'Bron Productie'!A:H,5))/4,-1)</f>
        <v>51.5</v>
      </c>
      <c r="M11318" s="84">
        <f t="shared" si="2127"/>
        <v>51.5</v>
      </c>
      <c r="N11318" s="84">
        <f t="shared" si="2134"/>
        <v>37.8125</v>
      </c>
      <c r="O11318" s="118">
        <f t="shared" si="2135"/>
        <v>1360.871875</v>
      </c>
      <c r="P11318" s="121">
        <f>AVERAGEIFS('Rekensheet Uurdata'!G:G,'Rekensheet Uurdata'!A:A,QUOTIENT('Rekensheet Kwartierdata'!A11318-1,4)+1)/4</f>
        <v>3.75</v>
      </c>
      <c r="Q11318" s="84">
        <f>IFERROR(VALUE(VLOOKUP(A11318,'Bron Productie'!A:H,3))/4,-1)</f>
        <v>6</v>
      </c>
      <c r="R11318" s="84">
        <f t="shared" si="2128"/>
        <v>6</v>
      </c>
      <c r="S11318" s="84">
        <f t="shared" si="2136"/>
        <v>2.25</v>
      </c>
      <c r="T11318" s="86">
        <f t="shared" si="2137"/>
        <v>80.977500000000006</v>
      </c>
    </row>
    <row r="11319" spans="1:20" x14ac:dyDescent="0.25">
      <c r="A11319" s="113">
        <f t="shared" si="2129"/>
        <v>11314</v>
      </c>
      <c r="B11319" s="185">
        <f t="shared" si="2131"/>
        <v>43218</v>
      </c>
      <c r="C11319" s="118">
        <f t="shared" si="2130"/>
        <v>86</v>
      </c>
      <c r="D11319" s="121">
        <f>VLOOKUP(CONCATENATE(B11319,C11319),'Bron BM-prijzen'!A:L,11,FALSE)</f>
        <v>36.78</v>
      </c>
      <c r="E11319" s="118">
        <f>VLOOKUP(CONCATENATE(B11319,C11319),'Bron BM-prijzen'!A:L,12,FALSE)</f>
        <v>36.78</v>
      </c>
      <c r="F11319" s="121">
        <f>AVERAGEIFS('Rekensheet Uurdata'!E:E,'Rekensheet Uurdata'!A:A,QUOTIENT('Rekensheet Kwartierdata'!A11319-1,4)+1)/4</f>
        <v>68.9375</v>
      </c>
      <c r="G11319" s="84">
        <f>IFERROR(VALUE(VLOOKUP(A11319,'Bron Productie'!A:H,7))/4,-1)</f>
        <v>43.75</v>
      </c>
      <c r="H11319" s="84">
        <f t="shared" si="2126"/>
        <v>43.75</v>
      </c>
      <c r="I11319" s="84">
        <f t="shared" si="2132"/>
        <v>-25.1875</v>
      </c>
      <c r="J11319" s="118">
        <f t="shared" si="2133"/>
        <v>-926.39625000000001</v>
      </c>
      <c r="K11319" s="121">
        <f>AVERAGEIFS('Rekensheet Uurdata'!F:F,'Rekensheet Uurdata'!A:A,QUOTIENT('Rekensheet Kwartierdata'!A11319-1,4)+1)/4</f>
        <v>13.6875</v>
      </c>
      <c r="L11319" s="84">
        <f>IFERROR(VALUE(VLOOKUP(A11319,'Bron Productie'!A:H,5))/4,-1)</f>
        <v>50.75</v>
      </c>
      <c r="M11319" s="84">
        <f t="shared" si="2127"/>
        <v>50.75</v>
      </c>
      <c r="N11319" s="84">
        <f t="shared" si="2134"/>
        <v>37.0625</v>
      </c>
      <c r="O11319" s="118">
        <f t="shared" si="2135"/>
        <v>1363.1587500000001</v>
      </c>
      <c r="P11319" s="121">
        <f>AVERAGEIFS('Rekensheet Uurdata'!G:G,'Rekensheet Uurdata'!A:A,QUOTIENT('Rekensheet Kwartierdata'!A11319-1,4)+1)/4</f>
        <v>3.75</v>
      </c>
      <c r="Q11319" s="84">
        <f>IFERROR(VALUE(VLOOKUP(A11319,'Bron Productie'!A:H,3))/4,-1)</f>
        <v>4.5</v>
      </c>
      <c r="R11319" s="84">
        <f t="shared" si="2128"/>
        <v>4.5</v>
      </c>
      <c r="S11319" s="84">
        <f t="shared" si="2136"/>
        <v>0.75</v>
      </c>
      <c r="T11319" s="86">
        <f t="shared" si="2137"/>
        <v>27.585000000000001</v>
      </c>
    </row>
    <row r="11320" spans="1:20" x14ac:dyDescent="0.25">
      <c r="A11320" s="113">
        <f t="shared" si="2129"/>
        <v>11315</v>
      </c>
      <c r="B11320" s="185">
        <f t="shared" si="2131"/>
        <v>43218</v>
      </c>
      <c r="C11320" s="118">
        <f t="shared" si="2130"/>
        <v>87</v>
      </c>
      <c r="D11320" s="121">
        <f>VLOOKUP(CONCATENATE(B11320,C11320),'Bron BM-prijzen'!A:L,11,FALSE)</f>
        <v>37.58</v>
      </c>
      <c r="E11320" s="118">
        <f>VLOOKUP(CONCATENATE(B11320,C11320),'Bron BM-prijzen'!A:L,12,FALSE)</f>
        <v>37.58</v>
      </c>
      <c r="F11320" s="121">
        <f>AVERAGEIFS('Rekensheet Uurdata'!E:E,'Rekensheet Uurdata'!A:A,QUOTIENT('Rekensheet Kwartierdata'!A11320-1,4)+1)/4</f>
        <v>68.9375</v>
      </c>
      <c r="G11320" s="84">
        <f>IFERROR(VALUE(VLOOKUP(A11320,'Bron Productie'!A:H,7))/4,-1)</f>
        <v>49.75</v>
      </c>
      <c r="H11320" s="84">
        <f t="shared" si="2126"/>
        <v>49.75</v>
      </c>
      <c r="I11320" s="84">
        <f t="shared" si="2132"/>
        <v>-19.1875</v>
      </c>
      <c r="J11320" s="118">
        <f t="shared" si="2133"/>
        <v>-721.06624999999997</v>
      </c>
      <c r="K11320" s="121">
        <f>AVERAGEIFS('Rekensheet Uurdata'!F:F,'Rekensheet Uurdata'!A:A,QUOTIENT('Rekensheet Kwartierdata'!A11320-1,4)+1)/4</f>
        <v>13.6875</v>
      </c>
      <c r="L11320" s="84">
        <f>IFERROR(VALUE(VLOOKUP(A11320,'Bron Productie'!A:H,5))/4,-1)</f>
        <v>53</v>
      </c>
      <c r="M11320" s="84">
        <f t="shared" si="2127"/>
        <v>53</v>
      </c>
      <c r="N11320" s="84">
        <f t="shared" si="2134"/>
        <v>39.3125</v>
      </c>
      <c r="O11320" s="118">
        <f t="shared" si="2135"/>
        <v>1477.36375</v>
      </c>
      <c r="P11320" s="121">
        <f>AVERAGEIFS('Rekensheet Uurdata'!G:G,'Rekensheet Uurdata'!A:A,QUOTIENT('Rekensheet Kwartierdata'!A11320-1,4)+1)/4</f>
        <v>3.75</v>
      </c>
      <c r="Q11320" s="84">
        <f>IFERROR(VALUE(VLOOKUP(A11320,'Bron Productie'!A:H,3))/4,-1)</f>
        <v>3</v>
      </c>
      <c r="R11320" s="84">
        <f t="shared" si="2128"/>
        <v>3</v>
      </c>
      <c r="S11320" s="84">
        <f t="shared" si="2136"/>
        <v>-0.75</v>
      </c>
      <c r="T11320" s="86">
        <f t="shared" si="2137"/>
        <v>-28.184999999999999</v>
      </c>
    </row>
    <row r="11321" spans="1:20" x14ac:dyDescent="0.25">
      <c r="A11321" s="113">
        <f t="shared" si="2129"/>
        <v>11316</v>
      </c>
      <c r="B11321" s="185">
        <f t="shared" si="2131"/>
        <v>43218</v>
      </c>
      <c r="C11321" s="118">
        <f t="shared" si="2130"/>
        <v>88</v>
      </c>
      <c r="D11321" s="121">
        <f>VLOOKUP(CONCATENATE(B11321,C11321),'Bron BM-prijzen'!A:L,11,FALSE)</f>
        <v>21.64</v>
      </c>
      <c r="E11321" s="118">
        <f>VLOOKUP(CONCATENATE(B11321,C11321),'Bron BM-prijzen'!A:L,12,FALSE)</f>
        <v>21.64</v>
      </c>
      <c r="F11321" s="121">
        <f>AVERAGEIFS('Rekensheet Uurdata'!E:E,'Rekensheet Uurdata'!A:A,QUOTIENT('Rekensheet Kwartierdata'!A11321-1,4)+1)/4</f>
        <v>68.9375</v>
      </c>
      <c r="G11321" s="84">
        <f>IFERROR(VALUE(VLOOKUP(A11321,'Bron Productie'!A:H,7))/4,-1)</f>
        <v>52.25</v>
      </c>
      <c r="H11321" s="84">
        <f t="shared" si="2126"/>
        <v>52.25</v>
      </c>
      <c r="I11321" s="84">
        <f t="shared" si="2132"/>
        <v>-16.6875</v>
      </c>
      <c r="J11321" s="118">
        <f t="shared" si="2133"/>
        <v>-361.11750000000001</v>
      </c>
      <c r="K11321" s="121">
        <f>AVERAGEIFS('Rekensheet Uurdata'!F:F,'Rekensheet Uurdata'!A:A,QUOTIENT('Rekensheet Kwartierdata'!A11321-1,4)+1)/4</f>
        <v>13.6875</v>
      </c>
      <c r="L11321" s="84">
        <f>IFERROR(VALUE(VLOOKUP(A11321,'Bron Productie'!A:H,5))/4,-1)</f>
        <v>49</v>
      </c>
      <c r="M11321" s="84">
        <f t="shared" si="2127"/>
        <v>49</v>
      </c>
      <c r="N11321" s="84">
        <f t="shared" si="2134"/>
        <v>35.3125</v>
      </c>
      <c r="O11321" s="118">
        <f t="shared" si="2135"/>
        <v>764.16250000000002</v>
      </c>
      <c r="P11321" s="121">
        <f>AVERAGEIFS('Rekensheet Uurdata'!G:G,'Rekensheet Uurdata'!A:A,QUOTIENT('Rekensheet Kwartierdata'!A11321-1,4)+1)/4</f>
        <v>3.75</v>
      </c>
      <c r="Q11321" s="84">
        <f>IFERROR(VALUE(VLOOKUP(A11321,'Bron Productie'!A:H,3))/4,-1)</f>
        <v>1.5</v>
      </c>
      <c r="R11321" s="84">
        <f t="shared" si="2128"/>
        <v>1.5</v>
      </c>
      <c r="S11321" s="84">
        <f t="shared" si="2136"/>
        <v>-2.25</v>
      </c>
      <c r="T11321" s="86">
        <f t="shared" si="2137"/>
        <v>-48.69</v>
      </c>
    </row>
    <row r="11322" spans="1:20" x14ac:dyDescent="0.25">
      <c r="A11322" s="113">
        <f t="shared" si="2129"/>
        <v>11317</v>
      </c>
      <c r="B11322" s="185">
        <f t="shared" si="2131"/>
        <v>43218</v>
      </c>
      <c r="C11322" s="118">
        <f t="shared" si="2130"/>
        <v>89</v>
      </c>
      <c r="D11322" s="121">
        <f>VLOOKUP(CONCATENATE(B11322,C11322),'Bron BM-prijzen'!A:L,11,FALSE)</f>
        <v>42.77</v>
      </c>
      <c r="E11322" s="118">
        <f>VLOOKUP(CONCATENATE(B11322,C11322),'Bron BM-prijzen'!A:L,12,FALSE)</f>
        <v>26.37</v>
      </c>
      <c r="F11322" s="121">
        <f>AVERAGEIFS('Rekensheet Uurdata'!E:E,'Rekensheet Uurdata'!A:A,QUOTIENT('Rekensheet Kwartierdata'!A11322-1,4)+1)/4</f>
        <v>56.75</v>
      </c>
      <c r="G11322" s="84">
        <f>IFERROR(VALUE(VLOOKUP(A11322,'Bron Productie'!A:H,7))/4,-1)</f>
        <v>66.75</v>
      </c>
      <c r="H11322" s="84">
        <f t="shared" si="2126"/>
        <v>66.75</v>
      </c>
      <c r="I11322" s="84">
        <f t="shared" si="2132"/>
        <v>10</v>
      </c>
      <c r="J11322" s="118">
        <f t="shared" si="2133"/>
        <v>263.7</v>
      </c>
      <c r="K11322" s="121">
        <f>AVERAGEIFS('Rekensheet Uurdata'!F:F,'Rekensheet Uurdata'!A:A,QUOTIENT('Rekensheet Kwartierdata'!A11322-1,4)+1)/4</f>
        <v>13.1875</v>
      </c>
      <c r="L11322" s="84">
        <f>IFERROR(VALUE(VLOOKUP(A11322,'Bron Productie'!A:H,5))/4,-1)</f>
        <v>43</v>
      </c>
      <c r="M11322" s="84">
        <f t="shared" si="2127"/>
        <v>43</v>
      </c>
      <c r="N11322" s="84">
        <f t="shared" si="2134"/>
        <v>29.8125</v>
      </c>
      <c r="O11322" s="118">
        <f t="shared" si="2135"/>
        <v>786.15562499999999</v>
      </c>
      <c r="P11322" s="121">
        <f>AVERAGEIFS('Rekensheet Uurdata'!G:G,'Rekensheet Uurdata'!A:A,QUOTIENT('Rekensheet Kwartierdata'!A11322-1,4)+1)/4</f>
        <v>0</v>
      </c>
      <c r="Q11322" s="84">
        <f>IFERROR(VALUE(VLOOKUP(A11322,'Bron Productie'!A:H,3))/4,-1)</f>
        <v>0</v>
      </c>
      <c r="R11322" s="84">
        <f t="shared" si="2128"/>
        <v>0</v>
      </c>
      <c r="S11322" s="84">
        <f t="shared" si="2136"/>
        <v>0</v>
      </c>
      <c r="T11322" s="86">
        <f t="shared" si="2137"/>
        <v>0</v>
      </c>
    </row>
    <row r="11323" spans="1:20" x14ac:dyDescent="0.25">
      <c r="A11323" s="113">
        <f t="shared" si="2129"/>
        <v>11318</v>
      </c>
      <c r="B11323" s="185">
        <f t="shared" si="2131"/>
        <v>43218</v>
      </c>
      <c r="C11323" s="118">
        <f t="shared" si="2130"/>
        <v>90</v>
      </c>
      <c r="D11323" s="121">
        <f>VLOOKUP(CONCATENATE(B11323,C11323),'Bron BM-prijzen'!A:L,11,FALSE)</f>
        <v>66.400000000000006</v>
      </c>
      <c r="E11323" s="118">
        <f>VLOOKUP(CONCATENATE(B11323,C11323),'Bron BM-prijzen'!A:L,12,FALSE)</f>
        <v>66.400000000000006</v>
      </c>
      <c r="F11323" s="121">
        <f>AVERAGEIFS('Rekensheet Uurdata'!E:E,'Rekensheet Uurdata'!A:A,QUOTIENT('Rekensheet Kwartierdata'!A11323-1,4)+1)/4</f>
        <v>56.75</v>
      </c>
      <c r="G11323" s="84">
        <f>IFERROR(VALUE(VLOOKUP(A11323,'Bron Productie'!A:H,7))/4,-1)</f>
        <v>67</v>
      </c>
      <c r="H11323" s="84">
        <f t="shared" si="2126"/>
        <v>67</v>
      </c>
      <c r="I11323" s="84">
        <f t="shared" si="2132"/>
        <v>10.25</v>
      </c>
      <c r="J11323" s="118">
        <f t="shared" si="2133"/>
        <v>680.6</v>
      </c>
      <c r="K11323" s="121">
        <f>AVERAGEIFS('Rekensheet Uurdata'!F:F,'Rekensheet Uurdata'!A:A,QUOTIENT('Rekensheet Kwartierdata'!A11323-1,4)+1)/4</f>
        <v>13.1875</v>
      </c>
      <c r="L11323" s="84">
        <f>IFERROR(VALUE(VLOOKUP(A11323,'Bron Productie'!A:H,5))/4,-1)</f>
        <v>39.25</v>
      </c>
      <c r="M11323" s="84">
        <f t="shared" si="2127"/>
        <v>39.25</v>
      </c>
      <c r="N11323" s="84">
        <f t="shared" si="2134"/>
        <v>26.0625</v>
      </c>
      <c r="O11323" s="118">
        <f t="shared" si="2135"/>
        <v>1730.5500000000002</v>
      </c>
      <c r="P11323" s="121">
        <f>AVERAGEIFS('Rekensheet Uurdata'!G:G,'Rekensheet Uurdata'!A:A,QUOTIENT('Rekensheet Kwartierdata'!A11323-1,4)+1)/4</f>
        <v>0</v>
      </c>
      <c r="Q11323" s="84">
        <f>IFERROR(VALUE(VLOOKUP(A11323,'Bron Productie'!A:H,3))/4,-1)</f>
        <v>0</v>
      </c>
      <c r="R11323" s="84">
        <f t="shared" si="2128"/>
        <v>0</v>
      </c>
      <c r="S11323" s="84">
        <f t="shared" si="2136"/>
        <v>0</v>
      </c>
      <c r="T11323" s="86">
        <f t="shared" si="2137"/>
        <v>0</v>
      </c>
    </row>
    <row r="11324" spans="1:20" x14ac:dyDescent="0.25">
      <c r="A11324" s="113">
        <f t="shared" si="2129"/>
        <v>11319</v>
      </c>
      <c r="B11324" s="185">
        <f t="shared" si="2131"/>
        <v>43218</v>
      </c>
      <c r="C11324" s="118">
        <f t="shared" si="2130"/>
        <v>91</v>
      </c>
      <c r="D11324" s="121">
        <f>VLOOKUP(CONCATENATE(B11324,C11324),'Bron BM-prijzen'!A:L,11,FALSE)</f>
        <v>34.770000000000003</v>
      </c>
      <c r="E11324" s="118">
        <f>VLOOKUP(CONCATENATE(B11324,C11324),'Bron BM-prijzen'!A:L,12,FALSE)</f>
        <v>34.770000000000003</v>
      </c>
      <c r="F11324" s="121">
        <f>AVERAGEIFS('Rekensheet Uurdata'!E:E,'Rekensheet Uurdata'!A:A,QUOTIENT('Rekensheet Kwartierdata'!A11324-1,4)+1)/4</f>
        <v>56.75</v>
      </c>
      <c r="G11324" s="84">
        <f>IFERROR(VALUE(VLOOKUP(A11324,'Bron Productie'!A:H,7))/4,-1)</f>
        <v>67.5</v>
      </c>
      <c r="H11324" s="84">
        <f t="shared" si="2126"/>
        <v>67.5</v>
      </c>
      <c r="I11324" s="84">
        <f t="shared" si="2132"/>
        <v>10.75</v>
      </c>
      <c r="J11324" s="118">
        <f t="shared" si="2133"/>
        <v>373.77750000000003</v>
      </c>
      <c r="K11324" s="121">
        <f>AVERAGEIFS('Rekensheet Uurdata'!F:F,'Rekensheet Uurdata'!A:A,QUOTIENT('Rekensheet Kwartierdata'!A11324-1,4)+1)/4</f>
        <v>13.1875</v>
      </c>
      <c r="L11324" s="84">
        <f>IFERROR(VALUE(VLOOKUP(A11324,'Bron Productie'!A:H,5))/4,-1)</f>
        <v>34.75</v>
      </c>
      <c r="M11324" s="84">
        <f t="shared" si="2127"/>
        <v>34.75</v>
      </c>
      <c r="N11324" s="84">
        <f t="shared" si="2134"/>
        <v>21.5625</v>
      </c>
      <c r="O11324" s="118">
        <f t="shared" si="2135"/>
        <v>749.72812500000009</v>
      </c>
      <c r="P11324" s="121">
        <f>AVERAGEIFS('Rekensheet Uurdata'!G:G,'Rekensheet Uurdata'!A:A,QUOTIENT('Rekensheet Kwartierdata'!A11324-1,4)+1)/4</f>
        <v>0</v>
      </c>
      <c r="Q11324" s="84">
        <f>IFERROR(VALUE(VLOOKUP(A11324,'Bron Productie'!A:H,3))/4,-1)</f>
        <v>0</v>
      </c>
      <c r="R11324" s="84">
        <f t="shared" si="2128"/>
        <v>0</v>
      </c>
      <c r="S11324" s="84">
        <f t="shared" si="2136"/>
        <v>0</v>
      </c>
      <c r="T11324" s="86">
        <f t="shared" si="2137"/>
        <v>0</v>
      </c>
    </row>
    <row r="11325" spans="1:20" x14ac:dyDescent="0.25">
      <c r="A11325" s="113">
        <f t="shared" si="2129"/>
        <v>11320</v>
      </c>
      <c r="B11325" s="185">
        <f t="shared" si="2131"/>
        <v>43218</v>
      </c>
      <c r="C11325" s="118">
        <f t="shared" si="2130"/>
        <v>92</v>
      </c>
      <c r="D11325" s="121">
        <f>VLOOKUP(CONCATENATE(B11325,C11325),'Bron BM-prijzen'!A:L,11,FALSE)</f>
        <v>24.27</v>
      </c>
      <c r="E11325" s="118">
        <f>VLOOKUP(CONCATENATE(B11325,C11325),'Bron BM-prijzen'!A:L,12,FALSE)</f>
        <v>24.27</v>
      </c>
      <c r="F11325" s="121">
        <f>AVERAGEIFS('Rekensheet Uurdata'!E:E,'Rekensheet Uurdata'!A:A,QUOTIENT('Rekensheet Kwartierdata'!A11325-1,4)+1)/4</f>
        <v>56.75</v>
      </c>
      <c r="G11325" s="84">
        <f>IFERROR(VALUE(VLOOKUP(A11325,'Bron Productie'!A:H,7))/4,-1)</f>
        <v>64.5</v>
      </c>
      <c r="H11325" s="84">
        <f t="shared" si="2126"/>
        <v>64.5</v>
      </c>
      <c r="I11325" s="84">
        <f t="shared" si="2132"/>
        <v>7.75</v>
      </c>
      <c r="J11325" s="118">
        <f t="shared" si="2133"/>
        <v>188.0925</v>
      </c>
      <c r="K11325" s="121">
        <f>AVERAGEIFS('Rekensheet Uurdata'!F:F,'Rekensheet Uurdata'!A:A,QUOTIENT('Rekensheet Kwartierdata'!A11325-1,4)+1)/4</f>
        <v>13.1875</v>
      </c>
      <c r="L11325" s="84">
        <f>IFERROR(VALUE(VLOOKUP(A11325,'Bron Productie'!A:H,5))/4,-1)</f>
        <v>31.25</v>
      </c>
      <c r="M11325" s="84">
        <f t="shared" si="2127"/>
        <v>31.25</v>
      </c>
      <c r="N11325" s="84">
        <f t="shared" si="2134"/>
        <v>18.0625</v>
      </c>
      <c r="O11325" s="118">
        <f t="shared" si="2135"/>
        <v>438.37687499999998</v>
      </c>
      <c r="P11325" s="121">
        <f>AVERAGEIFS('Rekensheet Uurdata'!G:G,'Rekensheet Uurdata'!A:A,QUOTIENT('Rekensheet Kwartierdata'!A11325-1,4)+1)/4</f>
        <v>0</v>
      </c>
      <c r="Q11325" s="84">
        <f>IFERROR(VALUE(VLOOKUP(A11325,'Bron Productie'!A:H,3))/4,-1)</f>
        <v>0</v>
      </c>
      <c r="R11325" s="84">
        <f t="shared" si="2128"/>
        <v>0</v>
      </c>
      <c r="S11325" s="84">
        <f t="shared" si="2136"/>
        <v>0</v>
      </c>
      <c r="T11325" s="86">
        <f t="shared" si="2137"/>
        <v>0</v>
      </c>
    </row>
    <row r="11326" spans="1:20" x14ac:dyDescent="0.25">
      <c r="A11326" s="113">
        <f t="shared" si="2129"/>
        <v>11321</v>
      </c>
      <c r="B11326" s="185">
        <f t="shared" si="2131"/>
        <v>43218</v>
      </c>
      <c r="C11326" s="118">
        <f t="shared" si="2130"/>
        <v>93</v>
      </c>
      <c r="D11326" s="121">
        <f>VLOOKUP(CONCATENATE(B11326,C11326),'Bron BM-prijzen'!A:L,11,FALSE)</f>
        <v>34.619999999999997</v>
      </c>
      <c r="E11326" s="118">
        <f>VLOOKUP(CONCATENATE(B11326,C11326),'Bron BM-prijzen'!A:L,12,FALSE)</f>
        <v>34.619999999999997</v>
      </c>
      <c r="F11326" s="121">
        <f>AVERAGEIFS('Rekensheet Uurdata'!E:E,'Rekensheet Uurdata'!A:A,QUOTIENT('Rekensheet Kwartierdata'!A11326-1,4)+1)/4</f>
        <v>57</v>
      </c>
      <c r="G11326" s="84">
        <f>IFERROR(VALUE(VLOOKUP(A11326,'Bron Productie'!A:H,7))/4,-1)</f>
        <v>56.25</v>
      </c>
      <c r="H11326" s="84">
        <f t="shared" si="2126"/>
        <v>56.25</v>
      </c>
      <c r="I11326" s="84">
        <f t="shared" si="2132"/>
        <v>-0.75</v>
      </c>
      <c r="J11326" s="118">
        <f t="shared" si="2133"/>
        <v>-25.964999999999996</v>
      </c>
      <c r="K11326" s="121">
        <f>AVERAGEIFS('Rekensheet Uurdata'!F:F,'Rekensheet Uurdata'!A:A,QUOTIENT('Rekensheet Kwartierdata'!A11326-1,4)+1)/4</f>
        <v>14.25</v>
      </c>
      <c r="L11326" s="84">
        <f>IFERROR(VALUE(VLOOKUP(A11326,'Bron Productie'!A:H,5))/4,-1)</f>
        <v>27.75</v>
      </c>
      <c r="M11326" s="84">
        <f t="shared" si="2127"/>
        <v>27.75</v>
      </c>
      <c r="N11326" s="84">
        <f t="shared" si="2134"/>
        <v>13.5</v>
      </c>
      <c r="O11326" s="118">
        <f t="shared" si="2135"/>
        <v>467.36999999999995</v>
      </c>
      <c r="P11326" s="121">
        <f>AVERAGEIFS('Rekensheet Uurdata'!G:G,'Rekensheet Uurdata'!A:A,QUOTIENT('Rekensheet Kwartierdata'!A11326-1,4)+1)/4</f>
        <v>0</v>
      </c>
      <c r="Q11326" s="84">
        <f>IFERROR(VALUE(VLOOKUP(A11326,'Bron Productie'!A:H,3))/4,-1)</f>
        <v>0</v>
      </c>
      <c r="R11326" s="84">
        <f t="shared" si="2128"/>
        <v>0</v>
      </c>
      <c r="S11326" s="84">
        <f t="shared" si="2136"/>
        <v>0</v>
      </c>
      <c r="T11326" s="86">
        <f t="shared" si="2137"/>
        <v>0</v>
      </c>
    </row>
    <row r="11327" spans="1:20" x14ac:dyDescent="0.25">
      <c r="A11327" s="113">
        <f t="shared" si="2129"/>
        <v>11322</v>
      </c>
      <c r="B11327" s="185">
        <f t="shared" si="2131"/>
        <v>43218</v>
      </c>
      <c r="C11327" s="118">
        <f t="shared" si="2130"/>
        <v>94</v>
      </c>
      <c r="D11327" s="121">
        <f>VLOOKUP(CONCATENATE(B11327,C11327),'Bron BM-prijzen'!A:L,11,FALSE)</f>
        <v>38.770000000000003</v>
      </c>
      <c r="E11327" s="118">
        <f>VLOOKUP(CONCATENATE(B11327,C11327),'Bron BM-prijzen'!A:L,12,FALSE)</f>
        <v>38.770000000000003</v>
      </c>
      <c r="F11327" s="121">
        <f>AVERAGEIFS('Rekensheet Uurdata'!E:E,'Rekensheet Uurdata'!A:A,QUOTIENT('Rekensheet Kwartierdata'!A11327-1,4)+1)/4</f>
        <v>57</v>
      </c>
      <c r="G11327" s="84">
        <f>IFERROR(VALUE(VLOOKUP(A11327,'Bron Productie'!A:H,7))/4,-1)</f>
        <v>51</v>
      </c>
      <c r="H11327" s="84">
        <f t="shared" si="2126"/>
        <v>51</v>
      </c>
      <c r="I11327" s="84">
        <f t="shared" si="2132"/>
        <v>-6</v>
      </c>
      <c r="J11327" s="118">
        <f t="shared" si="2133"/>
        <v>-232.62</v>
      </c>
      <c r="K11327" s="121">
        <f>AVERAGEIFS('Rekensheet Uurdata'!F:F,'Rekensheet Uurdata'!A:A,QUOTIENT('Rekensheet Kwartierdata'!A11327-1,4)+1)/4</f>
        <v>14.25</v>
      </c>
      <c r="L11327" s="84">
        <f>IFERROR(VALUE(VLOOKUP(A11327,'Bron Productie'!A:H,5))/4,-1)</f>
        <v>27.5</v>
      </c>
      <c r="M11327" s="84">
        <f t="shared" si="2127"/>
        <v>27.5</v>
      </c>
      <c r="N11327" s="84">
        <f t="shared" si="2134"/>
        <v>13.25</v>
      </c>
      <c r="O11327" s="118">
        <f t="shared" si="2135"/>
        <v>513.70249999999999</v>
      </c>
      <c r="P11327" s="121">
        <f>AVERAGEIFS('Rekensheet Uurdata'!G:G,'Rekensheet Uurdata'!A:A,QUOTIENT('Rekensheet Kwartierdata'!A11327-1,4)+1)/4</f>
        <v>0</v>
      </c>
      <c r="Q11327" s="84">
        <f>IFERROR(VALUE(VLOOKUP(A11327,'Bron Productie'!A:H,3))/4,-1)</f>
        <v>0</v>
      </c>
      <c r="R11327" s="84">
        <f t="shared" si="2128"/>
        <v>0</v>
      </c>
      <c r="S11327" s="84">
        <f t="shared" si="2136"/>
        <v>0</v>
      </c>
      <c r="T11327" s="86">
        <f t="shared" si="2137"/>
        <v>0</v>
      </c>
    </row>
    <row r="11328" spans="1:20" x14ac:dyDescent="0.25">
      <c r="A11328" s="113">
        <f t="shared" si="2129"/>
        <v>11323</v>
      </c>
      <c r="B11328" s="185">
        <f t="shared" si="2131"/>
        <v>43218</v>
      </c>
      <c r="C11328" s="118">
        <f t="shared" si="2130"/>
        <v>95</v>
      </c>
      <c r="D11328" s="121">
        <f>VLOOKUP(CONCATENATE(B11328,C11328),'Bron BM-prijzen'!A:L,11,FALSE)</f>
        <v>23.59</v>
      </c>
      <c r="E11328" s="118">
        <f>VLOOKUP(CONCATENATE(B11328,C11328),'Bron BM-prijzen'!A:L,12,FALSE)</f>
        <v>23.59</v>
      </c>
      <c r="F11328" s="121">
        <f>AVERAGEIFS('Rekensheet Uurdata'!E:E,'Rekensheet Uurdata'!A:A,QUOTIENT('Rekensheet Kwartierdata'!A11328-1,4)+1)/4</f>
        <v>57</v>
      </c>
      <c r="G11328" s="84">
        <f>IFERROR(VALUE(VLOOKUP(A11328,'Bron Productie'!A:H,7))/4,-1)</f>
        <v>46.75</v>
      </c>
      <c r="H11328" s="84">
        <f t="shared" si="2126"/>
        <v>46.75</v>
      </c>
      <c r="I11328" s="84">
        <f t="shared" si="2132"/>
        <v>-10.25</v>
      </c>
      <c r="J11328" s="118">
        <f t="shared" si="2133"/>
        <v>-241.79749999999999</v>
      </c>
      <c r="K11328" s="121">
        <f>AVERAGEIFS('Rekensheet Uurdata'!F:F,'Rekensheet Uurdata'!A:A,QUOTIENT('Rekensheet Kwartierdata'!A11328-1,4)+1)/4</f>
        <v>14.25</v>
      </c>
      <c r="L11328" s="84">
        <f>IFERROR(VALUE(VLOOKUP(A11328,'Bron Productie'!A:H,5))/4,-1)</f>
        <v>28</v>
      </c>
      <c r="M11328" s="84">
        <f t="shared" si="2127"/>
        <v>28</v>
      </c>
      <c r="N11328" s="84">
        <f t="shared" si="2134"/>
        <v>13.75</v>
      </c>
      <c r="O11328" s="118">
        <f t="shared" si="2135"/>
        <v>324.36250000000001</v>
      </c>
      <c r="P11328" s="121">
        <f>AVERAGEIFS('Rekensheet Uurdata'!G:G,'Rekensheet Uurdata'!A:A,QUOTIENT('Rekensheet Kwartierdata'!A11328-1,4)+1)/4</f>
        <v>0</v>
      </c>
      <c r="Q11328" s="84">
        <f>IFERROR(VALUE(VLOOKUP(A11328,'Bron Productie'!A:H,3))/4,-1)</f>
        <v>0</v>
      </c>
      <c r="R11328" s="84">
        <f t="shared" si="2128"/>
        <v>0</v>
      </c>
      <c r="S11328" s="84">
        <f t="shared" si="2136"/>
        <v>0</v>
      </c>
      <c r="T11328" s="86">
        <f t="shared" si="2137"/>
        <v>0</v>
      </c>
    </row>
    <row r="11329" spans="1:20" x14ac:dyDescent="0.25">
      <c r="A11329" s="113">
        <f t="shared" si="2129"/>
        <v>11324</v>
      </c>
      <c r="B11329" s="185">
        <f t="shared" si="2131"/>
        <v>43218</v>
      </c>
      <c r="C11329" s="118">
        <f t="shared" si="2130"/>
        <v>96</v>
      </c>
      <c r="D11329" s="121">
        <f>VLOOKUP(CONCATENATE(B11329,C11329),'Bron BM-prijzen'!A:L,11,FALSE)</f>
        <v>23.59</v>
      </c>
      <c r="E11329" s="118">
        <f>VLOOKUP(CONCATENATE(B11329,C11329),'Bron BM-prijzen'!A:L,12,FALSE)</f>
        <v>23.59</v>
      </c>
      <c r="F11329" s="121">
        <f>AVERAGEIFS('Rekensheet Uurdata'!E:E,'Rekensheet Uurdata'!A:A,QUOTIENT('Rekensheet Kwartierdata'!A11329-1,4)+1)/4</f>
        <v>57</v>
      </c>
      <c r="G11329" s="84">
        <f>IFERROR(VALUE(VLOOKUP(A11329,'Bron Productie'!A:H,7))/4,-1)</f>
        <v>42</v>
      </c>
      <c r="H11329" s="84">
        <f t="shared" si="2126"/>
        <v>42</v>
      </c>
      <c r="I11329" s="84">
        <f t="shared" si="2132"/>
        <v>-15</v>
      </c>
      <c r="J11329" s="118">
        <f t="shared" si="2133"/>
        <v>-353.85</v>
      </c>
      <c r="K11329" s="121">
        <f>AVERAGEIFS('Rekensheet Uurdata'!F:F,'Rekensheet Uurdata'!A:A,QUOTIENT('Rekensheet Kwartierdata'!A11329-1,4)+1)/4</f>
        <v>14.25</v>
      </c>
      <c r="L11329" s="84">
        <f>IFERROR(VALUE(VLOOKUP(A11329,'Bron Productie'!A:H,5))/4,-1)</f>
        <v>31</v>
      </c>
      <c r="M11329" s="84">
        <f t="shared" si="2127"/>
        <v>31</v>
      </c>
      <c r="N11329" s="84">
        <f t="shared" si="2134"/>
        <v>16.75</v>
      </c>
      <c r="O11329" s="118">
        <f t="shared" si="2135"/>
        <v>395.13249999999999</v>
      </c>
      <c r="P11329" s="121">
        <f>AVERAGEIFS('Rekensheet Uurdata'!G:G,'Rekensheet Uurdata'!A:A,QUOTIENT('Rekensheet Kwartierdata'!A11329-1,4)+1)/4</f>
        <v>0</v>
      </c>
      <c r="Q11329" s="84">
        <f>IFERROR(VALUE(VLOOKUP(A11329,'Bron Productie'!A:H,3))/4,-1)</f>
        <v>0</v>
      </c>
      <c r="R11329" s="84">
        <f t="shared" si="2128"/>
        <v>0</v>
      </c>
      <c r="S11329" s="84">
        <f t="shared" si="2136"/>
        <v>0</v>
      </c>
      <c r="T11329" s="86">
        <f t="shared" si="2137"/>
        <v>0</v>
      </c>
    </row>
    <row r="11330" spans="1:20" x14ac:dyDescent="0.25">
      <c r="A11330" s="113">
        <f t="shared" si="2129"/>
        <v>11325</v>
      </c>
      <c r="B11330" s="185">
        <f t="shared" si="2131"/>
        <v>43219</v>
      </c>
      <c r="C11330" s="118">
        <f t="shared" si="2130"/>
        <v>1</v>
      </c>
      <c r="D11330" s="121">
        <f>VLOOKUP(CONCATENATE(B11330,C11330),'Bron BM-prijzen'!A:L,11,FALSE)</f>
        <v>39.69</v>
      </c>
      <c r="E11330" s="118">
        <f>VLOOKUP(CONCATENATE(B11330,C11330),'Bron BM-prijzen'!A:L,12,FALSE)</f>
        <v>39.69</v>
      </c>
      <c r="F11330" s="121">
        <f>AVERAGEIFS('Rekensheet Uurdata'!E:E,'Rekensheet Uurdata'!A:A,QUOTIENT('Rekensheet Kwartierdata'!A11330-1,4)+1)/4</f>
        <v>43.125</v>
      </c>
      <c r="G11330" s="84">
        <f>IFERROR(VALUE(VLOOKUP(A11330,'Bron Productie'!A:H,7))/4,-1)</f>
        <v>36.75</v>
      </c>
      <c r="H11330" s="84">
        <f t="shared" si="2126"/>
        <v>36.75</v>
      </c>
      <c r="I11330" s="84">
        <f t="shared" si="2132"/>
        <v>-6.375</v>
      </c>
      <c r="J11330" s="118">
        <f t="shared" si="2133"/>
        <v>-253.02374999999998</v>
      </c>
      <c r="K11330" s="121">
        <f>AVERAGEIFS('Rekensheet Uurdata'!F:F,'Rekensheet Uurdata'!A:A,QUOTIENT('Rekensheet Kwartierdata'!A11330-1,4)+1)/4</f>
        <v>19.1875</v>
      </c>
      <c r="L11330" s="84">
        <f>IFERROR(VALUE(VLOOKUP(A11330,'Bron Productie'!A:H,5))/4,-1)</f>
        <v>33.75</v>
      </c>
      <c r="M11330" s="84">
        <f t="shared" si="2127"/>
        <v>33.75</v>
      </c>
      <c r="N11330" s="84">
        <f t="shared" si="2134"/>
        <v>14.5625</v>
      </c>
      <c r="O11330" s="118">
        <f t="shared" si="2135"/>
        <v>577.98562499999991</v>
      </c>
      <c r="P11330" s="121">
        <f>AVERAGEIFS('Rekensheet Uurdata'!G:G,'Rekensheet Uurdata'!A:A,QUOTIENT('Rekensheet Kwartierdata'!A11330-1,4)+1)/4</f>
        <v>0</v>
      </c>
      <c r="Q11330" s="84">
        <f>IFERROR(VALUE(VLOOKUP(A11330,'Bron Productie'!A:H,3))/4,-1)</f>
        <v>0</v>
      </c>
      <c r="R11330" s="84">
        <f t="shared" si="2128"/>
        <v>0</v>
      </c>
      <c r="S11330" s="84">
        <f t="shared" si="2136"/>
        <v>0</v>
      </c>
      <c r="T11330" s="86">
        <f t="shared" si="2137"/>
        <v>0</v>
      </c>
    </row>
    <row r="11331" spans="1:20" x14ac:dyDescent="0.25">
      <c r="A11331" s="113">
        <f t="shared" si="2129"/>
        <v>11326</v>
      </c>
      <c r="B11331" s="185">
        <f t="shared" si="2131"/>
        <v>43219</v>
      </c>
      <c r="C11331" s="118">
        <f t="shared" si="2130"/>
        <v>2</v>
      </c>
      <c r="D11331" s="121">
        <f>VLOOKUP(CONCATENATE(B11331,C11331),'Bron BM-prijzen'!A:L,11,FALSE)</f>
        <v>29.59</v>
      </c>
      <c r="E11331" s="118">
        <f>VLOOKUP(CONCATENATE(B11331,C11331),'Bron BM-prijzen'!A:L,12,FALSE)</f>
        <v>29.59</v>
      </c>
      <c r="F11331" s="121">
        <f>AVERAGEIFS('Rekensheet Uurdata'!E:E,'Rekensheet Uurdata'!A:A,QUOTIENT('Rekensheet Kwartierdata'!A11331-1,4)+1)/4</f>
        <v>43.125</v>
      </c>
      <c r="G11331" s="84">
        <f>IFERROR(VALUE(VLOOKUP(A11331,'Bron Productie'!A:H,7))/4,-1)</f>
        <v>31.25</v>
      </c>
      <c r="H11331" s="84">
        <f t="shared" si="2126"/>
        <v>31.25</v>
      </c>
      <c r="I11331" s="84">
        <f t="shared" si="2132"/>
        <v>-11.875</v>
      </c>
      <c r="J11331" s="118">
        <f t="shared" si="2133"/>
        <v>-351.38125000000002</v>
      </c>
      <c r="K11331" s="121">
        <f>AVERAGEIFS('Rekensheet Uurdata'!F:F,'Rekensheet Uurdata'!A:A,QUOTIENT('Rekensheet Kwartierdata'!A11331-1,4)+1)/4</f>
        <v>19.1875</v>
      </c>
      <c r="L11331" s="84">
        <f>IFERROR(VALUE(VLOOKUP(A11331,'Bron Productie'!A:H,5))/4,-1)</f>
        <v>33.5</v>
      </c>
      <c r="M11331" s="84">
        <f t="shared" si="2127"/>
        <v>33.5</v>
      </c>
      <c r="N11331" s="84">
        <f t="shared" si="2134"/>
        <v>14.3125</v>
      </c>
      <c r="O11331" s="118">
        <f t="shared" si="2135"/>
        <v>423.50687499999998</v>
      </c>
      <c r="P11331" s="121">
        <f>AVERAGEIFS('Rekensheet Uurdata'!G:G,'Rekensheet Uurdata'!A:A,QUOTIENT('Rekensheet Kwartierdata'!A11331-1,4)+1)/4</f>
        <v>0</v>
      </c>
      <c r="Q11331" s="84">
        <f>IFERROR(VALUE(VLOOKUP(A11331,'Bron Productie'!A:H,3))/4,-1)</f>
        <v>0</v>
      </c>
      <c r="R11331" s="84">
        <f t="shared" si="2128"/>
        <v>0</v>
      </c>
      <c r="S11331" s="84">
        <f t="shared" si="2136"/>
        <v>0</v>
      </c>
      <c r="T11331" s="86">
        <f t="shared" si="2137"/>
        <v>0</v>
      </c>
    </row>
    <row r="11332" spans="1:20" x14ac:dyDescent="0.25">
      <c r="A11332" s="113">
        <f t="shared" si="2129"/>
        <v>11327</v>
      </c>
      <c r="B11332" s="185">
        <f t="shared" si="2131"/>
        <v>43219</v>
      </c>
      <c r="C11332" s="118">
        <f t="shared" si="2130"/>
        <v>3</v>
      </c>
      <c r="D11332" s="121">
        <f>VLOOKUP(CONCATENATE(B11332,C11332),'Bron BM-prijzen'!A:L,11,FALSE)</f>
        <v>23.59</v>
      </c>
      <c r="E11332" s="118">
        <f>VLOOKUP(CONCATENATE(B11332,C11332),'Bron BM-prijzen'!A:L,12,FALSE)</f>
        <v>23.59</v>
      </c>
      <c r="F11332" s="121">
        <f>AVERAGEIFS('Rekensheet Uurdata'!E:E,'Rekensheet Uurdata'!A:A,QUOTIENT('Rekensheet Kwartierdata'!A11332-1,4)+1)/4</f>
        <v>43.125</v>
      </c>
      <c r="G11332" s="84">
        <f>IFERROR(VALUE(VLOOKUP(A11332,'Bron Productie'!A:H,7))/4,-1)</f>
        <v>28.5</v>
      </c>
      <c r="H11332" s="84">
        <f t="shared" si="2126"/>
        <v>28.5</v>
      </c>
      <c r="I11332" s="84">
        <f t="shared" si="2132"/>
        <v>-14.625</v>
      </c>
      <c r="J11332" s="118">
        <f t="shared" si="2133"/>
        <v>-345.00375000000003</v>
      </c>
      <c r="K11332" s="121">
        <f>AVERAGEIFS('Rekensheet Uurdata'!F:F,'Rekensheet Uurdata'!A:A,QUOTIENT('Rekensheet Kwartierdata'!A11332-1,4)+1)/4</f>
        <v>19.1875</v>
      </c>
      <c r="L11332" s="84">
        <f>IFERROR(VALUE(VLOOKUP(A11332,'Bron Productie'!A:H,5))/4,-1)</f>
        <v>36.75</v>
      </c>
      <c r="M11332" s="84">
        <f t="shared" si="2127"/>
        <v>36.75</v>
      </c>
      <c r="N11332" s="84">
        <f t="shared" si="2134"/>
        <v>17.5625</v>
      </c>
      <c r="O11332" s="118">
        <f t="shared" si="2135"/>
        <v>414.299375</v>
      </c>
      <c r="P11332" s="121">
        <f>AVERAGEIFS('Rekensheet Uurdata'!G:G,'Rekensheet Uurdata'!A:A,QUOTIENT('Rekensheet Kwartierdata'!A11332-1,4)+1)/4</f>
        <v>0</v>
      </c>
      <c r="Q11332" s="84">
        <f>IFERROR(VALUE(VLOOKUP(A11332,'Bron Productie'!A:H,3))/4,-1)</f>
        <v>0</v>
      </c>
      <c r="R11332" s="84">
        <f t="shared" si="2128"/>
        <v>0</v>
      </c>
      <c r="S11332" s="84">
        <f t="shared" si="2136"/>
        <v>0</v>
      </c>
      <c r="T11332" s="86">
        <f t="shared" si="2137"/>
        <v>0</v>
      </c>
    </row>
    <row r="11333" spans="1:20" x14ac:dyDescent="0.25">
      <c r="A11333" s="113">
        <f t="shared" si="2129"/>
        <v>11328</v>
      </c>
      <c r="B11333" s="185">
        <f t="shared" si="2131"/>
        <v>43219</v>
      </c>
      <c r="C11333" s="118">
        <f t="shared" si="2130"/>
        <v>4</v>
      </c>
      <c r="D11333" s="121">
        <f>VLOOKUP(CONCATENATE(B11333,C11333),'Bron BM-prijzen'!A:L,11,FALSE)</f>
        <v>-24.03</v>
      </c>
      <c r="E11333" s="118">
        <f>VLOOKUP(CONCATENATE(B11333,C11333),'Bron BM-prijzen'!A:L,12,FALSE)</f>
        <v>-24.03</v>
      </c>
      <c r="F11333" s="121">
        <f>AVERAGEIFS('Rekensheet Uurdata'!E:E,'Rekensheet Uurdata'!A:A,QUOTIENT('Rekensheet Kwartierdata'!A11333-1,4)+1)/4</f>
        <v>43.125</v>
      </c>
      <c r="G11333" s="84">
        <f>IFERROR(VALUE(VLOOKUP(A11333,'Bron Productie'!A:H,7))/4,-1)</f>
        <v>28.75</v>
      </c>
      <c r="H11333" s="84">
        <f t="shared" si="2126"/>
        <v>28.75</v>
      </c>
      <c r="I11333" s="84">
        <f t="shared" si="2132"/>
        <v>-14.375</v>
      </c>
      <c r="J11333" s="118">
        <f t="shared" si="2133"/>
        <v>345.43125000000003</v>
      </c>
      <c r="K11333" s="121">
        <f>AVERAGEIFS('Rekensheet Uurdata'!F:F,'Rekensheet Uurdata'!A:A,QUOTIENT('Rekensheet Kwartierdata'!A11333-1,4)+1)/4</f>
        <v>19.1875</v>
      </c>
      <c r="L11333" s="84">
        <f>IFERROR(VALUE(VLOOKUP(A11333,'Bron Productie'!A:H,5))/4,-1)</f>
        <v>34</v>
      </c>
      <c r="M11333" s="84">
        <f t="shared" si="2127"/>
        <v>34</v>
      </c>
      <c r="N11333" s="84">
        <f t="shared" si="2134"/>
        <v>14.8125</v>
      </c>
      <c r="O11333" s="118">
        <f t="shared" si="2135"/>
        <v>-355.94437500000004</v>
      </c>
      <c r="P11333" s="121">
        <f>AVERAGEIFS('Rekensheet Uurdata'!G:G,'Rekensheet Uurdata'!A:A,QUOTIENT('Rekensheet Kwartierdata'!A11333-1,4)+1)/4</f>
        <v>0</v>
      </c>
      <c r="Q11333" s="84">
        <f>IFERROR(VALUE(VLOOKUP(A11333,'Bron Productie'!A:H,3))/4,-1)</f>
        <v>0</v>
      </c>
      <c r="R11333" s="84">
        <f t="shared" si="2128"/>
        <v>0</v>
      </c>
      <c r="S11333" s="84">
        <f t="shared" si="2136"/>
        <v>0</v>
      </c>
      <c r="T11333" s="86">
        <f t="shared" si="2137"/>
        <v>0</v>
      </c>
    </row>
    <row r="11334" spans="1:20" x14ac:dyDescent="0.25">
      <c r="A11334" s="113">
        <f t="shared" si="2129"/>
        <v>11329</v>
      </c>
      <c r="B11334" s="185">
        <f t="shared" si="2131"/>
        <v>43219</v>
      </c>
      <c r="C11334" s="118">
        <f t="shared" si="2130"/>
        <v>5</v>
      </c>
      <c r="D11334" s="121">
        <f>VLOOKUP(CONCATENATE(B11334,C11334),'Bron BM-prijzen'!A:L,11,FALSE)</f>
        <v>14.76</v>
      </c>
      <c r="E11334" s="118">
        <f>VLOOKUP(CONCATENATE(B11334,C11334),'Bron BM-prijzen'!A:L,12,FALSE)</f>
        <v>14.76</v>
      </c>
      <c r="F11334" s="121">
        <f>AVERAGEIFS('Rekensheet Uurdata'!E:E,'Rekensheet Uurdata'!A:A,QUOTIENT('Rekensheet Kwartierdata'!A11334-1,4)+1)/4</f>
        <v>46.1875</v>
      </c>
      <c r="G11334" s="84">
        <f>IFERROR(VALUE(VLOOKUP(A11334,'Bron Productie'!A:H,7))/4,-1)</f>
        <v>26.25</v>
      </c>
      <c r="H11334" s="84">
        <f t="shared" si="2126"/>
        <v>26.25</v>
      </c>
      <c r="I11334" s="84">
        <f t="shared" si="2132"/>
        <v>-19.9375</v>
      </c>
      <c r="J11334" s="118">
        <f t="shared" si="2133"/>
        <v>-294.27749999999997</v>
      </c>
      <c r="K11334" s="121">
        <f>AVERAGEIFS('Rekensheet Uurdata'!F:F,'Rekensheet Uurdata'!A:A,QUOTIENT('Rekensheet Kwartierdata'!A11334-1,4)+1)/4</f>
        <v>19</v>
      </c>
      <c r="L11334" s="84">
        <f>IFERROR(VALUE(VLOOKUP(A11334,'Bron Productie'!A:H,5))/4,-1)</f>
        <v>32.25</v>
      </c>
      <c r="M11334" s="84">
        <f t="shared" si="2127"/>
        <v>32.25</v>
      </c>
      <c r="N11334" s="84">
        <f t="shared" si="2134"/>
        <v>13.25</v>
      </c>
      <c r="O11334" s="118">
        <f t="shared" si="2135"/>
        <v>195.57</v>
      </c>
      <c r="P11334" s="121">
        <f>AVERAGEIFS('Rekensheet Uurdata'!G:G,'Rekensheet Uurdata'!A:A,QUOTIENT('Rekensheet Kwartierdata'!A11334-1,4)+1)/4</f>
        <v>0</v>
      </c>
      <c r="Q11334" s="84">
        <f>IFERROR(VALUE(VLOOKUP(A11334,'Bron Productie'!A:H,3))/4,-1)</f>
        <v>0</v>
      </c>
      <c r="R11334" s="84">
        <f t="shared" si="2128"/>
        <v>0</v>
      </c>
      <c r="S11334" s="84">
        <f t="shared" si="2136"/>
        <v>0</v>
      </c>
      <c r="T11334" s="86">
        <f t="shared" si="2137"/>
        <v>0</v>
      </c>
    </row>
    <row r="11335" spans="1:20" x14ac:dyDescent="0.25">
      <c r="A11335" s="113">
        <f t="shared" si="2129"/>
        <v>11330</v>
      </c>
      <c r="B11335" s="185">
        <f t="shared" si="2131"/>
        <v>43219</v>
      </c>
      <c r="C11335" s="118">
        <f t="shared" si="2130"/>
        <v>6</v>
      </c>
      <c r="D11335" s="121">
        <f>VLOOKUP(CONCATENATE(B11335,C11335),'Bron BM-prijzen'!A:L,11,FALSE)</f>
        <v>35.61</v>
      </c>
      <c r="E11335" s="118">
        <f>VLOOKUP(CONCATENATE(B11335,C11335),'Bron BM-prijzen'!A:L,12,FALSE)</f>
        <v>35.61</v>
      </c>
      <c r="F11335" s="121">
        <f>AVERAGEIFS('Rekensheet Uurdata'!E:E,'Rekensheet Uurdata'!A:A,QUOTIENT('Rekensheet Kwartierdata'!A11335-1,4)+1)/4</f>
        <v>46.1875</v>
      </c>
      <c r="G11335" s="84">
        <f>IFERROR(VALUE(VLOOKUP(A11335,'Bron Productie'!A:H,7))/4,-1)</f>
        <v>23.75</v>
      </c>
      <c r="H11335" s="84">
        <f t="shared" ref="H11335:H11398" si="2138">IF(OR(F11335&lt;0,G11335&lt;0),-1,G11335*$H$1/$H$2)</f>
        <v>23.75</v>
      </c>
      <c r="I11335" s="84">
        <f t="shared" si="2132"/>
        <v>-22.4375</v>
      </c>
      <c r="J11335" s="118">
        <f t="shared" si="2133"/>
        <v>-798.99937499999999</v>
      </c>
      <c r="K11335" s="121">
        <f>AVERAGEIFS('Rekensheet Uurdata'!F:F,'Rekensheet Uurdata'!A:A,QUOTIENT('Rekensheet Kwartierdata'!A11335-1,4)+1)/4</f>
        <v>19</v>
      </c>
      <c r="L11335" s="84">
        <f>IFERROR(VALUE(VLOOKUP(A11335,'Bron Productie'!A:H,5))/4,-1)</f>
        <v>32.25</v>
      </c>
      <c r="M11335" s="84">
        <f t="shared" ref="M11335:M11398" si="2139">IF(OR(K11335&lt;0,L11335&lt;0),-1,L11335*$M$1/$M$2)</f>
        <v>32.25</v>
      </c>
      <c r="N11335" s="84">
        <f t="shared" si="2134"/>
        <v>13.25</v>
      </c>
      <c r="O11335" s="118">
        <f t="shared" si="2135"/>
        <v>471.83249999999998</v>
      </c>
      <c r="P11335" s="121">
        <f>AVERAGEIFS('Rekensheet Uurdata'!G:G,'Rekensheet Uurdata'!A:A,QUOTIENT('Rekensheet Kwartierdata'!A11335-1,4)+1)/4</f>
        <v>0</v>
      </c>
      <c r="Q11335" s="84">
        <f>IFERROR(VALUE(VLOOKUP(A11335,'Bron Productie'!A:H,3))/4,-1)</f>
        <v>0</v>
      </c>
      <c r="R11335" s="84">
        <f t="shared" ref="R11335:R11398" si="2140">IF(OR(P11335&lt;0,Q11335&lt;0),-1,Q11335*$R$1/$R$2)</f>
        <v>0</v>
      </c>
      <c r="S11335" s="84">
        <f t="shared" si="2136"/>
        <v>0</v>
      </c>
      <c r="T11335" s="86">
        <f t="shared" si="2137"/>
        <v>0</v>
      </c>
    </row>
    <row r="11336" spans="1:20" x14ac:dyDescent="0.25">
      <c r="A11336" s="113">
        <f t="shared" ref="A11336:A11399" si="2141">A11335+1</f>
        <v>11331</v>
      </c>
      <c r="B11336" s="185">
        <f t="shared" si="2131"/>
        <v>43219</v>
      </c>
      <c r="C11336" s="118">
        <f t="shared" ref="C11336:C11399" si="2142">IF(C11335=96,1,C11335+1)</f>
        <v>7</v>
      </c>
      <c r="D11336" s="121">
        <f>VLOOKUP(CONCATENATE(B11336,C11336),'Bron BM-prijzen'!A:L,11,FALSE)</f>
        <v>35.67</v>
      </c>
      <c r="E11336" s="118">
        <f>VLOOKUP(CONCATENATE(B11336,C11336),'Bron BM-prijzen'!A:L,12,FALSE)</f>
        <v>35.67</v>
      </c>
      <c r="F11336" s="121">
        <f>AVERAGEIFS('Rekensheet Uurdata'!E:E,'Rekensheet Uurdata'!A:A,QUOTIENT('Rekensheet Kwartierdata'!A11336-1,4)+1)/4</f>
        <v>46.1875</v>
      </c>
      <c r="G11336" s="84">
        <f>IFERROR(VALUE(VLOOKUP(A11336,'Bron Productie'!A:H,7))/4,-1)</f>
        <v>19.5</v>
      </c>
      <c r="H11336" s="84">
        <f t="shared" si="2138"/>
        <v>19.5</v>
      </c>
      <c r="I11336" s="84">
        <f t="shared" si="2132"/>
        <v>-26.6875</v>
      </c>
      <c r="J11336" s="118">
        <f t="shared" si="2133"/>
        <v>-951.94312500000001</v>
      </c>
      <c r="K11336" s="121">
        <f>AVERAGEIFS('Rekensheet Uurdata'!F:F,'Rekensheet Uurdata'!A:A,QUOTIENT('Rekensheet Kwartierdata'!A11336-1,4)+1)/4</f>
        <v>19</v>
      </c>
      <c r="L11336" s="84">
        <f>IFERROR(VALUE(VLOOKUP(A11336,'Bron Productie'!A:H,5))/4,-1)</f>
        <v>31.5</v>
      </c>
      <c r="M11336" s="84">
        <f t="shared" si="2139"/>
        <v>31.5</v>
      </c>
      <c r="N11336" s="84">
        <f t="shared" si="2134"/>
        <v>12.5</v>
      </c>
      <c r="O11336" s="118">
        <f t="shared" si="2135"/>
        <v>445.875</v>
      </c>
      <c r="P11336" s="121">
        <f>AVERAGEIFS('Rekensheet Uurdata'!G:G,'Rekensheet Uurdata'!A:A,QUOTIENT('Rekensheet Kwartierdata'!A11336-1,4)+1)/4</f>
        <v>0</v>
      </c>
      <c r="Q11336" s="84">
        <f>IFERROR(VALUE(VLOOKUP(A11336,'Bron Productie'!A:H,3))/4,-1)</f>
        <v>0</v>
      </c>
      <c r="R11336" s="84">
        <f t="shared" si="2140"/>
        <v>0</v>
      </c>
      <c r="S11336" s="84">
        <f t="shared" si="2136"/>
        <v>0</v>
      </c>
      <c r="T11336" s="86">
        <f t="shared" si="2137"/>
        <v>0</v>
      </c>
    </row>
    <row r="11337" spans="1:20" x14ac:dyDescent="0.25">
      <c r="A11337" s="113">
        <f t="shared" si="2141"/>
        <v>11332</v>
      </c>
      <c r="B11337" s="185">
        <f t="shared" si="2131"/>
        <v>43219</v>
      </c>
      <c r="C11337" s="118">
        <f t="shared" si="2142"/>
        <v>8</v>
      </c>
      <c r="D11337" s="121">
        <f>VLOOKUP(CONCATENATE(B11337,C11337),'Bron BM-prijzen'!A:L,11,FALSE)</f>
        <v>21.18</v>
      </c>
      <c r="E11337" s="118">
        <f>VLOOKUP(CONCATENATE(B11337,C11337),'Bron BM-prijzen'!A:L,12,FALSE)</f>
        <v>21.18</v>
      </c>
      <c r="F11337" s="121">
        <f>AVERAGEIFS('Rekensheet Uurdata'!E:E,'Rekensheet Uurdata'!A:A,QUOTIENT('Rekensheet Kwartierdata'!A11337-1,4)+1)/4</f>
        <v>46.1875</v>
      </c>
      <c r="G11337" s="84">
        <f>IFERROR(VALUE(VLOOKUP(A11337,'Bron Productie'!A:H,7))/4,-1)</f>
        <v>20.5</v>
      </c>
      <c r="H11337" s="84">
        <f t="shared" si="2138"/>
        <v>20.5</v>
      </c>
      <c r="I11337" s="84">
        <f t="shared" si="2132"/>
        <v>-25.6875</v>
      </c>
      <c r="J11337" s="118">
        <f t="shared" si="2133"/>
        <v>-544.06124999999997</v>
      </c>
      <c r="K11337" s="121">
        <f>AVERAGEIFS('Rekensheet Uurdata'!F:F,'Rekensheet Uurdata'!A:A,QUOTIENT('Rekensheet Kwartierdata'!A11337-1,4)+1)/4</f>
        <v>19</v>
      </c>
      <c r="L11337" s="84">
        <f>IFERROR(VALUE(VLOOKUP(A11337,'Bron Productie'!A:H,5))/4,-1)</f>
        <v>28.5</v>
      </c>
      <c r="M11337" s="84">
        <f t="shared" si="2139"/>
        <v>28.5</v>
      </c>
      <c r="N11337" s="84">
        <f t="shared" si="2134"/>
        <v>9.5</v>
      </c>
      <c r="O11337" s="118">
        <f t="shared" si="2135"/>
        <v>201.21</v>
      </c>
      <c r="P11337" s="121">
        <f>AVERAGEIFS('Rekensheet Uurdata'!G:G,'Rekensheet Uurdata'!A:A,QUOTIENT('Rekensheet Kwartierdata'!A11337-1,4)+1)/4</f>
        <v>0</v>
      </c>
      <c r="Q11337" s="84">
        <f>IFERROR(VALUE(VLOOKUP(A11337,'Bron Productie'!A:H,3))/4,-1)</f>
        <v>0</v>
      </c>
      <c r="R11337" s="84">
        <f t="shared" si="2140"/>
        <v>0</v>
      </c>
      <c r="S11337" s="84">
        <f t="shared" si="2136"/>
        <v>0</v>
      </c>
      <c r="T11337" s="86">
        <f t="shared" si="2137"/>
        <v>0</v>
      </c>
    </row>
    <row r="11338" spans="1:20" x14ac:dyDescent="0.25">
      <c r="A11338" s="113">
        <f t="shared" si="2141"/>
        <v>11333</v>
      </c>
      <c r="B11338" s="185">
        <f t="shared" si="2131"/>
        <v>43219</v>
      </c>
      <c r="C11338" s="118">
        <f t="shared" si="2142"/>
        <v>9</v>
      </c>
      <c r="D11338" s="121">
        <f>VLOOKUP(CONCATENATE(B11338,C11338),'Bron BM-prijzen'!A:L,11,FALSE)</f>
        <v>10.39</v>
      </c>
      <c r="E11338" s="118">
        <f>VLOOKUP(CONCATENATE(B11338,C11338),'Bron BM-prijzen'!A:L,12,FALSE)</f>
        <v>10.39</v>
      </c>
      <c r="F11338" s="121">
        <f>AVERAGEIFS('Rekensheet Uurdata'!E:E,'Rekensheet Uurdata'!A:A,QUOTIENT('Rekensheet Kwartierdata'!A11338-1,4)+1)/4</f>
        <v>45.6875</v>
      </c>
      <c r="G11338" s="84">
        <f>IFERROR(VALUE(VLOOKUP(A11338,'Bron Productie'!A:H,7))/4,-1)</f>
        <v>19.5</v>
      </c>
      <c r="H11338" s="84">
        <f t="shared" si="2138"/>
        <v>19.5</v>
      </c>
      <c r="I11338" s="84">
        <f t="shared" si="2132"/>
        <v>-26.1875</v>
      </c>
      <c r="J11338" s="118">
        <f t="shared" si="2133"/>
        <v>-272.08812499999999</v>
      </c>
      <c r="K11338" s="121">
        <f>AVERAGEIFS('Rekensheet Uurdata'!F:F,'Rekensheet Uurdata'!A:A,QUOTIENT('Rekensheet Kwartierdata'!A11338-1,4)+1)/4</f>
        <v>17.9375</v>
      </c>
      <c r="L11338" s="84">
        <f>IFERROR(VALUE(VLOOKUP(A11338,'Bron Productie'!A:H,5))/4,-1)</f>
        <v>29.75</v>
      </c>
      <c r="M11338" s="84">
        <f t="shared" si="2139"/>
        <v>29.75</v>
      </c>
      <c r="N11338" s="84">
        <f t="shared" si="2134"/>
        <v>11.8125</v>
      </c>
      <c r="O11338" s="118">
        <f t="shared" si="2135"/>
        <v>122.731875</v>
      </c>
      <c r="P11338" s="121">
        <f>AVERAGEIFS('Rekensheet Uurdata'!G:G,'Rekensheet Uurdata'!A:A,QUOTIENT('Rekensheet Kwartierdata'!A11338-1,4)+1)/4</f>
        <v>0</v>
      </c>
      <c r="Q11338" s="84">
        <f>IFERROR(VALUE(VLOOKUP(A11338,'Bron Productie'!A:H,3))/4,-1)</f>
        <v>0</v>
      </c>
      <c r="R11338" s="84">
        <f t="shared" si="2140"/>
        <v>0</v>
      </c>
      <c r="S11338" s="84">
        <f t="shared" si="2136"/>
        <v>0</v>
      </c>
      <c r="T11338" s="86">
        <f t="shared" si="2137"/>
        <v>0</v>
      </c>
    </row>
    <row r="11339" spans="1:20" x14ac:dyDescent="0.25">
      <c r="A11339" s="113">
        <f t="shared" si="2141"/>
        <v>11334</v>
      </c>
      <c r="B11339" s="185">
        <f t="shared" si="2131"/>
        <v>43219</v>
      </c>
      <c r="C11339" s="118">
        <f t="shared" si="2142"/>
        <v>10</v>
      </c>
      <c r="D11339" s="121">
        <f>VLOOKUP(CONCATENATE(B11339,C11339),'Bron BM-prijzen'!A:L,11,FALSE)</f>
        <v>37.200000000000003</v>
      </c>
      <c r="E11339" s="118">
        <f>VLOOKUP(CONCATENATE(B11339,C11339),'Bron BM-prijzen'!A:L,12,FALSE)</f>
        <v>37.200000000000003</v>
      </c>
      <c r="F11339" s="121">
        <f>AVERAGEIFS('Rekensheet Uurdata'!E:E,'Rekensheet Uurdata'!A:A,QUOTIENT('Rekensheet Kwartierdata'!A11339-1,4)+1)/4</f>
        <v>45.6875</v>
      </c>
      <c r="G11339" s="84">
        <f>IFERROR(VALUE(VLOOKUP(A11339,'Bron Productie'!A:H,7))/4,-1)</f>
        <v>19</v>
      </c>
      <c r="H11339" s="84">
        <f t="shared" si="2138"/>
        <v>19</v>
      </c>
      <c r="I11339" s="84">
        <f t="shared" si="2132"/>
        <v>-26.6875</v>
      </c>
      <c r="J11339" s="118">
        <f t="shared" si="2133"/>
        <v>-992.77500000000009</v>
      </c>
      <c r="K11339" s="121">
        <f>AVERAGEIFS('Rekensheet Uurdata'!F:F,'Rekensheet Uurdata'!A:A,QUOTIENT('Rekensheet Kwartierdata'!A11339-1,4)+1)/4</f>
        <v>17.9375</v>
      </c>
      <c r="L11339" s="84">
        <f>IFERROR(VALUE(VLOOKUP(A11339,'Bron Productie'!A:H,5))/4,-1)</f>
        <v>28.75</v>
      </c>
      <c r="M11339" s="84">
        <f t="shared" si="2139"/>
        <v>28.75</v>
      </c>
      <c r="N11339" s="84">
        <f t="shared" si="2134"/>
        <v>10.8125</v>
      </c>
      <c r="O11339" s="118">
        <f t="shared" si="2135"/>
        <v>402.22500000000002</v>
      </c>
      <c r="P11339" s="121">
        <f>AVERAGEIFS('Rekensheet Uurdata'!G:G,'Rekensheet Uurdata'!A:A,QUOTIENT('Rekensheet Kwartierdata'!A11339-1,4)+1)/4</f>
        <v>0</v>
      </c>
      <c r="Q11339" s="84">
        <f>IFERROR(VALUE(VLOOKUP(A11339,'Bron Productie'!A:H,3))/4,-1)</f>
        <v>0</v>
      </c>
      <c r="R11339" s="84">
        <f t="shared" si="2140"/>
        <v>0</v>
      </c>
      <c r="S11339" s="84">
        <f t="shared" si="2136"/>
        <v>0</v>
      </c>
      <c r="T11339" s="86">
        <f t="shared" si="2137"/>
        <v>0</v>
      </c>
    </row>
    <row r="11340" spans="1:20" x14ac:dyDescent="0.25">
      <c r="A11340" s="113">
        <f t="shared" si="2141"/>
        <v>11335</v>
      </c>
      <c r="B11340" s="185">
        <f t="shared" si="2131"/>
        <v>43219</v>
      </c>
      <c r="C11340" s="118">
        <f t="shared" si="2142"/>
        <v>11</v>
      </c>
      <c r="D11340" s="121">
        <f>VLOOKUP(CONCATENATE(B11340,C11340),'Bron BM-prijzen'!A:L,11,FALSE)</f>
        <v>35</v>
      </c>
      <c r="E11340" s="118">
        <f>VLOOKUP(CONCATENATE(B11340,C11340),'Bron BM-prijzen'!A:L,12,FALSE)</f>
        <v>35</v>
      </c>
      <c r="F11340" s="121">
        <f>AVERAGEIFS('Rekensheet Uurdata'!E:E,'Rekensheet Uurdata'!A:A,QUOTIENT('Rekensheet Kwartierdata'!A11340-1,4)+1)/4</f>
        <v>45.6875</v>
      </c>
      <c r="G11340" s="84">
        <f>IFERROR(VALUE(VLOOKUP(A11340,'Bron Productie'!A:H,7))/4,-1)</f>
        <v>19</v>
      </c>
      <c r="H11340" s="84">
        <f t="shared" si="2138"/>
        <v>19</v>
      </c>
      <c r="I11340" s="84">
        <f t="shared" si="2132"/>
        <v>-26.6875</v>
      </c>
      <c r="J11340" s="118">
        <f t="shared" si="2133"/>
        <v>-934.0625</v>
      </c>
      <c r="K11340" s="121">
        <f>AVERAGEIFS('Rekensheet Uurdata'!F:F,'Rekensheet Uurdata'!A:A,QUOTIENT('Rekensheet Kwartierdata'!A11340-1,4)+1)/4</f>
        <v>17.9375</v>
      </c>
      <c r="L11340" s="84">
        <f>IFERROR(VALUE(VLOOKUP(A11340,'Bron Productie'!A:H,5))/4,-1)</f>
        <v>31</v>
      </c>
      <c r="M11340" s="84">
        <f t="shared" si="2139"/>
        <v>31</v>
      </c>
      <c r="N11340" s="84">
        <f t="shared" si="2134"/>
        <v>13.0625</v>
      </c>
      <c r="O11340" s="118">
        <f t="shared" si="2135"/>
        <v>457.1875</v>
      </c>
      <c r="P11340" s="121">
        <f>AVERAGEIFS('Rekensheet Uurdata'!G:G,'Rekensheet Uurdata'!A:A,QUOTIENT('Rekensheet Kwartierdata'!A11340-1,4)+1)/4</f>
        <v>0</v>
      </c>
      <c r="Q11340" s="84">
        <f>IFERROR(VALUE(VLOOKUP(A11340,'Bron Productie'!A:H,3))/4,-1)</f>
        <v>0</v>
      </c>
      <c r="R11340" s="84">
        <f t="shared" si="2140"/>
        <v>0</v>
      </c>
      <c r="S11340" s="84">
        <f t="shared" si="2136"/>
        <v>0</v>
      </c>
      <c r="T11340" s="86">
        <f t="shared" si="2137"/>
        <v>0</v>
      </c>
    </row>
    <row r="11341" spans="1:20" x14ac:dyDescent="0.25">
      <c r="A11341" s="113">
        <f t="shared" si="2141"/>
        <v>11336</v>
      </c>
      <c r="B11341" s="185">
        <f t="shared" si="2131"/>
        <v>43219</v>
      </c>
      <c r="C11341" s="118">
        <f t="shared" si="2142"/>
        <v>12</v>
      </c>
      <c r="D11341" s="121">
        <f>VLOOKUP(CONCATENATE(B11341,C11341),'Bron BM-prijzen'!A:L,11,FALSE)</f>
        <v>11.59</v>
      </c>
      <c r="E11341" s="118">
        <f>VLOOKUP(CONCATENATE(B11341,C11341),'Bron BM-prijzen'!A:L,12,FALSE)</f>
        <v>11.59</v>
      </c>
      <c r="F11341" s="121">
        <f>AVERAGEIFS('Rekensheet Uurdata'!E:E,'Rekensheet Uurdata'!A:A,QUOTIENT('Rekensheet Kwartierdata'!A11341-1,4)+1)/4</f>
        <v>45.6875</v>
      </c>
      <c r="G11341" s="84">
        <f>IFERROR(VALUE(VLOOKUP(A11341,'Bron Productie'!A:H,7))/4,-1)</f>
        <v>17.5</v>
      </c>
      <c r="H11341" s="84">
        <f t="shared" si="2138"/>
        <v>17.5</v>
      </c>
      <c r="I11341" s="84">
        <f t="shared" si="2132"/>
        <v>-28.1875</v>
      </c>
      <c r="J11341" s="118">
        <f t="shared" si="2133"/>
        <v>-326.69312500000001</v>
      </c>
      <c r="K11341" s="121">
        <f>AVERAGEIFS('Rekensheet Uurdata'!F:F,'Rekensheet Uurdata'!A:A,QUOTIENT('Rekensheet Kwartierdata'!A11341-1,4)+1)/4</f>
        <v>17.9375</v>
      </c>
      <c r="L11341" s="84">
        <f>IFERROR(VALUE(VLOOKUP(A11341,'Bron Productie'!A:H,5))/4,-1)</f>
        <v>31.75</v>
      </c>
      <c r="M11341" s="84">
        <f t="shared" si="2139"/>
        <v>31.75</v>
      </c>
      <c r="N11341" s="84">
        <f t="shared" si="2134"/>
        <v>13.8125</v>
      </c>
      <c r="O11341" s="118">
        <f t="shared" si="2135"/>
        <v>160.08687499999999</v>
      </c>
      <c r="P11341" s="121">
        <f>AVERAGEIFS('Rekensheet Uurdata'!G:G,'Rekensheet Uurdata'!A:A,QUOTIENT('Rekensheet Kwartierdata'!A11341-1,4)+1)/4</f>
        <v>0</v>
      </c>
      <c r="Q11341" s="84">
        <f>IFERROR(VALUE(VLOOKUP(A11341,'Bron Productie'!A:H,3))/4,-1)</f>
        <v>0</v>
      </c>
      <c r="R11341" s="84">
        <f t="shared" si="2140"/>
        <v>0</v>
      </c>
      <c r="S11341" s="84">
        <f t="shared" si="2136"/>
        <v>0</v>
      </c>
      <c r="T11341" s="86">
        <f t="shared" si="2137"/>
        <v>0</v>
      </c>
    </row>
    <row r="11342" spans="1:20" x14ac:dyDescent="0.25">
      <c r="A11342" s="113">
        <f t="shared" si="2141"/>
        <v>11337</v>
      </c>
      <c r="B11342" s="185">
        <f t="shared" si="2131"/>
        <v>43219</v>
      </c>
      <c r="C11342" s="118">
        <f t="shared" si="2142"/>
        <v>13</v>
      </c>
      <c r="D11342" s="121">
        <f>VLOOKUP(CONCATENATE(B11342,C11342),'Bron BM-prijzen'!A:L,11,FALSE)</f>
        <v>32.18</v>
      </c>
      <c r="E11342" s="118">
        <f>VLOOKUP(CONCATENATE(B11342,C11342),'Bron BM-prijzen'!A:L,12,FALSE)</f>
        <v>32.18</v>
      </c>
      <c r="F11342" s="121">
        <f>AVERAGEIFS('Rekensheet Uurdata'!E:E,'Rekensheet Uurdata'!A:A,QUOTIENT('Rekensheet Kwartierdata'!A11342-1,4)+1)/4</f>
        <v>28.9375</v>
      </c>
      <c r="G11342" s="84">
        <f>IFERROR(VALUE(VLOOKUP(A11342,'Bron Productie'!A:H,7))/4,-1)</f>
        <v>17.25</v>
      </c>
      <c r="H11342" s="84">
        <f t="shared" si="2138"/>
        <v>17.25</v>
      </c>
      <c r="I11342" s="84">
        <f t="shared" si="2132"/>
        <v>-11.6875</v>
      </c>
      <c r="J11342" s="118">
        <f t="shared" si="2133"/>
        <v>-376.10374999999999</v>
      </c>
      <c r="K11342" s="121">
        <f>AVERAGEIFS('Rekensheet Uurdata'!F:F,'Rekensheet Uurdata'!A:A,QUOTIENT('Rekensheet Kwartierdata'!A11342-1,4)+1)/4</f>
        <v>14.8125</v>
      </c>
      <c r="L11342" s="84">
        <f>IFERROR(VALUE(VLOOKUP(A11342,'Bron Productie'!A:H,5))/4,-1)</f>
        <v>30.5</v>
      </c>
      <c r="M11342" s="84">
        <f t="shared" si="2139"/>
        <v>30.5</v>
      </c>
      <c r="N11342" s="84">
        <f t="shared" si="2134"/>
        <v>15.6875</v>
      </c>
      <c r="O11342" s="118">
        <f t="shared" si="2135"/>
        <v>504.82375000000002</v>
      </c>
      <c r="P11342" s="121">
        <f>AVERAGEIFS('Rekensheet Uurdata'!G:G,'Rekensheet Uurdata'!A:A,QUOTIENT('Rekensheet Kwartierdata'!A11342-1,4)+1)/4</f>
        <v>0</v>
      </c>
      <c r="Q11342" s="84">
        <f>IFERROR(VALUE(VLOOKUP(A11342,'Bron Productie'!A:H,3))/4,-1)</f>
        <v>0</v>
      </c>
      <c r="R11342" s="84">
        <f t="shared" si="2140"/>
        <v>0</v>
      </c>
      <c r="S11342" s="84">
        <f t="shared" si="2136"/>
        <v>0</v>
      </c>
      <c r="T11342" s="86">
        <f t="shared" si="2137"/>
        <v>0</v>
      </c>
    </row>
    <row r="11343" spans="1:20" x14ac:dyDescent="0.25">
      <c r="A11343" s="113">
        <f t="shared" si="2141"/>
        <v>11338</v>
      </c>
      <c r="B11343" s="185">
        <f t="shared" si="2131"/>
        <v>43219</v>
      </c>
      <c r="C11343" s="118">
        <f t="shared" si="2142"/>
        <v>14</v>
      </c>
      <c r="D11343" s="121">
        <f>VLOOKUP(CONCATENATE(B11343,C11343),'Bron BM-prijzen'!A:L,11,FALSE)</f>
        <v>23.19</v>
      </c>
      <c r="E11343" s="118">
        <f>VLOOKUP(CONCATENATE(B11343,C11343),'Bron BM-prijzen'!A:L,12,FALSE)</f>
        <v>23.19</v>
      </c>
      <c r="F11343" s="121">
        <f>AVERAGEIFS('Rekensheet Uurdata'!E:E,'Rekensheet Uurdata'!A:A,QUOTIENT('Rekensheet Kwartierdata'!A11343-1,4)+1)/4</f>
        <v>28.9375</v>
      </c>
      <c r="G11343" s="84">
        <f>IFERROR(VALUE(VLOOKUP(A11343,'Bron Productie'!A:H,7))/4,-1)</f>
        <v>17.25</v>
      </c>
      <c r="H11343" s="84">
        <f t="shared" si="2138"/>
        <v>17.25</v>
      </c>
      <c r="I11343" s="84">
        <f t="shared" si="2132"/>
        <v>-11.6875</v>
      </c>
      <c r="J11343" s="118">
        <f t="shared" si="2133"/>
        <v>-271.03312500000004</v>
      </c>
      <c r="K11343" s="121">
        <f>AVERAGEIFS('Rekensheet Uurdata'!F:F,'Rekensheet Uurdata'!A:A,QUOTIENT('Rekensheet Kwartierdata'!A11343-1,4)+1)/4</f>
        <v>14.8125</v>
      </c>
      <c r="L11343" s="84">
        <f>IFERROR(VALUE(VLOOKUP(A11343,'Bron Productie'!A:H,5))/4,-1)</f>
        <v>29.5</v>
      </c>
      <c r="M11343" s="84">
        <f t="shared" si="2139"/>
        <v>29.5</v>
      </c>
      <c r="N11343" s="84">
        <f t="shared" si="2134"/>
        <v>14.6875</v>
      </c>
      <c r="O11343" s="118">
        <f t="shared" si="2135"/>
        <v>340.60312500000003</v>
      </c>
      <c r="P11343" s="121">
        <f>AVERAGEIFS('Rekensheet Uurdata'!G:G,'Rekensheet Uurdata'!A:A,QUOTIENT('Rekensheet Kwartierdata'!A11343-1,4)+1)/4</f>
        <v>0</v>
      </c>
      <c r="Q11343" s="84">
        <f>IFERROR(VALUE(VLOOKUP(A11343,'Bron Productie'!A:H,3))/4,-1)</f>
        <v>0</v>
      </c>
      <c r="R11343" s="84">
        <f t="shared" si="2140"/>
        <v>0</v>
      </c>
      <c r="S11343" s="84">
        <f t="shared" si="2136"/>
        <v>0</v>
      </c>
      <c r="T11343" s="86">
        <f t="shared" si="2137"/>
        <v>0</v>
      </c>
    </row>
    <row r="11344" spans="1:20" x14ac:dyDescent="0.25">
      <c r="A11344" s="113">
        <f t="shared" si="2141"/>
        <v>11339</v>
      </c>
      <c r="B11344" s="185">
        <f t="shared" si="2131"/>
        <v>43219</v>
      </c>
      <c r="C11344" s="118">
        <f t="shared" si="2142"/>
        <v>15</v>
      </c>
      <c r="D11344" s="121">
        <f>VLOOKUP(CONCATENATE(B11344,C11344),'Bron BM-prijzen'!A:L,11,FALSE)</f>
        <v>32.39</v>
      </c>
      <c r="E11344" s="118">
        <f>VLOOKUP(CONCATENATE(B11344,C11344),'Bron BM-prijzen'!A:L,12,FALSE)</f>
        <v>32.39</v>
      </c>
      <c r="F11344" s="121">
        <f>AVERAGEIFS('Rekensheet Uurdata'!E:E,'Rekensheet Uurdata'!A:A,QUOTIENT('Rekensheet Kwartierdata'!A11344-1,4)+1)/4</f>
        <v>28.9375</v>
      </c>
      <c r="G11344" s="84">
        <f>IFERROR(VALUE(VLOOKUP(A11344,'Bron Productie'!A:H,7))/4,-1)</f>
        <v>18.75</v>
      </c>
      <c r="H11344" s="84">
        <f t="shared" si="2138"/>
        <v>18.75</v>
      </c>
      <c r="I11344" s="84">
        <f t="shared" si="2132"/>
        <v>-10.1875</v>
      </c>
      <c r="J11344" s="118">
        <f t="shared" si="2133"/>
        <v>-329.97312499999998</v>
      </c>
      <c r="K11344" s="121">
        <f>AVERAGEIFS('Rekensheet Uurdata'!F:F,'Rekensheet Uurdata'!A:A,QUOTIENT('Rekensheet Kwartierdata'!A11344-1,4)+1)/4</f>
        <v>14.8125</v>
      </c>
      <c r="L11344" s="84">
        <f>IFERROR(VALUE(VLOOKUP(A11344,'Bron Productie'!A:H,5))/4,-1)</f>
        <v>30.25</v>
      </c>
      <c r="M11344" s="84">
        <f t="shared" si="2139"/>
        <v>30.25</v>
      </c>
      <c r="N11344" s="84">
        <f t="shared" si="2134"/>
        <v>15.4375</v>
      </c>
      <c r="O11344" s="118">
        <f t="shared" si="2135"/>
        <v>500.020625</v>
      </c>
      <c r="P11344" s="121">
        <f>AVERAGEIFS('Rekensheet Uurdata'!G:G,'Rekensheet Uurdata'!A:A,QUOTIENT('Rekensheet Kwartierdata'!A11344-1,4)+1)/4</f>
        <v>0</v>
      </c>
      <c r="Q11344" s="84">
        <f>IFERROR(VALUE(VLOOKUP(A11344,'Bron Productie'!A:H,3))/4,-1)</f>
        <v>0</v>
      </c>
      <c r="R11344" s="84">
        <f t="shared" si="2140"/>
        <v>0</v>
      </c>
      <c r="S11344" s="84">
        <f t="shared" si="2136"/>
        <v>0</v>
      </c>
      <c r="T11344" s="86">
        <f t="shared" si="2137"/>
        <v>0</v>
      </c>
    </row>
    <row r="11345" spans="1:20" x14ac:dyDescent="0.25">
      <c r="A11345" s="113">
        <f t="shared" si="2141"/>
        <v>11340</v>
      </c>
      <c r="B11345" s="185">
        <f t="shared" si="2131"/>
        <v>43219</v>
      </c>
      <c r="C11345" s="118">
        <f t="shared" si="2142"/>
        <v>16</v>
      </c>
      <c r="D11345" s="121">
        <f>VLOOKUP(CONCATENATE(B11345,C11345),'Bron BM-prijzen'!A:L,11,FALSE)</f>
        <v>-150.03</v>
      </c>
      <c r="E11345" s="118">
        <f>VLOOKUP(CONCATENATE(B11345,C11345),'Bron BM-prijzen'!A:L,12,FALSE)</f>
        <v>-150.03</v>
      </c>
      <c r="F11345" s="121">
        <f>AVERAGEIFS('Rekensheet Uurdata'!E:E,'Rekensheet Uurdata'!A:A,QUOTIENT('Rekensheet Kwartierdata'!A11345-1,4)+1)/4</f>
        <v>28.9375</v>
      </c>
      <c r="G11345" s="84">
        <f>IFERROR(VALUE(VLOOKUP(A11345,'Bron Productie'!A:H,7))/4,-1)</f>
        <v>17.5</v>
      </c>
      <c r="H11345" s="84">
        <f t="shared" si="2138"/>
        <v>17.5</v>
      </c>
      <c r="I11345" s="84">
        <f t="shared" si="2132"/>
        <v>-11.4375</v>
      </c>
      <c r="J11345" s="118">
        <f t="shared" si="2133"/>
        <v>1715.9681250000001</v>
      </c>
      <c r="K11345" s="121">
        <f>AVERAGEIFS('Rekensheet Uurdata'!F:F,'Rekensheet Uurdata'!A:A,QUOTIENT('Rekensheet Kwartierdata'!A11345-1,4)+1)/4</f>
        <v>14.8125</v>
      </c>
      <c r="L11345" s="84">
        <f>IFERROR(VALUE(VLOOKUP(A11345,'Bron Productie'!A:H,5))/4,-1)</f>
        <v>20.75</v>
      </c>
      <c r="M11345" s="84">
        <f t="shared" si="2139"/>
        <v>20.75</v>
      </c>
      <c r="N11345" s="84">
        <f t="shared" si="2134"/>
        <v>5.9375</v>
      </c>
      <c r="O11345" s="118">
        <f t="shared" si="2135"/>
        <v>-890.80312500000002</v>
      </c>
      <c r="P11345" s="121">
        <f>AVERAGEIFS('Rekensheet Uurdata'!G:G,'Rekensheet Uurdata'!A:A,QUOTIENT('Rekensheet Kwartierdata'!A11345-1,4)+1)/4</f>
        <v>0</v>
      </c>
      <c r="Q11345" s="84">
        <f>IFERROR(VALUE(VLOOKUP(A11345,'Bron Productie'!A:H,3))/4,-1)</f>
        <v>0</v>
      </c>
      <c r="R11345" s="84">
        <f t="shared" si="2140"/>
        <v>0</v>
      </c>
      <c r="S11345" s="84">
        <f t="shared" si="2136"/>
        <v>0</v>
      </c>
      <c r="T11345" s="86">
        <f t="shared" si="2137"/>
        <v>0</v>
      </c>
    </row>
    <row r="11346" spans="1:20" x14ac:dyDescent="0.25">
      <c r="A11346" s="113">
        <f t="shared" si="2141"/>
        <v>11341</v>
      </c>
      <c r="B11346" s="185">
        <f t="shared" si="2131"/>
        <v>43219</v>
      </c>
      <c r="C11346" s="118">
        <f t="shared" si="2142"/>
        <v>17</v>
      </c>
      <c r="D11346" s="121">
        <f>VLOOKUP(CONCATENATE(B11346,C11346),'Bron BM-prijzen'!A:L,11,FALSE)</f>
        <v>25.24</v>
      </c>
      <c r="E11346" s="118">
        <f>VLOOKUP(CONCATENATE(B11346,C11346),'Bron BM-prijzen'!A:L,12,FALSE)</f>
        <v>25.24</v>
      </c>
      <c r="F11346" s="121">
        <f>AVERAGEIFS('Rekensheet Uurdata'!E:E,'Rekensheet Uurdata'!A:A,QUOTIENT('Rekensheet Kwartierdata'!A11346-1,4)+1)/4</f>
        <v>19</v>
      </c>
      <c r="G11346" s="84">
        <f>IFERROR(VALUE(VLOOKUP(A11346,'Bron Productie'!A:H,7))/4,-1)</f>
        <v>16</v>
      </c>
      <c r="H11346" s="84">
        <f t="shared" si="2138"/>
        <v>16</v>
      </c>
      <c r="I11346" s="84">
        <f t="shared" si="2132"/>
        <v>-3</v>
      </c>
      <c r="J11346" s="118">
        <f t="shared" si="2133"/>
        <v>-75.72</v>
      </c>
      <c r="K11346" s="121">
        <f>AVERAGEIFS('Rekensheet Uurdata'!F:F,'Rekensheet Uurdata'!A:A,QUOTIENT('Rekensheet Kwartierdata'!A11346-1,4)+1)/4</f>
        <v>11.8125</v>
      </c>
      <c r="L11346" s="84">
        <f>IFERROR(VALUE(VLOOKUP(A11346,'Bron Productie'!A:H,5))/4,-1)</f>
        <v>17</v>
      </c>
      <c r="M11346" s="84">
        <f t="shared" si="2139"/>
        <v>17</v>
      </c>
      <c r="N11346" s="84">
        <f t="shared" si="2134"/>
        <v>5.1875</v>
      </c>
      <c r="O11346" s="118">
        <f t="shared" si="2135"/>
        <v>130.9325</v>
      </c>
      <c r="P11346" s="121">
        <f>AVERAGEIFS('Rekensheet Uurdata'!G:G,'Rekensheet Uurdata'!A:A,QUOTIENT('Rekensheet Kwartierdata'!A11346-1,4)+1)/4</f>
        <v>0</v>
      </c>
      <c r="Q11346" s="84">
        <f>IFERROR(VALUE(VLOOKUP(A11346,'Bron Productie'!A:H,3))/4,-1)</f>
        <v>0</v>
      </c>
      <c r="R11346" s="84">
        <f t="shared" si="2140"/>
        <v>0</v>
      </c>
      <c r="S11346" s="84">
        <f t="shared" si="2136"/>
        <v>0</v>
      </c>
      <c r="T11346" s="86">
        <f t="shared" si="2137"/>
        <v>0</v>
      </c>
    </row>
    <row r="11347" spans="1:20" x14ac:dyDescent="0.25">
      <c r="A11347" s="113">
        <f t="shared" si="2141"/>
        <v>11342</v>
      </c>
      <c r="B11347" s="185">
        <f t="shared" si="2131"/>
        <v>43219</v>
      </c>
      <c r="C11347" s="118">
        <f t="shared" si="2142"/>
        <v>18</v>
      </c>
      <c r="D11347" s="121">
        <f>VLOOKUP(CONCATENATE(B11347,C11347),'Bron BM-prijzen'!A:L,11,FALSE)</f>
        <v>33.590000000000003</v>
      </c>
      <c r="E11347" s="118">
        <f>VLOOKUP(CONCATENATE(B11347,C11347),'Bron BM-prijzen'!A:L,12,FALSE)</f>
        <v>33.590000000000003</v>
      </c>
      <c r="F11347" s="121">
        <f>AVERAGEIFS('Rekensheet Uurdata'!E:E,'Rekensheet Uurdata'!A:A,QUOTIENT('Rekensheet Kwartierdata'!A11347-1,4)+1)/4</f>
        <v>19</v>
      </c>
      <c r="G11347" s="84">
        <f>IFERROR(VALUE(VLOOKUP(A11347,'Bron Productie'!A:H,7))/4,-1)</f>
        <v>12.75</v>
      </c>
      <c r="H11347" s="84">
        <f t="shared" si="2138"/>
        <v>12.75</v>
      </c>
      <c r="I11347" s="84">
        <f t="shared" si="2132"/>
        <v>-6.25</v>
      </c>
      <c r="J11347" s="118">
        <f t="shared" si="2133"/>
        <v>-209.93750000000003</v>
      </c>
      <c r="K11347" s="121">
        <f>AVERAGEIFS('Rekensheet Uurdata'!F:F,'Rekensheet Uurdata'!A:A,QUOTIENT('Rekensheet Kwartierdata'!A11347-1,4)+1)/4</f>
        <v>11.8125</v>
      </c>
      <c r="L11347" s="84">
        <f>IFERROR(VALUE(VLOOKUP(A11347,'Bron Productie'!A:H,5))/4,-1)</f>
        <v>13</v>
      </c>
      <c r="M11347" s="84">
        <f t="shared" si="2139"/>
        <v>13</v>
      </c>
      <c r="N11347" s="84">
        <f t="shared" si="2134"/>
        <v>1.1875</v>
      </c>
      <c r="O11347" s="118">
        <f t="shared" si="2135"/>
        <v>39.888125000000002</v>
      </c>
      <c r="P11347" s="121">
        <f>AVERAGEIFS('Rekensheet Uurdata'!G:G,'Rekensheet Uurdata'!A:A,QUOTIENT('Rekensheet Kwartierdata'!A11347-1,4)+1)/4</f>
        <v>0</v>
      </c>
      <c r="Q11347" s="84">
        <f>IFERROR(VALUE(VLOOKUP(A11347,'Bron Productie'!A:H,3))/4,-1)</f>
        <v>0</v>
      </c>
      <c r="R11347" s="84">
        <f t="shared" si="2140"/>
        <v>0</v>
      </c>
      <c r="S11347" s="84">
        <f t="shared" si="2136"/>
        <v>0</v>
      </c>
      <c r="T11347" s="86">
        <f t="shared" si="2137"/>
        <v>0</v>
      </c>
    </row>
    <row r="11348" spans="1:20" x14ac:dyDescent="0.25">
      <c r="A11348" s="113">
        <f t="shared" si="2141"/>
        <v>11343</v>
      </c>
      <c r="B11348" s="185">
        <f t="shared" si="2131"/>
        <v>43219</v>
      </c>
      <c r="C11348" s="118">
        <f t="shared" si="2142"/>
        <v>19</v>
      </c>
      <c r="D11348" s="121">
        <f>VLOOKUP(CONCATENATE(B11348,C11348),'Bron BM-prijzen'!A:L,11,FALSE)</f>
        <v>27.03</v>
      </c>
      <c r="E11348" s="118">
        <f>VLOOKUP(CONCATENATE(B11348,C11348),'Bron BM-prijzen'!A:L,12,FALSE)</f>
        <v>27.03</v>
      </c>
      <c r="F11348" s="121">
        <f>AVERAGEIFS('Rekensheet Uurdata'!E:E,'Rekensheet Uurdata'!A:A,QUOTIENT('Rekensheet Kwartierdata'!A11348-1,4)+1)/4</f>
        <v>19</v>
      </c>
      <c r="G11348" s="84">
        <f>IFERROR(VALUE(VLOOKUP(A11348,'Bron Productie'!A:H,7))/4,-1)</f>
        <v>11.25</v>
      </c>
      <c r="H11348" s="84">
        <f t="shared" si="2138"/>
        <v>11.25</v>
      </c>
      <c r="I11348" s="84">
        <f t="shared" si="2132"/>
        <v>-7.75</v>
      </c>
      <c r="J11348" s="118">
        <f t="shared" si="2133"/>
        <v>-209.48250000000002</v>
      </c>
      <c r="K11348" s="121">
        <f>AVERAGEIFS('Rekensheet Uurdata'!F:F,'Rekensheet Uurdata'!A:A,QUOTIENT('Rekensheet Kwartierdata'!A11348-1,4)+1)/4</f>
        <v>11.8125</v>
      </c>
      <c r="L11348" s="84">
        <f>IFERROR(VALUE(VLOOKUP(A11348,'Bron Productie'!A:H,5))/4,-1)</f>
        <v>9.75</v>
      </c>
      <c r="M11348" s="84">
        <f t="shared" si="2139"/>
        <v>9.75</v>
      </c>
      <c r="N11348" s="84">
        <f t="shared" si="2134"/>
        <v>-2.0625</v>
      </c>
      <c r="O11348" s="118">
        <f t="shared" si="2135"/>
        <v>-55.749375000000001</v>
      </c>
      <c r="P11348" s="121">
        <f>AVERAGEIFS('Rekensheet Uurdata'!G:G,'Rekensheet Uurdata'!A:A,QUOTIENT('Rekensheet Kwartierdata'!A11348-1,4)+1)/4</f>
        <v>0</v>
      </c>
      <c r="Q11348" s="84">
        <f>IFERROR(VALUE(VLOOKUP(A11348,'Bron Productie'!A:H,3))/4,-1)</f>
        <v>0</v>
      </c>
      <c r="R11348" s="84">
        <f t="shared" si="2140"/>
        <v>0</v>
      </c>
      <c r="S11348" s="84">
        <f t="shared" si="2136"/>
        <v>0</v>
      </c>
      <c r="T11348" s="86">
        <f t="shared" si="2137"/>
        <v>0</v>
      </c>
    </row>
    <row r="11349" spans="1:20" x14ac:dyDescent="0.25">
      <c r="A11349" s="113">
        <f t="shared" si="2141"/>
        <v>11344</v>
      </c>
      <c r="B11349" s="185">
        <f t="shared" si="2131"/>
        <v>43219</v>
      </c>
      <c r="C11349" s="118">
        <f t="shared" si="2142"/>
        <v>20</v>
      </c>
      <c r="D11349" s="121">
        <f>VLOOKUP(CONCATENATE(B11349,C11349),'Bron BM-prijzen'!A:L,11,FALSE)</f>
        <v>37.21</v>
      </c>
      <c r="E11349" s="118">
        <f>VLOOKUP(CONCATENATE(B11349,C11349),'Bron BM-prijzen'!A:L,12,FALSE)</f>
        <v>37.21</v>
      </c>
      <c r="F11349" s="121">
        <f>AVERAGEIFS('Rekensheet Uurdata'!E:E,'Rekensheet Uurdata'!A:A,QUOTIENT('Rekensheet Kwartierdata'!A11349-1,4)+1)/4</f>
        <v>19</v>
      </c>
      <c r="G11349" s="84">
        <f>IFERROR(VALUE(VLOOKUP(A11349,'Bron Productie'!A:H,7))/4,-1)</f>
        <v>9.5</v>
      </c>
      <c r="H11349" s="84">
        <f t="shared" si="2138"/>
        <v>9.5</v>
      </c>
      <c r="I11349" s="84">
        <f t="shared" si="2132"/>
        <v>-9.5</v>
      </c>
      <c r="J11349" s="118">
        <f t="shared" si="2133"/>
        <v>-353.495</v>
      </c>
      <c r="K11349" s="121">
        <f>AVERAGEIFS('Rekensheet Uurdata'!F:F,'Rekensheet Uurdata'!A:A,QUOTIENT('Rekensheet Kwartierdata'!A11349-1,4)+1)/4</f>
        <v>11.8125</v>
      </c>
      <c r="L11349" s="84">
        <f>IFERROR(VALUE(VLOOKUP(A11349,'Bron Productie'!A:H,5))/4,-1)</f>
        <v>10</v>
      </c>
      <c r="M11349" s="84">
        <f t="shared" si="2139"/>
        <v>10</v>
      </c>
      <c r="N11349" s="84">
        <f t="shared" si="2134"/>
        <v>-1.8125</v>
      </c>
      <c r="O11349" s="118">
        <f t="shared" si="2135"/>
        <v>-67.443124999999995</v>
      </c>
      <c r="P11349" s="121">
        <f>AVERAGEIFS('Rekensheet Uurdata'!G:G,'Rekensheet Uurdata'!A:A,QUOTIENT('Rekensheet Kwartierdata'!A11349-1,4)+1)/4</f>
        <v>0</v>
      </c>
      <c r="Q11349" s="84">
        <f>IFERROR(VALUE(VLOOKUP(A11349,'Bron Productie'!A:H,3))/4,-1)</f>
        <v>0</v>
      </c>
      <c r="R11349" s="84">
        <f t="shared" si="2140"/>
        <v>0</v>
      </c>
      <c r="S11349" s="84">
        <f t="shared" si="2136"/>
        <v>0</v>
      </c>
      <c r="T11349" s="86">
        <f t="shared" si="2137"/>
        <v>0</v>
      </c>
    </row>
    <row r="11350" spans="1:20" x14ac:dyDescent="0.25">
      <c r="A11350" s="113">
        <f t="shared" si="2141"/>
        <v>11345</v>
      </c>
      <c r="B11350" s="185">
        <f t="shared" si="2131"/>
        <v>43219</v>
      </c>
      <c r="C11350" s="118">
        <f t="shared" si="2142"/>
        <v>21</v>
      </c>
      <c r="D11350" s="121">
        <f>VLOOKUP(CONCATENATE(B11350,C11350),'Bron BM-prijzen'!A:L,11,FALSE)</f>
        <v>35.08</v>
      </c>
      <c r="E11350" s="118">
        <f>VLOOKUP(CONCATENATE(B11350,C11350),'Bron BM-prijzen'!A:L,12,FALSE)</f>
        <v>35.08</v>
      </c>
      <c r="F11350" s="121">
        <f>AVERAGEIFS('Rekensheet Uurdata'!E:E,'Rekensheet Uurdata'!A:A,QUOTIENT('Rekensheet Kwartierdata'!A11350-1,4)+1)/4</f>
        <v>13.5</v>
      </c>
      <c r="G11350" s="84">
        <f>IFERROR(VALUE(VLOOKUP(A11350,'Bron Productie'!A:H,7))/4,-1)</f>
        <v>7</v>
      </c>
      <c r="H11350" s="84">
        <f t="shared" si="2138"/>
        <v>7</v>
      </c>
      <c r="I11350" s="84">
        <f t="shared" si="2132"/>
        <v>-6.5</v>
      </c>
      <c r="J11350" s="118">
        <f t="shared" si="2133"/>
        <v>-228.01999999999998</v>
      </c>
      <c r="K11350" s="121">
        <f>AVERAGEIFS('Rekensheet Uurdata'!F:F,'Rekensheet Uurdata'!A:A,QUOTIENT('Rekensheet Kwartierdata'!A11350-1,4)+1)/4</f>
        <v>8.125</v>
      </c>
      <c r="L11350" s="84">
        <f>IFERROR(VALUE(VLOOKUP(A11350,'Bron Productie'!A:H,5))/4,-1)</f>
        <v>12</v>
      </c>
      <c r="M11350" s="84">
        <f t="shared" si="2139"/>
        <v>12</v>
      </c>
      <c r="N11350" s="84">
        <f t="shared" si="2134"/>
        <v>3.875</v>
      </c>
      <c r="O11350" s="118">
        <f t="shared" si="2135"/>
        <v>135.935</v>
      </c>
      <c r="P11350" s="121">
        <f>AVERAGEIFS('Rekensheet Uurdata'!G:G,'Rekensheet Uurdata'!A:A,QUOTIENT('Rekensheet Kwartierdata'!A11350-1,4)+1)/4</f>
        <v>0</v>
      </c>
      <c r="Q11350" s="84">
        <f>IFERROR(VALUE(VLOOKUP(A11350,'Bron Productie'!A:H,3))/4,-1)</f>
        <v>0</v>
      </c>
      <c r="R11350" s="84">
        <f t="shared" si="2140"/>
        <v>0</v>
      </c>
      <c r="S11350" s="84">
        <f t="shared" si="2136"/>
        <v>0</v>
      </c>
      <c r="T11350" s="86">
        <f t="shared" si="2137"/>
        <v>0</v>
      </c>
    </row>
    <row r="11351" spans="1:20" x14ac:dyDescent="0.25">
      <c r="A11351" s="113">
        <f t="shared" si="2141"/>
        <v>11346</v>
      </c>
      <c r="B11351" s="185">
        <f t="shared" si="2131"/>
        <v>43219</v>
      </c>
      <c r="C11351" s="118">
        <f t="shared" si="2142"/>
        <v>22</v>
      </c>
      <c r="D11351" s="121">
        <f>VLOOKUP(CONCATENATE(B11351,C11351),'Bron BM-prijzen'!A:L,11,FALSE)</f>
        <v>35.590000000000003</v>
      </c>
      <c r="E11351" s="118">
        <f>VLOOKUP(CONCATENATE(B11351,C11351),'Bron BM-prijzen'!A:L,12,FALSE)</f>
        <v>35.590000000000003</v>
      </c>
      <c r="F11351" s="121">
        <f>AVERAGEIFS('Rekensheet Uurdata'!E:E,'Rekensheet Uurdata'!A:A,QUOTIENT('Rekensheet Kwartierdata'!A11351-1,4)+1)/4</f>
        <v>13.5</v>
      </c>
      <c r="G11351" s="84">
        <f>IFERROR(VALUE(VLOOKUP(A11351,'Bron Productie'!A:H,7))/4,-1)</f>
        <v>6.5</v>
      </c>
      <c r="H11351" s="84">
        <f t="shared" si="2138"/>
        <v>6.5</v>
      </c>
      <c r="I11351" s="84">
        <f t="shared" si="2132"/>
        <v>-7</v>
      </c>
      <c r="J11351" s="118">
        <f t="shared" si="2133"/>
        <v>-249.13000000000002</v>
      </c>
      <c r="K11351" s="121">
        <f>AVERAGEIFS('Rekensheet Uurdata'!F:F,'Rekensheet Uurdata'!A:A,QUOTIENT('Rekensheet Kwartierdata'!A11351-1,4)+1)/4</f>
        <v>8.125</v>
      </c>
      <c r="L11351" s="84">
        <f>IFERROR(VALUE(VLOOKUP(A11351,'Bron Productie'!A:H,5))/4,-1)</f>
        <v>12.75</v>
      </c>
      <c r="M11351" s="84">
        <f t="shared" si="2139"/>
        <v>12.75</v>
      </c>
      <c r="N11351" s="84">
        <f t="shared" si="2134"/>
        <v>4.625</v>
      </c>
      <c r="O11351" s="118">
        <f t="shared" si="2135"/>
        <v>164.60375000000002</v>
      </c>
      <c r="P11351" s="121">
        <f>AVERAGEIFS('Rekensheet Uurdata'!G:G,'Rekensheet Uurdata'!A:A,QUOTIENT('Rekensheet Kwartierdata'!A11351-1,4)+1)/4</f>
        <v>0</v>
      </c>
      <c r="Q11351" s="84">
        <f>IFERROR(VALUE(VLOOKUP(A11351,'Bron Productie'!A:H,3))/4,-1)</f>
        <v>0</v>
      </c>
      <c r="R11351" s="84">
        <f t="shared" si="2140"/>
        <v>0</v>
      </c>
      <c r="S11351" s="84">
        <f t="shared" si="2136"/>
        <v>0</v>
      </c>
      <c r="T11351" s="86">
        <f t="shared" si="2137"/>
        <v>0</v>
      </c>
    </row>
    <row r="11352" spans="1:20" x14ac:dyDescent="0.25">
      <c r="A11352" s="113">
        <f t="shared" si="2141"/>
        <v>11347</v>
      </c>
      <c r="B11352" s="185">
        <f t="shared" si="2131"/>
        <v>43219</v>
      </c>
      <c r="C11352" s="118">
        <f t="shared" si="2142"/>
        <v>23</v>
      </c>
      <c r="D11352" s="121">
        <f>VLOOKUP(CONCATENATE(B11352,C11352),'Bron BM-prijzen'!A:L,11,FALSE)</f>
        <v>35.58</v>
      </c>
      <c r="E11352" s="118">
        <f>VLOOKUP(CONCATENATE(B11352,C11352),'Bron BM-prijzen'!A:L,12,FALSE)</f>
        <v>35.58</v>
      </c>
      <c r="F11352" s="121">
        <f>AVERAGEIFS('Rekensheet Uurdata'!E:E,'Rekensheet Uurdata'!A:A,QUOTIENT('Rekensheet Kwartierdata'!A11352-1,4)+1)/4</f>
        <v>13.5</v>
      </c>
      <c r="G11352" s="84">
        <f>IFERROR(VALUE(VLOOKUP(A11352,'Bron Productie'!A:H,7))/4,-1)</f>
        <v>8.25</v>
      </c>
      <c r="H11352" s="84">
        <f t="shared" si="2138"/>
        <v>8.25</v>
      </c>
      <c r="I11352" s="84">
        <f t="shared" si="2132"/>
        <v>-5.25</v>
      </c>
      <c r="J11352" s="118">
        <f t="shared" si="2133"/>
        <v>-186.79499999999999</v>
      </c>
      <c r="K11352" s="121">
        <f>AVERAGEIFS('Rekensheet Uurdata'!F:F,'Rekensheet Uurdata'!A:A,QUOTIENT('Rekensheet Kwartierdata'!A11352-1,4)+1)/4</f>
        <v>8.125</v>
      </c>
      <c r="L11352" s="84">
        <f>IFERROR(VALUE(VLOOKUP(A11352,'Bron Productie'!A:H,5))/4,-1)</f>
        <v>12.75</v>
      </c>
      <c r="M11352" s="84">
        <f t="shared" si="2139"/>
        <v>12.75</v>
      </c>
      <c r="N11352" s="84">
        <f t="shared" si="2134"/>
        <v>4.625</v>
      </c>
      <c r="O11352" s="118">
        <f t="shared" si="2135"/>
        <v>164.5575</v>
      </c>
      <c r="P11352" s="121">
        <f>AVERAGEIFS('Rekensheet Uurdata'!G:G,'Rekensheet Uurdata'!A:A,QUOTIENT('Rekensheet Kwartierdata'!A11352-1,4)+1)/4</f>
        <v>0</v>
      </c>
      <c r="Q11352" s="84">
        <f>IFERROR(VALUE(VLOOKUP(A11352,'Bron Productie'!A:H,3))/4,-1)</f>
        <v>0</v>
      </c>
      <c r="R11352" s="84">
        <f t="shared" si="2140"/>
        <v>0</v>
      </c>
      <c r="S11352" s="84">
        <f t="shared" si="2136"/>
        <v>0</v>
      </c>
      <c r="T11352" s="86">
        <f t="shared" si="2137"/>
        <v>0</v>
      </c>
    </row>
    <row r="11353" spans="1:20" x14ac:dyDescent="0.25">
      <c r="A11353" s="113">
        <f t="shared" si="2141"/>
        <v>11348</v>
      </c>
      <c r="B11353" s="185">
        <f t="shared" si="2131"/>
        <v>43219</v>
      </c>
      <c r="C11353" s="118">
        <f t="shared" si="2142"/>
        <v>24</v>
      </c>
      <c r="D11353" s="121">
        <f>VLOOKUP(CONCATENATE(B11353,C11353),'Bron BM-prijzen'!A:L,11,FALSE)</f>
        <v>17.239999999999998</v>
      </c>
      <c r="E11353" s="118">
        <f>VLOOKUP(CONCATENATE(B11353,C11353),'Bron BM-prijzen'!A:L,12,FALSE)</f>
        <v>17.239999999999998</v>
      </c>
      <c r="F11353" s="121">
        <f>AVERAGEIFS('Rekensheet Uurdata'!E:E,'Rekensheet Uurdata'!A:A,QUOTIENT('Rekensheet Kwartierdata'!A11353-1,4)+1)/4</f>
        <v>13.5</v>
      </c>
      <c r="G11353" s="84">
        <f>IFERROR(VALUE(VLOOKUP(A11353,'Bron Productie'!A:H,7))/4,-1)</f>
        <v>7</v>
      </c>
      <c r="H11353" s="84">
        <f t="shared" si="2138"/>
        <v>7</v>
      </c>
      <c r="I11353" s="84">
        <f t="shared" si="2132"/>
        <v>-6.5</v>
      </c>
      <c r="J11353" s="118">
        <f t="shared" si="2133"/>
        <v>-112.05999999999999</v>
      </c>
      <c r="K11353" s="121">
        <f>AVERAGEIFS('Rekensheet Uurdata'!F:F,'Rekensheet Uurdata'!A:A,QUOTIENT('Rekensheet Kwartierdata'!A11353-1,4)+1)/4</f>
        <v>8.125</v>
      </c>
      <c r="L11353" s="84">
        <f>IFERROR(VALUE(VLOOKUP(A11353,'Bron Productie'!A:H,5))/4,-1)</f>
        <v>12</v>
      </c>
      <c r="M11353" s="84">
        <f t="shared" si="2139"/>
        <v>12</v>
      </c>
      <c r="N11353" s="84">
        <f t="shared" si="2134"/>
        <v>3.875</v>
      </c>
      <c r="O11353" s="118">
        <f t="shared" si="2135"/>
        <v>66.804999999999993</v>
      </c>
      <c r="P11353" s="121">
        <f>AVERAGEIFS('Rekensheet Uurdata'!G:G,'Rekensheet Uurdata'!A:A,QUOTIENT('Rekensheet Kwartierdata'!A11353-1,4)+1)/4</f>
        <v>0</v>
      </c>
      <c r="Q11353" s="84">
        <f>IFERROR(VALUE(VLOOKUP(A11353,'Bron Productie'!A:H,3))/4,-1)</f>
        <v>0</v>
      </c>
      <c r="R11353" s="84">
        <f t="shared" si="2140"/>
        <v>0</v>
      </c>
      <c r="S11353" s="84">
        <f t="shared" si="2136"/>
        <v>0</v>
      </c>
      <c r="T11353" s="86">
        <f t="shared" si="2137"/>
        <v>0</v>
      </c>
    </row>
    <row r="11354" spans="1:20" x14ac:dyDescent="0.25">
      <c r="A11354" s="113">
        <f t="shared" si="2141"/>
        <v>11349</v>
      </c>
      <c r="B11354" s="185">
        <f t="shared" si="2131"/>
        <v>43219</v>
      </c>
      <c r="C11354" s="118">
        <f t="shared" si="2142"/>
        <v>25</v>
      </c>
      <c r="D11354" s="121">
        <f>VLOOKUP(CONCATENATE(B11354,C11354),'Bron BM-prijzen'!A:L,11,FALSE)</f>
        <v>33.799999999999997</v>
      </c>
      <c r="E11354" s="118">
        <f>VLOOKUP(CONCATENATE(B11354,C11354),'Bron BM-prijzen'!A:L,12,FALSE)</f>
        <v>33.799999999999997</v>
      </c>
      <c r="F11354" s="121">
        <f>AVERAGEIFS('Rekensheet Uurdata'!E:E,'Rekensheet Uurdata'!A:A,QUOTIENT('Rekensheet Kwartierdata'!A11354-1,4)+1)/4</f>
        <v>11.5625</v>
      </c>
      <c r="G11354" s="84">
        <f>IFERROR(VALUE(VLOOKUP(A11354,'Bron Productie'!A:H,7))/4,-1)</f>
        <v>6.75</v>
      </c>
      <c r="H11354" s="84">
        <f t="shared" si="2138"/>
        <v>6.75</v>
      </c>
      <c r="I11354" s="84">
        <f t="shared" si="2132"/>
        <v>-4.8125</v>
      </c>
      <c r="J11354" s="118">
        <f t="shared" si="2133"/>
        <v>-162.66249999999999</v>
      </c>
      <c r="K11354" s="121">
        <f>AVERAGEIFS('Rekensheet Uurdata'!F:F,'Rekensheet Uurdata'!A:A,QUOTIENT('Rekensheet Kwartierdata'!A11354-1,4)+1)/4</f>
        <v>2.875</v>
      </c>
      <c r="L11354" s="84">
        <f>IFERROR(VALUE(VLOOKUP(A11354,'Bron Productie'!A:H,5))/4,-1)</f>
        <v>5</v>
      </c>
      <c r="M11354" s="84">
        <f t="shared" si="2139"/>
        <v>5</v>
      </c>
      <c r="N11354" s="84">
        <f t="shared" si="2134"/>
        <v>2.125</v>
      </c>
      <c r="O11354" s="118">
        <f t="shared" si="2135"/>
        <v>71.824999999999989</v>
      </c>
      <c r="P11354" s="121">
        <f>AVERAGEIFS('Rekensheet Uurdata'!G:G,'Rekensheet Uurdata'!A:A,QUOTIENT('Rekensheet Kwartierdata'!A11354-1,4)+1)/4</f>
        <v>2.3125</v>
      </c>
      <c r="Q11354" s="84">
        <f>IFERROR(VALUE(VLOOKUP(A11354,'Bron Productie'!A:H,3))/4,-1)</f>
        <v>0</v>
      </c>
      <c r="R11354" s="84">
        <f t="shared" si="2140"/>
        <v>0</v>
      </c>
      <c r="S11354" s="84">
        <f t="shared" si="2136"/>
        <v>-2.3125</v>
      </c>
      <c r="T11354" s="86">
        <f t="shared" si="2137"/>
        <v>-78.162499999999994</v>
      </c>
    </row>
    <row r="11355" spans="1:20" x14ac:dyDescent="0.25">
      <c r="A11355" s="113">
        <f t="shared" si="2141"/>
        <v>11350</v>
      </c>
      <c r="B11355" s="185">
        <f t="shared" si="2131"/>
        <v>43219</v>
      </c>
      <c r="C11355" s="118">
        <f t="shared" si="2142"/>
        <v>26</v>
      </c>
      <c r="D11355" s="121">
        <f>VLOOKUP(CONCATENATE(B11355,C11355),'Bron BM-prijzen'!A:L,11,FALSE)</f>
        <v>9.83</v>
      </c>
      <c r="E11355" s="118">
        <f>VLOOKUP(CONCATENATE(B11355,C11355),'Bron BM-prijzen'!A:L,12,FALSE)</f>
        <v>9.83</v>
      </c>
      <c r="F11355" s="121">
        <f>AVERAGEIFS('Rekensheet Uurdata'!E:E,'Rekensheet Uurdata'!A:A,QUOTIENT('Rekensheet Kwartierdata'!A11355-1,4)+1)/4</f>
        <v>11.5625</v>
      </c>
      <c r="G11355" s="84">
        <f>IFERROR(VALUE(VLOOKUP(A11355,'Bron Productie'!A:H,7))/4,-1)</f>
        <v>7</v>
      </c>
      <c r="H11355" s="84">
        <f t="shared" si="2138"/>
        <v>7</v>
      </c>
      <c r="I11355" s="84">
        <f t="shared" si="2132"/>
        <v>-4.5625</v>
      </c>
      <c r="J11355" s="118">
        <f t="shared" si="2133"/>
        <v>-44.849375000000002</v>
      </c>
      <c r="K11355" s="121">
        <f>AVERAGEIFS('Rekensheet Uurdata'!F:F,'Rekensheet Uurdata'!A:A,QUOTIENT('Rekensheet Kwartierdata'!A11355-1,4)+1)/4</f>
        <v>2.875</v>
      </c>
      <c r="L11355" s="84">
        <f>IFERROR(VALUE(VLOOKUP(A11355,'Bron Productie'!A:H,5))/4,-1)</f>
        <v>3.25</v>
      </c>
      <c r="M11355" s="84">
        <f t="shared" si="2139"/>
        <v>3.25</v>
      </c>
      <c r="N11355" s="84">
        <f t="shared" si="2134"/>
        <v>0.375</v>
      </c>
      <c r="O11355" s="118">
        <f t="shared" si="2135"/>
        <v>3.6862500000000002</v>
      </c>
      <c r="P11355" s="121">
        <f>AVERAGEIFS('Rekensheet Uurdata'!G:G,'Rekensheet Uurdata'!A:A,QUOTIENT('Rekensheet Kwartierdata'!A11355-1,4)+1)/4</f>
        <v>2.3125</v>
      </c>
      <c r="Q11355" s="84">
        <f>IFERROR(VALUE(VLOOKUP(A11355,'Bron Productie'!A:H,3))/4,-1)</f>
        <v>1.5</v>
      </c>
      <c r="R11355" s="84">
        <f t="shared" si="2140"/>
        <v>1.5</v>
      </c>
      <c r="S11355" s="84">
        <f t="shared" si="2136"/>
        <v>-0.8125</v>
      </c>
      <c r="T11355" s="86">
        <f t="shared" si="2137"/>
        <v>-7.9868750000000004</v>
      </c>
    </row>
    <row r="11356" spans="1:20" x14ac:dyDescent="0.25">
      <c r="A11356" s="113">
        <f t="shared" si="2141"/>
        <v>11351</v>
      </c>
      <c r="B11356" s="185">
        <f t="shared" si="2131"/>
        <v>43219</v>
      </c>
      <c r="C11356" s="118">
        <f t="shared" si="2142"/>
        <v>27</v>
      </c>
      <c r="D11356" s="121">
        <f>VLOOKUP(CONCATENATE(B11356,C11356),'Bron BM-prijzen'!A:L,11,FALSE)</f>
        <v>-0.03</v>
      </c>
      <c r="E11356" s="118">
        <f>VLOOKUP(CONCATENATE(B11356,C11356),'Bron BM-prijzen'!A:L,12,FALSE)</f>
        <v>-0.03</v>
      </c>
      <c r="F11356" s="121">
        <f>AVERAGEIFS('Rekensheet Uurdata'!E:E,'Rekensheet Uurdata'!A:A,QUOTIENT('Rekensheet Kwartierdata'!A11356-1,4)+1)/4</f>
        <v>11.5625</v>
      </c>
      <c r="G11356" s="84">
        <f>IFERROR(VALUE(VLOOKUP(A11356,'Bron Productie'!A:H,7))/4,-1)</f>
        <v>7.5</v>
      </c>
      <c r="H11356" s="84">
        <f t="shared" si="2138"/>
        <v>7.5</v>
      </c>
      <c r="I11356" s="84">
        <f t="shared" si="2132"/>
        <v>-4.0625</v>
      </c>
      <c r="J11356" s="118">
        <f t="shared" si="2133"/>
        <v>0.121875</v>
      </c>
      <c r="K11356" s="121">
        <f>AVERAGEIFS('Rekensheet Uurdata'!F:F,'Rekensheet Uurdata'!A:A,QUOTIENT('Rekensheet Kwartierdata'!A11356-1,4)+1)/4</f>
        <v>2.875</v>
      </c>
      <c r="L11356" s="84">
        <f>IFERROR(VALUE(VLOOKUP(A11356,'Bron Productie'!A:H,5))/4,-1)</f>
        <v>3.25</v>
      </c>
      <c r="M11356" s="84">
        <f t="shared" si="2139"/>
        <v>3.25</v>
      </c>
      <c r="N11356" s="84">
        <f t="shared" si="2134"/>
        <v>0.375</v>
      </c>
      <c r="O11356" s="118">
        <f t="shared" si="2135"/>
        <v>-1.125E-2</v>
      </c>
      <c r="P11356" s="121">
        <f>AVERAGEIFS('Rekensheet Uurdata'!G:G,'Rekensheet Uurdata'!A:A,QUOTIENT('Rekensheet Kwartierdata'!A11356-1,4)+1)/4</f>
        <v>2.3125</v>
      </c>
      <c r="Q11356" s="84">
        <f>IFERROR(VALUE(VLOOKUP(A11356,'Bron Productie'!A:H,3))/4,-1)</f>
        <v>3</v>
      </c>
      <c r="R11356" s="84">
        <f t="shared" si="2140"/>
        <v>3</v>
      </c>
      <c r="S11356" s="84">
        <f t="shared" si="2136"/>
        <v>0.6875</v>
      </c>
      <c r="T11356" s="86">
        <f t="shared" si="2137"/>
        <v>-2.0624999999999998E-2</v>
      </c>
    </row>
    <row r="11357" spans="1:20" x14ac:dyDescent="0.25">
      <c r="A11357" s="113">
        <f t="shared" si="2141"/>
        <v>11352</v>
      </c>
      <c r="B11357" s="185">
        <f t="shared" si="2131"/>
        <v>43219</v>
      </c>
      <c r="C11357" s="118">
        <f t="shared" si="2142"/>
        <v>28</v>
      </c>
      <c r="D11357" s="121">
        <f>VLOOKUP(CONCATENATE(B11357,C11357),'Bron BM-prijzen'!A:L,11,FALSE)</f>
        <v>23.8</v>
      </c>
      <c r="E11357" s="118">
        <f>VLOOKUP(CONCATENATE(B11357,C11357),'Bron BM-prijzen'!A:L,12,FALSE)</f>
        <v>23.8</v>
      </c>
      <c r="F11357" s="121">
        <f>AVERAGEIFS('Rekensheet Uurdata'!E:E,'Rekensheet Uurdata'!A:A,QUOTIENT('Rekensheet Kwartierdata'!A11357-1,4)+1)/4</f>
        <v>11.5625</v>
      </c>
      <c r="G11357" s="84">
        <f>IFERROR(VALUE(VLOOKUP(A11357,'Bron Productie'!A:H,7))/4,-1)</f>
        <v>7.25</v>
      </c>
      <c r="H11357" s="84">
        <f t="shared" si="2138"/>
        <v>7.25</v>
      </c>
      <c r="I11357" s="84">
        <f t="shared" si="2132"/>
        <v>-4.3125</v>
      </c>
      <c r="J11357" s="118">
        <f t="shared" si="2133"/>
        <v>-102.6375</v>
      </c>
      <c r="K11357" s="121">
        <f>AVERAGEIFS('Rekensheet Uurdata'!F:F,'Rekensheet Uurdata'!A:A,QUOTIENT('Rekensheet Kwartierdata'!A11357-1,4)+1)/4</f>
        <v>2.875</v>
      </c>
      <c r="L11357" s="84">
        <f>IFERROR(VALUE(VLOOKUP(A11357,'Bron Productie'!A:H,5))/4,-1)</f>
        <v>1.25</v>
      </c>
      <c r="M11357" s="84">
        <f t="shared" si="2139"/>
        <v>1.25</v>
      </c>
      <c r="N11357" s="84">
        <f t="shared" si="2134"/>
        <v>-1.625</v>
      </c>
      <c r="O11357" s="118">
        <f t="shared" si="2135"/>
        <v>-38.675000000000004</v>
      </c>
      <c r="P11357" s="121">
        <f>AVERAGEIFS('Rekensheet Uurdata'!G:G,'Rekensheet Uurdata'!A:A,QUOTIENT('Rekensheet Kwartierdata'!A11357-1,4)+1)/4</f>
        <v>2.3125</v>
      </c>
      <c r="Q11357" s="84">
        <f>IFERROR(VALUE(VLOOKUP(A11357,'Bron Productie'!A:H,3))/4,-1)</f>
        <v>4.75</v>
      </c>
      <c r="R11357" s="84">
        <f t="shared" si="2140"/>
        <v>4.75</v>
      </c>
      <c r="S11357" s="84">
        <f t="shared" si="2136"/>
        <v>2.4375</v>
      </c>
      <c r="T11357" s="86">
        <f t="shared" si="2137"/>
        <v>58.012500000000003</v>
      </c>
    </row>
    <row r="11358" spans="1:20" x14ac:dyDescent="0.25">
      <c r="A11358" s="113">
        <f t="shared" si="2141"/>
        <v>11353</v>
      </c>
      <c r="B11358" s="185">
        <f t="shared" si="2131"/>
        <v>43219</v>
      </c>
      <c r="C11358" s="118">
        <f t="shared" si="2142"/>
        <v>29</v>
      </c>
      <c r="D11358" s="121">
        <f>VLOOKUP(CONCATENATE(B11358,C11358),'Bron BM-prijzen'!A:L,11,FALSE)</f>
        <v>36.61</v>
      </c>
      <c r="E11358" s="118">
        <f>VLOOKUP(CONCATENATE(B11358,C11358),'Bron BM-prijzen'!A:L,12,FALSE)</f>
        <v>36.61</v>
      </c>
      <c r="F11358" s="121">
        <f>AVERAGEIFS('Rekensheet Uurdata'!E:E,'Rekensheet Uurdata'!A:A,QUOTIENT('Rekensheet Kwartierdata'!A11358-1,4)+1)/4</f>
        <v>15.4375</v>
      </c>
      <c r="G11358" s="84">
        <f>IFERROR(VALUE(VLOOKUP(A11358,'Bron Productie'!A:H,7))/4,-1)</f>
        <v>6.75</v>
      </c>
      <c r="H11358" s="84">
        <f t="shared" si="2138"/>
        <v>6.75</v>
      </c>
      <c r="I11358" s="84">
        <f t="shared" si="2132"/>
        <v>-8.6875</v>
      </c>
      <c r="J11358" s="118">
        <f t="shared" si="2133"/>
        <v>-318.049375</v>
      </c>
      <c r="K11358" s="121">
        <f>AVERAGEIFS('Rekensheet Uurdata'!F:F,'Rekensheet Uurdata'!A:A,QUOTIENT('Rekensheet Kwartierdata'!A11358-1,4)+1)/4</f>
        <v>2.8125</v>
      </c>
      <c r="L11358" s="84">
        <f>IFERROR(VALUE(VLOOKUP(A11358,'Bron Productie'!A:H,5))/4,-1)</f>
        <v>0.5</v>
      </c>
      <c r="M11358" s="84">
        <f t="shared" si="2139"/>
        <v>0.5</v>
      </c>
      <c r="N11358" s="84">
        <f t="shared" si="2134"/>
        <v>-2.3125</v>
      </c>
      <c r="O11358" s="118">
        <f t="shared" si="2135"/>
        <v>-84.660624999999996</v>
      </c>
      <c r="P11358" s="121">
        <f>AVERAGEIFS('Rekensheet Uurdata'!G:G,'Rekensheet Uurdata'!A:A,QUOTIENT('Rekensheet Kwartierdata'!A11358-1,4)+1)/4</f>
        <v>15.75</v>
      </c>
      <c r="Q11358" s="84">
        <f>IFERROR(VALUE(VLOOKUP(A11358,'Bron Productie'!A:H,3))/4,-1)</f>
        <v>6.25</v>
      </c>
      <c r="R11358" s="84">
        <f t="shared" si="2140"/>
        <v>6.25</v>
      </c>
      <c r="S11358" s="84">
        <f t="shared" si="2136"/>
        <v>-9.5</v>
      </c>
      <c r="T11358" s="86">
        <f t="shared" si="2137"/>
        <v>-347.79500000000002</v>
      </c>
    </row>
    <row r="11359" spans="1:20" x14ac:dyDescent="0.25">
      <c r="A11359" s="113">
        <f t="shared" si="2141"/>
        <v>11354</v>
      </c>
      <c r="B11359" s="185">
        <f t="shared" si="2131"/>
        <v>43219</v>
      </c>
      <c r="C11359" s="118">
        <f t="shared" si="2142"/>
        <v>30</v>
      </c>
      <c r="D11359" s="121">
        <f>VLOOKUP(CONCATENATE(B11359,C11359),'Bron BM-prijzen'!A:L,11,FALSE)</f>
        <v>40.35</v>
      </c>
      <c r="E11359" s="118">
        <f>VLOOKUP(CONCATENATE(B11359,C11359),'Bron BM-prijzen'!A:L,12,FALSE)</f>
        <v>40.35</v>
      </c>
      <c r="F11359" s="121">
        <f>AVERAGEIFS('Rekensheet Uurdata'!E:E,'Rekensheet Uurdata'!A:A,QUOTIENT('Rekensheet Kwartierdata'!A11359-1,4)+1)/4</f>
        <v>15.4375</v>
      </c>
      <c r="G11359" s="84">
        <f>IFERROR(VALUE(VLOOKUP(A11359,'Bron Productie'!A:H,7))/4,-1)</f>
        <v>7.5</v>
      </c>
      <c r="H11359" s="84">
        <f t="shared" si="2138"/>
        <v>7.5</v>
      </c>
      <c r="I11359" s="84">
        <f t="shared" si="2132"/>
        <v>-7.9375</v>
      </c>
      <c r="J11359" s="118">
        <f t="shared" si="2133"/>
        <v>-320.27812499999999</v>
      </c>
      <c r="K11359" s="121">
        <f>AVERAGEIFS('Rekensheet Uurdata'!F:F,'Rekensheet Uurdata'!A:A,QUOTIENT('Rekensheet Kwartierdata'!A11359-1,4)+1)/4</f>
        <v>2.8125</v>
      </c>
      <c r="L11359" s="84">
        <f>IFERROR(VALUE(VLOOKUP(A11359,'Bron Productie'!A:H,5))/4,-1)</f>
        <v>0</v>
      </c>
      <c r="M11359" s="84">
        <f t="shared" si="2139"/>
        <v>0</v>
      </c>
      <c r="N11359" s="84">
        <f t="shared" si="2134"/>
        <v>-2.8125</v>
      </c>
      <c r="O11359" s="118">
        <f t="shared" si="2135"/>
        <v>-113.484375</v>
      </c>
      <c r="P11359" s="121">
        <f>AVERAGEIFS('Rekensheet Uurdata'!G:G,'Rekensheet Uurdata'!A:A,QUOTIENT('Rekensheet Kwartierdata'!A11359-1,4)+1)/4</f>
        <v>15.75</v>
      </c>
      <c r="Q11359" s="84">
        <f>IFERROR(VALUE(VLOOKUP(A11359,'Bron Productie'!A:H,3))/4,-1)</f>
        <v>12.5</v>
      </c>
      <c r="R11359" s="84">
        <f t="shared" si="2140"/>
        <v>12.5</v>
      </c>
      <c r="S11359" s="84">
        <f t="shared" si="2136"/>
        <v>-3.25</v>
      </c>
      <c r="T11359" s="86">
        <f t="shared" si="2137"/>
        <v>-131.13750000000002</v>
      </c>
    </row>
    <row r="11360" spans="1:20" x14ac:dyDescent="0.25">
      <c r="A11360" s="113">
        <f t="shared" si="2141"/>
        <v>11355</v>
      </c>
      <c r="B11360" s="185">
        <f t="shared" ref="B11360:B11423" si="2143">IF(C11359=96,B11359+1,B11359)</f>
        <v>43219</v>
      </c>
      <c r="C11360" s="118">
        <f t="shared" si="2142"/>
        <v>31</v>
      </c>
      <c r="D11360" s="121">
        <f>VLOOKUP(CONCATENATE(B11360,C11360),'Bron BM-prijzen'!A:L,11,FALSE)</f>
        <v>31.93</v>
      </c>
      <c r="E11360" s="118">
        <f>VLOOKUP(CONCATENATE(B11360,C11360),'Bron BM-prijzen'!A:L,12,FALSE)</f>
        <v>31.93</v>
      </c>
      <c r="F11360" s="121">
        <f>AVERAGEIFS('Rekensheet Uurdata'!E:E,'Rekensheet Uurdata'!A:A,QUOTIENT('Rekensheet Kwartierdata'!A11360-1,4)+1)/4</f>
        <v>15.4375</v>
      </c>
      <c r="G11360" s="84">
        <f>IFERROR(VALUE(VLOOKUP(A11360,'Bron Productie'!A:H,7))/4,-1)</f>
        <v>8.5</v>
      </c>
      <c r="H11360" s="84">
        <f t="shared" si="2138"/>
        <v>8.5</v>
      </c>
      <c r="I11360" s="84">
        <f t="shared" si="2132"/>
        <v>-6.9375</v>
      </c>
      <c r="J11360" s="118">
        <f t="shared" si="2133"/>
        <v>-221.514375</v>
      </c>
      <c r="K11360" s="121">
        <f>AVERAGEIFS('Rekensheet Uurdata'!F:F,'Rekensheet Uurdata'!A:A,QUOTIENT('Rekensheet Kwartierdata'!A11360-1,4)+1)/4</f>
        <v>2.8125</v>
      </c>
      <c r="L11360" s="84">
        <f>IFERROR(VALUE(VLOOKUP(A11360,'Bron Productie'!A:H,5))/4,-1)</f>
        <v>0</v>
      </c>
      <c r="M11360" s="84">
        <f t="shared" si="2139"/>
        <v>0</v>
      </c>
      <c r="N11360" s="84">
        <f t="shared" si="2134"/>
        <v>-2.8125</v>
      </c>
      <c r="O11360" s="118">
        <f t="shared" si="2135"/>
        <v>-89.803124999999994</v>
      </c>
      <c r="P11360" s="121">
        <f>AVERAGEIFS('Rekensheet Uurdata'!G:G,'Rekensheet Uurdata'!A:A,QUOTIENT('Rekensheet Kwartierdata'!A11360-1,4)+1)/4</f>
        <v>15.75</v>
      </c>
      <c r="Q11360" s="84">
        <f>IFERROR(VALUE(VLOOKUP(A11360,'Bron Productie'!A:H,3))/4,-1)</f>
        <v>19</v>
      </c>
      <c r="R11360" s="84">
        <f t="shared" si="2140"/>
        <v>19</v>
      </c>
      <c r="S11360" s="84">
        <f t="shared" si="2136"/>
        <v>3.25</v>
      </c>
      <c r="T11360" s="86">
        <f t="shared" si="2137"/>
        <v>103.77249999999999</v>
      </c>
    </row>
    <row r="11361" spans="1:20" x14ac:dyDescent="0.25">
      <c r="A11361" s="113">
        <f t="shared" si="2141"/>
        <v>11356</v>
      </c>
      <c r="B11361" s="185">
        <f t="shared" si="2143"/>
        <v>43219</v>
      </c>
      <c r="C11361" s="118">
        <f t="shared" si="2142"/>
        <v>32</v>
      </c>
      <c r="D11361" s="121">
        <f>VLOOKUP(CONCATENATE(B11361,C11361),'Bron BM-prijzen'!A:L,11,FALSE)</f>
        <v>33.799999999999997</v>
      </c>
      <c r="E11361" s="118">
        <f>VLOOKUP(CONCATENATE(B11361,C11361),'Bron BM-prijzen'!A:L,12,FALSE)</f>
        <v>33.799999999999997</v>
      </c>
      <c r="F11361" s="121">
        <f>AVERAGEIFS('Rekensheet Uurdata'!E:E,'Rekensheet Uurdata'!A:A,QUOTIENT('Rekensheet Kwartierdata'!A11361-1,4)+1)/4</f>
        <v>15.4375</v>
      </c>
      <c r="G11361" s="84">
        <f>IFERROR(VALUE(VLOOKUP(A11361,'Bron Productie'!A:H,7))/4,-1)</f>
        <v>9.25</v>
      </c>
      <c r="H11361" s="84">
        <f t="shared" si="2138"/>
        <v>9.25</v>
      </c>
      <c r="I11361" s="84">
        <f t="shared" si="2132"/>
        <v>-6.1875</v>
      </c>
      <c r="J11361" s="118">
        <f t="shared" si="2133"/>
        <v>-209.13749999999999</v>
      </c>
      <c r="K11361" s="121">
        <f>AVERAGEIFS('Rekensheet Uurdata'!F:F,'Rekensheet Uurdata'!A:A,QUOTIENT('Rekensheet Kwartierdata'!A11361-1,4)+1)/4</f>
        <v>2.8125</v>
      </c>
      <c r="L11361" s="84">
        <f>IFERROR(VALUE(VLOOKUP(A11361,'Bron Productie'!A:H,5))/4,-1)</f>
        <v>0</v>
      </c>
      <c r="M11361" s="84">
        <f t="shared" si="2139"/>
        <v>0</v>
      </c>
      <c r="N11361" s="84">
        <f t="shared" si="2134"/>
        <v>-2.8125</v>
      </c>
      <c r="O11361" s="118">
        <f t="shared" si="2135"/>
        <v>-95.062499999999986</v>
      </c>
      <c r="P11361" s="121">
        <f>AVERAGEIFS('Rekensheet Uurdata'!G:G,'Rekensheet Uurdata'!A:A,QUOTIENT('Rekensheet Kwartierdata'!A11361-1,4)+1)/4</f>
        <v>15.75</v>
      </c>
      <c r="Q11361" s="84">
        <f>IFERROR(VALUE(VLOOKUP(A11361,'Bron Productie'!A:H,3))/4,-1)</f>
        <v>25.25</v>
      </c>
      <c r="R11361" s="84">
        <f t="shared" si="2140"/>
        <v>25.25</v>
      </c>
      <c r="S11361" s="84">
        <f t="shared" si="2136"/>
        <v>9.5</v>
      </c>
      <c r="T11361" s="86">
        <f t="shared" si="2137"/>
        <v>321.09999999999997</v>
      </c>
    </row>
    <row r="11362" spans="1:20" x14ac:dyDescent="0.25">
      <c r="A11362" s="113">
        <f t="shared" si="2141"/>
        <v>11357</v>
      </c>
      <c r="B11362" s="185">
        <f t="shared" si="2143"/>
        <v>43219</v>
      </c>
      <c r="C11362" s="118">
        <f t="shared" si="2142"/>
        <v>33</v>
      </c>
      <c r="D11362" s="121">
        <f>VLOOKUP(CONCATENATE(B11362,C11362),'Bron BM-prijzen'!A:L,11,FALSE)</f>
        <v>33.119999999999997</v>
      </c>
      <c r="E11362" s="118">
        <f>VLOOKUP(CONCATENATE(B11362,C11362),'Bron BM-prijzen'!A:L,12,FALSE)</f>
        <v>33.119999999999997</v>
      </c>
      <c r="F11362" s="121">
        <f>AVERAGEIFS('Rekensheet Uurdata'!E:E,'Rekensheet Uurdata'!A:A,QUOTIENT('Rekensheet Kwartierdata'!A11362-1,4)+1)/4</f>
        <v>14.9375</v>
      </c>
      <c r="G11362" s="84">
        <f>IFERROR(VALUE(VLOOKUP(A11362,'Bron Productie'!A:H,7))/4,-1)</f>
        <v>10.75</v>
      </c>
      <c r="H11362" s="84">
        <f t="shared" si="2138"/>
        <v>10.75</v>
      </c>
      <c r="I11362" s="84">
        <f t="shared" ref="I11362:I11425" si="2144">IF(H11362=-1,0,H11362-F11362)</f>
        <v>-4.1875</v>
      </c>
      <c r="J11362" s="118">
        <f t="shared" ref="J11362:J11425" si="2145">I11362*IF(I11362&lt;0,D11362,E11362)</f>
        <v>-138.69</v>
      </c>
      <c r="K11362" s="121">
        <f>AVERAGEIFS('Rekensheet Uurdata'!F:F,'Rekensheet Uurdata'!A:A,QUOTIENT('Rekensheet Kwartierdata'!A11362-1,4)+1)/4</f>
        <v>3.125</v>
      </c>
      <c r="L11362" s="84">
        <f>IFERROR(VALUE(VLOOKUP(A11362,'Bron Productie'!A:H,5))/4,-1)</f>
        <v>0</v>
      </c>
      <c r="M11362" s="84">
        <f t="shared" si="2139"/>
        <v>0</v>
      </c>
      <c r="N11362" s="84">
        <f t="shared" ref="N11362:N11425" si="2146">IF(M11362=-1,0,M11362-K11362)</f>
        <v>-3.125</v>
      </c>
      <c r="O11362" s="118">
        <f t="shared" ref="O11362:O11425" si="2147">N11362*IF(N11362&lt;0,D11362,E11362)</f>
        <v>-103.49999999999999</v>
      </c>
      <c r="P11362" s="121">
        <f>AVERAGEIFS('Rekensheet Uurdata'!G:G,'Rekensheet Uurdata'!A:A,QUOTIENT('Rekensheet Kwartierdata'!A11362-1,4)+1)/4</f>
        <v>40.375</v>
      </c>
      <c r="Q11362" s="84">
        <f>IFERROR(VALUE(VLOOKUP(A11362,'Bron Productie'!A:H,3))/4,-1)</f>
        <v>31.75</v>
      </c>
      <c r="R11362" s="84">
        <f t="shared" si="2140"/>
        <v>31.75</v>
      </c>
      <c r="S11362" s="84">
        <f t="shared" ref="S11362:S11425" si="2148">IF(R11362=-1,0,R11362-P11362)</f>
        <v>-8.625</v>
      </c>
      <c r="T11362" s="86">
        <f t="shared" ref="T11362:T11425" si="2149">S11362*IF(S11362&lt;0,$D11362,$E11362)</f>
        <v>-285.65999999999997</v>
      </c>
    </row>
    <row r="11363" spans="1:20" x14ac:dyDescent="0.25">
      <c r="A11363" s="113">
        <f t="shared" si="2141"/>
        <v>11358</v>
      </c>
      <c r="B11363" s="185">
        <f t="shared" si="2143"/>
        <v>43219</v>
      </c>
      <c r="C11363" s="118">
        <f t="shared" si="2142"/>
        <v>34</v>
      </c>
      <c r="D11363" s="121">
        <f>VLOOKUP(CONCATENATE(B11363,C11363),'Bron BM-prijzen'!A:L,11,FALSE)</f>
        <v>37.31</v>
      </c>
      <c r="E11363" s="118">
        <f>VLOOKUP(CONCATENATE(B11363,C11363),'Bron BM-prijzen'!A:L,12,FALSE)</f>
        <v>37.31</v>
      </c>
      <c r="F11363" s="121">
        <f>AVERAGEIFS('Rekensheet Uurdata'!E:E,'Rekensheet Uurdata'!A:A,QUOTIENT('Rekensheet Kwartierdata'!A11363-1,4)+1)/4</f>
        <v>14.9375</v>
      </c>
      <c r="G11363" s="84">
        <f>IFERROR(VALUE(VLOOKUP(A11363,'Bron Productie'!A:H,7))/4,-1)</f>
        <v>11.75</v>
      </c>
      <c r="H11363" s="84">
        <f t="shared" si="2138"/>
        <v>11.75</v>
      </c>
      <c r="I11363" s="84">
        <f t="shared" si="2144"/>
        <v>-3.1875</v>
      </c>
      <c r="J11363" s="118">
        <f t="shared" si="2145"/>
        <v>-118.92562500000001</v>
      </c>
      <c r="K11363" s="121">
        <f>AVERAGEIFS('Rekensheet Uurdata'!F:F,'Rekensheet Uurdata'!A:A,QUOTIENT('Rekensheet Kwartierdata'!A11363-1,4)+1)/4</f>
        <v>3.125</v>
      </c>
      <c r="L11363" s="84">
        <f>IFERROR(VALUE(VLOOKUP(A11363,'Bron Productie'!A:H,5))/4,-1)</f>
        <v>0</v>
      </c>
      <c r="M11363" s="84">
        <f t="shared" si="2139"/>
        <v>0</v>
      </c>
      <c r="N11363" s="84">
        <f t="shared" si="2146"/>
        <v>-3.125</v>
      </c>
      <c r="O11363" s="118">
        <f t="shared" si="2147"/>
        <v>-116.59375</v>
      </c>
      <c r="P11363" s="121">
        <f>AVERAGEIFS('Rekensheet Uurdata'!G:G,'Rekensheet Uurdata'!A:A,QUOTIENT('Rekensheet Kwartierdata'!A11363-1,4)+1)/4</f>
        <v>40.375</v>
      </c>
      <c r="Q11363" s="84">
        <f>IFERROR(VALUE(VLOOKUP(A11363,'Bron Productie'!A:H,3))/4,-1)</f>
        <v>37.5</v>
      </c>
      <c r="R11363" s="84">
        <f t="shared" si="2140"/>
        <v>37.5</v>
      </c>
      <c r="S11363" s="84">
        <f t="shared" si="2148"/>
        <v>-2.875</v>
      </c>
      <c r="T11363" s="86">
        <f t="shared" si="2149"/>
        <v>-107.26625000000001</v>
      </c>
    </row>
    <row r="11364" spans="1:20" x14ac:dyDescent="0.25">
      <c r="A11364" s="113">
        <f t="shared" si="2141"/>
        <v>11359</v>
      </c>
      <c r="B11364" s="185">
        <f t="shared" si="2143"/>
        <v>43219</v>
      </c>
      <c r="C11364" s="118">
        <f t="shared" si="2142"/>
        <v>35</v>
      </c>
      <c r="D11364" s="121">
        <f>VLOOKUP(CONCATENATE(B11364,C11364),'Bron BM-prijzen'!A:L,11,FALSE)</f>
        <v>35.76</v>
      </c>
      <c r="E11364" s="118">
        <f>VLOOKUP(CONCATENATE(B11364,C11364),'Bron BM-prijzen'!A:L,12,FALSE)</f>
        <v>35.76</v>
      </c>
      <c r="F11364" s="121">
        <f>AVERAGEIFS('Rekensheet Uurdata'!E:E,'Rekensheet Uurdata'!A:A,QUOTIENT('Rekensheet Kwartierdata'!A11364-1,4)+1)/4</f>
        <v>14.9375</v>
      </c>
      <c r="G11364" s="84">
        <f>IFERROR(VALUE(VLOOKUP(A11364,'Bron Productie'!A:H,7))/4,-1)</f>
        <v>15.5</v>
      </c>
      <c r="H11364" s="84">
        <f t="shared" si="2138"/>
        <v>15.5</v>
      </c>
      <c r="I11364" s="84">
        <f t="shared" si="2144"/>
        <v>0.5625</v>
      </c>
      <c r="J11364" s="118">
        <f t="shared" si="2145"/>
        <v>20.114999999999998</v>
      </c>
      <c r="K11364" s="121">
        <f>AVERAGEIFS('Rekensheet Uurdata'!F:F,'Rekensheet Uurdata'!A:A,QUOTIENT('Rekensheet Kwartierdata'!A11364-1,4)+1)/4</f>
        <v>3.125</v>
      </c>
      <c r="L11364" s="84">
        <f>IFERROR(VALUE(VLOOKUP(A11364,'Bron Productie'!A:H,5))/4,-1)</f>
        <v>1.25</v>
      </c>
      <c r="M11364" s="84">
        <f t="shared" si="2139"/>
        <v>1.25</v>
      </c>
      <c r="N11364" s="84">
        <f t="shared" si="2146"/>
        <v>-1.875</v>
      </c>
      <c r="O11364" s="118">
        <f t="shared" si="2147"/>
        <v>-67.05</v>
      </c>
      <c r="P11364" s="121">
        <f>AVERAGEIFS('Rekensheet Uurdata'!G:G,'Rekensheet Uurdata'!A:A,QUOTIENT('Rekensheet Kwartierdata'!A11364-1,4)+1)/4</f>
        <v>40.375</v>
      </c>
      <c r="Q11364" s="84">
        <f>IFERROR(VALUE(VLOOKUP(A11364,'Bron Productie'!A:H,3))/4,-1)</f>
        <v>43.25</v>
      </c>
      <c r="R11364" s="84">
        <f t="shared" si="2140"/>
        <v>43.25</v>
      </c>
      <c r="S11364" s="84">
        <f t="shared" si="2148"/>
        <v>2.875</v>
      </c>
      <c r="T11364" s="86">
        <f t="shared" si="2149"/>
        <v>102.80999999999999</v>
      </c>
    </row>
    <row r="11365" spans="1:20" x14ac:dyDescent="0.25">
      <c r="A11365" s="113">
        <f t="shared" si="2141"/>
        <v>11360</v>
      </c>
      <c r="B11365" s="185">
        <f t="shared" si="2143"/>
        <v>43219</v>
      </c>
      <c r="C11365" s="118">
        <f t="shared" si="2142"/>
        <v>36</v>
      </c>
      <c r="D11365" s="121">
        <f>VLOOKUP(CONCATENATE(B11365,C11365),'Bron BM-prijzen'!A:L,11,FALSE)</f>
        <v>36.86</v>
      </c>
      <c r="E11365" s="118">
        <f>VLOOKUP(CONCATENATE(B11365,C11365),'Bron BM-prijzen'!A:L,12,FALSE)</f>
        <v>36.86</v>
      </c>
      <c r="F11365" s="121">
        <f>AVERAGEIFS('Rekensheet Uurdata'!E:E,'Rekensheet Uurdata'!A:A,QUOTIENT('Rekensheet Kwartierdata'!A11365-1,4)+1)/4</f>
        <v>14.9375</v>
      </c>
      <c r="G11365" s="84">
        <f>IFERROR(VALUE(VLOOKUP(A11365,'Bron Productie'!A:H,7))/4,-1)</f>
        <v>18</v>
      </c>
      <c r="H11365" s="84">
        <f t="shared" si="2138"/>
        <v>18</v>
      </c>
      <c r="I11365" s="84">
        <f t="shared" si="2144"/>
        <v>3.0625</v>
      </c>
      <c r="J11365" s="118">
        <f t="shared" si="2145"/>
        <v>112.88374999999999</v>
      </c>
      <c r="K11365" s="121">
        <f>AVERAGEIFS('Rekensheet Uurdata'!F:F,'Rekensheet Uurdata'!A:A,QUOTIENT('Rekensheet Kwartierdata'!A11365-1,4)+1)/4</f>
        <v>3.125</v>
      </c>
      <c r="L11365" s="84">
        <f>IFERROR(VALUE(VLOOKUP(A11365,'Bron Productie'!A:H,5))/4,-1)</f>
        <v>3.5</v>
      </c>
      <c r="M11365" s="84">
        <f t="shared" si="2139"/>
        <v>3.5</v>
      </c>
      <c r="N11365" s="84">
        <f t="shared" si="2146"/>
        <v>0.375</v>
      </c>
      <c r="O11365" s="118">
        <f t="shared" si="2147"/>
        <v>13.8225</v>
      </c>
      <c r="P11365" s="121">
        <f>AVERAGEIFS('Rekensheet Uurdata'!G:G,'Rekensheet Uurdata'!A:A,QUOTIENT('Rekensheet Kwartierdata'!A11365-1,4)+1)/4</f>
        <v>40.375</v>
      </c>
      <c r="Q11365" s="84">
        <f>IFERROR(VALUE(VLOOKUP(A11365,'Bron Productie'!A:H,3))/4,-1)</f>
        <v>49</v>
      </c>
      <c r="R11365" s="84">
        <f t="shared" si="2140"/>
        <v>49</v>
      </c>
      <c r="S11365" s="84">
        <f t="shared" si="2148"/>
        <v>8.625</v>
      </c>
      <c r="T11365" s="86">
        <f t="shared" si="2149"/>
        <v>317.91750000000002</v>
      </c>
    </row>
    <row r="11366" spans="1:20" x14ac:dyDescent="0.25">
      <c r="A11366" s="113">
        <f t="shared" si="2141"/>
        <v>11361</v>
      </c>
      <c r="B11366" s="185">
        <f t="shared" si="2143"/>
        <v>43219</v>
      </c>
      <c r="C11366" s="118">
        <f t="shared" si="2142"/>
        <v>37</v>
      </c>
      <c r="D11366" s="121">
        <f>VLOOKUP(CONCATENATE(B11366,C11366),'Bron BM-prijzen'!A:L,11,FALSE)</f>
        <v>33.799999999999997</v>
      </c>
      <c r="E11366" s="118">
        <f>VLOOKUP(CONCATENATE(B11366,C11366),'Bron BM-prijzen'!A:L,12,FALSE)</f>
        <v>33.799999999999997</v>
      </c>
      <c r="F11366" s="121">
        <f>AVERAGEIFS('Rekensheet Uurdata'!E:E,'Rekensheet Uurdata'!A:A,QUOTIENT('Rekensheet Kwartierdata'!A11366-1,4)+1)/4</f>
        <v>18.1875</v>
      </c>
      <c r="G11366" s="84">
        <f>IFERROR(VALUE(VLOOKUP(A11366,'Bron Productie'!A:H,7))/4,-1)</f>
        <v>20.75</v>
      </c>
      <c r="H11366" s="84">
        <f t="shared" si="2138"/>
        <v>20.75</v>
      </c>
      <c r="I11366" s="84">
        <f t="shared" si="2144"/>
        <v>2.5625</v>
      </c>
      <c r="J11366" s="118">
        <f t="shared" si="2145"/>
        <v>86.612499999999997</v>
      </c>
      <c r="K11366" s="121">
        <f>AVERAGEIFS('Rekensheet Uurdata'!F:F,'Rekensheet Uurdata'!A:A,QUOTIENT('Rekensheet Kwartierdata'!A11366-1,4)+1)/4</f>
        <v>3.9375</v>
      </c>
      <c r="L11366" s="84">
        <f>IFERROR(VALUE(VLOOKUP(A11366,'Bron Productie'!A:H,5))/4,-1)</f>
        <v>3.75</v>
      </c>
      <c r="M11366" s="84">
        <f t="shared" si="2139"/>
        <v>3.75</v>
      </c>
      <c r="N11366" s="84">
        <f t="shared" si="2146"/>
        <v>-0.1875</v>
      </c>
      <c r="O11366" s="118">
        <f t="shared" si="2147"/>
        <v>-6.3374999999999995</v>
      </c>
      <c r="P11366" s="121">
        <f>AVERAGEIFS('Rekensheet Uurdata'!G:G,'Rekensheet Uurdata'!A:A,QUOTIENT('Rekensheet Kwartierdata'!A11366-1,4)+1)/4</f>
        <v>59.3125</v>
      </c>
      <c r="Q11366" s="84">
        <f>IFERROR(VALUE(VLOOKUP(A11366,'Bron Productie'!A:H,3))/4,-1)</f>
        <v>55</v>
      </c>
      <c r="R11366" s="84">
        <f t="shared" si="2140"/>
        <v>55</v>
      </c>
      <c r="S11366" s="84">
        <f t="shared" si="2148"/>
        <v>-4.3125</v>
      </c>
      <c r="T11366" s="86">
        <f t="shared" si="2149"/>
        <v>-145.76249999999999</v>
      </c>
    </row>
    <row r="11367" spans="1:20" x14ac:dyDescent="0.25">
      <c r="A11367" s="113">
        <f t="shared" si="2141"/>
        <v>11362</v>
      </c>
      <c r="B11367" s="185">
        <f t="shared" si="2143"/>
        <v>43219</v>
      </c>
      <c r="C11367" s="118">
        <f t="shared" si="2142"/>
        <v>38</v>
      </c>
      <c r="D11367" s="121">
        <f>VLOOKUP(CONCATENATE(B11367,C11367),'Bron BM-prijzen'!A:L,11,FALSE)</f>
        <v>35.479999999999997</v>
      </c>
      <c r="E11367" s="118">
        <f>VLOOKUP(CONCATENATE(B11367,C11367),'Bron BM-prijzen'!A:L,12,FALSE)</f>
        <v>35.479999999999997</v>
      </c>
      <c r="F11367" s="121">
        <f>AVERAGEIFS('Rekensheet Uurdata'!E:E,'Rekensheet Uurdata'!A:A,QUOTIENT('Rekensheet Kwartierdata'!A11367-1,4)+1)/4</f>
        <v>18.1875</v>
      </c>
      <c r="G11367" s="84">
        <f>IFERROR(VALUE(VLOOKUP(A11367,'Bron Productie'!A:H,7))/4,-1)</f>
        <v>23</v>
      </c>
      <c r="H11367" s="84">
        <f t="shared" si="2138"/>
        <v>23</v>
      </c>
      <c r="I11367" s="84">
        <f t="shared" si="2144"/>
        <v>4.8125</v>
      </c>
      <c r="J11367" s="118">
        <f t="shared" si="2145"/>
        <v>170.74749999999997</v>
      </c>
      <c r="K11367" s="121">
        <f>AVERAGEIFS('Rekensheet Uurdata'!F:F,'Rekensheet Uurdata'!A:A,QUOTIENT('Rekensheet Kwartierdata'!A11367-1,4)+1)/4</f>
        <v>3.9375</v>
      </c>
      <c r="L11367" s="84">
        <f>IFERROR(VALUE(VLOOKUP(A11367,'Bron Productie'!A:H,5))/4,-1)</f>
        <v>1.75</v>
      </c>
      <c r="M11367" s="84">
        <f t="shared" si="2139"/>
        <v>1.75</v>
      </c>
      <c r="N11367" s="84">
        <f t="shared" si="2146"/>
        <v>-2.1875</v>
      </c>
      <c r="O11367" s="118">
        <f t="shared" si="2147"/>
        <v>-77.612499999999997</v>
      </c>
      <c r="P11367" s="121">
        <f>AVERAGEIFS('Rekensheet Uurdata'!G:G,'Rekensheet Uurdata'!A:A,QUOTIENT('Rekensheet Kwartierdata'!A11367-1,4)+1)/4</f>
        <v>59.3125</v>
      </c>
      <c r="Q11367" s="84">
        <f>IFERROR(VALUE(VLOOKUP(A11367,'Bron Productie'!A:H,3))/4,-1)</f>
        <v>57.75</v>
      </c>
      <c r="R11367" s="84">
        <f t="shared" si="2140"/>
        <v>57.75</v>
      </c>
      <c r="S11367" s="84">
        <f t="shared" si="2148"/>
        <v>-1.5625</v>
      </c>
      <c r="T11367" s="86">
        <f t="shared" si="2149"/>
        <v>-55.437499999999993</v>
      </c>
    </row>
    <row r="11368" spans="1:20" x14ac:dyDescent="0.25">
      <c r="A11368" s="113">
        <f t="shared" si="2141"/>
        <v>11363</v>
      </c>
      <c r="B11368" s="185">
        <f t="shared" si="2143"/>
        <v>43219</v>
      </c>
      <c r="C11368" s="118">
        <f t="shared" si="2142"/>
        <v>39</v>
      </c>
      <c r="D11368" s="121">
        <f>VLOOKUP(CONCATENATE(B11368,C11368),'Bron BM-prijzen'!A:L,11,FALSE)</f>
        <v>32.57</v>
      </c>
      <c r="E11368" s="118">
        <f>VLOOKUP(CONCATENATE(B11368,C11368),'Bron BM-prijzen'!A:L,12,FALSE)</f>
        <v>32.57</v>
      </c>
      <c r="F11368" s="121">
        <f>AVERAGEIFS('Rekensheet Uurdata'!E:E,'Rekensheet Uurdata'!A:A,QUOTIENT('Rekensheet Kwartierdata'!A11368-1,4)+1)/4</f>
        <v>18.1875</v>
      </c>
      <c r="G11368" s="84">
        <f>IFERROR(VALUE(VLOOKUP(A11368,'Bron Productie'!A:H,7))/4,-1)</f>
        <v>24</v>
      </c>
      <c r="H11368" s="84">
        <f t="shared" si="2138"/>
        <v>24</v>
      </c>
      <c r="I11368" s="84">
        <f t="shared" si="2144"/>
        <v>5.8125</v>
      </c>
      <c r="J11368" s="118">
        <f t="shared" si="2145"/>
        <v>189.31312500000001</v>
      </c>
      <c r="K11368" s="121">
        <f>AVERAGEIFS('Rekensheet Uurdata'!F:F,'Rekensheet Uurdata'!A:A,QUOTIENT('Rekensheet Kwartierdata'!A11368-1,4)+1)/4</f>
        <v>3.9375</v>
      </c>
      <c r="L11368" s="84">
        <f>IFERROR(VALUE(VLOOKUP(A11368,'Bron Productie'!A:H,5))/4,-1)</f>
        <v>0.75</v>
      </c>
      <c r="M11368" s="84">
        <f t="shared" si="2139"/>
        <v>0.75</v>
      </c>
      <c r="N11368" s="84">
        <f t="shared" si="2146"/>
        <v>-3.1875</v>
      </c>
      <c r="O11368" s="118">
        <f t="shared" si="2147"/>
        <v>-103.816875</v>
      </c>
      <c r="P11368" s="121">
        <f>AVERAGEIFS('Rekensheet Uurdata'!G:G,'Rekensheet Uurdata'!A:A,QUOTIENT('Rekensheet Kwartierdata'!A11368-1,4)+1)/4</f>
        <v>59.3125</v>
      </c>
      <c r="Q11368" s="84">
        <f>IFERROR(VALUE(VLOOKUP(A11368,'Bron Productie'!A:H,3))/4,-1)</f>
        <v>60.75</v>
      </c>
      <c r="R11368" s="84">
        <f t="shared" si="2140"/>
        <v>60.75</v>
      </c>
      <c r="S11368" s="84">
        <f t="shared" si="2148"/>
        <v>1.4375</v>
      </c>
      <c r="T11368" s="86">
        <f t="shared" si="2149"/>
        <v>46.819375000000001</v>
      </c>
    </row>
    <row r="11369" spans="1:20" x14ac:dyDescent="0.25">
      <c r="A11369" s="113">
        <f t="shared" si="2141"/>
        <v>11364</v>
      </c>
      <c r="B11369" s="185">
        <f t="shared" si="2143"/>
        <v>43219</v>
      </c>
      <c r="C11369" s="118">
        <f t="shared" si="2142"/>
        <v>40</v>
      </c>
      <c r="D11369" s="121">
        <f>VLOOKUP(CONCATENATE(B11369,C11369),'Bron BM-prijzen'!A:L,11,FALSE)</f>
        <v>31.14</v>
      </c>
      <c r="E11369" s="118">
        <f>VLOOKUP(CONCATENATE(B11369,C11369),'Bron BM-prijzen'!A:L,12,FALSE)</f>
        <v>31.14</v>
      </c>
      <c r="F11369" s="121">
        <f>AVERAGEIFS('Rekensheet Uurdata'!E:E,'Rekensheet Uurdata'!A:A,QUOTIENT('Rekensheet Kwartierdata'!A11369-1,4)+1)/4</f>
        <v>18.1875</v>
      </c>
      <c r="G11369" s="84">
        <f>IFERROR(VALUE(VLOOKUP(A11369,'Bron Productie'!A:H,7))/4,-1)</f>
        <v>24.5</v>
      </c>
      <c r="H11369" s="84">
        <f t="shared" si="2138"/>
        <v>24.5</v>
      </c>
      <c r="I11369" s="84">
        <f t="shared" si="2144"/>
        <v>6.3125</v>
      </c>
      <c r="J11369" s="118">
        <f t="shared" si="2145"/>
        <v>196.57124999999999</v>
      </c>
      <c r="K11369" s="121">
        <f>AVERAGEIFS('Rekensheet Uurdata'!F:F,'Rekensheet Uurdata'!A:A,QUOTIENT('Rekensheet Kwartierdata'!A11369-1,4)+1)/4</f>
        <v>3.9375</v>
      </c>
      <c r="L11369" s="84">
        <f>IFERROR(VALUE(VLOOKUP(A11369,'Bron Productie'!A:H,5))/4,-1)</f>
        <v>0</v>
      </c>
      <c r="M11369" s="84">
        <f t="shared" si="2139"/>
        <v>0</v>
      </c>
      <c r="N11369" s="84">
        <f t="shared" si="2146"/>
        <v>-3.9375</v>
      </c>
      <c r="O11369" s="118">
        <f t="shared" si="2147"/>
        <v>-122.61375</v>
      </c>
      <c r="P11369" s="121">
        <f>AVERAGEIFS('Rekensheet Uurdata'!G:G,'Rekensheet Uurdata'!A:A,QUOTIENT('Rekensheet Kwartierdata'!A11369-1,4)+1)/4</f>
        <v>59.3125</v>
      </c>
      <c r="Q11369" s="84">
        <f>IFERROR(VALUE(VLOOKUP(A11369,'Bron Productie'!A:H,3))/4,-1)</f>
        <v>63.75</v>
      </c>
      <c r="R11369" s="84">
        <f t="shared" si="2140"/>
        <v>63.75</v>
      </c>
      <c r="S11369" s="84">
        <f t="shared" si="2148"/>
        <v>4.4375</v>
      </c>
      <c r="T11369" s="86">
        <f t="shared" si="2149"/>
        <v>138.18375</v>
      </c>
    </row>
    <row r="11370" spans="1:20" x14ac:dyDescent="0.25">
      <c r="A11370" s="113">
        <f t="shared" si="2141"/>
        <v>11365</v>
      </c>
      <c r="B11370" s="185">
        <f t="shared" si="2143"/>
        <v>43219</v>
      </c>
      <c r="C11370" s="118">
        <f t="shared" si="2142"/>
        <v>41</v>
      </c>
      <c r="D11370" s="121">
        <f>VLOOKUP(CONCATENATE(B11370,C11370),'Bron BM-prijzen'!A:L,11,FALSE)</f>
        <v>37.29</v>
      </c>
      <c r="E11370" s="118">
        <f>VLOOKUP(CONCATENATE(B11370,C11370),'Bron BM-prijzen'!A:L,12,FALSE)</f>
        <v>37.29</v>
      </c>
      <c r="F11370" s="121">
        <f>AVERAGEIFS('Rekensheet Uurdata'!E:E,'Rekensheet Uurdata'!A:A,QUOTIENT('Rekensheet Kwartierdata'!A11370-1,4)+1)/4</f>
        <v>30.75</v>
      </c>
      <c r="G11370" s="84">
        <f>IFERROR(VALUE(VLOOKUP(A11370,'Bron Productie'!A:H,7))/4,-1)</f>
        <v>23.25</v>
      </c>
      <c r="H11370" s="84">
        <f t="shared" si="2138"/>
        <v>23.25</v>
      </c>
      <c r="I11370" s="84">
        <f t="shared" si="2144"/>
        <v>-7.5</v>
      </c>
      <c r="J11370" s="118">
        <f t="shared" si="2145"/>
        <v>-279.67500000000001</v>
      </c>
      <c r="K11370" s="121">
        <f>AVERAGEIFS('Rekensheet Uurdata'!F:F,'Rekensheet Uurdata'!A:A,QUOTIENT('Rekensheet Kwartierdata'!A11370-1,4)+1)/4</f>
        <v>5.125</v>
      </c>
      <c r="L11370" s="84">
        <f>IFERROR(VALUE(VLOOKUP(A11370,'Bron Productie'!A:H,5))/4,-1)</f>
        <v>0</v>
      </c>
      <c r="M11370" s="84">
        <f t="shared" si="2139"/>
        <v>0</v>
      </c>
      <c r="N11370" s="84">
        <f t="shared" si="2146"/>
        <v>-5.125</v>
      </c>
      <c r="O11370" s="118">
        <f t="shared" si="2147"/>
        <v>-191.11124999999998</v>
      </c>
      <c r="P11370" s="121">
        <f>AVERAGEIFS('Rekensheet Uurdata'!G:G,'Rekensheet Uurdata'!A:A,QUOTIENT('Rekensheet Kwartierdata'!A11370-1,4)+1)/4</f>
        <v>68.75</v>
      </c>
      <c r="Q11370" s="84">
        <f>IFERROR(VALUE(VLOOKUP(A11370,'Bron Productie'!A:H,3))/4,-1)</f>
        <v>66.5</v>
      </c>
      <c r="R11370" s="84">
        <f t="shared" si="2140"/>
        <v>66.5</v>
      </c>
      <c r="S11370" s="84">
        <f t="shared" si="2148"/>
        <v>-2.25</v>
      </c>
      <c r="T11370" s="86">
        <f t="shared" si="2149"/>
        <v>-83.902500000000003</v>
      </c>
    </row>
    <row r="11371" spans="1:20" x14ac:dyDescent="0.25">
      <c r="A11371" s="113">
        <f t="shared" si="2141"/>
        <v>11366</v>
      </c>
      <c r="B11371" s="185">
        <f t="shared" si="2143"/>
        <v>43219</v>
      </c>
      <c r="C11371" s="118">
        <f t="shared" si="2142"/>
        <v>42</v>
      </c>
      <c r="D11371" s="121">
        <f>VLOOKUP(CONCATENATE(B11371,C11371),'Bron BM-prijzen'!A:L,11,FALSE)</f>
        <v>35.67</v>
      </c>
      <c r="E11371" s="118">
        <f>VLOOKUP(CONCATENATE(B11371,C11371),'Bron BM-prijzen'!A:L,12,FALSE)</f>
        <v>35.67</v>
      </c>
      <c r="F11371" s="121">
        <f>AVERAGEIFS('Rekensheet Uurdata'!E:E,'Rekensheet Uurdata'!A:A,QUOTIENT('Rekensheet Kwartierdata'!A11371-1,4)+1)/4</f>
        <v>30.75</v>
      </c>
      <c r="G11371" s="84">
        <f>IFERROR(VALUE(VLOOKUP(A11371,'Bron Productie'!A:H,7))/4,-1)</f>
        <v>27.75</v>
      </c>
      <c r="H11371" s="84">
        <f t="shared" si="2138"/>
        <v>27.75</v>
      </c>
      <c r="I11371" s="84">
        <f t="shared" si="2144"/>
        <v>-3</v>
      </c>
      <c r="J11371" s="118">
        <f t="shared" si="2145"/>
        <v>-107.01</v>
      </c>
      <c r="K11371" s="121">
        <f>AVERAGEIFS('Rekensheet Uurdata'!F:F,'Rekensheet Uurdata'!A:A,QUOTIENT('Rekensheet Kwartierdata'!A11371-1,4)+1)/4</f>
        <v>5.125</v>
      </c>
      <c r="L11371" s="84">
        <f>IFERROR(VALUE(VLOOKUP(A11371,'Bron Productie'!A:H,5))/4,-1)</f>
        <v>0</v>
      </c>
      <c r="M11371" s="84">
        <f t="shared" si="2139"/>
        <v>0</v>
      </c>
      <c r="N11371" s="84">
        <f t="shared" si="2146"/>
        <v>-5.125</v>
      </c>
      <c r="O11371" s="118">
        <f t="shared" si="2147"/>
        <v>-182.80875</v>
      </c>
      <c r="P11371" s="121">
        <f>AVERAGEIFS('Rekensheet Uurdata'!G:G,'Rekensheet Uurdata'!A:A,QUOTIENT('Rekensheet Kwartierdata'!A11371-1,4)+1)/4</f>
        <v>68.75</v>
      </c>
      <c r="Q11371" s="84">
        <f>IFERROR(VALUE(VLOOKUP(A11371,'Bron Productie'!A:H,3))/4,-1)</f>
        <v>68</v>
      </c>
      <c r="R11371" s="84">
        <f t="shared" si="2140"/>
        <v>68</v>
      </c>
      <c r="S11371" s="84">
        <f t="shared" si="2148"/>
        <v>-0.75</v>
      </c>
      <c r="T11371" s="86">
        <f t="shared" si="2149"/>
        <v>-26.752500000000001</v>
      </c>
    </row>
    <row r="11372" spans="1:20" x14ac:dyDescent="0.25">
      <c r="A11372" s="113">
        <f t="shared" si="2141"/>
        <v>11367</v>
      </c>
      <c r="B11372" s="185">
        <f t="shared" si="2143"/>
        <v>43219</v>
      </c>
      <c r="C11372" s="118">
        <f t="shared" si="2142"/>
        <v>43</v>
      </c>
      <c r="D11372" s="121">
        <f>VLOOKUP(CONCATENATE(B11372,C11372),'Bron BM-prijzen'!A:L,11,FALSE)</f>
        <v>57.24</v>
      </c>
      <c r="E11372" s="118">
        <f>VLOOKUP(CONCATENATE(B11372,C11372),'Bron BM-prijzen'!A:L,12,FALSE)</f>
        <v>57.24</v>
      </c>
      <c r="F11372" s="121">
        <f>AVERAGEIFS('Rekensheet Uurdata'!E:E,'Rekensheet Uurdata'!A:A,QUOTIENT('Rekensheet Kwartierdata'!A11372-1,4)+1)/4</f>
        <v>30.75</v>
      </c>
      <c r="G11372" s="84">
        <f>IFERROR(VALUE(VLOOKUP(A11372,'Bron Productie'!A:H,7))/4,-1)</f>
        <v>34.5</v>
      </c>
      <c r="H11372" s="84">
        <f t="shared" si="2138"/>
        <v>34.5</v>
      </c>
      <c r="I11372" s="84">
        <f t="shared" si="2144"/>
        <v>3.75</v>
      </c>
      <c r="J11372" s="118">
        <f t="shared" si="2145"/>
        <v>214.65</v>
      </c>
      <c r="K11372" s="121">
        <f>AVERAGEIFS('Rekensheet Uurdata'!F:F,'Rekensheet Uurdata'!A:A,QUOTIENT('Rekensheet Kwartierdata'!A11372-1,4)+1)/4</f>
        <v>5.125</v>
      </c>
      <c r="L11372" s="84">
        <f>IFERROR(VALUE(VLOOKUP(A11372,'Bron Productie'!A:H,5))/4,-1)</f>
        <v>0</v>
      </c>
      <c r="M11372" s="84">
        <f t="shared" si="2139"/>
        <v>0</v>
      </c>
      <c r="N11372" s="84">
        <f t="shared" si="2146"/>
        <v>-5.125</v>
      </c>
      <c r="O11372" s="118">
        <f t="shared" si="2147"/>
        <v>-293.35500000000002</v>
      </c>
      <c r="P11372" s="121">
        <f>AVERAGEIFS('Rekensheet Uurdata'!G:G,'Rekensheet Uurdata'!A:A,QUOTIENT('Rekensheet Kwartierdata'!A11372-1,4)+1)/4</f>
        <v>68.75</v>
      </c>
      <c r="Q11372" s="84">
        <f>IFERROR(VALUE(VLOOKUP(A11372,'Bron Productie'!A:H,3))/4,-1)</f>
        <v>69.5</v>
      </c>
      <c r="R11372" s="84">
        <f t="shared" si="2140"/>
        <v>69.5</v>
      </c>
      <c r="S11372" s="84">
        <f t="shared" si="2148"/>
        <v>0.75</v>
      </c>
      <c r="T11372" s="86">
        <f t="shared" si="2149"/>
        <v>42.93</v>
      </c>
    </row>
    <row r="11373" spans="1:20" x14ac:dyDescent="0.25">
      <c r="A11373" s="113">
        <f t="shared" si="2141"/>
        <v>11368</v>
      </c>
      <c r="B11373" s="185">
        <f t="shared" si="2143"/>
        <v>43219</v>
      </c>
      <c r="C11373" s="118">
        <f t="shared" si="2142"/>
        <v>44</v>
      </c>
      <c r="D11373" s="121">
        <f>VLOOKUP(CONCATENATE(B11373,C11373),'Bron BM-prijzen'!A:L,11,FALSE)</f>
        <v>47.95</v>
      </c>
      <c r="E11373" s="118">
        <f>VLOOKUP(CONCATENATE(B11373,C11373),'Bron BM-prijzen'!A:L,12,FALSE)</f>
        <v>47.95</v>
      </c>
      <c r="F11373" s="121">
        <f>AVERAGEIFS('Rekensheet Uurdata'!E:E,'Rekensheet Uurdata'!A:A,QUOTIENT('Rekensheet Kwartierdata'!A11373-1,4)+1)/4</f>
        <v>30.75</v>
      </c>
      <c r="G11373" s="84">
        <f>IFERROR(VALUE(VLOOKUP(A11373,'Bron Productie'!A:H,7))/4,-1)</f>
        <v>39.5</v>
      </c>
      <c r="H11373" s="84">
        <f t="shared" si="2138"/>
        <v>39.5</v>
      </c>
      <c r="I11373" s="84">
        <f t="shared" si="2144"/>
        <v>8.75</v>
      </c>
      <c r="J11373" s="118">
        <f t="shared" si="2145"/>
        <v>419.5625</v>
      </c>
      <c r="K11373" s="121">
        <f>AVERAGEIFS('Rekensheet Uurdata'!F:F,'Rekensheet Uurdata'!A:A,QUOTIENT('Rekensheet Kwartierdata'!A11373-1,4)+1)/4</f>
        <v>5.125</v>
      </c>
      <c r="L11373" s="84">
        <f>IFERROR(VALUE(VLOOKUP(A11373,'Bron Productie'!A:H,5))/4,-1)</f>
        <v>0</v>
      </c>
      <c r="M11373" s="84">
        <f t="shared" si="2139"/>
        <v>0</v>
      </c>
      <c r="N11373" s="84">
        <f t="shared" si="2146"/>
        <v>-5.125</v>
      </c>
      <c r="O11373" s="118">
        <f t="shared" si="2147"/>
        <v>-245.74375000000001</v>
      </c>
      <c r="P11373" s="121">
        <f>AVERAGEIFS('Rekensheet Uurdata'!G:G,'Rekensheet Uurdata'!A:A,QUOTIENT('Rekensheet Kwartierdata'!A11373-1,4)+1)/4</f>
        <v>68.75</v>
      </c>
      <c r="Q11373" s="84">
        <f>IFERROR(VALUE(VLOOKUP(A11373,'Bron Productie'!A:H,3))/4,-1)</f>
        <v>71</v>
      </c>
      <c r="R11373" s="84">
        <f t="shared" si="2140"/>
        <v>71</v>
      </c>
      <c r="S11373" s="84">
        <f t="shared" si="2148"/>
        <v>2.25</v>
      </c>
      <c r="T11373" s="86">
        <f t="shared" si="2149"/>
        <v>107.8875</v>
      </c>
    </row>
    <row r="11374" spans="1:20" x14ac:dyDescent="0.25">
      <c r="A11374" s="113">
        <f t="shared" si="2141"/>
        <v>11369</v>
      </c>
      <c r="B11374" s="185">
        <f t="shared" si="2143"/>
        <v>43219</v>
      </c>
      <c r="C11374" s="118">
        <f t="shared" si="2142"/>
        <v>45</v>
      </c>
      <c r="D11374" s="121">
        <f>VLOOKUP(CONCATENATE(B11374,C11374),'Bron BM-prijzen'!A:L,11,FALSE)</f>
        <v>57.02</v>
      </c>
      <c r="E11374" s="118">
        <f>VLOOKUP(CONCATENATE(B11374,C11374),'Bron BM-prijzen'!A:L,12,FALSE)</f>
        <v>57.02</v>
      </c>
      <c r="F11374" s="121">
        <f>AVERAGEIFS('Rekensheet Uurdata'!E:E,'Rekensheet Uurdata'!A:A,QUOTIENT('Rekensheet Kwartierdata'!A11374-1,4)+1)/4</f>
        <v>60.9375</v>
      </c>
      <c r="G11374" s="84">
        <f>IFERROR(VALUE(VLOOKUP(A11374,'Bron Productie'!A:H,7))/4,-1)</f>
        <v>37.5</v>
      </c>
      <c r="H11374" s="84">
        <f t="shared" si="2138"/>
        <v>37.5</v>
      </c>
      <c r="I11374" s="84">
        <f t="shared" si="2144"/>
        <v>-23.4375</v>
      </c>
      <c r="J11374" s="118">
        <f t="shared" si="2145"/>
        <v>-1336.40625</v>
      </c>
      <c r="K11374" s="121">
        <f>AVERAGEIFS('Rekensheet Uurdata'!F:F,'Rekensheet Uurdata'!A:A,QUOTIENT('Rekensheet Kwartierdata'!A11374-1,4)+1)/4</f>
        <v>8.125</v>
      </c>
      <c r="L11374" s="84">
        <f>IFERROR(VALUE(VLOOKUP(A11374,'Bron Productie'!A:H,5))/4,-1)</f>
        <v>2.25</v>
      </c>
      <c r="M11374" s="84">
        <f t="shared" si="2139"/>
        <v>2.25</v>
      </c>
      <c r="N11374" s="84">
        <f t="shared" si="2146"/>
        <v>-5.875</v>
      </c>
      <c r="O11374" s="118">
        <f t="shared" si="2147"/>
        <v>-334.99250000000001</v>
      </c>
      <c r="P11374" s="121">
        <f>AVERAGEIFS('Rekensheet Uurdata'!G:G,'Rekensheet Uurdata'!A:A,QUOTIENT('Rekensheet Kwartierdata'!A11374-1,4)+1)/4</f>
        <v>72.9375</v>
      </c>
      <c r="Q11374" s="84">
        <f>IFERROR(VALUE(VLOOKUP(A11374,'Bron Productie'!A:H,3))/4,-1)</f>
        <v>72.25</v>
      </c>
      <c r="R11374" s="84">
        <f t="shared" si="2140"/>
        <v>72.25</v>
      </c>
      <c r="S11374" s="84">
        <f t="shared" si="2148"/>
        <v>-0.6875</v>
      </c>
      <c r="T11374" s="86">
        <f t="shared" si="2149"/>
        <v>-39.201250000000002</v>
      </c>
    </row>
    <row r="11375" spans="1:20" x14ac:dyDescent="0.25">
      <c r="A11375" s="113">
        <f t="shared" si="2141"/>
        <v>11370</v>
      </c>
      <c r="B11375" s="185">
        <f t="shared" si="2143"/>
        <v>43219</v>
      </c>
      <c r="C11375" s="118">
        <f t="shared" si="2142"/>
        <v>46</v>
      </c>
      <c r="D11375" s="121">
        <f>VLOOKUP(CONCATENATE(B11375,C11375),'Bron BM-prijzen'!A:L,11,FALSE)</f>
        <v>58.06</v>
      </c>
      <c r="E11375" s="118">
        <f>VLOOKUP(CONCATENATE(B11375,C11375),'Bron BM-prijzen'!A:L,12,FALSE)</f>
        <v>58.06</v>
      </c>
      <c r="F11375" s="121">
        <f>AVERAGEIFS('Rekensheet Uurdata'!E:E,'Rekensheet Uurdata'!A:A,QUOTIENT('Rekensheet Kwartierdata'!A11375-1,4)+1)/4</f>
        <v>60.9375</v>
      </c>
      <c r="G11375" s="84">
        <f>IFERROR(VALUE(VLOOKUP(A11375,'Bron Productie'!A:H,7))/4,-1)</f>
        <v>36.75</v>
      </c>
      <c r="H11375" s="84">
        <f t="shared" si="2138"/>
        <v>36.75</v>
      </c>
      <c r="I11375" s="84">
        <f t="shared" si="2144"/>
        <v>-24.1875</v>
      </c>
      <c r="J11375" s="118">
        <f t="shared" si="2145"/>
        <v>-1404.3262500000001</v>
      </c>
      <c r="K11375" s="121">
        <f>AVERAGEIFS('Rekensheet Uurdata'!F:F,'Rekensheet Uurdata'!A:A,QUOTIENT('Rekensheet Kwartierdata'!A11375-1,4)+1)/4</f>
        <v>8.125</v>
      </c>
      <c r="L11375" s="84">
        <f>IFERROR(VALUE(VLOOKUP(A11375,'Bron Productie'!A:H,5))/4,-1)</f>
        <v>6.25</v>
      </c>
      <c r="M11375" s="84">
        <f t="shared" si="2139"/>
        <v>6.25</v>
      </c>
      <c r="N11375" s="84">
        <f t="shared" si="2146"/>
        <v>-1.875</v>
      </c>
      <c r="O11375" s="118">
        <f t="shared" si="2147"/>
        <v>-108.86250000000001</v>
      </c>
      <c r="P11375" s="121">
        <f>AVERAGEIFS('Rekensheet Uurdata'!G:G,'Rekensheet Uurdata'!A:A,QUOTIENT('Rekensheet Kwartierdata'!A11375-1,4)+1)/4</f>
        <v>72.9375</v>
      </c>
      <c r="Q11375" s="84">
        <f>IFERROR(VALUE(VLOOKUP(A11375,'Bron Productie'!A:H,3))/4,-1)</f>
        <v>72.75</v>
      </c>
      <c r="R11375" s="84">
        <f t="shared" si="2140"/>
        <v>72.75</v>
      </c>
      <c r="S11375" s="84">
        <f t="shared" si="2148"/>
        <v>-0.1875</v>
      </c>
      <c r="T11375" s="86">
        <f t="shared" si="2149"/>
        <v>-10.88625</v>
      </c>
    </row>
    <row r="11376" spans="1:20" x14ac:dyDescent="0.25">
      <c r="A11376" s="113">
        <f t="shared" si="2141"/>
        <v>11371</v>
      </c>
      <c r="B11376" s="185">
        <f t="shared" si="2143"/>
        <v>43219</v>
      </c>
      <c r="C11376" s="118">
        <f t="shared" si="2142"/>
        <v>47</v>
      </c>
      <c r="D11376" s="121">
        <f>VLOOKUP(CONCATENATE(B11376,C11376),'Bron BM-prijzen'!A:L,11,FALSE)</f>
        <v>59.8</v>
      </c>
      <c r="E11376" s="118">
        <f>VLOOKUP(CONCATENATE(B11376,C11376),'Bron BM-prijzen'!A:L,12,FALSE)</f>
        <v>59.8</v>
      </c>
      <c r="F11376" s="121">
        <f>AVERAGEIFS('Rekensheet Uurdata'!E:E,'Rekensheet Uurdata'!A:A,QUOTIENT('Rekensheet Kwartierdata'!A11376-1,4)+1)/4</f>
        <v>60.9375</v>
      </c>
      <c r="G11376" s="84">
        <f>IFERROR(VALUE(VLOOKUP(A11376,'Bron Productie'!A:H,7))/4,-1)</f>
        <v>38.75</v>
      </c>
      <c r="H11376" s="84">
        <f t="shared" si="2138"/>
        <v>38.75</v>
      </c>
      <c r="I11376" s="84">
        <f t="shared" si="2144"/>
        <v>-22.1875</v>
      </c>
      <c r="J11376" s="118">
        <f t="shared" si="2145"/>
        <v>-1326.8125</v>
      </c>
      <c r="K11376" s="121">
        <f>AVERAGEIFS('Rekensheet Uurdata'!F:F,'Rekensheet Uurdata'!A:A,QUOTIENT('Rekensheet Kwartierdata'!A11376-1,4)+1)/4</f>
        <v>8.125</v>
      </c>
      <c r="L11376" s="84">
        <f>IFERROR(VALUE(VLOOKUP(A11376,'Bron Productie'!A:H,5))/4,-1)</f>
        <v>12.25</v>
      </c>
      <c r="M11376" s="84">
        <f t="shared" si="2139"/>
        <v>12.25</v>
      </c>
      <c r="N11376" s="84">
        <f t="shared" si="2146"/>
        <v>4.125</v>
      </c>
      <c r="O11376" s="118">
        <f t="shared" si="2147"/>
        <v>246.67499999999998</v>
      </c>
      <c r="P11376" s="121">
        <f>AVERAGEIFS('Rekensheet Uurdata'!G:G,'Rekensheet Uurdata'!A:A,QUOTIENT('Rekensheet Kwartierdata'!A11376-1,4)+1)/4</f>
        <v>72.9375</v>
      </c>
      <c r="Q11376" s="84">
        <f>IFERROR(VALUE(VLOOKUP(A11376,'Bron Productie'!A:H,3))/4,-1)</f>
        <v>73.25</v>
      </c>
      <c r="R11376" s="84">
        <f t="shared" si="2140"/>
        <v>73.25</v>
      </c>
      <c r="S11376" s="84">
        <f t="shared" si="2148"/>
        <v>0.3125</v>
      </c>
      <c r="T11376" s="86">
        <f t="shared" si="2149"/>
        <v>18.6875</v>
      </c>
    </row>
    <row r="11377" spans="1:20" x14ac:dyDescent="0.25">
      <c r="A11377" s="113">
        <f t="shared" si="2141"/>
        <v>11372</v>
      </c>
      <c r="B11377" s="185">
        <f t="shared" si="2143"/>
        <v>43219</v>
      </c>
      <c r="C11377" s="118">
        <f t="shared" si="2142"/>
        <v>48</v>
      </c>
      <c r="D11377" s="121">
        <f>VLOOKUP(CONCATENATE(B11377,C11377),'Bron BM-prijzen'!A:L,11,FALSE)</f>
        <v>51.65</v>
      </c>
      <c r="E11377" s="118">
        <f>VLOOKUP(CONCATENATE(B11377,C11377),'Bron BM-prijzen'!A:L,12,FALSE)</f>
        <v>51.65</v>
      </c>
      <c r="F11377" s="121">
        <f>AVERAGEIFS('Rekensheet Uurdata'!E:E,'Rekensheet Uurdata'!A:A,QUOTIENT('Rekensheet Kwartierdata'!A11377-1,4)+1)/4</f>
        <v>60.9375</v>
      </c>
      <c r="G11377" s="84">
        <f>IFERROR(VALUE(VLOOKUP(A11377,'Bron Productie'!A:H,7))/4,-1)</f>
        <v>40</v>
      </c>
      <c r="H11377" s="84">
        <f t="shared" si="2138"/>
        <v>40</v>
      </c>
      <c r="I11377" s="84">
        <f t="shared" si="2144"/>
        <v>-20.9375</v>
      </c>
      <c r="J11377" s="118">
        <f t="shared" si="2145"/>
        <v>-1081.421875</v>
      </c>
      <c r="K11377" s="121">
        <f>AVERAGEIFS('Rekensheet Uurdata'!F:F,'Rekensheet Uurdata'!A:A,QUOTIENT('Rekensheet Kwartierdata'!A11377-1,4)+1)/4</f>
        <v>8.125</v>
      </c>
      <c r="L11377" s="84">
        <f>IFERROR(VALUE(VLOOKUP(A11377,'Bron Productie'!A:H,5))/4,-1)</f>
        <v>14.25</v>
      </c>
      <c r="M11377" s="84">
        <f t="shared" si="2139"/>
        <v>14.25</v>
      </c>
      <c r="N11377" s="84">
        <f t="shared" si="2146"/>
        <v>6.125</v>
      </c>
      <c r="O11377" s="118">
        <f t="shared" si="2147"/>
        <v>316.35624999999999</v>
      </c>
      <c r="P11377" s="121">
        <f>AVERAGEIFS('Rekensheet Uurdata'!G:G,'Rekensheet Uurdata'!A:A,QUOTIENT('Rekensheet Kwartierdata'!A11377-1,4)+1)/4</f>
        <v>72.9375</v>
      </c>
      <c r="Q11377" s="84">
        <f>IFERROR(VALUE(VLOOKUP(A11377,'Bron Productie'!A:H,3))/4,-1)</f>
        <v>73.5</v>
      </c>
      <c r="R11377" s="84">
        <f t="shared" si="2140"/>
        <v>73.5</v>
      </c>
      <c r="S11377" s="84">
        <f t="shared" si="2148"/>
        <v>0.5625</v>
      </c>
      <c r="T11377" s="86">
        <f t="shared" si="2149"/>
        <v>29.053124999999998</v>
      </c>
    </row>
    <row r="11378" spans="1:20" x14ac:dyDescent="0.25">
      <c r="A11378" s="113">
        <f t="shared" si="2141"/>
        <v>11373</v>
      </c>
      <c r="B11378" s="185">
        <f t="shared" si="2143"/>
        <v>43219</v>
      </c>
      <c r="C11378" s="118">
        <f t="shared" si="2142"/>
        <v>49</v>
      </c>
      <c r="D11378" s="121">
        <f>VLOOKUP(CONCATENATE(B11378,C11378),'Bron BM-prijzen'!A:L,11,FALSE)</f>
        <v>58.45</v>
      </c>
      <c r="E11378" s="118">
        <f>VLOOKUP(CONCATENATE(B11378,C11378),'Bron BM-prijzen'!A:L,12,FALSE)</f>
        <v>58.45</v>
      </c>
      <c r="F11378" s="121">
        <f>AVERAGEIFS('Rekensheet Uurdata'!E:E,'Rekensheet Uurdata'!A:A,QUOTIENT('Rekensheet Kwartierdata'!A11378-1,4)+1)/4</f>
        <v>110.375</v>
      </c>
      <c r="G11378" s="84">
        <f>IFERROR(VALUE(VLOOKUP(A11378,'Bron Productie'!A:H,7))/4,-1)</f>
        <v>47.75</v>
      </c>
      <c r="H11378" s="84">
        <f t="shared" si="2138"/>
        <v>47.75</v>
      </c>
      <c r="I11378" s="84">
        <f t="shared" si="2144"/>
        <v>-62.625</v>
      </c>
      <c r="J11378" s="118">
        <f t="shared" si="2145"/>
        <v>-3660.4312500000001</v>
      </c>
      <c r="K11378" s="121">
        <f>AVERAGEIFS('Rekensheet Uurdata'!F:F,'Rekensheet Uurdata'!A:A,QUOTIENT('Rekensheet Kwartierdata'!A11378-1,4)+1)/4</f>
        <v>17.8125</v>
      </c>
      <c r="L11378" s="84">
        <f>IFERROR(VALUE(VLOOKUP(A11378,'Bron Productie'!A:H,5))/4,-1)</f>
        <v>15.5</v>
      </c>
      <c r="M11378" s="84">
        <f t="shared" si="2139"/>
        <v>15.5</v>
      </c>
      <c r="N11378" s="84">
        <f t="shared" si="2146"/>
        <v>-2.3125</v>
      </c>
      <c r="O11378" s="118">
        <f t="shared" si="2147"/>
        <v>-135.16562500000001</v>
      </c>
      <c r="P11378" s="121">
        <f>AVERAGEIFS('Rekensheet Uurdata'!G:G,'Rekensheet Uurdata'!A:A,QUOTIENT('Rekensheet Kwartierdata'!A11378-1,4)+1)/4</f>
        <v>71.375</v>
      </c>
      <c r="Q11378" s="84">
        <f>IFERROR(VALUE(VLOOKUP(A11378,'Bron Productie'!A:H,3))/4,-1)</f>
        <v>74</v>
      </c>
      <c r="R11378" s="84">
        <f t="shared" si="2140"/>
        <v>74</v>
      </c>
      <c r="S11378" s="84">
        <f t="shared" si="2148"/>
        <v>2.625</v>
      </c>
      <c r="T11378" s="86">
        <f t="shared" si="2149"/>
        <v>153.43125000000001</v>
      </c>
    </row>
    <row r="11379" spans="1:20" x14ac:dyDescent="0.25">
      <c r="A11379" s="113">
        <f t="shared" si="2141"/>
        <v>11374</v>
      </c>
      <c r="B11379" s="185">
        <f t="shared" si="2143"/>
        <v>43219</v>
      </c>
      <c r="C11379" s="118">
        <f t="shared" si="2142"/>
        <v>50</v>
      </c>
      <c r="D11379" s="121">
        <f>VLOOKUP(CONCATENATE(B11379,C11379),'Bron BM-prijzen'!A:L,11,FALSE)</f>
        <v>62.21</v>
      </c>
      <c r="E11379" s="118">
        <f>VLOOKUP(CONCATENATE(B11379,C11379),'Bron BM-prijzen'!A:L,12,FALSE)</f>
        <v>62.21</v>
      </c>
      <c r="F11379" s="121">
        <f>AVERAGEIFS('Rekensheet Uurdata'!E:E,'Rekensheet Uurdata'!A:A,QUOTIENT('Rekensheet Kwartierdata'!A11379-1,4)+1)/4</f>
        <v>110.375</v>
      </c>
      <c r="G11379" s="84">
        <f>IFERROR(VALUE(VLOOKUP(A11379,'Bron Productie'!A:H,7))/4,-1)</f>
        <v>51.5</v>
      </c>
      <c r="H11379" s="84">
        <f t="shared" si="2138"/>
        <v>51.5</v>
      </c>
      <c r="I11379" s="84">
        <f t="shared" si="2144"/>
        <v>-58.875</v>
      </c>
      <c r="J11379" s="118">
        <f t="shared" si="2145"/>
        <v>-3662.61375</v>
      </c>
      <c r="K11379" s="121">
        <f>AVERAGEIFS('Rekensheet Uurdata'!F:F,'Rekensheet Uurdata'!A:A,QUOTIENT('Rekensheet Kwartierdata'!A11379-1,4)+1)/4</f>
        <v>17.8125</v>
      </c>
      <c r="L11379" s="84">
        <f>IFERROR(VALUE(VLOOKUP(A11379,'Bron Productie'!A:H,5))/4,-1)</f>
        <v>17.25</v>
      </c>
      <c r="M11379" s="84">
        <f t="shared" si="2139"/>
        <v>17.25</v>
      </c>
      <c r="N11379" s="84">
        <f t="shared" si="2146"/>
        <v>-0.5625</v>
      </c>
      <c r="O11379" s="118">
        <f t="shared" si="2147"/>
        <v>-34.993124999999999</v>
      </c>
      <c r="P11379" s="121">
        <f>AVERAGEIFS('Rekensheet Uurdata'!G:G,'Rekensheet Uurdata'!A:A,QUOTIENT('Rekensheet Kwartierdata'!A11379-1,4)+1)/4</f>
        <v>71.375</v>
      </c>
      <c r="Q11379" s="84">
        <f>IFERROR(VALUE(VLOOKUP(A11379,'Bron Productie'!A:H,3))/4,-1)</f>
        <v>72.25</v>
      </c>
      <c r="R11379" s="84">
        <f t="shared" si="2140"/>
        <v>72.25</v>
      </c>
      <c r="S11379" s="84">
        <f t="shared" si="2148"/>
        <v>0.875</v>
      </c>
      <c r="T11379" s="86">
        <f t="shared" si="2149"/>
        <v>54.433750000000003</v>
      </c>
    </row>
    <row r="11380" spans="1:20" x14ac:dyDescent="0.25">
      <c r="A11380" s="113">
        <f t="shared" si="2141"/>
        <v>11375</v>
      </c>
      <c r="B11380" s="185">
        <f t="shared" si="2143"/>
        <v>43219</v>
      </c>
      <c r="C11380" s="118">
        <f t="shared" si="2142"/>
        <v>51</v>
      </c>
      <c r="D11380" s="121">
        <f>VLOOKUP(CONCATENATE(B11380,C11380),'Bron BM-prijzen'!A:L,11,FALSE)</f>
        <v>47.8</v>
      </c>
      <c r="E11380" s="118">
        <f>VLOOKUP(CONCATENATE(B11380,C11380),'Bron BM-prijzen'!A:L,12,FALSE)</f>
        <v>47.8</v>
      </c>
      <c r="F11380" s="121">
        <f>AVERAGEIFS('Rekensheet Uurdata'!E:E,'Rekensheet Uurdata'!A:A,QUOTIENT('Rekensheet Kwartierdata'!A11380-1,4)+1)/4</f>
        <v>110.375</v>
      </c>
      <c r="G11380" s="84">
        <f>IFERROR(VALUE(VLOOKUP(A11380,'Bron Productie'!A:H,7))/4,-1)</f>
        <v>61.25</v>
      </c>
      <c r="H11380" s="84">
        <f t="shared" si="2138"/>
        <v>61.25</v>
      </c>
      <c r="I11380" s="84">
        <f t="shared" si="2144"/>
        <v>-49.125</v>
      </c>
      <c r="J11380" s="118">
        <f t="shared" si="2145"/>
        <v>-2348.1749999999997</v>
      </c>
      <c r="K11380" s="121">
        <f>AVERAGEIFS('Rekensheet Uurdata'!F:F,'Rekensheet Uurdata'!A:A,QUOTIENT('Rekensheet Kwartierdata'!A11380-1,4)+1)/4</f>
        <v>17.8125</v>
      </c>
      <c r="L11380" s="84">
        <f>IFERROR(VALUE(VLOOKUP(A11380,'Bron Productie'!A:H,5))/4,-1)</f>
        <v>20.5</v>
      </c>
      <c r="M11380" s="84">
        <f t="shared" si="2139"/>
        <v>20.5</v>
      </c>
      <c r="N11380" s="84">
        <f t="shared" si="2146"/>
        <v>2.6875</v>
      </c>
      <c r="O11380" s="118">
        <f t="shared" si="2147"/>
        <v>128.46250000000001</v>
      </c>
      <c r="P11380" s="121">
        <f>AVERAGEIFS('Rekensheet Uurdata'!G:G,'Rekensheet Uurdata'!A:A,QUOTIENT('Rekensheet Kwartierdata'!A11380-1,4)+1)/4</f>
        <v>71.375</v>
      </c>
      <c r="Q11380" s="84">
        <f>IFERROR(VALUE(VLOOKUP(A11380,'Bron Productie'!A:H,3))/4,-1)</f>
        <v>70.5</v>
      </c>
      <c r="R11380" s="84">
        <f t="shared" si="2140"/>
        <v>70.5</v>
      </c>
      <c r="S11380" s="84">
        <f t="shared" si="2148"/>
        <v>-0.875</v>
      </c>
      <c r="T11380" s="86">
        <f t="shared" si="2149"/>
        <v>-41.824999999999996</v>
      </c>
    </row>
    <row r="11381" spans="1:20" x14ac:dyDescent="0.25">
      <c r="A11381" s="113">
        <f t="shared" si="2141"/>
        <v>11376</v>
      </c>
      <c r="B11381" s="185">
        <f t="shared" si="2143"/>
        <v>43219</v>
      </c>
      <c r="C11381" s="118">
        <f t="shared" si="2142"/>
        <v>52</v>
      </c>
      <c r="D11381" s="121">
        <f>VLOOKUP(CONCATENATE(B11381,C11381),'Bron BM-prijzen'!A:L,11,FALSE)</f>
        <v>93.06</v>
      </c>
      <c r="E11381" s="118">
        <f>VLOOKUP(CONCATENATE(B11381,C11381),'Bron BM-prijzen'!A:L,12,FALSE)</f>
        <v>93.06</v>
      </c>
      <c r="F11381" s="121">
        <f>AVERAGEIFS('Rekensheet Uurdata'!E:E,'Rekensheet Uurdata'!A:A,QUOTIENT('Rekensheet Kwartierdata'!A11381-1,4)+1)/4</f>
        <v>110.375</v>
      </c>
      <c r="G11381" s="84">
        <f>IFERROR(VALUE(VLOOKUP(A11381,'Bron Productie'!A:H,7))/4,-1)</f>
        <v>69</v>
      </c>
      <c r="H11381" s="84">
        <f t="shared" si="2138"/>
        <v>69</v>
      </c>
      <c r="I11381" s="84">
        <f t="shared" si="2144"/>
        <v>-41.375</v>
      </c>
      <c r="J11381" s="118">
        <f t="shared" si="2145"/>
        <v>-3850.3575000000001</v>
      </c>
      <c r="K11381" s="121">
        <f>AVERAGEIFS('Rekensheet Uurdata'!F:F,'Rekensheet Uurdata'!A:A,QUOTIENT('Rekensheet Kwartierdata'!A11381-1,4)+1)/4</f>
        <v>17.8125</v>
      </c>
      <c r="L11381" s="84">
        <f>IFERROR(VALUE(VLOOKUP(A11381,'Bron Productie'!A:H,5))/4,-1)</f>
        <v>28.25</v>
      </c>
      <c r="M11381" s="84">
        <f t="shared" si="2139"/>
        <v>28.25</v>
      </c>
      <c r="N11381" s="84">
        <f t="shared" si="2146"/>
        <v>10.4375</v>
      </c>
      <c r="O11381" s="118">
        <f t="shared" si="2147"/>
        <v>971.31375000000003</v>
      </c>
      <c r="P11381" s="121">
        <f>AVERAGEIFS('Rekensheet Uurdata'!G:G,'Rekensheet Uurdata'!A:A,QUOTIENT('Rekensheet Kwartierdata'!A11381-1,4)+1)/4</f>
        <v>71.375</v>
      </c>
      <c r="Q11381" s="84">
        <f>IFERROR(VALUE(VLOOKUP(A11381,'Bron Productie'!A:H,3))/4,-1)</f>
        <v>68.75</v>
      </c>
      <c r="R11381" s="84">
        <f t="shared" si="2140"/>
        <v>68.75</v>
      </c>
      <c r="S11381" s="84">
        <f t="shared" si="2148"/>
        <v>-2.625</v>
      </c>
      <c r="T11381" s="86">
        <f t="shared" si="2149"/>
        <v>-244.2825</v>
      </c>
    </row>
    <row r="11382" spans="1:20" x14ac:dyDescent="0.25">
      <c r="A11382" s="113">
        <f t="shared" si="2141"/>
        <v>11377</v>
      </c>
      <c r="B11382" s="185">
        <f t="shared" si="2143"/>
        <v>43219</v>
      </c>
      <c r="C11382" s="118">
        <f t="shared" si="2142"/>
        <v>53</v>
      </c>
      <c r="D11382" s="121">
        <f>VLOOKUP(CONCATENATE(B11382,C11382),'Bron BM-prijzen'!A:L,11,FALSE)</f>
        <v>59.8</v>
      </c>
      <c r="E11382" s="118">
        <f>VLOOKUP(CONCATENATE(B11382,C11382),'Bron BM-prijzen'!A:L,12,FALSE)</f>
        <v>59.8</v>
      </c>
      <c r="F11382" s="121">
        <f>AVERAGEIFS('Rekensheet Uurdata'!E:E,'Rekensheet Uurdata'!A:A,QUOTIENT('Rekensheet Kwartierdata'!A11382-1,4)+1)/4</f>
        <v>146.875</v>
      </c>
      <c r="G11382" s="84">
        <f>IFERROR(VALUE(VLOOKUP(A11382,'Bron Productie'!A:H,7))/4,-1)</f>
        <v>75.25</v>
      </c>
      <c r="H11382" s="84">
        <f t="shared" si="2138"/>
        <v>75.25</v>
      </c>
      <c r="I11382" s="84">
        <f t="shared" si="2144"/>
        <v>-71.625</v>
      </c>
      <c r="J11382" s="118">
        <f t="shared" si="2145"/>
        <v>-4283.1750000000002</v>
      </c>
      <c r="K11382" s="121">
        <f>AVERAGEIFS('Rekensheet Uurdata'!F:F,'Rekensheet Uurdata'!A:A,QUOTIENT('Rekensheet Kwartierdata'!A11382-1,4)+1)/4</f>
        <v>31</v>
      </c>
      <c r="L11382" s="84">
        <f>IFERROR(VALUE(VLOOKUP(A11382,'Bron Productie'!A:H,5))/4,-1)</f>
        <v>40.5</v>
      </c>
      <c r="M11382" s="84">
        <f t="shared" si="2139"/>
        <v>40.5</v>
      </c>
      <c r="N11382" s="84">
        <f t="shared" si="2146"/>
        <v>9.5</v>
      </c>
      <c r="O11382" s="118">
        <f t="shared" si="2147"/>
        <v>568.1</v>
      </c>
      <c r="P11382" s="121">
        <f>AVERAGEIFS('Rekensheet Uurdata'!G:G,'Rekensheet Uurdata'!A:A,QUOTIENT('Rekensheet Kwartierdata'!A11382-1,4)+1)/4</f>
        <v>65.625</v>
      </c>
      <c r="Q11382" s="84">
        <f>IFERROR(VALUE(VLOOKUP(A11382,'Bron Productie'!A:H,3))/4,-1)</f>
        <v>67</v>
      </c>
      <c r="R11382" s="84">
        <f t="shared" si="2140"/>
        <v>67</v>
      </c>
      <c r="S11382" s="84">
        <f t="shared" si="2148"/>
        <v>1.375</v>
      </c>
      <c r="T11382" s="86">
        <f t="shared" si="2149"/>
        <v>82.224999999999994</v>
      </c>
    </row>
    <row r="11383" spans="1:20" x14ac:dyDescent="0.25">
      <c r="A11383" s="113">
        <f t="shared" si="2141"/>
        <v>11378</v>
      </c>
      <c r="B11383" s="185">
        <f t="shared" si="2143"/>
        <v>43219</v>
      </c>
      <c r="C11383" s="118">
        <f t="shared" si="2142"/>
        <v>54</v>
      </c>
      <c r="D11383" s="121">
        <f>VLOOKUP(CONCATENATE(B11383,C11383),'Bron BM-prijzen'!A:L,11,FALSE)</f>
        <v>47.8</v>
      </c>
      <c r="E11383" s="118">
        <f>VLOOKUP(CONCATENATE(B11383,C11383),'Bron BM-prijzen'!A:L,12,FALSE)</f>
        <v>47.8</v>
      </c>
      <c r="F11383" s="121">
        <f>AVERAGEIFS('Rekensheet Uurdata'!E:E,'Rekensheet Uurdata'!A:A,QUOTIENT('Rekensheet Kwartierdata'!A11383-1,4)+1)/4</f>
        <v>146.875</v>
      </c>
      <c r="G11383" s="84">
        <f>IFERROR(VALUE(VLOOKUP(A11383,'Bron Productie'!A:H,7))/4,-1)</f>
        <v>82.5</v>
      </c>
      <c r="H11383" s="84">
        <f t="shared" si="2138"/>
        <v>82.5</v>
      </c>
      <c r="I11383" s="84">
        <f t="shared" si="2144"/>
        <v>-64.375</v>
      </c>
      <c r="J11383" s="118">
        <f t="shared" si="2145"/>
        <v>-3077.125</v>
      </c>
      <c r="K11383" s="121">
        <f>AVERAGEIFS('Rekensheet Uurdata'!F:F,'Rekensheet Uurdata'!A:A,QUOTIENT('Rekensheet Kwartierdata'!A11383-1,4)+1)/4</f>
        <v>31</v>
      </c>
      <c r="L11383" s="84">
        <f>IFERROR(VALUE(VLOOKUP(A11383,'Bron Productie'!A:H,5))/4,-1)</f>
        <v>51.25</v>
      </c>
      <c r="M11383" s="84">
        <f t="shared" si="2139"/>
        <v>51.25</v>
      </c>
      <c r="N11383" s="84">
        <f t="shared" si="2146"/>
        <v>20.25</v>
      </c>
      <c r="O11383" s="118">
        <f t="shared" si="2147"/>
        <v>967.94999999999993</v>
      </c>
      <c r="P11383" s="121">
        <f>AVERAGEIFS('Rekensheet Uurdata'!G:G,'Rekensheet Uurdata'!A:A,QUOTIENT('Rekensheet Kwartierdata'!A11383-1,4)+1)/4</f>
        <v>65.625</v>
      </c>
      <c r="Q11383" s="84">
        <f>IFERROR(VALUE(VLOOKUP(A11383,'Bron Productie'!A:H,3))/4,-1)</f>
        <v>66</v>
      </c>
      <c r="R11383" s="84">
        <f t="shared" si="2140"/>
        <v>66</v>
      </c>
      <c r="S11383" s="84">
        <f t="shared" si="2148"/>
        <v>0.375</v>
      </c>
      <c r="T11383" s="86">
        <f t="shared" si="2149"/>
        <v>17.924999999999997</v>
      </c>
    </row>
    <row r="11384" spans="1:20" x14ac:dyDescent="0.25">
      <c r="A11384" s="113">
        <f t="shared" si="2141"/>
        <v>11379</v>
      </c>
      <c r="B11384" s="185">
        <f t="shared" si="2143"/>
        <v>43219</v>
      </c>
      <c r="C11384" s="118">
        <f t="shared" si="2142"/>
        <v>55</v>
      </c>
      <c r="D11384" s="121">
        <f>VLOOKUP(CONCATENATE(B11384,C11384),'Bron BM-prijzen'!A:L,11,FALSE)</f>
        <v>34.03</v>
      </c>
      <c r="E11384" s="118">
        <f>VLOOKUP(CONCATENATE(B11384,C11384),'Bron BM-prijzen'!A:L,12,FALSE)</f>
        <v>34.03</v>
      </c>
      <c r="F11384" s="121">
        <f>AVERAGEIFS('Rekensheet Uurdata'!E:E,'Rekensheet Uurdata'!A:A,QUOTIENT('Rekensheet Kwartierdata'!A11384-1,4)+1)/4</f>
        <v>146.875</v>
      </c>
      <c r="G11384" s="84">
        <f>IFERROR(VALUE(VLOOKUP(A11384,'Bron Productie'!A:H,7))/4,-1)</f>
        <v>97.5</v>
      </c>
      <c r="H11384" s="84">
        <f t="shared" si="2138"/>
        <v>97.5</v>
      </c>
      <c r="I11384" s="84">
        <f t="shared" si="2144"/>
        <v>-49.375</v>
      </c>
      <c r="J11384" s="118">
        <f t="shared" si="2145"/>
        <v>-1680.23125</v>
      </c>
      <c r="K11384" s="121">
        <f>AVERAGEIFS('Rekensheet Uurdata'!F:F,'Rekensheet Uurdata'!A:A,QUOTIENT('Rekensheet Kwartierdata'!A11384-1,4)+1)/4</f>
        <v>31</v>
      </c>
      <c r="L11384" s="84">
        <f>IFERROR(VALUE(VLOOKUP(A11384,'Bron Productie'!A:H,5))/4,-1)</f>
        <v>55</v>
      </c>
      <c r="M11384" s="84">
        <f t="shared" si="2139"/>
        <v>55</v>
      </c>
      <c r="N11384" s="84">
        <f t="shared" si="2146"/>
        <v>24</v>
      </c>
      <c r="O11384" s="118">
        <f t="shared" si="2147"/>
        <v>816.72</v>
      </c>
      <c r="P11384" s="121">
        <f>AVERAGEIFS('Rekensheet Uurdata'!G:G,'Rekensheet Uurdata'!A:A,QUOTIENT('Rekensheet Kwartierdata'!A11384-1,4)+1)/4</f>
        <v>65.625</v>
      </c>
      <c r="Q11384" s="84">
        <f>IFERROR(VALUE(VLOOKUP(A11384,'Bron Productie'!A:H,3))/4,-1)</f>
        <v>65.25</v>
      </c>
      <c r="R11384" s="84">
        <f t="shared" si="2140"/>
        <v>65.25</v>
      </c>
      <c r="S11384" s="84">
        <f t="shared" si="2148"/>
        <v>-0.375</v>
      </c>
      <c r="T11384" s="86">
        <f t="shared" si="2149"/>
        <v>-12.76125</v>
      </c>
    </row>
    <row r="11385" spans="1:20" x14ac:dyDescent="0.25">
      <c r="A11385" s="113">
        <f t="shared" si="2141"/>
        <v>11380</v>
      </c>
      <c r="B11385" s="185">
        <f t="shared" si="2143"/>
        <v>43219</v>
      </c>
      <c r="C11385" s="118">
        <f t="shared" si="2142"/>
        <v>56</v>
      </c>
      <c r="D11385" s="121">
        <f>VLOOKUP(CONCATENATE(B11385,C11385),'Bron BM-prijzen'!A:L,11,FALSE)</f>
        <v>24.81</v>
      </c>
      <c r="E11385" s="118">
        <f>VLOOKUP(CONCATENATE(B11385,C11385),'Bron BM-prijzen'!A:L,12,FALSE)</f>
        <v>24.81</v>
      </c>
      <c r="F11385" s="121">
        <f>AVERAGEIFS('Rekensheet Uurdata'!E:E,'Rekensheet Uurdata'!A:A,QUOTIENT('Rekensheet Kwartierdata'!A11385-1,4)+1)/4</f>
        <v>146.875</v>
      </c>
      <c r="G11385" s="84">
        <f>IFERROR(VALUE(VLOOKUP(A11385,'Bron Productie'!A:H,7))/4,-1)</f>
        <v>117.75</v>
      </c>
      <c r="H11385" s="84">
        <f t="shared" si="2138"/>
        <v>117.75</v>
      </c>
      <c r="I11385" s="84">
        <f t="shared" si="2144"/>
        <v>-29.125</v>
      </c>
      <c r="J11385" s="118">
        <f t="shared" si="2145"/>
        <v>-722.59124999999995</v>
      </c>
      <c r="K11385" s="121">
        <f>AVERAGEIFS('Rekensheet Uurdata'!F:F,'Rekensheet Uurdata'!A:A,QUOTIENT('Rekensheet Kwartierdata'!A11385-1,4)+1)/4</f>
        <v>31</v>
      </c>
      <c r="L11385" s="84">
        <f>IFERROR(VALUE(VLOOKUP(A11385,'Bron Productie'!A:H,5))/4,-1)</f>
        <v>56.5</v>
      </c>
      <c r="M11385" s="84">
        <f t="shared" si="2139"/>
        <v>56.5</v>
      </c>
      <c r="N11385" s="84">
        <f t="shared" si="2146"/>
        <v>25.5</v>
      </c>
      <c r="O11385" s="118">
        <f t="shared" si="2147"/>
        <v>632.65499999999997</v>
      </c>
      <c r="P11385" s="121">
        <f>AVERAGEIFS('Rekensheet Uurdata'!G:G,'Rekensheet Uurdata'!A:A,QUOTIENT('Rekensheet Kwartierdata'!A11385-1,4)+1)/4</f>
        <v>65.625</v>
      </c>
      <c r="Q11385" s="84">
        <f>IFERROR(VALUE(VLOOKUP(A11385,'Bron Productie'!A:H,3))/4,-1)</f>
        <v>64.25</v>
      </c>
      <c r="R11385" s="84">
        <f t="shared" si="2140"/>
        <v>64.25</v>
      </c>
      <c r="S11385" s="84">
        <f t="shared" si="2148"/>
        <v>-1.375</v>
      </c>
      <c r="T11385" s="86">
        <f t="shared" si="2149"/>
        <v>-34.113749999999996</v>
      </c>
    </row>
    <row r="11386" spans="1:20" x14ac:dyDescent="0.25">
      <c r="A11386" s="113">
        <f t="shared" si="2141"/>
        <v>11381</v>
      </c>
      <c r="B11386" s="185">
        <f t="shared" si="2143"/>
        <v>43219</v>
      </c>
      <c r="C11386" s="118">
        <f t="shared" si="2142"/>
        <v>57</v>
      </c>
      <c r="D11386" s="121">
        <f>VLOOKUP(CONCATENATE(B11386,C11386),'Bron BM-prijzen'!A:L,11,FALSE)</f>
        <v>62.35</v>
      </c>
      <c r="E11386" s="118">
        <f>VLOOKUP(CONCATENATE(B11386,C11386),'Bron BM-prijzen'!A:L,12,FALSE)</f>
        <v>33.799999999999997</v>
      </c>
      <c r="F11386" s="121">
        <f>AVERAGEIFS('Rekensheet Uurdata'!E:E,'Rekensheet Uurdata'!A:A,QUOTIENT('Rekensheet Kwartierdata'!A11386-1,4)+1)/4</f>
        <v>211.8125</v>
      </c>
      <c r="G11386" s="84">
        <f>IFERROR(VALUE(VLOOKUP(A11386,'Bron Productie'!A:H,7))/4,-1)</f>
        <v>130.5</v>
      </c>
      <c r="H11386" s="84">
        <f t="shared" si="2138"/>
        <v>130.5</v>
      </c>
      <c r="I11386" s="84">
        <f t="shared" si="2144"/>
        <v>-81.3125</v>
      </c>
      <c r="J11386" s="118">
        <f t="shared" si="2145"/>
        <v>-5069.8343750000004</v>
      </c>
      <c r="K11386" s="121">
        <f>AVERAGEIFS('Rekensheet Uurdata'!F:F,'Rekensheet Uurdata'!A:A,QUOTIENT('Rekensheet Kwartierdata'!A11386-1,4)+1)/4</f>
        <v>43.25</v>
      </c>
      <c r="L11386" s="84">
        <f>IFERROR(VALUE(VLOOKUP(A11386,'Bron Productie'!A:H,5))/4,-1)</f>
        <v>57.25</v>
      </c>
      <c r="M11386" s="84">
        <f t="shared" si="2139"/>
        <v>57.25</v>
      </c>
      <c r="N11386" s="84">
        <f t="shared" si="2146"/>
        <v>14</v>
      </c>
      <c r="O11386" s="118">
        <f t="shared" si="2147"/>
        <v>473.19999999999993</v>
      </c>
      <c r="P11386" s="121">
        <f>AVERAGEIFS('Rekensheet Uurdata'!G:G,'Rekensheet Uurdata'!A:A,QUOTIENT('Rekensheet Kwartierdata'!A11386-1,4)+1)/4</f>
        <v>65.5625</v>
      </c>
      <c r="Q11386" s="84">
        <f>IFERROR(VALUE(VLOOKUP(A11386,'Bron Productie'!A:H,3))/4,-1)</f>
        <v>63.5</v>
      </c>
      <c r="R11386" s="84">
        <f t="shared" si="2140"/>
        <v>63.5</v>
      </c>
      <c r="S11386" s="84">
        <f t="shared" si="2148"/>
        <v>-2.0625</v>
      </c>
      <c r="T11386" s="86">
        <f t="shared" si="2149"/>
        <v>-128.59687500000001</v>
      </c>
    </row>
    <row r="11387" spans="1:20" x14ac:dyDescent="0.25">
      <c r="A11387" s="113">
        <f t="shared" si="2141"/>
        <v>11382</v>
      </c>
      <c r="B11387" s="185">
        <f t="shared" si="2143"/>
        <v>43219</v>
      </c>
      <c r="C11387" s="118">
        <f t="shared" si="2142"/>
        <v>58</v>
      </c>
      <c r="D11387" s="121">
        <f>VLOOKUP(CONCATENATE(B11387,C11387),'Bron BM-prijzen'!A:L,11,FALSE)</f>
        <v>35.74</v>
      </c>
      <c r="E11387" s="118">
        <f>VLOOKUP(CONCATENATE(B11387,C11387),'Bron BM-prijzen'!A:L,12,FALSE)</f>
        <v>35.74</v>
      </c>
      <c r="F11387" s="121">
        <f>AVERAGEIFS('Rekensheet Uurdata'!E:E,'Rekensheet Uurdata'!A:A,QUOTIENT('Rekensheet Kwartierdata'!A11387-1,4)+1)/4</f>
        <v>211.8125</v>
      </c>
      <c r="G11387" s="84">
        <f>IFERROR(VALUE(VLOOKUP(A11387,'Bron Productie'!A:H,7))/4,-1)</f>
        <v>142</v>
      </c>
      <c r="H11387" s="84">
        <f t="shared" si="2138"/>
        <v>142</v>
      </c>
      <c r="I11387" s="84">
        <f t="shared" si="2144"/>
        <v>-69.8125</v>
      </c>
      <c r="J11387" s="118">
        <f t="shared" si="2145"/>
        <v>-2495.0987500000001</v>
      </c>
      <c r="K11387" s="121">
        <f>AVERAGEIFS('Rekensheet Uurdata'!F:F,'Rekensheet Uurdata'!A:A,QUOTIENT('Rekensheet Kwartierdata'!A11387-1,4)+1)/4</f>
        <v>43.25</v>
      </c>
      <c r="L11387" s="84">
        <f>IFERROR(VALUE(VLOOKUP(A11387,'Bron Productie'!A:H,5))/4,-1)</f>
        <v>51.5</v>
      </c>
      <c r="M11387" s="84">
        <f t="shared" si="2139"/>
        <v>51.5</v>
      </c>
      <c r="N11387" s="84">
        <f t="shared" si="2146"/>
        <v>8.25</v>
      </c>
      <c r="O11387" s="118">
        <f t="shared" si="2147"/>
        <v>294.85500000000002</v>
      </c>
      <c r="P11387" s="121">
        <f>AVERAGEIFS('Rekensheet Uurdata'!G:G,'Rekensheet Uurdata'!A:A,QUOTIENT('Rekensheet Kwartierdata'!A11387-1,4)+1)/4</f>
        <v>65.5625</v>
      </c>
      <c r="Q11387" s="84">
        <f>IFERROR(VALUE(VLOOKUP(A11387,'Bron Productie'!A:H,3))/4,-1)</f>
        <v>64.75</v>
      </c>
      <c r="R11387" s="84">
        <f t="shared" si="2140"/>
        <v>64.75</v>
      </c>
      <c r="S11387" s="84">
        <f t="shared" si="2148"/>
        <v>-0.8125</v>
      </c>
      <c r="T11387" s="86">
        <f t="shared" si="2149"/>
        <v>-29.03875</v>
      </c>
    </row>
    <row r="11388" spans="1:20" x14ac:dyDescent="0.25">
      <c r="A11388" s="113">
        <f t="shared" si="2141"/>
        <v>11383</v>
      </c>
      <c r="B11388" s="185">
        <f t="shared" si="2143"/>
        <v>43219</v>
      </c>
      <c r="C11388" s="118">
        <f t="shared" si="2142"/>
        <v>59</v>
      </c>
      <c r="D11388" s="121">
        <f>VLOOKUP(CONCATENATE(B11388,C11388),'Bron BM-prijzen'!A:L,11,FALSE)</f>
        <v>33.69</v>
      </c>
      <c r="E11388" s="118">
        <f>VLOOKUP(CONCATENATE(B11388,C11388),'Bron BM-prijzen'!A:L,12,FALSE)</f>
        <v>33.69</v>
      </c>
      <c r="F11388" s="121">
        <f>AVERAGEIFS('Rekensheet Uurdata'!E:E,'Rekensheet Uurdata'!A:A,QUOTIENT('Rekensheet Kwartierdata'!A11388-1,4)+1)/4</f>
        <v>211.8125</v>
      </c>
      <c r="G11388" s="84">
        <f>IFERROR(VALUE(VLOOKUP(A11388,'Bron Productie'!A:H,7))/4,-1)</f>
        <v>159.5</v>
      </c>
      <c r="H11388" s="84">
        <f t="shared" si="2138"/>
        <v>159.5</v>
      </c>
      <c r="I11388" s="84">
        <f t="shared" si="2144"/>
        <v>-52.3125</v>
      </c>
      <c r="J11388" s="118">
        <f t="shared" si="2145"/>
        <v>-1762.4081249999999</v>
      </c>
      <c r="K11388" s="121">
        <f>AVERAGEIFS('Rekensheet Uurdata'!F:F,'Rekensheet Uurdata'!A:A,QUOTIENT('Rekensheet Kwartierdata'!A11388-1,4)+1)/4</f>
        <v>43.25</v>
      </c>
      <c r="L11388" s="84">
        <f>IFERROR(VALUE(VLOOKUP(A11388,'Bron Productie'!A:H,5))/4,-1)</f>
        <v>54.5</v>
      </c>
      <c r="M11388" s="84">
        <f t="shared" si="2139"/>
        <v>54.5</v>
      </c>
      <c r="N11388" s="84">
        <f t="shared" si="2146"/>
        <v>11.25</v>
      </c>
      <c r="O11388" s="118">
        <f t="shared" si="2147"/>
        <v>379.01249999999999</v>
      </c>
      <c r="P11388" s="121">
        <f>AVERAGEIFS('Rekensheet Uurdata'!G:G,'Rekensheet Uurdata'!A:A,QUOTIENT('Rekensheet Kwartierdata'!A11388-1,4)+1)/4</f>
        <v>65.5625</v>
      </c>
      <c r="Q11388" s="84">
        <f>IFERROR(VALUE(VLOOKUP(A11388,'Bron Productie'!A:H,3))/4,-1)</f>
        <v>66.25</v>
      </c>
      <c r="R11388" s="84">
        <f t="shared" si="2140"/>
        <v>66.25</v>
      </c>
      <c r="S11388" s="84">
        <f t="shared" si="2148"/>
        <v>0.6875</v>
      </c>
      <c r="T11388" s="86">
        <f t="shared" si="2149"/>
        <v>23.161874999999998</v>
      </c>
    </row>
    <row r="11389" spans="1:20" x14ac:dyDescent="0.25">
      <c r="A11389" s="113">
        <f t="shared" si="2141"/>
        <v>11384</v>
      </c>
      <c r="B11389" s="185">
        <f t="shared" si="2143"/>
        <v>43219</v>
      </c>
      <c r="C11389" s="118">
        <f t="shared" si="2142"/>
        <v>60</v>
      </c>
      <c r="D11389" s="121">
        <f>VLOOKUP(CONCATENATE(B11389,C11389),'Bron BM-prijzen'!A:L,11,FALSE)</f>
        <v>22.85</v>
      </c>
      <c r="E11389" s="118">
        <f>VLOOKUP(CONCATENATE(B11389,C11389),'Bron BM-prijzen'!A:L,12,FALSE)</f>
        <v>22.85</v>
      </c>
      <c r="F11389" s="121">
        <f>AVERAGEIFS('Rekensheet Uurdata'!E:E,'Rekensheet Uurdata'!A:A,QUOTIENT('Rekensheet Kwartierdata'!A11389-1,4)+1)/4</f>
        <v>211.8125</v>
      </c>
      <c r="G11389" s="84">
        <f>IFERROR(VALUE(VLOOKUP(A11389,'Bron Productie'!A:H,7))/4,-1)</f>
        <v>184</v>
      </c>
      <c r="H11389" s="84">
        <f t="shared" si="2138"/>
        <v>184</v>
      </c>
      <c r="I11389" s="84">
        <f t="shared" si="2144"/>
        <v>-27.8125</v>
      </c>
      <c r="J11389" s="118">
        <f t="shared" si="2145"/>
        <v>-635.515625</v>
      </c>
      <c r="K11389" s="121">
        <f>AVERAGEIFS('Rekensheet Uurdata'!F:F,'Rekensheet Uurdata'!A:A,QUOTIENT('Rekensheet Kwartierdata'!A11389-1,4)+1)/4</f>
        <v>43.25</v>
      </c>
      <c r="L11389" s="84">
        <f>IFERROR(VALUE(VLOOKUP(A11389,'Bron Productie'!A:H,5))/4,-1)</f>
        <v>54.25</v>
      </c>
      <c r="M11389" s="84">
        <f t="shared" si="2139"/>
        <v>54.25</v>
      </c>
      <c r="N11389" s="84">
        <f t="shared" si="2146"/>
        <v>11</v>
      </c>
      <c r="O11389" s="118">
        <f t="shared" si="2147"/>
        <v>251.35000000000002</v>
      </c>
      <c r="P11389" s="121">
        <f>AVERAGEIFS('Rekensheet Uurdata'!G:G,'Rekensheet Uurdata'!A:A,QUOTIENT('Rekensheet Kwartierdata'!A11389-1,4)+1)/4</f>
        <v>65.5625</v>
      </c>
      <c r="Q11389" s="84">
        <f>IFERROR(VALUE(VLOOKUP(A11389,'Bron Productie'!A:H,3))/4,-1)</f>
        <v>67.75</v>
      </c>
      <c r="R11389" s="84">
        <f t="shared" si="2140"/>
        <v>67.75</v>
      </c>
      <c r="S11389" s="84">
        <f t="shared" si="2148"/>
        <v>2.1875</v>
      </c>
      <c r="T11389" s="86">
        <f t="shared" si="2149"/>
        <v>49.984375</v>
      </c>
    </row>
    <row r="11390" spans="1:20" x14ac:dyDescent="0.25">
      <c r="A11390" s="113">
        <f t="shared" si="2141"/>
        <v>11385</v>
      </c>
      <c r="B11390" s="185">
        <f t="shared" si="2143"/>
        <v>43219</v>
      </c>
      <c r="C11390" s="118">
        <f t="shared" si="2142"/>
        <v>61</v>
      </c>
      <c r="D11390" s="121">
        <f>VLOOKUP(CONCATENATE(B11390,C11390),'Bron BM-prijzen'!A:L,11,FALSE)</f>
        <v>46.12</v>
      </c>
      <c r="E11390" s="118">
        <f>VLOOKUP(CONCATENATE(B11390,C11390),'Bron BM-prijzen'!A:L,12,FALSE)</f>
        <v>46.12</v>
      </c>
      <c r="F11390" s="121">
        <f>AVERAGEIFS('Rekensheet Uurdata'!E:E,'Rekensheet Uurdata'!A:A,QUOTIENT('Rekensheet Kwartierdata'!A11390-1,4)+1)/4</f>
        <v>289.125</v>
      </c>
      <c r="G11390" s="84">
        <f>IFERROR(VALUE(VLOOKUP(A11390,'Bron Productie'!A:H,7))/4,-1)</f>
        <v>198.75</v>
      </c>
      <c r="H11390" s="84">
        <f t="shared" si="2138"/>
        <v>198.75</v>
      </c>
      <c r="I11390" s="84">
        <f t="shared" si="2144"/>
        <v>-90.375</v>
      </c>
      <c r="J11390" s="118">
        <f t="shared" si="2145"/>
        <v>-4168.0949999999993</v>
      </c>
      <c r="K11390" s="121">
        <f>AVERAGEIFS('Rekensheet Uurdata'!F:F,'Rekensheet Uurdata'!A:A,QUOTIENT('Rekensheet Kwartierdata'!A11390-1,4)+1)/4</f>
        <v>54.625</v>
      </c>
      <c r="L11390" s="84">
        <f>IFERROR(VALUE(VLOOKUP(A11390,'Bron Productie'!A:H,5))/4,-1)</f>
        <v>56.75</v>
      </c>
      <c r="M11390" s="84">
        <f t="shared" si="2139"/>
        <v>56.75</v>
      </c>
      <c r="N11390" s="84">
        <f t="shared" si="2146"/>
        <v>2.125</v>
      </c>
      <c r="O11390" s="118">
        <f t="shared" si="2147"/>
        <v>98.004999999999995</v>
      </c>
      <c r="P11390" s="121">
        <f>AVERAGEIFS('Rekensheet Uurdata'!G:G,'Rekensheet Uurdata'!A:A,QUOTIENT('Rekensheet Kwartierdata'!A11390-1,4)+1)/4</f>
        <v>70.0625</v>
      </c>
      <c r="Q11390" s="84">
        <f>IFERROR(VALUE(VLOOKUP(A11390,'Bron Productie'!A:H,3))/4,-1)</f>
        <v>69</v>
      </c>
      <c r="R11390" s="84">
        <f t="shared" si="2140"/>
        <v>69</v>
      </c>
      <c r="S11390" s="84">
        <f t="shared" si="2148"/>
        <v>-1.0625</v>
      </c>
      <c r="T11390" s="86">
        <f t="shared" si="2149"/>
        <v>-49.002499999999998</v>
      </c>
    </row>
    <row r="11391" spans="1:20" x14ac:dyDescent="0.25">
      <c r="A11391" s="113">
        <f t="shared" si="2141"/>
        <v>11386</v>
      </c>
      <c r="B11391" s="185">
        <f t="shared" si="2143"/>
        <v>43219</v>
      </c>
      <c r="C11391" s="118">
        <f t="shared" si="2142"/>
        <v>62</v>
      </c>
      <c r="D11391" s="121">
        <f>VLOOKUP(CONCATENATE(B11391,C11391),'Bron BM-prijzen'!A:L,11,FALSE)</f>
        <v>36.020000000000003</v>
      </c>
      <c r="E11391" s="118">
        <f>VLOOKUP(CONCATENATE(B11391,C11391),'Bron BM-prijzen'!A:L,12,FALSE)</f>
        <v>36.020000000000003</v>
      </c>
      <c r="F11391" s="121">
        <f>AVERAGEIFS('Rekensheet Uurdata'!E:E,'Rekensheet Uurdata'!A:A,QUOTIENT('Rekensheet Kwartierdata'!A11391-1,4)+1)/4</f>
        <v>289.125</v>
      </c>
      <c r="G11391" s="84">
        <f>IFERROR(VALUE(VLOOKUP(A11391,'Bron Productie'!A:H,7))/4,-1)</f>
        <v>203.75</v>
      </c>
      <c r="H11391" s="84">
        <f t="shared" si="2138"/>
        <v>203.75</v>
      </c>
      <c r="I11391" s="84">
        <f t="shared" si="2144"/>
        <v>-85.375</v>
      </c>
      <c r="J11391" s="118">
        <f t="shared" si="2145"/>
        <v>-3075.2075000000004</v>
      </c>
      <c r="K11391" s="121">
        <f>AVERAGEIFS('Rekensheet Uurdata'!F:F,'Rekensheet Uurdata'!A:A,QUOTIENT('Rekensheet Kwartierdata'!A11391-1,4)+1)/4</f>
        <v>54.625</v>
      </c>
      <c r="L11391" s="84">
        <f>IFERROR(VALUE(VLOOKUP(A11391,'Bron Productie'!A:H,5))/4,-1)</f>
        <v>61.5</v>
      </c>
      <c r="M11391" s="84">
        <f t="shared" si="2139"/>
        <v>61.5</v>
      </c>
      <c r="N11391" s="84">
        <f t="shared" si="2146"/>
        <v>6.875</v>
      </c>
      <c r="O11391" s="118">
        <f t="shared" si="2147"/>
        <v>247.63750000000002</v>
      </c>
      <c r="P11391" s="121">
        <f>AVERAGEIFS('Rekensheet Uurdata'!G:G,'Rekensheet Uurdata'!A:A,QUOTIENT('Rekensheet Kwartierdata'!A11391-1,4)+1)/4</f>
        <v>70.0625</v>
      </c>
      <c r="Q11391" s="84">
        <f>IFERROR(VALUE(VLOOKUP(A11391,'Bron Productie'!A:H,3))/4,-1)</f>
        <v>69.75</v>
      </c>
      <c r="R11391" s="84">
        <f t="shared" si="2140"/>
        <v>69.75</v>
      </c>
      <c r="S11391" s="84">
        <f t="shared" si="2148"/>
        <v>-0.3125</v>
      </c>
      <c r="T11391" s="86">
        <f t="shared" si="2149"/>
        <v>-11.256250000000001</v>
      </c>
    </row>
    <row r="11392" spans="1:20" x14ac:dyDescent="0.25">
      <c r="A11392" s="113">
        <f t="shared" si="2141"/>
        <v>11387</v>
      </c>
      <c r="B11392" s="185">
        <f t="shared" si="2143"/>
        <v>43219</v>
      </c>
      <c r="C11392" s="118">
        <f t="shared" si="2142"/>
        <v>63</v>
      </c>
      <c r="D11392" s="121">
        <f>VLOOKUP(CONCATENATE(B11392,C11392),'Bron BM-prijzen'!A:L,11,FALSE)</f>
        <v>38.35</v>
      </c>
      <c r="E11392" s="118">
        <f>VLOOKUP(CONCATENATE(B11392,C11392),'Bron BM-prijzen'!A:L,12,FALSE)</f>
        <v>38.35</v>
      </c>
      <c r="F11392" s="121">
        <f>AVERAGEIFS('Rekensheet Uurdata'!E:E,'Rekensheet Uurdata'!A:A,QUOTIENT('Rekensheet Kwartierdata'!A11392-1,4)+1)/4</f>
        <v>289.125</v>
      </c>
      <c r="G11392" s="84">
        <f>IFERROR(VALUE(VLOOKUP(A11392,'Bron Productie'!A:H,7))/4,-1)</f>
        <v>228.5</v>
      </c>
      <c r="H11392" s="84">
        <f t="shared" si="2138"/>
        <v>228.5</v>
      </c>
      <c r="I11392" s="84">
        <f t="shared" si="2144"/>
        <v>-60.625</v>
      </c>
      <c r="J11392" s="118">
        <f t="shared" si="2145"/>
        <v>-2324.96875</v>
      </c>
      <c r="K11392" s="121">
        <f>AVERAGEIFS('Rekensheet Uurdata'!F:F,'Rekensheet Uurdata'!A:A,QUOTIENT('Rekensheet Kwartierdata'!A11392-1,4)+1)/4</f>
        <v>54.625</v>
      </c>
      <c r="L11392" s="84">
        <f>IFERROR(VALUE(VLOOKUP(A11392,'Bron Productie'!A:H,5))/4,-1)</f>
        <v>61.75</v>
      </c>
      <c r="M11392" s="84">
        <f t="shared" si="2139"/>
        <v>61.75</v>
      </c>
      <c r="N11392" s="84">
        <f t="shared" si="2146"/>
        <v>7.125</v>
      </c>
      <c r="O11392" s="118">
        <f t="shared" si="2147"/>
        <v>273.24375000000003</v>
      </c>
      <c r="P11392" s="121">
        <f>AVERAGEIFS('Rekensheet Uurdata'!G:G,'Rekensheet Uurdata'!A:A,QUOTIENT('Rekensheet Kwartierdata'!A11392-1,4)+1)/4</f>
        <v>70.0625</v>
      </c>
      <c r="Q11392" s="84">
        <f>IFERROR(VALUE(VLOOKUP(A11392,'Bron Productie'!A:H,3))/4,-1)</f>
        <v>70.5</v>
      </c>
      <c r="R11392" s="84">
        <f t="shared" si="2140"/>
        <v>70.5</v>
      </c>
      <c r="S11392" s="84">
        <f t="shared" si="2148"/>
        <v>0.4375</v>
      </c>
      <c r="T11392" s="86">
        <f t="shared" si="2149"/>
        <v>16.778124999999999</v>
      </c>
    </row>
    <row r="11393" spans="1:20" x14ac:dyDescent="0.25">
      <c r="A11393" s="113">
        <f t="shared" si="2141"/>
        <v>11388</v>
      </c>
      <c r="B11393" s="185">
        <f t="shared" si="2143"/>
        <v>43219</v>
      </c>
      <c r="C11393" s="118">
        <f t="shared" si="2142"/>
        <v>64</v>
      </c>
      <c r="D11393" s="121">
        <f>VLOOKUP(CONCATENATE(B11393,C11393),'Bron BM-prijzen'!A:L,11,FALSE)</f>
        <v>34.04</v>
      </c>
      <c r="E11393" s="118">
        <f>VLOOKUP(CONCATENATE(B11393,C11393),'Bron BM-prijzen'!A:L,12,FALSE)</f>
        <v>34.04</v>
      </c>
      <c r="F11393" s="121">
        <f>AVERAGEIFS('Rekensheet Uurdata'!E:E,'Rekensheet Uurdata'!A:A,QUOTIENT('Rekensheet Kwartierdata'!A11393-1,4)+1)/4</f>
        <v>289.125</v>
      </c>
      <c r="G11393" s="84">
        <f>IFERROR(VALUE(VLOOKUP(A11393,'Bron Productie'!A:H,7))/4,-1)</f>
        <v>255.25</v>
      </c>
      <c r="H11393" s="84">
        <f t="shared" si="2138"/>
        <v>255.25</v>
      </c>
      <c r="I11393" s="84">
        <f t="shared" si="2144"/>
        <v>-33.875</v>
      </c>
      <c r="J11393" s="118">
        <f t="shared" si="2145"/>
        <v>-1153.105</v>
      </c>
      <c r="K11393" s="121">
        <f>AVERAGEIFS('Rekensheet Uurdata'!F:F,'Rekensheet Uurdata'!A:A,QUOTIENT('Rekensheet Kwartierdata'!A11393-1,4)+1)/4</f>
        <v>54.625</v>
      </c>
      <c r="L11393" s="84">
        <f>IFERROR(VALUE(VLOOKUP(A11393,'Bron Productie'!A:H,5))/4,-1)</f>
        <v>73.25</v>
      </c>
      <c r="M11393" s="84">
        <f t="shared" si="2139"/>
        <v>73.25</v>
      </c>
      <c r="N11393" s="84">
        <f t="shared" si="2146"/>
        <v>18.625</v>
      </c>
      <c r="O11393" s="118">
        <f t="shared" si="2147"/>
        <v>633.995</v>
      </c>
      <c r="P11393" s="121">
        <f>AVERAGEIFS('Rekensheet Uurdata'!G:G,'Rekensheet Uurdata'!A:A,QUOTIENT('Rekensheet Kwartierdata'!A11393-1,4)+1)/4</f>
        <v>70.0625</v>
      </c>
      <c r="Q11393" s="84">
        <f>IFERROR(VALUE(VLOOKUP(A11393,'Bron Productie'!A:H,3))/4,-1)</f>
        <v>71</v>
      </c>
      <c r="R11393" s="84">
        <f t="shared" si="2140"/>
        <v>71</v>
      </c>
      <c r="S11393" s="84">
        <f t="shared" si="2148"/>
        <v>0.9375</v>
      </c>
      <c r="T11393" s="86">
        <f t="shared" si="2149"/>
        <v>31.912499999999998</v>
      </c>
    </row>
    <row r="11394" spans="1:20" x14ac:dyDescent="0.25">
      <c r="A11394" s="113">
        <f t="shared" si="2141"/>
        <v>11389</v>
      </c>
      <c r="B11394" s="185">
        <f t="shared" si="2143"/>
        <v>43219</v>
      </c>
      <c r="C11394" s="118">
        <f t="shared" si="2142"/>
        <v>65</v>
      </c>
      <c r="D11394" s="121">
        <f>VLOOKUP(CONCATENATE(B11394,C11394),'Bron BM-prijzen'!A:L,11,FALSE)</f>
        <v>71.150000000000006</v>
      </c>
      <c r="E11394" s="118">
        <f>VLOOKUP(CONCATENATE(B11394,C11394),'Bron BM-prijzen'!A:L,12,FALSE)</f>
        <v>71.150000000000006</v>
      </c>
      <c r="F11394" s="121">
        <f>AVERAGEIFS('Rekensheet Uurdata'!E:E,'Rekensheet Uurdata'!A:A,QUOTIENT('Rekensheet Kwartierdata'!A11394-1,4)+1)/4</f>
        <v>405</v>
      </c>
      <c r="G11394" s="84">
        <f>IFERROR(VALUE(VLOOKUP(A11394,'Bron Productie'!A:H,7))/4,-1)</f>
        <v>271.5</v>
      </c>
      <c r="H11394" s="84">
        <f t="shared" si="2138"/>
        <v>271.5</v>
      </c>
      <c r="I11394" s="84">
        <f t="shared" si="2144"/>
        <v>-133.5</v>
      </c>
      <c r="J11394" s="118">
        <f t="shared" si="2145"/>
        <v>-9498.5250000000015</v>
      </c>
      <c r="K11394" s="121">
        <f>AVERAGEIFS('Rekensheet Uurdata'!F:F,'Rekensheet Uurdata'!A:A,QUOTIENT('Rekensheet Kwartierdata'!A11394-1,4)+1)/4</f>
        <v>69.25</v>
      </c>
      <c r="L11394" s="84">
        <f>IFERROR(VALUE(VLOOKUP(A11394,'Bron Productie'!A:H,5))/4,-1)</f>
        <v>77.5</v>
      </c>
      <c r="M11394" s="84">
        <f t="shared" si="2139"/>
        <v>77.5</v>
      </c>
      <c r="N11394" s="84">
        <f t="shared" si="2146"/>
        <v>8.25</v>
      </c>
      <c r="O11394" s="118">
        <f t="shared" si="2147"/>
        <v>586.98750000000007</v>
      </c>
      <c r="P11394" s="121">
        <f>AVERAGEIFS('Rekensheet Uurdata'!G:G,'Rekensheet Uurdata'!A:A,QUOTIENT('Rekensheet Kwartierdata'!A11394-1,4)+1)/4</f>
        <v>69</v>
      </c>
      <c r="Q11394" s="84">
        <f>IFERROR(VALUE(VLOOKUP(A11394,'Bron Productie'!A:H,3))/4,-1)</f>
        <v>71.75</v>
      </c>
      <c r="R11394" s="84">
        <f t="shared" si="2140"/>
        <v>71.75</v>
      </c>
      <c r="S11394" s="84">
        <f t="shared" si="2148"/>
        <v>2.75</v>
      </c>
      <c r="T11394" s="86">
        <f t="shared" si="2149"/>
        <v>195.66250000000002</v>
      </c>
    </row>
    <row r="11395" spans="1:20" x14ac:dyDescent="0.25">
      <c r="A11395" s="113">
        <f t="shared" si="2141"/>
        <v>11390</v>
      </c>
      <c r="B11395" s="185">
        <f t="shared" si="2143"/>
        <v>43219</v>
      </c>
      <c r="C11395" s="118">
        <f t="shared" si="2142"/>
        <v>66</v>
      </c>
      <c r="D11395" s="121">
        <f>VLOOKUP(CONCATENATE(B11395,C11395),'Bron BM-prijzen'!A:L,11,FALSE)</f>
        <v>42.15</v>
      </c>
      <c r="E11395" s="118">
        <f>VLOOKUP(CONCATENATE(B11395,C11395),'Bron BM-prijzen'!A:L,12,FALSE)</f>
        <v>42.15</v>
      </c>
      <c r="F11395" s="121">
        <f>AVERAGEIFS('Rekensheet Uurdata'!E:E,'Rekensheet Uurdata'!A:A,QUOTIENT('Rekensheet Kwartierdata'!A11395-1,4)+1)/4</f>
        <v>405</v>
      </c>
      <c r="G11395" s="84">
        <f>IFERROR(VALUE(VLOOKUP(A11395,'Bron Productie'!A:H,7))/4,-1)</f>
        <v>305</v>
      </c>
      <c r="H11395" s="84">
        <f t="shared" si="2138"/>
        <v>305</v>
      </c>
      <c r="I11395" s="84">
        <f t="shared" si="2144"/>
        <v>-100</v>
      </c>
      <c r="J11395" s="118">
        <f t="shared" si="2145"/>
        <v>-4215</v>
      </c>
      <c r="K11395" s="121">
        <f>AVERAGEIFS('Rekensheet Uurdata'!F:F,'Rekensheet Uurdata'!A:A,QUOTIENT('Rekensheet Kwartierdata'!A11395-1,4)+1)/4</f>
        <v>69.25</v>
      </c>
      <c r="L11395" s="84">
        <f>IFERROR(VALUE(VLOOKUP(A11395,'Bron Productie'!A:H,5))/4,-1)</f>
        <v>88.75</v>
      </c>
      <c r="M11395" s="84">
        <f t="shared" si="2139"/>
        <v>88.75</v>
      </c>
      <c r="N11395" s="84">
        <f t="shared" si="2146"/>
        <v>19.5</v>
      </c>
      <c r="O11395" s="118">
        <f t="shared" si="2147"/>
        <v>821.92499999999995</v>
      </c>
      <c r="P11395" s="121">
        <f>AVERAGEIFS('Rekensheet Uurdata'!G:G,'Rekensheet Uurdata'!A:A,QUOTIENT('Rekensheet Kwartierdata'!A11395-1,4)+1)/4</f>
        <v>69</v>
      </c>
      <c r="Q11395" s="84">
        <f>IFERROR(VALUE(VLOOKUP(A11395,'Bron Productie'!A:H,3))/4,-1)</f>
        <v>70</v>
      </c>
      <c r="R11395" s="84">
        <f t="shared" si="2140"/>
        <v>70</v>
      </c>
      <c r="S11395" s="84">
        <f t="shared" si="2148"/>
        <v>1</v>
      </c>
      <c r="T11395" s="86">
        <f t="shared" si="2149"/>
        <v>42.15</v>
      </c>
    </row>
    <row r="11396" spans="1:20" x14ac:dyDescent="0.25">
      <c r="A11396" s="113">
        <f t="shared" si="2141"/>
        <v>11391</v>
      </c>
      <c r="B11396" s="185">
        <f t="shared" si="2143"/>
        <v>43219</v>
      </c>
      <c r="C11396" s="118">
        <f t="shared" si="2142"/>
        <v>67</v>
      </c>
      <c r="D11396" s="121">
        <f>VLOOKUP(CONCATENATE(B11396,C11396),'Bron BM-prijzen'!A:L,11,FALSE)</f>
        <v>47.8</v>
      </c>
      <c r="E11396" s="118">
        <f>VLOOKUP(CONCATENATE(B11396,C11396),'Bron BM-prijzen'!A:L,12,FALSE)</f>
        <v>47.8</v>
      </c>
      <c r="F11396" s="121">
        <f>AVERAGEIFS('Rekensheet Uurdata'!E:E,'Rekensheet Uurdata'!A:A,QUOTIENT('Rekensheet Kwartierdata'!A11396-1,4)+1)/4</f>
        <v>405</v>
      </c>
      <c r="G11396" s="84">
        <f>IFERROR(VALUE(VLOOKUP(A11396,'Bron Productie'!A:H,7))/4,-1)</f>
        <v>328.25</v>
      </c>
      <c r="H11396" s="84">
        <f t="shared" si="2138"/>
        <v>328.25</v>
      </c>
      <c r="I11396" s="84">
        <f t="shared" si="2144"/>
        <v>-76.75</v>
      </c>
      <c r="J11396" s="118">
        <f t="shared" si="2145"/>
        <v>-3668.6499999999996</v>
      </c>
      <c r="K11396" s="121">
        <f>AVERAGEIFS('Rekensheet Uurdata'!F:F,'Rekensheet Uurdata'!A:A,QUOTIENT('Rekensheet Kwartierdata'!A11396-1,4)+1)/4</f>
        <v>69.25</v>
      </c>
      <c r="L11396" s="84">
        <f>IFERROR(VALUE(VLOOKUP(A11396,'Bron Productie'!A:H,5))/4,-1)</f>
        <v>92</v>
      </c>
      <c r="M11396" s="84">
        <f t="shared" si="2139"/>
        <v>92</v>
      </c>
      <c r="N11396" s="84">
        <f t="shared" si="2146"/>
        <v>22.75</v>
      </c>
      <c r="O11396" s="118">
        <f t="shared" si="2147"/>
        <v>1087.45</v>
      </c>
      <c r="P11396" s="121">
        <f>AVERAGEIFS('Rekensheet Uurdata'!G:G,'Rekensheet Uurdata'!A:A,QUOTIENT('Rekensheet Kwartierdata'!A11396-1,4)+1)/4</f>
        <v>69</v>
      </c>
      <c r="Q11396" s="84">
        <f>IFERROR(VALUE(VLOOKUP(A11396,'Bron Productie'!A:H,3))/4,-1)</f>
        <v>68</v>
      </c>
      <c r="R11396" s="84">
        <f t="shared" si="2140"/>
        <v>68</v>
      </c>
      <c r="S11396" s="84">
        <f t="shared" si="2148"/>
        <v>-1</v>
      </c>
      <c r="T11396" s="86">
        <f t="shared" si="2149"/>
        <v>-47.8</v>
      </c>
    </row>
    <row r="11397" spans="1:20" x14ac:dyDescent="0.25">
      <c r="A11397" s="113">
        <f t="shared" si="2141"/>
        <v>11392</v>
      </c>
      <c r="B11397" s="185">
        <f t="shared" si="2143"/>
        <v>43219</v>
      </c>
      <c r="C11397" s="118">
        <f t="shared" si="2142"/>
        <v>68</v>
      </c>
      <c r="D11397" s="121">
        <f>VLOOKUP(CONCATENATE(B11397,C11397),'Bron BM-prijzen'!A:L,11,FALSE)</f>
        <v>46.05</v>
      </c>
      <c r="E11397" s="118">
        <f>VLOOKUP(CONCATENATE(B11397,C11397),'Bron BM-prijzen'!A:L,12,FALSE)</f>
        <v>46.05</v>
      </c>
      <c r="F11397" s="121">
        <f>AVERAGEIFS('Rekensheet Uurdata'!E:E,'Rekensheet Uurdata'!A:A,QUOTIENT('Rekensheet Kwartierdata'!A11397-1,4)+1)/4</f>
        <v>405</v>
      </c>
      <c r="G11397" s="84">
        <f>IFERROR(VALUE(VLOOKUP(A11397,'Bron Productie'!A:H,7))/4,-1)</f>
        <v>350.5</v>
      </c>
      <c r="H11397" s="84">
        <f t="shared" si="2138"/>
        <v>350.5</v>
      </c>
      <c r="I11397" s="84">
        <f t="shared" si="2144"/>
        <v>-54.5</v>
      </c>
      <c r="J11397" s="118">
        <f t="shared" si="2145"/>
        <v>-2509.7249999999999</v>
      </c>
      <c r="K11397" s="121">
        <f>AVERAGEIFS('Rekensheet Uurdata'!F:F,'Rekensheet Uurdata'!A:A,QUOTIENT('Rekensheet Kwartierdata'!A11397-1,4)+1)/4</f>
        <v>69.25</v>
      </c>
      <c r="L11397" s="84">
        <f>IFERROR(VALUE(VLOOKUP(A11397,'Bron Productie'!A:H,5))/4,-1)</f>
        <v>107.75</v>
      </c>
      <c r="M11397" s="84">
        <f t="shared" si="2139"/>
        <v>107.75</v>
      </c>
      <c r="N11397" s="84">
        <f t="shared" si="2146"/>
        <v>38.5</v>
      </c>
      <c r="O11397" s="118">
        <f t="shared" si="2147"/>
        <v>1772.925</v>
      </c>
      <c r="P11397" s="121">
        <f>AVERAGEIFS('Rekensheet Uurdata'!G:G,'Rekensheet Uurdata'!A:A,QUOTIENT('Rekensheet Kwartierdata'!A11397-1,4)+1)/4</f>
        <v>69</v>
      </c>
      <c r="Q11397" s="84">
        <f>IFERROR(VALUE(VLOOKUP(A11397,'Bron Productie'!A:H,3))/4,-1)</f>
        <v>66.25</v>
      </c>
      <c r="R11397" s="84">
        <f t="shared" si="2140"/>
        <v>66.25</v>
      </c>
      <c r="S11397" s="84">
        <f t="shared" si="2148"/>
        <v>-2.75</v>
      </c>
      <c r="T11397" s="86">
        <f t="shared" si="2149"/>
        <v>-126.63749999999999</v>
      </c>
    </row>
    <row r="11398" spans="1:20" x14ac:dyDescent="0.25">
      <c r="A11398" s="113">
        <f t="shared" si="2141"/>
        <v>11393</v>
      </c>
      <c r="B11398" s="185">
        <f t="shared" si="2143"/>
        <v>43219</v>
      </c>
      <c r="C11398" s="118">
        <f t="shared" si="2142"/>
        <v>69</v>
      </c>
      <c r="D11398" s="121">
        <f>VLOOKUP(CONCATENATE(B11398,C11398),'Bron BM-prijzen'!A:L,11,FALSE)</f>
        <v>29.8</v>
      </c>
      <c r="E11398" s="118">
        <f>VLOOKUP(CONCATENATE(B11398,C11398),'Bron BM-prijzen'!A:L,12,FALSE)</f>
        <v>29.8</v>
      </c>
      <c r="F11398" s="121">
        <f>AVERAGEIFS('Rekensheet Uurdata'!E:E,'Rekensheet Uurdata'!A:A,QUOTIENT('Rekensheet Kwartierdata'!A11398-1,4)+1)/4</f>
        <v>507.625</v>
      </c>
      <c r="G11398" s="84">
        <f>IFERROR(VALUE(VLOOKUP(A11398,'Bron Productie'!A:H,7))/4,-1)</f>
        <v>366.25</v>
      </c>
      <c r="H11398" s="84">
        <f t="shared" si="2138"/>
        <v>366.25</v>
      </c>
      <c r="I11398" s="84">
        <f t="shared" si="2144"/>
        <v>-141.375</v>
      </c>
      <c r="J11398" s="118">
        <f t="shared" si="2145"/>
        <v>-4212.9750000000004</v>
      </c>
      <c r="K11398" s="121">
        <f>AVERAGEIFS('Rekensheet Uurdata'!F:F,'Rekensheet Uurdata'!A:A,QUOTIENT('Rekensheet Kwartierdata'!A11398-1,4)+1)/4</f>
        <v>82.5</v>
      </c>
      <c r="L11398" s="84">
        <f>IFERROR(VALUE(VLOOKUP(A11398,'Bron Productie'!A:H,5))/4,-1)</f>
        <v>125.5</v>
      </c>
      <c r="M11398" s="84">
        <f t="shared" si="2139"/>
        <v>125.5</v>
      </c>
      <c r="N11398" s="84">
        <f t="shared" si="2146"/>
        <v>43</v>
      </c>
      <c r="O11398" s="118">
        <f t="shared" si="2147"/>
        <v>1281.4000000000001</v>
      </c>
      <c r="P11398" s="121">
        <f>AVERAGEIFS('Rekensheet Uurdata'!G:G,'Rekensheet Uurdata'!A:A,QUOTIENT('Rekensheet Kwartierdata'!A11398-1,4)+1)/4</f>
        <v>63.375</v>
      </c>
      <c r="Q11398" s="84">
        <f>IFERROR(VALUE(VLOOKUP(A11398,'Bron Productie'!A:H,3))/4,-1)</f>
        <v>64.25</v>
      </c>
      <c r="R11398" s="84">
        <f t="shared" si="2140"/>
        <v>64.25</v>
      </c>
      <c r="S11398" s="84">
        <f t="shared" si="2148"/>
        <v>0.875</v>
      </c>
      <c r="T11398" s="86">
        <f t="shared" si="2149"/>
        <v>26.074999999999999</v>
      </c>
    </row>
    <row r="11399" spans="1:20" x14ac:dyDescent="0.25">
      <c r="A11399" s="113">
        <f t="shared" si="2141"/>
        <v>11394</v>
      </c>
      <c r="B11399" s="185">
        <f t="shared" si="2143"/>
        <v>43219</v>
      </c>
      <c r="C11399" s="118">
        <f t="shared" si="2142"/>
        <v>70</v>
      </c>
      <c r="D11399" s="121">
        <f>VLOOKUP(CONCATENATE(B11399,C11399),'Bron BM-prijzen'!A:L,11,FALSE)</f>
        <v>33.799999999999997</v>
      </c>
      <c r="E11399" s="118">
        <f>VLOOKUP(CONCATENATE(B11399,C11399),'Bron BM-prijzen'!A:L,12,FALSE)</f>
        <v>33.799999999999997</v>
      </c>
      <c r="F11399" s="121">
        <f>AVERAGEIFS('Rekensheet Uurdata'!E:E,'Rekensheet Uurdata'!A:A,QUOTIENT('Rekensheet Kwartierdata'!A11399-1,4)+1)/4</f>
        <v>507.625</v>
      </c>
      <c r="G11399" s="84">
        <f>IFERROR(VALUE(VLOOKUP(A11399,'Bron Productie'!A:H,7))/4,-1)</f>
        <v>382.5</v>
      </c>
      <c r="H11399" s="84">
        <f t="shared" ref="H11399:H11462" si="2150">IF(OR(F11399&lt;0,G11399&lt;0),-1,G11399*$H$1/$H$2)</f>
        <v>382.5</v>
      </c>
      <c r="I11399" s="84">
        <f t="shared" si="2144"/>
        <v>-125.125</v>
      </c>
      <c r="J11399" s="118">
        <f t="shared" si="2145"/>
        <v>-4229.2249999999995</v>
      </c>
      <c r="K11399" s="121">
        <f>AVERAGEIFS('Rekensheet Uurdata'!F:F,'Rekensheet Uurdata'!A:A,QUOTIENT('Rekensheet Kwartierdata'!A11399-1,4)+1)/4</f>
        <v>82.5</v>
      </c>
      <c r="L11399" s="84">
        <f>IFERROR(VALUE(VLOOKUP(A11399,'Bron Productie'!A:H,5))/4,-1)</f>
        <v>135</v>
      </c>
      <c r="M11399" s="84">
        <f t="shared" ref="M11399:M11462" si="2151">IF(OR(K11399&lt;0,L11399&lt;0),-1,L11399*$M$1/$M$2)</f>
        <v>135</v>
      </c>
      <c r="N11399" s="84">
        <f t="shared" si="2146"/>
        <v>52.5</v>
      </c>
      <c r="O11399" s="118">
        <f t="shared" si="2147"/>
        <v>1774.4999999999998</v>
      </c>
      <c r="P11399" s="121">
        <f>AVERAGEIFS('Rekensheet Uurdata'!G:G,'Rekensheet Uurdata'!A:A,QUOTIENT('Rekensheet Kwartierdata'!A11399-1,4)+1)/4</f>
        <v>63.375</v>
      </c>
      <c r="Q11399" s="84">
        <f>IFERROR(VALUE(VLOOKUP(A11399,'Bron Productie'!A:H,3))/4,-1)</f>
        <v>63.75</v>
      </c>
      <c r="R11399" s="84">
        <f t="shared" ref="R11399:R11462" si="2152">IF(OR(P11399&lt;0,Q11399&lt;0),-1,Q11399*$R$1/$R$2)</f>
        <v>63.75</v>
      </c>
      <c r="S11399" s="84">
        <f t="shared" si="2148"/>
        <v>0.375</v>
      </c>
      <c r="T11399" s="86">
        <f t="shared" si="2149"/>
        <v>12.674999999999999</v>
      </c>
    </row>
    <row r="11400" spans="1:20" x14ac:dyDescent="0.25">
      <c r="A11400" s="113">
        <f t="shared" ref="A11400:A11463" si="2153">A11399+1</f>
        <v>11395</v>
      </c>
      <c r="B11400" s="185">
        <f t="shared" si="2143"/>
        <v>43219</v>
      </c>
      <c r="C11400" s="118">
        <f t="shared" ref="C11400:C11463" si="2154">IF(C11399=96,1,C11399+1)</f>
        <v>71</v>
      </c>
      <c r="D11400" s="121">
        <f>VLOOKUP(CONCATENATE(B11400,C11400),'Bron BM-prijzen'!A:L,11,FALSE)</f>
        <v>37.799999999999997</v>
      </c>
      <c r="E11400" s="118">
        <f>VLOOKUP(CONCATENATE(B11400,C11400),'Bron BM-prijzen'!A:L,12,FALSE)</f>
        <v>33.44</v>
      </c>
      <c r="F11400" s="121">
        <f>AVERAGEIFS('Rekensheet Uurdata'!E:E,'Rekensheet Uurdata'!A:A,QUOTIENT('Rekensheet Kwartierdata'!A11400-1,4)+1)/4</f>
        <v>507.625</v>
      </c>
      <c r="G11400" s="84">
        <f>IFERROR(VALUE(VLOOKUP(A11400,'Bron Productie'!A:H,7))/4,-1)</f>
        <v>407.5</v>
      </c>
      <c r="H11400" s="84">
        <f t="shared" si="2150"/>
        <v>407.5</v>
      </c>
      <c r="I11400" s="84">
        <f t="shared" si="2144"/>
        <v>-100.125</v>
      </c>
      <c r="J11400" s="118">
        <f t="shared" si="2145"/>
        <v>-3784.7249999999999</v>
      </c>
      <c r="K11400" s="121">
        <f>AVERAGEIFS('Rekensheet Uurdata'!F:F,'Rekensheet Uurdata'!A:A,QUOTIENT('Rekensheet Kwartierdata'!A11400-1,4)+1)/4</f>
        <v>82.5</v>
      </c>
      <c r="L11400" s="84">
        <f>IFERROR(VALUE(VLOOKUP(A11400,'Bron Productie'!A:H,5))/4,-1)</f>
        <v>141.75</v>
      </c>
      <c r="M11400" s="84">
        <f t="shared" si="2151"/>
        <v>141.75</v>
      </c>
      <c r="N11400" s="84">
        <f t="shared" si="2146"/>
        <v>59.25</v>
      </c>
      <c r="O11400" s="118">
        <f t="shared" si="2147"/>
        <v>1981.32</v>
      </c>
      <c r="P11400" s="121">
        <f>AVERAGEIFS('Rekensheet Uurdata'!G:G,'Rekensheet Uurdata'!A:A,QUOTIENT('Rekensheet Kwartierdata'!A11400-1,4)+1)/4</f>
        <v>63.375</v>
      </c>
      <c r="Q11400" s="84">
        <f>IFERROR(VALUE(VLOOKUP(A11400,'Bron Productie'!A:H,3))/4,-1)</f>
        <v>63</v>
      </c>
      <c r="R11400" s="84">
        <f t="shared" si="2152"/>
        <v>63</v>
      </c>
      <c r="S11400" s="84">
        <f t="shared" si="2148"/>
        <v>-0.375</v>
      </c>
      <c r="T11400" s="86">
        <f t="shared" si="2149"/>
        <v>-14.174999999999999</v>
      </c>
    </row>
    <row r="11401" spans="1:20" x14ac:dyDescent="0.25">
      <c r="A11401" s="113">
        <f t="shared" si="2153"/>
        <v>11396</v>
      </c>
      <c r="B11401" s="185">
        <f t="shared" si="2143"/>
        <v>43219</v>
      </c>
      <c r="C11401" s="118">
        <f t="shared" si="2154"/>
        <v>72</v>
      </c>
      <c r="D11401" s="121">
        <f>VLOOKUP(CONCATENATE(B11401,C11401),'Bron BM-prijzen'!A:L,11,FALSE)</f>
        <v>37.799999999999997</v>
      </c>
      <c r="E11401" s="118">
        <f>VLOOKUP(CONCATENATE(B11401,C11401),'Bron BM-prijzen'!A:L,12,FALSE)</f>
        <v>37.799999999999997</v>
      </c>
      <c r="F11401" s="121">
        <f>AVERAGEIFS('Rekensheet Uurdata'!E:E,'Rekensheet Uurdata'!A:A,QUOTIENT('Rekensheet Kwartierdata'!A11401-1,4)+1)/4</f>
        <v>507.625</v>
      </c>
      <c r="G11401" s="84">
        <f>IFERROR(VALUE(VLOOKUP(A11401,'Bron Productie'!A:H,7))/4,-1)</f>
        <v>384.75</v>
      </c>
      <c r="H11401" s="84">
        <f t="shared" si="2150"/>
        <v>384.75</v>
      </c>
      <c r="I11401" s="84">
        <f t="shared" si="2144"/>
        <v>-122.875</v>
      </c>
      <c r="J11401" s="118">
        <f t="shared" si="2145"/>
        <v>-4644.6749999999993</v>
      </c>
      <c r="K11401" s="121">
        <f>AVERAGEIFS('Rekensheet Uurdata'!F:F,'Rekensheet Uurdata'!A:A,QUOTIENT('Rekensheet Kwartierdata'!A11401-1,4)+1)/4</f>
        <v>82.5</v>
      </c>
      <c r="L11401" s="84">
        <f>IFERROR(VALUE(VLOOKUP(A11401,'Bron Productie'!A:H,5))/4,-1)</f>
        <v>155.5</v>
      </c>
      <c r="M11401" s="84">
        <f t="shared" si="2151"/>
        <v>155.5</v>
      </c>
      <c r="N11401" s="84">
        <f t="shared" si="2146"/>
        <v>73</v>
      </c>
      <c r="O11401" s="118">
        <f t="shared" si="2147"/>
        <v>2759.3999999999996</v>
      </c>
      <c r="P11401" s="121">
        <f>AVERAGEIFS('Rekensheet Uurdata'!G:G,'Rekensheet Uurdata'!A:A,QUOTIENT('Rekensheet Kwartierdata'!A11401-1,4)+1)/4</f>
        <v>63.375</v>
      </c>
      <c r="Q11401" s="84">
        <f>IFERROR(VALUE(VLOOKUP(A11401,'Bron Productie'!A:H,3))/4,-1)</f>
        <v>62.5</v>
      </c>
      <c r="R11401" s="84">
        <f t="shared" si="2152"/>
        <v>62.5</v>
      </c>
      <c r="S11401" s="84">
        <f t="shared" si="2148"/>
        <v>-0.875</v>
      </c>
      <c r="T11401" s="86">
        <f t="shared" si="2149"/>
        <v>-33.074999999999996</v>
      </c>
    </row>
    <row r="11402" spans="1:20" x14ac:dyDescent="0.25">
      <c r="A11402" s="113">
        <f t="shared" si="2153"/>
        <v>11397</v>
      </c>
      <c r="B11402" s="185">
        <f t="shared" si="2143"/>
        <v>43219</v>
      </c>
      <c r="C11402" s="118">
        <f t="shared" si="2154"/>
        <v>73</v>
      </c>
      <c r="D11402" s="121">
        <f>VLOOKUP(CONCATENATE(B11402,C11402),'Bron BM-prijzen'!A:L,11,FALSE)</f>
        <v>45.15</v>
      </c>
      <c r="E11402" s="118">
        <f>VLOOKUP(CONCATENATE(B11402,C11402),'Bron BM-prijzen'!A:L,12,FALSE)</f>
        <v>45.15</v>
      </c>
      <c r="F11402" s="121">
        <f>AVERAGEIFS('Rekensheet Uurdata'!E:E,'Rekensheet Uurdata'!A:A,QUOTIENT('Rekensheet Kwartierdata'!A11402-1,4)+1)/4</f>
        <v>584.125</v>
      </c>
      <c r="G11402" s="84">
        <f>IFERROR(VALUE(VLOOKUP(A11402,'Bron Productie'!A:H,7))/4,-1)</f>
        <v>362.75</v>
      </c>
      <c r="H11402" s="84">
        <f t="shared" si="2150"/>
        <v>362.75</v>
      </c>
      <c r="I11402" s="84">
        <f t="shared" si="2144"/>
        <v>-221.375</v>
      </c>
      <c r="J11402" s="118">
        <f t="shared" si="2145"/>
        <v>-9995.0812499999993</v>
      </c>
      <c r="K11402" s="121">
        <f>AVERAGEIFS('Rekensheet Uurdata'!F:F,'Rekensheet Uurdata'!A:A,QUOTIENT('Rekensheet Kwartierdata'!A11402-1,4)+1)/4</f>
        <v>93.75</v>
      </c>
      <c r="L11402" s="84">
        <f>IFERROR(VALUE(VLOOKUP(A11402,'Bron Productie'!A:H,5))/4,-1)</f>
        <v>160.5</v>
      </c>
      <c r="M11402" s="84">
        <f t="shared" si="2151"/>
        <v>160.5</v>
      </c>
      <c r="N11402" s="84">
        <f t="shared" si="2146"/>
        <v>66.75</v>
      </c>
      <c r="O11402" s="118">
        <f t="shared" si="2147"/>
        <v>3013.7624999999998</v>
      </c>
      <c r="P11402" s="121">
        <f>AVERAGEIFS('Rekensheet Uurdata'!G:G,'Rekensheet Uurdata'!A:A,QUOTIENT('Rekensheet Kwartierdata'!A11402-1,4)+1)/4</f>
        <v>56.5</v>
      </c>
      <c r="Q11402" s="84">
        <f>IFERROR(VALUE(VLOOKUP(A11402,'Bron Productie'!A:H,3))/4,-1)</f>
        <v>61.75</v>
      </c>
      <c r="R11402" s="84">
        <f t="shared" si="2152"/>
        <v>61.75</v>
      </c>
      <c r="S11402" s="84">
        <f t="shared" si="2148"/>
        <v>5.25</v>
      </c>
      <c r="T11402" s="86">
        <f t="shared" si="2149"/>
        <v>237.03749999999999</v>
      </c>
    </row>
    <row r="11403" spans="1:20" x14ac:dyDescent="0.25">
      <c r="A11403" s="113">
        <f t="shared" si="2153"/>
        <v>11398</v>
      </c>
      <c r="B11403" s="185">
        <f t="shared" si="2143"/>
        <v>43219</v>
      </c>
      <c r="C11403" s="118">
        <f t="shared" si="2154"/>
        <v>74</v>
      </c>
      <c r="D11403" s="121">
        <f>VLOOKUP(CONCATENATE(B11403,C11403),'Bron BM-prijzen'!A:L,11,FALSE)</f>
        <v>34.880000000000003</v>
      </c>
      <c r="E11403" s="118">
        <f>VLOOKUP(CONCATENATE(B11403,C11403),'Bron BM-prijzen'!A:L,12,FALSE)</f>
        <v>34.880000000000003</v>
      </c>
      <c r="F11403" s="121">
        <f>AVERAGEIFS('Rekensheet Uurdata'!E:E,'Rekensheet Uurdata'!A:A,QUOTIENT('Rekensheet Kwartierdata'!A11403-1,4)+1)/4</f>
        <v>584.125</v>
      </c>
      <c r="G11403" s="84">
        <f>IFERROR(VALUE(VLOOKUP(A11403,'Bron Productie'!A:H,7))/4,-1)</f>
        <v>387.25</v>
      </c>
      <c r="H11403" s="84">
        <f t="shared" si="2150"/>
        <v>387.25</v>
      </c>
      <c r="I11403" s="84">
        <f t="shared" si="2144"/>
        <v>-196.875</v>
      </c>
      <c r="J11403" s="118">
        <f t="shared" si="2145"/>
        <v>-6867.0000000000009</v>
      </c>
      <c r="K11403" s="121">
        <f>AVERAGEIFS('Rekensheet Uurdata'!F:F,'Rekensheet Uurdata'!A:A,QUOTIENT('Rekensheet Kwartierdata'!A11403-1,4)+1)/4</f>
        <v>93.75</v>
      </c>
      <c r="L11403" s="84">
        <f>IFERROR(VALUE(VLOOKUP(A11403,'Bron Productie'!A:H,5))/4,-1)</f>
        <v>166.25</v>
      </c>
      <c r="M11403" s="84">
        <f t="shared" si="2151"/>
        <v>166.25</v>
      </c>
      <c r="N11403" s="84">
        <f t="shared" si="2146"/>
        <v>72.5</v>
      </c>
      <c r="O11403" s="118">
        <f t="shared" si="2147"/>
        <v>2528.8000000000002</v>
      </c>
      <c r="P11403" s="121">
        <f>AVERAGEIFS('Rekensheet Uurdata'!G:G,'Rekensheet Uurdata'!A:A,QUOTIENT('Rekensheet Kwartierdata'!A11403-1,4)+1)/4</f>
        <v>56.5</v>
      </c>
      <c r="Q11403" s="84">
        <f>IFERROR(VALUE(VLOOKUP(A11403,'Bron Productie'!A:H,3))/4,-1)</f>
        <v>58.25</v>
      </c>
      <c r="R11403" s="84">
        <f t="shared" si="2152"/>
        <v>58.25</v>
      </c>
      <c r="S11403" s="84">
        <f t="shared" si="2148"/>
        <v>1.75</v>
      </c>
      <c r="T11403" s="86">
        <f t="shared" si="2149"/>
        <v>61.040000000000006</v>
      </c>
    </row>
    <row r="11404" spans="1:20" x14ac:dyDescent="0.25">
      <c r="A11404" s="113">
        <f t="shared" si="2153"/>
        <v>11399</v>
      </c>
      <c r="B11404" s="185">
        <f t="shared" si="2143"/>
        <v>43219</v>
      </c>
      <c r="C11404" s="118">
        <f t="shared" si="2154"/>
        <v>75</v>
      </c>
      <c r="D11404" s="121">
        <f>VLOOKUP(CONCATENATE(B11404,C11404),'Bron BM-prijzen'!A:L,11,FALSE)</f>
        <v>34.380000000000003</v>
      </c>
      <c r="E11404" s="118">
        <f>VLOOKUP(CONCATENATE(B11404,C11404),'Bron BM-prijzen'!A:L,12,FALSE)</f>
        <v>34.380000000000003</v>
      </c>
      <c r="F11404" s="121">
        <f>AVERAGEIFS('Rekensheet Uurdata'!E:E,'Rekensheet Uurdata'!A:A,QUOTIENT('Rekensheet Kwartierdata'!A11404-1,4)+1)/4</f>
        <v>584.125</v>
      </c>
      <c r="G11404" s="84">
        <f>IFERROR(VALUE(VLOOKUP(A11404,'Bron Productie'!A:H,7))/4,-1)</f>
        <v>405.5</v>
      </c>
      <c r="H11404" s="84">
        <f t="shared" si="2150"/>
        <v>405.5</v>
      </c>
      <c r="I11404" s="84">
        <f t="shared" si="2144"/>
        <v>-178.625</v>
      </c>
      <c r="J11404" s="118">
        <f t="shared" si="2145"/>
        <v>-6141.1275000000005</v>
      </c>
      <c r="K11404" s="121">
        <f>AVERAGEIFS('Rekensheet Uurdata'!F:F,'Rekensheet Uurdata'!A:A,QUOTIENT('Rekensheet Kwartierdata'!A11404-1,4)+1)/4</f>
        <v>93.75</v>
      </c>
      <c r="L11404" s="84">
        <f>IFERROR(VALUE(VLOOKUP(A11404,'Bron Productie'!A:H,5))/4,-1)</f>
        <v>157.75</v>
      </c>
      <c r="M11404" s="84">
        <f t="shared" si="2151"/>
        <v>157.75</v>
      </c>
      <c r="N11404" s="84">
        <f t="shared" si="2146"/>
        <v>64</v>
      </c>
      <c r="O11404" s="118">
        <f t="shared" si="2147"/>
        <v>2200.3200000000002</v>
      </c>
      <c r="P11404" s="121">
        <f>AVERAGEIFS('Rekensheet Uurdata'!G:G,'Rekensheet Uurdata'!A:A,QUOTIENT('Rekensheet Kwartierdata'!A11404-1,4)+1)/4</f>
        <v>56.5</v>
      </c>
      <c r="Q11404" s="84">
        <f>IFERROR(VALUE(VLOOKUP(A11404,'Bron Productie'!A:H,3))/4,-1)</f>
        <v>54.75</v>
      </c>
      <c r="R11404" s="84">
        <f t="shared" si="2152"/>
        <v>54.75</v>
      </c>
      <c r="S11404" s="84">
        <f t="shared" si="2148"/>
        <v>-1.75</v>
      </c>
      <c r="T11404" s="86">
        <f t="shared" si="2149"/>
        <v>-60.165000000000006</v>
      </c>
    </row>
    <row r="11405" spans="1:20" x14ac:dyDescent="0.25">
      <c r="A11405" s="113">
        <f t="shared" si="2153"/>
        <v>11400</v>
      </c>
      <c r="B11405" s="185">
        <f t="shared" si="2143"/>
        <v>43219</v>
      </c>
      <c r="C11405" s="118">
        <f t="shared" si="2154"/>
        <v>76</v>
      </c>
      <c r="D11405" s="121">
        <f>VLOOKUP(CONCATENATE(B11405,C11405),'Bron BM-prijzen'!A:L,11,FALSE)</f>
        <v>34.340000000000003</v>
      </c>
      <c r="E11405" s="118">
        <f>VLOOKUP(CONCATENATE(B11405,C11405),'Bron BM-prijzen'!A:L,12,FALSE)</f>
        <v>34.340000000000003</v>
      </c>
      <c r="F11405" s="121">
        <f>AVERAGEIFS('Rekensheet Uurdata'!E:E,'Rekensheet Uurdata'!A:A,QUOTIENT('Rekensheet Kwartierdata'!A11405-1,4)+1)/4</f>
        <v>584.125</v>
      </c>
      <c r="G11405" s="84">
        <f>IFERROR(VALUE(VLOOKUP(A11405,'Bron Productie'!A:H,7))/4,-1)</f>
        <v>422.75</v>
      </c>
      <c r="H11405" s="84">
        <f t="shared" si="2150"/>
        <v>422.75</v>
      </c>
      <c r="I11405" s="84">
        <f t="shared" si="2144"/>
        <v>-161.375</v>
      </c>
      <c r="J11405" s="118">
        <f t="shared" si="2145"/>
        <v>-5541.6175000000003</v>
      </c>
      <c r="K11405" s="121">
        <f>AVERAGEIFS('Rekensheet Uurdata'!F:F,'Rekensheet Uurdata'!A:A,QUOTIENT('Rekensheet Kwartierdata'!A11405-1,4)+1)/4</f>
        <v>93.75</v>
      </c>
      <c r="L11405" s="84">
        <f>IFERROR(VALUE(VLOOKUP(A11405,'Bron Productie'!A:H,5))/4,-1)</f>
        <v>171</v>
      </c>
      <c r="M11405" s="84">
        <f t="shared" si="2151"/>
        <v>171</v>
      </c>
      <c r="N11405" s="84">
        <f t="shared" si="2146"/>
        <v>77.25</v>
      </c>
      <c r="O11405" s="118">
        <f t="shared" si="2147"/>
        <v>2652.7650000000003</v>
      </c>
      <c r="P11405" s="121">
        <f>AVERAGEIFS('Rekensheet Uurdata'!G:G,'Rekensheet Uurdata'!A:A,QUOTIENT('Rekensheet Kwartierdata'!A11405-1,4)+1)/4</f>
        <v>56.5</v>
      </c>
      <c r="Q11405" s="84">
        <f>IFERROR(VALUE(VLOOKUP(A11405,'Bron Productie'!A:H,3))/4,-1)</f>
        <v>51.25</v>
      </c>
      <c r="R11405" s="84">
        <f t="shared" si="2152"/>
        <v>51.25</v>
      </c>
      <c r="S11405" s="84">
        <f t="shared" si="2148"/>
        <v>-5.25</v>
      </c>
      <c r="T11405" s="86">
        <f t="shared" si="2149"/>
        <v>-180.28500000000003</v>
      </c>
    </row>
    <row r="11406" spans="1:20" x14ac:dyDescent="0.25">
      <c r="A11406" s="113">
        <f t="shared" si="2153"/>
        <v>11401</v>
      </c>
      <c r="B11406" s="185">
        <f t="shared" si="2143"/>
        <v>43219</v>
      </c>
      <c r="C11406" s="118">
        <f t="shared" si="2154"/>
        <v>77</v>
      </c>
      <c r="D11406" s="121">
        <f>VLOOKUP(CONCATENATE(B11406,C11406),'Bron BM-prijzen'!A:L,11,FALSE)</f>
        <v>33.130000000000003</v>
      </c>
      <c r="E11406" s="118">
        <f>VLOOKUP(CONCATENATE(B11406,C11406),'Bron BM-prijzen'!A:L,12,FALSE)</f>
        <v>33.130000000000003</v>
      </c>
      <c r="F11406" s="121">
        <f>AVERAGEIFS('Rekensheet Uurdata'!E:E,'Rekensheet Uurdata'!A:A,QUOTIENT('Rekensheet Kwartierdata'!A11406-1,4)+1)/4</f>
        <v>680.125</v>
      </c>
      <c r="G11406" s="84">
        <f>IFERROR(VALUE(VLOOKUP(A11406,'Bron Productie'!A:H,7))/4,-1)</f>
        <v>408</v>
      </c>
      <c r="H11406" s="84">
        <f t="shared" si="2150"/>
        <v>408</v>
      </c>
      <c r="I11406" s="84">
        <f t="shared" si="2144"/>
        <v>-272.125</v>
      </c>
      <c r="J11406" s="118">
        <f t="shared" si="2145"/>
        <v>-9015.5012500000012</v>
      </c>
      <c r="K11406" s="121">
        <f>AVERAGEIFS('Rekensheet Uurdata'!F:F,'Rekensheet Uurdata'!A:A,QUOTIENT('Rekensheet Kwartierdata'!A11406-1,4)+1)/4</f>
        <v>106.5625</v>
      </c>
      <c r="L11406" s="84">
        <f>IFERROR(VALUE(VLOOKUP(A11406,'Bron Productie'!A:H,5))/4,-1)</f>
        <v>184.25</v>
      </c>
      <c r="M11406" s="84">
        <f t="shared" si="2151"/>
        <v>184.25</v>
      </c>
      <c r="N11406" s="84">
        <f t="shared" si="2146"/>
        <v>77.6875</v>
      </c>
      <c r="O11406" s="118">
        <f t="shared" si="2147"/>
        <v>2573.7868750000002</v>
      </c>
      <c r="P11406" s="121">
        <f>AVERAGEIFS('Rekensheet Uurdata'!G:G,'Rekensheet Uurdata'!A:A,QUOTIENT('Rekensheet Kwartierdata'!A11406-1,4)+1)/4</f>
        <v>38.5625</v>
      </c>
      <c r="Q11406" s="84">
        <f>IFERROR(VALUE(VLOOKUP(A11406,'Bron Productie'!A:H,3))/4,-1)</f>
        <v>47.75</v>
      </c>
      <c r="R11406" s="84">
        <f t="shared" si="2152"/>
        <v>47.75</v>
      </c>
      <c r="S11406" s="84">
        <f t="shared" si="2148"/>
        <v>9.1875</v>
      </c>
      <c r="T11406" s="86">
        <f t="shared" si="2149"/>
        <v>304.38187500000004</v>
      </c>
    </row>
    <row r="11407" spans="1:20" x14ac:dyDescent="0.25">
      <c r="A11407" s="113">
        <f t="shared" si="2153"/>
        <v>11402</v>
      </c>
      <c r="B11407" s="185">
        <f t="shared" si="2143"/>
        <v>43219</v>
      </c>
      <c r="C11407" s="118">
        <f t="shared" si="2154"/>
        <v>78</v>
      </c>
      <c r="D11407" s="121">
        <f>VLOOKUP(CONCATENATE(B11407,C11407),'Bron BM-prijzen'!A:L,11,FALSE)</f>
        <v>27.53</v>
      </c>
      <c r="E11407" s="118">
        <f>VLOOKUP(CONCATENATE(B11407,C11407),'Bron BM-prijzen'!A:L,12,FALSE)</f>
        <v>27.53</v>
      </c>
      <c r="F11407" s="121">
        <f>AVERAGEIFS('Rekensheet Uurdata'!E:E,'Rekensheet Uurdata'!A:A,QUOTIENT('Rekensheet Kwartierdata'!A11407-1,4)+1)/4</f>
        <v>680.125</v>
      </c>
      <c r="G11407" s="84">
        <f>IFERROR(VALUE(VLOOKUP(A11407,'Bron Productie'!A:H,7))/4,-1)</f>
        <v>394.25</v>
      </c>
      <c r="H11407" s="84">
        <f t="shared" si="2150"/>
        <v>394.25</v>
      </c>
      <c r="I11407" s="84">
        <f t="shared" si="2144"/>
        <v>-285.875</v>
      </c>
      <c r="J11407" s="118">
        <f t="shared" si="2145"/>
        <v>-7870.1387500000001</v>
      </c>
      <c r="K11407" s="121">
        <f>AVERAGEIFS('Rekensheet Uurdata'!F:F,'Rekensheet Uurdata'!A:A,QUOTIENT('Rekensheet Kwartierdata'!A11407-1,4)+1)/4</f>
        <v>106.5625</v>
      </c>
      <c r="L11407" s="84">
        <f>IFERROR(VALUE(VLOOKUP(A11407,'Bron Productie'!A:H,5))/4,-1)</f>
        <v>187</v>
      </c>
      <c r="M11407" s="84">
        <f t="shared" si="2151"/>
        <v>187</v>
      </c>
      <c r="N11407" s="84">
        <f t="shared" si="2146"/>
        <v>80.4375</v>
      </c>
      <c r="O11407" s="118">
        <f t="shared" si="2147"/>
        <v>2214.444375</v>
      </c>
      <c r="P11407" s="121">
        <f>AVERAGEIFS('Rekensheet Uurdata'!G:G,'Rekensheet Uurdata'!A:A,QUOTIENT('Rekensheet Kwartierdata'!A11407-1,4)+1)/4</f>
        <v>38.5625</v>
      </c>
      <c r="Q11407" s="84">
        <f>IFERROR(VALUE(VLOOKUP(A11407,'Bron Productie'!A:H,3))/4,-1)</f>
        <v>41.5</v>
      </c>
      <c r="R11407" s="84">
        <f t="shared" si="2152"/>
        <v>41.5</v>
      </c>
      <c r="S11407" s="84">
        <f t="shared" si="2148"/>
        <v>2.9375</v>
      </c>
      <c r="T11407" s="86">
        <f t="shared" si="2149"/>
        <v>80.869375000000005</v>
      </c>
    </row>
    <row r="11408" spans="1:20" x14ac:dyDescent="0.25">
      <c r="A11408" s="113">
        <f t="shared" si="2153"/>
        <v>11403</v>
      </c>
      <c r="B11408" s="185">
        <f t="shared" si="2143"/>
        <v>43219</v>
      </c>
      <c r="C11408" s="118">
        <f t="shared" si="2154"/>
        <v>79</v>
      </c>
      <c r="D11408" s="121">
        <f>VLOOKUP(CONCATENATE(B11408,C11408),'Bron BM-prijzen'!A:L,11,FALSE)</f>
        <v>-14.25</v>
      </c>
      <c r="E11408" s="118">
        <f>VLOOKUP(CONCATENATE(B11408,C11408),'Bron BM-prijzen'!A:L,12,FALSE)</f>
        <v>-14.25</v>
      </c>
      <c r="F11408" s="121">
        <f>AVERAGEIFS('Rekensheet Uurdata'!E:E,'Rekensheet Uurdata'!A:A,QUOTIENT('Rekensheet Kwartierdata'!A11408-1,4)+1)/4</f>
        <v>680.125</v>
      </c>
      <c r="G11408" s="84">
        <f>IFERROR(VALUE(VLOOKUP(A11408,'Bron Productie'!A:H,7))/4,-1)</f>
        <v>464</v>
      </c>
      <c r="H11408" s="84">
        <f t="shared" si="2150"/>
        <v>464</v>
      </c>
      <c r="I11408" s="84">
        <f t="shared" si="2144"/>
        <v>-216.125</v>
      </c>
      <c r="J11408" s="118">
        <f t="shared" si="2145"/>
        <v>3079.78125</v>
      </c>
      <c r="K11408" s="121">
        <f>AVERAGEIFS('Rekensheet Uurdata'!F:F,'Rekensheet Uurdata'!A:A,QUOTIENT('Rekensheet Kwartierdata'!A11408-1,4)+1)/4</f>
        <v>106.5625</v>
      </c>
      <c r="L11408" s="84">
        <f>IFERROR(VALUE(VLOOKUP(A11408,'Bron Productie'!A:H,5))/4,-1)</f>
        <v>182.75</v>
      </c>
      <c r="M11408" s="84">
        <f t="shared" si="2151"/>
        <v>182.75</v>
      </c>
      <c r="N11408" s="84">
        <f t="shared" si="2146"/>
        <v>76.1875</v>
      </c>
      <c r="O11408" s="118">
        <f t="shared" si="2147"/>
        <v>-1085.671875</v>
      </c>
      <c r="P11408" s="121">
        <f>AVERAGEIFS('Rekensheet Uurdata'!G:G,'Rekensheet Uurdata'!A:A,QUOTIENT('Rekensheet Kwartierdata'!A11408-1,4)+1)/4</f>
        <v>38.5625</v>
      </c>
      <c r="Q11408" s="84">
        <f>IFERROR(VALUE(VLOOKUP(A11408,'Bron Productie'!A:H,3))/4,-1)</f>
        <v>35.5</v>
      </c>
      <c r="R11408" s="84">
        <f t="shared" si="2152"/>
        <v>35.5</v>
      </c>
      <c r="S11408" s="84">
        <f t="shared" si="2148"/>
        <v>-3.0625</v>
      </c>
      <c r="T11408" s="86">
        <f t="shared" si="2149"/>
        <v>43.640625</v>
      </c>
    </row>
    <row r="11409" spans="1:20" x14ac:dyDescent="0.25">
      <c r="A11409" s="113">
        <f t="shared" si="2153"/>
        <v>11404</v>
      </c>
      <c r="B11409" s="185">
        <f t="shared" si="2143"/>
        <v>43219</v>
      </c>
      <c r="C11409" s="118">
        <f t="shared" si="2154"/>
        <v>80</v>
      </c>
      <c r="D11409" s="121">
        <f>VLOOKUP(CONCATENATE(B11409,C11409),'Bron BM-prijzen'!A:L,11,FALSE)</f>
        <v>-46.85</v>
      </c>
      <c r="E11409" s="118">
        <f>VLOOKUP(CONCATENATE(B11409,C11409),'Bron BM-prijzen'!A:L,12,FALSE)</f>
        <v>-46.85</v>
      </c>
      <c r="F11409" s="121">
        <f>AVERAGEIFS('Rekensheet Uurdata'!E:E,'Rekensheet Uurdata'!A:A,QUOTIENT('Rekensheet Kwartierdata'!A11409-1,4)+1)/4</f>
        <v>680.125</v>
      </c>
      <c r="G11409" s="84">
        <f>IFERROR(VALUE(VLOOKUP(A11409,'Bron Productie'!A:H,7))/4,-1)</f>
        <v>467</v>
      </c>
      <c r="H11409" s="84">
        <f t="shared" si="2150"/>
        <v>467</v>
      </c>
      <c r="I11409" s="84">
        <f t="shared" si="2144"/>
        <v>-213.125</v>
      </c>
      <c r="J11409" s="118">
        <f t="shared" si="2145"/>
        <v>9984.90625</v>
      </c>
      <c r="K11409" s="121">
        <f>AVERAGEIFS('Rekensheet Uurdata'!F:F,'Rekensheet Uurdata'!A:A,QUOTIENT('Rekensheet Kwartierdata'!A11409-1,4)+1)/4</f>
        <v>106.5625</v>
      </c>
      <c r="L11409" s="84">
        <f>IFERROR(VALUE(VLOOKUP(A11409,'Bron Productie'!A:H,5))/4,-1)</f>
        <v>179.75</v>
      </c>
      <c r="M11409" s="84">
        <f t="shared" si="2151"/>
        <v>179.75</v>
      </c>
      <c r="N11409" s="84">
        <f t="shared" si="2146"/>
        <v>73.1875</v>
      </c>
      <c r="O11409" s="118">
        <f t="shared" si="2147"/>
        <v>-3428.8343749999999</v>
      </c>
      <c r="P11409" s="121">
        <f>AVERAGEIFS('Rekensheet Uurdata'!G:G,'Rekensheet Uurdata'!A:A,QUOTIENT('Rekensheet Kwartierdata'!A11409-1,4)+1)/4</f>
        <v>38.5625</v>
      </c>
      <c r="Q11409" s="84">
        <f>IFERROR(VALUE(VLOOKUP(A11409,'Bron Productie'!A:H,3))/4,-1)</f>
        <v>29.5</v>
      </c>
      <c r="R11409" s="84">
        <f t="shared" si="2152"/>
        <v>29.5</v>
      </c>
      <c r="S11409" s="84">
        <f t="shared" si="2148"/>
        <v>-9.0625</v>
      </c>
      <c r="T11409" s="86">
        <f t="shared" si="2149"/>
        <v>424.578125</v>
      </c>
    </row>
    <row r="11410" spans="1:20" x14ac:dyDescent="0.25">
      <c r="A11410" s="113">
        <f t="shared" si="2153"/>
        <v>11405</v>
      </c>
      <c r="B11410" s="185">
        <f t="shared" si="2143"/>
        <v>43219</v>
      </c>
      <c r="C11410" s="118">
        <f t="shared" si="2154"/>
        <v>81</v>
      </c>
      <c r="D11410" s="121">
        <f>VLOOKUP(CONCATENATE(B11410,C11410),'Bron BM-prijzen'!A:L,11,FALSE)</f>
        <v>-55.85</v>
      </c>
      <c r="E11410" s="118">
        <f>VLOOKUP(CONCATENATE(B11410,C11410),'Bron BM-prijzen'!A:L,12,FALSE)</f>
        <v>-55.85</v>
      </c>
      <c r="F11410" s="121">
        <f>AVERAGEIFS('Rekensheet Uurdata'!E:E,'Rekensheet Uurdata'!A:A,QUOTIENT('Rekensheet Kwartierdata'!A11410-1,4)+1)/4</f>
        <v>770.6875</v>
      </c>
      <c r="G11410" s="84">
        <f>IFERROR(VALUE(VLOOKUP(A11410,'Bron Productie'!A:H,7))/4,-1)</f>
        <v>521.75</v>
      </c>
      <c r="H11410" s="84">
        <f t="shared" si="2150"/>
        <v>521.75</v>
      </c>
      <c r="I11410" s="84">
        <f t="shared" si="2144"/>
        <v>-248.9375</v>
      </c>
      <c r="J11410" s="118">
        <f t="shared" si="2145"/>
        <v>13903.159375000001</v>
      </c>
      <c r="K11410" s="121">
        <f>AVERAGEIFS('Rekensheet Uurdata'!F:F,'Rekensheet Uurdata'!A:A,QUOTIENT('Rekensheet Kwartierdata'!A11410-1,4)+1)/4</f>
        <v>119.625</v>
      </c>
      <c r="L11410" s="84">
        <f>IFERROR(VALUE(VLOOKUP(A11410,'Bron Productie'!A:H,5))/4,-1)</f>
        <v>191.25</v>
      </c>
      <c r="M11410" s="84">
        <f t="shared" si="2151"/>
        <v>191.25</v>
      </c>
      <c r="N11410" s="84">
        <f t="shared" si="2146"/>
        <v>71.625</v>
      </c>
      <c r="O11410" s="118">
        <f t="shared" si="2147"/>
        <v>-4000.2562499999999</v>
      </c>
      <c r="P11410" s="121">
        <f>AVERAGEIFS('Rekensheet Uurdata'!G:G,'Rekensheet Uurdata'!A:A,QUOTIENT('Rekensheet Kwartierdata'!A11410-1,4)+1)/4</f>
        <v>15.875</v>
      </c>
      <c r="Q11410" s="84">
        <f>IFERROR(VALUE(VLOOKUP(A11410,'Bron Productie'!A:H,3))/4,-1)</f>
        <v>23.25</v>
      </c>
      <c r="R11410" s="84">
        <f t="shared" si="2152"/>
        <v>23.25</v>
      </c>
      <c r="S11410" s="84">
        <f t="shared" si="2148"/>
        <v>7.375</v>
      </c>
      <c r="T11410" s="86">
        <f t="shared" si="2149"/>
        <v>-411.89375000000001</v>
      </c>
    </row>
    <row r="11411" spans="1:20" x14ac:dyDescent="0.25">
      <c r="A11411" s="113">
        <f t="shared" si="2153"/>
        <v>11406</v>
      </c>
      <c r="B11411" s="185">
        <f t="shared" si="2143"/>
        <v>43219</v>
      </c>
      <c r="C11411" s="118">
        <f t="shared" si="2154"/>
        <v>82</v>
      </c>
      <c r="D11411" s="121">
        <f>VLOOKUP(CONCATENATE(B11411,C11411),'Bron BM-prijzen'!A:L,11,FALSE)</f>
        <v>-80.849999999999994</v>
      </c>
      <c r="E11411" s="118">
        <f>VLOOKUP(CONCATENATE(B11411,C11411),'Bron BM-prijzen'!A:L,12,FALSE)</f>
        <v>-80.849999999999994</v>
      </c>
      <c r="F11411" s="121">
        <f>AVERAGEIFS('Rekensheet Uurdata'!E:E,'Rekensheet Uurdata'!A:A,QUOTIENT('Rekensheet Kwartierdata'!A11411-1,4)+1)/4</f>
        <v>770.6875</v>
      </c>
      <c r="G11411" s="84">
        <f>IFERROR(VALUE(VLOOKUP(A11411,'Bron Productie'!A:H,7))/4,-1)</f>
        <v>508.75</v>
      </c>
      <c r="H11411" s="84">
        <f t="shared" si="2150"/>
        <v>508.75</v>
      </c>
      <c r="I11411" s="84">
        <f t="shared" si="2144"/>
        <v>-261.9375</v>
      </c>
      <c r="J11411" s="118">
        <f t="shared" si="2145"/>
        <v>21177.646874999999</v>
      </c>
      <c r="K11411" s="121">
        <f>AVERAGEIFS('Rekensheet Uurdata'!F:F,'Rekensheet Uurdata'!A:A,QUOTIENT('Rekensheet Kwartierdata'!A11411-1,4)+1)/4</f>
        <v>119.625</v>
      </c>
      <c r="L11411" s="84">
        <f>IFERROR(VALUE(VLOOKUP(A11411,'Bron Productie'!A:H,5))/4,-1)</f>
        <v>193.25</v>
      </c>
      <c r="M11411" s="84">
        <f t="shared" si="2151"/>
        <v>193.25</v>
      </c>
      <c r="N11411" s="84">
        <f t="shared" si="2146"/>
        <v>73.625</v>
      </c>
      <c r="O11411" s="118">
        <f t="shared" si="2147"/>
        <v>-5952.5812499999993</v>
      </c>
      <c r="P11411" s="121">
        <f>AVERAGEIFS('Rekensheet Uurdata'!G:G,'Rekensheet Uurdata'!A:A,QUOTIENT('Rekensheet Kwartierdata'!A11411-1,4)+1)/4</f>
        <v>15.875</v>
      </c>
      <c r="Q11411" s="84">
        <f>IFERROR(VALUE(VLOOKUP(A11411,'Bron Productie'!A:H,3))/4,-1)</f>
        <v>18.25</v>
      </c>
      <c r="R11411" s="84">
        <f t="shared" si="2152"/>
        <v>18.25</v>
      </c>
      <c r="S11411" s="84">
        <f t="shared" si="2148"/>
        <v>2.375</v>
      </c>
      <c r="T11411" s="86">
        <f t="shared" si="2149"/>
        <v>-192.01874999999998</v>
      </c>
    </row>
    <row r="11412" spans="1:20" x14ac:dyDescent="0.25">
      <c r="A11412" s="113">
        <f t="shared" si="2153"/>
        <v>11407</v>
      </c>
      <c r="B11412" s="185">
        <f t="shared" si="2143"/>
        <v>43219</v>
      </c>
      <c r="C11412" s="118">
        <f t="shared" si="2154"/>
        <v>83</v>
      </c>
      <c r="D11412" s="121">
        <f>VLOOKUP(CONCATENATE(B11412,C11412),'Bron BM-prijzen'!A:L,11,FALSE)</f>
        <v>-23.23</v>
      </c>
      <c r="E11412" s="118">
        <f>VLOOKUP(CONCATENATE(B11412,C11412),'Bron BM-prijzen'!A:L,12,FALSE)</f>
        <v>-23.23</v>
      </c>
      <c r="F11412" s="121">
        <f>AVERAGEIFS('Rekensheet Uurdata'!E:E,'Rekensheet Uurdata'!A:A,QUOTIENT('Rekensheet Kwartierdata'!A11412-1,4)+1)/4</f>
        <v>770.6875</v>
      </c>
      <c r="G11412" s="84">
        <f>IFERROR(VALUE(VLOOKUP(A11412,'Bron Productie'!A:H,7))/4,-1)</f>
        <v>538.25</v>
      </c>
      <c r="H11412" s="84">
        <f t="shared" si="2150"/>
        <v>538.25</v>
      </c>
      <c r="I11412" s="84">
        <f t="shared" si="2144"/>
        <v>-232.4375</v>
      </c>
      <c r="J11412" s="118">
        <f t="shared" si="2145"/>
        <v>5399.5231249999997</v>
      </c>
      <c r="K11412" s="121">
        <f>AVERAGEIFS('Rekensheet Uurdata'!F:F,'Rekensheet Uurdata'!A:A,QUOTIENT('Rekensheet Kwartierdata'!A11412-1,4)+1)/4</f>
        <v>119.625</v>
      </c>
      <c r="L11412" s="84">
        <f>IFERROR(VALUE(VLOOKUP(A11412,'Bron Productie'!A:H,5))/4,-1)</f>
        <v>202.75</v>
      </c>
      <c r="M11412" s="84">
        <f t="shared" si="2151"/>
        <v>202.75</v>
      </c>
      <c r="N11412" s="84">
        <f t="shared" si="2146"/>
        <v>83.125</v>
      </c>
      <c r="O11412" s="118">
        <f t="shared" si="2147"/>
        <v>-1930.9937500000001</v>
      </c>
      <c r="P11412" s="121">
        <f>AVERAGEIFS('Rekensheet Uurdata'!G:G,'Rekensheet Uurdata'!A:A,QUOTIENT('Rekensheet Kwartierdata'!A11412-1,4)+1)/4</f>
        <v>15.875</v>
      </c>
      <c r="Q11412" s="84">
        <f>IFERROR(VALUE(VLOOKUP(A11412,'Bron Productie'!A:H,3))/4,-1)</f>
        <v>13.5</v>
      </c>
      <c r="R11412" s="84">
        <f t="shared" si="2152"/>
        <v>13.5</v>
      </c>
      <c r="S11412" s="84">
        <f t="shared" si="2148"/>
        <v>-2.375</v>
      </c>
      <c r="T11412" s="86">
        <f t="shared" si="2149"/>
        <v>55.171250000000001</v>
      </c>
    </row>
    <row r="11413" spans="1:20" x14ac:dyDescent="0.25">
      <c r="A11413" s="113">
        <f t="shared" si="2153"/>
        <v>11408</v>
      </c>
      <c r="B11413" s="185">
        <f t="shared" si="2143"/>
        <v>43219</v>
      </c>
      <c r="C11413" s="118">
        <f t="shared" si="2154"/>
        <v>84</v>
      </c>
      <c r="D11413" s="121">
        <f>VLOOKUP(CONCATENATE(B11413,C11413),'Bron BM-prijzen'!A:L,11,FALSE)</f>
        <v>-42.85</v>
      </c>
      <c r="E11413" s="118">
        <f>VLOOKUP(CONCATENATE(B11413,C11413),'Bron BM-prijzen'!A:L,12,FALSE)</f>
        <v>-42.85</v>
      </c>
      <c r="F11413" s="121">
        <f>AVERAGEIFS('Rekensheet Uurdata'!E:E,'Rekensheet Uurdata'!A:A,QUOTIENT('Rekensheet Kwartierdata'!A11413-1,4)+1)/4</f>
        <v>770.6875</v>
      </c>
      <c r="G11413" s="84">
        <f>IFERROR(VALUE(VLOOKUP(A11413,'Bron Productie'!A:H,7))/4,-1)</f>
        <v>533.75</v>
      </c>
      <c r="H11413" s="84">
        <f t="shared" si="2150"/>
        <v>533.75</v>
      </c>
      <c r="I11413" s="84">
        <f t="shared" si="2144"/>
        <v>-236.9375</v>
      </c>
      <c r="J11413" s="118">
        <f t="shared" si="2145"/>
        <v>10152.771875</v>
      </c>
      <c r="K11413" s="121">
        <f>AVERAGEIFS('Rekensheet Uurdata'!F:F,'Rekensheet Uurdata'!A:A,QUOTIENT('Rekensheet Kwartierdata'!A11413-1,4)+1)/4</f>
        <v>119.625</v>
      </c>
      <c r="L11413" s="84">
        <f>IFERROR(VALUE(VLOOKUP(A11413,'Bron Productie'!A:H,5))/4,-1)</f>
        <v>179</v>
      </c>
      <c r="M11413" s="84">
        <f t="shared" si="2151"/>
        <v>179</v>
      </c>
      <c r="N11413" s="84">
        <f t="shared" si="2146"/>
        <v>59.375</v>
      </c>
      <c r="O11413" s="118">
        <f t="shared" si="2147"/>
        <v>-2544.21875</v>
      </c>
      <c r="P11413" s="121">
        <f>AVERAGEIFS('Rekensheet Uurdata'!G:G,'Rekensheet Uurdata'!A:A,QUOTIENT('Rekensheet Kwartierdata'!A11413-1,4)+1)/4</f>
        <v>15.875</v>
      </c>
      <c r="Q11413" s="84">
        <f>IFERROR(VALUE(VLOOKUP(A11413,'Bron Productie'!A:H,3))/4,-1)</f>
        <v>8.5</v>
      </c>
      <c r="R11413" s="84">
        <f t="shared" si="2152"/>
        <v>8.5</v>
      </c>
      <c r="S11413" s="84">
        <f t="shared" si="2148"/>
        <v>-7.375</v>
      </c>
      <c r="T11413" s="86">
        <f t="shared" si="2149"/>
        <v>316.01875000000001</v>
      </c>
    </row>
    <row r="11414" spans="1:20" x14ac:dyDescent="0.25">
      <c r="A11414" s="113">
        <f t="shared" si="2153"/>
        <v>11409</v>
      </c>
      <c r="B11414" s="185">
        <f t="shared" si="2143"/>
        <v>43219</v>
      </c>
      <c r="C11414" s="118">
        <f t="shared" si="2154"/>
        <v>85</v>
      </c>
      <c r="D11414" s="121">
        <f>VLOOKUP(CONCATENATE(B11414,C11414),'Bron BM-prijzen'!A:L,11,FALSE)</f>
        <v>99.4</v>
      </c>
      <c r="E11414" s="118">
        <f>VLOOKUP(CONCATENATE(B11414,C11414),'Bron BM-prijzen'!A:L,12,FALSE)</f>
        <v>23.8</v>
      </c>
      <c r="F11414" s="121">
        <f>AVERAGEIFS('Rekensheet Uurdata'!E:E,'Rekensheet Uurdata'!A:A,QUOTIENT('Rekensheet Kwartierdata'!A11414-1,4)+1)/4</f>
        <v>831.6875</v>
      </c>
      <c r="G11414" s="84">
        <f>IFERROR(VALUE(VLOOKUP(A11414,'Bron Productie'!A:H,7))/4,-1)</f>
        <v>558</v>
      </c>
      <c r="H11414" s="84">
        <f t="shared" si="2150"/>
        <v>558</v>
      </c>
      <c r="I11414" s="84">
        <f t="shared" si="2144"/>
        <v>-273.6875</v>
      </c>
      <c r="J11414" s="118">
        <f t="shared" si="2145"/>
        <v>-27204.537500000002</v>
      </c>
      <c r="K11414" s="121">
        <f>AVERAGEIFS('Rekensheet Uurdata'!F:F,'Rekensheet Uurdata'!A:A,QUOTIENT('Rekensheet Kwartierdata'!A11414-1,4)+1)/4</f>
        <v>126.5</v>
      </c>
      <c r="L11414" s="84">
        <f>IFERROR(VALUE(VLOOKUP(A11414,'Bron Productie'!A:H,5))/4,-1)</f>
        <v>183.5</v>
      </c>
      <c r="M11414" s="84">
        <f t="shared" si="2151"/>
        <v>183.5</v>
      </c>
      <c r="N11414" s="84">
        <f t="shared" si="2146"/>
        <v>57</v>
      </c>
      <c r="O11414" s="118">
        <f t="shared" si="2147"/>
        <v>1356.6000000000001</v>
      </c>
      <c r="P11414" s="121">
        <f>AVERAGEIFS('Rekensheet Uurdata'!G:G,'Rekensheet Uurdata'!A:A,QUOTIENT('Rekensheet Kwartierdata'!A11414-1,4)+1)/4</f>
        <v>2.25</v>
      </c>
      <c r="Q11414" s="84">
        <f>IFERROR(VALUE(VLOOKUP(A11414,'Bron Productie'!A:H,3))/4,-1)</f>
        <v>3.5</v>
      </c>
      <c r="R11414" s="84">
        <f t="shared" si="2152"/>
        <v>3.5</v>
      </c>
      <c r="S11414" s="84">
        <f t="shared" si="2148"/>
        <v>1.25</v>
      </c>
      <c r="T11414" s="86">
        <f t="shared" si="2149"/>
        <v>29.75</v>
      </c>
    </row>
    <row r="11415" spans="1:20" x14ac:dyDescent="0.25">
      <c r="A11415" s="113">
        <f t="shared" si="2153"/>
        <v>11410</v>
      </c>
      <c r="B11415" s="185">
        <f t="shared" si="2143"/>
        <v>43219</v>
      </c>
      <c r="C11415" s="118">
        <f t="shared" si="2154"/>
        <v>86</v>
      </c>
      <c r="D11415" s="121">
        <f>VLOOKUP(CONCATENATE(B11415,C11415),'Bron BM-prijzen'!A:L,11,FALSE)</f>
        <v>43.35</v>
      </c>
      <c r="E11415" s="118">
        <f>VLOOKUP(CONCATENATE(B11415,C11415),'Bron BM-prijzen'!A:L,12,FALSE)</f>
        <v>-21.07</v>
      </c>
      <c r="F11415" s="121">
        <f>AVERAGEIFS('Rekensheet Uurdata'!E:E,'Rekensheet Uurdata'!A:A,QUOTIENT('Rekensheet Kwartierdata'!A11415-1,4)+1)/4</f>
        <v>831.6875</v>
      </c>
      <c r="G11415" s="84">
        <f>IFERROR(VALUE(VLOOKUP(A11415,'Bron Productie'!A:H,7))/4,-1)</f>
        <v>521.25</v>
      </c>
      <c r="H11415" s="84">
        <f t="shared" si="2150"/>
        <v>521.25</v>
      </c>
      <c r="I11415" s="84">
        <f t="shared" si="2144"/>
        <v>-310.4375</v>
      </c>
      <c r="J11415" s="118">
        <f t="shared" si="2145"/>
        <v>-13457.465625000001</v>
      </c>
      <c r="K11415" s="121">
        <f>AVERAGEIFS('Rekensheet Uurdata'!F:F,'Rekensheet Uurdata'!A:A,QUOTIENT('Rekensheet Kwartierdata'!A11415-1,4)+1)/4</f>
        <v>126.5</v>
      </c>
      <c r="L11415" s="84">
        <f>IFERROR(VALUE(VLOOKUP(A11415,'Bron Productie'!A:H,5))/4,-1)</f>
        <v>194</v>
      </c>
      <c r="M11415" s="84">
        <f t="shared" si="2151"/>
        <v>194</v>
      </c>
      <c r="N11415" s="84">
        <f t="shared" si="2146"/>
        <v>67.5</v>
      </c>
      <c r="O11415" s="118">
        <f t="shared" si="2147"/>
        <v>-1422.2249999999999</v>
      </c>
      <c r="P11415" s="121">
        <f>AVERAGEIFS('Rekensheet Uurdata'!G:G,'Rekensheet Uurdata'!A:A,QUOTIENT('Rekensheet Kwartierdata'!A11415-1,4)+1)/4</f>
        <v>2.25</v>
      </c>
      <c r="Q11415" s="84">
        <f>IFERROR(VALUE(VLOOKUP(A11415,'Bron Productie'!A:H,3))/4,-1)</f>
        <v>2.75</v>
      </c>
      <c r="R11415" s="84">
        <f t="shared" si="2152"/>
        <v>2.75</v>
      </c>
      <c r="S11415" s="84">
        <f t="shared" si="2148"/>
        <v>0.5</v>
      </c>
      <c r="T11415" s="86">
        <f t="shared" si="2149"/>
        <v>-10.535</v>
      </c>
    </row>
    <row r="11416" spans="1:20" x14ac:dyDescent="0.25">
      <c r="A11416" s="113">
        <f t="shared" si="2153"/>
        <v>11411</v>
      </c>
      <c r="B11416" s="185">
        <f t="shared" si="2143"/>
        <v>43219</v>
      </c>
      <c r="C11416" s="118">
        <f t="shared" si="2154"/>
        <v>87</v>
      </c>
      <c r="D11416" s="121">
        <f>VLOOKUP(CONCATENATE(B11416,C11416),'Bron BM-prijzen'!A:L,11,FALSE)</f>
        <v>-80.849999999999994</v>
      </c>
      <c r="E11416" s="118">
        <f>VLOOKUP(CONCATENATE(B11416,C11416),'Bron BM-prijzen'!A:L,12,FALSE)</f>
        <v>-80.849999999999994</v>
      </c>
      <c r="F11416" s="121">
        <f>AVERAGEIFS('Rekensheet Uurdata'!E:E,'Rekensheet Uurdata'!A:A,QUOTIENT('Rekensheet Kwartierdata'!A11416-1,4)+1)/4</f>
        <v>831.6875</v>
      </c>
      <c r="G11416" s="84">
        <f>IFERROR(VALUE(VLOOKUP(A11416,'Bron Productie'!A:H,7))/4,-1)</f>
        <v>546.5</v>
      </c>
      <c r="H11416" s="84">
        <f t="shared" si="2150"/>
        <v>546.5</v>
      </c>
      <c r="I11416" s="84">
        <f t="shared" si="2144"/>
        <v>-285.1875</v>
      </c>
      <c r="J11416" s="118">
        <f t="shared" si="2145"/>
        <v>23057.409374999999</v>
      </c>
      <c r="K11416" s="121">
        <f>AVERAGEIFS('Rekensheet Uurdata'!F:F,'Rekensheet Uurdata'!A:A,QUOTIENT('Rekensheet Kwartierdata'!A11416-1,4)+1)/4</f>
        <v>126.5</v>
      </c>
      <c r="L11416" s="84">
        <f>IFERROR(VALUE(VLOOKUP(A11416,'Bron Productie'!A:H,5))/4,-1)</f>
        <v>191</v>
      </c>
      <c r="M11416" s="84">
        <f t="shared" si="2151"/>
        <v>191</v>
      </c>
      <c r="N11416" s="84">
        <f t="shared" si="2146"/>
        <v>64.5</v>
      </c>
      <c r="O11416" s="118">
        <f t="shared" si="2147"/>
        <v>-5214.8249999999998</v>
      </c>
      <c r="P11416" s="121">
        <f>AVERAGEIFS('Rekensheet Uurdata'!G:G,'Rekensheet Uurdata'!A:A,QUOTIENT('Rekensheet Kwartierdata'!A11416-1,4)+1)/4</f>
        <v>2.25</v>
      </c>
      <c r="Q11416" s="84">
        <f>IFERROR(VALUE(VLOOKUP(A11416,'Bron Productie'!A:H,3))/4,-1)</f>
        <v>1.75</v>
      </c>
      <c r="R11416" s="84">
        <f t="shared" si="2152"/>
        <v>1.75</v>
      </c>
      <c r="S11416" s="84">
        <f t="shared" si="2148"/>
        <v>-0.5</v>
      </c>
      <c r="T11416" s="86">
        <f t="shared" si="2149"/>
        <v>40.424999999999997</v>
      </c>
    </row>
    <row r="11417" spans="1:20" x14ac:dyDescent="0.25">
      <c r="A11417" s="113">
        <f t="shared" si="2153"/>
        <v>11412</v>
      </c>
      <c r="B11417" s="185">
        <f t="shared" si="2143"/>
        <v>43219</v>
      </c>
      <c r="C11417" s="118">
        <f t="shared" si="2154"/>
        <v>88</v>
      </c>
      <c r="D11417" s="121">
        <f>VLOOKUP(CONCATENATE(B11417,C11417),'Bron BM-prijzen'!A:L,11,FALSE)</f>
        <v>-21.53</v>
      </c>
      <c r="E11417" s="118">
        <f>VLOOKUP(CONCATENATE(B11417,C11417),'Bron BM-prijzen'!A:L,12,FALSE)</f>
        <v>-21.53</v>
      </c>
      <c r="F11417" s="121">
        <f>AVERAGEIFS('Rekensheet Uurdata'!E:E,'Rekensheet Uurdata'!A:A,QUOTIENT('Rekensheet Kwartierdata'!A11417-1,4)+1)/4</f>
        <v>831.6875</v>
      </c>
      <c r="G11417" s="84">
        <f>IFERROR(VALUE(VLOOKUP(A11417,'Bron Productie'!A:H,7))/4,-1)</f>
        <v>556.75</v>
      </c>
      <c r="H11417" s="84">
        <f t="shared" si="2150"/>
        <v>556.75</v>
      </c>
      <c r="I11417" s="84">
        <f t="shared" si="2144"/>
        <v>-274.9375</v>
      </c>
      <c r="J11417" s="118">
        <f t="shared" si="2145"/>
        <v>5919.4043750000001</v>
      </c>
      <c r="K11417" s="121">
        <f>AVERAGEIFS('Rekensheet Uurdata'!F:F,'Rekensheet Uurdata'!A:A,QUOTIENT('Rekensheet Kwartierdata'!A11417-1,4)+1)/4</f>
        <v>126.5</v>
      </c>
      <c r="L11417" s="84">
        <f>IFERROR(VALUE(VLOOKUP(A11417,'Bron Productie'!A:H,5))/4,-1)</f>
        <v>186.25</v>
      </c>
      <c r="M11417" s="84">
        <f t="shared" si="2151"/>
        <v>186.25</v>
      </c>
      <c r="N11417" s="84">
        <f t="shared" si="2146"/>
        <v>59.75</v>
      </c>
      <c r="O11417" s="118">
        <f t="shared" si="2147"/>
        <v>-1286.4175</v>
      </c>
      <c r="P11417" s="121">
        <f>AVERAGEIFS('Rekensheet Uurdata'!G:G,'Rekensheet Uurdata'!A:A,QUOTIENT('Rekensheet Kwartierdata'!A11417-1,4)+1)/4</f>
        <v>2.25</v>
      </c>
      <c r="Q11417" s="84">
        <f>IFERROR(VALUE(VLOOKUP(A11417,'Bron Productie'!A:H,3))/4,-1)</f>
        <v>1</v>
      </c>
      <c r="R11417" s="84">
        <f t="shared" si="2152"/>
        <v>1</v>
      </c>
      <c r="S11417" s="84">
        <f t="shared" si="2148"/>
        <v>-1.25</v>
      </c>
      <c r="T11417" s="86">
        <f t="shared" si="2149"/>
        <v>26.912500000000001</v>
      </c>
    </row>
    <row r="11418" spans="1:20" x14ac:dyDescent="0.25">
      <c r="A11418" s="113">
        <f t="shared" si="2153"/>
        <v>11413</v>
      </c>
      <c r="B11418" s="185">
        <f t="shared" si="2143"/>
        <v>43219</v>
      </c>
      <c r="C11418" s="118">
        <f t="shared" si="2154"/>
        <v>89</v>
      </c>
      <c r="D11418" s="121">
        <f>VLOOKUP(CONCATENATE(B11418,C11418),'Bron BM-prijzen'!A:L,11,FALSE)</f>
        <v>29.8</v>
      </c>
      <c r="E11418" s="118">
        <f>VLOOKUP(CONCATENATE(B11418,C11418),'Bron BM-prijzen'!A:L,12,FALSE)</f>
        <v>29.8</v>
      </c>
      <c r="F11418" s="121">
        <f>AVERAGEIFS('Rekensheet Uurdata'!E:E,'Rekensheet Uurdata'!A:A,QUOTIENT('Rekensheet Kwartierdata'!A11418-1,4)+1)/4</f>
        <v>858.375</v>
      </c>
      <c r="G11418" s="84">
        <f>IFERROR(VALUE(VLOOKUP(A11418,'Bron Productie'!A:H,7))/4,-1)</f>
        <v>597.25</v>
      </c>
      <c r="H11418" s="84">
        <f t="shared" si="2150"/>
        <v>597.25</v>
      </c>
      <c r="I11418" s="84">
        <f t="shared" si="2144"/>
        <v>-261.125</v>
      </c>
      <c r="J11418" s="118">
        <f t="shared" si="2145"/>
        <v>-7781.5250000000005</v>
      </c>
      <c r="K11418" s="121">
        <f>AVERAGEIFS('Rekensheet Uurdata'!F:F,'Rekensheet Uurdata'!A:A,QUOTIENT('Rekensheet Kwartierdata'!A11418-1,4)+1)/4</f>
        <v>127.0625</v>
      </c>
      <c r="L11418" s="84">
        <f>IFERROR(VALUE(VLOOKUP(A11418,'Bron Productie'!A:H,5))/4,-1)</f>
        <v>201.75</v>
      </c>
      <c r="M11418" s="84">
        <f t="shared" si="2151"/>
        <v>201.75</v>
      </c>
      <c r="N11418" s="84">
        <f t="shared" si="2146"/>
        <v>74.6875</v>
      </c>
      <c r="O11418" s="118">
        <f t="shared" si="2147"/>
        <v>2225.6875</v>
      </c>
      <c r="P11418" s="121">
        <f>AVERAGEIFS('Rekensheet Uurdata'!G:G,'Rekensheet Uurdata'!A:A,QUOTIENT('Rekensheet Kwartierdata'!A11418-1,4)+1)/4</f>
        <v>0</v>
      </c>
      <c r="Q11418" s="84">
        <f>IFERROR(VALUE(VLOOKUP(A11418,'Bron Productie'!A:H,3))/4,-1)</f>
        <v>0</v>
      </c>
      <c r="R11418" s="84">
        <f t="shared" si="2152"/>
        <v>0</v>
      </c>
      <c r="S11418" s="84">
        <f t="shared" si="2148"/>
        <v>0</v>
      </c>
      <c r="T11418" s="86">
        <f t="shared" si="2149"/>
        <v>0</v>
      </c>
    </row>
    <row r="11419" spans="1:20" x14ac:dyDescent="0.25">
      <c r="A11419" s="113">
        <f t="shared" si="2153"/>
        <v>11414</v>
      </c>
      <c r="B11419" s="185">
        <f t="shared" si="2143"/>
        <v>43219</v>
      </c>
      <c r="C11419" s="118">
        <f t="shared" si="2154"/>
        <v>90</v>
      </c>
      <c r="D11419" s="121">
        <f>VLOOKUP(CONCATENATE(B11419,C11419),'Bron BM-prijzen'!A:L,11,FALSE)</f>
        <v>11.8</v>
      </c>
      <c r="E11419" s="118">
        <f>VLOOKUP(CONCATENATE(B11419,C11419),'Bron BM-prijzen'!A:L,12,FALSE)</f>
        <v>11.8</v>
      </c>
      <c r="F11419" s="121">
        <f>AVERAGEIFS('Rekensheet Uurdata'!E:E,'Rekensheet Uurdata'!A:A,QUOTIENT('Rekensheet Kwartierdata'!A11419-1,4)+1)/4</f>
        <v>858.375</v>
      </c>
      <c r="G11419" s="84">
        <f>IFERROR(VALUE(VLOOKUP(A11419,'Bron Productie'!A:H,7))/4,-1)</f>
        <v>578.25</v>
      </c>
      <c r="H11419" s="84">
        <f t="shared" si="2150"/>
        <v>578.25</v>
      </c>
      <c r="I11419" s="84">
        <f t="shared" si="2144"/>
        <v>-280.125</v>
      </c>
      <c r="J11419" s="118">
        <f t="shared" si="2145"/>
        <v>-3305.4750000000004</v>
      </c>
      <c r="K11419" s="121">
        <f>AVERAGEIFS('Rekensheet Uurdata'!F:F,'Rekensheet Uurdata'!A:A,QUOTIENT('Rekensheet Kwartierdata'!A11419-1,4)+1)/4</f>
        <v>127.0625</v>
      </c>
      <c r="L11419" s="84">
        <f>IFERROR(VALUE(VLOOKUP(A11419,'Bron Productie'!A:H,5))/4,-1)</f>
        <v>217.25</v>
      </c>
      <c r="M11419" s="84">
        <f t="shared" si="2151"/>
        <v>217.25</v>
      </c>
      <c r="N11419" s="84">
        <f t="shared" si="2146"/>
        <v>90.1875</v>
      </c>
      <c r="O11419" s="118">
        <f t="shared" si="2147"/>
        <v>1064.2125000000001</v>
      </c>
      <c r="P11419" s="121">
        <f>AVERAGEIFS('Rekensheet Uurdata'!G:G,'Rekensheet Uurdata'!A:A,QUOTIENT('Rekensheet Kwartierdata'!A11419-1,4)+1)/4</f>
        <v>0</v>
      </c>
      <c r="Q11419" s="84">
        <f>IFERROR(VALUE(VLOOKUP(A11419,'Bron Productie'!A:H,3))/4,-1)</f>
        <v>0</v>
      </c>
      <c r="R11419" s="84">
        <f t="shared" si="2152"/>
        <v>0</v>
      </c>
      <c r="S11419" s="84">
        <f t="shared" si="2148"/>
        <v>0</v>
      </c>
      <c r="T11419" s="86">
        <f t="shared" si="2149"/>
        <v>0</v>
      </c>
    </row>
    <row r="11420" spans="1:20" x14ac:dyDescent="0.25">
      <c r="A11420" s="113">
        <f t="shared" si="2153"/>
        <v>11415</v>
      </c>
      <c r="B11420" s="185">
        <f t="shared" si="2143"/>
        <v>43219</v>
      </c>
      <c r="C11420" s="118">
        <f t="shared" si="2154"/>
        <v>91</v>
      </c>
      <c r="D11420" s="121">
        <f>VLOOKUP(CONCATENATE(B11420,C11420),'Bron BM-prijzen'!A:L,11,FALSE)</f>
        <v>-39.200000000000003</v>
      </c>
      <c r="E11420" s="118">
        <f>VLOOKUP(CONCATENATE(B11420,C11420),'Bron BM-prijzen'!A:L,12,FALSE)</f>
        <v>-39.200000000000003</v>
      </c>
      <c r="F11420" s="121">
        <f>AVERAGEIFS('Rekensheet Uurdata'!E:E,'Rekensheet Uurdata'!A:A,QUOTIENT('Rekensheet Kwartierdata'!A11420-1,4)+1)/4</f>
        <v>858.375</v>
      </c>
      <c r="G11420" s="84">
        <f>IFERROR(VALUE(VLOOKUP(A11420,'Bron Productie'!A:H,7))/4,-1)</f>
        <v>534.25</v>
      </c>
      <c r="H11420" s="84">
        <f t="shared" si="2150"/>
        <v>534.25</v>
      </c>
      <c r="I11420" s="84">
        <f t="shared" si="2144"/>
        <v>-324.125</v>
      </c>
      <c r="J11420" s="118">
        <f t="shared" si="2145"/>
        <v>12705.7</v>
      </c>
      <c r="K11420" s="121">
        <f>AVERAGEIFS('Rekensheet Uurdata'!F:F,'Rekensheet Uurdata'!A:A,QUOTIENT('Rekensheet Kwartierdata'!A11420-1,4)+1)/4</f>
        <v>127.0625</v>
      </c>
      <c r="L11420" s="84">
        <f>IFERROR(VALUE(VLOOKUP(A11420,'Bron Productie'!A:H,5))/4,-1)</f>
        <v>208</v>
      </c>
      <c r="M11420" s="84">
        <f t="shared" si="2151"/>
        <v>208</v>
      </c>
      <c r="N11420" s="84">
        <f t="shared" si="2146"/>
        <v>80.9375</v>
      </c>
      <c r="O11420" s="118">
        <f t="shared" si="2147"/>
        <v>-3172.7500000000005</v>
      </c>
      <c r="P11420" s="121">
        <f>AVERAGEIFS('Rekensheet Uurdata'!G:G,'Rekensheet Uurdata'!A:A,QUOTIENT('Rekensheet Kwartierdata'!A11420-1,4)+1)/4</f>
        <v>0</v>
      </c>
      <c r="Q11420" s="84">
        <f>IFERROR(VALUE(VLOOKUP(A11420,'Bron Productie'!A:H,3))/4,-1)</f>
        <v>0</v>
      </c>
      <c r="R11420" s="84">
        <f t="shared" si="2152"/>
        <v>0</v>
      </c>
      <c r="S11420" s="84">
        <f t="shared" si="2148"/>
        <v>0</v>
      </c>
      <c r="T11420" s="86">
        <f t="shared" si="2149"/>
        <v>0</v>
      </c>
    </row>
    <row r="11421" spans="1:20" x14ac:dyDescent="0.25">
      <c r="A11421" s="113">
        <f t="shared" si="2153"/>
        <v>11416</v>
      </c>
      <c r="B11421" s="185">
        <f t="shared" si="2143"/>
        <v>43219</v>
      </c>
      <c r="C11421" s="118">
        <f t="shared" si="2154"/>
        <v>92</v>
      </c>
      <c r="D11421" s="121">
        <f>VLOOKUP(CONCATENATE(B11421,C11421),'Bron BM-prijzen'!A:L,11,FALSE)</f>
        <v>-80.849999999999994</v>
      </c>
      <c r="E11421" s="118">
        <f>VLOOKUP(CONCATENATE(B11421,C11421),'Bron BM-prijzen'!A:L,12,FALSE)</f>
        <v>-80.849999999999994</v>
      </c>
      <c r="F11421" s="121">
        <f>AVERAGEIFS('Rekensheet Uurdata'!E:E,'Rekensheet Uurdata'!A:A,QUOTIENT('Rekensheet Kwartierdata'!A11421-1,4)+1)/4</f>
        <v>858.375</v>
      </c>
      <c r="G11421" s="84">
        <f>IFERROR(VALUE(VLOOKUP(A11421,'Bron Productie'!A:H,7))/4,-1)</f>
        <v>504</v>
      </c>
      <c r="H11421" s="84">
        <f t="shared" si="2150"/>
        <v>504</v>
      </c>
      <c r="I11421" s="84">
        <f t="shared" si="2144"/>
        <v>-354.375</v>
      </c>
      <c r="J11421" s="118">
        <f t="shared" si="2145"/>
        <v>28651.218749999996</v>
      </c>
      <c r="K11421" s="121">
        <f>AVERAGEIFS('Rekensheet Uurdata'!F:F,'Rekensheet Uurdata'!A:A,QUOTIENT('Rekensheet Kwartierdata'!A11421-1,4)+1)/4</f>
        <v>127.0625</v>
      </c>
      <c r="L11421" s="84">
        <f>IFERROR(VALUE(VLOOKUP(A11421,'Bron Productie'!A:H,5))/4,-1)</f>
        <v>209.5</v>
      </c>
      <c r="M11421" s="84">
        <f t="shared" si="2151"/>
        <v>209.5</v>
      </c>
      <c r="N11421" s="84">
        <f t="shared" si="2146"/>
        <v>82.4375</v>
      </c>
      <c r="O11421" s="118">
        <f t="shared" si="2147"/>
        <v>-6665.0718749999996</v>
      </c>
      <c r="P11421" s="121">
        <f>AVERAGEIFS('Rekensheet Uurdata'!G:G,'Rekensheet Uurdata'!A:A,QUOTIENT('Rekensheet Kwartierdata'!A11421-1,4)+1)/4</f>
        <v>0</v>
      </c>
      <c r="Q11421" s="84">
        <f>IFERROR(VALUE(VLOOKUP(A11421,'Bron Productie'!A:H,3))/4,-1)</f>
        <v>0</v>
      </c>
      <c r="R11421" s="84">
        <f t="shared" si="2152"/>
        <v>0</v>
      </c>
      <c r="S11421" s="84">
        <f t="shared" si="2148"/>
        <v>0</v>
      </c>
      <c r="T11421" s="86">
        <f t="shared" si="2149"/>
        <v>0</v>
      </c>
    </row>
    <row r="11422" spans="1:20" x14ac:dyDescent="0.25">
      <c r="A11422" s="113">
        <f t="shared" si="2153"/>
        <v>11417</v>
      </c>
      <c r="B11422" s="185">
        <f t="shared" si="2143"/>
        <v>43219</v>
      </c>
      <c r="C11422" s="118">
        <f t="shared" si="2154"/>
        <v>93</v>
      </c>
      <c r="D11422" s="121">
        <f>VLOOKUP(CONCATENATE(B11422,C11422),'Bron BM-prijzen'!A:L,11,FALSE)</f>
        <v>10.85</v>
      </c>
      <c r="E11422" s="118">
        <f>VLOOKUP(CONCATENATE(B11422,C11422),'Bron BM-prijzen'!A:L,12,FALSE)</f>
        <v>10.85</v>
      </c>
      <c r="F11422" s="121">
        <f>AVERAGEIFS('Rekensheet Uurdata'!E:E,'Rekensheet Uurdata'!A:A,QUOTIENT('Rekensheet Kwartierdata'!A11422-1,4)+1)/4</f>
        <v>832.25</v>
      </c>
      <c r="G11422" s="84">
        <f>IFERROR(VALUE(VLOOKUP(A11422,'Bron Productie'!A:H,7))/4,-1)</f>
        <v>543</v>
      </c>
      <c r="H11422" s="84">
        <f t="shared" si="2150"/>
        <v>543</v>
      </c>
      <c r="I11422" s="84">
        <f t="shared" si="2144"/>
        <v>-289.25</v>
      </c>
      <c r="J11422" s="118">
        <f t="shared" si="2145"/>
        <v>-3138.3624999999997</v>
      </c>
      <c r="K11422" s="121">
        <f>AVERAGEIFS('Rekensheet Uurdata'!F:F,'Rekensheet Uurdata'!A:A,QUOTIENT('Rekensheet Kwartierdata'!A11422-1,4)+1)/4</f>
        <v>124.8125</v>
      </c>
      <c r="L11422" s="84">
        <f>IFERROR(VALUE(VLOOKUP(A11422,'Bron Productie'!A:H,5))/4,-1)</f>
        <v>216.75</v>
      </c>
      <c r="M11422" s="84">
        <f t="shared" si="2151"/>
        <v>216.75</v>
      </c>
      <c r="N11422" s="84">
        <f t="shared" si="2146"/>
        <v>91.9375</v>
      </c>
      <c r="O11422" s="118">
        <f t="shared" si="2147"/>
        <v>997.52187500000002</v>
      </c>
      <c r="P11422" s="121">
        <f>AVERAGEIFS('Rekensheet Uurdata'!G:G,'Rekensheet Uurdata'!A:A,QUOTIENT('Rekensheet Kwartierdata'!A11422-1,4)+1)/4</f>
        <v>0</v>
      </c>
      <c r="Q11422" s="84">
        <f>IFERROR(VALUE(VLOOKUP(A11422,'Bron Productie'!A:H,3))/4,-1)</f>
        <v>0</v>
      </c>
      <c r="R11422" s="84">
        <f t="shared" si="2152"/>
        <v>0</v>
      </c>
      <c r="S11422" s="84">
        <f t="shared" si="2148"/>
        <v>0</v>
      </c>
      <c r="T11422" s="86">
        <f t="shared" si="2149"/>
        <v>0</v>
      </c>
    </row>
    <row r="11423" spans="1:20" x14ac:dyDescent="0.25">
      <c r="A11423" s="113">
        <f t="shared" si="2153"/>
        <v>11418</v>
      </c>
      <c r="B11423" s="185">
        <f t="shared" si="2143"/>
        <v>43219</v>
      </c>
      <c r="C11423" s="118">
        <f t="shared" si="2154"/>
        <v>94</v>
      </c>
      <c r="D11423" s="121">
        <f>VLOOKUP(CONCATENATE(B11423,C11423),'Bron BM-prijzen'!A:L,11,FALSE)</f>
        <v>-1.85</v>
      </c>
      <c r="E11423" s="118">
        <f>VLOOKUP(CONCATENATE(B11423,C11423),'Bron BM-prijzen'!A:L,12,FALSE)</f>
        <v>-1.85</v>
      </c>
      <c r="F11423" s="121">
        <f>AVERAGEIFS('Rekensheet Uurdata'!E:E,'Rekensheet Uurdata'!A:A,QUOTIENT('Rekensheet Kwartierdata'!A11423-1,4)+1)/4</f>
        <v>832.25</v>
      </c>
      <c r="G11423" s="84">
        <f>IFERROR(VALUE(VLOOKUP(A11423,'Bron Productie'!A:H,7))/4,-1)</f>
        <v>537.25</v>
      </c>
      <c r="H11423" s="84">
        <f t="shared" si="2150"/>
        <v>537.25</v>
      </c>
      <c r="I11423" s="84">
        <f t="shared" si="2144"/>
        <v>-295</v>
      </c>
      <c r="J11423" s="118">
        <f t="shared" si="2145"/>
        <v>545.75</v>
      </c>
      <c r="K11423" s="121">
        <f>AVERAGEIFS('Rekensheet Uurdata'!F:F,'Rekensheet Uurdata'!A:A,QUOTIENT('Rekensheet Kwartierdata'!A11423-1,4)+1)/4</f>
        <v>124.8125</v>
      </c>
      <c r="L11423" s="84">
        <f>IFERROR(VALUE(VLOOKUP(A11423,'Bron Productie'!A:H,5))/4,-1)</f>
        <v>217.75</v>
      </c>
      <c r="M11423" s="84">
        <f t="shared" si="2151"/>
        <v>217.75</v>
      </c>
      <c r="N11423" s="84">
        <f t="shared" si="2146"/>
        <v>92.9375</v>
      </c>
      <c r="O11423" s="118">
        <f t="shared" si="2147"/>
        <v>-171.93437500000002</v>
      </c>
      <c r="P11423" s="121">
        <f>AVERAGEIFS('Rekensheet Uurdata'!G:G,'Rekensheet Uurdata'!A:A,QUOTIENT('Rekensheet Kwartierdata'!A11423-1,4)+1)/4</f>
        <v>0</v>
      </c>
      <c r="Q11423" s="84">
        <f>IFERROR(VALUE(VLOOKUP(A11423,'Bron Productie'!A:H,3))/4,-1)</f>
        <v>0</v>
      </c>
      <c r="R11423" s="84">
        <f t="shared" si="2152"/>
        <v>0</v>
      </c>
      <c r="S11423" s="84">
        <f t="shared" si="2148"/>
        <v>0</v>
      </c>
      <c r="T11423" s="86">
        <f t="shared" si="2149"/>
        <v>0</v>
      </c>
    </row>
    <row r="11424" spans="1:20" x14ac:dyDescent="0.25">
      <c r="A11424" s="113">
        <f t="shared" si="2153"/>
        <v>11419</v>
      </c>
      <c r="B11424" s="185">
        <f t="shared" ref="B11424:B11487" si="2155">IF(C11423=96,B11423+1,B11423)</f>
        <v>43219</v>
      </c>
      <c r="C11424" s="118">
        <f t="shared" si="2154"/>
        <v>95</v>
      </c>
      <c r="D11424" s="121">
        <f>VLOOKUP(CONCATENATE(B11424,C11424),'Bron BM-prijzen'!A:L,11,FALSE)</f>
        <v>-7.62</v>
      </c>
      <c r="E11424" s="118">
        <f>VLOOKUP(CONCATENATE(B11424,C11424),'Bron BM-prijzen'!A:L,12,FALSE)</f>
        <v>-7.62</v>
      </c>
      <c r="F11424" s="121">
        <f>AVERAGEIFS('Rekensheet Uurdata'!E:E,'Rekensheet Uurdata'!A:A,QUOTIENT('Rekensheet Kwartierdata'!A11424-1,4)+1)/4</f>
        <v>832.25</v>
      </c>
      <c r="G11424" s="84">
        <f>IFERROR(VALUE(VLOOKUP(A11424,'Bron Productie'!A:H,7))/4,-1)</f>
        <v>539.5</v>
      </c>
      <c r="H11424" s="84">
        <f t="shared" si="2150"/>
        <v>539.5</v>
      </c>
      <c r="I11424" s="84">
        <f t="shared" si="2144"/>
        <v>-292.75</v>
      </c>
      <c r="J11424" s="118">
        <f t="shared" si="2145"/>
        <v>2230.7550000000001</v>
      </c>
      <c r="K11424" s="121">
        <f>AVERAGEIFS('Rekensheet Uurdata'!F:F,'Rekensheet Uurdata'!A:A,QUOTIENT('Rekensheet Kwartierdata'!A11424-1,4)+1)/4</f>
        <v>124.8125</v>
      </c>
      <c r="L11424" s="84">
        <f>IFERROR(VALUE(VLOOKUP(A11424,'Bron Productie'!A:H,5))/4,-1)</f>
        <v>217.75</v>
      </c>
      <c r="M11424" s="84">
        <f t="shared" si="2151"/>
        <v>217.75</v>
      </c>
      <c r="N11424" s="84">
        <f t="shared" si="2146"/>
        <v>92.9375</v>
      </c>
      <c r="O11424" s="118">
        <f t="shared" si="2147"/>
        <v>-708.18375000000003</v>
      </c>
      <c r="P11424" s="121">
        <f>AVERAGEIFS('Rekensheet Uurdata'!G:G,'Rekensheet Uurdata'!A:A,QUOTIENT('Rekensheet Kwartierdata'!A11424-1,4)+1)/4</f>
        <v>0</v>
      </c>
      <c r="Q11424" s="84">
        <f>IFERROR(VALUE(VLOOKUP(A11424,'Bron Productie'!A:H,3))/4,-1)</f>
        <v>0</v>
      </c>
      <c r="R11424" s="84">
        <f t="shared" si="2152"/>
        <v>0</v>
      </c>
      <c r="S11424" s="84">
        <f t="shared" si="2148"/>
        <v>0</v>
      </c>
      <c r="T11424" s="86">
        <f t="shared" si="2149"/>
        <v>0</v>
      </c>
    </row>
    <row r="11425" spans="1:20" x14ac:dyDescent="0.25">
      <c r="A11425" s="113">
        <f t="shared" si="2153"/>
        <v>11420</v>
      </c>
      <c r="B11425" s="185">
        <f t="shared" si="2155"/>
        <v>43219</v>
      </c>
      <c r="C11425" s="118">
        <f t="shared" si="2154"/>
        <v>96</v>
      </c>
      <c r="D11425" s="121">
        <f>VLOOKUP(CONCATENATE(B11425,C11425),'Bron BM-prijzen'!A:L,11,FALSE)</f>
        <v>-7.62</v>
      </c>
      <c r="E11425" s="118">
        <f>VLOOKUP(CONCATENATE(B11425,C11425),'Bron BM-prijzen'!A:L,12,FALSE)</f>
        <v>-7.62</v>
      </c>
      <c r="F11425" s="121">
        <f>AVERAGEIFS('Rekensheet Uurdata'!E:E,'Rekensheet Uurdata'!A:A,QUOTIENT('Rekensheet Kwartierdata'!A11425-1,4)+1)/4</f>
        <v>832.25</v>
      </c>
      <c r="G11425" s="84">
        <f>IFERROR(VALUE(VLOOKUP(A11425,'Bron Productie'!A:H,7))/4,-1)</f>
        <v>515.25</v>
      </c>
      <c r="H11425" s="84">
        <f t="shared" si="2150"/>
        <v>515.25</v>
      </c>
      <c r="I11425" s="84">
        <f t="shared" si="2144"/>
        <v>-317</v>
      </c>
      <c r="J11425" s="118">
        <f t="shared" si="2145"/>
        <v>2415.54</v>
      </c>
      <c r="K11425" s="121">
        <f>AVERAGEIFS('Rekensheet Uurdata'!F:F,'Rekensheet Uurdata'!A:A,QUOTIENT('Rekensheet Kwartierdata'!A11425-1,4)+1)/4</f>
        <v>124.8125</v>
      </c>
      <c r="L11425" s="84">
        <f>IFERROR(VALUE(VLOOKUP(A11425,'Bron Productie'!A:H,5))/4,-1)</f>
        <v>218.5</v>
      </c>
      <c r="M11425" s="84">
        <f t="shared" si="2151"/>
        <v>218.5</v>
      </c>
      <c r="N11425" s="84">
        <f t="shared" si="2146"/>
        <v>93.6875</v>
      </c>
      <c r="O11425" s="118">
        <f t="shared" si="2147"/>
        <v>-713.89875000000006</v>
      </c>
      <c r="P11425" s="121">
        <f>AVERAGEIFS('Rekensheet Uurdata'!G:G,'Rekensheet Uurdata'!A:A,QUOTIENT('Rekensheet Kwartierdata'!A11425-1,4)+1)/4</f>
        <v>0</v>
      </c>
      <c r="Q11425" s="84">
        <f>IFERROR(VALUE(VLOOKUP(A11425,'Bron Productie'!A:H,3))/4,-1)</f>
        <v>0</v>
      </c>
      <c r="R11425" s="84">
        <f t="shared" si="2152"/>
        <v>0</v>
      </c>
      <c r="S11425" s="84">
        <f t="shared" si="2148"/>
        <v>0</v>
      </c>
      <c r="T11425" s="86">
        <f t="shared" si="2149"/>
        <v>0</v>
      </c>
    </row>
    <row r="11426" spans="1:20" x14ac:dyDescent="0.25">
      <c r="A11426" s="113">
        <f t="shared" si="2153"/>
        <v>11421</v>
      </c>
      <c r="B11426" s="185">
        <f t="shared" si="2155"/>
        <v>43220</v>
      </c>
      <c r="C11426" s="118">
        <f t="shared" si="2154"/>
        <v>1</v>
      </c>
      <c r="D11426" s="121">
        <f>VLOOKUP(CONCATENATE(B11426,C11426),'Bron BM-prijzen'!A:L,11,FALSE)</f>
        <v>35.799999999999997</v>
      </c>
      <c r="E11426" s="118">
        <f>VLOOKUP(CONCATENATE(B11426,C11426),'Bron BM-prijzen'!A:L,12,FALSE)</f>
        <v>-26.97</v>
      </c>
      <c r="F11426" s="121">
        <f>AVERAGEIFS('Rekensheet Uurdata'!E:E,'Rekensheet Uurdata'!A:A,QUOTIENT('Rekensheet Kwartierdata'!A11426-1,4)+1)/4</f>
        <v>681.125</v>
      </c>
      <c r="G11426" s="84">
        <f>IFERROR(VALUE(VLOOKUP(A11426,'Bron Productie'!A:H,7))/4,-1)</f>
        <v>533.5</v>
      </c>
      <c r="H11426" s="84">
        <f t="shared" si="2150"/>
        <v>533.5</v>
      </c>
      <c r="I11426" s="84">
        <f t="shared" ref="I11426:I11489" si="2156">IF(H11426=-1,0,H11426-F11426)</f>
        <v>-147.625</v>
      </c>
      <c r="J11426" s="118">
        <f t="shared" ref="J11426:J11489" si="2157">I11426*IF(I11426&lt;0,D11426,E11426)</f>
        <v>-5284.9749999999995</v>
      </c>
      <c r="K11426" s="121">
        <f>AVERAGEIFS('Rekensheet Uurdata'!F:F,'Rekensheet Uurdata'!A:A,QUOTIENT('Rekensheet Kwartierdata'!A11426-1,4)+1)/4</f>
        <v>113.4375</v>
      </c>
      <c r="L11426" s="84">
        <f>IFERROR(VALUE(VLOOKUP(A11426,'Bron Productie'!A:H,5))/4,-1)</f>
        <v>214.75</v>
      </c>
      <c r="M11426" s="84">
        <f t="shared" si="2151"/>
        <v>214.75</v>
      </c>
      <c r="N11426" s="84">
        <f t="shared" ref="N11426:N11489" si="2158">IF(M11426=-1,0,M11426-K11426)</f>
        <v>101.3125</v>
      </c>
      <c r="O11426" s="118">
        <f t="shared" ref="O11426:O11489" si="2159">N11426*IF(N11426&lt;0,D11426,E11426)</f>
        <v>-2732.3981249999997</v>
      </c>
      <c r="P11426" s="121">
        <f>AVERAGEIFS('Rekensheet Uurdata'!G:G,'Rekensheet Uurdata'!A:A,QUOTIENT('Rekensheet Kwartierdata'!A11426-1,4)+1)/4</f>
        <v>0</v>
      </c>
      <c r="Q11426" s="84">
        <f>IFERROR(VALUE(VLOOKUP(A11426,'Bron Productie'!A:H,3))/4,-1)</f>
        <v>0</v>
      </c>
      <c r="R11426" s="84">
        <f t="shared" si="2152"/>
        <v>0</v>
      </c>
      <c r="S11426" s="84">
        <f t="shared" ref="S11426:S11489" si="2160">IF(R11426=-1,0,R11426-P11426)</f>
        <v>0</v>
      </c>
      <c r="T11426" s="86">
        <f t="shared" ref="T11426:T11489" si="2161">S11426*IF(S11426&lt;0,$D11426,$E11426)</f>
        <v>0</v>
      </c>
    </row>
    <row r="11427" spans="1:20" x14ac:dyDescent="0.25">
      <c r="A11427" s="113">
        <f t="shared" si="2153"/>
        <v>11422</v>
      </c>
      <c r="B11427" s="185">
        <f t="shared" si="2155"/>
        <v>43220</v>
      </c>
      <c r="C11427" s="118">
        <f t="shared" si="2154"/>
        <v>2</v>
      </c>
      <c r="D11427" s="121">
        <f>VLOOKUP(CONCATENATE(B11427,C11427),'Bron BM-prijzen'!A:L,11,FALSE)</f>
        <v>35.5</v>
      </c>
      <c r="E11427" s="118">
        <f>VLOOKUP(CONCATENATE(B11427,C11427),'Bron BM-prijzen'!A:L,12,FALSE)</f>
        <v>-21.06</v>
      </c>
      <c r="F11427" s="121">
        <f>AVERAGEIFS('Rekensheet Uurdata'!E:E,'Rekensheet Uurdata'!A:A,QUOTIENT('Rekensheet Kwartierdata'!A11427-1,4)+1)/4</f>
        <v>681.125</v>
      </c>
      <c r="G11427" s="84">
        <f>IFERROR(VALUE(VLOOKUP(A11427,'Bron Productie'!A:H,7))/4,-1)</f>
        <v>581.75</v>
      </c>
      <c r="H11427" s="84">
        <f t="shared" si="2150"/>
        <v>581.75</v>
      </c>
      <c r="I11427" s="84">
        <f t="shared" si="2156"/>
        <v>-99.375</v>
      </c>
      <c r="J11427" s="118">
        <f t="shared" si="2157"/>
        <v>-3527.8125</v>
      </c>
      <c r="K11427" s="121">
        <f>AVERAGEIFS('Rekensheet Uurdata'!F:F,'Rekensheet Uurdata'!A:A,QUOTIENT('Rekensheet Kwartierdata'!A11427-1,4)+1)/4</f>
        <v>113.4375</v>
      </c>
      <c r="L11427" s="84">
        <f>IFERROR(VALUE(VLOOKUP(A11427,'Bron Productie'!A:H,5))/4,-1)</f>
        <v>217.5</v>
      </c>
      <c r="M11427" s="84">
        <f t="shared" si="2151"/>
        <v>217.5</v>
      </c>
      <c r="N11427" s="84">
        <f t="shared" si="2158"/>
        <v>104.0625</v>
      </c>
      <c r="O11427" s="118">
        <f t="shared" si="2159"/>
        <v>-2191.5562500000001</v>
      </c>
      <c r="P11427" s="121">
        <f>AVERAGEIFS('Rekensheet Uurdata'!G:G,'Rekensheet Uurdata'!A:A,QUOTIENT('Rekensheet Kwartierdata'!A11427-1,4)+1)/4</f>
        <v>0</v>
      </c>
      <c r="Q11427" s="84">
        <f>IFERROR(VALUE(VLOOKUP(A11427,'Bron Productie'!A:H,3))/4,-1)</f>
        <v>0</v>
      </c>
      <c r="R11427" s="84">
        <f t="shared" si="2152"/>
        <v>0</v>
      </c>
      <c r="S11427" s="84">
        <f t="shared" si="2160"/>
        <v>0</v>
      </c>
      <c r="T11427" s="86">
        <f t="shared" si="2161"/>
        <v>0</v>
      </c>
    </row>
    <row r="11428" spans="1:20" x14ac:dyDescent="0.25">
      <c r="A11428" s="113">
        <f t="shared" si="2153"/>
        <v>11423</v>
      </c>
      <c r="B11428" s="185">
        <f t="shared" si="2155"/>
        <v>43220</v>
      </c>
      <c r="C11428" s="118">
        <f t="shared" si="2154"/>
        <v>3</v>
      </c>
      <c r="D11428" s="121">
        <f>VLOOKUP(CONCATENATE(B11428,C11428),'Bron BM-prijzen'!A:L,11,FALSE)</f>
        <v>-150.78</v>
      </c>
      <c r="E11428" s="118">
        <f>VLOOKUP(CONCATENATE(B11428,C11428),'Bron BM-prijzen'!A:L,12,FALSE)</f>
        <v>-150.78</v>
      </c>
      <c r="F11428" s="121">
        <f>AVERAGEIFS('Rekensheet Uurdata'!E:E,'Rekensheet Uurdata'!A:A,QUOTIENT('Rekensheet Kwartierdata'!A11428-1,4)+1)/4</f>
        <v>681.125</v>
      </c>
      <c r="G11428" s="84">
        <f>IFERROR(VALUE(VLOOKUP(A11428,'Bron Productie'!A:H,7))/4,-1)</f>
        <v>575</v>
      </c>
      <c r="H11428" s="84">
        <f t="shared" si="2150"/>
        <v>575</v>
      </c>
      <c r="I11428" s="84">
        <f t="shared" si="2156"/>
        <v>-106.125</v>
      </c>
      <c r="J11428" s="118">
        <f t="shared" si="2157"/>
        <v>16001.5275</v>
      </c>
      <c r="K11428" s="121">
        <f>AVERAGEIFS('Rekensheet Uurdata'!F:F,'Rekensheet Uurdata'!A:A,QUOTIENT('Rekensheet Kwartierdata'!A11428-1,4)+1)/4</f>
        <v>113.4375</v>
      </c>
      <c r="L11428" s="84">
        <f>IFERROR(VALUE(VLOOKUP(A11428,'Bron Productie'!A:H,5))/4,-1)</f>
        <v>209</v>
      </c>
      <c r="M11428" s="84">
        <f t="shared" si="2151"/>
        <v>209</v>
      </c>
      <c r="N11428" s="84">
        <f t="shared" si="2158"/>
        <v>95.5625</v>
      </c>
      <c r="O11428" s="118">
        <f t="shared" si="2159"/>
        <v>-14408.91375</v>
      </c>
      <c r="P11428" s="121">
        <f>AVERAGEIFS('Rekensheet Uurdata'!G:G,'Rekensheet Uurdata'!A:A,QUOTIENT('Rekensheet Kwartierdata'!A11428-1,4)+1)/4</f>
        <v>0</v>
      </c>
      <c r="Q11428" s="84">
        <f>IFERROR(VALUE(VLOOKUP(A11428,'Bron Productie'!A:H,3))/4,-1)</f>
        <v>0</v>
      </c>
      <c r="R11428" s="84">
        <f t="shared" si="2152"/>
        <v>0</v>
      </c>
      <c r="S11428" s="84">
        <f t="shared" si="2160"/>
        <v>0</v>
      </c>
      <c r="T11428" s="86">
        <f t="shared" si="2161"/>
        <v>0</v>
      </c>
    </row>
    <row r="11429" spans="1:20" x14ac:dyDescent="0.25">
      <c r="A11429" s="113">
        <f t="shared" si="2153"/>
        <v>11424</v>
      </c>
      <c r="B11429" s="185">
        <f t="shared" si="2155"/>
        <v>43220</v>
      </c>
      <c r="C11429" s="118">
        <f t="shared" si="2154"/>
        <v>4</v>
      </c>
      <c r="D11429" s="121">
        <f>VLOOKUP(CONCATENATE(B11429,C11429),'Bron BM-prijzen'!A:L,11,FALSE)</f>
        <v>-150.78</v>
      </c>
      <c r="E11429" s="118">
        <f>VLOOKUP(CONCATENATE(B11429,C11429),'Bron BM-prijzen'!A:L,12,FALSE)</f>
        <v>-150.78</v>
      </c>
      <c r="F11429" s="121">
        <f>AVERAGEIFS('Rekensheet Uurdata'!E:E,'Rekensheet Uurdata'!A:A,QUOTIENT('Rekensheet Kwartierdata'!A11429-1,4)+1)/4</f>
        <v>681.125</v>
      </c>
      <c r="G11429" s="84">
        <f>IFERROR(VALUE(VLOOKUP(A11429,'Bron Productie'!A:H,7))/4,-1)</f>
        <v>607</v>
      </c>
      <c r="H11429" s="84">
        <f t="shared" si="2150"/>
        <v>607</v>
      </c>
      <c r="I11429" s="84">
        <f t="shared" si="2156"/>
        <v>-74.125</v>
      </c>
      <c r="J11429" s="118">
        <f t="shared" si="2157"/>
        <v>11176.567499999999</v>
      </c>
      <c r="K11429" s="121">
        <f>AVERAGEIFS('Rekensheet Uurdata'!F:F,'Rekensheet Uurdata'!A:A,QUOTIENT('Rekensheet Kwartierdata'!A11429-1,4)+1)/4</f>
        <v>113.4375</v>
      </c>
      <c r="L11429" s="84">
        <f>IFERROR(VALUE(VLOOKUP(A11429,'Bron Productie'!A:H,5))/4,-1)</f>
        <v>210.5</v>
      </c>
      <c r="M11429" s="84">
        <f t="shared" si="2151"/>
        <v>210.5</v>
      </c>
      <c r="N11429" s="84">
        <f t="shared" si="2158"/>
        <v>97.0625</v>
      </c>
      <c r="O11429" s="118">
        <f t="shared" si="2159"/>
        <v>-14635.08375</v>
      </c>
      <c r="P11429" s="121">
        <f>AVERAGEIFS('Rekensheet Uurdata'!G:G,'Rekensheet Uurdata'!A:A,QUOTIENT('Rekensheet Kwartierdata'!A11429-1,4)+1)/4</f>
        <v>0</v>
      </c>
      <c r="Q11429" s="84">
        <f>IFERROR(VALUE(VLOOKUP(A11429,'Bron Productie'!A:H,3))/4,-1)</f>
        <v>0</v>
      </c>
      <c r="R11429" s="84">
        <f t="shared" si="2152"/>
        <v>0</v>
      </c>
      <c r="S11429" s="84">
        <f t="shared" si="2160"/>
        <v>0</v>
      </c>
      <c r="T11429" s="86">
        <f t="shared" si="2161"/>
        <v>0</v>
      </c>
    </row>
    <row r="11430" spans="1:20" x14ac:dyDescent="0.25">
      <c r="A11430" s="113">
        <f t="shared" si="2153"/>
        <v>11425</v>
      </c>
      <c r="B11430" s="185">
        <f t="shared" si="2155"/>
        <v>43220</v>
      </c>
      <c r="C11430" s="118">
        <f t="shared" si="2154"/>
        <v>5</v>
      </c>
      <c r="D11430" s="121">
        <f>VLOOKUP(CONCATENATE(B11430,C11430),'Bron BM-prijzen'!A:L,11,FALSE)</f>
        <v>24.08</v>
      </c>
      <c r="E11430" s="118">
        <f>VLOOKUP(CONCATENATE(B11430,C11430),'Bron BM-prijzen'!A:L,12,FALSE)</f>
        <v>24.08</v>
      </c>
      <c r="F11430" s="121">
        <f>AVERAGEIFS('Rekensheet Uurdata'!E:E,'Rekensheet Uurdata'!A:A,QUOTIENT('Rekensheet Kwartierdata'!A11430-1,4)+1)/4</f>
        <v>639.75</v>
      </c>
      <c r="G11430" s="84">
        <f>IFERROR(VALUE(VLOOKUP(A11430,'Bron Productie'!A:H,7))/4,-1)</f>
        <v>628</v>
      </c>
      <c r="H11430" s="84">
        <f t="shared" si="2150"/>
        <v>628</v>
      </c>
      <c r="I11430" s="84">
        <f t="shared" si="2156"/>
        <v>-11.75</v>
      </c>
      <c r="J11430" s="118">
        <f t="shared" si="2157"/>
        <v>-282.94</v>
      </c>
      <c r="K11430" s="121">
        <f>AVERAGEIFS('Rekensheet Uurdata'!F:F,'Rekensheet Uurdata'!A:A,QUOTIENT('Rekensheet Kwartierdata'!A11430-1,4)+1)/4</f>
        <v>102.5625</v>
      </c>
      <c r="L11430" s="84">
        <f>IFERROR(VALUE(VLOOKUP(A11430,'Bron Productie'!A:H,5))/4,-1)</f>
        <v>217.25</v>
      </c>
      <c r="M11430" s="84">
        <f t="shared" si="2151"/>
        <v>217.25</v>
      </c>
      <c r="N11430" s="84">
        <f t="shared" si="2158"/>
        <v>114.6875</v>
      </c>
      <c r="O11430" s="118">
        <f t="shared" si="2159"/>
        <v>2761.6749999999997</v>
      </c>
      <c r="P11430" s="121">
        <f>AVERAGEIFS('Rekensheet Uurdata'!G:G,'Rekensheet Uurdata'!A:A,QUOTIENT('Rekensheet Kwartierdata'!A11430-1,4)+1)/4</f>
        <v>0</v>
      </c>
      <c r="Q11430" s="84">
        <f>IFERROR(VALUE(VLOOKUP(A11430,'Bron Productie'!A:H,3))/4,-1)</f>
        <v>0</v>
      </c>
      <c r="R11430" s="84">
        <f t="shared" si="2152"/>
        <v>0</v>
      </c>
      <c r="S11430" s="84">
        <f t="shared" si="2160"/>
        <v>0</v>
      </c>
      <c r="T11430" s="86">
        <f t="shared" si="2161"/>
        <v>0</v>
      </c>
    </row>
    <row r="11431" spans="1:20" x14ac:dyDescent="0.25">
      <c r="A11431" s="113">
        <f t="shared" si="2153"/>
        <v>11426</v>
      </c>
      <c r="B11431" s="185">
        <f t="shared" si="2155"/>
        <v>43220</v>
      </c>
      <c r="C11431" s="118">
        <f t="shared" si="2154"/>
        <v>6</v>
      </c>
      <c r="D11431" s="121">
        <f>VLOOKUP(CONCATENATE(B11431,C11431),'Bron BM-prijzen'!A:L,11,FALSE)</f>
        <v>29.8</v>
      </c>
      <c r="E11431" s="118">
        <f>VLOOKUP(CONCATENATE(B11431,C11431),'Bron BM-prijzen'!A:L,12,FALSE)</f>
        <v>29.8</v>
      </c>
      <c r="F11431" s="121">
        <f>AVERAGEIFS('Rekensheet Uurdata'!E:E,'Rekensheet Uurdata'!A:A,QUOTIENT('Rekensheet Kwartierdata'!A11431-1,4)+1)/4</f>
        <v>639.75</v>
      </c>
      <c r="G11431" s="84">
        <f>IFERROR(VALUE(VLOOKUP(A11431,'Bron Productie'!A:H,7))/4,-1)</f>
        <v>646</v>
      </c>
      <c r="H11431" s="84">
        <f t="shared" si="2150"/>
        <v>646</v>
      </c>
      <c r="I11431" s="84">
        <f t="shared" si="2156"/>
        <v>6.25</v>
      </c>
      <c r="J11431" s="118">
        <f t="shared" si="2157"/>
        <v>186.25</v>
      </c>
      <c r="K11431" s="121">
        <f>AVERAGEIFS('Rekensheet Uurdata'!F:F,'Rekensheet Uurdata'!A:A,QUOTIENT('Rekensheet Kwartierdata'!A11431-1,4)+1)/4</f>
        <v>102.5625</v>
      </c>
      <c r="L11431" s="84">
        <f>IFERROR(VALUE(VLOOKUP(A11431,'Bron Productie'!A:H,5))/4,-1)</f>
        <v>217.75</v>
      </c>
      <c r="M11431" s="84">
        <f t="shared" si="2151"/>
        <v>217.75</v>
      </c>
      <c r="N11431" s="84">
        <f t="shared" si="2158"/>
        <v>115.1875</v>
      </c>
      <c r="O11431" s="118">
        <f t="shared" si="2159"/>
        <v>3432.5875000000001</v>
      </c>
      <c r="P11431" s="121">
        <f>AVERAGEIFS('Rekensheet Uurdata'!G:G,'Rekensheet Uurdata'!A:A,QUOTIENT('Rekensheet Kwartierdata'!A11431-1,4)+1)/4</f>
        <v>0</v>
      </c>
      <c r="Q11431" s="84">
        <f>IFERROR(VALUE(VLOOKUP(A11431,'Bron Productie'!A:H,3))/4,-1)</f>
        <v>0</v>
      </c>
      <c r="R11431" s="84">
        <f t="shared" si="2152"/>
        <v>0</v>
      </c>
      <c r="S11431" s="84">
        <f t="shared" si="2160"/>
        <v>0</v>
      </c>
      <c r="T11431" s="86">
        <f t="shared" si="2161"/>
        <v>0</v>
      </c>
    </row>
    <row r="11432" spans="1:20" x14ac:dyDescent="0.25">
      <c r="A11432" s="113">
        <f t="shared" si="2153"/>
        <v>11427</v>
      </c>
      <c r="B11432" s="185">
        <f t="shared" si="2155"/>
        <v>43220</v>
      </c>
      <c r="C11432" s="118">
        <f t="shared" si="2154"/>
        <v>7</v>
      </c>
      <c r="D11432" s="121">
        <f>VLOOKUP(CONCATENATE(B11432,C11432),'Bron BM-prijzen'!A:L,11,FALSE)</f>
        <v>35.450000000000003</v>
      </c>
      <c r="E11432" s="118">
        <f>VLOOKUP(CONCATENATE(B11432,C11432),'Bron BM-prijzen'!A:L,12,FALSE)</f>
        <v>35.450000000000003</v>
      </c>
      <c r="F11432" s="121">
        <f>AVERAGEIFS('Rekensheet Uurdata'!E:E,'Rekensheet Uurdata'!A:A,QUOTIENT('Rekensheet Kwartierdata'!A11432-1,4)+1)/4</f>
        <v>639.75</v>
      </c>
      <c r="G11432" s="84">
        <f>IFERROR(VALUE(VLOOKUP(A11432,'Bron Productie'!A:H,7))/4,-1)</f>
        <v>668</v>
      </c>
      <c r="H11432" s="84">
        <f t="shared" si="2150"/>
        <v>668</v>
      </c>
      <c r="I11432" s="84">
        <f t="shared" si="2156"/>
        <v>28.25</v>
      </c>
      <c r="J11432" s="118">
        <f t="shared" si="2157"/>
        <v>1001.4625000000001</v>
      </c>
      <c r="K11432" s="121">
        <f>AVERAGEIFS('Rekensheet Uurdata'!F:F,'Rekensheet Uurdata'!A:A,QUOTIENT('Rekensheet Kwartierdata'!A11432-1,4)+1)/4</f>
        <v>102.5625</v>
      </c>
      <c r="L11432" s="84">
        <f>IFERROR(VALUE(VLOOKUP(A11432,'Bron Productie'!A:H,5))/4,-1)</f>
        <v>217.75</v>
      </c>
      <c r="M11432" s="84">
        <f t="shared" si="2151"/>
        <v>217.75</v>
      </c>
      <c r="N11432" s="84">
        <f t="shared" si="2158"/>
        <v>115.1875</v>
      </c>
      <c r="O11432" s="118">
        <f t="shared" si="2159"/>
        <v>4083.3968750000004</v>
      </c>
      <c r="P11432" s="121">
        <f>AVERAGEIFS('Rekensheet Uurdata'!G:G,'Rekensheet Uurdata'!A:A,QUOTIENT('Rekensheet Kwartierdata'!A11432-1,4)+1)/4</f>
        <v>0</v>
      </c>
      <c r="Q11432" s="84">
        <f>IFERROR(VALUE(VLOOKUP(A11432,'Bron Productie'!A:H,3))/4,-1)</f>
        <v>0</v>
      </c>
      <c r="R11432" s="84">
        <f t="shared" si="2152"/>
        <v>0</v>
      </c>
      <c r="S11432" s="84">
        <f t="shared" si="2160"/>
        <v>0</v>
      </c>
      <c r="T11432" s="86">
        <f t="shared" si="2161"/>
        <v>0</v>
      </c>
    </row>
    <row r="11433" spans="1:20" x14ac:dyDescent="0.25">
      <c r="A11433" s="113">
        <f t="shared" si="2153"/>
        <v>11428</v>
      </c>
      <c r="B11433" s="185">
        <f t="shared" si="2155"/>
        <v>43220</v>
      </c>
      <c r="C11433" s="118">
        <f t="shared" si="2154"/>
        <v>8</v>
      </c>
      <c r="D11433" s="121">
        <f>VLOOKUP(CONCATENATE(B11433,C11433),'Bron BM-prijzen'!A:L,11,FALSE)</f>
        <v>-12.93</v>
      </c>
      <c r="E11433" s="118">
        <f>VLOOKUP(CONCATENATE(B11433,C11433),'Bron BM-prijzen'!A:L,12,FALSE)</f>
        <v>-12.93</v>
      </c>
      <c r="F11433" s="121">
        <f>AVERAGEIFS('Rekensheet Uurdata'!E:E,'Rekensheet Uurdata'!A:A,QUOTIENT('Rekensheet Kwartierdata'!A11433-1,4)+1)/4</f>
        <v>639.75</v>
      </c>
      <c r="G11433" s="84">
        <f>IFERROR(VALUE(VLOOKUP(A11433,'Bron Productie'!A:H,7))/4,-1)</f>
        <v>647</v>
      </c>
      <c r="H11433" s="84">
        <f t="shared" si="2150"/>
        <v>647</v>
      </c>
      <c r="I11433" s="84">
        <f t="shared" si="2156"/>
        <v>7.25</v>
      </c>
      <c r="J11433" s="118">
        <f t="shared" si="2157"/>
        <v>-93.742499999999993</v>
      </c>
      <c r="K11433" s="121">
        <f>AVERAGEIFS('Rekensheet Uurdata'!F:F,'Rekensheet Uurdata'!A:A,QUOTIENT('Rekensheet Kwartierdata'!A11433-1,4)+1)/4</f>
        <v>102.5625</v>
      </c>
      <c r="L11433" s="84">
        <f>IFERROR(VALUE(VLOOKUP(A11433,'Bron Productie'!A:H,5))/4,-1)</f>
        <v>218.25</v>
      </c>
      <c r="M11433" s="84">
        <f t="shared" si="2151"/>
        <v>218.25</v>
      </c>
      <c r="N11433" s="84">
        <f t="shared" si="2158"/>
        <v>115.6875</v>
      </c>
      <c r="O11433" s="118">
        <f t="shared" si="2159"/>
        <v>-1495.839375</v>
      </c>
      <c r="P11433" s="121">
        <f>AVERAGEIFS('Rekensheet Uurdata'!G:G,'Rekensheet Uurdata'!A:A,QUOTIENT('Rekensheet Kwartierdata'!A11433-1,4)+1)/4</f>
        <v>0</v>
      </c>
      <c r="Q11433" s="84">
        <f>IFERROR(VALUE(VLOOKUP(A11433,'Bron Productie'!A:H,3))/4,-1)</f>
        <v>0</v>
      </c>
      <c r="R11433" s="84">
        <f t="shared" si="2152"/>
        <v>0</v>
      </c>
      <c r="S11433" s="84">
        <f t="shared" si="2160"/>
        <v>0</v>
      </c>
      <c r="T11433" s="86">
        <f t="shared" si="2161"/>
        <v>0</v>
      </c>
    </row>
    <row r="11434" spans="1:20" x14ac:dyDescent="0.25">
      <c r="A11434" s="113">
        <f t="shared" si="2153"/>
        <v>11429</v>
      </c>
      <c r="B11434" s="185">
        <f t="shared" si="2155"/>
        <v>43220</v>
      </c>
      <c r="C11434" s="118">
        <f t="shared" si="2154"/>
        <v>9</v>
      </c>
      <c r="D11434" s="121">
        <f>VLOOKUP(CONCATENATE(B11434,C11434),'Bron BM-prijzen'!A:L,11,FALSE)</f>
        <v>-11.78</v>
      </c>
      <c r="E11434" s="118">
        <f>VLOOKUP(CONCATENATE(B11434,C11434),'Bron BM-prijzen'!A:L,12,FALSE)</f>
        <v>-11.78</v>
      </c>
      <c r="F11434" s="121">
        <f>AVERAGEIFS('Rekensheet Uurdata'!E:E,'Rekensheet Uurdata'!A:A,QUOTIENT('Rekensheet Kwartierdata'!A11434-1,4)+1)/4</f>
        <v>552.875</v>
      </c>
      <c r="G11434" s="84">
        <f>IFERROR(VALUE(VLOOKUP(A11434,'Bron Productie'!A:H,7))/4,-1)</f>
        <v>578.25</v>
      </c>
      <c r="H11434" s="84">
        <f t="shared" si="2150"/>
        <v>578.25</v>
      </c>
      <c r="I11434" s="84">
        <f t="shared" si="2156"/>
        <v>25.375</v>
      </c>
      <c r="J11434" s="118">
        <f t="shared" si="2157"/>
        <v>-298.91749999999996</v>
      </c>
      <c r="K11434" s="121">
        <f>AVERAGEIFS('Rekensheet Uurdata'!F:F,'Rekensheet Uurdata'!A:A,QUOTIENT('Rekensheet Kwartierdata'!A11434-1,4)+1)/4</f>
        <v>89.9375</v>
      </c>
      <c r="L11434" s="84">
        <f>IFERROR(VALUE(VLOOKUP(A11434,'Bron Productie'!A:H,5))/4,-1)</f>
        <v>214</v>
      </c>
      <c r="M11434" s="84">
        <f t="shared" si="2151"/>
        <v>214</v>
      </c>
      <c r="N11434" s="84">
        <f t="shared" si="2158"/>
        <v>124.0625</v>
      </c>
      <c r="O11434" s="118">
        <f t="shared" si="2159"/>
        <v>-1461.45625</v>
      </c>
      <c r="P11434" s="121">
        <f>AVERAGEIFS('Rekensheet Uurdata'!G:G,'Rekensheet Uurdata'!A:A,QUOTIENT('Rekensheet Kwartierdata'!A11434-1,4)+1)/4</f>
        <v>0</v>
      </c>
      <c r="Q11434" s="84">
        <f>IFERROR(VALUE(VLOOKUP(A11434,'Bron Productie'!A:H,3))/4,-1)</f>
        <v>0</v>
      </c>
      <c r="R11434" s="84">
        <f t="shared" si="2152"/>
        <v>0</v>
      </c>
      <c r="S11434" s="84">
        <f t="shared" si="2160"/>
        <v>0</v>
      </c>
      <c r="T11434" s="86">
        <f t="shared" si="2161"/>
        <v>0</v>
      </c>
    </row>
    <row r="11435" spans="1:20" x14ac:dyDescent="0.25">
      <c r="A11435" s="113">
        <f t="shared" si="2153"/>
        <v>11430</v>
      </c>
      <c r="B11435" s="185">
        <f t="shared" si="2155"/>
        <v>43220</v>
      </c>
      <c r="C11435" s="118">
        <f t="shared" si="2154"/>
        <v>10</v>
      </c>
      <c r="D11435" s="121">
        <f>VLOOKUP(CONCATENATE(B11435,C11435),'Bron BM-prijzen'!A:L,11,FALSE)</f>
        <v>35.18</v>
      </c>
      <c r="E11435" s="118">
        <f>VLOOKUP(CONCATENATE(B11435,C11435),'Bron BM-prijzen'!A:L,12,FALSE)</f>
        <v>35.18</v>
      </c>
      <c r="F11435" s="121">
        <f>AVERAGEIFS('Rekensheet Uurdata'!E:E,'Rekensheet Uurdata'!A:A,QUOTIENT('Rekensheet Kwartierdata'!A11435-1,4)+1)/4</f>
        <v>552.875</v>
      </c>
      <c r="G11435" s="84">
        <f>IFERROR(VALUE(VLOOKUP(A11435,'Bron Productie'!A:H,7))/4,-1)</f>
        <v>603</v>
      </c>
      <c r="H11435" s="84">
        <f t="shared" si="2150"/>
        <v>603</v>
      </c>
      <c r="I11435" s="84">
        <f t="shared" si="2156"/>
        <v>50.125</v>
      </c>
      <c r="J11435" s="118">
        <f t="shared" si="2157"/>
        <v>1763.3975</v>
      </c>
      <c r="K11435" s="121">
        <f>AVERAGEIFS('Rekensheet Uurdata'!F:F,'Rekensheet Uurdata'!A:A,QUOTIENT('Rekensheet Kwartierdata'!A11435-1,4)+1)/4</f>
        <v>89.9375</v>
      </c>
      <c r="L11435" s="84">
        <f>IFERROR(VALUE(VLOOKUP(A11435,'Bron Productie'!A:H,5))/4,-1)</f>
        <v>218.25</v>
      </c>
      <c r="M11435" s="84">
        <f t="shared" si="2151"/>
        <v>218.25</v>
      </c>
      <c r="N11435" s="84">
        <f t="shared" si="2158"/>
        <v>128.3125</v>
      </c>
      <c r="O11435" s="118">
        <f t="shared" si="2159"/>
        <v>4514.0337499999996</v>
      </c>
      <c r="P11435" s="121">
        <f>AVERAGEIFS('Rekensheet Uurdata'!G:G,'Rekensheet Uurdata'!A:A,QUOTIENT('Rekensheet Kwartierdata'!A11435-1,4)+1)/4</f>
        <v>0</v>
      </c>
      <c r="Q11435" s="84">
        <f>IFERROR(VALUE(VLOOKUP(A11435,'Bron Productie'!A:H,3))/4,-1)</f>
        <v>0</v>
      </c>
      <c r="R11435" s="84">
        <f t="shared" si="2152"/>
        <v>0</v>
      </c>
      <c r="S11435" s="84">
        <f t="shared" si="2160"/>
        <v>0</v>
      </c>
      <c r="T11435" s="86">
        <f t="shared" si="2161"/>
        <v>0</v>
      </c>
    </row>
    <row r="11436" spans="1:20" x14ac:dyDescent="0.25">
      <c r="A11436" s="113">
        <f t="shared" si="2153"/>
        <v>11431</v>
      </c>
      <c r="B11436" s="185">
        <f t="shared" si="2155"/>
        <v>43220</v>
      </c>
      <c r="C11436" s="118">
        <f t="shared" si="2154"/>
        <v>11</v>
      </c>
      <c r="D11436" s="121">
        <f>VLOOKUP(CONCATENATE(B11436,C11436),'Bron BM-prijzen'!A:L,11,FALSE)</f>
        <v>35.18</v>
      </c>
      <c r="E11436" s="118">
        <f>VLOOKUP(CONCATENATE(B11436,C11436),'Bron BM-prijzen'!A:L,12,FALSE)</f>
        <v>35.18</v>
      </c>
      <c r="F11436" s="121">
        <f>AVERAGEIFS('Rekensheet Uurdata'!E:E,'Rekensheet Uurdata'!A:A,QUOTIENT('Rekensheet Kwartierdata'!A11436-1,4)+1)/4</f>
        <v>552.875</v>
      </c>
      <c r="G11436" s="84">
        <f>IFERROR(VALUE(VLOOKUP(A11436,'Bron Productie'!A:H,7))/4,-1)</f>
        <v>537</v>
      </c>
      <c r="H11436" s="84">
        <f t="shared" si="2150"/>
        <v>537</v>
      </c>
      <c r="I11436" s="84">
        <f t="shared" si="2156"/>
        <v>-15.875</v>
      </c>
      <c r="J11436" s="118">
        <f t="shared" si="2157"/>
        <v>-558.48249999999996</v>
      </c>
      <c r="K11436" s="121">
        <f>AVERAGEIFS('Rekensheet Uurdata'!F:F,'Rekensheet Uurdata'!A:A,QUOTIENT('Rekensheet Kwartierdata'!A11436-1,4)+1)/4</f>
        <v>89.9375</v>
      </c>
      <c r="L11436" s="84">
        <f>IFERROR(VALUE(VLOOKUP(A11436,'Bron Productie'!A:H,5))/4,-1)</f>
        <v>218.75</v>
      </c>
      <c r="M11436" s="84">
        <f t="shared" si="2151"/>
        <v>218.75</v>
      </c>
      <c r="N11436" s="84">
        <f t="shared" si="2158"/>
        <v>128.8125</v>
      </c>
      <c r="O11436" s="118">
        <f t="shared" si="2159"/>
        <v>4531.6237499999997</v>
      </c>
      <c r="P11436" s="121">
        <f>AVERAGEIFS('Rekensheet Uurdata'!G:G,'Rekensheet Uurdata'!A:A,QUOTIENT('Rekensheet Kwartierdata'!A11436-1,4)+1)/4</f>
        <v>0</v>
      </c>
      <c r="Q11436" s="84">
        <f>IFERROR(VALUE(VLOOKUP(A11436,'Bron Productie'!A:H,3))/4,-1)</f>
        <v>0</v>
      </c>
      <c r="R11436" s="84">
        <f t="shared" si="2152"/>
        <v>0</v>
      </c>
      <c r="S11436" s="84">
        <f t="shared" si="2160"/>
        <v>0</v>
      </c>
      <c r="T11436" s="86">
        <f t="shared" si="2161"/>
        <v>0</v>
      </c>
    </row>
    <row r="11437" spans="1:20" x14ac:dyDescent="0.25">
      <c r="A11437" s="113">
        <f t="shared" si="2153"/>
        <v>11432</v>
      </c>
      <c r="B11437" s="185">
        <f t="shared" si="2155"/>
        <v>43220</v>
      </c>
      <c r="C11437" s="118">
        <f t="shared" si="2154"/>
        <v>12</v>
      </c>
      <c r="D11437" s="121">
        <f>VLOOKUP(CONCATENATE(B11437,C11437),'Bron BM-prijzen'!A:L,11,FALSE)</f>
        <v>37.799999999999997</v>
      </c>
      <c r="E11437" s="118">
        <f>VLOOKUP(CONCATENATE(B11437,C11437),'Bron BM-prijzen'!A:L,12,FALSE)</f>
        <v>37.799999999999997</v>
      </c>
      <c r="F11437" s="121">
        <f>AVERAGEIFS('Rekensheet Uurdata'!E:E,'Rekensheet Uurdata'!A:A,QUOTIENT('Rekensheet Kwartierdata'!A11437-1,4)+1)/4</f>
        <v>552.875</v>
      </c>
      <c r="G11437" s="84">
        <f>IFERROR(VALUE(VLOOKUP(A11437,'Bron Productie'!A:H,7))/4,-1)</f>
        <v>478.5</v>
      </c>
      <c r="H11437" s="84">
        <f t="shared" si="2150"/>
        <v>478.5</v>
      </c>
      <c r="I11437" s="84">
        <f t="shared" si="2156"/>
        <v>-74.375</v>
      </c>
      <c r="J11437" s="118">
        <f t="shared" si="2157"/>
        <v>-2811.375</v>
      </c>
      <c r="K11437" s="121">
        <f>AVERAGEIFS('Rekensheet Uurdata'!F:F,'Rekensheet Uurdata'!A:A,QUOTIENT('Rekensheet Kwartierdata'!A11437-1,4)+1)/4</f>
        <v>89.9375</v>
      </c>
      <c r="L11437" s="84">
        <f>IFERROR(VALUE(VLOOKUP(A11437,'Bron Productie'!A:H,5))/4,-1)</f>
        <v>219</v>
      </c>
      <c r="M11437" s="84">
        <f t="shared" si="2151"/>
        <v>219</v>
      </c>
      <c r="N11437" s="84">
        <f t="shared" si="2158"/>
        <v>129.0625</v>
      </c>
      <c r="O11437" s="118">
        <f t="shared" si="2159"/>
        <v>4878.5625</v>
      </c>
      <c r="P11437" s="121">
        <f>AVERAGEIFS('Rekensheet Uurdata'!G:G,'Rekensheet Uurdata'!A:A,QUOTIENT('Rekensheet Kwartierdata'!A11437-1,4)+1)/4</f>
        <v>0</v>
      </c>
      <c r="Q11437" s="84">
        <f>IFERROR(VALUE(VLOOKUP(A11437,'Bron Productie'!A:H,3))/4,-1)</f>
        <v>0</v>
      </c>
      <c r="R11437" s="84">
        <f t="shared" si="2152"/>
        <v>0</v>
      </c>
      <c r="S11437" s="84">
        <f t="shared" si="2160"/>
        <v>0</v>
      </c>
      <c r="T11437" s="86">
        <f t="shared" si="2161"/>
        <v>0</v>
      </c>
    </row>
    <row r="11438" spans="1:20" x14ac:dyDescent="0.25">
      <c r="A11438" s="113">
        <f t="shared" si="2153"/>
        <v>11433</v>
      </c>
      <c r="B11438" s="185">
        <f t="shared" si="2155"/>
        <v>43220</v>
      </c>
      <c r="C11438" s="118">
        <f t="shared" si="2154"/>
        <v>13</v>
      </c>
      <c r="D11438" s="121">
        <f>VLOOKUP(CONCATENATE(B11438,C11438),'Bron BM-prijzen'!A:L,11,FALSE)</f>
        <v>35.049999999999997</v>
      </c>
      <c r="E11438" s="118">
        <f>VLOOKUP(CONCATENATE(B11438,C11438),'Bron BM-prijzen'!A:L,12,FALSE)</f>
        <v>35.049999999999997</v>
      </c>
      <c r="F11438" s="121">
        <f>AVERAGEIFS('Rekensheet Uurdata'!E:E,'Rekensheet Uurdata'!A:A,QUOTIENT('Rekensheet Kwartierdata'!A11438-1,4)+1)/4</f>
        <v>458</v>
      </c>
      <c r="G11438" s="84">
        <f>IFERROR(VALUE(VLOOKUP(A11438,'Bron Productie'!A:H,7))/4,-1)</f>
        <v>448</v>
      </c>
      <c r="H11438" s="84">
        <f t="shared" si="2150"/>
        <v>448</v>
      </c>
      <c r="I11438" s="84">
        <f t="shared" si="2156"/>
        <v>-10</v>
      </c>
      <c r="J11438" s="118">
        <f t="shared" si="2157"/>
        <v>-350.5</v>
      </c>
      <c r="K11438" s="121">
        <f>AVERAGEIFS('Rekensheet Uurdata'!F:F,'Rekensheet Uurdata'!A:A,QUOTIENT('Rekensheet Kwartierdata'!A11438-1,4)+1)/4</f>
        <v>78.4375</v>
      </c>
      <c r="L11438" s="84">
        <f>IFERROR(VALUE(VLOOKUP(A11438,'Bron Productie'!A:H,5))/4,-1)</f>
        <v>218.75</v>
      </c>
      <c r="M11438" s="84">
        <f t="shared" si="2151"/>
        <v>218.75</v>
      </c>
      <c r="N11438" s="84">
        <f t="shared" si="2158"/>
        <v>140.3125</v>
      </c>
      <c r="O11438" s="118">
        <f t="shared" si="2159"/>
        <v>4917.953125</v>
      </c>
      <c r="P11438" s="121">
        <f>AVERAGEIFS('Rekensheet Uurdata'!G:G,'Rekensheet Uurdata'!A:A,QUOTIENT('Rekensheet Kwartierdata'!A11438-1,4)+1)/4</f>
        <v>0</v>
      </c>
      <c r="Q11438" s="84">
        <f>IFERROR(VALUE(VLOOKUP(A11438,'Bron Productie'!A:H,3))/4,-1)</f>
        <v>0</v>
      </c>
      <c r="R11438" s="84">
        <f t="shared" si="2152"/>
        <v>0</v>
      </c>
      <c r="S11438" s="84">
        <f t="shared" si="2160"/>
        <v>0</v>
      </c>
      <c r="T11438" s="86">
        <f t="shared" si="2161"/>
        <v>0</v>
      </c>
    </row>
    <row r="11439" spans="1:20" x14ac:dyDescent="0.25">
      <c r="A11439" s="113">
        <f t="shared" si="2153"/>
        <v>11434</v>
      </c>
      <c r="B11439" s="185">
        <f t="shared" si="2155"/>
        <v>43220</v>
      </c>
      <c r="C11439" s="118">
        <f t="shared" si="2154"/>
        <v>14</v>
      </c>
      <c r="D11439" s="121">
        <f>VLOOKUP(CONCATENATE(B11439,C11439),'Bron BM-prijzen'!A:L,11,FALSE)</f>
        <v>48.91</v>
      </c>
      <c r="E11439" s="118">
        <f>VLOOKUP(CONCATENATE(B11439,C11439),'Bron BM-prijzen'!A:L,12,FALSE)</f>
        <v>48.91</v>
      </c>
      <c r="F11439" s="121">
        <f>AVERAGEIFS('Rekensheet Uurdata'!E:E,'Rekensheet Uurdata'!A:A,QUOTIENT('Rekensheet Kwartierdata'!A11439-1,4)+1)/4</f>
        <v>458</v>
      </c>
      <c r="G11439" s="84">
        <f>IFERROR(VALUE(VLOOKUP(A11439,'Bron Productie'!A:H,7))/4,-1)</f>
        <v>394.25</v>
      </c>
      <c r="H11439" s="84">
        <f t="shared" si="2150"/>
        <v>394.25</v>
      </c>
      <c r="I11439" s="84">
        <f t="shared" si="2156"/>
        <v>-63.75</v>
      </c>
      <c r="J11439" s="118">
        <f t="shared" si="2157"/>
        <v>-3118.0124999999998</v>
      </c>
      <c r="K11439" s="121">
        <f>AVERAGEIFS('Rekensheet Uurdata'!F:F,'Rekensheet Uurdata'!A:A,QUOTIENT('Rekensheet Kwartierdata'!A11439-1,4)+1)/4</f>
        <v>78.4375</v>
      </c>
      <c r="L11439" s="84">
        <f>IFERROR(VALUE(VLOOKUP(A11439,'Bron Productie'!A:H,5))/4,-1)</f>
        <v>218.5</v>
      </c>
      <c r="M11439" s="84">
        <f t="shared" si="2151"/>
        <v>218.5</v>
      </c>
      <c r="N11439" s="84">
        <f t="shared" si="2158"/>
        <v>140.0625</v>
      </c>
      <c r="O11439" s="118">
        <f t="shared" si="2159"/>
        <v>6850.4568749999999</v>
      </c>
      <c r="P11439" s="121">
        <f>AVERAGEIFS('Rekensheet Uurdata'!G:G,'Rekensheet Uurdata'!A:A,QUOTIENT('Rekensheet Kwartierdata'!A11439-1,4)+1)/4</f>
        <v>0</v>
      </c>
      <c r="Q11439" s="84">
        <f>IFERROR(VALUE(VLOOKUP(A11439,'Bron Productie'!A:H,3))/4,-1)</f>
        <v>0</v>
      </c>
      <c r="R11439" s="84">
        <f t="shared" si="2152"/>
        <v>0</v>
      </c>
      <c r="S11439" s="84">
        <f t="shared" si="2160"/>
        <v>0</v>
      </c>
      <c r="T11439" s="86">
        <f t="shared" si="2161"/>
        <v>0</v>
      </c>
    </row>
    <row r="11440" spans="1:20" x14ac:dyDescent="0.25">
      <c r="A11440" s="113">
        <f t="shared" si="2153"/>
        <v>11435</v>
      </c>
      <c r="B11440" s="185">
        <f t="shared" si="2155"/>
        <v>43220</v>
      </c>
      <c r="C11440" s="118">
        <f t="shared" si="2154"/>
        <v>15</v>
      </c>
      <c r="D11440" s="121">
        <f>VLOOKUP(CONCATENATE(B11440,C11440),'Bron BM-prijzen'!A:L,11,FALSE)</f>
        <v>60.91</v>
      </c>
      <c r="E11440" s="118">
        <f>VLOOKUP(CONCATENATE(B11440,C11440),'Bron BM-prijzen'!A:L,12,FALSE)</f>
        <v>60.91</v>
      </c>
      <c r="F11440" s="121">
        <f>AVERAGEIFS('Rekensheet Uurdata'!E:E,'Rekensheet Uurdata'!A:A,QUOTIENT('Rekensheet Kwartierdata'!A11440-1,4)+1)/4</f>
        <v>458</v>
      </c>
      <c r="G11440" s="84">
        <f>IFERROR(VALUE(VLOOKUP(A11440,'Bron Productie'!A:H,7))/4,-1)</f>
        <v>364.25</v>
      </c>
      <c r="H11440" s="84">
        <f t="shared" si="2150"/>
        <v>364.25</v>
      </c>
      <c r="I11440" s="84">
        <f t="shared" si="2156"/>
        <v>-93.75</v>
      </c>
      <c r="J11440" s="118">
        <f t="shared" si="2157"/>
        <v>-5710.3125</v>
      </c>
      <c r="K11440" s="121">
        <f>AVERAGEIFS('Rekensheet Uurdata'!F:F,'Rekensheet Uurdata'!A:A,QUOTIENT('Rekensheet Kwartierdata'!A11440-1,4)+1)/4</f>
        <v>78.4375</v>
      </c>
      <c r="L11440" s="84">
        <f>IFERROR(VALUE(VLOOKUP(A11440,'Bron Productie'!A:H,5))/4,-1)</f>
        <v>217.75</v>
      </c>
      <c r="M11440" s="84">
        <f t="shared" si="2151"/>
        <v>217.75</v>
      </c>
      <c r="N11440" s="84">
        <f t="shared" si="2158"/>
        <v>139.3125</v>
      </c>
      <c r="O11440" s="118">
        <f t="shared" si="2159"/>
        <v>8485.5243749999991</v>
      </c>
      <c r="P11440" s="121">
        <f>AVERAGEIFS('Rekensheet Uurdata'!G:G,'Rekensheet Uurdata'!A:A,QUOTIENT('Rekensheet Kwartierdata'!A11440-1,4)+1)/4</f>
        <v>0</v>
      </c>
      <c r="Q11440" s="84">
        <f>IFERROR(VALUE(VLOOKUP(A11440,'Bron Productie'!A:H,3))/4,-1)</f>
        <v>0</v>
      </c>
      <c r="R11440" s="84">
        <f t="shared" si="2152"/>
        <v>0</v>
      </c>
      <c r="S11440" s="84">
        <f t="shared" si="2160"/>
        <v>0</v>
      </c>
      <c r="T11440" s="86">
        <f t="shared" si="2161"/>
        <v>0</v>
      </c>
    </row>
    <row r="11441" spans="1:20" x14ac:dyDescent="0.25">
      <c r="A11441" s="113">
        <f t="shared" si="2153"/>
        <v>11436</v>
      </c>
      <c r="B11441" s="185">
        <f t="shared" si="2155"/>
        <v>43220</v>
      </c>
      <c r="C11441" s="118">
        <f t="shared" si="2154"/>
        <v>16</v>
      </c>
      <c r="D11441" s="121">
        <f>VLOOKUP(CONCATENATE(B11441,C11441),'Bron BM-prijzen'!A:L,11,FALSE)</f>
        <v>35.86</v>
      </c>
      <c r="E11441" s="118">
        <f>VLOOKUP(CONCATENATE(B11441,C11441),'Bron BM-prijzen'!A:L,12,FALSE)</f>
        <v>35.86</v>
      </c>
      <c r="F11441" s="121">
        <f>AVERAGEIFS('Rekensheet Uurdata'!E:E,'Rekensheet Uurdata'!A:A,QUOTIENT('Rekensheet Kwartierdata'!A11441-1,4)+1)/4</f>
        <v>458</v>
      </c>
      <c r="G11441" s="84">
        <f>IFERROR(VALUE(VLOOKUP(A11441,'Bron Productie'!A:H,7))/4,-1)</f>
        <v>421.75</v>
      </c>
      <c r="H11441" s="84">
        <f t="shared" si="2150"/>
        <v>421.75</v>
      </c>
      <c r="I11441" s="84">
        <f t="shared" si="2156"/>
        <v>-36.25</v>
      </c>
      <c r="J11441" s="118">
        <f t="shared" si="2157"/>
        <v>-1299.925</v>
      </c>
      <c r="K11441" s="121">
        <f>AVERAGEIFS('Rekensheet Uurdata'!F:F,'Rekensheet Uurdata'!A:A,QUOTIENT('Rekensheet Kwartierdata'!A11441-1,4)+1)/4</f>
        <v>78.4375</v>
      </c>
      <c r="L11441" s="84">
        <f>IFERROR(VALUE(VLOOKUP(A11441,'Bron Productie'!A:H,5))/4,-1)</f>
        <v>216.75</v>
      </c>
      <c r="M11441" s="84">
        <f t="shared" si="2151"/>
        <v>216.75</v>
      </c>
      <c r="N11441" s="84">
        <f t="shared" si="2158"/>
        <v>138.3125</v>
      </c>
      <c r="O11441" s="118">
        <f t="shared" si="2159"/>
        <v>4959.8862499999996</v>
      </c>
      <c r="P11441" s="121">
        <f>AVERAGEIFS('Rekensheet Uurdata'!G:G,'Rekensheet Uurdata'!A:A,QUOTIENT('Rekensheet Kwartierdata'!A11441-1,4)+1)/4</f>
        <v>0</v>
      </c>
      <c r="Q11441" s="84">
        <f>IFERROR(VALUE(VLOOKUP(A11441,'Bron Productie'!A:H,3))/4,-1)</f>
        <v>0</v>
      </c>
      <c r="R11441" s="84">
        <f t="shared" si="2152"/>
        <v>0</v>
      </c>
      <c r="S11441" s="84">
        <f t="shared" si="2160"/>
        <v>0</v>
      </c>
      <c r="T11441" s="86">
        <f t="shared" si="2161"/>
        <v>0</v>
      </c>
    </row>
    <row r="11442" spans="1:20" x14ac:dyDescent="0.25">
      <c r="A11442" s="113">
        <f t="shared" si="2153"/>
        <v>11437</v>
      </c>
      <c r="B11442" s="185">
        <f t="shared" si="2155"/>
        <v>43220</v>
      </c>
      <c r="C11442" s="118">
        <f t="shared" si="2154"/>
        <v>17</v>
      </c>
      <c r="D11442" s="121">
        <f>VLOOKUP(CONCATENATE(B11442,C11442),'Bron BM-prijzen'!A:L,11,FALSE)</f>
        <v>30.47</v>
      </c>
      <c r="E11442" s="118">
        <f>VLOOKUP(CONCATENATE(B11442,C11442),'Bron BM-prijzen'!A:L,12,FALSE)</f>
        <v>30.47</v>
      </c>
      <c r="F11442" s="121">
        <f>AVERAGEIFS('Rekensheet Uurdata'!E:E,'Rekensheet Uurdata'!A:A,QUOTIENT('Rekensheet Kwartierdata'!A11442-1,4)+1)/4</f>
        <v>402.5625</v>
      </c>
      <c r="G11442" s="84">
        <f>IFERROR(VALUE(VLOOKUP(A11442,'Bron Productie'!A:H,7))/4,-1)</f>
        <v>453.75</v>
      </c>
      <c r="H11442" s="84">
        <f t="shared" si="2150"/>
        <v>453.75</v>
      </c>
      <c r="I11442" s="84">
        <f t="shared" si="2156"/>
        <v>51.1875</v>
      </c>
      <c r="J11442" s="118">
        <f t="shared" si="2157"/>
        <v>1559.683125</v>
      </c>
      <c r="K11442" s="121">
        <f>AVERAGEIFS('Rekensheet Uurdata'!F:F,'Rekensheet Uurdata'!A:A,QUOTIENT('Rekensheet Kwartierdata'!A11442-1,4)+1)/4</f>
        <v>66</v>
      </c>
      <c r="L11442" s="84">
        <f>IFERROR(VALUE(VLOOKUP(A11442,'Bron Productie'!A:H,5))/4,-1)</f>
        <v>216.75</v>
      </c>
      <c r="M11442" s="84">
        <f t="shared" si="2151"/>
        <v>216.75</v>
      </c>
      <c r="N11442" s="84">
        <f t="shared" si="2158"/>
        <v>150.75</v>
      </c>
      <c r="O11442" s="118">
        <f t="shared" si="2159"/>
        <v>4593.3525</v>
      </c>
      <c r="P11442" s="121">
        <f>AVERAGEIFS('Rekensheet Uurdata'!G:G,'Rekensheet Uurdata'!A:A,QUOTIENT('Rekensheet Kwartierdata'!A11442-1,4)+1)/4</f>
        <v>0</v>
      </c>
      <c r="Q11442" s="84">
        <f>IFERROR(VALUE(VLOOKUP(A11442,'Bron Productie'!A:H,3))/4,-1)</f>
        <v>0</v>
      </c>
      <c r="R11442" s="84">
        <f t="shared" si="2152"/>
        <v>0</v>
      </c>
      <c r="S11442" s="84">
        <f t="shared" si="2160"/>
        <v>0</v>
      </c>
      <c r="T11442" s="86">
        <f t="shared" si="2161"/>
        <v>0</v>
      </c>
    </row>
    <row r="11443" spans="1:20" x14ac:dyDescent="0.25">
      <c r="A11443" s="113">
        <f t="shared" si="2153"/>
        <v>11438</v>
      </c>
      <c r="B11443" s="185">
        <f t="shared" si="2155"/>
        <v>43220</v>
      </c>
      <c r="C11443" s="118">
        <f t="shared" si="2154"/>
        <v>18</v>
      </c>
      <c r="D11443" s="121">
        <f>VLOOKUP(CONCATENATE(B11443,C11443),'Bron BM-prijzen'!A:L,11,FALSE)</f>
        <v>35.07</v>
      </c>
      <c r="E11443" s="118">
        <f>VLOOKUP(CONCATENATE(B11443,C11443),'Bron BM-prijzen'!A:L,12,FALSE)</f>
        <v>35.07</v>
      </c>
      <c r="F11443" s="121">
        <f>AVERAGEIFS('Rekensheet Uurdata'!E:E,'Rekensheet Uurdata'!A:A,QUOTIENT('Rekensheet Kwartierdata'!A11443-1,4)+1)/4</f>
        <v>402.5625</v>
      </c>
      <c r="G11443" s="84">
        <f>IFERROR(VALUE(VLOOKUP(A11443,'Bron Productie'!A:H,7))/4,-1)</f>
        <v>433.5</v>
      </c>
      <c r="H11443" s="84">
        <f t="shared" si="2150"/>
        <v>433.5</v>
      </c>
      <c r="I11443" s="84">
        <f t="shared" si="2156"/>
        <v>30.9375</v>
      </c>
      <c r="J11443" s="118">
        <f t="shared" si="2157"/>
        <v>1084.9781250000001</v>
      </c>
      <c r="K11443" s="121">
        <f>AVERAGEIFS('Rekensheet Uurdata'!F:F,'Rekensheet Uurdata'!A:A,QUOTIENT('Rekensheet Kwartierdata'!A11443-1,4)+1)/4</f>
        <v>66</v>
      </c>
      <c r="L11443" s="84">
        <f>IFERROR(VALUE(VLOOKUP(A11443,'Bron Productie'!A:H,5))/4,-1)</f>
        <v>216.5</v>
      </c>
      <c r="M11443" s="84">
        <f t="shared" si="2151"/>
        <v>216.5</v>
      </c>
      <c r="N11443" s="84">
        <f t="shared" si="2158"/>
        <v>150.5</v>
      </c>
      <c r="O11443" s="118">
        <f t="shared" si="2159"/>
        <v>5278.0349999999999</v>
      </c>
      <c r="P11443" s="121">
        <f>AVERAGEIFS('Rekensheet Uurdata'!G:G,'Rekensheet Uurdata'!A:A,QUOTIENT('Rekensheet Kwartierdata'!A11443-1,4)+1)/4</f>
        <v>0</v>
      </c>
      <c r="Q11443" s="84">
        <f>IFERROR(VALUE(VLOOKUP(A11443,'Bron Productie'!A:H,3))/4,-1)</f>
        <v>0</v>
      </c>
      <c r="R11443" s="84">
        <f t="shared" si="2152"/>
        <v>0</v>
      </c>
      <c r="S11443" s="84">
        <f t="shared" si="2160"/>
        <v>0</v>
      </c>
      <c r="T11443" s="86">
        <f t="shared" si="2161"/>
        <v>0</v>
      </c>
    </row>
    <row r="11444" spans="1:20" x14ac:dyDescent="0.25">
      <c r="A11444" s="113">
        <f t="shared" si="2153"/>
        <v>11439</v>
      </c>
      <c r="B11444" s="185">
        <f t="shared" si="2155"/>
        <v>43220</v>
      </c>
      <c r="C11444" s="118">
        <f t="shared" si="2154"/>
        <v>19</v>
      </c>
      <c r="D11444" s="121">
        <f>VLOOKUP(CONCATENATE(B11444,C11444),'Bron BM-prijzen'!A:L,11,FALSE)</f>
        <v>34.340000000000003</v>
      </c>
      <c r="E11444" s="118">
        <f>VLOOKUP(CONCATENATE(B11444,C11444),'Bron BM-prijzen'!A:L,12,FALSE)</f>
        <v>34.340000000000003</v>
      </c>
      <c r="F11444" s="121">
        <f>AVERAGEIFS('Rekensheet Uurdata'!E:E,'Rekensheet Uurdata'!A:A,QUOTIENT('Rekensheet Kwartierdata'!A11444-1,4)+1)/4</f>
        <v>402.5625</v>
      </c>
      <c r="G11444" s="84">
        <f>IFERROR(VALUE(VLOOKUP(A11444,'Bron Productie'!A:H,7))/4,-1)</f>
        <v>409.25</v>
      </c>
      <c r="H11444" s="84">
        <f t="shared" si="2150"/>
        <v>409.25</v>
      </c>
      <c r="I11444" s="84">
        <f t="shared" si="2156"/>
        <v>6.6875</v>
      </c>
      <c r="J11444" s="118">
        <f t="shared" si="2157"/>
        <v>229.64875000000004</v>
      </c>
      <c r="K11444" s="121">
        <f>AVERAGEIFS('Rekensheet Uurdata'!F:F,'Rekensheet Uurdata'!A:A,QUOTIENT('Rekensheet Kwartierdata'!A11444-1,4)+1)/4</f>
        <v>66</v>
      </c>
      <c r="L11444" s="84">
        <f>IFERROR(VALUE(VLOOKUP(A11444,'Bron Productie'!A:H,5))/4,-1)</f>
        <v>217</v>
      </c>
      <c r="M11444" s="84">
        <f t="shared" si="2151"/>
        <v>217</v>
      </c>
      <c r="N11444" s="84">
        <f t="shared" si="2158"/>
        <v>151</v>
      </c>
      <c r="O11444" s="118">
        <f t="shared" si="2159"/>
        <v>5185.34</v>
      </c>
      <c r="P11444" s="121">
        <f>AVERAGEIFS('Rekensheet Uurdata'!G:G,'Rekensheet Uurdata'!A:A,QUOTIENT('Rekensheet Kwartierdata'!A11444-1,4)+1)/4</f>
        <v>0</v>
      </c>
      <c r="Q11444" s="84">
        <f>IFERROR(VALUE(VLOOKUP(A11444,'Bron Productie'!A:H,3))/4,-1)</f>
        <v>0</v>
      </c>
      <c r="R11444" s="84">
        <f t="shared" si="2152"/>
        <v>0</v>
      </c>
      <c r="S11444" s="84">
        <f t="shared" si="2160"/>
        <v>0</v>
      </c>
      <c r="T11444" s="86">
        <f t="shared" si="2161"/>
        <v>0</v>
      </c>
    </row>
    <row r="11445" spans="1:20" x14ac:dyDescent="0.25">
      <c r="A11445" s="113">
        <f t="shared" si="2153"/>
        <v>11440</v>
      </c>
      <c r="B11445" s="185">
        <f t="shared" si="2155"/>
        <v>43220</v>
      </c>
      <c r="C11445" s="118">
        <f t="shared" si="2154"/>
        <v>20</v>
      </c>
      <c r="D11445" s="121">
        <f>VLOOKUP(CONCATENATE(B11445,C11445),'Bron BM-prijzen'!A:L,11,FALSE)</f>
        <v>42.17</v>
      </c>
      <c r="E11445" s="118">
        <f>VLOOKUP(CONCATENATE(B11445,C11445),'Bron BM-prijzen'!A:L,12,FALSE)</f>
        <v>42.17</v>
      </c>
      <c r="F11445" s="121">
        <f>AVERAGEIFS('Rekensheet Uurdata'!E:E,'Rekensheet Uurdata'!A:A,QUOTIENT('Rekensheet Kwartierdata'!A11445-1,4)+1)/4</f>
        <v>402.5625</v>
      </c>
      <c r="G11445" s="84">
        <f>IFERROR(VALUE(VLOOKUP(A11445,'Bron Productie'!A:H,7))/4,-1)</f>
        <v>393.25</v>
      </c>
      <c r="H11445" s="84">
        <f t="shared" si="2150"/>
        <v>393.25</v>
      </c>
      <c r="I11445" s="84">
        <f t="shared" si="2156"/>
        <v>-9.3125</v>
      </c>
      <c r="J11445" s="118">
        <f t="shared" si="2157"/>
        <v>-392.708125</v>
      </c>
      <c r="K11445" s="121">
        <f>AVERAGEIFS('Rekensheet Uurdata'!F:F,'Rekensheet Uurdata'!A:A,QUOTIENT('Rekensheet Kwartierdata'!A11445-1,4)+1)/4</f>
        <v>66</v>
      </c>
      <c r="L11445" s="84">
        <f>IFERROR(VALUE(VLOOKUP(A11445,'Bron Productie'!A:H,5))/4,-1)</f>
        <v>216.5</v>
      </c>
      <c r="M11445" s="84">
        <f t="shared" si="2151"/>
        <v>216.5</v>
      </c>
      <c r="N11445" s="84">
        <f t="shared" si="2158"/>
        <v>150.5</v>
      </c>
      <c r="O11445" s="118">
        <f t="shared" si="2159"/>
        <v>6346.585</v>
      </c>
      <c r="P11445" s="121">
        <f>AVERAGEIFS('Rekensheet Uurdata'!G:G,'Rekensheet Uurdata'!A:A,QUOTIENT('Rekensheet Kwartierdata'!A11445-1,4)+1)/4</f>
        <v>0</v>
      </c>
      <c r="Q11445" s="84">
        <f>IFERROR(VALUE(VLOOKUP(A11445,'Bron Productie'!A:H,3))/4,-1)</f>
        <v>0</v>
      </c>
      <c r="R11445" s="84">
        <f t="shared" si="2152"/>
        <v>0</v>
      </c>
      <c r="S11445" s="84">
        <f t="shared" si="2160"/>
        <v>0</v>
      </c>
      <c r="T11445" s="86">
        <f t="shared" si="2161"/>
        <v>0</v>
      </c>
    </row>
    <row r="11446" spans="1:20" x14ac:dyDescent="0.25">
      <c r="A11446" s="113">
        <f t="shared" si="2153"/>
        <v>11441</v>
      </c>
      <c r="B11446" s="185">
        <f t="shared" si="2155"/>
        <v>43220</v>
      </c>
      <c r="C11446" s="118">
        <f t="shared" si="2154"/>
        <v>21</v>
      </c>
      <c r="D11446" s="121">
        <f>VLOOKUP(CONCATENATE(B11446,C11446),'Bron BM-prijzen'!A:L,11,FALSE)</f>
        <v>35.950000000000003</v>
      </c>
      <c r="E11446" s="118">
        <f>VLOOKUP(CONCATENATE(B11446,C11446),'Bron BM-prijzen'!A:L,12,FALSE)</f>
        <v>35.950000000000003</v>
      </c>
      <c r="F11446" s="121">
        <f>AVERAGEIFS('Rekensheet Uurdata'!E:E,'Rekensheet Uurdata'!A:A,QUOTIENT('Rekensheet Kwartierdata'!A11446-1,4)+1)/4</f>
        <v>355.9375</v>
      </c>
      <c r="G11446" s="84">
        <f>IFERROR(VALUE(VLOOKUP(A11446,'Bron Productie'!A:H,7))/4,-1)</f>
        <v>369.75</v>
      </c>
      <c r="H11446" s="84">
        <f t="shared" si="2150"/>
        <v>369.75</v>
      </c>
      <c r="I11446" s="84">
        <f t="shared" si="2156"/>
        <v>13.8125</v>
      </c>
      <c r="J11446" s="118">
        <f t="shared" si="2157"/>
        <v>496.55937500000005</v>
      </c>
      <c r="K11446" s="121">
        <f>AVERAGEIFS('Rekensheet Uurdata'!F:F,'Rekensheet Uurdata'!A:A,QUOTIENT('Rekensheet Kwartierdata'!A11446-1,4)+1)/4</f>
        <v>56.0625</v>
      </c>
      <c r="L11446" s="84">
        <f>IFERROR(VALUE(VLOOKUP(A11446,'Bron Productie'!A:H,5))/4,-1)</f>
        <v>213</v>
      </c>
      <c r="M11446" s="84">
        <f t="shared" si="2151"/>
        <v>213</v>
      </c>
      <c r="N11446" s="84">
        <f t="shared" si="2158"/>
        <v>156.9375</v>
      </c>
      <c r="O11446" s="118">
        <f t="shared" si="2159"/>
        <v>5641.9031250000007</v>
      </c>
      <c r="P11446" s="121">
        <f>AVERAGEIFS('Rekensheet Uurdata'!G:G,'Rekensheet Uurdata'!A:A,QUOTIENT('Rekensheet Kwartierdata'!A11446-1,4)+1)/4</f>
        <v>0</v>
      </c>
      <c r="Q11446" s="84">
        <f>IFERROR(VALUE(VLOOKUP(A11446,'Bron Productie'!A:H,3))/4,-1)</f>
        <v>0</v>
      </c>
      <c r="R11446" s="84">
        <f t="shared" si="2152"/>
        <v>0</v>
      </c>
      <c r="S11446" s="84">
        <f t="shared" si="2160"/>
        <v>0</v>
      </c>
      <c r="T11446" s="86">
        <f t="shared" si="2161"/>
        <v>0</v>
      </c>
    </row>
    <row r="11447" spans="1:20" x14ac:dyDescent="0.25">
      <c r="A11447" s="113">
        <f t="shared" si="2153"/>
        <v>11442</v>
      </c>
      <c r="B11447" s="185">
        <f t="shared" si="2155"/>
        <v>43220</v>
      </c>
      <c r="C11447" s="118">
        <f t="shared" si="2154"/>
        <v>22</v>
      </c>
      <c r="D11447" s="121">
        <f>VLOOKUP(CONCATENATE(B11447,C11447),'Bron BM-prijzen'!A:L,11,FALSE)</f>
        <v>35.409999999999997</v>
      </c>
      <c r="E11447" s="118">
        <f>VLOOKUP(CONCATENATE(B11447,C11447),'Bron BM-prijzen'!A:L,12,FALSE)</f>
        <v>35.409999999999997</v>
      </c>
      <c r="F11447" s="121">
        <f>AVERAGEIFS('Rekensheet Uurdata'!E:E,'Rekensheet Uurdata'!A:A,QUOTIENT('Rekensheet Kwartierdata'!A11447-1,4)+1)/4</f>
        <v>355.9375</v>
      </c>
      <c r="G11447" s="84">
        <f>IFERROR(VALUE(VLOOKUP(A11447,'Bron Productie'!A:H,7))/4,-1)</f>
        <v>331.5</v>
      </c>
      <c r="H11447" s="84">
        <f t="shared" si="2150"/>
        <v>331.5</v>
      </c>
      <c r="I11447" s="84">
        <f t="shared" si="2156"/>
        <v>-24.4375</v>
      </c>
      <c r="J11447" s="118">
        <f t="shared" si="2157"/>
        <v>-865.33187499999997</v>
      </c>
      <c r="K11447" s="121">
        <f>AVERAGEIFS('Rekensheet Uurdata'!F:F,'Rekensheet Uurdata'!A:A,QUOTIENT('Rekensheet Kwartierdata'!A11447-1,4)+1)/4</f>
        <v>56.0625</v>
      </c>
      <c r="L11447" s="84">
        <f>IFERROR(VALUE(VLOOKUP(A11447,'Bron Productie'!A:H,5))/4,-1)</f>
        <v>204.5</v>
      </c>
      <c r="M11447" s="84">
        <f t="shared" si="2151"/>
        <v>204.5</v>
      </c>
      <c r="N11447" s="84">
        <f t="shared" si="2158"/>
        <v>148.4375</v>
      </c>
      <c r="O11447" s="118">
        <f t="shared" si="2159"/>
        <v>5256.1718749999991</v>
      </c>
      <c r="P11447" s="121">
        <f>AVERAGEIFS('Rekensheet Uurdata'!G:G,'Rekensheet Uurdata'!A:A,QUOTIENT('Rekensheet Kwartierdata'!A11447-1,4)+1)/4</f>
        <v>0</v>
      </c>
      <c r="Q11447" s="84">
        <f>IFERROR(VALUE(VLOOKUP(A11447,'Bron Productie'!A:H,3))/4,-1)</f>
        <v>0</v>
      </c>
      <c r="R11447" s="84">
        <f t="shared" si="2152"/>
        <v>0</v>
      </c>
      <c r="S11447" s="84">
        <f t="shared" si="2160"/>
        <v>0</v>
      </c>
      <c r="T11447" s="86">
        <f t="shared" si="2161"/>
        <v>0</v>
      </c>
    </row>
    <row r="11448" spans="1:20" x14ac:dyDescent="0.25">
      <c r="A11448" s="113">
        <f t="shared" si="2153"/>
        <v>11443</v>
      </c>
      <c r="B11448" s="185">
        <f t="shared" si="2155"/>
        <v>43220</v>
      </c>
      <c r="C11448" s="118">
        <f t="shared" si="2154"/>
        <v>23</v>
      </c>
      <c r="D11448" s="121">
        <f>VLOOKUP(CONCATENATE(B11448,C11448),'Bron BM-prijzen'!A:L,11,FALSE)</f>
        <v>54.45</v>
      </c>
      <c r="E11448" s="118">
        <f>VLOOKUP(CONCATENATE(B11448,C11448),'Bron BM-prijzen'!A:L,12,FALSE)</f>
        <v>54.45</v>
      </c>
      <c r="F11448" s="121">
        <f>AVERAGEIFS('Rekensheet Uurdata'!E:E,'Rekensheet Uurdata'!A:A,QUOTIENT('Rekensheet Kwartierdata'!A11448-1,4)+1)/4</f>
        <v>355.9375</v>
      </c>
      <c r="G11448" s="84">
        <f>IFERROR(VALUE(VLOOKUP(A11448,'Bron Productie'!A:H,7))/4,-1)</f>
        <v>301.5</v>
      </c>
      <c r="H11448" s="84">
        <f t="shared" si="2150"/>
        <v>301.5</v>
      </c>
      <c r="I11448" s="84">
        <f t="shared" si="2156"/>
        <v>-54.4375</v>
      </c>
      <c r="J11448" s="118">
        <f t="shared" si="2157"/>
        <v>-2964.1218750000003</v>
      </c>
      <c r="K11448" s="121">
        <f>AVERAGEIFS('Rekensheet Uurdata'!F:F,'Rekensheet Uurdata'!A:A,QUOTIENT('Rekensheet Kwartierdata'!A11448-1,4)+1)/4</f>
        <v>56.0625</v>
      </c>
      <c r="L11448" s="84">
        <f>IFERROR(VALUE(VLOOKUP(A11448,'Bron Productie'!A:H,5))/4,-1)</f>
        <v>202</v>
      </c>
      <c r="M11448" s="84">
        <f t="shared" si="2151"/>
        <v>202</v>
      </c>
      <c r="N11448" s="84">
        <f t="shared" si="2158"/>
        <v>145.9375</v>
      </c>
      <c r="O11448" s="118">
        <f t="shared" si="2159"/>
        <v>7946.296875</v>
      </c>
      <c r="P11448" s="121">
        <f>AVERAGEIFS('Rekensheet Uurdata'!G:G,'Rekensheet Uurdata'!A:A,QUOTIENT('Rekensheet Kwartierdata'!A11448-1,4)+1)/4</f>
        <v>0</v>
      </c>
      <c r="Q11448" s="84">
        <f>IFERROR(VALUE(VLOOKUP(A11448,'Bron Productie'!A:H,3))/4,-1)</f>
        <v>0</v>
      </c>
      <c r="R11448" s="84">
        <f t="shared" si="2152"/>
        <v>0</v>
      </c>
      <c r="S11448" s="84">
        <f t="shared" si="2160"/>
        <v>0</v>
      </c>
      <c r="T11448" s="86">
        <f t="shared" si="2161"/>
        <v>0</v>
      </c>
    </row>
    <row r="11449" spans="1:20" x14ac:dyDescent="0.25">
      <c r="A11449" s="113">
        <f t="shared" si="2153"/>
        <v>11444</v>
      </c>
      <c r="B11449" s="185">
        <f t="shared" si="2155"/>
        <v>43220</v>
      </c>
      <c r="C11449" s="118">
        <f t="shared" si="2154"/>
        <v>24</v>
      </c>
      <c r="D11449" s="121">
        <f>VLOOKUP(CONCATENATE(B11449,C11449),'Bron BM-prijzen'!A:L,11,FALSE)</f>
        <v>84.91</v>
      </c>
      <c r="E11449" s="118">
        <f>VLOOKUP(CONCATENATE(B11449,C11449),'Bron BM-prijzen'!A:L,12,FALSE)</f>
        <v>84.91</v>
      </c>
      <c r="F11449" s="121">
        <f>AVERAGEIFS('Rekensheet Uurdata'!E:E,'Rekensheet Uurdata'!A:A,QUOTIENT('Rekensheet Kwartierdata'!A11449-1,4)+1)/4</f>
        <v>355.9375</v>
      </c>
      <c r="G11449" s="84">
        <f>IFERROR(VALUE(VLOOKUP(A11449,'Bron Productie'!A:H,7))/4,-1)</f>
        <v>262</v>
      </c>
      <c r="H11449" s="84">
        <f t="shared" si="2150"/>
        <v>262</v>
      </c>
      <c r="I11449" s="84">
        <f t="shared" si="2156"/>
        <v>-93.9375</v>
      </c>
      <c r="J11449" s="118">
        <f t="shared" si="2157"/>
        <v>-7976.2331249999997</v>
      </c>
      <c r="K11449" s="121">
        <f>AVERAGEIFS('Rekensheet Uurdata'!F:F,'Rekensheet Uurdata'!A:A,QUOTIENT('Rekensheet Kwartierdata'!A11449-1,4)+1)/4</f>
        <v>56.0625</v>
      </c>
      <c r="L11449" s="84">
        <f>IFERROR(VALUE(VLOOKUP(A11449,'Bron Productie'!A:H,5))/4,-1)</f>
        <v>209.25</v>
      </c>
      <c r="M11449" s="84">
        <f t="shared" si="2151"/>
        <v>209.25</v>
      </c>
      <c r="N11449" s="84">
        <f t="shared" si="2158"/>
        <v>153.1875</v>
      </c>
      <c r="O11449" s="118">
        <f t="shared" si="2159"/>
        <v>13007.150625</v>
      </c>
      <c r="P11449" s="121">
        <f>AVERAGEIFS('Rekensheet Uurdata'!G:G,'Rekensheet Uurdata'!A:A,QUOTIENT('Rekensheet Kwartierdata'!A11449-1,4)+1)/4</f>
        <v>0</v>
      </c>
      <c r="Q11449" s="84">
        <f>IFERROR(VALUE(VLOOKUP(A11449,'Bron Productie'!A:H,3))/4,-1)</f>
        <v>0</v>
      </c>
      <c r="R11449" s="84">
        <f t="shared" si="2152"/>
        <v>0</v>
      </c>
      <c r="S11449" s="84">
        <f t="shared" si="2160"/>
        <v>0</v>
      </c>
      <c r="T11449" s="86">
        <f t="shared" si="2161"/>
        <v>0</v>
      </c>
    </row>
    <row r="11450" spans="1:20" x14ac:dyDescent="0.25">
      <c r="A11450" s="113">
        <f t="shared" si="2153"/>
        <v>11445</v>
      </c>
      <c r="B11450" s="185">
        <f t="shared" si="2155"/>
        <v>43220</v>
      </c>
      <c r="C11450" s="118">
        <f t="shared" si="2154"/>
        <v>25</v>
      </c>
      <c r="D11450" s="121">
        <f>VLOOKUP(CONCATENATE(B11450,C11450),'Bron BM-prijzen'!A:L,11,FALSE)</f>
        <v>42.25</v>
      </c>
      <c r="E11450" s="118">
        <f>VLOOKUP(CONCATENATE(B11450,C11450),'Bron BM-prijzen'!A:L,12,FALSE)</f>
        <v>35.950000000000003</v>
      </c>
      <c r="F11450" s="121">
        <f>AVERAGEIFS('Rekensheet Uurdata'!E:E,'Rekensheet Uurdata'!A:A,QUOTIENT('Rekensheet Kwartierdata'!A11450-1,4)+1)/4</f>
        <v>359.8125</v>
      </c>
      <c r="G11450" s="84">
        <f>IFERROR(VALUE(VLOOKUP(A11450,'Bron Productie'!A:H,7))/4,-1)</f>
        <v>221.25</v>
      </c>
      <c r="H11450" s="84">
        <f t="shared" si="2150"/>
        <v>221.25</v>
      </c>
      <c r="I11450" s="84">
        <f t="shared" si="2156"/>
        <v>-138.5625</v>
      </c>
      <c r="J11450" s="118">
        <f t="shared" si="2157"/>
        <v>-5854.265625</v>
      </c>
      <c r="K11450" s="121">
        <f>AVERAGEIFS('Rekensheet Uurdata'!F:F,'Rekensheet Uurdata'!A:A,QUOTIENT('Rekensheet Kwartierdata'!A11450-1,4)+1)/4</f>
        <v>56.625</v>
      </c>
      <c r="L11450" s="84">
        <f>IFERROR(VALUE(VLOOKUP(A11450,'Bron Productie'!A:H,5))/4,-1)</f>
        <v>213.5</v>
      </c>
      <c r="M11450" s="84">
        <f t="shared" si="2151"/>
        <v>213.5</v>
      </c>
      <c r="N11450" s="84">
        <f t="shared" si="2158"/>
        <v>156.875</v>
      </c>
      <c r="O11450" s="118">
        <f t="shared" si="2159"/>
        <v>5639.65625</v>
      </c>
      <c r="P11450" s="121">
        <f>AVERAGEIFS('Rekensheet Uurdata'!G:G,'Rekensheet Uurdata'!A:A,QUOTIENT('Rekensheet Kwartierdata'!A11450-1,4)+1)/4</f>
        <v>1.5</v>
      </c>
      <c r="Q11450" s="84">
        <f>IFERROR(VALUE(VLOOKUP(A11450,'Bron Productie'!A:H,3))/4,-1)</f>
        <v>0</v>
      </c>
      <c r="R11450" s="84">
        <f t="shared" si="2152"/>
        <v>0</v>
      </c>
      <c r="S11450" s="84">
        <f t="shared" si="2160"/>
        <v>-1.5</v>
      </c>
      <c r="T11450" s="86">
        <f t="shared" si="2161"/>
        <v>-63.375</v>
      </c>
    </row>
    <row r="11451" spans="1:20" x14ac:dyDescent="0.25">
      <c r="A11451" s="113">
        <f t="shared" si="2153"/>
        <v>11446</v>
      </c>
      <c r="B11451" s="185">
        <f t="shared" si="2155"/>
        <v>43220</v>
      </c>
      <c r="C11451" s="118">
        <f t="shared" si="2154"/>
        <v>26</v>
      </c>
      <c r="D11451" s="121">
        <f>VLOOKUP(CONCATENATE(B11451,C11451),'Bron BM-prijzen'!A:L,11,FALSE)</f>
        <v>28.78</v>
      </c>
      <c r="E11451" s="118">
        <f>VLOOKUP(CONCATENATE(B11451,C11451),'Bron BM-prijzen'!A:L,12,FALSE)</f>
        <v>28.78</v>
      </c>
      <c r="F11451" s="121">
        <f>AVERAGEIFS('Rekensheet Uurdata'!E:E,'Rekensheet Uurdata'!A:A,QUOTIENT('Rekensheet Kwartierdata'!A11451-1,4)+1)/4</f>
        <v>359.8125</v>
      </c>
      <c r="G11451" s="84">
        <f>IFERROR(VALUE(VLOOKUP(A11451,'Bron Productie'!A:H,7))/4,-1)</f>
        <v>201.5</v>
      </c>
      <c r="H11451" s="84">
        <f t="shared" si="2150"/>
        <v>201.5</v>
      </c>
      <c r="I11451" s="84">
        <f t="shared" si="2156"/>
        <v>-158.3125</v>
      </c>
      <c r="J11451" s="118">
        <f t="shared" si="2157"/>
        <v>-4556.2337500000003</v>
      </c>
      <c r="K11451" s="121">
        <f>AVERAGEIFS('Rekensheet Uurdata'!F:F,'Rekensheet Uurdata'!A:A,QUOTIENT('Rekensheet Kwartierdata'!A11451-1,4)+1)/4</f>
        <v>56.625</v>
      </c>
      <c r="L11451" s="84">
        <f>IFERROR(VALUE(VLOOKUP(A11451,'Bron Productie'!A:H,5))/4,-1)</f>
        <v>216.25</v>
      </c>
      <c r="M11451" s="84">
        <f t="shared" si="2151"/>
        <v>216.25</v>
      </c>
      <c r="N11451" s="84">
        <f t="shared" si="2158"/>
        <v>159.625</v>
      </c>
      <c r="O11451" s="118">
        <f t="shared" si="2159"/>
        <v>4594.0075000000006</v>
      </c>
      <c r="P11451" s="121">
        <f>AVERAGEIFS('Rekensheet Uurdata'!G:G,'Rekensheet Uurdata'!A:A,QUOTIENT('Rekensheet Kwartierdata'!A11451-1,4)+1)/4</f>
        <v>1.5</v>
      </c>
      <c r="Q11451" s="84">
        <f>IFERROR(VALUE(VLOOKUP(A11451,'Bron Productie'!A:H,3))/4,-1)</f>
        <v>1</v>
      </c>
      <c r="R11451" s="84">
        <f t="shared" si="2152"/>
        <v>1</v>
      </c>
      <c r="S11451" s="84">
        <f t="shared" si="2160"/>
        <v>-0.5</v>
      </c>
      <c r="T11451" s="86">
        <f t="shared" si="2161"/>
        <v>-14.39</v>
      </c>
    </row>
    <row r="11452" spans="1:20" x14ac:dyDescent="0.25">
      <c r="A11452" s="113">
        <f t="shared" si="2153"/>
        <v>11447</v>
      </c>
      <c r="B11452" s="185">
        <f t="shared" si="2155"/>
        <v>43220</v>
      </c>
      <c r="C11452" s="118">
        <f t="shared" si="2154"/>
        <v>27</v>
      </c>
      <c r="D11452" s="121">
        <f>VLOOKUP(CONCATENATE(B11452,C11452),'Bron BM-prijzen'!A:L,11,FALSE)</f>
        <v>145.12</v>
      </c>
      <c r="E11452" s="118">
        <f>VLOOKUP(CONCATENATE(B11452,C11452),'Bron BM-prijzen'!A:L,12,FALSE)</f>
        <v>145.12</v>
      </c>
      <c r="F11452" s="121">
        <f>AVERAGEIFS('Rekensheet Uurdata'!E:E,'Rekensheet Uurdata'!A:A,QUOTIENT('Rekensheet Kwartierdata'!A11452-1,4)+1)/4</f>
        <v>359.8125</v>
      </c>
      <c r="G11452" s="84">
        <f>IFERROR(VALUE(VLOOKUP(A11452,'Bron Productie'!A:H,7))/4,-1)</f>
        <v>138.75</v>
      </c>
      <c r="H11452" s="84">
        <f t="shared" si="2150"/>
        <v>138.75</v>
      </c>
      <c r="I11452" s="84">
        <f t="shared" si="2156"/>
        <v>-221.0625</v>
      </c>
      <c r="J11452" s="118">
        <f t="shared" si="2157"/>
        <v>-32080.59</v>
      </c>
      <c r="K11452" s="121">
        <f>AVERAGEIFS('Rekensheet Uurdata'!F:F,'Rekensheet Uurdata'!A:A,QUOTIENT('Rekensheet Kwartierdata'!A11452-1,4)+1)/4</f>
        <v>56.625</v>
      </c>
      <c r="L11452" s="84">
        <f>IFERROR(VALUE(VLOOKUP(A11452,'Bron Productie'!A:H,5))/4,-1)</f>
        <v>214.25</v>
      </c>
      <c r="M11452" s="84">
        <f t="shared" si="2151"/>
        <v>214.25</v>
      </c>
      <c r="N11452" s="84">
        <f t="shared" si="2158"/>
        <v>157.625</v>
      </c>
      <c r="O11452" s="118">
        <f t="shared" si="2159"/>
        <v>22874.54</v>
      </c>
      <c r="P11452" s="121">
        <f>AVERAGEIFS('Rekensheet Uurdata'!G:G,'Rekensheet Uurdata'!A:A,QUOTIENT('Rekensheet Kwartierdata'!A11452-1,4)+1)/4</f>
        <v>1.5</v>
      </c>
      <c r="Q11452" s="84">
        <f>IFERROR(VALUE(VLOOKUP(A11452,'Bron Productie'!A:H,3))/4,-1)</f>
        <v>2</v>
      </c>
      <c r="R11452" s="84">
        <f t="shared" si="2152"/>
        <v>2</v>
      </c>
      <c r="S11452" s="84">
        <f t="shared" si="2160"/>
        <v>0.5</v>
      </c>
      <c r="T11452" s="86">
        <f t="shared" si="2161"/>
        <v>72.56</v>
      </c>
    </row>
    <row r="11453" spans="1:20" x14ac:dyDescent="0.25">
      <c r="A11453" s="113">
        <f t="shared" si="2153"/>
        <v>11448</v>
      </c>
      <c r="B11453" s="185">
        <f t="shared" si="2155"/>
        <v>43220</v>
      </c>
      <c r="C11453" s="118">
        <f t="shared" si="2154"/>
        <v>28</v>
      </c>
      <c r="D11453" s="121">
        <f>VLOOKUP(CONCATENATE(B11453,C11453),'Bron BM-prijzen'!A:L,11,FALSE)</f>
        <v>145.12</v>
      </c>
      <c r="E11453" s="118">
        <f>VLOOKUP(CONCATENATE(B11453,C11453),'Bron BM-prijzen'!A:L,12,FALSE)</f>
        <v>145.12</v>
      </c>
      <c r="F11453" s="121">
        <f>AVERAGEIFS('Rekensheet Uurdata'!E:E,'Rekensheet Uurdata'!A:A,QUOTIENT('Rekensheet Kwartierdata'!A11453-1,4)+1)/4</f>
        <v>359.8125</v>
      </c>
      <c r="G11453" s="84">
        <f>IFERROR(VALUE(VLOOKUP(A11453,'Bron Productie'!A:H,7))/4,-1)</f>
        <v>113</v>
      </c>
      <c r="H11453" s="84">
        <f t="shared" si="2150"/>
        <v>113</v>
      </c>
      <c r="I11453" s="84">
        <f t="shared" si="2156"/>
        <v>-246.8125</v>
      </c>
      <c r="J11453" s="118">
        <f t="shared" si="2157"/>
        <v>-35817.43</v>
      </c>
      <c r="K11453" s="121">
        <f>AVERAGEIFS('Rekensheet Uurdata'!F:F,'Rekensheet Uurdata'!A:A,QUOTIENT('Rekensheet Kwartierdata'!A11453-1,4)+1)/4</f>
        <v>56.625</v>
      </c>
      <c r="L11453" s="84">
        <f>IFERROR(VALUE(VLOOKUP(A11453,'Bron Productie'!A:H,5))/4,-1)</f>
        <v>209.5</v>
      </c>
      <c r="M11453" s="84">
        <f t="shared" si="2151"/>
        <v>209.5</v>
      </c>
      <c r="N11453" s="84">
        <f t="shared" si="2158"/>
        <v>152.875</v>
      </c>
      <c r="O11453" s="118">
        <f t="shared" si="2159"/>
        <v>22185.22</v>
      </c>
      <c r="P11453" s="121">
        <f>AVERAGEIFS('Rekensheet Uurdata'!G:G,'Rekensheet Uurdata'!A:A,QUOTIENT('Rekensheet Kwartierdata'!A11453-1,4)+1)/4</f>
        <v>1.5</v>
      </c>
      <c r="Q11453" s="84">
        <f>IFERROR(VALUE(VLOOKUP(A11453,'Bron Productie'!A:H,3))/4,-1)</f>
        <v>3</v>
      </c>
      <c r="R11453" s="84">
        <f t="shared" si="2152"/>
        <v>3</v>
      </c>
      <c r="S11453" s="84">
        <f t="shared" si="2160"/>
        <v>1.5</v>
      </c>
      <c r="T11453" s="86">
        <f t="shared" si="2161"/>
        <v>217.68</v>
      </c>
    </row>
    <row r="11454" spans="1:20" x14ac:dyDescent="0.25">
      <c r="A11454" s="113">
        <f t="shared" si="2153"/>
        <v>11449</v>
      </c>
      <c r="B11454" s="185">
        <f t="shared" si="2155"/>
        <v>43220</v>
      </c>
      <c r="C11454" s="118">
        <f t="shared" si="2154"/>
        <v>29</v>
      </c>
      <c r="D11454" s="121">
        <f>VLOOKUP(CONCATENATE(B11454,C11454),'Bron BM-prijzen'!A:L,11,FALSE)</f>
        <v>33.799999999999997</v>
      </c>
      <c r="E11454" s="118">
        <f>VLOOKUP(CONCATENATE(B11454,C11454),'Bron BM-prijzen'!A:L,12,FALSE)</f>
        <v>33.799999999999997</v>
      </c>
      <c r="F11454" s="121">
        <f>AVERAGEIFS('Rekensheet Uurdata'!E:E,'Rekensheet Uurdata'!A:A,QUOTIENT('Rekensheet Kwartierdata'!A11454-1,4)+1)/4</f>
        <v>351.25</v>
      </c>
      <c r="G11454" s="84">
        <f>IFERROR(VALUE(VLOOKUP(A11454,'Bron Productie'!A:H,7))/4,-1)</f>
        <v>115.5</v>
      </c>
      <c r="H11454" s="84">
        <f t="shared" si="2150"/>
        <v>115.5</v>
      </c>
      <c r="I11454" s="84">
        <f t="shared" si="2156"/>
        <v>-235.75</v>
      </c>
      <c r="J11454" s="118">
        <f t="shared" si="2157"/>
        <v>-7968.3499999999995</v>
      </c>
      <c r="K11454" s="121">
        <f>AVERAGEIFS('Rekensheet Uurdata'!F:F,'Rekensheet Uurdata'!A:A,QUOTIENT('Rekensheet Kwartierdata'!A11454-1,4)+1)/4</f>
        <v>59.5625</v>
      </c>
      <c r="L11454" s="84">
        <f>IFERROR(VALUE(VLOOKUP(A11454,'Bron Productie'!A:H,5))/4,-1)</f>
        <v>204</v>
      </c>
      <c r="M11454" s="84">
        <f t="shared" si="2151"/>
        <v>204</v>
      </c>
      <c r="N11454" s="84">
        <f t="shared" si="2158"/>
        <v>144.4375</v>
      </c>
      <c r="O11454" s="118">
        <f t="shared" si="2159"/>
        <v>4881.9874999999993</v>
      </c>
      <c r="P11454" s="121">
        <f>AVERAGEIFS('Rekensheet Uurdata'!G:G,'Rekensheet Uurdata'!A:A,QUOTIENT('Rekensheet Kwartierdata'!A11454-1,4)+1)/4</f>
        <v>8.0625</v>
      </c>
      <c r="Q11454" s="84">
        <f>IFERROR(VALUE(VLOOKUP(A11454,'Bron Productie'!A:H,3))/4,-1)</f>
        <v>4</v>
      </c>
      <c r="R11454" s="84">
        <f t="shared" si="2152"/>
        <v>4</v>
      </c>
      <c r="S11454" s="84">
        <f t="shared" si="2160"/>
        <v>-4.0625</v>
      </c>
      <c r="T11454" s="86">
        <f t="shared" si="2161"/>
        <v>-137.3125</v>
      </c>
    </row>
    <row r="11455" spans="1:20" x14ac:dyDescent="0.25">
      <c r="A11455" s="113">
        <f t="shared" si="2153"/>
        <v>11450</v>
      </c>
      <c r="B11455" s="185">
        <f t="shared" si="2155"/>
        <v>43220</v>
      </c>
      <c r="C11455" s="118">
        <f t="shared" si="2154"/>
        <v>30</v>
      </c>
      <c r="D11455" s="121">
        <f>VLOOKUP(CONCATENATE(B11455,C11455),'Bron BM-prijzen'!A:L,11,FALSE)</f>
        <v>46.79</v>
      </c>
      <c r="E11455" s="118">
        <f>VLOOKUP(CONCATENATE(B11455,C11455),'Bron BM-prijzen'!A:L,12,FALSE)</f>
        <v>46.79</v>
      </c>
      <c r="F11455" s="121">
        <f>AVERAGEIFS('Rekensheet Uurdata'!E:E,'Rekensheet Uurdata'!A:A,QUOTIENT('Rekensheet Kwartierdata'!A11455-1,4)+1)/4</f>
        <v>351.25</v>
      </c>
      <c r="G11455" s="84">
        <f>IFERROR(VALUE(VLOOKUP(A11455,'Bron Productie'!A:H,7))/4,-1)</f>
        <v>117.25</v>
      </c>
      <c r="H11455" s="84">
        <f t="shared" si="2150"/>
        <v>117.25</v>
      </c>
      <c r="I11455" s="84">
        <f t="shared" si="2156"/>
        <v>-234</v>
      </c>
      <c r="J11455" s="118">
        <f t="shared" si="2157"/>
        <v>-10948.86</v>
      </c>
      <c r="K11455" s="121">
        <f>AVERAGEIFS('Rekensheet Uurdata'!F:F,'Rekensheet Uurdata'!A:A,QUOTIENT('Rekensheet Kwartierdata'!A11455-1,4)+1)/4</f>
        <v>59.5625</v>
      </c>
      <c r="L11455" s="84">
        <f>IFERROR(VALUE(VLOOKUP(A11455,'Bron Productie'!A:H,5))/4,-1)</f>
        <v>201.25</v>
      </c>
      <c r="M11455" s="84">
        <f t="shared" si="2151"/>
        <v>201.25</v>
      </c>
      <c r="N11455" s="84">
        <f t="shared" si="2158"/>
        <v>141.6875</v>
      </c>
      <c r="O11455" s="118">
        <f t="shared" si="2159"/>
        <v>6629.5581249999996</v>
      </c>
      <c r="P11455" s="121">
        <f>AVERAGEIFS('Rekensheet Uurdata'!G:G,'Rekensheet Uurdata'!A:A,QUOTIENT('Rekensheet Kwartierdata'!A11455-1,4)+1)/4</f>
        <v>8.0625</v>
      </c>
      <c r="Q11455" s="84">
        <f>IFERROR(VALUE(VLOOKUP(A11455,'Bron Productie'!A:H,3))/4,-1)</f>
        <v>6.75</v>
      </c>
      <c r="R11455" s="84">
        <f t="shared" si="2152"/>
        <v>6.75</v>
      </c>
      <c r="S11455" s="84">
        <f t="shared" si="2160"/>
        <v>-1.3125</v>
      </c>
      <c r="T11455" s="86">
        <f t="shared" si="2161"/>
        <v>-61.411875000000002</v>
      </c>
    </row>
    <row r="11456" spans="1:20" x14ac:dyDescent="0.25">
      <c r="A11456" s="113">
        <f t="shared" si="2153"/>
        <v>11451</v>
      </c>
      <c r="B11456" s="185">
        <f t="shared" si="2155"/>
        <v>43220</v>
      </c>
      <c r="C11456" s="118">
        <f t="shared" si="2154"/>
        <v>31</v>
      </c>
      <c r="D11456" s="121">
        <f>VLOOKUP(CONCATENATE(B11456,C11456),'Bron BM-prijzen'!A:L,11,FALSE)</f>
        <v>85.16</v>
      </c>
      <c r="E11456" s="118">
        <f>VLOOKUP(CONCATENATE(B11456,C11456),'Bron BM-prijzen'!A:L,12,FALSE)</f>
        <v>85.16</v>
      </c>
      <c r="F11456" s="121">
        <f>AVERAGEIFS('Rekensheet Uurdata'!E:E,'Rekensheet Uurdata'!A:A,QUOTIENT('Rekensheet Kwartierdata'!A11456-1,4)+1)/4</f>
        <v>351.25</v>
      </c>
      <c r="G11456" s="84">
        <f>IFERROR(VALUE(VLOOKUP(A11456,'Bron Productie'!A:H,7))/4,-1)</f>
        <v>119</v>
      </c>
      <c r="H11456" s="84">
        <f t="shared" si="2150"/>
        <v>119</v>
      </c>
      <c r="I11456" s="84">
        <f t="shared" si="2156"/>
        <v>-232.25</v>
      </c>
      <c r="J11456" s="118">
        <f t="shared" si="2157"/>
        <v>-19778.41</v>
      </c>
      <c r="K11456" s="121">
        <f>AVERAGEIFS('Rekensheet Uurdata'!F:F,'Rekensheet Uurdata'!A:A,QUOTIENT('Rekensheet Kwartierdata'!A11456-1,4)+1)/4</f>
        <v>59.5625</v>
      </c>
      <c r="L11456" s="84">
        <f>IFERROR(VALUE(VLOOKUP(A11456,'Bron Productie'!A:H,5))/4,-1)</f>
        <v>204.75</v>
      </c>
      <c r="M11456" s="84">
        <f t="shared" si="2151"/>
        <v>204.75</v>
      </c>
      <c r="N11456" s="84">
        <f t="shared" si="2158"/>
        <v>145.1875</v>
      </c>
      <c r="O11456" s="118">
        <f t="shared" si="2159"/>
        <v>12364.1675</v>
      </c>
      <c r="P11456" s="121">
        <f>AVERAGEIFS('Rekensheet Uurdata'!G:G,'Rekensheet Uurdata'!A:A,QUOTIENT('Rekensheet Kwartierdata'!A11456-1,4)+1)/4</f>
        <v>8.0625</v>
      </c>
      <c r="Q11456" s="84">
        <f>IFERROR(VALUE(VLOOKUP(A11456,'Bron Productie'!A:H,3))/4,-1)</f>
        <v>9.5</v>
      </c>
      <c r="R11456" s="84">
        <f t="shared" si="2152"/>
        <v>9.5</v>
      </c>
      <c r="S11456" s="84">
        <f t="shared" si="2160"/>
        <v>1.4375</v>
      </c>
      <c r="T11456" s="86">
        <f t="shared" si="2161"/>
        <v>122.41749999999999</v>
      </c>
    </row>
    <row r="11457" spans="1:20" x14ac:dyDescent="0.25">
      <c r="A11457" s="113">
        <f t="shared" si="2153"/>
        <v>11452</v>
      </c>
      <c r="B11457" s="185">
        <f t="shared" si="2155"/>
        <v>43220</v>
      </c>
      <c r="C11457" s="118">
        <f t="shared" si="2154"/>
        <v>32</v>
      </c>
      <c r="D11457" s="121">
        <f>VLOOKUP(CONCATENATE(B11457,C11457),'Bron BM-prijzen'!A:L,11,FALSE)</f>
        <v>145.12</v>
      </c>
      <c r="E11457" s="118">
        <f>VLOOKUP(CONCATENATE(B11457,C11457),'Bron BM-prijzen'!A:L,12,FALSE)</f>
        <v>145.12</v>
      </c>
      <c r="F11457" s="121">
        <f>AVERAGEIFS('Rekensheet Uurdata'!E:E,'Rekensheet Uurdata'!A:A,QUOTIENT('Rekensheet Kwartierdata'!A11457-1,4)+1)/4</f>
        <v>351.25</v>
      </c>
      <c r="G11457" s="84">
        <f>IFERROR(VALUE(VLOOKUP(A11457,'Bron Productie'!A:H,7))/4,-1)</f>
        <v>113.25</v>
      </c>
      <c r="H11457" s="84">
        <f t="shared" si="2150"/>
        <v>113.25</v>
      </c>
      <c r="I11457" s="84">
        <f t="shared" si="2156"/>
        <v>-238</v>
      </c>
      <c r="J11457" s="118">
        <f t="shared" si="2157"/>
        <v>-34538.559999999998</v>
      </c>
      <c r="K11457" s="121">
        <f>AVERAGEIFS('Rekensheet Uurdata'!F:F,'Rekensheet Uurdata'!A:A,QUOTIENT('Rekensheet Kwartierdata'!A11457-1,4)+1)/4</f>
        <v>59.5625</v>
      </c>
      <c r="L11457" s="84">
        <f>IFERROR(VALUE(VLOOKUP(A11457,'Bron Productie'!A:H,5))/4,-1)</f>
        <v>208.75</v>
      </c>
      <c r="M11457" s="84">
        <f t="shared" si="2151"/>
        <v>208.75</v>
      </c>
      <c r="N11457" s="84">
        <f t="shared" si="2158"/>
        <v>149.1875</v>
      </c>
      <c r="O11457" s="118">
        <f t="shared" si="2159"/>
        <v>21650.09</v>
      </c>
      <c r="P11457" s="121">
        <f>AVERAGEIFS('Rekensheet Uurdata'!G:G,'Rekensheet Uurdata'!A:A,QUOTIENT('Rekensheet Kwartierdata'!A11457-1,4)+1)/4</f>
        <v>8.0625</v>
      </c>
      <c r="Q11457" s="84">
        <f>IFERROR(VALUE(VLOOKUP(A11457,'Bron Productie'!A:H,3))/4,-1)</f>
        <v>12</v>
      </c>
      <c r="R11457" s="84">
        <f t="shared" si="2152"/>
        <v>12</v>
      </c>
      <c r="S11457" s="84">
        <f t="shared" si="2160"/>
        <v>3.9375</v>
      </c>
      <c r="T11457" s="86">
        <f t="shared" si="2161"/>
        <v>571.41</v>
      </c>
    </row>
    <row r="11458" spans="1:20" x14ac:dyDescent="0.25">
      <c r="A11458" s="113">
        <f t="shared" si="2153"/>
        <v>11453</v>
      </c>
      <c r="B11458" s="185">
        <f t="shared" si="2155"/>
        <v>43220</v>
      </c>
      <c r="C11458" s="118">
        <f t="shared" si="2154"/>
        <v>33</v>
      </c>
      <c r="D11458" s="121">
        <f>VLOOKUP(CONCATENATE(B11458,C11458),'Bron BM-prijzen'!A:L,11,FALSE)</f>
        <v>34.909999999999997</v>
      </c>
      <c r="E11458" s="118">
        <f>VLOOKUP(CONCATENATE(B11458,C11458),'Bron BM-prijzen'!A:L,12,FALSE)</f>
        <v>34.909999999999997</v>
      </c>
      <c r="F11458" s="121">
        <f>AVERAGEIFS('Rekensheet Uurdata'!E:E,'Rekensheet Uurdata'!A:A,QUOTIENT('Rekensheet Kwartierdata'!A11458-1,4)+1)/4</f>
        <v>362.9375</v>
      </c>
      <c r="G11458" s="84">
        <f>IFERROR(VALUE(VLOOKUP(A11458,'Bron Productie'!A:H,7))/4,-1)</f>
        <v>105.5</v>
      </c>
      <c r="H11458" s="84">
        <f t="shared" si="2150"/>
        <v>105.5</v>
      </c>
      <c r="I11458" s="84">
        <f t="shared" si="2156"/>
        <v>-257.4375</v>
      </c>
      <c r="J11458" s="118">
        <f t="shared" si="2157"/>
        <v>-8987.1431249999987</v>
      </c>
      <c r="K11458" s="121">
        <f>AVERAGEIFS('Rekensheet Uurdata'!F:F,'Rekensheet Uurdata'!A:A,QUOTIENT('Rekensheet Kwartierdata'!A11458-1,4)+1)/4</f>
        <v>60.9375</v>
      </c>
      <c r="L11458" s="84">
        <f>IFERROR(VALUE(VLOOKUP(A11458,'Bron Productie'!A:H,5))/4,-1)</f>
        <v>212.75</v>
      </c>
      <c r="M11458" s="84">
        <f t="shared" si="2151"/>
        <v>212.75</v>
      </c>
      <c r="N11458" s="84">
        <f t="shared" si="2158"/>
        <v>151.8125</v>
      </c>
      <c r="O11458" s="118">
        <f t="shared" si="2159"/>
        <v>5299.7743749999991</v>
      </c>
      <c r="P11458" s="121">
        <f>AVERAGEIFS('Rekensheet Uurdata'!G:G,'Rekensheet Uurdata'!A:A,QUOTIENT('Rekensheet Kwartierdata'!A11458-1,4)+1)/4</f>
        <v>18.5</v>
      </c>
      <c r="Q11458" s="84">
        <f>IFERROR(VALUE(VLOOKUP(A11458,'Bron Productie'!A:H,3))/4,-1)</f>
        <v>14.75</v>
      </c>
      <c r="R11458" s="84">
        <f t="shared" si="2152"/>
        <v>14.75</v>
      </c>
      <c r="S11458" s="84">
        <f t="shared" si="2160"/>
        <v>-3.75</v>
      </c>
      <c r="T11458" s="86">
        <f t="shared" si="2161"/>
        <v>-130.91249999999999</v>
      </c>
    </row>
    <row r="11459" spans="1:20" x14ac:dyDescent="0.25">
      <c r="A11459" s="113">
        <f t="shared" si="2153"/>
        <v>11454</v>
      </c>
      <c r="B11459" s="185">
        <f t="shared" si="2155"/>
        <v>43220</v>
      </c>
      <c r="C11459" s="118">
        <f t="shared" si="2154"/>
        <v>34</v>
      </c>
      <c r="D11459" s="121">
        <f>VLOOKUP(CONCATENATE(B11459,C11459),'Bron BM-prijzen'!A:L,11,FALSE)</f>
        <v>145.12</v>
      </c>
      <c r="E11459" s="118">
        <f>VLOOKUP(CONCATENATE(B11459,C11459),'Bron BM-prijzen'!A:L,12,FALSE)</f>
        <v>145.12</v>
      </c>
      <c r="F11459" s="121">
        <f>AVERAGEIFS('Rekensheet Uurdata'!E:E,'Rekensheet Uurdata'!A:A,QUOTIENT('Rekensheet Kwartierdata'!A11459-1,4)+1)/4</f>
        <v>362.9375</v>
      </c>
      <c r="G11459" s="84">
        <f>IFERROR(VALUE(VLOOKUP(A11459,'Bron Productie'!A:H,7))/4,-1)</f>
        <v>98.75</v>
      </c>
      <c r="H11459" s="84">
        <f t="shared" si="2150"/>
        <v>98.75</v>
      </c>
      <c r="I11459" s="84">
        <f t="shared" si="2156"/>
        <v>-264.1875</v>
      </c>
      <c r="J11459" s="118">
        <f t="shared" si="2157"/>
        <v>-38338.89</v>
      </c>
      <c r="K11459" s="121">
        <f>AVERAGEIFS('Rekensheet Uurdata'!F:F,'Rekensheet Uurdata'!A:A,QUOTIENT('Rekensheet Kwartierdata'!A11459-1,4)+1)/4</f>
        <v>60.9375</v>
      </c>
      <c r="L11459" s="84">
        <f>IFERROR(VALUE(VLOOKUP(A11459,'Bron Productie'!A:H,5))/4,-1)</f>
        <v>218</v>
      </c>
      <c r="M11459" s="84">
        <f t="shared" si="2151"/>
        <v>218</v>
      </c>
      <c r="N11459" s="84">
        <f t="shared" si="2158"/>
        <v>157.0625</v>
      </c>
      <c r="O11459" s="118">
        <f t="shared" si="2159"/>
        <v>22792.91</v>
      </c>
      <c r="P11459" s="121">
        <f>AVERAGEIFS('Rekensheet Uurdata'!G:G,'Rekensheet Uurdata'!A:A,QUOTIENT('Rekensheet Kwartierdata'!A11459-1,4)+1)/4</f>
        <v>18.5</v>
      </c>
      <c r="Q11459" s="84">
        <f>IFERROR(VALUE(VLOOKUP(A11459,'Bron Productie'!A:H,3))/4,-1)</f>
        <v>17.25</v>
      </c>
      <c r="R11459" s="84">
        <f t="shared" si="2152"/>
        <v>17.25</v>
      </c>
      <c r="S11459" s="84">
        <f t="shared" si="2160"/>
        <v>-1.25</v>
      </c>
      <c r="T11459" s="86">
        <f t="shared" si="2161"/>
        <v>-181.4</v>
      </c>
    </row>
    <row r="11460" spans="1:20" x14ac:dyDescent="0.25">
      <c r="A11460" s="113">
        <f t="shared" si="2153"/>
        <v>11455</v>
      </c>
      <c r="B11460" s="185">
        <f t="shared" si="2155"/>
        <v>43220</v>
      </c>
      <c r="C11460" s="118">
        <f t="shared" si="2154"/>
        <v>35</v>
      </c>
      <c r="D11460" s="121">
        <f>VLOOKUP(CONCATENATE(B11460,C11460),'Bron BM-prijzen'!A:L,11,FALSE)</f>
        <v>145.12</v>
      </c>
      <c r="E11460" s="118">
        <f>VLOOKUP(CONCATENATE(B11460,C11460),'Bron BM-prijzen'!A:L,12,FALSE)</f>
        <v>145.12</v>
      </c>
      <c r="F11460" s="121">
        <f>AVERAGEIFS('Rekensheet Uurdata'!E:E,'Rekensheet Uurdata'!A:A,QUOTIENT('Rekensheet Kwartierdata'!A11460-1,4)+1)/4</f>
        <v>362.9375</v>
      </c>
      <c r="G11460" s="84">
        <f>IFERROR(VALUE(VLOOKUP(A11460,'Bron Productie'!A:H,7))/4,-1)</f>
        <v>94</v>
      </c>
      <c r="H11460" s="84">
        <f t="shared" si="2150"/>
        <v>94</v>
      </c>
      <c r="I11460" s="84">
        <f t="shared" si="2156"/>
        <v>-268.9375</v>
      </c>
      <c r="J11460" s="118">
        <f t="shared" si="2157"/>
        <v>-39028.21</v>
      </c>
      <c r="K11460" s="121">
        <f>AVERAGEIFS('Rekensheet Uurdata'!F:F,'Rekensheet Uurdata'!A:A,QUOTIENT('Rekensheet Kwartierdata'!A11460-1,4)+1)/4</f>
        <v>60.9375</v>
      </c>
      <c r="L11460" s="84">
        <f>IFERROR(VALUE(VLOOKUP(A11460,'Bron Productie'!A:H,5))/4,-1)</f>
        <v>217.25</v>
      </c>
      <c r="M11460" s="84">
        <f t="shared" si="2151"/>
        <v>217.25</v>
      </c>
      <c r="N11460" s="84">
        <f t="shared" si="2158"/>
        <v>156.3125</v>
      </c>
      <c r="O11460" s="118">
        <f t="shared" si="2159"/>
        <v>22684.07</v>
      </c>
      <c r="P11460" s="121">
        <f>AVERAGEIFS('Rekensheet Uurdata'!G:G,'Rekensheet Uurdata'!A:A,QUOTIENT('Rekensheet Kwartierdata'!A11460-1,4)+1)/4</f>
        <v>18.5</v>
      </c>
      <c r="Q11460" s="84">
        <f>IFERROR(VALUE(VLOOKUP(A11460,'Bron Productie'!A:H,3))/4,-1)</f>
        <v>19.75</v>
      </c>
      <c r="R11460" s="84">
        <f t="shared" si="2152"/>
        <v>19.75</v>
      </c>
      <c r="S11460" s="84">
        <f t="shared" si="2160"/>
        <v>1.25</v>
      </c>
      <c r="T11460" s="86">
        <f t="shared" si="2161"/>
        <v>181.4</v>
      </c>
    </row>
    <row r="11461" spans="1:20" x14ac:dyDescent="0.25">
      <c r="A11461" s="113">
        <f t="shared" si="2153"/>
        <v>11456</v>
      </c>
      <c r="B11461" s="185">
        <f t="shared" si="2155"/>
        <v>43220</v>
      </c>
      <c r="C11461" s="118">
        <f t="shared" si="2154"/>
        <v>36</v>
      </c>
      <c r="D11461" s="121">
        <f>VLOOKUP(CONCATENATE(B11461,C11461),'Bron BM-prijzen'!A:L,11,FALSE)</f>
        <v>145.12</v>
      </c>
      <c r="E11461" s="118">
        <f>VLOOKUP(CONCATENATE(B11461,C11461),'Bron BM-prijzen'!A:L,12,FALSE)</f>
        <v>145.12</v>
      </c>
      <c r="F11461" s="121">
        <f>AVERAGEIFS('Rekensheet Uurdata'!E:E,'Rekensheet Uurdata'!A:A,QUOTIENT('Rekensheet Kwartierdata'!A11461-1,4)+1)/4</f>
        <v>362.9375</v>
      </c>
      <c r="G11461" s="84">
        <f>IFERROR(VALUE(VLOOKUP(A11461,'Bron Productie'!A:H,7))/4,-1)</f>
        <v>82.25</v>
      </c>
      <c r="H11461" s="84">
        <f t="shared" si="2150"/>
        <v>82.25</v>
      </c>
      <c r="I11461" s="84">
        <f t="shared" si="2156"/>
        <v>-280.6875</v>
      </c>
      <c r="J11461" s="118">
        <f t="shared" si="2157"/>
        <v>-40733.370000000003</v>
      </c>
      <c r="K11461" s="121">
        <f>AVERAGEIFS('Rekensheet Uurdata'!F:F,'Rekensheet Uurdata'!A:A,QUOTIENT('Rekensheet Kwartierdata'!A11461-1,4)+1)/4</f>
        <v>60.9375</v>
      </c>
      <c r="L11461" s="84">
        <f>IFERROR(VALUE(VLOOKUP(A11461,'Bron Productie'!A:H,5))/4,-1)</f>
        <v>218.5</v>
      </c>
      <c r="M11461" s="84">
        <f t="shared" si="2151"/>
        <v>218.5</v>
      </c>
      <c r="N11461" s="84">
        <f t="shared" si="2158"/>
        <v>157.5625</v>
      </c>
      <c r="O11461" s="118">
        <f t="shared" si="2159"/>
        <v>22865.47</v>
      </c>
      <c r="P11461" s="121">
        <f>AVERAGEIFS('Rekensheet Uurdata'!G:G,'Rekensheet Uurdata'!A:A,QUOTIENT('Rekensheet Kwartierdata'!A11461-1,4)+1)/4</f>
        <v>18.5</v>
      </c>
      <c r="Q11461" s="84">
        <f>IFERROR(VALUE(VLOOKUP(A11461,'Bron Productie'!A:H,3))/4,-1)</f>
        <v>22.25</v>
      </c>
      <c r="R11461" s="84">
        <f t="shared" si="2152"/>
        <v>22.25</v>
      </c>
      <c r="S11461" s="84">
        <f t="shared" si="2160"/>
        <v>3.75</v>
      </c>
      <c r="T11461" s="86">
        <f t="shared" si="2161"/>
        <v>544.20000000000005</v>
      </c>
    </row>
    <row r="11462" spans="1:20" x14ac:dyDescent="0.25">
      <c r="A11462" s="113">
        <f t="shared" si="2153"/>
        <v>11457</v>
      </c>
      <c r="B11462" s="185">
        <f t="shared" si="2155"/>
        <v>43220</v>
      </c>
      <c r="C11462" s="118">
        <f t="shared" si="2154"/>
        <v>37</v>
      </c>
      <c r="D11462" s="121">
        <f>VLOOKUP(CONCATENATE(B11462,C11462),'Bron BM-prijzen'!A:L,11,FALSE)</f>
        <v>263.7</v>
      </c>
      <c r="E11462" s="118">
        <f>VLOOKUP(CONCATENATE(B11462,C11462),'Bron BM-prijzen'!A:L,12,FALSE)</f>
        <v>263.7</v>
      </c>
      <c r="F11462" s="121">
        <f>AVERAGEIFS('Rekensheet Uurdata'!E:E,'Rekensheet Uurdata'!A:A,QUOTIENT('Rekensheet Kwartierdata'!A11462-1,4)+1)/4</f>
        <v>433.5</v>
      </c>
      <c r="G11462" s="84">
        <f>IFERROR(VALUE(VLOOKUP(A11462,'Bron Productie'!A:H,7))/4,-1)</f>
        <v>67</v>
      </c>
      <c r="H11462" s="84">
        <f t="shared" si="2150"/>
        <v>67</v>
      </c>
      <c r="I11462" s="84">
        <f t="shared" si="2156"/>
        <v>-366.5</v>
      </c>
      <c r="J11462" s="118">
        <f t="shared" si="2157"/>
        <v>-96646.05</v>
      </c>
      <c r="K11462" s="121">
        <f>AVERAGEIFS('Rekensheet Uurdata'!F:F,'Rekensheet Uurdata'!A:A,QUOTIENT('Rekensheet Kwartierdata'!A11462-1,4)+1)/4</f>
        <v>64.375</v>
      </c>
      <c r="L11462" s="84">
        <f>IFERROR(VALUE(VLOOKUP(A11462,'Bron Productie'!A:H,5))/4,-1)</f>
        <v>218.25</v>
      </c>
      <c r="M11462" s="84">
        <f t="shared" si="2151"/>
        <v>218.25</v>
      </c>
      <c r="N11462" s="84">
        <f t="shared" si="2158"/>
        <v>153.875</v>
      </c>
      <c r="O11462" s="118">
        <f t="shared" si="2159"/>
        <v>40576.837500000001</v>
      </c>
      <c r="P11462" s="121">
        <f>AVERAGEIFS('Rekensheet Uurdata'!G:G,'Rekensheet Uurdata'!A:A,QUOTIENT('Rekensheet Kwartierdata'!A11462-1,4)+1)/4</f>
        <v>30.5625</v>
      </c>
      <c r="Q11462" s="84">
        <f>IFERROR(VALUE(VLOOKUP(A11462,'Bron Productie'!A:H,3))/4,-1)</f>
        <v>24.75</v>
      </c>
      <c r="R11462" s="84">
        <f t="shared" si="2152"/>
        <v>24.75</v>
      </c>
      <c r="S11462" s="84">
        <f t="shared" si="2160"/>
        <v>-5.8125</v>
      </c>
      <c r="T11462" s="86">
        <f t="shared" si="2161"/>
        <v>-1532.7562499999999</v>
      </c>
    </row>
    <row r="11463" spans="1:20" x14ac:dyDescent="0.25">
      <c r="A11463" s="113">
        <f t="shared" si="2153"/>
        <v>11458</v>
      </c>
      <c r="B11463" s="185">
        <f t="shared" si="2155"/>
        <v>43220</v>
      </c>
      <c r="C11463" s="118">
        <f t="shared" si="2154"/>
        <v>38</v>
      </c>
      <c r="D11463" s="121">
        <f>VLOOKUP(CONCATENATE(B11463,C11463),'Bron BM-prijzen'!A:L,11,FALSE)</f>
        <v>263.7</v>
      </c>
      <c r="E11463" s="118">
        <f>VLOOKUP(CONCATENATE(B11463,C11463),'Bron BM-prijzen'!A:L,12,FALSE)</f>
        <v>263.7</v>
      </c>
      <c r="F11463" s="121">
        <f>AVERAGEIFS('Rekensheet Uurdata'!E:E,'Rekensheet Uurdata'!A:A,QUOTIENT('Rekensheet Kwartierdata'!A11463-1,4)+1)/4</f>
        <v>433.5</v>
      </c>
      <c r="G11463" s="84">
        <f>IFERROR(VALUE(VLOOKUP(A11463,'Bron Productie'!A:H,7))/4,-1)</f>
        <v>54</v>
      </c>
      <c r="H11463" s="84">
        <f t="shared" ref="H11463:H11526" si="2162">IF(OR(F11463&lt;0,G11463&lt;0),-1,G11463*$H$1/$H$2)</f>
        <v>54</v>
      </c>
      <c r="I11463" s="84">
        <f t="shared" si="2156"/>
        <v>-379.5</v>
      </c>
      <c r="J11463" s="118">
        <f t="shared" si="2157"/>
        <v>-100074.15</v>
      </c>
      <c r="K11463" s="121">
        <f>AVERAGEIFS('Rekensheet Uurdata'!F:F,'Rekensheet Uurdata'!A:A,QUOTIENT('Rekensheet Kwartierdata'!A11463-1,4)+1)/4</f>
        <v>64.375</v>
      </c>
      <c r="L11463" s="84">
        <f>IFERROR(VALUE(VLOOKUP(A11463,'Bron Productie'!A:H,5))/4,-1)</f>
        <v>217</v>
      </c>
      <c r="M11463" s="84">
        <f t="shared" ref="M11463:M11526" si="2163">IF(OR(K11463&lt;0,L11463&lt;0),-1,L11463*$M$1/$M$2)</f>
        <v>217</v>
      </c>
      <c r="N11463" s="84">
        <f t="shared" si="2158"/>
        <v>152.625</v>
      </c>
      <c r="O11463" s="118">
        <f t="shared" si="2159"/>
        <v>40247.212500000001</v>
      </c>
      <c r="P11463" s="121">
        <f>AVERAGEIFS('Rekensheet Uurdata'!G:G,'Rekensheet Uurdata'!A:A,QUOTIENT('Rekensheet Kwartierdata'!A11463-1,4)+1)/4</f>
        <v>30.5625</v>
      </c>
      <c r="Q11463" s="84">
        <f>IFERROR(VALUE(VLOOKUP(A11463,'Bron Productie'!A:H,3))/4,-1)</f>
        <v>28.75</v>
      </c>
      <c r="R11463" s="84">
        <f t="shared" ref="R11463:R11526" si="2164">IF(OR(P11463&lt;0,Q11463&lt;0),-1,Q11463*$R$1/$R$2)</f>
        <v>28.75</v>
      </c>
      <c r="S11463" s="84">
        <f t="shared" si="2160"/>
        <v>-1.8125</v>
      </c>
      <c r="T11463" s="86">
        <f t="shared" si="2161"/>
        <v>-477.95624999999995</v>
      </c>
    </row>
    <row r="11464" spans="1:20" x14ac:dyDescent="0.25">
      <c r="A11464" s="113">
        <f t="shared" ref="A11464:A11527" si="2165">A11463+1</f>
        <v>11459</v>
      </c>
      <c r="B11464" s="185">
        <f t="shared" si="2155"/>
        <v>43220</v>
      </c>
      <c r="C11464" s="118">
        <f t="shared" ref="C11464:C11527" si="2166">IF(C11463=96,1,C11463+1)</f>
        <v>39</v>
      </c>
      <c r="D11464" s="121">
        <f>VLOOKUP(CONCATENATE(B11464,C11464),'Bron BM-prijzen'!A:L,11,FALSE)</f>
        <v>263.7</v>
      </c>
      <c r="E11464" s="118">
        <f>VLOOKUP(CONCATENATE(B11464,C11464),'Bron BM-prijzen'!A:L,12,FALSE)</f>
        <v>263.7</v>
      </c>
      <c r="F11464" s="121">
        <f>AVERAGEIFS('Rekensheet Uurdata'!E:E,'Rekensheet Uurdata'!A:A,QUOTIENT('Rekensheet Kwartierdata'!A11464-1,4)+1)/4</f>
        <v>433.5</v>
      </c>
      <c r="G11464" s="84">
        <f>IFERROR(VALUE(VLOOKUP(A11464,'Bron Productie'!A:H,7))/4,-1)</f>
        <v>51.5</v>
      </c>
      <c r="H11464" s="84">
        <f t="shared" si="2162"/>
        <v>51.5</v>
      </c>
      <c r="I11464" s="84">
        <f t="shared" si="2156"/>
        <v>-382</v>
      </c>
      <c r="J11464" s="118">
        <f t="shared" si="2157"/>
        <v>-100733.4</v>
      </c>
      <c r="K11464" s="121">
        <f>AVERAGEIFS('Rekensheet Uurdata'!F:F,'Rekensheet Uurdata'!A:A,QUOTIENT('Rekensheet Kwartierdata'!A11464-1,4)+1)/4</f>
        <v>64.375</v>
      </c>
      <c r="L11464" s="84">
        <f>IFERROR(VALUE(VLOOKUP(A11464,'Bron Productie'!A:H,5))/4,-1)</f>
        <v>218.25</v>
      </c>
      <c r="M11464" s="84">
        <f t="shared" si="2163"/>
        <v>218.25</v>
      </c>
      <c r="N11464" s="84">
        <f t="shared" si="2158"/>
        <v>153.875</v>
      </c>
      <c r="O11464" s="118">
        <f t="shared" si="2159"/>
        <v>40576.837500000001</v>
      </c>
      <c r="P11464" s="121">
        <f>AVERAGEIFS('Rekensheet Uurdata'!G:G,'Rekensheet Uurdata'!A:A,QUOTIENT('Rekensheet Kwartierdata'!A11464-1,4)+1)/4</f>
        <v>30.5625</v>
      </c>
      <c r="Q11464" s="84">
        <f>IFERROR(VALUE(VLOOKUP(A11464,'Bron Productie'!A:H,3))/4,-1)</f>
        <v>32.5</v>
      </c>
      <c r="R11464" s="84">
        <f t="shared" si="2164"/>
        <v>32.5</v>
      </c>
      <c r="S11464" s="84">
        <f t="shared" si="2160"/>
        <v>1.9375</v>
      </c>
      <c r="T11464" s="86">
        <f t="shared" si="2161"/>
        <v>510.91874999999999</v>
      </c>
    </row>
    <row r="11465" spans="1:20" x14ac:dyDescent="0.25">
      <c r="A11465" s="113">
        <f t="shared" si="2165"/>
        <v>11460</v>
      </c>
      <c r="B11465" s="185">
        <f t="shared" si="2155"/>
        <v>43220</v>
      </c>
      <c r="C11465" s="118">
        <f t="shared" si="2166"/>
        <v>40</v>
      </c>
      <c r="D11465" s="121">
        <f>VLOOKUP(CONCATENATE(B11465,C11465),'Bron BM-prijzen'!A:L,11,FALSE)</f>
        <v>263.7</v>
      </c>
      <c r="E11465" s="118">
        <f>VLOOKUP(CONCATENATE(B11465,C11465),'Bron BM-prijzen'!A:L,12,FALSE)</f>
        <v>263.7</v>
      </c>
      <c r="F11465" s="121">
        <f>AVERAGEIFS('Rekensheet Uurdata'!E:E,'Rekensheet Uurdata'!A:A,QUOTIENT('Rekensheet Kwartierdata'!A11465-1,4)+1)/4</f>
        <v>433.5</v>
      </c>
      <c r="G11465" s="84">
        <f>IFERROR(VALUE(VLOOKUP(A11465,'Bron Productie'!A:H,7))/4,-1)</f>
        <v>50.75</v>
      </c>
      <c r="H11465" s="84">
        <f t="shared" si="2162"/>
        <v>50.75</v>
      </c>
      <c r="I11465" s="84">
        <f t="shared" si="2156"/>
        <v>-382.75</v>
      </c>
      <c r="J11465" s="118">
        <f t="shared" si="2157"/>
        <v>-100931.175</v>
      </c>
      <c r="K11465" s="121">
        <f>AVERAGEIFS('Rekensheet Uurdata'!F:F,'Rekensheet Uurdata'!A:A,QUOTIENT('Rekensheet Kwartierdata'!A11465-1,4)+1)/4</f>
        <v>64.375</v>
      </c>
      <c r="L11465" s="84">
        <f>IFERROR(VALUE(VLOOKUP(A11465,'Bron Productie'!A:H,5))/4,-1)</f>
        <v>218.75</v>
      </c>
      <c r="M11465" s="84">
        <f t="shared" si="2163"/>
        <v>218.75</v>
      </c>
      <c r="N11465" s="84">
        <f t="shared" si="2158"/>
        <v>154.375</v>
      </c>
      <c r="O11465" s="118">
        <f t="shared" si="2159"/>
        <v>40708.6875</v>
      </c>
      <c r="P11465" s="121">
        <f>AVERAGEIFS('Rekensheet Uurdata'!G:G,'Rekensheet Uurdata'!A:A,QUOTIENT('Rekensheet Kwartierdata'!A11465-1,4)+1)/4</f>
        <v>30.5625</v>
      </c>
      <c r="Q11465" s="84">
        <f>IFERROR(VALUE(VLOOKUP(A11465,'Bron Productie'!A:H,3))/4,-1)</f>
        <v>36.25</v>
      </c>
      <c r="R11465" s="84">
        <f t="shared" si="2164"/>
        <v>36.25</v>
      </c>
      <c r="S11465" s="84">
        <f t="shared" si="2160"/>
        <v>5.6875</v>
      </c>
      <c r="T11465" s="86">
        <f t="shared" si="2161"/>
        <v>1499.79375</v>
      </c>
    </row>
    <row r="11466" spans="1:20" x14ac:dyDescent="0.25">
      <c r="A11466" s="113">
        <f t="shared" si="2165"/>
        <v>11461</v>
      </c>
      <c r="B11466" s="185">
        <f t="shared" si="2155"/>
        <v>43220</v>
      </c>
      <c r="C11466" s="118">
        <f t="shared" si="2166"/>
        <v>41</v>
      </c>
      <c r="D11466" s="121">
        <f>VLOOKUP(CONCATENATE(B11466,C11466),'Bron BM-prijzen'!A:L,11,FALSE)</f>
        <v>271.66000000000003</v>
      </c>
      <c r="E11466" s="118">
        <f>VLOOKUP(CONCATENATE(B11466,C11466),'Bron BM-prijzen'!A:L,12,FALSE)</f>
        <v>271.66000000000003</v>
      </c>
      <c r="F11466" s="121">
        <f>AVERAGEIFS('Rekensheet Uurdata'!E:E,'Rekensheet Uurdata'!A:A,QUOTIENT('Rekensheet Kwartierdata'!A11466-1,4)+1)/4</f>
        <v>525.6875</v>
      </c>
      <c r="G11466" s="84">
        <f>IFERROR(VALUE(VLOOKUP(A11466,'Bron Productie'!A:H,7))/4,-1)</f>
        <v>54</v>
      </c>
      <c r="H11466" s="84">
        <f t="shared" si="2162"/>
        <v>54</v>
      </c>
      <c r="I11466" s="84">
        <f t="shared" si="2156"/>
        <v>-471.6875</v>
      </c>
      <c r="J11466" s="118">
        <f t="shared" si="2157"/>
        <v>-128138.62625000002</v>
      </c>
      <c r="K11466" s="121">
        <f>AVERAGEIFS('Rekensheet Uurdata'!F:F,'Rekensheet Uurdata'!A:A,QUOTIENT('Rekensheet Kwartierdata'!A11466-1,4)+1)/4</f>
        <v>66.75</v>
      </c>
      <c r="L11466" s="84">
        <f>IFERROR(VALUE(VLOOKUP(A11466,'Bron Productie'!A:H,5))/4,-1)</f>
        <v>218</v>
      </c>
      <c r="M11466" s="84">
        <f t="shared" si="2163"/>
        <v>218</v>
      </c>
      <c r="N11466" s="84">
        <f t="shared" si="2158"/>
        <v>151.25</v>
      </c>
      <c r="O11466" s="118">
        <f t="shared" si="2159"/>
        <v>41088.575000000004</v>
      </c>
      <c r="P11466" s="121">
        <f>AVERAGEIFS('Rekensheet Uurdata'!G:G,'Rekensheet Uurdata'!A:A,QUOTIENT('Rekensheet Kwartierdata'!A11466-1,4)+1)/4</f>
        <v>51.625</v>
      </c>
      <c r="Q11466" s="84">
        <f>IFERROR(VALUE(VLOOKUP(A11466,'Bron Productie'!A:H,3))/4,-1)</f>
        <v>40.25</v>
      </c>
      <c r="R11466" s="84">
        <f t="shared" si="2164"/>
        <v>40.25</v>
      </c>
      <c r="S11466" s="84">
        <f t="shared" si="2160"/>
        <v>-11.375</v>
      </c>
      <c r="T11466" s="86">
        <f t="shared" si="2161"/>
        <v>-3090.1325000000002</v>
      </c>
    </row>
    <row r="11467" spans="1:20" x14ac:dyDescent="0.25">
      <c r="A11467" s="113">
        <f t="shared" si="2165"/>
        <v>11462</v>
      </c>
      <c r="B11467" s="185">
        <f t="shared" si="2155"/>
        <v>43220</v>
      </c>
      <c r="C11467" s="118">
        <f t="shared" si="2166"/>
        <v>42</v>
      </c>
      <c r="D11467" s="121">
        <f>VLOOKUP(CONCATENATE(B11467,C11467),'Bron BM-prijzen'!A:L,11,FALSE)</f>
        <v>271.66000000000003</v>
      </c>
      <c r="E11467" s="118">
        <f>VLOOKUP(CONCATENATE(B11467,C11467),'Bron BM-prijzen'!A:L,12,FALSE)</f>
        <v>271.66000000000003</v>
      </c>
      <c r="F11467" s="121">
        <f>AVERAGEIFS('Rekensheet Uurdata'!E:E,'Rekensheet Uurdata'!A:A,QUOTIENT('Rekensheet Kwartierdata'!A11467-1,4)+1)/4</f>
        <v>525.6875</v>
      </c>
      <c r="G11467" s="84">
        <f>IFERROR(VALUE(VLOOKUP(A11467,'Bron Productie'!A:H,7))/4,-1)</f>
        <v>62</v>
      </c>
      <c r="H11467" s="84">
        <f t="shared" si="2162"/>
        <v>62</v>
      </c>
      <c r="I11467" s="84">
        <f t="shared" si="2156"/>
        <v>-463.6875</v>
      </c>
      <c r="J11467" s="118">
        <f t="shared" si="2157"/>
        <v>-125965.34625000002</v>
      </c>
      <c r="K11467" s="121">
        <f>AVERAGEIFS('Rekensheet Uurdata'!F:F,'Rekensheet Uurdata'!A:A,QUOTIENT('Rekensheet Kwartierdata'!A11467-1,4)+1)/4</f>
        <v>66.75</v>
      </c>
      <c r="L11467" s="84">
        <f>IFERROR(VALUE(VLOOKUP(A11467,'Bron Productie'!A:H,5))/4,-1)</f>
        <v>208.75</v>
      </c>
      <c r="M11467" s="84">
        <f t="shared" si="2163"/>
        <v>208.75</v>
      </c>
      <c r="N11467" s="84">
        <f t="shared" si="2158"/>
        <v>142</v>
      </c>
      <c r="O11467" s="118">
        <f t="shared" si="2159"/>
        <v>38575.72</v>
      </c>
      <c r="P11467" s="121">
        <f>AVERAGEIFS('Rekensheet Uurdata'!G:G,'Rekensheet Uurdata'!A:A,QUOTIENT('Rekensheet Kwartierdata'!A11467-1,4)+1)/4</f>
        <v>51.625</v>
      </c>
      <c r="Q11467" s="84">
        <f>IFERROR(VALUE(VLOOKUP(A11467,'Bron Productie'!A:H,3))/4,-1)</f>
        <v>47.75</v>
      </c>
      <c r="R11467" s="84">
        <f t="shared" si="2164"/>
        <v>47.75</v>
      </c>
      <c r="S11467" s="84">
        <f t="shared" si="2160"/>
        <v>-3.875</v>
      </c>
      <c r="T11467" s="86">
        <f t="shared" si="2161"/>
        <v>-1052.6825000000001</v>
      </c>
    </row>
    <row r="11468" spans="1:20" x14ac:dyDescent="0.25">
      <c r="A11468" s="113">
        <f t="shared" si="2165"/>
        <v>11463</v>
      </c>
      <c r="B11468" s="185">
        <f t="shared" si="2155"/>
        <v>43220</v>
      </c>
      <c r="C11468" s="118">
        <f t="shared" si="2166"/>
        <v>43</v>
      </c>
      <c r="D11468" s="121">
        <f>VLOOKUP(CONCATENATE(B11468,C11468),'Bron BM-prijzen'!A:L,11,FALSE)</f>
        <v>271.66000000000003</v>
      </c>
      <c r="E11468" s="118">
        <f>VLOOKUP(CONCATENATE(B11468,C11468),'Bron BM-prijzen'!A:L,12,FALSE)</f>
        <v>271.66000000000003</v>
      </c>
      <c r="F11468" s="121">
        <f>AVERAGEIFS('Rekensheet Uurdata'!E:E,'Rekensheet Uurdata'!A:A,QUOTIENT('Rekensheet Kwartierdata'!A11468-1,4)+1)/4</f>
        <v>525.6875</v>
      </c>
      <c r="G11468" s="84">
        <f>IFERROR(VALUE(VLOOKUP(A11468,'Bron Productie'!A:H,7))/4,-1)</f>
        <v>68.25</v>
      </c>
      <c r="H11468" s="84">
        <f t="shared" si="2162"/>
        <v>68.25</v>
      </c>
      <c r="I11468" s="84">
        <f t="shared" si="2156"/>
        <v>-457.4375</v>
      </c>
      <c r="J11468" s="118">
        <f t="shared" si="2157"/>
        <v>-124267.47125000002</v>
      </c>
      <c r="K11468" s="121">
        <f>AVERAGEIFS('Rekensheet Uurdata'!F:F,'Rekensheet Uurdata'!A:A,QUOTIENT('Rekensheet Kwartierdata'!A11468-1,4)+1)/4</f>
        <v>66.75</v>
      </c>
      <c r="L11468" s="84">
        <f>IFERROR(VALUE(VLOOKUP(A11468,'Bron Productie'!A:H,5))/4,-1)</f>
        <v>181.75</v>
      </c>
      <c r="M11468" s="84">
        <f t="shared" si="2163"/>
        <v>181.75</v>
      </c>
      <c r="N11468" s="84">
        <f t="shared" si="2158"/>
        <v>115</v>
      </c>
      <c r="O11468" s="118">
        <f t="shared" si="2159"/>
        <v>31240.9</v>
      </c>
      <c r="P11468" s="121">
        <f>AVERAGEIFS('Rekensheet Uurdata'!G:G,'Rekensheet Uurdata'!A:A,QUOTIENT('Rekensheet Kwartierdata'!A11468-1,4)+1)/4</f>
        <v>51.625</v>
      </c>
      <c r="Q11468" s="84">
        <f>IFERROR(VALUE(VLOOKUP(A11468,'Bron Productie'!A:H,3))/4,-1)</f>
        <v>55.5</v>
      </c>
      <c r="R11468" s="84">
        <f t="shared" si="2164"/>
        <v>55.5</v>
      </c>
      <c r="S11468" s="84">
        <f t="shared" si="2160"/>
        <v>3.875</v>
      </c>
      <c r="T11468" s="86">
        <f t="shared" si="2161"/>
        <v>1052.6825000000001</v>
      </c>
    </row>
    <row r="11469" spans="1:20" x14ac:dyDescent="0.25">
      <c r="A11469" s="113">
        <f t="shared" si="2165"/>
        <v>11464</v>
      </c>
      <c r="B11469" s="185">
        <f t="shared" si="2155"/>
        <v>43220</v>
      </c>
      <c r="C11469" s="118">
        <f t="shared" si="2166"/>
        <v>44</v>
      </c>
      <c r="D11469" s="121">
        <f>VLOOKUP(CONCATENATE(B11469,C11469),'Bron BM-prijzen'!A:L,11,FALSE)</f>
        <v>271.66000000000003</v>
      </c>
      <c r="E11469" s="118">
        <f>VLOOKUP(CONCATENATE(B11469,C11469),'Bron BM-prijzen'!A:L,12,FALSE)</f>
        <v>271.66000000000003</v>
      </c>
      <c r="F11469" s="121">
        <f>AVERAGEIFS('Rekensheet Uurdata'!E:E,'Rekensheet Uurdata'!A:A,QUOTIENT('Rekensheet Kwartierdata'!A11469-1,4)+1)/4</f>
        <v>525.6875</v>
      </c>
      <c r="G11469" s="84">
        <f>IFERROR(VALUE(VLOOKUP(A11469,'Bron Productie'!A:H,7))/4,-1)</f>
        <v>74.75</v>
      </c>
      <c r="H11469" s="84">
        <f t="shared" si="2162"/>
        <v>74.75</v>
      </c>
      <c r="I11469" s="84">
        <f t="shared" si="2156"/>
        <v>-450.9375</v>
      </c>
      <c r="J11469" s="118">
        <f t="shared" si="2157"/>
        <v>-122501.68125000001</v>
      </c>
      <c r="K11469" s="121">
        <f>AVERAGEIFS('Rekensheet Uurdata'!F:F,'Rekensheet Uurdata'!A:A,QUOTIENT('Rekensheet Kwartierdata'!A11469-1,4)+1)/4</f>
        <v>66.75</v>
      </c>
      <c r="L11469" s="84">
        <f>IFERROR(VALUE(VLOOKUP(A11469,'Bron Productie'!A:H,5))/4,-1)</f>
        <v>150.5</v>
      </c>
      <c r="M11469" s="84">
        <f t="shared" si="2163"/>
        <v>150.5</v>
      </c>
      <c r="N11469" s="84">
        <f t="shared" si="2158"/>
        <v>83.75</v>
      </c>
      <c r="O11469" s="118">
        <f t="shared" si="2159"/>
        <v>22751.525000000001</v>
      </c>
      <c r="P11469" s="121">
        <f>AVERAGEIFS('Rekensheet Uurdata'!G:G,'Rekensheet Uurdata'!A:A,QUOTIENT('Rekensheet Kwartierdata'!A11469-1,4)+1)/4</f>
        <v>51.625</v>
      </c>
      <c r="Q11469" s="84">
        <f>IFERROR(VALUE(VLOOKUP(A11469,'Bron Productie'!A:H,3))/4,-1)</f>
        <v>63</v>
      </c>
      <c r="R11469" s="84">
        <f t="shared" si="2164"/>
        <v>63</v>
      </c>
      <c r="S11469" s="84">
        <f t="shared" si="2160"/>
        <v>11.375</v>
      </c>
      <c r="T11469" s="86">
        <f t="shared" si="2161"/>
        <v>3090.1325000000002</v>
      </c>
    </row>
    <row r="11470" spans="1:20" x14ac:dyDescent="0.25">
      <c r="A11470" s="113">
        <f t="shared" si="2165"/>
        <v>11465</v>
      </c>
      <c r="B11470" s="185">
        <f t="shared" si="2155"/>
        <v>43220</v>
      </c>
      <c r="C11470" s="118">
        <f t="shared" si="2166"/>
        <v>45</v>
      </c>
      <c r="D11470" s="121">
        <f>VLOOKUP(CONCATENATE(B11470,C11470),'Bron BM-prijzen'!A:L,11,FALSE)</f>
        <v>264.73</v>
      </c>
      <c r="E11470" s="118">
        <f>VLOOKUP(CONCATENATE(B11470,C11470),'Bron BM-prijzen'!A:L,12,FALSE)</f>
        <v>264.73</v>
      </c>
      <c r="F11470" s="121">
        <f>AVERAGEIFS('Rekensheet Uurdata'!E:E,'Rekensheet Uurdata'!A:A,QUOTIENT('Rekensheet Kwartierdata'!A11470-1,4)+1)/4</f>
        <v>607.25</v>
      </c>
      <c r="G11470" s="84">
        <f>IFERROR(VALUE(VLOOKUP(A11470,'Bron Productie'!A:H,7))/4,-1)</f>
        <v>93.25</v>
      </c>
      <c r="H11470" s="84">
        <f t="shared" si="2162"/>
        <v>93.25</v>
      </c>
      <c r="I11470" s="84">
        <f t="shared" si="2156"/>
        <v>-514</v>
      </c>
      <c r="J11470" s="118">
        <f t="shared" si="2157"/>
        <v>-136071.22</v>
      </c>
      <c r="K11470" s="121">
        <f>AVERAGEIFS('Rekensheet Uurdata'!F:F,'Rekensheet Uurdata'!A:A,QUOTIENT('Rekensheet Kwartierdata'!A11470-1,4)+1)/4</f>
        <v>70.5625</v>
      </c>
      <c r="L11470" s="84">
        <f>IFERROR(VALUE(VLOOKUP(A11470,'Bron Productie'!A:H,5))/4,-1)</f>
        <v>122.25</v>
      </c>
      <c r="M11470" s="84">
        <f t="shared" si="2163"/>
        <v>122.25</v>
      </c>
      <c r="N11470" s="84">
        <f t="shared" si="2158"/>
        <v>51.6875</v>
      </c>
      <c r="O11470" s="118">
        <f t="shared" si="2159"/>
        <v>13683.231875000001</v>
      </c>
      <c r="P11470" s="121">
        <f>AVERAGEIFS('Rekensheet Uurdata'!G:G,'Rekensheet Uurdata'!A:A,QUOTIENT('Rekensheet Kwartierdata'!A11470-1,4)+1)/4</f>
        <v>87.25</v>
      </c>
      <c r="Q11470" s="84">
        <f>IFERROR(VALUE(VLOOKUP(A11470,'Bron Productie'!A:H,3))/4,-1)</f>
        <v>70.5</v>
      </c>
      <c r="R11470" s="84">
        <f t="shared" si="2164"/>
        <v>70.5</v>
      </c>
      <c r="S11470" s="84">
        <f t="shared" si="2160"/>
        <v>-16.75</v>
      </c>
      <c r="T11470" s="86">
        <f t="shared" si="2161"/>
        <v>-4434.2275</v>
      </c>
    </row>
    <row r="11471" spans="1:20" x14ac:dyDescent="0.25">
      <c r="A11471" s="113">
        <f t="shared" si="2165"/>
        <v>11466</v>
      </c>
      <c r="B11471" s="185">
        <f t="shared" si="2155"/>
        <v>43220</v>
      </c>
      <c r="C11471" s="118">
        <f t="shared" si="2166"/>
        <v>46</v>
      </c>
      <c r="D11471" s="121">
        <f>VLOOKUP(CONCATENATE(B11471,C11471),'Bron BM-prijzen'!A:L,11,FALSE)</f>
        <v>401.2</v>
      </c>
      <c r="E11471" s="118">
        <f>VLOOKUP(CONCATENATE(B11471,C11471),'Bron BM-prijzen'!A:L,12,FALSE)</f>
        <v>401.2</v>
      </c>
      <c r="F11471" s="121">
        <f>AVERAGEIFS('Rekensheet Uurdata'!E:E,'Rekensheet Uurdata'!A:A,QUOTIENT('Rekensheet Kwartierdata'!A11471-1,4)+1)/4</f>
        <v>607.25</v>
      </c>
      <c r="G11471" s="84">
        <f>IFERROR(VALUE(VLOOKUP(A11471,'Bron Productie'!A:H,7))/4,-1)</f>
        <v>115</v>
      </c>
      <c r="H11471" s="84">
        <f t="shared" si="2162"/>
        <v>115</v>
      </c>
      <c r="I11471" s="84">
        <f t="shared" si="2156"/>
        <v>-492.25</v>
      </c>
      <c r="J11471" s="118">
        <f t="shared" si="2157"/>
        <v>-197490.69999999998</v>
      </c>
      <c r="K11471" s="121">
        <f>AVERAGEIFS('Rekensheet Uurdata'!F:F,'Rekensheet Uurdata'!A:A,QUOTIENT('Rekensheet Kwartierdata'!A11471-1,4)+1)/4</f>
        <v>70.5625</v>
      </c>
      <c r="L11471" s="84">
        <f>IFERROR(VALUE(VLOOKUP(A11471,'Bron Productie'!A:H,5))/4,-1)</f>
        <v>101.25</v>
      </c>
      <c r="M11471" s="84">
        <f t="shared" si="2163"/>
        <v>101.25</v>
      </c>
      <c r="N11471" s="84">
        <f t="shared" si="2158"/>
        <v>30.6875</v>
      </c>
      <c r="O11471" s="118">
        <f t="shared" si="2159"/>
        <v>12311.824999999999</v>
      </c>
      <c r="P11471" s="121">
        <f>AVERAGEIFS('Rekensheet Uurdata'!G:G,'Rekensheet Uurdata'!A:A,QUOTIENT('Rekensheet Kwartierdata'!A11471-1,4)+1)/4</f>
        <v>87.25</v>
      </c>
      <c r="Q11471" s="84">
        <f>IFERROR(VALUE(VLOOKUP(A11471,'Bron Productie'!A:H,3))/4,-1)</f>
        <v>81.75</v>
      </c>
      <c r="R11471" s="84">
        <f t="shared" si="2164"/>
        <v>81.75</v>
      </c>
      <c r="S11471" s="84">
        <f t="shared" si="2160"/>
        <v>-5.5</v>
      </c>
      <c r="T11471" s="86">
        <f t="shared" si="2161"/>
        <v>-2206.6</v>
      </c>
    </row>
    <row r="11472" spans="1:20" x14ac:dyDescent="0.25">
      <c r="A11472" s="113">
        <f t="shared" si="2165"/>
        <v>11467</v>
      </c>
      <c r="B11472" s="185">
        <f t="shared" si="2155"/>
        <v>43220</v>
      </c>
      <c r="C11472" s="118">
        <f t="shared" si="2166"/>
        <v>47</v>
      </c>
      <c r="D11472" s="121">
        <f>VLOOKUP(CONCATENATE(B11472,C11472),'Bron BM-prijzen'!A:L,11,FALSE)</f>
        <v>401.2</v>
      </c>
      <c r="E11472" s="118">
        <f>VLOOKUP(CONCATENATE(B11472,C11472),'Bron BM-prijzen'!A:L,12,FALSE)</f>
        <v>401.2</v>
      </c>
      <c r="F11472" s="121">
        <f>AVERAGEIFS('Rekensheet Uurdata'!E:E,'Rekensheet Uurdata'!A:A,QUOTIENT('Rekensheet Kwartierdata'!A11472-1,4)+1)/4</f>
        <v>607.25</v>
      </c>
      <c r="G11472" s="84">
        <f>IFERROR(VALUE(VLOOKUP(A11472,'Bron Productie'!A:H,7))/4,-1)</f>
        <v>127.5</v>
      </c>
      <c r="H11472" s="84">
        <f t="shared" si="2162"/>
        <v>127.5</v>
      </c>
      <c r="I11472" s="84">
        <f t="shared" si="2156"/>
        <v>-479.75</v>
      </c>
      <c r="J11472" s="118">
        <f t="shared" si="2157"/>
        <v>-192475.69999999998</v>
      </c>
      <c r="K11472" s="121">
        <f>AVERAGEIFS('Rekensheet Uurdata'!F:F,'Rekensheet Uurdata'!A:A,QUOTIENT('Rekensheet Kwartierdata'!A11472-1,4)+1)/4</f>
        <v>70.5625</v>
      </c>
      <c r="L11472" s="84">
        <f>IFERROR(VALUE(VLOOKUP(A11472,'Bron Productie'!A:H,5))/4,-1)</f>
        <v>84.25</v>
      </c>
      <c r="M11472" s="84">
        <f t="shared" si="2163"/>
        <v>84.25</v>
      </c>
      <c r="N11472" s="84">
        <f t="shared" si="2158"/>
        <v>13.6875</v>
      </c>
      <c r="O11472" s="118">
        <f t="shared" si="2159"/>
        <v>5491.4250000000002</v>
      </c>
      <c r="P11472" s="121">
        <f>AVERAGEIFS('Rekensheet Uurdata'!G:G,'Rekensheet Uurdata'!A:A,QUOTIENT('Rekensheet Kwartierdata'!A11472-1,4)+1)/4</f>
        <v>87.25</v>
      </c>
      <c r="Q11472" s="84">
        <f>IFERROR(VALUE(VLOOKUP(A11472,'Bron Productie'!A:H,3))/4,-1)</f>
        <v>92.75</v>
      </c>
      <c r="R11472" s="84">
        <f t="shared" si="2164"/>
        <v>92.75</v>
      </c>
      <c r="S11472" s="84">
        <f t="shared" si="2160"/>
        <v>5.5</v>
      </c>
      <c r="T11472" s="86">
        <f t="shared" si="2161"/>
        <v>2206.6</v>
      </c>
    </row>
    <row r="11473" spans="1:20" x14ac:dyDescent="0.25">
      <c r="A11473" s="113">
        <f t="shared" si="2165"/>
        <v>11468</v>
      </c>
      <c r="B11473" s="185">
        <f t="shared" si="2155"/>
        <v>43220</v>
      </c>
      <c r="C11473" s="118">
        <f t="shared" si="2166"/>
        <v>48</v>
      </c>
      <c r="D11473" s="121">
        <f>VLOOKUP(CONCATENATE(B11473,C11473),'Bron BM-prijzen'!A:L,11,FALSE)</f>
        <v>401.2</v>
      </c>
      <c r="E11473" s="118">
        <f>VLOOKUP(CONCATENATE(B11473,C11473),'Bron BM-prijzen'!A:L,12,FALSE)</f>
        <v>401.2</v>
      </c>
      <c r="F11473" s="121">
        <f>AVERAGEIFS('Rekensheet Uurdata'!E:E,'Rekensheet Uurdata'!A:A,QUOTIENT('Rekensheet Kwartierdata'!A11473-1,4)+1)/4</f>
        <v>607.25</v>
      </c>
      <c r="G11473" s="84">
        <f>IFERROR(VALUE(VLOOKUP(A11473,'Bron Productie'!A:H,7))/4,-1)</f>
        <v>140.5</v>
      </c>
      <c r="H11473" s="84">
        <f t="shared" si="2162"/>
        <v>140.5</v>
      </c>
      <c r="I11473" s="84">
        <f t="shared" si="2156"/>
        <v>-466.75</v>
      </c>
      <c r="J11473" s="118">
        <f t="shared" si="2157"/>
        <v>-187260.1</v>
      </c>
      <c r="K11473" s="121">
        <f>AVERAGEIFS('Rekensheet Uurdata'!F:F,'Rekensheet Uurdata'!A:A,QUOTIENT('Rekensheet Kwartierdata'!A11473-1,4)+1)/4</f>
        <v>70.5625</v>
      </c>
      <c r="L11473" s="84">
        <f>IFERROR(VALUE(VLOOKUP(A11473,'Bron Productie'!A:H,5))/4,-1)</f>
        <v>78.75</v>
      </c>
      <c r="M11473" s="84">
        <f t="shared" si="2163"/>
        <v>78.75</v>
      </c>
      <c r="N11473" s="84">
        <f t="shared" si="2158"/>
        <v>8.1875</v>
      </c>
      <c r="O11473" s="118">
        <f t="shared" si="2159"/>
        <v>3284.8249999999998</v>
      </c>
      <c r="P11473" s="121">
        <f>AVERAGEIFS('Rekensheet Uurdata'!G:G,'Rekensheet Uurdata'!A:A,QUOTIENT('Rekensheet Kwartierdata'!A11473-1,4)+1)/4</f>
        <v>87.25</v>
      </c>
      <c r="Q11473" s="84">
        <f>IFERROR(VALUE(VLOOKUP(A11473,'Bron Productie'!A:H,3))/4,-1)</f>
        <v>104</v>
      </c>
      <c r="R11473" s="84">
        <f t="shared" si="2164"/>
        <v>104</v>
      </c>
      <c r="S11473" s="84">
        <f t="shared" si="2160"/>
        <v>16.75</v>
      </c>
      <c r="T11473" s="86">
        <f t="shared" si="2161"/>
        <v>6720.0999999999995</v>
      </c>
    </row>
    <row r="11474" spans="1:20" x14ac:dyDescent="0.25">
      <c r="A11474" s="113">
        <f t="shared" si="2165"/>
        <v>11469</v>
      </c>
      <c r="B11474" s="185">
        <f t="shared" si="2155"/>
        <v>43220</v>
      </c>
      <c r="C11474" s="118">
        <f t="shared" si="2166"/>
        <v>49</v>
      </c>
      <c r="D11474" s="121">
        <f>VLOOKUP(CONCATENATE(B11474,C11474),'Bron BM-prijzen'!A:L,11,FALSE)</f>
        <v>252.38</v>
      </c>
      <c r="E11474" s="118">
        <f>VLOOKUP(CONCATENATE(B11474,C11474),'Bron BM-prijzen'!A:L,12,FALSE)</f>
        <v>252.38</v>
      </c>
      <c r="F11474" s="121">
        <f>AVERAGEIFS('Rekensheet Uurdata'!E:E,'Rekensheet Uurdata'!A:A,QUOTIENT('Rekensheet Kwartierdata'!A11474-1,4)+1)/4</f>
        <v>653</v>
      </c>
      <c r="G11474" s="84">
        <f>IFERROR(VALUE(VLOOKUP(A11474,'Bron Productie'!A:H,7))/4,-1)</f>
        <v>148.75</v>
      </c>
      <c r="H11474" s="84">
        <f t="shared" si="2162"/>
        <v>148.75</v>
      </c>
      <c r="I11474" s="84">
        <f t="shared" si="2156"/>
        <v>-504.25</v>
      </c>
      <c r="J11474" s="118">
        <f t="shared" si="2157"/>
        <v>-127262.61499999999</v>
      </c>
      <c r="K11474" s="121">
        <f>AVERAGEIFS('Rekensheet Uurdata'!F:F,'Rekensheet Uurdata'!A:A,QUOTIENT('Rekensheet Kwartierdata'!A11474-1,4)+1)/4</f>
        <v>83.875</v>
      </c>
      <c r="L11474" s="84">
        <f>IFERROR(VALUE(VLOOKUP(A11474,'Bron Productie'!A:H,5))/4,-1)</f>
        <v>63.5</v>
      </c>
      <c r="M11474" s="84">
        <f t="shared" si="2163"/>
        <v>63.5</v>
      </c>
      <c r="N11474" s="84">
        <f t="shared" si="2158"/>
        <v>-20.375</v>
      </c>
      <c r="O11474" s="118">
        <f t="shared" si="2159"/>
        <v>-5142.2425000000003</v>
      </c>
      <c r="P11474" s="121">
        <f>AVERAGEIFS('Rekensheet Uurdata'!G:G,'Rekensheet Uurdata'!A:A,QUOTIENT('Rekensheet Kwartierdata'!A11474-1,4)+1)/4</f>
        <v>134</v>
      </c>
      <c r="Q11474" s="84">
        <f>IFERROR(VALUE(VLOOKUP(A11474,'Bron Productie'!A:H,3))/4,-1)</f>
        <v>115</v>
      </c>
      <c r="R11474" s="84">
        <f t="shared" si="2164"/>
        <v>115</v>
      </c>
      <c r="S11474" s="84">
        <f t="shared" si="2160"/>
        <v>-19</v>
      </c>
      <c r="T11474" s="86">
        <f t="shared" si="2161"/>
        <v>-4795.22</v>
      </c>
    </row>
    <row r="11475" spans="1:20" x14ac:dyDescent="0.25">
      <c r="A11475" s="113">
        <f t="shared" si="2165"/>
        <v>11470</v>
      </c>
      <c r="B11475" s="185">
        <f t="shared" si="2155"/>
        <v>43220</v>
      </c>
      <c r="C11475" s="118">
        <f t="shared" si="2166"/>
        <v>50</v>
      </c>
      <c r="D11475" s="121">
        <f>VLOOKUP(CONCATENATE(B11475,C11475),'Bron BM-prijzen'!A:L,11,FALSE)</f>
        <v>252.38</v>
      </c>
      <c r="E11475" s="118">
        <f>VLOOKUP(CONCATENATE(B11475,C11475),'Bron BM-prijzen'!A:L,12,FALSE)</f>
        <v>252.38</v>
      </c>
      <c r="F11475" s="121">
        <f>AVERAGEIFS('Rekensheet Uurdata'!E:E,'Rekensheet Uurdata'!A:A,QUOTIENT('Rekensheet Kwartierdata'!A11475-1,4)+1)/4</f>
        <v>653</v>
      </c>
      <c r="G11475" s="84">
        <f>IFERROR(VALUE(VLOOKUP(A11475,'Bron Productie'!A:H,7))/4,-1)</f>
        <v>155</v>
      </c>
      <c r="H11475" s="84">
        <f t="shared" si="2162"/>
        <v>155</v>
      </c>
      <c r="I11475" s="84">
        <f t="shared" si="2156"/>
        <v>-498</v>
      </c>
      <c r="J11475" s="118">
        <f t="shared" si="2157"/>
        <v>-125685.23999999999</v>
      </c>
      <c r="K11475" s="121">
        <f>AVERAGEIFS('Rekensheet Uurdata'!F:F,'Rekensheet Uurdata'!A:A,QUOTIENT('Rekensheet Kwartierdata'!A11475-1,4)+1)/4</f>
        <v>83.875</v>
      </c>
      <c r="L11475" s="84">
        <f>IFERROR(VALUE(VLOOKUP(A11475,'Bron Productie'!A:H,5))/4,-1)</f>
        <v>50.75</v>
      </c>
      <c r="M11475" s="84">
        <f t="shared" si="2163"/>
        <v>50.75</v>
      </c>
      <c r="N11475" s="84">
        <f t="shared" si="2158"/>
        <v>-33.125</v>
      </c>
      <c r="O11475" s="118">
        <f t="shared" si="2159"/>
        <v>-8360.0874999999996</v>
      </c>
      <c r="P11475" s="121">
        <f>AVERAGEIFS('Rekensheet Uurdata'!G:G,'Rekensheet Uurdata'!A:A,QUOTIENT('Rekensheet Kwartierdata'!A11475-1,4)+1)/4</f>
        <v>134</v>
      </c>
      <c r="Q11475" s="84">
        <f>IFERROR(VALUE(VLOOKUP(A11475,'Bron Productie'!A:H,3))/4,-1)</f>
        <v>127.75</v>
      </c>
      <c r="R11475" s="84">
        <f t="shared" si="2164"/>
        <v>127.75</v>
      </c>
      <c r="S11475" s="84">
        <f t="shared" si="2160"/>
        <v>-6.25</v>
      </c>
      <c r="T11475" s="86">
        <f t="shared" si="2161"/>
        <v>-1577.375</v>
      </c>
    </row>
    <row r="11476" spans="1:20" x14ac:dyDescent="0.25">
      <c r="A11476" s="113">
        <f t="shared" si="2165"/>
        <v>11471</v>
      </c>
      <c r="B11476" s="185">
        <f t="shared" si="2155"/>
        <v>43220</v>
      </c>
      <c r="C11476" s="118">
        <f t="shared" si="2166"/>
        <v>51</v>
      </c>
      <c r="D11476" s="121">
        <f>VLOOKUP(CONCATENATE(B11476,C11476),'Bron BM-prijzen'!A:L,11,FALSE)</f>
        <v>252.38</v>
      </c>
      <c r="E11476" s="118">
        <f>VLOOKUP(CONCATENATE(B11476,C11476),'Bron BM-prijzen'!A:L,12,FALSE)</f>
        <v>252.38</v>
      </c>
      <c r="F11476" s="121">
        <f>AVERAGEIFS('Rekensheet Uurdata'!E:E,'Rekensheet Uurdata'!A:A,QUOTIENT('Rekensheet Kwartierdata'!A11476-1,4)+1)/4</f>
        <v>653</v>
      </c>
      <c r="G11476" s="84">
        <f>IFERROR(VALUE(VLOOKUP(A11476,'Bron Productie'!A:H,7))/4,-1)</f>
        <v>159.25</v>
      </c>
      <c r="H11476" s="84">
        <f t="shared" si="2162"/>
        <v>159.25</v>
      </c>
      <c r="I11476" s="84">
        <f t="shared" si="2156"/>
        <v>-493.75</v>
      </c>
      <c r="J11476" s="118">
        <f t="shared" si="2157"/>
        <v>-124612.625</v>
      </c>
      <c r="K11476" s="121">
        <f>AVERAGEIFS('Rekensheet Uurdata'!F:F,'Rekensheet Uurdata'!A:A,QUOTIENT('Rekensheet Kwartierdata'!A11476-1,4)+1)/4</f>
        <v>83.875</v>
      </c>
      <c r="L11476" s="84">
        <f>IFERROR(VALUE(VLOOKUP(A11476,'Bron Productie'!A:H,5))/4,-1)</f>
        <v>45.25</v>
      </c>
      <c r="M11476" s="84">
        <f t="shared" si="2163"/>
        <v>45.25</v>
      </c>
      <c r="N11476" s="84">
        <f t="shared" si="2158"/>
        <v>-38.625</v>
      </c>
      <c r="O11476" s="118">
        <f t="shared" si="2159"/>
        <v>-9748.1774999999998</v>
      </c>
      <c r="P11476" s="121">
        <f>AVERAGEIFS('Rekensheet Uurdata'!G:G,'Rekensheet Uurdata'!A:A,QUOTIENT('Rekensheet Kwartierdata'!A11476-1,4)+1)/4</f>
        <v>134</v>
      </c>
      <c r="Q11476" s="84">
        <f>IFERROR(VALUE(VLOOKUP(A11476,'Bron Productie'!A:H,3))/4,-1)</f>
        <v>140.25</v>
      </c>
      <c r="R11476" s="84">
        <f t="shared" si="2164"/>
        <v>140.25</v>
      </c>
      <c r="S11476" s="84">
        <f t="shared" si="2160"/>
        <v>6.25</v>
      </c>
      <c r="T11476" s="86">
        <f t="shared" si="2161"/>
        <v>1577.375</v>
      </c>
    </row>
    <row r="11477" spans="1:20" x14ac:dyDescent="0.25">
      <c r="A11477" s="113">
        <f t="shared" si="2165"/>
        <v>11472</v>
      </c>
      <c r="B11477" s="185">
        <f t="shared" si="2155"/>
        <v>43220</v>
      </c>
      <c r="C11477" s="118">
        <f t="shared" si="2166"/>
        <v>52</v>
      </c>
      <c r="D11477" s="121">
        <f>VLOOKUP(CONCATENATE(B11477,C11477),'Bron BM-prijzen'!A:L,11,FALSE)</f>
        <v>252.38</v>
      </c>
      <c r="E11477" s="118">
        <f>VLOOKUP(CONCATENATE(B11477,C11477),'Bron BM-prijzen'!A:L,12,FALSE)</f>
        <v>252.38</v>
      </c>
      <c r="F11477" s="121">
        <f>AVERAGEIFS('Rekensheet Uurdata'!E:E,'Rekensheet Uurdata'!A:A,QUOTIENT('Rekensheet Kwartierdata'!A11477-1,4)+1)/4</f>
        <v>653</v>
      </c>
      <c r="G11477" s="84">
        <f>IFERROR(VALUE(VLOOKUP(A11477,'Bron Productie'!A:H,7))/4,-1)</f>
        <v>173.75</v>
      </c>
      <c r="H11477" s="84">
        <f t="shared" si="2162"/>
        <v>173.75</v>
      </c>
      <c r="I11477" s="84">
        <f t="shared" si="2156"/>
        <v>-479.25</v>
      </c>
      <c r="J11477" s="118">
        <f t="shared" si="2157"/>
        <v>-120953.11499999999</v>
      </c>
      <c r="K11477" s="121">
        <f>AVERAGEIFS('Rekensheet Uurdata'!F:F,'Rekensheet Uurdata'!A:A,QUOTIENT('Rekensheet Kwartierdata'!A11477-1,4)+1)/4</f>
        <v>83.875</v>
      </c>
      <c r="L11477" s="84">
        <f>IFERROR(VALUE(VLOOKUP(A11477,'Bron Productie'!A:H,5))/4,-1)</f>
        <v>37.25</v>
      </c>
      <c r="M11477" s="84">
        <f t="shared" si="2163"/>
        <v>37.25</v>
      </c>
      <c r="N11477" s="84">
        <f t="shared" si="2158"/>
        <v>-46.625</v>
      </c>
      <c r="O11477" s="118">
        <f t="shared" si="2159"/>
        <v>-11767.217500000001</v>
      </c>
      <c r="P11477" s="121">
        <f>AVERAGEIFS('Rekensheet Uurdata'!G:G,'Rekensheet Uurdata'!A:A,QUOTIENT('Rekensheet Kwartierdata'!A11477-1,4)+1)/4</f>
        <v>134</v>
      </c>
      <c r="Q11477" s="84">
        <f>IFERROR(VALUE(VLOOKUP(A11477,'Bron Productie'!A:H,3))/4,-1)</f>
        <v>153</v>
      </c>
      <c r="R11477" s="84">
        <f t="shared" si="2164"/>
        <v>153</v>
      </c>
      <c r="S11477" s="84">
        <f t="shared" si="2160"/>
        <v>19</v>
      </c>
      <c r="T11477" s="86">
        <f t="shared" si="2161"/>
        <v>4795.22</v>
      </c>
    </row>
    <row r="11478" spans="1:20" x14ac:dyDescent="0.25">
      <c r="A11478" s="113">
        <f t="shared" si="2165"/>
        <v>11473</v>
      </c>
      <c r="B11478" s="185">
        <f t="shared" si="2155"/>
        <v>43220</v>
      </c>
      <c r="C11478" s="118">
        <f t="shared" si="2166"/>
        <v>53</v>
      </c>
      <c r="D11478" s="121">
        <f>VLOOKUP(CONCATENATE(B11478,C11478),'Bron BM-prijzen'!A:L,11,FALSE)</f>
        <v>241</v>
      </c>
      <c r="E11478" s="118">
        <f>VLOOKUP(CONCATENATE(B11478,C11478),'Bron BM-prijzen'!A:L,12,FALSE)</f>
        <v>241</v>
      </c>
      <c r="F11478" s="121">
        <f>AVERAGEIFS('Rekensheet Uurdata'!E:E,'Rekensheet Uurdata'!A:A,QUOTIENT('Rekensheet Kwartierdata'!A11478-1,4)+1)/4</f>
        <v>711.125</v>
      </c>
      <c r="G11478" s="84">
        <f>IFERROR(VALUE(VLOOKUP(A11478,'Bron Productie'!A:H,7))/4,-1)</f>
        <v>196.25</v>
      </c>
      <c r="H11478" s="84">
        <f t="shared" si="2162"/>
        <v>196.25</v>
      </c>
      <c r="I11478" s="84">
        <f t="shared" si="2156"/>
        <v>-514.875</v>
      </c>
      <c r="J11478" s="118">
        <f t="shared" si="2157"/>
        <v>-124084.875</v>
      </c>
      <c r="K11478" s="121">
        <f>AVERAGEIFS('Rekensheet Uurdata'!F:F,'Rekensheet Uurdata'!A:A,QUOTIENT('Rekensheet Kwartierdata'!A11478-1,4)+1)/4</f>
        <v>88.125</v>
      </c>
      <c r="L11478" s="84">
        <f>IFERROR(VALUE(VLOOKUP(A11478,'Bron Productie'!A:H,5))/4,-1)</f>
        <v>28.75</v>
      </c>
      <c r="M11478" s="84">
        <f t="shared" si="2163"/>
        <v>28.75</v>
      </c>
      <c r="N11478" s="84">
        <f t="shared" si="2158"/>
        <v>-59.375</v>
      </c>
      <c r="O11478" s="118">
        <f t="shared" si="2159"/>
        <v>-14309.375</v>
      </c>
      <c r="P11478" s="121">
        <f>AVERAGEIFS('Rekensheet Uurdata'!G:G,'Rekensheet Uurdata'!A:A,QUOTIENT('Rekensheet Kwartierdata'!A11478-1,4)+1)/4</f>
        <v>186</v>
      </c>
      <c r="Q11478" s="84">
        <f>IFERROR(VALUE(VLOOKUP(A11478,'Bron Productie'!A:H,3))/4,-1)</f>
        <v>165.5</v>
      </c>
      <c r="R11478" s="84">
        <f t="shared" si="2164"/>
        <v>165.5</v>
      </c>
      <c r="S11478" s="84">
        <f t="shared" si="2160"/>
        <v>-20.5</v>
      </c>
      <c r="T11478" s="86">
        <f t="shared" si="2161"/>
        <v>-4940.5</v>
      </c>
    </row>
    <row r="11479" spans="1:20" x14ac:dyDescent="0.25">
      <c r="A11479" s="113">
        <f t="shared" si="2165"/>
        <v>11474</v>
      </c>
      <c r="B11479" s="185">
        <f t="shared" si="2155"/>
        <v>43220</v>
      </c>
      <c r="C11479" s="118">
        <f t="shared" si="2166"/>
        <v>54</v>
      </c>
      <c r="D11479" s="121">
        <f>VLOOKUP(CONCATENATE(B11479,C11479),'Bron BM-prijzen'!A:L,11,FALSE)</f>
        <v>241</v>
      </c>
      <c r="E11479" s="118">
        <f>VLOOKUP(CONCATENATE(B11479,C11479),'Bron BM-prijzen'!A:L,12,FALSE)</f>
        <v>241</v>
      </c>
      <c r="F11479" s="121">
        <f>AVERAGEIFS('Rekensheet Uurdata'!E:E,'Rekensheet Uurdata'!A:A,QUOTIENT('Rekensheet Kwartierdata'!A11479-1,4)+1)/4</f>
        <v>711.125</v>
      </c>
      <c r="G11479" s="84">
        <f>IFERROR(VALUE(VLOOKUP(A11479,'Bron Productie'!A:H,7))/4,-1)</f>
        <v>201</v>
      </c>
      <c r="H11479" s="84">
        <f t="shared" si="2162"/>
        <v>201</v>
      </c>
      <c r="I11479" s="84">
        <f t="shared" si="2156"/>
        <v>-510.125</v>
      </c>
      <c r="J11479" s="118">
        <f t="shared" si="2157"/>
        <v>-122940.125</v>
      </c>
      <c r="K11479" s="121">
        <f>AVERAGEIFS('Rekensheet Uurdata'!F:F,'Rekensheet Uurdata'!A:A,QUOTIENT('Rekensheet Kwartierdata'!A11479-1,4)+1)/4</f>
        <v>88.125</v>
      </c>
      <c r="L11479" s="84">
        <f>IFERROR(VALUE(VLOOKUP(A11479,'Bron Productie'!A:H,5))/4,-1)</f>
        <v>20.5</v>
      </c>
      <c r="M11479" s="84">
        <f t="shared" si="2163"/>
        <v>20.5</v>
      </c>
      <c r="N11479" s="84">
        <f t="shared" si="2158"/>
        <v>-67.625</v>
      </c>
      <c r="O11479" s="118">
        <f t="shared" si="2159"/>
        <v>-16297.625</v>
      </c>
      <c r="P11479" s="121">
        <f>AVERAGEIFS('Rekensheet Uurdata'!G:G,'Rekensheet Uurdata'!A:A,QUOTIENT('Rekensheet Kwartierdata'!A11479-1,4)+1)/4</f>
        <v>186</v>
      </c>
      <c r="Q11479" s="84">
        <f>IFERROR(VALUE(VLOOKUP(A11479,'Bron Productie'!A:H,3))/4,-1)</f>
        <v>179.25</v>
      </c>
      <c r="R11479" s="84">
        <f t="shared" si="2164"/>
        <v>179.25</v>
      </c>
      <c r="S11479" s="84">
        <f t="shared" si="2160"/>
        <v>-6.75</v>
      </c>
      <c r="T11479" s="86">
        <f t="shared" si="2161"/>
        <v>-1626.75</v>
      </c>
    </row>
    <row r="11480" spans="1:20" x14ac:dyDescent="0.25">
      <c r="A11480" s="113">
        <f t="shared" si="2165"/>
        <v>11475</v>
      </c>
      <c r="B11480" s="185">
        <f t="shared" si="2155"/>
        <v>43220</v>
      </c>
      <c r="C11480" s="118">
        <f t="shared" si="2166"/>
        <v>55</v>
      </c>
      <c r="D11480" s="121">
        <f>VLOOKUP(CONCATENATE(B11480,C11480),'Bron BM-prijzen'!A:L,11,FALSE)</f>
        <v>241</v>
      </c>
      <c r="E11480" s="118">
        <f>VLOOKUP(CONCATENATE(B11480,C11480),'Bron BM-prijzen'!A:L,12,FALSE)</f>
        <v>241</v>
      </c>
      <c r="F11480" s="121">
        <f>AVERAGEIFS('Rekensheet Uurdata'!E:E,'Rekensheet Uurdata'!A:A,QUOTIENT('Rekensheet Kwartierdata'!A11480-1,4)+1)/4</f>
        <v>711.125</v>
      </c>
      <c r="G11480" s="84">
        <f>IFERROR(VALUE(VLOOKUP(A11480,'Bron Productie'!A:H,7))/4,-1)</f>
        <v>180.5</v>
      </c>
      <c r="H11480" s="84">
        <f t="shared" si="2162"/>
        <v>180.5</v>
      </c>
      <c r="I11480" s="84">
        <f t="shared" si="2156"/>
        <v>-530.625</v>
      </c>
      <c r="J11480" s="118">
        <f t="shared" si="2157"/>
        <v>-127880.625</v>
      </c>
      <c r="K11480" s="121">
        <f>AVERAGEIFS('Rekensheet Uurdata'!F:F,'Rekensheet Uurdata'!A:A,QUOTIENT('Rekensheet Kwartierdata'!A11480-1,4)+1)/4</f>
        <v>88.125</v>
      </c>
      <c r="L11480" s="84">
        <f>IFERROR(VALUE(VLOOKUP(A11480,'Bron Productie'!A:H,5))/4,-1)</f>
        <v>14.75</v>
      </c>
      <c r="M11480" s="84">
        <f t="shared" si="2163"/>
        <v>14.75</v>
      </c>
      <c r="N11480" s="84">
        <f t="shared" si="2158"/>
        <v>-73.375</v>
      </c>
      <c r="O11480" s="118">
        <f t="shared" si="2159"/>
        <v>-17683.375</v>
      </c>
      <c r="P11480" s="121">
        <f>AVERAGEIFS('Rekensheet Uurdata'!G:G,'Rekensheet Uurdata'!A:A,QUOTIENT('Rekensheet Kwartierdata'!A11480-1,4)+1)/4</f>
        <v>186</v>
      </c>
      <c r="Q11480" s="84">
        <f>IFERROR(VALUE(VLOOKUP(A11480,'Bron Productie'!A:H,3))/4,-1)</f>
        <v>192.75</v>
      </c>
      <c r="R11480" s="84">
        <f t="shared" si="2164"/>
        <v>192.75</v>
      </c>
      <c r="S11480" s="84">
        <f t="shared" si="2160"/>
        <v>6.75</v>
      </c>
      <c r="T11480" s="86">
        <f t="shared" si="2161"/>
        <v>1626.75</v>
      </c>
    </row>
    <row r="11481" spans="1:20" x14ac:dyDescent="0.25">
      <c r="A11481" s="113">
        <f t="shared" si="2165"/>
        <v>11476</v>
      </c>
      <c r="B11481" s="185">
        <f t="shared" si="2155"/>
        <v>43220</v>
      </c>
      <c r="C11481" s="118">
        <f t="shared" si="2166"/>
        <v>56</v>
      </c>
      <c r="D11481" s="121">
        <f>VLOOKUP(CONCATENATE(B11481,C11481),'Bron BM-prijzen'!A:L,11,FALSE)</f>
        <v>241</v>
      </c>
      <c r="E11481" s="118">
        <f>VLOOKUP(CONCATENATE(B11481,C11481),'Bron BM-prijzen'!A:L,12,FALSE)</f>
        <v>241</v>
      </c>
      <c r="F11481" s="121">
        <f>AVERAGEIFS('Rekensheet Uurdata'!E:E,'Rekensheet Uurdata'!A:A,QUOTIENT('Rekensheet Kwartierdata'!A11481-1,4)+1)/4</f>
        <v>711.125</v>
      </c>
      <c r="G11481" s="84">
        <f>IFERROR(VALUE(VLOOKUP(A11481,'Bron Productie'!A:H,7))/4,-1)</f>
        <v>195.5</v>
      </c>
      <c r="H11481" s="84">
        <f t="shared" si="2162"/>
        <v>195.5</v>
      </c>
      <c r="I11481" s="84">
        <f t="shared" si="2156"/>
        <v>-515.625</v>
      </c>
      <c r="J11481" s="118">
        <f t="shared" si="2157"/>
        <v>-124265.625</v>
      </c>
      <c r="K11481" s="121">
        <f>AVERAGEIFS('Rekensheet Uurdata'!F:F,'Rekensheet Uurdata'!A:A,QUOTIENT('Rekensheet Kwartierdata'!A11481-1,4)+1)/4</f>
        <v>88.125</v>
      </c>
      <c r="L11481" s="84">
        <f>IFERROR(VALUE(VLOOKUP(A11481,'Bron Productie'!A:H,5))/4,-1)</f>
        <v>16.25</v>
      </c>
      <c r="M11481" s="84">
        <f t="shared" si="2163"/>
        <v>16.25</v>
      </c>
      <c r="N11481" s="84">
        <f t="shared" si="2158"/>
        <v>-71.875</v>
      </c>
      <c r="O11481" s="118">
        <f t="shared" si="2159"/>
        <v>-17321.875</v>
      </c>
      <c r="P11481" s="121">
        <f>AVERAGEIFS('Rekensheet Uurdata'!G:G,'Rekensheet Uurdata'!A:A,QUOTIENT('Rekensheet Kwartierdata'!A11481-1,4)+1)/4</f>
        <v>186</v>
      </c>
      <c r="Q11481" s="84">
        <f>IFERROR(VALUE(VLOOKUP(A11481,'Bron Productie'!A:H,3))/4,-1)</f>
        <v>206.5</v>
      </c>
      <c r="R11481" s="84">
        <f t="shared" si="2164"/>
        <v>206.5</v>
      </c>
      <c r="S11481" s="84">
        <f t="shared" si="2160"/>
        <v>20.5</v>
      </c>
      <c r="T11481" s="86">
        <f t="shared" si="2161"/>
        <v>4940.5</v>
      </c>
    </row>
    <row r="11482" spans="1:20" x14ac:dyDescent="0.25">
      <c r="A11482" s="113">
        <f t="shared" si="2165"/>
        <v>11477</v>
      </c>
      <c r="B11482" s="185">
        <f t="shared" si="2155"/>
        <v>43220</v>
      </c>
      <c r="C11482" s="118">
        <f t="shared" si="2166"/>
        <v>57</v>
      </c>
      <c r="D11482" s="121">
        <f>VLOOKUP(CONCATENATE(B11482,C11482),'Bron BM-prijzen'!A:L,11,FALSE)</f>
        <v>235.6</v>
      </c>
      <c r="E11482" s="118">
        <f>VLOOKUP(CONCATENATE(B11482,C11482),'Bron BM-prijzen'!A:L,12,FALSE)</f>
        <v>36.159999999999997</v>
      </c>
      <c r="F11482" s="121">
        <f>AVERAGEIFS('Rekensheet Uurdata'!E:E,'Rekensheet Uurdata'!A:A,QUOTIENT('Rekensheet Kwartierdata'!A11482-1,4)+1)/4</f>
        <v>773.5625</v>
      </c>
      <c r="G11482" s="84">
        <f>IFERROR(VALUE(VLOOKUP(A11482,'Bron Productie'!A:H,7))/4,-1)</f>
        <v>180.25</v>
      </c>
      <c r="H11482" s="84">
        <f t="shared" si="2162"/>
        <v>180.25</v>
      </c>
      <c r="I11482" s="84">
        <f t="shared" si="2156"/>
        <v>-593.3125</v>
      </c>
      <c r="J11482" s="118">
        <f t="shared" si="2157"/>
        <v>-139784.42499999999</v>
      </c>
      <c r="K11482" s="121">
        <f>AVERAGEIFS('Rekensheet Uurdata'!F:F,'Rekensheet Uurdata'!A:A,QUOTIENT('Rekensheet Kwartierdata'!A11482-1,4)+1)/4</f>
        <v>95.9375</v>
      </c>
      <c r="L11482" s="84">
        <f>IFERROR(VALUE(VLOOKUP(A11482,'Bron Productie'!A:H,5))/4,-1)</f>
        <v>18</v>
      </c>
      <c r="M11482" s="84">
        <f t="shared" si="2163"/>
        <v>18</v>
      </c>
      <c r="N11482" s="84">
        <f t="shared" si="2158"/>
        <v>-77.9375</v>
      </c>
      <c r="O11482" s="118">
        <f t="shared" si="2159"/>
        <v>-18362.075000000001</v>
      </c>
      <c r="P11482" s="121">
        <f>AVERAGEIFS('Rekensheet Uurdata'!G:G,'Rekensheet Uurdata'!A:A,QUOTIENT('Rekensheet Kwartierdata'!A11482-1,4)+1)/4</f>
        <v>229.25</v>
      </c>
      <c r="Q11482" s="84">
        <f>IFERROR(VALUE(VLOOKUP(A11482,'Bron Productie'!A:H,3))/4,-1)</f>
        <v>220.25</v>
      </c>
      <c r="R11482" s="84">
        <f t="shared" si="2164"/>
        <v>220.25</v>
      </c>
      <c r="S11482" s="84">
        <f t="shared" si="2160"/>
        <v>-9</v>
      </c>
      <c r="T11482" s="86">
        <f t="shared" si="2161"/>
        <v>-2120.4</v>
      </c>
    </row>
    <row r="11483" spans="1:20" x14ac:dyDescent="0.25">
      <c r="A11483" s="113">
        <f t="shared" si="2165"/>
        <v>11478</v>
      </c>
      <c r="B11483" s="185">
        <f t="shared" si="2155"/>
        <v>43220</v>
      </c>
      <c r="C11483" s="118">
        <f t="shared" si="2166"/>
        <v>58</v>
      </c>
      <c r="D11483" s="121">
        <f>VLOOKUP(CONCATENATE(B11483,C11483),'Bron BM-prijzen'!A:L,11,FALSE)</f>
        <v>235.6</v>
      </c>
      <c r="E11483" s="118">
        <f>VLOOKUP(CONCATENATE(B11483,C11483),'Bron BM-prijzen'!A:L,12,FALSE)</f>
        <v>235.6</v>
      </c>
      <c r="F11483" s="121">
        <f>AVERAGEIFS('Rekensheet Uurdata'!E:E,'Rekensheet Uurdata'!A:A,QUOTIENT('Rekensheet Kwartierdata'!A11483-1,4)+1)/4</f>
        <v>773.5625</v>
      </c>
      <c r="G11483" s="84">
        <f>IFERROR(VALUE(VLOOKUP(A11483,'Bron Productie'!A:H,7))/4,-1)</f>
        <v>169</v>
      </c>
      <c r="H11483" s="84">
        <f t="shared" si="2162"/>
        <v>169</v>
      </c>
      <c r="I11483" s="84">
        <f t="shared" si="2156"/>
        <v>-604.5625</v>
      </c>
      <c r="J11483" s="118">
        <f t="shared" si="2157"/>
        <v>-142434.92499999999</v>
      </c>
      <c r="K11483" s="121">
        <f>AVERAGEIFS('Rekensheet Uurdata'!F:F,'Rekensheet Uurdata'!A:A,QUOTIENT('Rekensheet Kwartierdata'!A11483-1,4)+1)/4</f>
        <v>95.9375</v>
      </c>
      <c r="L11483" s="84">
        <f>IFERROR(VALUE(VLOOKUP(A11483,'Bron Productie'!A:H,5))/4,-1)</f>
        <v>29.75</v>
      </c>
      <c r="M11483" s="84">
        <f t="shared" si="2163"/>
        <v>29.75</v>
      </c>
      <c r="N11483" s="84">
        <f t="shared" si="2158"/>
        <v>-66.1875</v>
      </c>
      <c r="O11483" s="118">
        <f t="shared" si="2159"/>
        <v>-15593.775</v>
      </c>
      <c r="P11483" s="121">
        <f>AVERAGEIFS('Rekensheet Uurdata'!G:G,'Rekensheet Uurdata'!A:A,QUOTIENT('Rekensheet Kwartierdata'!A11483-1,4)+1)/4</f>
        <v>229.25</v>
      </c>
      <c r="Q11483" s="84">
        <f>IFERROR(VALUE(VLOOKUP(A11483,'Bron Productie'!A:H,3))/4,-1)</f>
        <v>226.25</v>
      </c>
      <c r="R11483" s="84">
        <f t="shared" si="2164"/>
        <v>226.25</v>
      </c>
      <c r="S11483" s="84">
        <f t="shared" si="2160"/>
        <v>-3</v>
      </c>
      <c r="T11483" s="86">
        <f t="shared" si="2161"/>
        <v>-706.8</v>
      </c>
    </row>
    <row r="11484" spans="1:20" x14ac:dyDescent="0.25">
      <c r="A11484" s="113">
        <f t="shared" si="2165"/>
        <v>11479</v>
      </c>
      <c r="B11484" s="185">
        <f t="shared" si="2155"/>
        <v>43220</v>
      </c>
      <c r="C11484" s="118">
        <f t="shared" si="2166"/>
        <v>59</v>
      </c>
      <c r="D11484" s="121">
        <f>VLOOKUP(CONCATENATE(B11484,C11484),'Bron BM-prijzen'!A:L,11,FALSE)</f>
        <v>24.14</v>
      </c>
      <c r="E11484" s="118">
        <f>VLOOKUP(CONCATENATE(B11484,C11484),'Bron BM-prijzen'!A:L,12,FALSE)</f>
        <v>24.14</v>
      </c>
      <c r="F11484" s="121">
        <f>AVERAGEIFS('Rekensheet Uurdata'!E:E,'Rekensheet Uurdata'!A:A,QUOTIENT('Rekensheet Kwartierdata'!A11484-1,4)+1)/4</f>
        <v>773.5625</v>
      </c>
      <c r="G11484" s="84">
        <f>IFERROR(VALUE(VLOOKUP(A11484,'Bron Productie'!A:H,7))/4,-1)</f>
        <v>167.75</v>
      </c>
      <c r="H11484" s="84">
        <f t="shared" si="2162"/>
        <v>167.75</v>
      </c>
      <c r="I11484" s="84">
        <f t="shared" si="2156"/>
        <v>-605.8125</v>
      </c>
      <c r="J11484" s="118">
        <f t="shared" si="2157"/>
        <v>-14624.313750000001</v>
      </c>
      <c r="K11484" s="121">
        <f>AVERAGEIFS('Rekensheet Uurdata'!F:F,'Rekensheet Uurdata'!A:A,QUOTIENT('Rekensheet Kwartierdata'!A11484-1,4)+1)/4</f>
        <v>95.9375</v>
      </c>
      <c r="L11484" s="84">
        <f>IFERROR(VALUE(VLOOKUP(A11484,'Bron Productie'!A:H,5))/4,-1)</f>
        <v>38</v>
      </c>
      <c r="M11484" s="84">
        <f t="shared" si="2163"/>
        <v>38</v>
      </c>
      <c r="N11484" s="84">
        <f t="shared" si="2158"/>
        <v>-57.9375</v>
      </c>
      <c r="O11484" s="118">
        <f t="shared" si="2159"/>
        <v>-1398.6112499999999</v>
      </c>
      <c r="P11484" s="121">
        <f>AVERAGEIFS('Rekensheet Uurdata'!G:G,'Rekensheet Uurdata'!A:A,QUOTIENT('Rekensheet Kwartierdata'!A11484-1,4)+1)/4</f>
        <v>229.25</v>
      </c>
      <c r="Q11484" s="84">
        <f>IFERROR(VALUE(VLOOKUP(A11484,'Bron Productie'!A:H,3))/4,-1)</f>
        <v>232.25</v>
      </c>
      <c r="R11484" s="84">
        <f t="shared" si="2164"/>
        <v>232.25</v>
      </c>
      <c r="S11484" s="84">
        <f t="shared" si="2160"/>
        <v>3</v>
      </c>
      <c r="T11484" s="86">
        <f t="shared" si="2161"/>
        <v>72.42</v>
      </c>
    </row>
    <row r="11485" spans="1:20" x14ac:dyDescent="0.25">
      <c r="A11485" s="113">
        <f t="shared" si="2165"/>
        <v>11480</v>
      </c>
      <c r="B11485" s="185">
        <f t="shared" si="2155"/>
        <v>43220</v>
      </c>
      <c r="C11485" s="118">
        <f t="shared" si="2166"/>
        <v>60</v>
      </c>
      <c r="D11485" s="121">
        <f>VLOOKUP(CONCATENATE(B11485,C11485),'Bron BM-prijzen'!A:L,11,FALSE)</f>
        <v>24.14</v>
      </c>
      <c r="E11485" s="118">
        <f>VLOOKUP(CONCATENATE(B11485,C11485),'Bron BM-prijzen'!A:L,12,FALSE)</f>
        <v>24.14</v>
      </c>
      <c r="F11485" s="121">
        <f>AVERAGEIFS('Rekensheet Uurdata'!E:E,'Rekensheet Uurdata'!A:A,QUOTIENT('Rekensheet Kwartierdata'!A11485-1,4)+1)/4</f>
        <v>773.5625</v>
      </c>
      <c r="G11485" s="84">
        <f>IFERROR(VALUE(VLOOKUP(A11485,'Bron Productie'!A:H,7))/4,-1)</f>
        <v>173.5</v>
      </c>
      <c r="H11485" s="84">
        <f t="shared" si="2162"/>
        <v>173.5</v>
      </c>
      <c r="I11485" s="84">
        <f t="shared" si="2156"/>
        <v>-600.0625</v>
      </c>
      <c r="J11485" s="118">
        <f t="shared" si="2157"/>
        <v>-14485.508750000001</v>
      </c>
      <c r="K11485" s="121">
        <f>AVERAGEIFS('Rekensheet Uurdata'!F:F,'Rekensheet Uurdata'!A:A,QUOTIENT('Rekensheet Kwartierdata'!A11485-1,4)+1)/4</f>
        <v>95.9375</v>
      </c>
      <c r="L11485" s="84">
        <f>IFERROR(VALUE(VLOOKUP(A11485,'Bron Productie'!A:H,5))/4,-1)</f>
        <v>55.5</v>
      </c>
      <c r="M11485" s="84">
        <f t="shared" si="2163"/>
        <v>55.5</v>
      </c>
      <c r="N11485" s="84">
        <f t="shared" si="2158"/>
        <v>-40.4375</v>
      </c>
      <c r="O11485" s="118">
        <f t="shared" si="2159"/>
        <v>-976.16125</v>
      </c>
      <c r="P11485" s="121">
        <f>AVERAGEIFS('Rekensheet Uurdata'!G:G,'Rekensheet Uurdata'!A:A,QUOTIENT('Rekensheet Kwartierdata'!A11485-1,4)+1)/4</f>
        <v>229.25</v>
      </c>
      <c r="Q11485" s="84">
        <f>IFERROR(VALUE(VLOOKUP(A11485,'Bron Productie'!A:H,3))/4,-1)</f>
        <v>238.25</v>
      </c>
      <c r="R11485" s="84">
        <f t="shared" si="2164"/>
        <v>238.25</v>
      </c>
      <c r="S11485" s="84">
        <f t="shared" si="2160"/>
        <v>9</v>
      </c>
      <c r="T11485" s="86">
        <f t="shared" si="2161"/>
        <v>217.26</v>
      </c>
    </row>
    <row r="11486" spans="1:20" x14ac:dyDescent="0.25">
      <c r="A11486" s="113">
        <f t="shared" si="2165"/>
        <v>11481</v>
      </c>
      <c r="B11486" s="185">
        <f t="shared" si="2155"/>
        <v>43220</v>
      </c>
      <c r="C11486" s="118">
        <f t="shared" si="2166"/>
        <v>61</v>
      </c>
      <c r="D11486" s="121">
        <f>VLOOKUP(CONCATENATE(B11486,C11486),'Bron BM-prijzen'!A:L,11,FALSE)</f>
        <v>6.63</v>
      </c>
      <c r="E11486" s="118">
        <f>VLOOKUP(CONCATENATE(B11486,C11486),'Bron BM-prijzen'!A:L,12,FALSE)</f>
        <v>6.63</v>
      </c>
      <c r="F11486" s="121">
        <f>AVERAGEIFS('Rekensheet Uurdata'!E:E,'Rekensheet Uurdata'!A:A,QUOTIENT('Rekensheet Kwartierdata'!A11486-1,4)+1)/4</f>
        <v>844.0625</v>
      </c>
      <c r="G11486" s="84">
        <f>IFERROR(VALUE(VLOOKUP(A11486,'Bron Productie'!A:H,7))/4,-1)</f>
        <v>166</v>
      </c>
      <c r="H11486" s="84">
        <f t="shared" si="2162"/>
        <v>166</v>
      </c>
      <c r="I11486" s="84">
        <f t="shared" si="2156"/>
        <v>-678.0625</v>
      </c>
      <c r="J11486" s="118">
        <f t="shared" si="2157"/>
        <v>-4495.5543749999997</v>
      </c>
      <c r="K11486" s="121">
        <f>AVERAGEIFS('Rekensheet Uurdata'!F:F,'Rekensheet Uurdata'!A:A,QUOTIENT('Rekensheet Kwartierdata'!A11486-1,4)+1)/4</f>
        <v>100</v>
      </c>
      <c r="L11486" s="84">
        <f>IFERROR(VALUE(VLOOKUP(A11486,'Bron Productie'!A:H,5))/4,-1)</f>
        <v>84.25</v>
      </c>
      <c r="M11486" s="84">
        <f t="shared" si="2163"/>
        <v>84.25</v>
      </c>
      <c r="N11486" s="84">
        <f t="shared" si="2158"/>
        <v>-15.75</v>
      </c>
      <c r="O11486" s="118">
        <f t="shared" si="2159"/>
        <v>-104.4225</v>
      </c>
      <c r="P11486" s="121">
        <f>AVERAGEIFS('Rekensheet Uurdata'!G:G,'Rekensheet Uurdata'!A:A,QUOTIENT('Rekensheet Kwartierdata'!A11486-1,4)+1)/4</f>
        <v>240.625</v>
      </c>
      <c r="Q11486" s="84">
        <f>IFERROR(VALUE(VLOOKUP(A11486,'Bron Productie'!A:H,3))/4,-1)</f>
        <v>244.25</v>
      </c>
      <c r="R11486" s="84">
        <f t="shared" si="2164"/>
        <v>244.25</v>
      </c>
      <c r="S11486" s="84">
        <f t="shared" si="2160"/>
        <v>3.625</v>
      </c>
      <c r="T11486" s="86">
        <f t="shared" si="2161"/>
        <v>24.033750000000001</v>
      </c>
    </row>
    <row r="11487" spans="1:20" x14ac:dyDescent="0.25">
      <c r="A11487" s="113">
        <f t="shared" si="2165"/>
        <v>11482</v>
      </c>
      <c r="B11487" s="185">
        <f t="shared" si="2155"/>
        <v>43220</v>
      </c>
      <c r="C11487" s="118">
        <f t="shared" si="2166"/>
        <v>62</v>
      </c>
      <c r="D11487" s="121">
        <f>VLOOKUP(CONCATENATE(B11487,C11487),'Bron BM-prijzen'!A:L,11,FALSE)</f>
        <v>-21.37</v>
      </c>
      <c r="E11487" s="118">
        <f>VLOOKUP(CONCATENATE(B11487,C11487),'Bron BM-prijzen'!A:L,12,FALSE)</f>
        <v>-21.37</v>
      </c>
      <c r="F11487" s="121">
        <f>AVERAGEIFS('Rekensheet Uurdata'!E:E,'Rekensheet Uurdata'!A:A,QUOTIENT('Rekensheet Kwartierdata'!A11487-1,4)+1)/4</f>
        <v>844.0625</v>
      </c>
      <c r="G11487" s="84">
        <f>IFERROR(VALUE(VLOOKUP(A11487,'Bron Productie'!A:H,7))/4,-1)</f>
        <v>158.75</v>
      </c>
      <c r="H11487" s="84">
        <f t="shared" si="2162"/>
        <v>158.75</v>
      </c>
      <c r="I11487" s="84">
        <f t="shared" si="2156"/>
        <v>-685.3125</v>
      </c>
      <c r="J11487" s="118">
        <f t="shared" si="2157"/>
        <v>14645.128125000001</v>
      </c>
      <c r="K11487" s="121">
        <f>AVERAGEIFS('Rekensheet Uurdata'!F:F,'Rekensheet Uurdata'!A:A,QUOTIENT('Rekensheet Kwartierdata'!A11487-1,4)+1)/4</f>
        <v>100</v>
      </c>
      <c r="L11487" s="84">
        <f>IFERROR(VALUE(VLOOKUP(A11487,'Bron Productie'!A:H,5))/4,-1)</f>
        <v>102.5</v>
      </c>
      <c r="M11487" s="84">
        <f t="shared" si="2163"/>
        <v>102.5</v>
      </c>
      <c r="N11487" s="84">
        <f t="shared" si="2158"/>
        <v>2.5</v>
      </c>
      <c r="O11487" s="118">
        <f t="shared" si="2159"/>
        <v>-53.425000000000004</v>
      </c>
      <c r="P11487" s="121">
        <f>AVERAGEIFS('Rekensheet Uurdata'!G:G,'Rekensheet Uurdata'!A:A,QUOTIENT('Rekensheet Kwartierdata'!A11487-1,4)+1)/4</f>
        <v>240.625</v>
      </c>
      <c r="Q11487" s="84">
        <f>IFERROR(VALUE(VLOOKUP(A11487,'Bron Productie'!A:H,3))/4,-1)</f>
        <v>241.75</v>
      </c>
      <c r="R11487" s="84">
        <f t="shared" si="2164"/>
        <v>241.75</v>
      </c>
      <c r="S11487" s="84">
        <f t="shared" si="2160"/>
        <v>1.125</v>
      </c>
      <c r="T11487" s="86">
        <f t="shared" si="2161"/>
        <v>-24.041250000000002</v>
      </c>
    </row>
    <row r="11488" spans="1:20" x14ac:dyDescent="0.25">
      <c r="A11488" s="113">
        <f t="shared" si="2165"/>
        <v>11483</v>
      </c>
      <c r="B11488" s="185">
        <f t="shared" ref="B11488:B11551" si="2167">IF(C11487=96,B11487+1,B11487)</f>
        <v>43220</v>
      </c>
      <c r="C11488" s="118">
        <f t="shared" si="2166"/>
        <v>63</v>
      </c>
      <c r="D11488" s="121">
        <f>VLOOKUP(CONCATENATE(B11488,C11488),'Bron BM-prijzen'!A:L,11,FALSE)</f>
        <v>24.14</v>
      </c>
      <c r="E11488" s="118">
        <f>VLOOKUP(CONCATENATE(B11488,C11488),'Bron BM-prijzen'!A:L,12,FALSE)</f>
        <v>24.14</v>
      </c>
      <c r="F11488" s="121">
        <f>AVERAGEIFS('Rekensheet Uurdata'!E:E,'Rekensheet Uurdata'!A:A,QUOTIENT('Rekensheet Kwartierdata'!A11488-1,4)+1)/4</f>
        <v>844.0625</v>
      </c>
      <c r="G11488" s="84">
        <f>IFERROR(VALUE(VLOOKUP(A11488,'Bron Productie'!A:H,7))/4,-1)</f>
        <v>188.5</v>
      </c>
      <c r="H11488" s="84">
        <f t="shared" si="2162"/>
        <v>188.5</v>
      </c>
      <c r="I11488" s="84">
        <f t="shared" si="2156"/>
        <v>-655.5625</v>
      </c>
      <c r="J11488" s="118">
        <f t="shared" si="2157"/>
        <v>-15825.278749999999</v>
      </c>
      <c r="K11488" s="121">
        <f>AVERAGEIFS('Rekensheet Uurdata'!F:F,'Rekensheet Uurdata'!A:A,QUOTIENT('Rekensheet Kwartierdata'!A11488-1,4)+1)/4</f>
        <v>100</v>
      </c>
      <c r="L11488" s="84">
        <f>IFERROR(VALUE(VLOOKUP(A11488,'Bron Productie'!A:H,5))/4,-1)</f>
        <v>119</v>
      </c>
      <c r="M11488" s="84">
        <f t="shared" si="2163"/>
        <v>119</v>
      </c>
      <c r="N11488" s="84">
        <f t="shared" si="2158"/>
        <v>19</v>
      </c>
      <c r="O11488" s="118">
        <f t="shared" si="2159"/>
        <v>458.66</v>
      </c>
      <c r="P11488" s="121">
        <f>AVERAGEIFS('Rekensheet Uurdata'!G:G,'Rekensheet Uurdata'!A:A,QUOTIENT('Rekensheet Kwartierdata'!A11488-1,4)+1)/4</f>
        <v>240.625</v>
      </c>
      <c r="Q11488" s="84">
        <f>IFERROR(VALUE(VLOOKUP(A11488,'Bron Productie'!A:H,3))/4,-1)</f>
        <v>239.5</v>
      </c>
      <c r="R11488" s="84">
        <f t="shared" si="2164"/>
        <v>239.5</v>
      </c>
      <c r="S11488" s="84">
        <f t="shared" si="2160"/>
        <v>-1.125</v>
      </c>
      <c r="T11488" s="86">
        <f t="shared" si="2161"/>
        <v>-27.157499999999999</v>
      </c>
    </row>
    <row r="11489" spans="1:20" x14ac:dyDescent="0.25">
      <c r="A11489" s="113">
        <f t="shared" si="2165"/>
        <v>11484</v>
      </c>
      <c r="B11489" s="185">
        <f t="shared" si="2167"/>
        <v>43220</v>
      </c>
      <c r="C11489" s="118">
        <f t="shared" si="2166"/>
        <v>64</v>
      </c>
      <c r="D11489" s="121">
        <f>VLOOKUP(CONCATENATE(B11489,C11489),'Bron BM-prijzen'!A:L,11,FALSE)</f>
        <v>24.14</v>
      </c>
      <c r="E11489" s="118">
        <f>VLOOKUP(CONCATENATE(B11489,C11489),'Bron BM-prijzen'!A:L,12,FALSE)</f>
        <v>24.14</v>
      </c>
      <c r="F11489" s="121">
        <f>AVERAGEIFS('Rekensheet Uurdata'!E:E,'Rekensheet Uurdata'!A:A,QUOTIENT('Rekensheet Kwartierdata'!A11489-1,4)+1)/4</f>
        <v>844.0625</v>
      </c>
      <c r="G11489" s="84">
        <f>IFERROR(VALUE(VLOOKUP(A11489,'Bron Productie'!A:H,7))/4,-1)</f>
        <v>241.75</v>
      </c>
      <c r="H11489" s="84">
        <f t="shared" si="2162"/>
        <v>241.75</v>
      </c>
      <c r="I11489" s="84">
        <f t="shared" si="2156"/>
        <v>-602.3125</v>
      </c>
      <c r="J11489" s="118">
        <f t="shared" si="2157"/>
        <v>-14539.82375</v>
      </c>
      <c r="K11489" s="121">
        <f>AVERAGEIFS('Rekensheet Uurdata'!F:F,'Rekensheet Uurdata'!A:A,QUOTIENT('Rekensheet Kwartierdata'!A11489-1,4)+1)/4</f>
        <v>100</v>
      </c>
      <c r="L11489" s="84">
        <f>IFERROR(VALUE(VLOOKUP(A11489,'Bron Productie'!A:H,5))/4,-1)</f>
        <v>118.5</v>
      </c>
      <c r="M11489" s="84">
        <f t="shared" si="2163"/>
        <v>118.5</v>
      </c>
      <c r="N11489" s="84">
        <f t="shared" si="2158"/>
        <v>18.5</v>
      </c>
      <c r="O11489" s="118">
        <f t="shared" si="2159"/>
        <v>446.59000000000003</v>
      </c>
      <c r="P11489" s="121">
        <f>AVERAGEIFS('Rekensheet Uurdata'!G:G,'Rekensheet Uurdata'!A:A,QUOTIENT('Rekensheet Kwartierdata'!A11489-1,4)+1)/4</f>
        <v>240.625</v>
      </c>
      <c r="Q11489" s="84">
        <f>IFERROR(VALUE(VLOOKUP(A11489,'Bron Productie'!A:H,3))/4,-1)</f>
        <v>237</v>
      </c>
      <c r="R11489" s="84">
        <f t="shared" si="2164"/>
        <v>237</v>
      </c>
      <c r="S11489" s="84">
        <f t="shared" si="2160"/>
        <v>-3.625</v>
      </c>
      <c r="T11489" s="86">
        <f t="shared" si="2161"/>
        <v>-87.507500000000007</v>
      </c>
    </row>
    <row r="11490" spans="1:20" x14ac:dyDescent="0.25">
      <c r="A11490" s="113">
        <f t="shared" si="2165"/>
        <v>11485</v>
      </c>
      <c r="B11490" s="185">
        <f t="shared" si="2167"/>
        <v>43220</v>
      </c>
      <c r="C11490" s="118">
        <f t="shared" si="2166"/>
        <v>65</v>
      </c>
      <c r="D11490" s="121">
        <f>VLOOKUP(CONCATENATE(B11490,C11490),'Bron BM-prijzen'!A:L,11,FALSE)</f>
        <v>24.93</v>
      </c>
      <c r="E11490" s="118">
        <f>VLOOKUP(CONCATENATE(B11490,C11490),'Bron BM-prijzen'!A:L,12,FALSE)</f>
        <v>24.93</v>
      </c>
      <c r="F11490" s="121">
        <f>AVERAGEIFS('Rekensheet Uurdata'!E:E,'Rekensheet Uurdata'!A:A,QUOTIENT('Rekensheet Kwartierdata'!A11490-1,4)+1)/4</f>
        <v>907.8125</v>
      </c>
      <c r="G11490" s="84">
        <f>IFERROR(VALUE(VLOOKUP(A11490,'Bron Productie'!A:H,7))/4,-1)</f>
        <v>265</v>
      </c>
      <c r="H11490" s="84">
        <f t="shared" si="2162"/>
        <v>265</v>
      </c>
      <c r="I11490" s="84">
        <f t="shared" ref="I11490:I11553" si="2168">IF(H11490=-1,0,H11490-F11490)</f>
        <v>-642.8125</v>
      </c>
      <c r="J11490" s="118">
        <f t="shared" ref="J11490:J11553" si="2169">I11490*IF(I11490&lt;0,D11490,E11490)</f>
        <v>-16025.315624999999</v>
      </c>
      <c r="K11490" s="121">
        <f>AVERAGEIFS('Rekensheet Uurdata'!F:F,'Rekensheet Uurdata'!A:A,QUOTIENT('Rekensheet Kwartierdata'!A11490-1,4)+1)/4</f>
        <v>103.6875</v>
      </c>
      <c r="L11490" s="84">
        <f>IFERROR(VALUE(VLOOKUP(A11490,'Bron Productie'!A:H,5))/4,-1)</f>
        <v>121.75</v>
      </c>
      <c r="M11490" s="84">
        <f t="shared" si="2163"/>
        <v>121.75</v>
      </c>
      <c r="N11490" s="84">
        <f t="shared" ref="N11490:N11553" si="2170">IF(M11490=-1,0,M11490-K11490)</f>
        <v>18.0625</v>
      </c>
      <c r="O11490" s="118">
        <f t="shared" ref="O11490:O11553" si="2171">N11490*IF(N11490&lt;0,D11490,E11490)</f>
        <v>450.29812499999997</v>
      </c>
      <c r="P11490" s="121">
        <f>AVERAGEIFS('Rekensheet Uurdata'!G:G,'Rekensheet Uurdata'!A:A,QUOTIENT('Rekensheet Kwartierdata'!A11490-1,4)+1)/4</f>
        <v>221.4375</v>
      </c>
      <c r="Q11490" s="84">
        <f>IFERROR(VALUE(VLOOKUP(A11490,'Bron Productie'!A:H,3))/4,-1)</f>
        <v>234.75</v>
      </c>
      <c r="R11490" s="84">
        <f t="shared" si="2164"/>
        <v>234.75</v>
      </c>
      <c r="S11490" s="84">
        <f t="shared" ref="S11490:S11553" si="2172">IF(R11490=-1,0,R11490-P11490)</f>
        <v>13.3125</v>
      </c>
      <c r="T11490" s="86">
        <f t="shared" ref="T11490:T11553" si="2173">S11490*IF(S11490&lt;0,$D11490,$E11490)</f>
        <v>331.88062500000001</v>
      </c>
    </row>
    <row r="11491" spans="1:20" x14ac:dyDescent="0.25">
      <c r="A11491" s="113">
        <f t="shared" si="2165"/>
        <v>11486</v>
      </c>
      <c r="B11491" s="185">
        <f t="shared" si="2167"/>
        <v>43220</v>
      </c>
      <c r="C11491" s="118">
        <f t="shared" si="2166"/>
        <v>66</v>
      </c>
      <c r="D11491" s="121">
        <f>VLOOKUP(CONCATENATE(B11491,C11491),'Bron BM-prijzen'!A:L,11,FALSE)</f>
        <v>24.14</v>
      </c>
      <c r="E11491" s="118">
        <f>VLOOKUP(CONCATENATE(B11491,C11491),'Bron BM-prijzen'!A:L,12,FALSE)</f>
        <v>24.14</v>
      </c>
      <c r="F11491" s="121">
        <f>AVERAGEIFS('Rekensheet Uurdata'!E:E,'Rekensheet Uurdata'!A:A,QUOTIENT('Rekensheet Kwartierdata'!A11491-1,4)+1)/4</f>
        <v>907.8125</v>
      </c>
      <c r="G11491" s="84">
        <f>IFERROR(VALUE(VLOOKUP(A11491,'Bron Productie'!A:H,7))/4,-1)</f>
        <v>268.75</v>
      </c>
      <c r="H11491" s="84">
        <f t="shared" si="2162"/>
        <v>268.75</v>
      </c>
      <c r="I11491" s="84">
        <f t="shared" si="2168"/>
        <v>-639.0625</v>
      </c>
      <c r="J11491" s="118">
        <f t="shared" si="2169"/>
        <v>-15426.96875</v>
      </c>
      <c r="K11491" s="121">
        <f>AVERAGEIFS('Rekensheet Uurdata'!F:F,'Rekensheet Uurdata'!A:A,QUOTIENT('Rekensheet Kwartierdata'!A11491-1,4)+1)/4</f>
        <v>103.6875</v>
      </c>
      <c r="L11491" s="84">
        <f>IFERROR(VALUE(VLOOKUP(A11491,'Bron Productie'!A:H,5))/4,-1)</f>
        <v>117.75</v>
      </c>
      <c r="M11491" s="84">
        <f t="shared" si="2163"/>
        <v>117.75</v>
      </c>
      <c r="N11491" s="84">
        <f t="shared" si="2170"/>
        <v>14.0625</v>
      </c>
      <c r="O11491" s="118">
        <f t="shared" si="2171"/>
        <v>339.46875</v>
      </c>
      <c r="P11491" s="121">
        <f>AVERAGEIFS('Rekensheet Uurdata'!G:G,'Rekensheet Uurdata'!A:A,QUOTIENT('Rekensheet Kwartierdata'!A11491-1,4)+1)/4</f>
        <v>221.4375</v>
      </c>
      <c r="Q11491" s="84">
        <f>IFERROR(VALUE(VLOOKUP(A11491,'Bron Productie'!A:H,3))/4,-1)</f>
        <v>225.75</v>
      </c>
      <c r="R11491" s="84">
        <f t="shared" si="2164"/>
        <v>225.75</v>
      </c>
      <c r="S11491" s="84">
        <f t="shared" si="2172"/>
        <v>4.3125</v>
      </c>
      <c r="T11491" s="86">
        <f t="shared" si="2173"/>
        <v>104.10375000000001</v>
      </c>
    </row>
    <row r="11492" spans="1:20" x14ac:dyDescent="0.25">
      <c r="A11492" s="113">
        <f t="shared" si="2165"/>
        <v>11487</v>
      </c>
      <c r="B11492" s="185">
        <f t="shared" si="2167"/>
        <v>43220</v>
      </c>
      <c r="C11492" s="118">
        <f t="shared" si="2166"/>
        <v>67</v>
      </c>
      <c r="D11492" s="121">
        <f>VLOOKUP(CONCATENATE(B11492,C11492),'Bron BM-prijzen'!A:L,11,FALSE)</f>
        <v>7.12</v>
      </c>
      <c r="E11492" s="118">
        <f>VLOOKUP(CONCATENATE(B11492,C11492),'Bron BM-prijzen'!A:L,12,FALSE)</f>
        <v>7.12</v>
      </c>
      <c r="F11492" s="121">
        <f>AVERAGEIFS('Rekensheet Uurdata'!E:E,'Rekensheet Uurdata'!A:A,QUOTIENT('Rekensheet Kwartierdata'!A11492-1,4)+1)/4</f>
        <v>907.8125</v>
      </c>
      <c r="G11492" s="84">
        <f>IFERROR(VALUE(VLOOKUP(A11492,'Bron Productie'!A:H,7))/4,-1)</f>
        <v>318</v>
      </c>
      <c r="H11492" s="84">
        <f t="shared" si="2162"/>
        <v>318</v>
      </c>
      <c r="I11492" s="84">
        <f t="shared" si="2168"/>
        <v>-589.8125</v>
      </c>
      <c r="J11492" s="118">
        <f t="shared" si="2169"/>
        <v>-4199.4650000000001</v>
      </c>
      <c r="K11492" s="121">
        <f>AVERAGEIFS('Rekensheet Uurdata'!F:F,'Rekensheet Uurdata'!A:A,QUOTIENT('Rekensheet Kwartierdata'!A11492-1,4)+1)/4</f>
        <v>103.6875</v>
      </c>
      <c r="L11492" s="84">
        <f>IFERROR(VALUE(VLOOKUP(A11492,'Bron Productie'!A:H,5))/4,-1)</f>
        <v>116.25</v>
      </c>
      <c r="M11492" s="84">
        <f t="shared" si="2163"/>
        <v>116.25</v>
      </c>
      <c r="N11492" s="84">
        <f t="shared" si="2170"/>
        <v>12.5625</v>
      </c>
      <c r="O11492" s="118">
        <f t="shared" si="2171"/>
        <v>89.445000000000007</v>
      </c>
      <c r="P11492" s="121">
        <f>AVERAGEIFS('Rekensheet Uurdata'!G:G,'Rekensheet Uurdata'!A:A,QUOTIENT('Rekensheet Kwartierdata'!A11492-1,4)+1)/4</f>
        <v>221.4375</v>
      </c>
      <c r="Q11492" s="84">
        <f>IFERROR(VALUE(VLOOKUP(A11492,'Bron Productie'!A:H,3))/4,-1)</f>
        <v>217</v>
      </c>
      <c r="R11492" s="84">
        <f t="shared" si="2164"/>
        <v>217</v>
      </c>
      <c r="S11492" s="84">
        <f t="shared" si="2172"/>
        <v>-4.4375</v>
      </c>
      <c r="T11492" s="86">
        <f t="shared" si="2173"/>
        <v>-31.594999999999999</v>
      </c>
    </row>
    <row r="11493" spans="1:20" x14ac:dyDescent="0.25">
      <c r="A11493" s="113">
        <f t="shared" si="2165"/>
        <v>11488</v>
      </c>
      <c r="B11493" s="185">
        <f t="shared" si="2167"/>
        <v>43220</v>
      </c>
      <c r="C11493" s="118">
        <f t="shared" si="2166"/>
        <v>68</v>
      </c>
      <c r="D11493" s="121">
        <f>VLOOKUP(CONCATENATE(B11493,C11493),'Bron BM-prijzen'!A:L,11,FALSE)</f>
        <v>29.8</v>
      </c>
      <c r="E11493" s="118">
        <f>VLOOKUP(CONCATENATE(B11493,C11493),'Bron BM-prijzen'!A:L,12,FALSE)</f>
        <v>29.8</v>
      </c>
      <c r="F11493" s="121">
        <f>AVERAGEIFS('Rekensheet Uurdata'!E:E,'Rekensheet Uurdata'!A:A,QUOTIENT('Rekensheet Kwartierdata'!A11493-1,4)+1)/4</f>
        <v>907.8125</v>
      </c>
      <c r="G11493" s="84">
        <f>IFERROR(VALUE(VLOOKUP(A11493,'Bron Productie'!A:H,7))/4,-1)</f>
        <v>438.25</v>
      </c>
      <c r="H11493" s="84">
        <f t="shared" si="2162"/>
        <v>438.25</v>
      </c>
      <c r="I11493" s="84">
        <f t="shared" si="2168"/>
        <v>-469.5625</v>
      </c>
      <c r="J11493" s="118">
        <f t="shared" si="2169"/>
        <v>-13992.9625</v>
      </c>
      <c r="K11493" s="121">
        <f>AVERAGEIFS('Rekensheet Uurdata'!F:F,'Rekensheet Uurdata'!A:A,QUOTIENT('Rekensheet Kwartierdata'!A11493-1,4)+1)/4</f>
        <v>103.6875</v>
      </c>
      <c r="L11493" s="84">
        <f>IFERROR(VALUE(VLOOKUP(A11493,'Bron Productie'!A:H,5))/4,-1)</f>
        <v>109.75</v>
      </c>
      <c r="M11493" s="84">
        <f t="shared" si="2163"/>
        <v>109.75</v>
      </c>
      <c r="N11493" s="84">
        <f t="shared" si="2170"/>
        <v>6.0625</v>
      </c>
      <c r="O11493" s="118">
        <f t="shared" si="2171"/>
        <v>180.66249999999999</v>
      </c>
      <c r="P11493" s="121">
        <f>AVERAGEIFS('Rekensheet Uurdata'!G:G,'Rekensheet Uurdata'!A:A,QUOTIENT('Rekensheet Kwartierdata'!A11493-1,4)+1)/4</f>
        <v>221.4375</v>
      </c>
      <c r="Q11493" s="84">
        <f>IFERROR(VALUE(VLOOKUP(A11493,'Bron Productie'!A:H,3))/4,-1)</f>
        <v>208.25</v>
      </c>
      <c r="R11493" s="84">
        <f t="shared" si="2164"/>
        <v>208.25</v>
      </c>
      <c r="S11493" s="84">
        <f t="shared" si="2172"/>
        <v>-13.1875</v>
      </c>
      <c r="T11493" s="86">
        <f t="shared" si="2173"/>
        <v>-392.98750000000001</v>
      </c>
    </row>
    <row r="11494" spans="1:20" x14ac:dyDescent="0.25">
      <c r="A11494" s="113">
        <f t="shared" si="2165"/>
        <v>11489</v>
      </c>
      <c r="B11494" s="185">
        <f t="shared" si="2167"/>
        <v>43220</v>
      </c>
      <c r="C11494" s="118">
        <f t="shared" si="2166"/>
        <v>69</v>
      </c>
      <c r="D11494" s="121">
        <f>VLOOKUP(CONCATENATE(B11494,C11494),'Bron BM-prijzen'!A:L,11,FALSE)</f>
        <v>-150.78</v>
      </c>
      <c r="E11494" s="118">
        <f>VLOOKUP(CONCATENATE(B11494,C11494),'Bron BM-prijzen'!A:L,12,FALSE)</f>
        <v>-150.78</v>
      </c>
      <c r="F11494" s="121">
        <f>AVERAGEIFS('Rekensheet Uurdata'!E:E,'Rekensheet Uurdata'!A:A,QUOTIENT('Rekensheet Kwartierdata'!A11494-1,4)+1)/4</f>
        <v>927.1875</v>
      </c>
      <c r="G11494" s="84">
        <f>IFERROR(VALUE(VLOOKUP(A11494,'Bron Productie'!A:H,7))/4,-1)</f>
        <v>432.75</v>
      </c>
      <c r="H11494" s="84">
        <f t="shared" si="2162"/>
        <v>432.75</v>
      </c>
      <c r="I11494" s="84">
        <f t="shared" si="2168"/>
        <v>-494.4375</v>
      </c>
      <c r="J11494" s="118">
        <f t="shared" si="2169"/>
        <v>74551.286250000005</v>
      </c>
      <c r="K11494" s="121">
        <f>AVERAGEIFS('Rekensheet Uurdata'!F:F,'Rekensheet Uurdata'!A:A,QUOTIENT('Rekensheet Kwartierdata'!A11494-1,4)+1)/4</f>
        <v>107.5</v>
      </c>
      <c r="L11494" s="84">
        <f>IFERROR(VALUE(VLOOKUP(A11494,'Bron Productie'!A:H,5))/4,-1)</f>
        <v>105.75</v>
      </c>
      <c r="M11494" s="84">
        <f t="shared" si="2163"/>
        <v>105.75</v>
      </c>
      <c r="N11494" s="84">
        <f t="shared" si="2170"/>
        <v>-1.75</v>
      </c>
      <c r="O11494" s="118">
        <f t="shared" si="2171"/>
        <v>263.86500000000001</v>
      </c>
      <c r="P11494" s="121">
        <f>AVERAGEIFS('Rekensheet Uurdata'!G:G,'Rekensheet Uurdata'!A:A,QUOTIENT('Rekensheet Kwartierdata'!A11494-1,4)+1)/4</f>
        <v>174.375</v>
      </c>
      <c r="Q11494" s="84">
        <f>IFERROR(VALUE(VLOOKUP(A11494,'Bron Productie'!A:H,3))/4,-1)</f>
        <v>199.25</v>
      </c>
      <c r="R11494" s="84">
        <f t="shared" si="2164"/>
        <v>199.25</v>
      </c>
      <c r="S11494" s="84">
        <f t="shared" si="2172"/>
        <v>24.875</v>
      </c>
      <c r="T11494" s="86">
        <f t="shared" si="2173"/>
        <v>-3750.6525000000001</v>
      </c>
    </row>
    <row r="11495" spans="1:20" x14ac:dyDescent="0.25">
      <c r="A11495" s="113">
        <f t="shared" si="2165"/>
        <v>11490</v>
      </c>
      <c r="B11495" s="185">
        <f t="shared" si="2167"/>
        <v>43220</v>
      </c>
      <c r="C11495" s="118">
        <f t="shared" si="2166"/>
        <v>70</v>
      </c>
      <c r="D11495" s="121">
        <f>VLOOKUP(CONCATENATE(B11495,C11495),'Bron BM-prijzen'!A:L,11,FALSE)</f>
        <v>22.37</v>
      </c>
      <c r="E11495" s="118">
        <f>VLOOKUP(CONCATENATE(B11495,C11495),'Bron BM-prijzen'!A:L,12,FALSE)</f>
        <v>22.37</v>
      </c>
      <c r="F11495" s="121">
        <f>AVERAGEIFS('Rekensheet Uurdata'!E:E,'Rekensheet Uurdata'!A:A,QUOTIENT('Rekensheet Kwartierdata'!A11495-1,4)+1)/4</f>
        <v>927.1875</v>
      </c>
      <c r="G11495" s="84">
        <f>IFERROR(VALUE(VLOOKUP(A11495,'Bron Productie'!A:H,7))/4,-1)</f>
        <v>459.5</v>
      </c>
      <c r="H11495" s="84">
        <f t="shared" si="2162"/>
        <v>459.5</v>
      </c>
      <c r="I11495" s="84">
        <f t="shared" si="2168"/>
        <v>-467.6875</v>
      </c>
      <c r="J11495" s="118">
        <f t="shared" si="2169"/>
        <v>-10462.169375000001</v>
      </c>
      <c r="K11495" s="121">
        <f>AVERAGEIFS('Rekensheet Uurdata'!F:F,'Rekensheet Uurdata'!A:A,QUOTIENT('Rekensheet Kwartierdata'!A11495-1,4)+1)/4</f>
        <v>107.5</v>
      </c>
      <c r="L11495" s="84">
        <f>IFERROR(VALUE(VLOOKUP(A11495,'Bron Productie'!A:H,5))/4,-1)</f>
        <v>114.25</v>
      </c>
      <c r="M11495" s="84">
        <f t="shared" si="2163"/>
        <v>114.25</v>
      </c>
      <c r="N11495" s="84">
        <f t="shared" si="2170"/>
        <v>6.75</v>
      </c>
      <c r="O11495" s="118">
        <f t="shared" si="2171"/>
        <v>150.9975</v>
      </c>
      <c r="P11495" s="121">
        <f>AVERAGEIFS('Rekensheet Uurdata'!G:G,'Rekensheet Uurdata'!A:A,QUOTIENT('Rekensheet Kwartierdata'!A11495-1,4)+1)/4</f>
        <v>174.375</v>
      </c>
      <c r="Q11495" s="84">
        <f>IFERROR(VALUE(VLOOKUP(A11495,'Bron Productie'!A:H,3))/4,-1)</f>
        <v>182.75</v>
      </c>
      <c r="R11495" s="84">
        <f t="shared" si="2164"/>
        <v>182.75</v>
      </c>
      <c r="S11495" s="84">
        <f t="shared" si="2172"/>
        <v>8.375</v>
      </c>
      <c r="T11495" s="86">
        <f t="shared" si="2173"/>
        <v>187.34875</v>
      </c>
    </row>
    <row r="11496" spans="1:20" x14ac:dyDescent="0.25">
      <c r="A11496" s="113">
        <f t="shared" si="2165"/>
        <v>11491</v>
      </c>
      <c r="B11496" s="185">
        <f t="shared" si="2167"/>
        <v>43220</v>
      </c>
      <c r="C11496" s="118">
        <f t="shared" si="2166"/>
        <v>71</v>
      </c>
      <c r="D11496" s="121">
        <f>VLOOKUP(CONCATENATE(B11496,C11496),'Bron BM-prijzen'!A:L,11,FALSE)</f>
        <v>15.35</v>
      </c>
      <c r="E11496" s="118">
        <f>VLOOKUP(CONCATENATE(B11496,C11496),'Bron BM-prijzen'!A:L,12,FALSE)</f>
        <v>15.35</v>
      </c>
      <c r="F11496" s="121">
        <f>AVERAGEIFS('Rekensheet Uurdata'!E:E,'Rekensheet Uurdata'!A:A,QUOTIENT('Rekensheet Kwartierdata'!A11496-1,4)+1)/4</f>
        <v>927.1875</v>
      </c>
      <c r="G11496" s="84">
        <f>IFERROR(VALUE(VLOOKUP(A11496,'Bron Productie'!A:H,7))/4,-1)</f>
        <v>478.75</v>
      </c>
      <c r="H11496" s="84">
        <f t="shared" si="2162"/>
        <v>478.75</v>
      </c>
      <c r="I11496" s="84">
        <f t="shared" si="2168"/>
        <v>-448.4375</v>
      </c>
      <c r="J11496" s="118">
        <f t="shared" si="2169"/>
        <v>-6883.515625</v>
      </c>
      <c r="K11496" s="121">
        <f>AVERAGEIFS('Rekensheet Uurdata'!F:F,'Rekensheet Uurdata'!A:A,QUOTIENT('Rekensheet Kwartierdata'!A11496-1,4)+1)/4</f>
        <v>107.5</v>
      </c>
      <c r="L11496" s="84">
        <f>IFERROR(VALUE(VLOOKUP(A11496,'Bron Productie'!A:H,5))/4,-1)</f>
        <v>126.75</v>
      </c>
      <c r="M11496" s="84">
        <f t="shared" si="2163"/>
        <v>126.75</v>
      </c>
      <c r="N11496" s="84">
        <f t="shared" si="2170"/>
        <v>19.25</v>
      </c>
      <c r="O11496" s="118">
        <f t="shared" si="2171"/>
        <v>295.48750000000001</v>
      </c>
      <c r="P11496" s="121">
        <f>AVERAGEIFS('Rekensheet Uurdata'!G:G,'Rekensheet Uurdata'!A:A,QUOTIENT('Rekensheet Kwartierdata'!A11496-1,4)+1)/4</f>
        <v>174.375</v>
      </c>
      <c r="Q11496" s="84">
        <f>IFERROR(VALUE(VLOOKUP(A11496,'Bron Productie'!A:H,3))/4,-1)</f>
        <v>166</v>
      </c>
      <c r="R11496" s="84">
        <f t="shared" si="2164"/>
        <v>166</v>
      </c>
      <c r="S11496" s="84">
        <f t="shared" si="2172"/>
        <v>-8.375</v>
      </c>
      <c r="T11496" s="86">
        <f t="shared" si="2173"/>
        <v>-128.55625000000001</v>
      </c>
    </row>
    <row r="11497" spans="1:20" x14ac:dyDescent="0.25">
      <c r="A11497" s="113">
        <f t="shared" si="2165"/>
        <v>11492</v>
      </c>
      <c r="B11497" s="185">
        <f t="shared" si="2167"/>
        <v>43220</v>
      </c>
      <c r="C11497" s="118">
        <f t="shared" si="2166"/>
        <v>72</v>
      </c>
      <c r="D11497" s="121">
        <f>VLOOKUP(CONCATENATE(B11497,C11497),'Bron BM-prijzen'!A:L,11,FALSE)</f>
        <v>-10.84</v>
      </c>
      <c r="E11497" s="118">
        <f>VLOOKUP(CONCATENATE(B11497,C11497),'Bron BM-prijzen'!A:L,12,FALSE)</f>
        <v>-10.84</v>
      </c>
      <c r="F11497" s="121">
        <f>AVERAGEIFS('Rekensheet Uurdata'!E:E,'Rekensheet Uurdata'!A:A,QUOTIENT('Rekensheet Kwartierdata'!A11497-1,4)+1)/4</f>
        <v>927.1875</v>
      </c>
      <c r="G11497" s="84">
        <f>IFERROR(VALUE(VLOOKUP(A11497,'Bron Productie'!A:H,7))/4,-1)</f>
        <v>525.25</v>
      </c>
      <c r="H11497" s="84">
        <f t="shared" si="2162"/>
        <v>525.25</v>
      </c>
      <c r="I11497" s="84">
        <f t="shared" si="2168"/>
        <v>-401.9375</v>
      </c>
      <c r="J11497" s="118">
        <f t="shared" si="2169"/>
        <v>4357.0024999999996</v>
      </c>
      <c r="K11497" s="121">
        <f>AVERAGEIFS('Rekensheet Uurdata'!F:F,'Rekensheet Uurdata'!A:A,QUOTIENT('Rekensheet Kwartierdata'!A11497-1,4)+1)/4</f>
        <v>107.5</v>
      </c>
      <c r="L11497" s="84">
        <f>IFERROR(VALUE(VLOOKUP(A11497,'Bron Productie'!A:H,5))/4,-1)</f>
        <v>124</v>
      </c>
      <c r="M11497" s="84">
        <f t="shared" si="2163"/>
        <v>124</v>
      </c>
      <c r="N11497" s="84">
        <f t="shared" si="2170"/>
        <v>16.5</v>
      </c>
      <c r="O11497" s="118">
        <f t="shared" si="2171"/>
        <v>-178.85999999999999</v>
      </c>
      <c r="P11497" s="121">
        <f>AVERAGEIFS('Rekensheet Uurdata'!G:G,'Rekensheet Uurdata'!A:A,QUOTIENT('Rekensheet Kwartierdata'!A11497-1,4)+1)/4</f>
        <v>174.375</v>
      </c>
      <c r="Q11497" s="84">
        <f>IFERROR(VALUE(VLOOKUP(A11497,'Bron Productie'!A:H,3))/4,-1)</f>
        <v>149.5</v>
      </c>
      <c r="R11497" s="84">
        <f t="shared" si="2164"/>
        <v>149.5</v>
      </c>
      <c r="S11497" s="84">
        <f t="shared" si="2172"/>
        <v>-24.875</v>
      </c>
      <c r="T11497" s="86">
        <f t="shared" si="2173"/>
        <v>269.64499999999998</v>
      </c>
    </row>
    <row r="11498" spans="1:20" x14ac:dyDescent="0.25">
      <c r="A11498" s="113">
        <f t="shared" si="2165"/>
        <v>11493</v>
      </c>
      <c r="B11498" s="185">
        <f t="shared" si="2167"/>
        <v>43220</v>
      </c>
      <c r="C11498" s="118">
        <f t="shared" si="2166"/>
        <v>73</v>
      </c>
      <c r="D11498" s="121">
        <f>VLOOKUP(CONCATENATE(B11498,C11498),'Bron BM-prijzen'!A:L,11,FALSE)</f>
        <v>-12.78</v>
      </c>
      <c r="E11498" s="118">
        <f>VLOOKUP(CONCATENATE(B11498,C11498),'Bron BM-prijzen'!A:L,12,FALSE)</f>
        <v>-12.78</v>
      </c>
      <c r="F11498" s="121">
        <f>AVERAGEIFS('Rekensheet Uurdata'!E:E,'Rekensheet Uurdata'!A:A,QUOTIENT('Rekensheet Kwartierdata'!A11498-1,4)+1)/4</f>
        <v>981.6875</v>
      </c>
      <c r="G11498" s="84">
        <f>IFERROR(VALUE(VLOOKUP(A11498,'Bron Productie'!A:H,7))/4,-1)</f>
        <v>524</v>
      </c>
      <c r="H11498" s="84">
        <f t="shared" si="2162"/>
        <v>524</v>
      </c>
      <c r="I11498" s="84">
        <f t="shared" si="2168"/>
        <v>-457.6875</v>
      </c>
      <c r="J11498" s="118">
        <f t="shared" si="2169"/>
        <v>5849.2462500000001</v>
      </c>
      <c r="K11498" s="121">
        <f>AVERAGEIFS('Rekensheet Uurdata'!F:F,'Rekensheet Uurdata'!A:A,QUOTIENT('Rekensheet Kwartierdata'!A11498-1,4)+1)/4</f>
        <v>114.125</v>
      </c>
      <c r="L11498" s="84">
        <f>IFERROR(VALUE(VLOOKUP(A11498,'Bron Productie'!A:H,5))/4,-1)</f>
        <v>117.5</v>
      </c>
      <c r="M11498" s="84">
        <f t="shared" si="2163"/>
        <v>117.5</v>
      </c>
      <c r="N11498" s="84">
        <f t="shared" si="2170"/>
        <v>3.375</v>
      </c>
      <c r="O11498" s="118">
        <f t="shared" si="2171"/>
        <v>-43.1325</v>
      </c>
      <c r="P11498" s="121">
        <f>AVERAGEIFS('Rekensheet Uurdata'!G:G,'Rekensheet Uurdata'!A:A,QUOTIENT('Rekensheet Kwartierdata'!A11498-1,4)+1)/4</f>
        <v>108</v>
      </c>
      <c r="Q11498" s="84">
        <f>IFERROR(VALUE(VLOOKUP(A11498,'Bron Productie'!A:H,3))/4,-1)</f>
        <v>132.75</v>
      </c>
      <c r="R11498" s="84">
        <f t="shared" si="2164"/>
        <v>132.75</v>
      </c>
      <c r="S11498" s="84">
        <f t="shared" si="2172"/>
        <v>24.75</v>
      </c>
      <c r="T11498" s="86">
        <f t="shared" si="2173"/>
        <v>-316.30500000000001</v>
      </c>
    </row>
    <row r="11499" spans="1:20" x14ac:dyDescent="0.25">
      <c r="A11499" s="113">
        <f t="shared" si="2165"/>
        <v>11494</v>
      </c>
      <c r="B11499" s="185">
        <f t="shared" si="2167"/>
        <v>43220</v>
      </c>
      <c r="C11499" s="118">
        <f t="shared" si="2166"/>
        <v>74</v>
      </c>
      <c r="D11499" s="121">
        <f>VLOOKUP(CONCATENATE(B11499,C11499),'Bron BM-prijzen'!A:L,11,FALSE)</f>
        <v>13.16</v>
      </c>
      <c r="E11499" s="118">
        <f>VLOOKUP(CONCATENATE(B11499,C11499),'Bron BM-prijzen'!A:L,12,FALSE)</f>
        <v>13.16</v>
      </c>
      <c r="F11499" s="121">
        <f>AVERAGEIFS('Rekensheet Uurdata'!E:E,'Rekensheet Uurdata'!A:A,QUOTIENT('Rekensheet Kwartierdata'!A11499-1,4)+1)/4</f>
        <v>981.6875</v>
      </c>
      <c r="G11499" s="84">
        <f>IFERROR(VALUE(VLOOKUP(A11499,'Bron Productie'!A:H,7))/4,-1)</f>
        <v>502.75</v>
      </c>
      <c r="H11499" s="84">
        <f t="shared" si="2162"/>
        <v>502.75</v>
      </c>
      <c r="I11499" s="84">
        <f t="shared" si="2168"/>
        <v>-478.9375</v>
      </c>
      <c r="J11499" s="118">
        <f t="shared" si="2169"/>
        <v>-6302.8175000000001</v>
      </c>
      <c r="K11499" s="121">
        <f>AVERAGEIFS('Rekensheet Uurdata'!F:F,'Rekensheet Uurdata'!A:A,QUOTIENT('Rekensheet Kwartierdata'!A11499-1,4)+1)/4</f>
        <v>114.125</v>
      </c>
      <c r="L11499" s="84">
        <f>IFERROR(VALUE(VLOOKUP(A11499,'Bron Productie'!A:H,5))/4,-1)</f>
        <v>127</v>
      </c>
      <c r="M11499" s="84">
        <f t="shared" si="2163"/>
        <v>127</v>
      </c>
      <c r="N11499" s="84">
        <f t="shared" si="2170"/>
        <v>12.875</v>
      </c>
      <c r="O11499" s="118">
        <f t="shared" si="2171"/>
        <v>169.435</v>
      </c>
      <c r="P11499" s="121">
        <f>AVERAGEIFS('Rekensheet Uurdata'!G:G,'Rekensheet Uurdata'!A:A,QUOTIENT('Rekensheet Kwartierdata'!A11499-1,4)+1)/4</f>
        <v>108</v>
      </c>
      <c r="Q11499" s="84">
        <f>IFERROR(VALUE(VLOOKUP(A11499,'Bron Productie'!A:H,3))/4,-1)</f>
        <v>116.25</v>
      </c>
      <c r="R11499" s="84">
        <f t="shared" si="2164"/>
        <v>116.25</v>
      </c>
      <c r="S11499" s="84">
        <f t="shared" si="2172"/>
        <v>8.25</v>
      </c>
      <c r="T11499" s="86">
        <f t="shared" si="2173"/>
        <v>108.57000000000001</v>
      </c>
    </row>
    <row r="11500" spans="1:20" x14ac:dyDescent="0.25">
      <c r="A11500" s="113">
        <f t="shared" si="2165"/>
        <v>11495</v>
      </c>
      <c r="B11500" s="185">
        <f t="shared" si="2167"/>
        <v>43220</v>
      </c>
      <c r="C11500" s="118">
        <f t="shared" si="2166"/>
        <v>75</v>
      </c>
      <c r="D11500" s="121">
        <f>VLOOKUP(CONCATENATE(B11500,C11500),'Bron BM-prijzen'!A:L,11,FALSE)</f>
        <v>24.14</v>
      </c>
      <c r="E11500" s="118">
        <f>VLOOKUP(CONCATENATE(B11500,C11500),'Bron BM-prijzen'!A:L,12,FALSE)</f>
        <v>24.14</v>
      </c>
      <c r="F11500" s="121">
        <f>AVERAGEIFS('Rekensheet Uurdata'!E:E,'Rekensheet Uurdata'!A:A,QUOTIENT('Rekensheet Kwartierdata'!A11500-1,4)+1)/4</f>
        <v>981.6875</v>
      </c>
      <c r="G11500" s="84">
        <f>IFERROR(VALUE(VLOOKUP(A11500,'Bron Productie'!A:H,7))/4,-1)</f>
        <v>476.5</v>
      </c>
      <c r="H11500" s="84">
        <f t="shared" si="2162"/>
        <v>476.5</v>
      </c>
      <c r="I11500" s="84">
        <f t="shared" si="2168"/>
        <v>-505.1875</v>
      </c>
      <c r="J11500" s="118">
        <f t="shared" si="2169"/>
        <v>-12195.22625</v>
      </c>
      <c r="K11500" s="121">
        <f>AVERAGEIFS('Rekensheet Uurdata'!F:F,'Rekensheet Uurdata'!A:A,QUOTIENT('Rekensheet Kwartierdata'!A11500-1,4)+1)/4</f>
        <v>114.125</v>
      </c>
      <c r="L11500" s="84">
        <f>IFERROR(VALUE(VLOOKUP(A11500,'Bron Productie'!A:H,5))/4,-1)</f>
        <v>110.5</v>
      </c>
      <c r="M11500" s="84">
        <f t="shared" si="2163"/>
        <v>110.5</v>
      </c>
      <c r="N11500" s="84">
        <f t="shared" si="2170"/>
        <v>-3.625</v>
      </c>
      <c r="O11500" s="118">
        <f t="shared" si="2171"/>
        <v>-87.507500000000007</v>
      </c>
      <c r="P11500" s="121">
        <f>AVERAGEIFS('Rekensheet Uurdata'!G:G,'Rekensheet Uurdata'!A:A,QUOTIENT('Rekensheet Kwartierdata'!A11500-1,4)+1)/4</f>
        <v>108</v>
      </c>
      <c r="Q11500" s="84">
        <f>IFERROR(VALUE(VLOOKUP(A11500,'Bron Productie'!A:H,3))/4,-1)</f>
        <v>99.75</v>
      </c>
      <c r="R11500" s="84">
        <f t="shared" si="2164"/>
        <v>99.75</v>
      </c>
      <c r="S11500" s="84">
        <f t="shared" si="2172"/>
        <v>-8.25</v>
      </c>
      <c r="T11500" s="86">
        <f t="shared" si="2173"/>
        <v>-199.155</v>
      </c>
    </row>
    <row r="11501" spans="1:20" x14ac:dyDescent="0.25">
      <c r="A11501" s="113">
        <f t="shared" si="2165"/>
        <v>11496</v>
      </c>
      <c r="B11501" s="185">
        <f t="shared" si="2167"/>
        <v>43220</v>
      </c>
      <c r="C11501" s="118">
        <f t="shared" si="2166"/>
        <v>76</v>
      </c>
      <c r="D11501" s="121">
        <f>VLOOKUP(CONCATENATE(B11501,C11501),'Bron BM-prijzen'!A:L,11,FALSE)</f>
        <v>34.78</v>
      </c>
      <c r="E11501" s="118">
        <f>VLOOKUP(CONCATENATE(B11501,C11501),'Bron BM-prijzen'!A:L,12,FALSE)</f>
        <v>34.78</v>
      </c>
      <c r="F11501" s="121">
        <f>AVERAGEIFS('Rekensheet Uurdata'!E:E,'Rekensheet Uurdata'!A:A,QUOTIENT('Rekensheet Kwartierdata'!A11501-1,4)+1)/4</f>
        <v>981.6875</v>
      </c>
      <c r="G11501" s="84">
        <f>IFERROR(VALUE(VLOOKUP(A11501,'Bron Productie'!A:H,7))/4,-1)</f>
        <v>454.25</v>
      </c>
      <c r="H11501" s="84">
        <f t="shared" si="2162"/>
        <v>454.25</v>
      </c>
      <c r="I11501" s="84">
        <f t="shared" si="2168"/>
        <v>-527.4375</v>
      </c>
      <c r="J11501" s="118">
        <f t="shared" si="2169"/>
        <v>-18344.276249999999</v>
      </c>
      <c r="K11501" s="121">
        <f>AVERAGEIFS('Rekensheet Uurdata'!F:F,'Rekensheet Uurdata'!A:A,QUOTIENT('Rekensheet Kwartierdata'!A11501-1,4)+1)/4</f>
        <v>114.125</v>
      </c>
      <c r="L11501" s="84">
        <f>IFERROR(VALUE(VLOOKUP(A11501,'Bron Productie'!A:H,5))/4,-1)</f>
        <v>96.75</v>
      </c>
      <c r="M11501" s="84">
        <f t="shared" si="2163"/>
        <v>96.75</v>
      </c>
      <c r="N11501" s="84">
        <f t="shared" si="2170"/>
        <v>-17.375</v>
      </c>
      <c r="O11501" s="118">
        <f t="shared" si="2171"/>
        <v>-604.30250000000001</v>
      </c>
      <c r="P11501" s="121">
        <f>AVERAGEIFS('Rekensheet Uurdata'!G:G,'Rekensheet Uurdata'!A:A,QUOTIENT('Rekensheet Kwartierdata'!A11501-1,4)+1)/4</f>
        <v>108</v>
      </c>
      <c r="Q11501" s="84">
        <f>IFERROR(VALUE(VLOOKUP(A11501,'Bron Productie'!A:H,3))/4,-1)</f>
        <v>83.25</v>
      </c>
      <c r="R11501" s="84">
        <f t="shared" si="2164"/>
        <v>83.25</v>
      </c>
      <c r="S11501" s="84">
        <f t="shared" si="2172"/>
        <v>-24.75</v>
      </c>
      <c r="T11501" s="86">
        <f t="shared" si="2173"/>
        <v>-860.80500000000006</v>
      </c>
    </row>
    <row r="11502" spans="1:20" x14ac:dyDescent="0.25">
      <c r="A11502" s="113">
        <f t="shared" si="2165"/>
        <v>11497</v>
      </c>
      <c r="B11502" s="185">
        <f t="shared" si="2167"/>
        <v>43220</v>
      </c>
      <c r="C11502" s="118">
        <f t="shared" si="2166"/>
        <v>77</v>
      </c>
      <c r="D11502" s="121">
        <f>VLOOKUP(CONCATENATE(B11502,C11502),'Bron BM-prijzen'!A:L,11,FALSE)</f>
        <v>49.16</v>
      </c>
      <c r="E11502" s="118">
        <f>VLOOKUP(CONCATENATE(B11502,C11502),'Bron BM-prijzen'!A:L,12,FALSE)</f>
        <v>49.16</v>
      </c>
      <c r="F11502" s="121">
        <f>AVERAGEIFS('Rekensheet Uurdata'!E:E,'Rekensheet Uurdata'!A:A,QUOTIENT('Rekensheet Kwartierdata'!A11502-1,4)+1)/4</f>
        <v>1012.375</v>
      </c>
      <c r="G11502" s="84">
        <f>IFERROR(VALUE(VLOOKUP(A11502,'Bron Productie'!A:H,7))/4,-1)</f>
        <v>441.75</v>
      </c>
      <c r="H11502" s="84">
        <f t="shared" si="2162"/>
        <v>441.75</v>
      </c>
      <c r="I11502" s="84">
        <f t="shared" si="2168"/>
        <v>-570.625</v>
      </c>
      <c r="J11502" s="118">
        <f t="shared" si="2169"/>
        <v>-28051.924999999999</v>
      </c>
      <c r="K11502" s="121">
        <f>AVERAGEIFS('Rekensheet Uurdata'!F:F,'Rekensheet Uurdata'!A:A,QUOTIENT('Rekensheet Kwartierdata'!A11502-1,4)+1)/4</f>
        <v>120.6875</v>
      </c>
      <c r="L11502" s="84">
        <f>IFERROR(VALUE(VLOOKUP(A11502,'Bron Productie'!A:H,5))/4,-1)</f>
        <v>92.5</v>
      </c>
      <c r="M11502" s="84">
        <f t="shared" si="2163"/>
        <v>92.5</v>
      </c>
      <c r="N11502" s="84">
        <f t="shared" si="2170"/>
        <v>-28.1875</v>
      </c>
      <c r="O11502" s="118">
        <f t="shared" si="2171"/>
        <v>-1385.6975</v>
      </c>
      <c r="P11502" s="121">
        <f>AVERAGEIFS('Rekensheet Uurdata'!G:G,'Rekensheet Uurdata'!A:A,QUOTIENT('Rekensheet Kwartierdata'!A11502-1,4)+1)/4</f>
        <v>50.375</v>
      </c>
      <c r="Q11502" s="84">
        <f>IFERROR(VALUE(VLOOKUP(A11502,'Bron Productie'!A:H,3))/4,-1)</f>
        <v>66.75</v>
      </c>
      <c r="R11502" s="84">
        <f t="shared" si="2164"/>
        <v>66.75</v>
      </c>
      <c r="S11502" s="84">
        <f t="shared" si="2172"/>
        <v>16.375</v>
      </c>
      <c r="T11502" s="86">
        <f t="shared" si="2173"/>
        <v>804.99499999999989</v>
      </c>
    </row>
    <row r="11503" spans="1:20" x14ac:dyDescent="0.25">
      <c r="A11503" s="113">
        <f t="shared" si="2165"/>
        <v>11498</v>
      </c>
      <c r="B11503" s="185">
        <f t="shared" si="2167"/>
        <v>43220</v>
      </c>
      <c r="C11503" s="118">
        <f t="shared" si="2166"/>
        <v>78</v>
      </c>
      <c r="D11503" s="121">
        <f>VLOOKUP(CONCATENATE(B11503,C11503),'Bron BM-prijzen'!A:L,11,FALSE)</f>
        <v>41.12</v>
      </c>
      <c r="E11503" s="118">
        <f>VLOOKUP(CONCATENATE(B11503,C11503),'Bron BM-prijzen'!A:L,12,FALSE)</f>
        <v>41.12</v>
      </c>
      <c r="F11503" s="121">
        <f>AVERAGEIFS('Rekensheet Uurdata'!E:E,'Rekensheet Uurdata'!A:A,QUOTIENT('Rekensheet Kwartierdata'!A11503-1,4)+1)/4</f>
        <v>1012.375</v>
      </c>
      <c r="G11503" s="84">
        <f>IFERROR(VALUE(VLOOKUP(A11503,'Bron Productie'!A:H,7))/4,-1)</f>
        <v>415.75</v>
      </c>
      <c r="H11503" s="84">
        <f t="shared" si="2162"/>
        <v>415.75</v>
      </c>
      <c r="I11503" s="84">
        <f t="shared" si="2168"/>
        <v>-596.625</v>
      </c>
      <c r="J11503" s="118">
        <f t="shared" si="2169"/>
        <v>-24533.219999999998</v>
      </c>
      <c r="K11503" s="121">
        <f>AVERAGEIFS('Rekensheet Uurdata'!F:F,'Rekensheet Uurdata'!A:A,QUOTIENT('Rekensheet Kwartierdata'!A11503-1,4)+1)/4</f>
        <v>120.6875</v>
      </c>
      <c r="L11503" s="84">
        <f>IFERROR(VALUE(VLOOKUP(A11503,'Bron Productie'!A:H,5))/4,-1)</f>
        <v>86</v>
      </c>
      <c r="M11503" s="84">
        <f t="shared" si="2163"/>
        <v>86</v>
      </c>
      <c r="N11503" s="84">
        <f t="shared" si="2170"/>
        <v>-34.6875</v>
      </c>
      <c r="O11503" s="118">
        <f t="shared" si="2171"/>
        <v>-1426.35</v>
      </c>
      <c r="P11503" s="121">
        <f>AVERAGEIFS('Rekensheet Uurdata'!G:G,'Rekensheet Uurdata'!A:A,QUOTIENT('Rekensheet Kwartierdata'!A11503-1,4)+1)/4</f>
        <v>50.375</v>
      </c>
      <c r="Q11503" s="84">
        <f>IFERROR(VALUE(VLOOKUP(A11503,'Bron Productie'!A:H,3))/4,-1)</f>
        <v>55.75</v>
      </c>
      <c r="R11503" s="84">
        <f t="shared" si="2164"/>
        <v>55.75</v>
      </c>
      <c r="S11503" s="84">
        <f t="shared" si="2172"/>
        <v>5.375</v>
      </c>
      <c r="T11503" s="86">
        <f t="shared" si="2173"/>
        <v>221.01999999999998</v>
      </c>
    </row>
    <row r="11504" spans="1:20" x14ac:dyDescent="0.25">
      <c r="A11504" s="113">
        <f t="shared" si="2165"/>
        <v>11499</v>
      </c>
      <c r="B11504" s="185">
        <f t="shared" si="2167"/>
        <v>43220</v>
      </c>
      <c r="C11504" s="118">
        <f t="shared" si="2166"/>
        <v>79</v>
      </c>
      <c r="D11504" s="121">
        <f>VLOOKUP(CONCATENATE(B11504,C11504),'Bron BM-prijzen'!A:L,11,FALSE)</f>
        <v>37.270000000000003</v>
      </c>
      <c r="E11504" s="118">
        <f>VLOOKUP(CONCATENATE(B11504,C11504),'Bron BM-prijzen'!A:L,12,FALSE)</f>
        <v>37.270000000000003</v>
      </c>
      <c r="F11504" s="121">
        <f>AVERAGEIFS('Rekensheet Uurdata'!E:E,'Rekensheet Uurdata'!A:A,QUOTIENT('Rekensheet Kwartierdata'!A11504-1,4)+1)/4</f>
        <v>1012.375</v>
      </c>
      <c r="G11504" s="84">
        <f>IFERROR(VALUE(VLOOKUP(A11504,'Bron Productie'!A:H,7))/4,-1)</f>
        <v>413.75</v>
      </c>
      <c r="H11504" s="84">
        <f t="shared" si="2162"/>
        <v>413.75</v>
      </c>
      <c r="I11504" s="84">
        <f t="shared" si="2168"/>
        <v>-598.625</v>
      </c>
      <c r="J11504" s="118">
        <f t="shared" si="2169"/>
        <v>-22310.753750000003</v>
      </c>
      <c r="K11504" s="121">
        <f>AVERAGEIFS('Rekensheet Uurdata'!F:F,'Rekensheet Uurdata'!A:A,QUOTIENT('Rekensheet Kwartierdata'!A11504-1,4)+1)/4</f>
        <v>120.6875</v>
      </c>
      <c r="L11504" s="84">
        <f>IFERROR(VALUE(VLOOKUP(A11504,'Bron Productie'!A:H,5))/4,-1)</f>
        <v>96.5</v>
      </c>
      <c r="M11504" s="84">
        <f t="shared" si="2163"/>
        <v>96.5</v>
      </c>
      <c r="N11504" s="84">
        <f t="shared" si="2170"/>
        <v>-24.1875</v>
      </c>
      <c r="O11504" s="118">
        <f t="shared" si="2171"/>
        <v>-901.4681250000001</v>
      </c>
      <c r="P11504" s="121">
        <f>AVERAGEIFS('Rekensheet Uurdata'!G:G,'Rekensheet Uurdata'!A:A,QUOTIENT('Rekensheet Kwartierdata'!A11504-1,4)+1)/4</f>
        <v>50.375</v>
      </c>
      <c r="Q11504" s="84">
        <f>IFERROR(VALUE(VLOOKUP(A11504,'Bron Productie'!A:H,3))/4,-1)</f>
        <v>45</v>
      </c>
      <c r="R11504" s="84">
        <f t="shared" si="2164"/>
        <v>45</v>
      </c>
      <c r="S11504" s="84">
        <f t="shared" si="2172"/>
        <v>-5.375</v>
      </c>
      <c r="T11504" s="86">
        <f t="shared" si="2173"/>
        <v>-200.32625000000002</v>
      </c>
    </row>
    <row r="11505" spans="1:20" x14ac:dyDescent="0.25">
      <c r="A11505" s="113">
        <f t="shared" si="2165"/>
        <v>11500</v>
      </c>
      <c r="B11505" s="185">
        <f t="shared" si="2167"/>
        <v>43220</v>
      </c>
      <c r="C11505" s="118">
        <f t="shared" si="2166"/>
        <v>80</v>
      </c>
      <c r="D11505" s="121">
        <f>VLOOKUP(CONCATENATE(B11505,C11505),'Bron BM-prijzen'!A:L,11,FALSE)</f>
        <v>36.83</v>
      </c>
      <c r="E11505" s="118">
        <f>VLOOKUP(CONCATENATE(B11505,C11505),'Bron BM-prijzen'!A:L,12,FALSE)</f>
        <v>36.83</v>
      </c>
      <c r="F11505" s="121">
        <f>AVERAGEIFS('Rekensheet Uurdata'!E:E,'Rekensheet Uurdata'!A:A,QUOTIENT('Rekensheet Kwartierdata'!A11505-1,4)+1)/4</f>
        <v>1012.375</v>
      </c>
      <c r="G11505" s="84">
        <f>IFERROR(VALUE(VLOOKUP(A11505,'Bron Productie'!A:H,7))/4,-1)</f>
        <v>440.5</v>
      </c>
      <c r="H11505" s="84">
        <f t="shared" si="2162"/>
        <v>440.5</v>
      </c>
      <c r="I11505" s="84">
        <f t="shared" si="2168"/>
        <v>-571.875</v>
      </c>
      <c r="J11505" s="118">
        <f t="shared" si="2169"/>
        <v>-21062.15625</v>
      </c>
      <c r="K11505" s="121">
        <f>AVERAGEIFS('Rekensheet Uurdata'!F:F,'Rekensheet Uurdata'!A:A,QUOTIENT('Rekensheet Kwartierdata'!A11505-1,4)+1)/4</f>
        <v>120.6875</v>
      </c>
      <c r="L11505" s="84">
        <f>IFERROR(VALUE(VLOOKUP(A11505,'Bron Productie'!A:H,5))/4,-1)</f>
        <v>107.5</v>
      </c>
      <c r="M11505" s="84">
        <f t="shared" si="2163"/>
        <v>107.5</v>
      </c>
      <c r="N11505" s="84">
        <f t="shared" si="2170"/>
        <v>-13.1875</v>
      </c>
      <c r="O11505" s="118">
        <f t="shared" si="2171"/>
        <v>-485.69562499999995</v>
      </c>
      <c r="P11505" s="121">
        <f>AVERAGEIFS('Rekensheet Uurdata'!G:G,'Rekensheet Uurdata'!A:A,QUOTIENT('Rekensheet Kwartierdata'!A11505-1,4)+1)/4</f>
        <v>50.375</v>
      </c>
      <c r="Q11505" s="84">
        <f>IFERROR(VALUE(VLOOKUP(A11505,'Bron Productie'!A:H,3))/4,-1)</f>
        <v>34</v>
      </c>
      <c r="R11505" s="84">
        <f t="shared" si="2164"/>
        <v>34</v>
      </c>
      <c r="S11505" s="84">
        <f t="shared" si="2172"/>
        <v>-16.375</v>
      </c>
      <c r="T11505" s="86">
        <f t="shared" si="2173"/>
        <v>-603.09124999999995</v>
      </c>
    </row>
    <row r="11506" spans="1:20" x14ac:dyDescent="0.25">
      <c r="A11506" s="113">
        <f t="shared" si="2165"/>
        <v>11501</v>
      </c>
      <c r="B11506" s="185">
        <f t="shared" si="2167"/>
        <v>43220</v>
      </c>
      <c r="C11506" s="118">
        <f t="shared" si="2166"/>
        <v>81</v>
      </c>
      <c r="D11506" s="121">
        <f>VLOOKUP(CONCATENATE(B11506,C11506),'Bron BM-prijzen'!A:L,11,FALSE)</f>
        <v>32.700000000000003</v>
      </c>
      <c r="E11506" s="118">
        <f>VLOOKUP(CONCATENATE(B11506,C11506),'Bron BM-prijzen'!A:L,12,FALSE)</f>
        <v>32.700000000000003</v>
      </c>
      <c r="F11506" s="121">
        <f>AVERAGEIFS('Rekensheet Uurdata'!E:E,'Rekensheet Uurdata'!A:A,QUOTIENT('Rekensheet Kwartierdata'!A11506-1,4)+1)/4</f>
        <v>1020.125</v>
      </c>
      <c r="G11506" s="84">
        <f>IFERROR(VALUE(VLOOKUP(A11506,'Bron Productie'!A:H,7))/4,-1)</f>
        <v>478.25</v>
      </c>
      <c r="H11506" s="84">
        <f t="shared" si="2162"/>
        <v>478.25</v>
      </c>
      <c r="I11506" s="84">
        <f t="shared" si="2168"/>
        <v>-541.875</v>
      </c>
      <c r="J11506" s="118">
        <f t="shared" si="2169"/>
        <v>-17719.3125</v>
      </c>
      <c r="K11506" s="121">
        <f>AVERAGEIFS('Rekensheet Uurdata'!F:F,'Rekensheet Uurdata'!A:A,QUOTIENT('Rekensheet Kwartierdata'!A11506-1,4)+1)/4</f>
        <v>125.25</v>
      </c>
      <c r="L11506" s="84">
        <f>IFERROR(VALUE(VLOOKUP(A11506,'Bron Productie'!A:H,5))/4,-1)</f>
        <v>145</v>
      </c>
      <c r="M11506" s="84">
        <f t="shared" si="2163"/>
        <v>145</v>
      </c>
      <c r="N11506" s="84">
        <f t="shared" si="2170"/>
        <v>19.75</v>
      </c>
      <c r="O11506" s="118">
        <f t="shared" si="2171"/>
        <v>645.82500000000005</v>
      </c>
      <c r="P11506" s="121">
        <f>AVERAGEIFS('Rekensheet Uurdata'!G:G,'Rekensheet Uurdata'!A:A,QUOTIENT('Rekensheet Kwartierdata'!A11506-1,4)+1)/4</f>
        <v>15.875</v>
      </c>
      <c r="Q11506" s="84">
        <f>IFERROR(VALUE(VLOOKUP(A11506,'Bron Productie'!A:H,3))/4,-1)</f>
        <v>23</v>
      </c>
      <c r="R11506" s="84">
        <f t="shared" si="2164"/>
        <v>23</v>
      </c>
      <c r="S11506" s="84">
        <f t="shared" si="2172"/>
        <v>7.125</v>
      </c>
      <c r="T11506" s="86">
        <f t="shared" si="2173"/>
        <v>232.98750000000001</v>
      </c>
    </row>
    <row r="11507" spans="1:20" x14ac:dyDescent="0.25">
      <c r="A11507" s="113">
        <f t="shared" si="2165"/>
        <v>11502</v>
      </c>
      <c r="B11507" s="185">
        <f t="shared" si="2167"/>
        <v>43220</v>
      </c>
      <c r="C11507" s="118">
        <f t="shared" si="2166"/>
        <v>82</v>
      </c>
      <c r="D11507" s="121">
        <f>VLOOKUP(CONCATENATE(B11507,C11507),'Bron BM-prijzen'!A:L,11,FALSE)</f>
        <v>21.35</v>
      </c>
      <c r="E11507" s="118">
        <f>VLOOKUP(CONCATENATE(B11507,C11507),'Bron BM-prijzen'!A:L,12,FALSE)</f>
        <v>21.35</v>
      </c>
      <c r="F11507" s="121">
        <f>AVERAGEIFS('Rekensheet Uurdata'!E:E,'Rekensheet Uurdata'!A:A,QUOTIENT('Rekensheet Kwartierdata'!A11507-1,4)+1)/4</f>
        <v>1020.125</v>
      </c>
      <c r="G11507" s="84">
        <f>IFERROR(VALUE(VLOOKUP(A11507,'Bron Productie'!A:H,7))/4,-1)</f>
        <v>495.25</v>
      </c>
      <c r="H11507" s="84">
        <f t="shared" si="2162"/>
        <v>495.25</v>
      </c>
      <c r="I11507" s="84">
        <f t="shared" si="2168"/>
        <v>-524.875</v>
      </c>
      <c r="J11507" s="118">
        <f t="shared" si="2169"/>
        <v>-11206.081250000001</v>
      </c>
      <c r="K11507" s="121">
        <f>AVERAGEIFS('Rekensheet Uurdata'!F:F,'Rekensheet Uurdata'!A:A,QUOTIENT('Rekensheet Kwartierdata'!A11507-1,4)+1)/4</f>
        <v>125.25</v>
      </c>
      <c r="L11507" s="84">
        <f>IFERROR(VALUE(VLOOKUP(A11507,'Bron Productie'!A:H,5))/4,-1)</f>
        <v>156.5</v>
      </c>
      <c r="M11507" s="84">
        <f t="shared" si="2163"/>
        <v>156.5</v>
      </c>
      <c r="N11507" s="84">
        <f t="shared" si="2170"/>
        <v>31.25</v>
      </c>
      <c r="O11507" s="118">
        <f t="shared" si="2171"/>
        <v>667.1875</v>
      </c>
      <c r="P11507" s="121">
        <f>AVERAGEIFS('Rekensheet Uurdata'!G:G,'Rekensheet Uurdata'!A:A,QUOTIENT('Rekensheet Kwartierdata'!A11507-1,4)+1)/4</f>
        <v>15.875</v>
      </c>
      <c r="Q11507" s="84">
        <f>IFERROR(VALUE(VLOOKUP(A11507,'Bron Productie'!A:H,3))/4,-1)</f>
        <v>18.25</v>
      </c>
      <c r="R11507" s="84">
        <f t="shared" si="2164"/>
        <v>18.25</v>
      </c>
      <c r="S11507" s="84">
        <f t="shared" si="2172"/>
        <v>2.375</v>
      </c>
      <c r="T11507" s="86">
        <f t="shared" si="2173"/>
        <v>50.706250000000004</v>
      </c>
    </row>
    <row r="11508" spans="1:20" x14ac:dyDescent="0.25">
      <c r="A11508" s="113">
        <f t="shared" si="2165"/>
        <v>11503</v>
      </c>
      <c r="B11508" s="185">
        <f t="shared" si="2167"/>
        <v>43220</v>
      </c>
      <c r="C11508" s="118">
        <f t="shared" si="2166"/>
        <v>83</v>
      </c>
      <c r="D11508" s="121">
        <f>VLOOKUP(CONCATENATE(B11508,C11508),'Bron BM-prijzen'!A:L,11,FALSE)</f>
        <v>29.8</v>
      </c>
      <c r="E11508" s="118">
        <f>VLOOKUP(CONCATENATE(B11508,C11508),'Bron BM-prijzen'!A:L,12,FALSE)</f>
        <v>29.8</v>
      </c>
      <c r="F11508" s="121">
        <f>AVERAGEIFS('Rekensheet Uurdata'!E:E,'Rekensheet Uurdata'!A:A,QUOTIENT('Rekensheet Kwartierdata'!A11508-1,4)+1)/4</f>
        <v>1020.125</v>
      </c>
      <c r="G11508" s="84">
        <f>IFERROR(VALUE(VLOOKUP(A11508,'Bron Productie'!A:H,7))/4,-1)</f>
        <v>479.25</v>
      </c>
      <c r="H11508" s="84">
        <f t="shared" si="2162"/>
        <v>479.25</v>
      </c>
      <c r="I11508" s="84">
        <f t="shared" si="2168"/>
        <v>-540.875</v>
      </c>
      <c r="J11508" s="118">
        <f t="shared" si="2169"/>
        <v>-16118.075000000001</v>
      </c>
      <c r="K11508" s="121">
        <f>AVERAGEIFS('Rekensheet Uurdata'!F:F,'Rekensheet Uurdata'!A:A,QUOTIENT('Rekensheet Kwartierdata'!A11508-1,4)+1)/4</f>
        <v>125.25</v>
      </c>
      <c r="L11508" s="84">
        <f>IFERROR(VALUE(VLOOKUP(A11508,'Bron Productie'!A:H,5))/4,-1)</f>
        <v>154.5</v>
      </c>
      <c r="M11508" s="84">
        <f t="shared" si="2163"/>
        <v>154.5</v>
      </c>
      <c r="N11508" s="84">
        <f t="shared" si="2170"/>
        <v>29.25</v>
      </c>
      <c r="O11508" s="118">
        <f t="shared" si="2171"/>
        <v>871.65</v>
      </c>
      <c r="P11508" s="121">
        <f>AVERAGEIFS('Rekensheet Uurdata'!G:G,'Rekensheet Uurdata'!A:A,QUOTIENT('Rekensheet Kwartierdata'!A11508-1,4)+1)/4</f>
        <v>15.875</v>
      </c>
      <c r="Q11508" s="84">
        <f>IFERROR(VALUE(VLOOKUP(A11508,'Bron Productie'!A:H,3))/4,-1)</f>
        <v>13.5</v>
      </c>
      <c r="R11508" s="84">
        <f t="shared" si="2164"/>
        <v>13.5</v>
      </c>
      <c r="S11508" s="84">
        <f t="shared" si="2172"/>
        <v>-2.375</v>
      </c>
      <c r="T11508" s="86">
        <f t="shared" si="2173"/>
        <v>-70.775000000000006</v>
      </c>
    </row>
    <row r="11509" spans="1:20" x14ac:dyDescent="0.25">
      <c r="A11509" s="113">
        <f t="shared" si="2165"/>
        <v>11504</v>
      </c>
      <c r="B11509" s="185">
        <f t="shared" si="2167"/>
        <v>43220</v>
      </c>
      <c r="C11509" s="118">
        <f t="shared" si="2166"/>
        <v>84</v>
      </c>
      <c r="D11509" s="121">
        <f>VLOOKUP(CONCATENATE(B11509,C11509),'Bron BM-prijzen'!A:L,11,FALSE)</f>
        <v>37.44</v>
      </c>
      <c r="E11509" s="118">
        <f>VLOOKUP(CONCATENATE(B11509,C11509),'Bron BM-prijzen'!A:L,12,FALSE)</f>
        <v>37.44</v>
      </c>
      <c r="F11509" s="121">
        <f>AVERAGEIFS('Rekensheet Uurdata'!E:E,'Rekensheet Uurdata'!A:A,QUOTIENT('Rekensheet Kwartierdata'!A11509-1,4)+1)/4</f>
        <v>1020.125</v>
      </c>
      <c r="G11509" s="84">
        <f>IFERROR(VALUE(VLOOKUP(A11509,'Bron Productie'!A:H,7))/4,-1)</f>
        <v>452.5</v>
      </c>
      <c r="H11509" s="84">
        <f t="shared" si="2162"/>
        <v>452.5</v>
      </c>
      <c r="I11509" s="84">
        <f t="shared" si="2168"/>
        <v>-567.625</v>
      </c>
      <c r="J11509" s="118">
        <f t="shared" si="2169"/>
        <v>-21251.879999999997</v>
      </c>
      <c r="K11509" s="121">
        <f>AVERAGEIFS('Rekensheet Uurdata'!F:F,'Rekensheet Uurdata'!A:A,QUOTIENT('Rekensheet Kwartierdata'!A11509-1,4)+1)/4</f>
        <v>125.25</v>
      </c>
      <c r="L11509" s="84">
        <f>IFERROR(VALUE(VLOOKUP(A11509,'Bron Productie'!A:H,5))/4,-1)</f>
        <v>161.25</v>
      </c>
      <c r="M11509" s="84">
        <f t="shared" si="2163"/>
        <v>161.25</v>
      </c>
      <c r="N11509" s="84">
        <f t="shared" si="2170"/>
        <v>36</v>
      </c>
      <c r="O11509" s="118">
        <f t="shared" si="2171"/>
        <v>1347.84</v>
      </c>
      <c r="P11509" s="121">
        <f>AVERAGEIFS('Rekensheet Uurdata'!G:G,'Rekensheet Uurdata'!A:A,QUOTIENT('Rekensheet Kwartierdata'!A11509-1,4)+1)/4</f>
        <v>15.875</v>
      </c>
      <c r="Q11509" s="84">
        <f>IFERROR(VALUE(VLOOKUP(A11509,'Bron Productie'!A:H,3))/4,-1)</f>
        <v>8.75</v>
      </c>
      <c r="R11509" s="84">
        <f t="shared" si="2164"/>
        <v>8.75</v>
      </c>
      <c r="S11509" s="84">
        <f t="shared" si="2172"/>
        <v>-7.125</v>
      </c>
      <c r="T11509" s="86">
        <f t="shared" si="2173"/>
        <v>-266.76</v>
      </c>
    </row>
    <row r="11510" spans="1:20" x14ac:dyDescent="0.25">
      <c r="A11510" s="113">
        <f t="shared" si="2165"/>
        <v>11505</v>
      </c>
      <c r="B11510" s="185">
        <f t="shared" si="2167"/>
        <v>43220</v>
      </c>
      <c r="C11510" s="118">
        <f t="shared" si="2166"/>
        <v>85</v>
      </c>
      <c r="D11510" s="121">
        <f>VLOOKUP(CONCATENATE(B11510,C11510),'Bron BM-prijzen'!A:L,11,FALSE)</f>
        <v>61.16</v>
      </c>
      <c r="E11510" s="118">
        <f>VLOOKUP(CONCATENATE(B11510,C11510),'Bron BM-prijzen'!A:L,12,FALSE)</f>
        <v>61.16</v>
      </c>
      <c r="F11510" s="121">
        <f>AVERAGEIFS('Rekensheet Uurdata'!E:E,'Rekensheet Uurdata'!A:A,QUOTIENT('Rekensheet Kwartierdata'!A11510-1,4)+1)/4</f>
        <v>1039.375</v>
      </c>
      <c r="G11510" s="84">
        <f>IFERROR(VALUE(VLOOKUP(A11510,'Bron Productie'!A:H,7))/4,-1)</f>
        <v>438.5</v>
      </c>
      <c r="H11510" s="84">
        <f t="shared" si="2162"/>
        <v>438.5</v>
      </c>
      <c r="I11510" s="84">
        <f t="shared" si="2168"/>
        <v>-600.875</v>
      </c>
      <c r="J11510" s="118">
        <f t="shared" si="2169"/>
        <v>-36749.514999999999</v>
      </c>
      <c r="K11510" s="121">
        <f>AVERAGEIFS('Rekensheet Uurdata'!F:F,'Rekensheet Uurdata'!A:A,QUOTIENT('Rekensheet Kwartierdata'!A11510-1,4)+1)/4</f>
        <v>125.25</v>
      </c>
      <c r="L11510" s="84">
        <f>IFERROR(VALUE(VLOOKUP(A11510,'Bron Productie'!A:H,5))/4,-1)</f>
        <v>157.5</v>
      </c>
      <c r="M11510" s="84">
        <f t="shared" si="2163"/>
        <v>157.5</v>
      </c>
      <c r="N11510" s="84">
        <f t="shared" si="2170"/>
        <v>32.25</v>
      </c>
      <c r="O11510" s="118">
        <f t="shared" si="2171"/>
        <v>1972.4099999999999</v>
      </c>
      <c r="P11510" s="121">
        <f>AVERAGEIFS('Rekensheet Uurdata'!G:G,'Rekensheet Uurdata'!A:A,QUOTIENT('Rekensheet Kwartierdata'!A11510-1,4)+1)/4</f>
        <v>2.5</v>
      </c>
      <c r="Q11510" s="84">
        <f>IFERROR(VALUE(VLOOKUP(A11510,'Bron Productie'!A:H,3))/4,-1)</f>
        <v>4</v>
      </c>
      <c r="R11510" s="84">
        <f t="shared" si="2164"/>
        <v>4</v>
      </c>
      <c r="S11510" s="84">
        <f t="shared" si="2172"/>
        <v>1.5</v>
      </c>
      <c r="T11510" s="86">
        <f t="shared" si="2173"/>
        <v>91.74</v>
      </c>
    </row>
    <row r="11511" spans="1:20" x14ac:dyDescent="0.25">
      <c r="A11511" s="113">
        <f t="shared" si="2165"/>
        <v>11506</v>
      </c>
      <c r="B11511" s="185">
        <f t="shared" si="2167"/>
        <v>43220</v>
      </c>
      <c r="C11511" s="118">
        <f t="shared" si="2166"/>
        <v>86</v>
      </c>
      <c r="D11511" s="121">
        <f>VLOOKUP(CONCATENATE(B11511,C11511),'Bron BM-prijzen'!A:L,11,FALSE)</f>
        <v>76.040000000000006</v>
      </c>
      <c r="E11511" s="118">
        <f>VLOOKUP(CONCATENATE(B11511,C11511),'Bron BM-prijzen'!A:L,12,FALSE)</f>
        <v>76.040000000000006</v>
      </c>
      <c r="F11511" s="121">
        <f>AVERAGEIFS('Rekensheet Uurdata'!E:E,'Rekensheet Uurdata'!A:A,QUOTIENT('Rekensheet Kwartierdata'!A11511-1,4)+1)/4</f>
        <v>1039.375</v>
      </c>
      <c r="G11511" s="84">
        <f>IFERROR(VALUE(VLOOKUP(A11511,'Bron Productie'!A:H,7))/4,-1)</f>
        <v>432</v>
      </c>
      <c r="H11511" s="84">
        <f t="shared" si="2162"/>
        <v>432</v>
      </c>
      <c r="I11511" s="84">
        <f t="shared" si="2168"/>
        <v>-607.375</v>
      </c>
      <c r="J11511" s="118">
        <f t="shared" si="2169"/>
        <v>-46184.795000000006</v>
      </c>
      <c r="K11511" s="121">
        <f>AVERAGEIFS('Rekensheet Uurdata'!F:F,'Rekensheet Uurdata'!A:A,QUOTIENT('Rekensheet Kwartierdata'!A11511-1,4)+1)/4</f>
        <v>125.25</v>
      </c>
      <c r="L11511" s="84">
        <f>IFERROR(VALUE(VLOOKUP(A11511,'Bron Productie'!A:H,5))/4,-1)</f>
        <v>149.25</v>
      </c>
      <c r="M11511" s="84">
        <f t="shared" si="2163"/>
        <v>149.25</v>
      </c>
      <c r="N11511" s="84">
        <f t="shared" si="2170"/>
        <v>24</v>
      </c>
      <c r="O11511" s="118">
        <f t="shared" si="2171"/>
        <v>1824.96</v>
      </c>
      <c r="P11511" s="121">
        <f>AVERAGEIFS('Rekensheet Uurdata'!G:G,'Rekensheet Uurdata'!A:A,QUOTIENT('Rekensheet Kwartierdata'!A11511-1,4)+1)/4</f>
        <v>2.5</v>
      </c>
      <c r="Q11511" s="84">
        <f>IFERROR(VALUE(VLOOKUP(A11511,'Bron Productie'!A:H,3))/4,-1)</f>
        <v>3</v>
      </c>
      <c r="R11511" s="84">
        <f t="shared" si="2164"/>
        <v>3</v>
      </c>
      <c r="S11511" s="84">
        <f t="shared" si="2172"/>
        <v>0.5</v>
      </c>
      <c r="T11511" s="86">
        <f t="shared" si="2173"/>
        <v>38.020000000000003</v>
      </c>
    </row>
    <row r="11512" spans="1:20" x14ac:dyDescent="0.25">
      <c r="A11512" s="113">
        <f t="shared" si="2165"/>
        <v>11507</v>
      </c>
      <c r="B11512" s="185">
        <f t="shared" si="2167"/>
        <v>43220</v>
      </c>
      <c r="C11512" s="118">
        <f t="shared" si="2166"/>
        <v>87</v>
      </c>
      <c r="D11512" s="121">
        <f>VLOOKUP(CONCATENATE(B11512,C11512),'Bron BM-prijzen'!A:L,11,FALSE)</f>
        <v>36.82</v>
      </c>
      <c r="E11512" s="118">
        <f>VLOOKUP(CONCATENATE(B11512,C11512),'Bron BM-prijzen'!A:L,12,FALSE)</f>
        <v>36.82</v>
      </c>
      <c r="F11512" s="121">
        <f>AVERAGEIFS('Rekensheet Uurdata'!E:E,'Rekensheet Uurdata'!A:A,QUOTIENT('Rekensheet Kwartierdata'!A11512-1,4)+1)/4</f>
        <v>1039.375</v>
      </c>
      <c r="G11512" s="84">
        <f>IFERROR(VALUE(VLOOKUP(A11512,'Bron Productie'!A:H,7))/4,-1)</f>
        <v>427.75</v>
      </c>
      <c r="H11512" s="84">
        <f t="shared" si="2162"/>
        <v>427.75</v>
      </c>
      <c r="I11512" s="84">
        <f t="shared" si="2168"/>
        <v>-611.625</v>
      </c>
      <c r="J11512" s="118">
        <f t="shared" si="2169"/>
        <v>-22520.032500000001</v>
      </c>
      <c r="K11512" s="121">
        <f>AVERAGEIFS('Rekensheet Uurdata'!F:F,'Rekensheet Uurdata'!A:A,QUOTIENT('Rekensheet Kwartierdata'!A11512-1,4)+1)/4</f>
        <v>125.25</v>
      </c>
      <c r="L11512" s="84">
        <f>IFERROR(VALUE(VLOOKUP(A11512,'Bron Productie'!A:H,5))/4,-1)</f>
        <v>137.5</v>
      </c>
      <c r="M11512" s="84">
        <f t="shared" si="2163"/>
        <v>137.5</v>
      </c>
      <c r="N11512" s="84">
        <f t="shared" si="2170"/>
        <v>12.25</v>
      </c>
      <c r="O11512" s="118">
        <f t="shared" si="2171"/>
        <v>451.04500000000002</v>
      </c>
      <c r="P11512" s="121">
        <f>AVERAGEIFS('Rekensheet Uurdata'!G:G,'Rekensheet Uurdata'!A:A,QUOTIENT('Rekensheet Kwartierdata'!A11512-1,4)+1)/4</f>
        <v>2.5</v>
      </c>
      <c r="Q11512" s="84">
        <f>IFERROR(VALUE(VLOOKUP(A11512,'Bron Productie'!A:H,3))/4,-1)</f>
        <v>2</v>
      </c>
      <c r="R11512" s="84">
        <f t="shared" si="2164"/>
        <v>2</v>
      </c>
      <c r="S11512" s="84">
        <f t="shared" si="2172"/>
        <v>-0.5</v>
      </c>
      <c r="T11512" s="86">
        <f t="shared" si="2173"/>
        <v>-18.41</v>
      </c>
    </row>
    <row r="11513" spans="1:20" x14ac:dyDescent="0.25">
      <c r="A11513" s="113">
        <f t="shared" si="2165"/>
        <v>11508</v>
      </c>
      <c r="B11513" s="185">
        <f t="shared" si="2167"/>
        <v>43220</v>
      </c>
      <c r="C11513" s="118">
        <f t="shared" si="2166"/>
        <v>88</v>
      </c>
      <c r="D11513" s="121">
        <f>VLOOKUP(CONCATENATE(B11513,C11513),'Bron BM-prijzen'!A:L,11,FALSE)</f>
        <v>-150.78</v>
      </c>
      <c r="E11513" s="118">
        <f>VLOOKUP(CONCATENATE(B11513,C11513),'Bron BM-prijzen'!A:L,12,FALSE)</f>
        <v>-150.78</v>
      </c>
      <c r="F11513" s="121">
        <f>AVERAGEIFS('Rekensheet Uurdata'!E:E,'Rekensheet Uurdata'!A:A,QUOTIENT('Rekensheet Kwartierdata'!A11513-1,4)+1)/4</f>
        <v>1039.375</v>
      </c>
      <c r="G11513" s="84">
        <f>IFERROR(VALUE(VLOOKUP(A11513,'Bron Productie'!A:H,7))/4,-1)</f>
        <v>423</v>
      </c>
      <c r="H11513" s="84">
        <f t="shared" si="2162"/>
        <v>423</v>
      </c>
      <c r="I11513" s="84">
        <f t="shared" si="2168"/>
        <v>-616.375</v>
      </c>
      <c r="J11513" s="118">
        <f t="shared" si="2169"/>
        <v>92937.022500000006</v>
      </c>
      <c r="K11513" s="121">
        <f>AVERAGEIFS('Rekensheet Uurdata'!F:F,'Rekensheet Uurdata'!A:A,QUOTIENT('Rekensheet Kwartierdata'!A11513-1,4)+1)/4</f>
        <v>125.25</v>
      </c>
      <c r="L11513" s="84">
        <f>IFERROR(VALUE(VLOOKUP(A11513,'Bron Productie'!A:H,5))/4,-1)</f>
        <v>123</v>
      </c>
      <c r="M11513" s="84">
        <f t="shared" si="2163"/>
        <v>123</v>
      </c>
      <c r="N11513" s="84">
        <f t="shared" si="2170"/>
        <v>-2.25</v>
      </c>
      <c r="O11513" s="118">
        <f t="shared" si="2171"/>
        <v>339.255</v>
      </c>
      <c r="P11513" s="121">
        <f>AVERAGEIFS('Rekensheet Uurdata'!G:G,'Rekensheet Uurdata'!A:A,QUOTIENT('Rekensheet Kwartierdata'!A11513-1,4)+1)/4</f>
        <v>2.5</v>
      </c>
      <c r="Q11513" s="84">
        <f>IFERROR(VALUE(VLOOKUP(A11513,'Bron Productie'!A:H,3))/4,-1)</f>
        <v>1</v>
      </c>
      <c r="R11513" s="84">
        <f t="shared" si="2164"/>
        <v>1</v>
      </c>
      <c r="S11513" s="84">
        <f t="shared" si="2172"/>
        <v>-1.5</v>
      </c>
      <c r="T11513" s="86">
        <f t="shared" si="2173"/>
        <v>226.17000000000002</v>
      </c>
    </row>
    <row r="11514" spans="1:20" x14ac:dyDescent="0.25">
      <c r="A11514" s="113">
        <f t="shared" si="2165"/>
        <v>11509</v>
      </c>
      <c r="B11514" s="185">
        <f t="shared" si="2167"/>
        <v>43220</v>
      </c>
      <c r="C11514" s="118">
        <f t="shared" si="2166"/>
        <v>89</v>
      </c>
      <c r="D11514" s="121">
        <f>VLOOKUP(CONCATENATE(B11514,C11514),'Bron BM-prijzen'!A:L,11,FALSE)</f>
        <v>221.12</v>
      </c>
      <c r="E11514" s="118">
        <f>VLOOKUP(CONCATENATE(B11514,C11514),'Bron BM-prijzen'!A:L,12,FALSE)</f>
        <v>221.12</v>
      </c>
      <c r="F11514" s="121">
        <f>AVERAGEIFS('Rekensheet Uurdata'!E:E,'Rekensheet Uurdata'!A:A,QUOTIENT('Rekensheet Kwartierdata'!A11514-1,4)+1)/4</f>
        <v>1067.9375</v>
      </c>
      <c r="G11514" s="84">
        <f>IFERROR(VALUE(VLOOKUP(A11514,'Bron Productie'!A:H,7))/4,-1)</f>
        <v>406</v>
      </c>
      <c r="H11514" s="84">
        <f t="shared" si="2162"/>
        <v>406</v>
      </c>
      <c r="I11514" s="84">
        <f t="shared" si="2168"/>
        <v>-661.9375</v>
      </c>
      <c r="J11514" s="118">
        <f t="shared" si="2169"/>
        <v>-146367.62</v>
      </c>
      <c r="K11514" s="121">
        <f>AVERAGEIFS('Rekensheet Uurdata'!F:F,'Rekensheet Uurdata'!A:A,QUOTIENT('Rekensheet Kwartierdata'!A11514-1,4)+1)/4</f>
        <v>128.3125</v>
      </c>
      <c r="L11514" s="84">
        <f>IFERROR(VALUE(VLOOKUP(A11514,'Bron Productie'!A:H,5))/4,-1)</f>
        <v>110.25</v>
      </c>
      <c r="M11514" s="84">
        <f t="shared" si="2163"/>
        <v>110.25</v>
      </c>
      <c r="N11514" s="84">
        <f t="shared" si="2170"/>
        <v>-18.0625</v>
      </c>
      <c r="O11514" s="118">
        <f t="shared" si="2171"/>
        <v>-3993.98</v>
      </c>
      <c r="P11514" s="121">
        <f>AVERAGEIFS('Rekensheet Uurdata'!G:G,'Rekensheet Uurdata'!A:A,QUOTIENT('Rekensheet Kwartierdata'!A11514-1,4)+1)/4</f>
        <v>0</v>
      </c>
      <c r="Q11514" s="84">
        <f>IFERROR(VALUE(VLOOKUP(A11514,'Bron Productie'!A:H,3))/4,-1)</f>
        <v>0</v>
      </c>
      <c r="R11514" s="84">
        <f t="shared" si="2164"/>
        <v>0</v>
      </c>
      <c r="S11514" s="84">
        <f t="shared" si="2172"/>
        <v>0</v>
      </c>
      <c r="T11514" s="86">
        <f t="shared" si="2173"/>
        <v>0</v>
      </c>
    </row>
    <row r="11515" spans="1:20" x14ac:dyDescent="0.25">
      <c r="A11515" s="113">
        <f t="shared" si="2165"/>
        <v>11510</v>
      </c>
      <c r="B11515" s="185">
        <f t="shared" si="2167"/>
        <v>43220</v>
      </c>
      <c r="C11515" s="118">
        <f t="shared" si="2166"/>
        <v>90</v>
      </c>
      <c r="D11515" s="121">
        <f>VLOOKUP(CONCATENATE(B11515,C11515),'Bron BM-prijzen'!A:L,11,FALSE)</f>
        <v>221.12</v>
      </c>
      <c r="E11515" s="118">
        <f>VLOOKUP(CONCATENATE(B11515,C11515),'Bron BM-prijzen'!A:L,12,FALSE)</f>
        <v>221.12</v>
      </c>
      <c r="F11515" s="121">
        <f>AVERAGEIFS('Rekensheet Uurdata'!E:E,'Rekensheet Uurdata'!A:A,QUOTIENT('Rekensheet Kwartierdata'!A11515-1,4)+1)/4</f>
        <v>1067.9375</v>
      </c>
      <c r="G11515" s="84">
        <f>IFERROR(VALUE(VLOOKUP(A11515,'Bron Productie'!A:H,7))/4,-1)</f>
        <v>386.25</v>
      </c>
      <c r="H11515" s="84">
        <f t="shared" si="2162"/>
        <v>386.25</v>
      </c>
      <c r="I11515" s="84">
        <f t="shared" si="2168"/>
        <v>-681.6875</v>
      </c>
      <c r="J11515" s="118">
        <f t="shared" si="2169"/>
        <v>-150734.74</v>
      </c>
      <c r="K11515" s="121">
        <f>AVERAGEIFS('Rekensheet Uurdata'!F:F,'Rekensheet Uurdata'!A:A,QUOTIENT('Rekensheet Kwartierdata'!A11515-1,4)+1)/4</f>
        <v>128.3125</v>
      </c>
      <c r="L11515" s="84">
        <f>IFERROR(VALUE(VLOOKUP(A11515,'Bron Productie'!A:H,5))/4,-1)</f>
        <v>103.25</v>
      </c>
      <c r="M11515" s="84">
        <f t="shared" si="2163"/>
        <v>103.25</v>
      </c>
      <c r="N11515" s="84">
        <f t="shared" si="2170"/>
        <v>-25.0625</v>
      </c>
      <c r="O11515" s="118">
        <f t="shared" si="2171"/>
        <v>-5541.82</v>
      </c>
      <c r="P11515" s="121">
        <f>AVERAGEIFS('Rekensheet Uurdata'!G:G,'Rekensheet Uurdata'!A:A,QUOTIENT('Rekensheet Kwartierdata'!A11515-1,4)+1)/4</f>
        <v>0</v>
      </c>
      <c r="Q11515" s="84">
        <f>IFERROR(VALUE(VLOOKUP(A11515,'Bron Productie'!A:H,3))/4,-1)</f>
        <v>0</v>
      </c>
      <c r="R11515" s="84">
        <f t="shared" si="2164"/>
        <v>0</v>
      </c>
      <c r="S11515" s="84">
        <f t="shared" si="2172"/>
        <v>0</v>
      </c>
      <c r="T11515" s="86">
        <f t="shared" si="2173"/>
        <v>0</v>
      </c>
    </row>
    <row r="11516" spans="1:20" x14ac:dyDescent="0.25">
      <c r="A11516" s="113">
        <f t="shared" si="2165"/>
        <v>11511</v>
      </c>
      <c r="B11516" s="185">
        <f t="shared" si="2167"/>
        <v>43220</v>
      </c>
      <c r="C11516" s="118">
        <f t="shared" si="2166"/>
        <v>91</v>
      </c>
      <c r="D11516" s="121">
        <f>VLOOKUP(CONCATENATE(B11516,C11516),'Bron BM-prijzen'!A:L,11,FALSE)</f>
        <v>127.12</v>
      </c>
      <c r="E11516" s="118">
        <f>VLOOKUP(CONCATENATE(B11516,C11516),'Bron BM-prijzen'!A:L,12,FALSE)</f>
        <v>127.12</v>
      </c>
      <c r="F11516" s="121">
        <f>AVERAGEIFS('Rekensheet Uurdata'!E:E,'Rekensheet Uurdata'!A:A,QUOTIENT('Rekensheet Kwartierdata'!A11516-1,4)+1)/4</f>
        <v>1067.9375</v>
      </c>
      <c r="G11516" s="84">
        <f>IFERROR(VALUE(VLOOKUP(A11516,'Bron Productie'!A:H,7))/4,-1)</f>
        <v>370</v>
      </c>
      <c r="H11516" s="84">
        <f t="shared" si="2162"/>
        <v>370</v>
      </c>
      <c r="I11516" s="84">
        <f t="shared" si="2168"/>
        <v>-697.9375</v>
      </c>
      <c r="J11516" s="118">
        <f t="shared" si="2169"/>
        <v>-88721.815000000002</v>
      </c>
      <c r="K11516" s="121">
        <f>AVERAGEIFS('Rekensheet Uurdata'!F:F,'Rekensheet Uurdata'!A:A,QUOTIENT('Rekensheet Kwartierdata'!A11516-1,4)+1)/4</f>
        <v>128.3125</v>
      </c>
      <c r="L11516" s="84">
        <f>IFERROR(VALUE(VLOOKUP(A11516,'Bron Productie'!A:H,5))/4,-1)</f>
        <v>87.75</v>
      </c>
      <c r="M11516" s="84">
        <f t="shared" si="2163"/>
        <v>87.75</v>
      </c>
      <c r="N11516" s="84">
        <f t="shared" si="2170"/>
        <v>-40.5625</v>
      </c>
      <c r="O11516" s="118">
        <f t="shared" si="2171"/>
        <v>-5156.3050000000003</v>
      </c>
      <c r="P11516" s="121">
        <f>AVERAGEIFS('Rekensheet Uurdata'!G:G,'Rekensheet Uurdata'!A:A,QUOTIENT('Rekensheet Kwartierdata'!A11516-1,4)+1)/4</f>
        <v>0</v>
      </c>
      <c r="Q11516" s="84">
        <f>IFERROR(VALUE(VLOOKUP(A11516,'Bron Productie'!A:H,3))/4,-1)</f>
        <v>0</v>
      </c>
      <c r="R11516" s="84">
        <f t="shared" si="2164"/>
        <v>0</v>
      </c>
      <c r="S11516" s="84">
        <f t="shared" si="2172"/>
        <v>0</v>
      </c>
      <c r="T11516" s="86">
        <f t="shared" si="2173"/>
        <v>0</v>
      </c>
    </row>
    <row r="11517" spans="1:20" x14ac:dyDescent="0.25">
      <c r="A11517" s="113">
        <f t="shared" si="2165"/>
        <v>11512</v>
      </c>
      <c r="B11517" s="185">
        <f t="shared" si="2167"/>
        <v>43220</v>
      </c>
      <c r="C11517" s="118">
        <f t="shared" si="2166"/>
        <v>92</v>
      </c>
      <c r="D11517" s="121">
        <f>VLOOKUP(CONCATENATE(B11517,C11517),'Bron BM-prijzen'!A:L,11,FALSE)</f>
        <v>29.8</v>
      </c>
      <c r="E11517" s="118">
        <f>VLOOKUP(CONCATENATE(B11517,C11517),'Bron BM-prijzen'!A:L,12,FALSE)</f>
        <v>29.8</v>
      </c>
      <c r="F11517" s="121">
        <f>AVERAGEIFS('Rekensheet Uurdata'!E:E,'Rekensheet Uurdata'!A:A,QUOTIENT('Rekensheet Kwartierdata'!A11517-1,4)+1)/4</f>
        <v>1067.9375</v>
      </c>
      <c r="G11517" s="84">
        <f>IFERROR(VALUE(VLOOKUP(A11517,'Bron Productie'!A:H,7))/4,-1)</f>
        <v>370</v>
      </c>
      <c r="H11517" s="84">
        <f t="shared" si="2162"/>
        <v>370</v>
      </c>
      <c r="I11517" s="84">
        <f t="shared" si="2168"/>
        <v>-697.9375</v>
      </c>
      <c r="J11517" s="118">
        <f t="shared" si="2169"/>
        <v>-20798.537500000002</v>
      </c>
      <c r="K11517" s="121">
        <f>AVERAGEIFS('Rekensheet Uurdata'!F:F,'Rekensheet Uurdata'!A:A,QUOTIENT('Rekensheet Kwartierdata'!A11517-1,4)+1)/4</f>
        <v>128.3125</v>
      </c>
      <c r="L11517" s="84">
        <f>IFERROR(VALUE(VLOOKUP(A11517,'Bron Productie'!A:H,5))/4,-1)</f>
        <v>88.25</v>
      </c>
      <c r="M11517" s="84">
        <f t="shared" si="2163"/>
        <v>88.25</v>
      </c>
      <c r="N11517" s="84">
        <f t="shared" si="2170"/>
        <v>-40.0625</v>
      </c>
      <c r="O11517" s="118">
        <f t="shared" si="2171"/>
        <v>-1193.8625</v>
      </c>
      <c r="P11517" s="121">
        <f>AVERAGEIFS('Rekensheet Uurdata'!G:G,'Rekensheet Uurdata'!A:A,QUOTIENT('Rekensheet Kwartierdata'!A11517-1,4)+1)/4</f>
        <v>0</v>
      </c>
      <c r="Q11517" s="84">
        <f>IFERROR(VALUE(VLOOKUP(A11517,'Bron Productie'!A:H,3))/4,-1)</f>
        <v>0</v>
      </c>
      <c r="R11517" s="84">
        <f t="shared" si="2164"/>
        <v>0</v>
      </c>
      <c r="S11517" s="84">
        <f t="shared" si="2172"/>
        <v>0</v>
      </c>
      <c r="T11517" s="86">
        <f t="shared" si="2173"/>
        <v>0</v>
      </c>
    </row>
    <row r="11518" spans="1:20" x14ac:dyDescent="0.25">
      <c r="A11518" s="113">
        <f t="shared" si="2165"/>
        <v>11513</v>
      </c>
      <c r="B11518" s="185">
        <f t="shared" si="2167"/>
        <v>43220</v>
      </c>
      <c r="C11518" s="118">
        <f t="shared" si="2166"/>
        <v>93</v>
      </c>
      <c r="D11518" s="121">
        <f>VLOOKUP(CONCATENATE(B11518,C11518),'Bron BM-prijzen'!A:L,11,FALSE)</f>
        <v>221.12</v>
      </c>
      <c r="E11518" s="118">
        <f>VLOOKUP(CONCATENATE(B11518,C11518),'Bron BM-prijzen'!A:L,12,FALSE)</f>
        <v>221.12</v>
      </c>
      <c r="F11518" s="121">
        <f>AVERAGEIFS('Rekensheet Uurdata'!E:E,'Rekensheet Uurdata'!A:A,QUOTIENT('Rekensheet Kwartierdata'!A11518-1,4)+1)/4</f>
        <v>1147.25</v>
      </c>
      <c r="G11518" s="84">
        <f>IFERROR(VALUE(VLOOKUP(A11518,'Bron Productie'!A:H,7))/4,-1)</f>
        <v>368.75</v>
      </c>
      <c r="H11518" s="84">
        <f t="shared" si="2162"/>
        <v>368.75</v>
      </c>
      <c r="I11518" s="84">
        <f t="shared" si="2168"/>
        <v>-778.5</v>
      </c>
      <c r="J11518" s="118">
        <f t="shared" si="2169"/>
        <v>-172141.92</v>
      </c>
      <c r="K11518" s="121">
        <f>AVERAGEIFS('Rekensheet Uurdata'!F:F,'Rekensheet Uurdata'!A:A,QUOTIENT('Rekensheet Kwartierdata'!A11518-1,4)+1)/4</f>
        <v>132.3125</v>
      </c>
      <c r="L11518" s="84">
        <f>IFERROR(VALUE(VLOOKUP(A11518,'Bron Productie'!A:H,5))/4,-1)</f>
        <v>87.75</v>
      </c>
      <c r="M11518" s="84">
        <f t="shared" si="2163"/>
        <v>87.75</v>
      </c>
      <c r="N11518" s="84">
        <f t="shared" si="2170"/>
        <v>-44.5625</v>
      </c>
      <c r="O11518" s="118">
        <f t="shared" si="2171"/>
        <v>-9853.66</v>
      </c>
      <c r="P11518" s="121">
        <f>AVERAGEIFS('Rekensheet Uurdata'!G:G,'Rekensheet Uurdata'!A:A,QUOTIENT('Rekensheet Kwartierdata'!A11518-1,4)+1)/4</f>
        <v>0</v>
      </c>
      <c r="Q11518" s="84">
        <f>IFERROR(VALUE(VLOOKUP(A11518,'Bron Productie'!A:H,3))/4,-1)</f>
        <v>0</v>
      </c>
      <c r="R11518" s="84">
        <f t="shared" si="2164"/>
        <v>0</v>
      </c>
      <c r="S11518" s="84">
        <f t="shared" si="2172"/>
        <v>0</v>
      </c>
      <c r="T11518" s="86">
        <f t="shared" si="2173"/>
        <v>0</v>
      </c>
    </row>
    <row r="11519" spans="1:20" x14ac:dyDescent="0.25">
      <c r="A11519" s="113">
        <f t="shared" si="2165"/>
        <v>11514</v>
      </c>
      <c r="B11519" s="185">
        <f t="shared" si="2167"/>
        <v>43220</v>
      </c>
      <c r="C11519" s="118">
        <f t="shared" si="2166"/>
        <v>94</v>
      </c>
      <c r="D11519" s="121">
        <f>VLOOKUP(CONCATENATE(B11519,C11519),'Bron BM-prijzen'!A:L,11,FALSE)</f>
        <v>221.12</v>
      </c>
      <c r="E11519" s="118">
        <f>VLOOKUP(CONCATENATE(B11519,C11519),'Bron BM-prijzen'!A:L,12,FALSE)</f>
        <v>221.12</v>
      </c>
      <c r="F11519" s="121">
        <f>AVERAGEIFS('Rekensheet Uurdata'!E:E,'Rekensheet Uurdata'!A:A,QUOTIENT('Rekensheet Kwartierdata'!A11519-1,4)+1)/4</f>
        <v>1147.25</v>
      </c>
      <c r="G11519" s="84">
        <f>IFERROR(VALUE(VLOOKUP(A11519,'Bron Productie'!A:H,7))/4,-1)</f>
        <v>379.5</v>
      </c>
      <c r="H11519" s="84">
        <f t="shared" si="2162"/>
        <v>379.5</v>
      </c>
      <c r="I11519" s="84">
        <f t="shared" si="2168"/>
        <v>-767.75</v>
      </c>
      <c r="J11519" s="118">
        <f t="shared" si="2169"/>
        <v>-169764.88</v>
      </c>
      <c r="K11519" s="121">
        <f>AVERAGEIFS('Rekensheet Uurdata'!F:F,'Rekensheet Uurdata'!A:A,QUOTIENT('Rekensheet Kwartierdata'!A11519-1,4)+1)/4</f>
        <v>132.3125</v>
      </c>
      <c r="L11519" s="84">
        <f>IFERROR(VALUE(VLOOKUP(A11519,'Bron Productie'!A:H,5))/4,-1)</f>
        <v>88</v>
      </c>
      <c r="M11519" s="84">
        <f t="shared" si="2163"/>
        <v>88</v>
      </c>
      <c r="N11519" s="84">
        <f t="shared" si="2170"/>
        <v>-44.3125</v>
      </c>
      <c r="O11519" s="118">
        <f t="shared" si="2171"/>
        <v>-9798.380000000001</v>
      </c>
      <c r="P11519" s="121">
        <f>AVERAGEIFS('Rekensheet Uurdata'!G:G,'Rekensheet Uurdata'!A:A,QUOTIENT('Rekensheet Kwartierdata'!A11519-1,4)+1)/4</f>
        <v>0</v>
      </c>
      <c r="Q11519" s="84">
        <f>IFERROR(VALUE(VLOOKUP(A11519,'Bron Productie'!A:H,3))/4,-1)</f>
        <v>0</v>
      </c>
      <c r="R11519" s="84">
        <f t="shared" si="2164"/>
        <v>0</v>
      </c>
      <c r="S11519" s="84">
        <f t="shared" si="2172"/>
        <v>0</v>
      </c>
      <c r="T11519" s="86">
        <f t="shared" si="2173"/>
        <v>0</v>
      </c>
    </row>
    <row r="11520" spans="1:20" x14ac:dyDescent="0.25">
      <c r="A11520" s="113">
        <f t="shared" si="2165"/>
        <v>11515</v>
      </c>
      <c r="B11520" s="185">
        <f t="shared" si="2167"/>
        <v>43220</v>
      </c>
      <c r="C11520" s="118">
        <f t="shared" si="2166"/>
        <v>95</v>
      </c>
      <c r="D11520" s="121">
        <f>VLOOKUP(CONCATENATE(B11520,C11520),'Bron BM-prijzen'!A:L,11,FALSE)</f>
        <v>28.03</v>
      </c>
      <c r="E11520" s="118">
        <f>VLOOKUP(CONCATENATE(B11520,C11520),'Bron BM-prijzen'!A:L,12,FALSE)</f>
        <v>28.03</v>
      </c>
      <c r="F11520" s="121">
        <f>AVERAGEIFS('Rekensheet Uurdata'!E:E,'Rekensheet Uurdata'!A:A,QUOTIENT('Rekensheet Kwartierdata'!A11520-1,4)+1)/4</f>
        <v>1147.25</v>
      </c>
      <c r="G11520" s="84">
        <f>IFERROR(VALUE(VLOOKUP(A11520,'Bron Productie'!A:H,7))/4,-1)</f>
        <v>385</v>
      </c>
      <c r="H11520" s="84">
        <f t="shared" si="2162"/>
        <v>385</v>
      </c>
      <c r="I11520" s="84">
        <f t="shared" si="2168"/>
        <v>-762.25</v>
      </c>
      <c r="J11520" s="118">
        <f t="shared" si="2169"/>
        <v>-21365.8675</v>
      </c>
      <c r="K11520" s="121">
        <f>AVERAGEIFS('Rekensheet Uurdata'!F:F,'Rekensheet Uurdata'!A:A,QUOTIENT('Rekensheet Kwartierdata'!A11520-1,4)+1)/4</f>
        <v>132.3125</v>
      </c>
      <c r="L11520" s="84">
        <f>IFERROR(VALUE(VLOOKUP(A11520,'Bron Productie'!A:H,5))/4,-1)</f>
        <v>131.25</v>
      </c>
      <c r="M11520" s="84">
        <f t="shared" si="2163"/>
        <v>131.25</v>
      </c>
      <c r="N11520" s="84">
        <f t="shared" si="2170"/>
        <v>-1.0625</v>
      </c>
      <c r="O11520" s="118">
        <f t="shared" si="2171"/>
        <v>-29.781874999999999</v>
      </c>
      <c r="P11520" s="121">
        <f>AVERAGEIFS('Rekensheet Uurdata'!G:G,'Rekensheet Uurdata'!A:A,QUOTIENT('Rekensheet Kwartierdata'!A11520-1,4)+1)/4</f>
        <v>0</v>
      </c>
      <c r="Q11520" s="84">
        <f>IFERROR(VALUE(VLOOKUP(A11520,'Bron Productie'!A:H,3))/4,-1)</f>
        <v>0</v>
      </c>
      <c r="R11520" s="84">
        <f t="shared" si="2164"/>
        <v>0</v>
      </c>
      <c r="S11520" s="84">
        <f t="shared" si="2172"/>
        <v>0</v>
      </c>
      <c r="T11520" s="86">
        <f t="shared" si="2173"/>
        <v>0</v>
      </c>
    </row>
    <row r="11521" spans="1:20" x14ac:dyDescent="0.25">
      <c r="A11521" s="113">
        <f t="shared" si="2165"/>
        <v>11516</v>
      </c>
      <c r="B11521" s="185">
        <f t="shared" si="2167"/>
        <v>43220</v>
      </c>
      <c r="C11521" s="118">
        <f t="shared" si="2166"/>
        <v>96</v>
      </c>
      <c r="D11521" s="121">
        <f>VLOOKUP(CONCATENATE(B11521,C11521),'Bron BM-prijzen'!A:L,11,FALSE)</f>
        <v>33.799999999999997</v>
      </c>
      <c r="E11521" s="118">
        <f>VLOOKUP(CONCATENATE(B11521,C11521),'Bron BM-prijzen'!A:L,12,FALSE)</f>
        <v>33.799999999999997</v>
      </c>
      <c r="F11521" s="121">
        <f>AVERAGEIFS('Rekensheet Uurdata'!E:E,'Rekensheet Uurdata'!A:A,QUOTIENT('Rekensheet Kwartierdata'!A11521-1,4)+1)/4</f>
        <v>1147.25</v>
      </c>
      <c r="G11521" s="84">
        <f>IFERROR(VALUE(VLOOKUP(A11521,'Bron Productie'!A:H,7))/4,-1)</f>
        <v>409</v>
      </c>
      <c r="H11521" s="84">
        <f t="shared" si="2162"/>
        <v>409</v>
      </c>
      <c r="I11521" s="84">
        <f t="shared" si="2168"/>
        <v>-738.25</v>
      </c>
      <c r="J11521" s="118">
        <f t="shared" si="2169"/>
        <v>-24952.85</v>
      </c>
      <c r="K11521" s="121">
        <f>AVERAGEIFS('Rekensheet Uurdata'!F:F,'Rekensheet Uurdata'!A:A,QUOTIENT('Rekensheet Kwartierdata'!A11521-1,4)+1)/4</f>
        <v>132.3125</v>
      </c>
      <c r="L11521" s="84">
        <f>IFERROR(VALUE(VLOOKUP(A11521,'Bron Productie'!A:H,5))/4,-1)</f>
        <v>178.75</v>
      </c>
      <c r="M11521" s="84">
        <f t="shared" si="2163"/>
        <v>178.75</v>
      </c>
      <c r="N11521" s="84">
        <f t="shared" si="2170"/>
        <v>46.4375</v>
      </c>
      <c r="O11521" s="118">
        <f t="shared" si="2171"/>
        <v>1569.5874999999999</v>
      </c>
      <c r="P11521" s="121">
        <f>AVERAGEIFS('Rekensheet Uurdata'!G:G,'Rekensheet Uurdata'!A:A,QUOTIENT('Rekensheet Kwartierdata'!A11521-1,4)+1)/4</f>
        <v>0</v>
      </c>
      <c r="Q11521" s="84">
        <f>IFERROR(VALUE(VLOOKUP(A11521,'Bron Productie'!A:H,3))/4,-1)</f>
        <v>0</v>
      </c>
      <c r="R11521" s="84">
        <f t="shared" si="2164"/>
        <v>0</v>
      </c>
      <c r="S11521" s="84">
        <f t="shared" si="2172"/>
        <v>0</v>
      </c>
      <c r="T11521" s="86">
        <f t="shared" si="2173"/>
        <v>0</v>
      </c>
    </row>
    <row r="11522" spans="1:20" x14ac:dyDescent="0.25">
      <c r="A11522" s="113">
        <f t="shared" si="2165"/>
        <v>11517</v>
      </c>
      <c r="B11522" s="185">
        <f t="shared" si="2167"/>
        <v>43221</v>
      </c>
      <c r="C11522" s="118">
        <f t="shared" si="2166"/>
        <v>1</v>
      </c>
      <c r="D11522" s="121">
        <f>VLOOKUP(CONCATENATE(B11522,C11522),'Bron BM-prijzen'!A:L,11,FALSE)</f>
        <v>-11.04</v>
      </c>
      <c r="E11522" s="118">
        <f>VLOOKUP(CONCATENATE(B11522,C11522),'Bron BM-prijzen'!A:L,12,FALSE)</f>
        <v>-11.04</v>
      </c>
      <c r="F11522" s="121">
        <f>AVERAGEIFS('Rekensheet Uurdata'!E:E,'Rekensheet Uurdata'!A:A,QUOTIENT('Rekensheet Kwartierdata'!A11522-1,4)+1)/4</f>
        <v>886.9375</v>
      </c>
      <c r="G11522" s="84">
        <f>IFERROR(VALUE(VLOOKUP(A11522,'Bron Productie'!A:H,7))/4,-1)</f>
        <v>430</v>
      </c>
      <c r="H11522" s="84">
        <f t="shared" si="2162"/>
        <v>430</v>
      </c>
      <c r="I11522" s="84">
        <f t="shared" si="2168"/>
        <v>-456.9375</v>
      </c>
      <c r="J11522" s="118">
        <f t="shared" si="2169"/>
        <v>5044.5899999999992</v>
      </c>
      <c r="K11522" s="121">
        <f>AVERAGEIFS('Rekensheet Uurdata'!F:F,'Rekensheet Uurdata'!A:A,QUOTIENT('Rekensheet Kwartierdata'!A11522-1,4)+1)/4</f>
        <v>104.5625</v>
      </c>
      <c r="L11522" s="84">
        <f>IFERROR(VALUE(VLOOKUP(A11522,'Bron Productie'!A:H,5))/4,-1)</f>
        <v>183.75</v>
      </c>
      <c r="M11522" s="84">
        <f t="shared" si="2163"/>
        <v>183.75</v>
      </c>
      <c r="N11522" s="84">
        <f t="shared" si="2170"/>
        <v>79.1875</v>
      </c>
      <c r="O11522" s="118">
        <f t="shared" si="2171"/>
        <v>-874.2299999999999</v>
      </c>
      <c r="P11522" s="121">
        <f>AVERAGEIFS('Rekensheet Uurdata'!G:G,'Rekensheet Uurdata'!A:A,QUOTIENT('Rekensheet Kwartierdata'!A11522-1,4)+1)/4</f>
        <v>0</v>
      </c>
      <c r="Q11522" s="84">
        <f>IFERROR(VALUE(VLOOKUP(A11522,'Bron Productie'!A:H,3))/4,-1)</f>
        <v>0</v>
      </c>
      <c r="R11522" s="84">
        <f t="shared" si="2164"/>
        <v>0</v>
      </c>
      <c r="S11522" s="84">
        <f t="shared" si="2172"/>
        <v>0</v>
      </c>
      <c r="T11522" s="86">
        <f t="shared" si="2173"/>
        <v>0</v>
      </c>
    </row>
    <row r="11523" spans="1:20" x14ac:dyDescent="0.25">
      <c r="A11523" s="113">
        <f t="shared" si="2165"/>
        <v>11518</v>
      </c>
      <c r="B11523" s="185">
        <f t="shared" si="2167"/>
        <v>43221</v>
      </c>
      <c r="C11523" s="118">
        <f t="shared" si="2166"/>
        <v>2</v>
      </c>
      <c r="D11523" s="121">
        <f>VLOOKUP(CONCATENATE(B11523,C11523),'Bron BM-prijzen'!A:L,11,FALSE)</f>
        <v>-150.03</v>
      </c>
      <c r="E11523" s="118">
        <f>VLOOKUP(CONCATENATE(B11523,C11523),'Bron BM-prijzen'!A:L,12,FALSE)</f>
        <v>-150.03</v>
      </c>
      <c r="F11523" s="121">
        <f>AVERAGEIFS('Rekensheet Uurdata'!E:E,'Rekensheet Uurdata'!A:A,QUOTIENT('Rekensheet Kwartierdata'!A11523-1,4)+1)/4</f>
        <v>886.9375</v>
      </c>
      <c r="G11523" s="84">
        <f>IFERROR(VALUE(VLOOKUP(A11523,'Bron Productie'!A:H,7))/4,-1)</f>
        <v>413.75</v>
      </c>
      <c r="H11523" s="84">
        <f t="shared" si="2162"/>
        <v>413.75</v>
      </c>
      <c r="I11523" s="84">
        <f t="shared" si="2168"/>
        <v>-473.1875</v>
      </c>
      <c r="J11523" s="118">
        <f t="shared" si="2169"/>
        <v>70992.320625000008</v>
      </c>
      <c r="K11523" s="121">
        <f>AVERAGEIFS('Rekensheet Uurdata'!F:F,'Rekensheet Uurdata'!A:A,QUOTIENT('Rekensheet Kwartierdata'!A11523-1,4)+1)/4</f>
        <v>104.5625</v>
      </c>
      <c r="L11523" s="84">
        <f>IFERROR(VALUE(VLOOKUP(A11523,'Bron Productie'!A:H,5))/4,-1)</f>
        <v>165.75</v>
      </c>
      <c r="M11523" s="84">
        <f t="shared" si="2163"/>
        <v>165.75</v>
      </c>
      <c r="N11523" s="84">
        <f t="shared" si="2170"/>
        <v>61.1875</v>
      </c>
      <c r="O11523" s="118">
        <f t="shared" si="2171"/>
        <v>-9179.9606249999997</v>
      </c>
      <c r="P11523" s="121">
        <f>AVERAGEIFS('Rekensheet Uurdata'!G:G,'Rekensheet Uurdata'!A:A,QUOTIENT('Rekensheet Kwartierdata'!A11523-1,4)+1)/4</f>
        <v>0</v>
      </c>
      <c r="Q11523" s="84">
        <f>IFERROR(VALUE(VLOOKUP(A11523,'Bron Productie'!A:H,3))/4,-1)</f>
        <v>0</v>
      </c>
      <c r="R11523" s="84">
        <f t="shared" si="2164"/>
        <v>0</v>
      </c>
      <c r="S11523" s="84">
        <f t="shared" si="2172"/>
        <v>0</v>
      </c>
      <c r="T11523" s="86">
        <f t="shared" si="2173"/>
        <v>0</v>
      </c>
    </row>
    <row r="11524" spans="1:20" x14ac:dyDescent="0.25">
      <c r="A11524" s="113">
        <f t="shared" si="2165"/>
        <v>11519</v>
      </c>
      <c r="B11524" s="185">
        <f t="shared" si="2167"/>
        <v>43221</v>
      </c>
      <c r="C11524" s="118">
        <f t="shared" si="2166"/>
        <v>3</v>
      </c>
      <c r="D11524" s="121">
        <f>VLOOKUP(CONCATENATE(B11524,C11524),'Bron BM-prijzen'!A:L,11,FALSE)</f>
        <v>-11.04</v>
      </c>
      <c r="E11524" s="118">
        <f>VLOOKUP(CONCATENATE(B11524,C11524),'Bron BM-prijzen'!A:L,12,FALSE)</f>
        <v>-11.04</v>
      </c>
      <c r="F11524" s="121">
        <f>AVERAGEIFS('Rekensheet Uurdata'!E:E,'Rekensheet Uurdata'!A:A,QUOTIENT('Rekensheet Kwartierdata'!A11524-1,4)+1)/4</f>
        <v>886.9375</v>
      </c>
      <c r="G11524" s="84">
        <f>IFERROR(VALUE(VLOOKUP(A11524,'Bron Productie'!A:H,7))/4,-1)</f>
        <v>434.5</v>
      </c>
      <c r="H11524" s="84">
        <f t="shared" si="2162"/>
        <v>434.5</v>
      </c>
      <c r="I11524" s="84">
        <f t="shared" si="2168"/>
        <v>-452.4375</v>
      </c>
      <c r="J11524" s="118">
        <f t="shared" si="2169"/>
        <v>4994.91</v>
      </c>
      <c r="K11524" s="121">
        <f>AVERAGEIFS('Rekensheet Uurdata'!F:F,'Rekensheet Uurdata'!A:A,QUOTIENT('Rekensheet Kwartierdata'!A11524-1,4)+1)/4</f>
        <v>104.5625</v>
      </c>
      <c r="L11524" s="84">
        <f>IFERROR(VALUE(VLOOKUP(A11524,'Bron Productie'!A:H,5))/4,-1)</f>
        <v>172</v>
      </c>
      <c r="M11524" s="84">
        <f t="shared" si="2163"/>
        <v>172</v>
      </c>
      <c r="N11524" s="84">
        <f t="shared" si="2170"/>
        <v>67.4375</v>
      </c>
      <c r="O11524" s="118">
        <f t="shared" si="2171"/>
        <v>-744.51</v>
      </c>
      <c r="P11524" s="121">
        <f>AVERAGEIFS('Rekensheet Uurdata'!G:G,'Rekensheet Uurdata'!A:A,QUOTIENT('Rekensheet Kwartierdata'!A11524-1,4)+1)/4</f>
        <v>0</v>
      </c>
      <c r="Q11524" s="84">
        <f>IFERROR(VALUE(VLOOKUP(A11524,'Bron Productie'!A:H,3))/4,-1)</f>
        <v>0</v>
      </c>
      <c r="R11524" s="84">
        <f t="shared" si="2164"/>
        <v>0</v>
      </c>
      <c r="S11524" s="84">
        <f t="shared" si="2172"/>
        <v>0</v>
      </c>
      <c r="T11524" s="86">
        <f t="shared" si="2173"/>
        <v>0</v>
      </c>
    </row>
    <row r="11525" spans="1:20" x14ac:dyDescent="0.25">
      <c r="A11525" s="113">
        <f t="shared" si="2165"/>
        <v>11520</v>
      </c>
      <c r="B11525" s="185">
        <f t="shared" si="2167"/>
        <v>43221</v>
      </c>
      <c r="C11525" s="118">
        <f t="shared" si="2166"/>
        <v>4</v>
      </c>
      <c r="D11525" s="121">
        <f>VLOOKUP(CONCATENATE(B11525,C11525),'Bron BM-prijzen'!A:L,11,FALSE)</f>
        <v>-11.04</v>
      </c>
      <c r="E11525" s="118">
        <f>VLOOKUP(CONCATENATE(B11525,C11525),'Bron BM-prijzen'!A:L,12,FALSE)</f>
        <v>-11.04</v>
      </c>
      <c r="F11525" s="121">
        <f>AVERAGEIFS('Rekensheet Uurdata'!E:E,'Rekensheet Uurdata'!A:A,QUOTIENT('Rekensheet Kwartierdata'!A11525-1,4)+1)/4</f>
        <v>886.9375</v>
      </c>
      <c r="G11525" s="84">
        <f>IFERROR(VALUE(VLOOKUP(A11525,'Bron Productie'!A:H,7))/4,-1)</f>
        <v>419</v>
      </c>
      <c r="H11525" s="84">
        <f t="shared" si="2162"/>
        <v>419</v>
      </c>
      <c r="I11525" s="84">
        <f t="shared" si="2168"/>
        <v>-467.9375</v>
      </c>
      <c r="J11525" s="118">
        <f t="shared" si="2169"/>
        <v>5166.03</v>
      </c>
      <c r="K11525" s="121">
        <f>AVERAGEIFS('Rekensheet Uurdata'!F:F,'Rekensheet Uurdata'!A:A,QUOTIENT('Rekensheet Kwartierdata'!A11525-1,4)+1)/4</f>
        <v>104.5625</v>
      </c>
      <c r="L11525" s="84">
        <f>IFERROR(VALUE(VLOOKUP(A11525,'Bron Productie'!A:H,5))/4,-1)</f>
        <v>168.75</v>
      </c>
      <c r="M11525" s="84">
        <f t="shared" si="2163"/>
        <v>168.75</v>
      </c>
      <c r="N11525" s="84">
        <f t="shared" si="2170"/>
        <v>64.1875</v>
      </c>
      <c r="O11525" s="118">
        <f t="shared" si="2171"/>
        <v>-708.63</v>
      </c>
      <c r="P11525" s="121">
        <f>AVERAGEIFS('Rekensheet Uurdata'!G:G,'Rekensheet Uurdata'!A:A,QUOTIENT('Rekensheet Kwartierdata'!A11525-1,4)+1)/4</f>
        <v>0</v>
      </c>
      <c r="Q11525" s="84">
        <f>IFERROR(VALUE(VLOOKUP(A11525,'Bron Productie'!A:H,3))/4,-1)</f>
        <v>0</v>
      </c>
      <c r="R11525" s="84">
        <f t="shared" si="2164"/>
        <v>0</v>
      </c>
      <c r="S11525" s="84">
        <f t="shared" si="2172"/>
        <v>0</v>
      </c>
      <c r="T11525" s="86">
        <f t="shared" si="2173"/>
        <v>0</v>
      </c>
    </row>
    <row r="11526" spans="1:20" x14ac:dyDescent="0.25">
      <c r="A11526" s="113">
        <f t="shared" si="2165"/>
        <v>11521</v>
      </c>
      <c r="B11526" s="185">
        <f t="shared" si="2167"/>
        <v>43221</v>
      </c>
      <c r="C11526" s="118">
        <f t="shared" si="2166"/>
        <v>5</v>
      </c>
      <c r="D11526" s="121">
        <f>VLOOKUP(CONCATENATE(B11526,C11526),'Bron BM-prijzen'!A:L,11,FALSE)</f>
        <v>47.08</v>
      </c>
      <c r="E11526" s="118">
        <f>VLOOKUP(CONCATENATE(B11526,C11526),'Bron BM-prijzen'!A:L,12,FALSE)</f>
        <v>47.08</v>
      </c>
      <c r="F11526" s="121">
        <f>AVERAGEIFS('Rekensheet Uurdata'!E:E,'Rekensheet Uurdata'!A:A,QUOTIENT('Rekensheet Kwartierdata'!A11526-1,4)+1)/4</f>
        <v>985.875</v>
      </c>
      <c r="G11526" s="84">
        <f>IFERROR(VALUE(VLOOKUP(A11526,'Bron Productie'!A:H,7))/4,-1)</f>
        <v>451.5</v>
      </c>
      <c r="H11526" s="84">
        <f t="shared" si="2162"/>
        <v>451.5</v>
      </c>
      <c r="I11526" s="84">
        <f t="shared" si="2168"/>
        <v>-534.375</v>
      </c>
      <c r="J11526" s="118">
        <f t="shared" si="2169"/>
        <v>-25158.375</v>
      </c>
      <c r="K11526" s="121">
        <f>AVERAGEIFS('Rekensheet Uurdata'!F:F,'Rekensheet Uurdata'!A:A,QUOTIENT('Rekensheet Kwartierdata'!A11526-1,4)+1)/4</f>
        <v>108</v>
      </c>
      <c r="L11526" s="84">
        <f>IFERROR(VALUE(VLOOKUP(A11526,'Bron Productie'!A:H,5))/4,-1)</f>
        <v>183</v>
      </c>
      <c r="M11526" s="84">
        <f t="shared" si="2163"/>
        <v>183</v>
      </c>
      <c r="N11526" s="84">
        <f t="shared" si="2170"/>
        <v>75</v>
      </c>
      <c r="O11526" s="118">
        <f t="shared" si="2171"/>
        <v>3531</v>
      </c>
      <c r="P11526" s="121">
        <f>AVERAGEIFS('Rekensheet Uurdata'!G:G,'Rekensheet Uurdata'!A:A,QUOTIENT('Rekensheet Kwartierdata'!A11526-1,4)+1)/4</f>
        <v>0</v>
      </c>
      <c r="Q11526" s="84">
        <f>IFERROR(VALUE(VLOOKUP(A11526,'Bron Productie'!A:H,3))/4,-1)</f>
        <v>0</v>
      </c>
      <c r="R11526" s="84">
        <f t="shared" si="2164"/>
        <v>0</v>
      </c>
      <c r="S11526" s="84">
        <f t="shared" si="2172"/>
        <v>0</v>
      </c>
      <c r="T11526" s="86">
        <f t="shared" si="2173"/>
        <v>0</v>
      </c>
    </row>
    <row r="11527" spans="1:20" x14ac:dyDescent="0.25">
      <c r="A11527" s="113">
        <f t="shared" si="2165"/>
        <v>11522</v>
      </c>
      <c r="B11527" s="185">
        <f t="shared" si="2167"/>
        <v>43221</v>
      </c>
      <c r="C11527" s="118">
        <f t="shared" si="2166"/>
        <v>6</v>
      </c>
      <c r="D11527" s="121">
        <f>VLOOKUP(CONCATENATE(B11527,C11527),'Bron BM-prijzen'!A:L,11,FALSE)</f>
        <v>36.049999999999997</v>
      </c>
      <c r="E11527" s="118">
        <f>VLOOKUP(CONCATENATE(B11527,C11527),'Bron BM-prijzen'!A:L,12,FALSE)</f>
        <v>33.799999999999997</v>
      </c>
      <c r="F11527" s="121">
        <f>AVERAGEIFS('Rekensheet Uurdata'!E:E,'Rekensheet Uurdata'!A:A,QUOTIENT('Rekensheet Kwartierdata'!A11527-1,4)+1)/4</f>
        <v>985.875</v>
      </c>
      <c r="G11527" s="84">
        <f>IFERROR(VALUE(VLOOKUP(A11527,'Bron Productie'!A:H,7))/4,-1)</f>
        <v>474.5</v>
      </c>
      <c r="H11527" s="84">
        <f t="shared" ref="H11527:H11590" si="2174">IF(OR(F11527&lt;0,G11527&lt;0),-1,G11527*$H$1/$H$2)</f>
        <v>474.5</v>
      </c>
      <c r="I11527" s="84">
        <f t="shared" si="2168"/>
        <v>-511.375</v>
      </c>
      <c r="J11527" s="118">
        <f t="shared" si="2169"/>
        <v>-18435.068749999999</v>
      </c>
      <c r="K11527" s="121">
        <f>AVERAGEIFS('Rekensheet Uurdata'!F:F,'Rekensheet Uurdata'!A:A,QUOTIENT('Rekensheet Kwartierdata'!A11527-1,4)+1)/4</f>
        <v>108</v>
      </c>
      <c r="L11527" s="84">
        <f>IFERROR(VALUE(VLOOKUP(A11527,'Bron Productie'!A:H,5))/4,-1)</f>
        <v>179.25</v>
      </c>
      <c r="M11527" s="84">
        <f t="shared" ref="M11527:M11590" si="2175">IF(OR(K11527&lt;0,L11527&lt;0),-1,L11527*$M$1/$M$2)</f>
        <v>179.25</v>
      </c>
      <c r="N11527" s="84">
        <f t="shared" si="2170"/>
        <v>71.25</v>
      </c>
      <c r="O11527" s="118">
        <f t="shared" si="2171"/>
        <v>2408.25</v>
      </c>
      <c r="P11527" s="121">
        <f>AVERAGEIFS('Rekensheet Uurdata'!G:G,'Rekensheet Uurdata'!A:A,QUOTIENT('Rekensheet Kwartierdata'!A11527-1,4)+1)/4</f>
        <v>0</v>
      </c>
      <c r="Q11527" s="84">
        <f>IFERROR(VALUE(VLOOKUP(A11527,'Bron Productie'!A:H,3))/4,-1)</f>
        <v>0</v>
      </c>
      <c r="R11527" s="84">
        <f t="shared" ref="R11527:R11590" si="2176">IF(OR(P11527&lt;0,Q11527&lt;0),-1,Q11527*$R$1/$R$2)</f>
        <v>0</v>
      </c>
      <c r="S11527" s="84">
        <f t="shared" si="2172"/>
        <v>0</v>
      </c>
      <c r="T11527" s="86">
        <f t="shared" si="2173"/>
        <v>0</v>
      </c>
    </row>
    <row r="11528" spans="1:20" x14ac:dyDescent="0.25">
      <c r="A11528" s="113">
        <f t="shared" ref="A11528:A11591" si="2177">A11527+1</f>
        <v>11523</v>
      </c>
      <c r="B11528" s="185">
        <f t="shared" si="2167"/>
        <v>43221</v>
      </c>
      <c r="C11528" s="118">
        <f t="shared" ref="C11528:C11591" si="2178">IF(C11527=96,1,C11527+1)</f>
        <v>7</v>
      </c>
      <c r="D11528" s="121">
        <f>VLOOKUP(CONCATENATE(B11528,C11528),'Bron BM-prijzen'!A:L,11,FALSE)</f>
        <v>37.07</v>
      </c>
      <c r="E11528" s="118">
        <f>VLOOKUP(CONCATENATE(B11528,C11528),'Bron BM-prijzen'!A:L,12,FALSE)</f>
        <v>37.07</v>
      </c>
      <c r="F11528" s="121">
        <f>AVERAGEIFS('Rekensheet Uurdata'!E:E,'Rekensheet Uurdata'!A:A,QUOTIENT('Rekensheet Kwartierdata'!A11528-1,4)+1)/4</f>
        <v>985.875</v>
      </c>
      <c r="G11528" s="84">
        <f>IFERROR(VALUE(VLOOKUP(A11528,'Bron Productie'!A:H,7))/4,-1)</f>
        <v>489.75</v>
      </c>
      <c r="H11528" s="84">
        <f t="shared" si="2174"/>
        <v>489.75</v>
      </c>
      <c r="I11528" s="84">
        <f t="shared" si="2168"/>
        <v>-496.125</v>
      </c>
      <c r="J11528" s="118">
        <f t="shared" si="2169"/>
        <v>-18391.353749999998</v>
      </c>
      <c r="K11528" s="121">
        <f>AVERAGEIFS('Rekensheet Uurdata'!F:F,'Rekensheet Uurdata'!A:A,QUOTIENT('Rekensheet Kwartierdata'!A11528-1,4)+1)/4</f>
        <v>108</v>
      </c>
      <c r="L11528" s="84">
        <f>IFERROR(VALUE(VLOOKUP(A11528,'Bron Productie'!A:H,5))/4,-1)</f>
        <v>141.25</v>
      </c>
      <c r="M11528" s="84">
        <f t="shared" si="2175"/>
        <v>141.25</v>
      </c>
      <c r="N11528" s="84">
        <f t="shared" si="2170"/>
        <v>33.25</v>
      </c>
      <c r="O11528" s="118">
        <f t="shared" si="2171"/>
        <v>1232.5775000000001</v>
      </c>
      <c r="P11528" s="121">
        <f>AVERAGEIFS('Rekensheet Uurdata'!G:G,'Rekensheet Uurdata'!A:A,QUOTIENT('Rekensheet Kwartierdata'!A11528-1,4)+1)/4</f>
        <v>0</v>
      </c>
      <c r="Q11528" s="84">
        <f>IFERROR(VALUE(VLOOKUP(A11528,'Bron Productie'!A:H,3))/4,-1)</f>
        <v>0</v>
      </c>
      <c r="R11528" s="84">
        <f t="shared" si="2176"/>
        <v>0</v>
      </c>
      <c r="S11528" s="84">
        <f t="shared" si="2172"/>
        <v>0</v>
      </c>
      <c r="T11528" s="86">
        <f t="shared" si="2173"/>
        <v>0</v>
      </c>
    </row>
    <row r="11529" spans="1:20" x14ac:dyDescent="0.25">
      <c r="A11529" s="113">
        <f t="shared" si="2177"/>
        <v>11524</v>
      </c>
      <c r="B11529" s="185">
        <f t="shared" si="2167"/>
        <v>43221</v>
      </c>
      <c r="C11529" s="118">
        <f t="shared" si="2178"/>
        <v>8</v>
      </c>
      <c r="D11529" s="121">
        <f>VLOOKUP(CONCATENATE(B11529,C11529),'Bron BM-prijzen'!A:L,11,FALSE)</f>
        <v>33.799999999999997</v>
      </c>
      <c r="E11529" s="118">
        <f>VLOOKUP(CONCATENATE(B11529,C11529),'Bron BM-prijzen'!A:L,12,FALSE)</f>
        <v>33.799999999999997</v>
      </c>
      <c r="F11529" s="121">
        <f>AVERAGEIFS('Rekensheet Uurdata'!E:E,'Rekensheet Uurdata'!A:A,QUOTIENT('Rekensheet Kwartierdata'!A11529-1,4)+1)/4</f>
        <v>985.875</v>
      </c>
      <c r="G11529" s="84">
        <f>IFERROR(VALUE(VLOOKUP(A11529,'Bron Productie'!A:H,7))/4,-1)</f>
        <v>528.25</v>
      </c>
      <c r="H11529" s="84">
        <f t="shared" si="2174"/>
        <v>528.25</v>
      </c>
      <c r="I11529" s="84">
        <f t="shared" si="2168"/>
        <v>-457.625</v>
      </c>
      <c r="J11529" s="118">
        <f t="shared" si="2169"/>
        <v>-15467.724999999999</v>
      </c>
      <c r="K11529" s="121">
        <f>AVERAGEIFS('Rekensheet Uurdata'!F:F,'Rekensheet Uurdata'!A:A,QUOTIENT('Rekensheet Kwartierdata'!A11529-1,4)+1)/4</f>
        <v>108</v>
      </c>
      <c r="L11529" s="84">
        <f>IFERROR(VALUE(VLOOKUP(A11529,'Bron Productie'!A:H,5))/4,-1)</f>
        <v>137</v>
      </c>
      <c r="M11529" s="84">
        <f t="shared" si="2175"/>
        <v>137</v>
      </c>
      <c r="N11529" s="84">
        <f t="shared" si="2170"/>
        <v>29</v>
      </c>
      <c r="O11529" s="118">
        <f t="shared" si="2171"/>
        <v>980.19999999999993</v>
      </c>
      <c r="P11529" s="121">
        <f>AVERAGEIFS('Rekensheet Uurdata'!G:G,'Rekensheet Uurdata'!A:A,QUOTIENT('Rekensheet Kwartierdata'!A11529-1,4)+1)/4</f>
        <v>0</v>
      </c>
      <c r="Q11529" s="84">
        <f>IFERROR(VALUE(VLOOKUP(A11529,'Bron Productie'!A:H,3))/4,-1)</f>
        <v>0</v>
      </c>
      <c r="R11529" s="84">
        <f t="shared" si="2176"/>
        <v>0</v>
      </c>
      <c r="S11529" s="84">
        <f t="shared" si="2172"/>
        <v>0</v>
      </c>
      <c r="T11529" s="86">
        <f t="shared" si="2173"/>
        <v>0</v>
      </c>
    </row>
    <row r="11530" spans="1:20" x14ac:dyDescent="0.25">
      <c r="A11530" s="113">
        <f t="shared" si="2177"/>
        <v>11525</v>
      </c>
      <c r="B11530" s="185">
        <f t="shared" si="2167"/>
        <v>43221</v>
      </c>
      <c r="C11530" s="118">
        <f t="shared" si="2178"/>
        <v>9</v>
      </c>
      <c r="D11530" s="121">
        <f>VLOOKUP(CONCATENATE(B11530,C11530),'Bron BM-prijzen'!A:L,11,FALSE)</f>
        <v>29.8</v>
      </c>
      <c r="E11530" s="118">
        <f>VLOOKUP(CONCATENATE(B11530,C11530),'Bron BM-prijzen'!A:L,12,FALSE)</f>
        <v>29.8</v>
      </c>
      <c r="F11530" s="121">
        <f>AVERAGEIFS('Rekensheet Uurdata'!E:E,'Rekensheet Uurdata'!A:A,QUOTIENT('Rekensheet Kwartierdata'!A11530-1,4)+1)/4</f>
        <v>1062.875</v>
      </c>
      <c r="G11530" s="84">
        <f>IFERROR(VALUE(VLOOKUP(A11530,'Bron Productie'!A:H,7))/4,-1)</f>
        <v>548.25</v>
      </c>
      <c r="H11530" s="84">
        <f t="shared" si="2174"/>
        <v>548.25</v>
      </c>
      <c r="I11530" s="84">
        <f t="shared" si="2168"/>
        <v>-514.625</v>
      </c>
      <c r="J11530" s="118">
        <f t="shared" si="2169"/>
        <v>-15335.825000000001</v>
      </c>
      <c r="K11530" s="121">
        <f>AVERAGEIFS('Rekensheet Uurdata'!F:F,'Rekensheet Uurdata'!A:A,QUOTIENT('Rekensheet Kwartierdata'!A11530-1,4)+1)/4</f>
        <v>108.25</v>
      </c>
      <c r="L11530" s="84">
        <f>IFERROR(VALUE(VLOOKUP(A11530,'Bron Productie'!A:H,5))/4,-1)</f>
        <v>150.75</v>
      </c>
      <c r="M11530" s="84">
        <f t="shared" si="2175"/>
        <v>150.75</v>
      </c>
      <c r="N11530" s="84">
        <f t="shared" si="2170"/>
        <v>42.5</v>
      </c>
      <c r="O11530" s="118">
        <f t="shared" si="2171"/>
        <v>1266.5</v>
      </c>
      <c r="P11530" s="121">
        <f>AVERAGEIFS('Rekensheet Uurdata'!G:G,'Rekensheet Uurdata'!A:A,QUOTIENT('Rekensheet Kwartierdata'!A11530-1,4)+1)/4</f>
        <v>0</v>
      </c>
      <c r="Q11530" s="84">
        <f>IFERROR(VALUE(VLOOKUP(A11530,'Bron Productie'!A:H,3))/4,-1)</f>
        <v>0</v>
      </c>
      <c r="R11530" s="84">
        <f t="shared" si="2176"/>
        <v>0</v>
      </c>
      <c r="S11530" s="84">
        <f t="shared" si="2172"/>
        <v>0</v>
      </c>
      <c r="T11530" s="86">
        <f t="shared" si="2173"/>
        <v>0</v>
      </c>
    </row>
    <row r="11531" spans="1:20" x14ac:dyDescent="0.25">
      <c r="A11531" s="113">
        <f t="shared" si="2177"/>
        <v>11526</v>
      </c>
      <c r="B11531" s="185">
        <f t="shared" si="2167"/>
        <v>43221</v>
      </c>
      <c r="C11531" s="118">
        <f t="shared" si="2178"/>
        <v>10</v>
      </c>
      <c r="D11531" s="121">
        <f>VLOOKUP(CONCATENATE(B11531,C11531),'Bron BM-prijzen'!A:L,11,FALSE)</f>
        <v>20.66</v>
      </c>
      <c r="E11531" s="118">
        <f>VLOOKUP(CONCATENATE(B11531,C11531),'Bron BM-prijzen'!A:L,12,FALSE)</f>
        <v>20.66</v>
      </c>
      <c r="F11531" s="121">
        <f>AVERAGEIFS('Rekensheet Uurdata'!E:E,'Rekensheet Uurdata'!A:A,QUOTIENT('Rekensheet Kwartierdata'!A11531-1,4)+1)/4</f>
        <v>1062.875</v>
      </c>
      <c r="G11531" s="84">
        <f>IFERROR(VALUE(VLOOKUP(A11531,'Bron Productie'!A:H,7))/4,-1)</f>
        <v>560.5</v>
      </c>
      <c r="H11531" s="84">
        <f t="shared" si="2174"/>
        <v>560.5</v>
      </c>
      <c r="I11531" s="84">
        <f t="shared" si="2168"/>
        <v>-502.375</v>
      </c>
      <c r="J11531" s="118">
        <f t="shared" si="2169"/>
        <v>-10379.067499999999</v>
      </c>
      <c r="K11531" s="121">
        <f>AVERAGEIFS('Rekensheet Uurdata'!F:F,'Rekensheet Uurdata'!A:A,QUOTIENT('Rekensheet Kwartierdata'!A11531-1,4)+1)/4</f>
        <v>108.25</v>
      </c>
      <c r="L11531" s="84">
        <f>IFERROR(VALUE(VLOOKUP(A11531,'Bron Productie'!A:H,5))/4,-1)</f>
        <v>143.25</v>
      </c>
      <c r="M11531" s="84">
        <f t="shared" si="2175"/>
        <v>143.25</v>
      </c>
      <c r="N11531" s="84">
        <f t="shared" si="2170"/>
        <v>35</v>
      </c>
      <c r="O11531" s="118">
        <f t="shared" si="2171"/>
        <v>723.1</v>
      </c>
      <c r="P11531" s="121">
        <f>AVERAGEIFS('Rekensheet Uurdata'!G:G,'Rekensheet Uurdata'!A:A,QUOTIENT('Rekensheet Kwartierdata'!A11531-1,4)+1)/4</f>
        <v>0</v>
      </c>
      <c r="Q11531" s="84">
        <f>IFERROR(VALUE(VLOOKUP(A11531,'Bron Productie'!A:H,3))/4,-1)</f>
        <v>0</v>
      </c>
      <c r="R11531" s="84">
        <f t="shared" si="2176"/>
        <v>0</v>
      </c>
      <c r="S11531" s="84">
        <f t="shared" si="2172"/>
        <v>0</v>
      </c>
      <c r="T11531" s="86">
        <f t="shared" si="2173"/>
        <v>0</v>
      </c>
    </row>
    <row r="11532" spans="1:20" x14ac:dyDescent="0.25">
      <c r="A11532" s="113">
        <f t="shared" si="2177"/>
        <v>11527</v>
      </c>
      <c r="B11532" s="185">
        <f t="shared" si="2167"/>
        <v>43221</v>
      </c>
      <c r="C11532" s="118">
        <f t="shared" si="2178"/>
        <v>11</v>
      </c>
      <c r="D11532" s="121">
        <f>VLOOKUP(CONCATENATE(B11532,C11532),'Bron BM-prijzen'!A:L,11,FALSE)</f>
        <v>7.03</v>
      </c>
      <c r="E11532" s="118">
        <f>VLOOKUP(CONCATENATE(B11532,C11532),'Bron BM-prijzen'!A:L,12,FALSE)</f>
        <v>7.03</v>
      </c>
      <c r="F11532" s="121">
        <f>AVERAGEIFS('Rekensheet Uurdata'!E:E,'Rekensheet Uurdata'!A:A,QUOTIENT('Rekensheet Kwartierdata'!A11532-1,4)+1)/4</f>
        <v>1062.875</v>
      </c>
      <c r="G11532" s="84">
        <f>IFERROR(VALUE(VLOOKUP(A11532,'Bron Productie'!A:H,7))/4,-1)</f>
        <v>566.5</v>
      </c>
      <c r="H11532" s="84">
        <f t="shared" si="2174"/>
        <v>566.5</v>
      </c>
      <c r="I11532" s="84">
        <f t="shared" si="2168"/>
        <v>-496.375</v>
      </c>
      <c r="J11532" s="118">
        <f t="shared" si="2169"/>
        <v>-3489.5162500000001</v>
      </c>
      <c r="K11532" s="121">
        <f>AVERAGEIFS('Rekensheet Uurdata'!F:F,'Rekensheet Uurdata'!A:A,QUOTIENT('Rekensheet Kwartierdata'!A11532-1,4)+1)/4</f>
        <v>108.25</v>
      </c>
      <c r="L11532" s="84">
        <f>IFERROR(VALUE(VLOOKUP(A11532,'Bron Productie'!A:H,5))/4,-1)</f>
        <v>143.75</v>
      </c>
      <c r="M11532" s="84">
        <f t="shared" si="2175"/>
        <v>143.75</v>
      </c>
      <c r="N11532" s="84">
        <f t="shared" si="2170"/>
        <v>35.5</v>
      </c>
      <c r="O11532" s="118">
        <f t="shared" si="2171"/>
        <v>249.565</v>
      </c>
      <c r="P11532" s="121">
        <f>AVERAGEIFS('Rekensheet Uurdata'!G:G,'Rekensheet Uurdata'!A:A,QUOTIENT('Rekensheet Kwartierdata'!A11532-1,4)+1)/4</f>
        <v>0</v>
      </c>
      <c r="Q11532" s="84">
        <f>IFERROR(VALUE(VLOOKUP(A11532,'Bron Productie'!A:H,3))/4,-1)</f>
        <v>0</v>
      </c>
      <c r="R11532" s="84">
        <f t="shared" si="2176"/>
        <v>0</v>
      </c>
      <c r="S11532" s="84">
        <f t="shared" si="2172"/>
        <v>0</v>
      </c>
      <c r="T11532" s="86">
        <f t="shared" si="2173"/>
        <v>0</v>
      </c>
    </row>
    <row r="11533" spans="1:20" x14ac:dyDescent="0.25">
      <c r="A11533" s="113">
        <f t="shared" si="2177"/>
        <v>11528</v>
      </c>
      <c r="B11533" s="185">
        <f t="shared" si="2167"/>
        <v>43221</v>
      </c>
      <c r="C11533" s="118">
        <f t="shared" si="2178"/>
        <v>12</v>
      </c>
      <c r="D11533" s="121">
        <f>VLOOKUP(CONCATENATE(B11533,C11533),'Bron BM-prijzen'!A:L,11,FALSE)</f>
        <v>23.94</v>
      </c>
      <c r="E11533" s="118">
        <f>VLOOKUP(CONCATENATE(B11533,C11533),'Bron BM-prijzen'!A:L,12,FALSE)</f>
        <v>23.94</v>
      </c>
      <c r="F11533" s="121">
        <f>AVERAGEIFS('Rekensheet Uurdata'!E:E,'Rekensheet Uurdata'!A:A,QUOTIENT('Rekensheet Kwartierdata'!A11533-1,4)+1)/4</f>
        <v>1062.875</v>
      </c>
      <c r="G11533" s="84">
        <f>IFERROR(VALUE(VLOOKUP(A11533,'Bron Productie'!A:H,7))/4,-1)</f>
        <v>579.75</v>
      </c>
      <c r="H11533" s="84">
        <f t="shared" si="2174"/>
        <v>579.75</v>
      </c>
      <c r="I11533" s="84">
        <f t="shared" si="2168"/>
        <v>-483.125</v>
      </c>
      <c r="J11533" s="118">
        <f t="shared" si="2169"/>
        <v>-11566.012500000001</v>
      </c>
      <c r="K11533" s="121">
        <f>AVERAGEIFS('Rekensheet Uurdata'!F:F,'Rekensheet Uurdata'!A:A,QUOTIENT('Rekensheet Kwartierdata'!A11533-1,4)+1)/4</f>
        <v>108.25</v>
      </c>
      <c r="L11533" s="84">
        <f>IFERROR(VALUE(VLOOKUP(A11533,'Bron Productie'!A:H,5))/4,-1)</f>
        <v>128.75</v>
      </c>
      <c r="M11533" s="84">
        <f t="shared" si="2175"/>
        <v>128.75</v>
      </c>
      <c r="N11533" s="84">
        <f t="shared" si="2170"/>
        <v>20.5</v>
      </c>
      <c r="O11533" s="118">
        <f t="shared" si="2171"/>
        <v>490.77000000000004</v>
      </c>
      <c r="P11533" s="121">
        <f>AVERAGEIFS('Rekensheet Uurdata'!G:G,'Rekensheet Uurdata'!A:A,QUOTIENT('Rekensheet Kwartierdata'!A11533-1,4)+1)/4</f>
        <v>0</v>
      </c>
      <c r="Q11533" s="84">
        <f>IFERROR(VALUE(VLOOKUP(A11533,'Bron Productie'!A:H,3))/4,-1)</f>
        <v>0</v>
      </c>
      <c r="R11533" s="84">
        <f t="shared" si="2176"/>
        <v>0</v>
      </c>
      <c r="S11533" s="84">
        <f t="shared" si="2172"/>
        <v>0</v>
      </c>
      <c r="T11533" s="86">
        <f t="shared" si="2173"/>
        <v>0</v>
      </c>
    </row>
    <row r="11534" spans="1:20" x14ac:dyDescent="0.25">
      <c r="A11534" s="113">
        <f t="shared" si="2177"/>
        <v>11529</v>
      </c>
      <c r="B11534" s="185">
        <f t="shared" si="2167"/>
        <v>43221</v>
      </c>
      <c r="C11534" s="118">
        <f t="shared" si="2178"/>
        <v>13</v>
      </c>
      <c r="D11534" s="121">
        <f>VLOOKUP(CONCATENATE(B11534,C11534),'Bron BM-prijzen'!A:L,11,FALSE)</f>
        <v>28.03</v>
      </c>
      <c r="E11534" s="118">
        <f>VLOOKUP(CONCATENATE(B11534,C11534),'Bron BM-prijzen'!A:L,12,FALSE)</f>
        <v>28.03</v>
      </c>
      <c r="F11534" s="121">
        <f>AVERAGEIFS('Rekensheet Uurdata'!E:E,'Rekensheet Uurdata'!A:A,QUOTIENT('Rekensheet Kwartierdata'!A11534-1,4)+1)/4</f>
        <v>1106.5</v>
      </c>
      <c r="G11534" s="84">
        <f>IFERROR(VALUE(VLOOKUP(A11534,'Bron Productie'!A:H,7))/4,-1)</f>
        <v>622.25</v>
      </c>
      <c r="H11534" s="84">
        <f t="shared" si="2174"/>
        <v>622.25</v>
      </c>
      <c r="I11534" s="84">
        <f t="shared" si="2168"/>
        <v>-484.25</v>
      </c>
      <c r="J11534" s="118">
        <f t="shared" si="2169"/>
        <v>-13573.5275</v>
      </c>
      <c r="K11534" s="121">
        <f>AVERAGEIFS('Rekensheet Uurdata'!F:F,'Rekensheet Uurdata'!A:A,QUOTIENT('Rekensheet Kwartierdata'!A11534-1,4)+1)/4</f>
        <v>109.1875</v>
      </c>
      <c r="L11534" s="84">
        <f>IFERROR(VALUE(VLOOKUP(A11534,'Bron Productie'!A:H,5))/4,-1)</f>
        <v>113.5</v>
      </c>
      <c r="M11534" s="84">
        <f t="shared" si="2175"/>
        <v>113.5</v>
      </c>
      <c r="N11534" s="84">
        <f t="shared" si="2170"/>
        <v>4.3125</v>
      </c>
      <c r="O11534" s="118">
        <f t="shared" si="2171"/>
        <v>120.87937500000001</v>
      </c>
      <c r="P11534" s="121">
        <f>AVERAGEIFS('Rekensheet Uurdata'!G:G,'Rekensheet Uurdata'!A:A,QUOTIENT('Rekensheet Kwartierdata'!A11534-1,4)+1)/4</f>
        <v>0</v>
      </c>
      <c r="Q11534" s="84">
        <f>IFERROR(VALUE(VLOOKUP(A11534,'Bron Productie'!A:H,3))/4,-1)</f>
        <v>0</v>
      </c>
      <c r="R11534" s="84">
        <f t="shared" si="2176"/>
        <v>0</v>
      </c>
      <c r="S11534" s="84">
        <f t="shared" si="2172"/>
        <v>0</v>
      </c>
      <c r="T11534" s="86">
        <f t="shared" si="2173"/>
        <v>0</v>
      </c>
    </row>
    <row r="11535" spans="1:20" x14ac:dyDescent="0.25">
      <c r="A11535" s="113">
        <f t="shared" si="2177"/>
        <v>11530</v>
      </c>
      <c r="B11535" s="185">
        <f t="shared" si="2167"/>
        <v>43221</v>
      </c>
      <c r="C11535" s="118">
        <f t="shared" si="2178"/>
        <v>14</v>
      </c>
      <c r="D11535" s="121">
        <f>VLOOKUP(CONCATENATE(B11535,C11535),'Bron BM-prijzen'!A:L,11,FALSE)</f>
        <v>29.8</v>
      </c>
      <c r="E11535" s="118">
        <f>VLOOKUP(CONCATENATE(B11535,C11535),'Bron BM-prijzen'!A:L,12,FALSE)</f>
        <v>29.8</v>
      </c>
      <c r="F11535" s="121">
        <f>AVERAGEIFS('Rekensheet Uurdata'!E:E,'Rekensheet Uurdata'!A:A,QUOTIENT('Rekensheet Kwartierdata'!A11535-1,4)+1)/4</f>
        <v>1106.5</v>
      </c>
      <c r="G11535" s="84">
        <f>IFERROR(VALUE(VLOOKUP(A11535,'Bron Productie'!A:H,7))/4,-1)</f>
        <v>642</v>
      </c>
      <c r="H11535" s="84">
        <f t="shared" si="2174"/>
        <v>642</v>
      </c>
      <c r="I11535" s="84">
        <f t="shared" si="2168"/>
        <v>-464.5</v>
      </c>
      <c r="J11535" s="118">
        <f t="shared" si="2169"/>
        <v>-13842.1</v>
      </c>
      <c r="K11535" s="121">
        <f>AVERAGEIFS('Rekensheet Uurdata'!F:F,'Rekensheet Uurdata'!A:A,QUOTIENT('Rekensheet Kwartierdata'!A11535-1,4)+1)/4</f>
        <v>109.1875</v>
      </c>
      <c r="L11535" s="84">
        <f>IFERROR(VALUE(VLOOKUP(A11535,'Bron Productie'!A:H,5))/4,-1)</f>
        <v>106.25</v>
      </c>
      <c r="M11535" s="84">
        <f t="shared" si="2175"/>
        <v>106.25</v>
      </c>
      <c r="N11535" s="84">
        <f t="shared" si="2170"/>
        <v>-2.9375</v>
      </c>
      <c r="O11535" s="118">
        <f t="shared" si="2171"/>
        <v>-87.537500000000009</v>
      </c>
      <c r="P11535" s="121">
        <f>AVERAGEIFS('Rekensheet Uurdata'!G:G,'Rekensheet Uurdata'!A:A,QUOTIENT('Rekensheet Kwartierdata'!A11535-1,4)+1)/4</f>
        <v>0</v>
      </c>
      <c r="Q11535" s="84">
        <f>IFERROR(VALUE(VLOOKUP(A11535,'Bron Productie'!A:H,3))/4,-1)</f>
        <v>0</v>
      </c>
      <c r="R11535" s="84">
        <f t="shared" si="2176"/>
        <v>0</v>
      </c>
      <c r="S11535" s="84">
        <f t="shared" si="2172"/>
        <v>0</v>
      </c>
      <c r="T11535" s="86">
        <f t="shared" si="2173"/>
        <v>0</v>
      </c>
    </row>
    <row r="11536" spans="1:20" x14ac:dyDescent="0.25">
      <c r="A11536" s="113">
        <f t="shared" si="2177"/>
        <v>11531</v>
      </c>
      <c r="B11536" s="185">
        <f t="shared" si="2167"/>
        <v>43221</v>
      </c>
      <c r="C11536" s="118">
        <f t="shared" si="2178"/>
        <v>15</v>
      </c>
      <c r="D11536" s="121">
        <f>VLOOKUP(CONCATENATE(B11536,C11536),'Bron BM-prijzen'!A:L,11,FALSE)</f>
        <v>12.96</v>
      </c>
      <c r="E11536" s="118">
        <f>VLOOKUP(CONCATENATE(B11536,C11536),'Bron BM-prijzen'!A:L,12,FALSE)</f>
        <v>12.96</v>
      </c>
      <c r="F11536" s="121">
        <f>AVERAGEIFS('Rekensheet Uurdata'!E:E,'Rekensheet Uurdata'!A:A,QUOTIENT('Rekensheet Kwartierdata'!A11536-1,4)+1)/4</f>
        <v>1106.5</v>
      </c>
      <c r="G11536" s="84">
        <f>IFERROR(VALUE(VLOOKUP(A11536,'Bron Productie'!A:H,7))/4,-1)</f>
        <v>652.75</v>
      </c>
      <c r="H11536" s="84">
        <f t="shared" si="2174"/>
        <v>652.75</v>
      </c>
      <c r="I11536" s="84">
        <f t="shared" si="2168"/>
        <v>-453.75</v>
      </c>
      <c r="J11536" s="118">
        <f t="shared" si="2169"/>
        <v>-5880.6</v>
      </c>
      <c r="K11536" s="121">
        <f>AVERAGEIFS('Rekensheet Uurdata'!F:F,'Rekensheet Uurdata'!A:A,QUOTIENT('Rekensheet Kwartierdata'!A11536-1,4)+1)/4</f>
        <v>109.1875</v>
      </c>
      <c r="L11536" s="84">
        <f>IFERROR(VALUE(VLOOKUP(A11536,'Bron Productie'!A:H,5))/4,-1)</f>
        <v>97.75</v>
      </c>
      <c r="M11536" s="84">
        <f t="shared" si="2175"/>
        <v>97.75</v>
      </c>
      <c r="N11536" s="84">
        <f t="shared" si="2170"/>
        <v>-11.4375</v>
      </c>
      <c r="O11536" s="118">
        <f t="shared" si="2171"/>
        <v>-148.23000000000002</v>
      </c>
      <c r="P11536" s="121">
        <f>AVERAGEIFS('Rekensheet Uurdata'!G:G,'Rekensheet Uurdata'!A:A,QUOTIENT('Rekensheet Kwartierdata'!A11536-1,4)+1)/4</f>
        <v>0</v>
      </c>
      <c r="Q11536" s="84">
        <f>IFERROR(VALUE(VLOOKUP(A11536,'Bron Productie'!A:H,3))/4,-1)</f>
        <v>0</v>
      </c>
      <c r="R11536" s="84">
        <f t="shared" si="2176"/>
        <v>0</v>
      </c>
      <c r="S11536" s="84">
        <f t="shared" si="2172"/>
        <v>0</v>
      </c>
      <c r="T11536" s="86">
        <f t="shared" si="2173"/>
        <v>0</v>
      </c>
    </row>
    <row r="11537" spans="1:20" x14ac:dyDescent="0.25">
      <c r="A11537" s="113">
        <f t="shared" si="2177"/>
        <v>11532</v>
      </c>
      <c r="B11537" s="185">
        <f t="shared" si="2167"/>
        <v>43221</v>
      </c>
      <c r="C11537" s="118">
        <f t="shared" si="2178"/>
        <v>16</v>
      </c>
      <c r="D11537" s="121">
        <f>VLOOKUP(CONCATENATE(B11537,C11537),'Bron BM-prijzen'!A:L,11,FALSE)</f>
        <v>12.96</v>
      </c>
      <c r="E11537" s="118">
        <f>VLOOKUP(CONCATENATE(B11537,C11537),'Bron BM-prijzen'!A:L,12,FALSE)</f>
        <v>12.96</v>
      </c>
      <c r="F11537" s="121">
        <f>AVERAGEIFS('Rekensheet Uurdata'!E:E,'Rekensheet Uurdata'!A:A,QUOTIENT('Rekensheet Kwartierdata'!A11537-1,4)+1)/4</f>
        <v>1106.5</v>
      </c>
      <c r="G11537" s="84">
        <f>IFERROR(VALUE(VLOOKUP(A11537,'Bron Productie'!A:H,7))/4,-1)</f>
        <v>659.25</v>
      </c>
      <c r="H11537" s="84">
        <f t="shared" si="2174"/>
        <v>659.25</v>
      </c>
      <c r="I11537" s="84">
        <f t="shared" si="2168"/>
        <v>-447.25</v>
      </c>
      <c r="J11537" s="118">
        <f t="shared" si="2169"/>
        <v>-5796.3600000000006</v>
      </c>
      <c r="K11537" s="121">
        <f>AVERAGEIFS('Rekensheet Uurdata'!F:F,'Rekensheet Uurdata'!A:A,QUOTIENT('Rekensheet Kwartierdata'!A11537-1,4)+1)/4</f>
        <v>109.1875</v>
      </c>
      <c r="L11537" s="84">
        <f>IFERROR(VALUE(VLOOKUP(A11537,'Bron Productie'!A:H,5))/4,-1)</f>
        <v>87.25</v>
      </c>
      <c r="M11537" s="84">
        <f t="shared" si="2175"/>
        <v>87.25</v>
      </c>
      <c r="N11537" s="84">
        <f t="shared" si="2170"/>
        <v>-21.9375</v>
      </c>
      <c r="O11537" s="118">
        <f t="shared" si="2171"/>
        <v>-284.31</v>
      </c>
      <c r="P11537" s="121">
        <f>AVERAGEIFS('Rekensheet Uurdata'!G:G,'Rekensheet Uurdata'!A:A,QUOTIENT('Rekensheet Kwartierdata'!A11537-1,4)+1)/4</f>
        <v>0</v>
      </c>
      <c r="Q11537" s="84">
        <f>IFERROR(VALUE(VLOOKUP(A11537,'Bron Productie'!A:H,3))/4,-1)</f>
        <v>0</v>
      </c>
      <c r="R11537" s="84">
        <f t="shared" si="2176"/>
        <v>0</v>
      </c>
      <c r="S11537" s="84">
        <f t="shared" si="2172"/>
        <v>0</v>
      </c>
      <c r="T11537" s="86">
        <f t="shared" si="2173"/>
        <v>0</v>
      </c>
    </row>
    <row r="11538" spans="1:20" x14ac:dyDescent="0.25">
      <c r="A11538" s="113">
        <f t="shared" si="2177"/>
        <v>11533</v>
      </c>
      <c r="B11538" s="185">
        <f t="shared" si="2167"/>
        <v>43221</v>
      </c>
      <c r="C11538" s="118">
        <f t="shared" si="2178"/>
        <v>17</v>
      </c>
      <c r="D11538" s="121">
        <f>VLOOKUP(CONCATENATE(B11538,C11538),'Bron BM-prijzen'!A:L,11,FALSE)</f>
        <v>31.86</v>
      </c>
      <c r="E11538" s="118">
        <f>VLOOKUP(CONCATENATE(B11538,C11538),'Bron BM-prijzen'!A:L,12,FALSE)</f>
        <v>31.86</v>
      </c>
      <c r="F11538" s="121">
        <f>AVERAGEIFS('Rekensheet Uurdata'!E:E,'Rekensheet Uurdata'!A:A,QUOTIENT('Rekensheet Kwartierdata'!A11538-1,4)+1)/4</f>
        <v>1090.4375</v>
      </c>
      <c r="G11538" s="84">
        <f>IFERROR(VALUE(VLOOKUP(A11538,'Bron Productie'!A:H,7))/4,-1)</f>
        <v>656.25</v>
      </c>
      <c r="H11538" s="84">
        <f t="shared" si="2174"/>
        <v>656.25</v>
      </c>
      <c r="I11538" s="84">
        <f t="shared" si="2168"/>
        <v>-434.1875</v>
      </c>
      <c r="J11538" s="118">
        <f t="shared" si="2169"/>
        <v>-13833.213749999999</v>
      </c>
      <c r="K11538" s="121">
        <f>AVERAGEIFS('Rekensheet Uurdata'!F:F,'Rekensheet Uurdata'!A:A,QUOTIENT('Rekensheet Kwartierdata'!A11538-1,4)+1)/4</f>
        <v>115.5</v>
      </c>
      <c r="L11538" s="84">
        <f>IFERROR(VALUE(VLOOKUP(A11538,'Bron Productie'!A:H,5))/4,-1)</f>
        <v>76</v>
      </c>
      <c r="M11538" s="84">
        <f t="shared" si="2175"/>
        <v>76</v>
      </c>
      <c r="N11538" s="84">
        <f t="shared" si="2170"/>
        <v>-39.5</v>
      </c>
      <c r="O11538" s="118">
        <f t="shared" si="2171"/>
        <v>-1258.47</v>
      </c>
      <c r="P11538" s="121">
        <f>AVERAGEIFS('Rekensheet Uurdata'!G:G,'Rekensheet Uurdata'!A:A,QUOTIENT('Rekensheet Kwartierdata'!A11538-1,4)+1)/4</f>
        <v>0</v>
      </c>
      <c r="Q11538" s="84">
        <f>IFERROR(VALUE(VLOOKUP(A11538,'Bron Productie'!A:H,3))/4,-1)</f>
        <v>0</v>
      </c>
      <c r="R11538" s="84">
        <f t="shared" si="2176"/>
        <v>0</v>
      </c>
      <c r="S11538" s="84">
        <f t="shared" si="2172"/>
        <v>0</v>
      </c>
      <c r="T11538" s="86">
        <f t="shared" si="2173"/>
        <v>0</v>
      </c>
    </row>
    <row r="11539" spans="1:20" x14ac:dyDescent="0.25">
      <c r="A11539" s="113">
        <f t="shared" si="2177"/>
        <v>11534</v>
      </c>
      <c r="B11539" s="185">
        <f t="shared" si="2167"/>
        <v>43221</v>
      </c>
      <c r="C11539" s="118">
        <f t="shared" si="2178"/>
        <v>18</v>
      </c>
      <c r="D11539" s="121">
        <f>VLOOKUP(CONCATENATE(B11539,C11539),'Bron BM-prijzen'!A:L,11,FALSE)</f>
        <v>37.799999999999997</v>
      </c>
      <c r="E11539" s="118">
        <f>VLOOKUP(CONCATENATE(B11539,C11539),'Bron BM-prijzen'!A:L,12,FALSE)</f>
        <v>37.799999999999997</v>
      </c>
      <c r="F11539" s="121">
        <f>AVERAGEIFS('Rekensheet Uurdata'!E:E,'Rekensheet Uurdata'!A:A,QUOTIENT('Rekensheet Kwartierdata'!A11539-1,4)+1)/4</f>
        <v>1090.4375</v>
      </c>
      <c r="G11539" s="84">
        <f>IFERROR(VALUE(VLOOKUP(A11539,'Bron Productie'!A:H,7))/4,-1)</f>
        <v>666</v>
      </c>
      <c r="H11539" s="84">
        <f t="shared" si="2174"/>
        <v>666</v>
      </c>
      <c r="I11539" s="84">
        <f t="shared" si="2168"/>
        <v>-424.4375</v>
      </c>
      <c r="J11539" s="118">
        <f t="shared" si="2169"/>
        <v>-16043.737499999999</v>
      </c>
      <c r="K11539" s="121">
        <f>AVERAGEIFS('Rekensheet Uurdata'!F:F,'Rekensheet Uurdata'!A:A,QUOTIENT('Rekensheet Kwartierdata'!A11539-1,4)+1)/4</f>
        <v>115.5</v>
      </c>
      <c r="L11539" s="84">
        <f>IFERROR(VALUE(VLOOKUP(A11539,'Bron Productie'!A:H,5))/4,-1)</f>
        <v>64.75</v>
      </c>
      <c r="M11539" s="84">
        <f t="shared" si="2175"/>
        <v>64.75</v>
      </c>
      <c r="N11539" s="84">
        <f t="shared" si="2170"/>
        <v>-50.75</v>
      </c>
      <c r="O11539" s="118">
        <f t="shared" si="2171"/>
        <v>-1918.35</v>
      </c>
      <c r="P11539" s="121">
        <f>AVERAGEIFS('Rekensheet Uurdata'!G:G,'Rekensheet Uurdata'!A:A,QUOTIENT('Rekensheet Kwartierdata'!A11539-1,4)+1)/4</f>
        <v>0</v>
      </c>
      <c r="Q11539" s="84">
        <f>IFERROR(VALUE(VLOOKUP(A11539,'Bron Productie'!A:H,3))/4,-1)</f>
        <v>0</v>
      </c>
      <c r="R11539" s="84">
        <f t="shared" si="2176"/>
        <v>0</v>
      </c>
      <c r="S11539" s="84">
        <f t="shared" si="2172"/>
        <v>0</v>
      </c>
      <c r="T11539" s="86">
        <f t="shared" si="2173"/>
        <v>0</v>
      </c>
    </row>
    <row r="11540" spans="1:20" x14ac:dyDescent="0.25">
      <c r="A11540" s="113">
        <f t="shared" si="2177"/>
        <v>11535</v>
      </c>
      <c r="B11540" s="185">
        <f t="shared" si="2167"/>
        <v>43221</v>
      </c>
      <c r="C11540" s="118">
        <f t="shared" si="2178"/>
        <v>19</v>
      </c>
      <c r="D11540" s="121">
        <f>VLOOKUP(CONCATENATE(B11540,C11540),'Bron BM-prijzen'!A:L,11,FALSE)</f>
        <v>35.33</v>
      </c>
      <c r="E11540" s="118">
        <f>VLOOKUP(CONCATENATE(B11540,C11540),'Bron BM-prijzen'!A:L,12,FALSE)</f>
        <v>35.33</v>
      </c>
      <c r="F11540" s="121">
        <f>AVERAGEIFS('Rekensheet Uurdata'!E:E,'Rekensheet Uurdata'!A:A,QUOTIENT('Rekensheet Kwartierdata'!A11540-1,4)+1)/4</f>
        <v>1090.4375</v>
      </c>
      <c r="G11540" s="84">
        <f>IFERROR(VALUE(VLOOKUP(A11540,'Bron Productie'!A:H,7))/4,-1)</f>
        <v>672.25</v>
      </c>
      <c r="H11540" s="84">
        <f t="shared" si="2174"/>
        <v>672.25</v>
      </c>
      <c r="I11540" s="84">
        <f t="shared" si="2168"/>
        <v>-418.1875</v>
      </c>
      <c r="J11540" s="118">
        <f t="shared" si="2169"/>
        <v>-14774.564375</v>
      </c>
      <c r="K11540" s="121">
        <f>AVERAGEIFS('Rekensheet Uurdata'!F:F,'Rekensheet Uurdata'!A:A,QUOTIENT('Rekensheet Kwartierdata'!A11540-1,4)+1)/4</f>
        <v>115.5</v>
      </c>
      <c r="L11540" s="84">
        <f>IFERROR(VALUE(VLOOKUP(A11540,'Bron Productie'!A:H,5))/4,-1)</f>
        <v>61</v>
      </c>
      <c r="M11540" s="84">
        <f t="shared" si="2175"/>
        <v>61</v>
      </c>
      <c r="N11540" s="84">
        <f t="shared" si="2170"/>
        <v>-54.5</v>
      </c>
      <c r="O11540" s="118">
        <f t="shared" si="2171"/>
        <v>-1925.4849999999999</v>
      </c>
      <c r="P11540" s="121">
        <f>AVERAGEIFS('Rekensheet Uurdata'!G:G,'Rekensheet Uurdata'!A:A,QUOTIENT('Rekensheet Kwartierdata'!A11540-1,4)+1)/4</f>
        <v>0</v>
      </c>
      <c r="Q11540" s="84">
        <f>IFERROR(VALUE(VLOOKUP(A11540,'Bron Productie'!A:H,3))/4,-1)</f>
        <v>0</v>
      </c>
      <c r="R11540" s="84">
        <f t="shared" si="2176"/>
        <v>0</v>
      </c>
      <c r="S11540" s="84">
        <f t="shared" si="2172"/>
        <v>0</v>
      </c>
      <c r="T11540" s="86">
        <f t="shared" si="2173"/>
        <v>0</v>
      </c>
    </row>
    <row r="11541" spans="1:20" x14ac:dyDescent="0.25">
      <c r="A11541" s="113">
        <f t="shared" si="2177"/>
        <v>11536</v>
      </c>
      <c r="B11541" s="185">
        <f t="shared" si="2167"/>
        <v>43221</v>
      </c>
      <c r="C11541" s="118">
        <f t="shared" si="2178"/>
        <v>20</v>
      </c>
      <c r="D11541" s="121">
        <f>VLOOKUP(CONCATENATE(B11541,C11541),'Bron BM-prijzen'!A:L,11,FALSE)</f>
        <v>36.29</v>
      </c>
      <c r="E11541" s="118">
        <f>VLOOKUP(CONCATENATE(B11541,C11541),'Bron BM-prijzen'!A:L,12,FALSE)</f>
        <v>36.29</v>
      </c>
      <c r="F11541" s="121">
        <f>AVERAGEIFS('Rekensheet Uurdata'!E:E,'Rekensheet Uurdata'!A:A,QUOTIENT('Rekensheet Kwartierdata'!A11541-1,4)+1)/4</f>
        <v>1090.4375</v>
      </c>
      <c r="G11541" s="84">
        <f>IFERROR(VALUE(VLOOKUP(A11541,'Bron Productie'!A:H,7))/4,-1)</f>
        <v>666.5</v>
      </c>
      <c r="H11541" s="84">
        <f t="shared" si="2174"/>
        <v>666.5</v>
      </c>
      <c r="I11541" s="84">
        <f t="shared" si="2168"/>
        <v>-423.9375</v>
      </c>
      <c r="J11541" s="118">
        <f t="shared" si="2169"/>
        <v>-15384.691875</v>
      </c>
      <c r="K11541" s="121">
        <f>AVERAGEIFS('Rekensheet Uurdata'!F:F,'Rekensheet Uurdata'!A:A,QUOTIENT('Rekensheet Kwartierdata'!A11541-1,4)+1)/4</f>
        <v>115.5</v>
      </c>
      <c r="L11541" s="84">
        <f>IFERROR(VALUE(VLOOKUP(A11541,'Bron Productie'!A:H,5))/4,-1)</f>
        <v>61.75</v>
      </c>
      <c r="M11541" s="84">
        <f t="shared" si="2175"/>
        <v>61.75</v>
      </c>
      <c r="N11541" s="84">
        <f t="shared" si="2170"/>
        <v>-53.75</v>
      </c>
      <c r="O11541" s="118">
        <f t="shared" si="2171"/>
        <v>-1950.5874999999999</v>
      </c>
      <c r="P11541" s="121">
        <f>AVERAGEIFS('Rekensheet Uurdata'!G:G,'Rekensheet Uurdata'!A:A,QUOTIENT('Rekensheet Kwartierdata'!A11541-1,4)+1)/4</f>
        <v>0</v>
      </c>
      <c r="Q11541" s="84">
        <f>IFERROR(VALUE(VLOOKUP(A11541,'Bron Productie'!A:H,3))/4,-1)</f>
        <v>0</v>
      </c>
      <c r="R11541" s="84">
        <f t="shared" si="2176"/>
        <v>0</v>
      </c>
      <c r="S11541" s="84">
        <f t="shared" si="2172"/>
        <v>0</v>
      </c>
      <c r="T11541" s="86">
        <f t="shared" si="2173"/>
        <v>0</v>
      </c>
    </row>
    <row r="11542" spans="1:20" x14ac:dyDescent="0.25">
      <c r="A11542" s="113">
        <f t="shared" si="2177"/>
        <v>11537</v>
      </c>
      <c r="B11542" s="185">
        <f t="shared" si="2167"/>
        <v>43221</v>
      </c>
      <c r="C11542" s="118">
        <f t="shared" si="2178"/>
        <v>21</v>
      </c>
      <c r="D11542" s="121">
        <f>VLOOKUP(CONCATENATE(B11542,C11542),'Bron BM-prijzen'!A:L,11,FALSE)</f>
        <v>35.33</v>
      </c>
      <c r="E11542" s="118">
        <f>VLOOKUP(CONCATENATE(B11542,C11542),'Bron BM-prijzen'!A:L,12,FALSE)</f>
        <v>35.33</v>
      </c>
      <c r="F11542" s="121">
        <f>AVERAGEIFS('Rekensheet Uurdata'!E:E,'Rekensheet Uurdata'!A:A,QUOTIENT('Rekensheet Kwartierdata'!A11542-1,4)+1)/4</f>
        <v>1045.6875</v>
      </c>
      <c r="G11542" s="84">
        <f>IFERROR(VALUE(VLOOKUP(A11542,'Bron Productie'!A:H,7))/4,-1)</f>
        <v>664</v>
      </c>
      <c r="H11542" s="84">
        <f t="shared" si="2174"/>
        <v>664</v>
      </c>
      <c r="I11542" s="84">
        <f t="shared" si="2168"/>
        <v>-381.6875</v>
      </c>
      <c r="J11542" s="118">
        <f t="shared" si="2169"/>
        <v>-13485.019375</v>
      </c>
      <c r="K11542" s="121">
        <f>AVERAGEIFS('Rekensheet Uurdata'!F:F,'Rekensheet Uurdata'!A:A,QUOTIENT('Rekensheet Kwartierdata'!A11542-1,4)+1)/4</f>
        <v>118.4375</v>
      </c>
      <c r="L11542" s="84">
        <f>IFERROR(VALUE(VLOOKUP(A11542,'Bron Productie'!A:H,5))/4,-1)</f>
        <v>62</v>
      </c>
      <c r="M11542" s="84">
        <f t="shared" si="2175"/>
        <v>62</v>
      </c>
      <c r="N11542" s="84">
        <f t="shared" si="2170"/>
        <v>-56.4375</v>
      </c>
      <c r="O11542" s="118">
        <f t="shared" si="2171"/>
        <v>-1993.9368749999999</v>
      </c>
      <c r="P11542" s="121">
        <f>AVERAGEIFS('Rekensheet Uurdata'!G:G,'Rekensheet Uurdata'!A:A,QUOTIENT('Rekensheet Kwartierdata'!A11542-1,4)+1)/4</f>
        <v>0</v>
      </c>
      <c r="Q11542" s="84">
        <f>IFERROR(VALUE(VLOOKUP(A11542,'Bron Productie'!A:H,3))/4,-1)</f>
        <v>0</v>
      </c>
      <c r="R11542" s="84">
        <f t="shared" si="2176"/>
        <v>0</v>
      </c>
      <c r="S11542" s="84">
        <f t="shared" si="2172"/>
        <v>0</v>
      </c>
      <c r="T11542" s="86">
        <f t="shared" si="2173"/>
        <v>0</v>
      </c>
    </row>
    <row r="11543" spans="1:20" x14ac:dyDescent="0.25">
      <c r="A11543" s="113">
        <f t="shared" si="2177"/>
        <v>11538</v>
      </c>
      <c r="B11543" s="185">
        <f t="shared" si="2167"/>
        <v>43221</v>
      </c>
      <c r="C11543" s="118">
        <f t="shared" si="2178"/>
        <v>22</v>
      </c>
      <c r="D11543" s="121">
        <f>VLOOKUP(CONCATENATE(B11543,C11543),'Bron BM-prijzen'!A:L,11,FALSE)</f>
        <v>34.020000000000003</v>
      </c>
      <c r="E11543" s="118">
        <f>VLOOKUP(CONCATENATE(B11543,C11543),'Bron BM-prijzen'!A:L,12,FALSE)</f>
        <v>34.020000000000003</v>
      </c>
      <c r="F11543" s="121">
        <f>AVERAGEIFS('Rekensheet Uurdata'!E:E,'Rekensheet Uurdata'!A:A,QUOTIENT('Rekensheet Kwartierdata'!A11543-1,4)+1)/4</f>
        <v>1045.6875</v>
      </c>
      <c r="G11543" s="84">
        <f>IFERROR(VALUE(VLOOKUP(A11543,'Bron Productie'!A:H,7))/4,-1)</f>
        <v>676</v>
      </c>
      <c r="H11543" s="84">
        <f t="shared" si="2174"/>
        <v>676</v>
      </c>
      <c r="I11543" s="84">
        <f t="shared" si="2168"/>
        <v>-369.6875</v>
      </c>
      <c r="J11543" s="118">
        <f t="shared" si="2169"/>
        <v>-12576.768750000001</v>
      </c>
      <c r="K11543" s="121">
        <f>AVERAGEIFS('Rekensheet Uurdata'!F:F,'Rekensheet Uurdata'!A:A,QUOTIENT('Rekensheet Kwartierdata'!A11543-1,4)+1)/4</f>
        <v>118.4375</v>
      </c>
      <c r="L11543" s="84">
        <f>IFERROR(VALUE(VLOOKUP(A11543,'Bron Productie'!A:H,5))/4,-1)</f>
        <v>63.75</v>
      </c>
      <c r="M11543" s="84">
        <f t="shared" si="2175"/>
        <v>63.75</v>
      </c>
      <c r="N11543" s="84">
        <f t="shared" si="2170"/>
        <v>-54.6875</v>
      </c>
      <c r="O11543" s="118">
        <f t="shared" si="2171"/>
        <v>-1860.4687500000002</v>
      </c>
      <c r="P11543" s="121">
        <f>AVERAGEIFS('Rekensheet Uurdata'!G:G,'Rekensheet Uurdata'!A:A,QUOTIENT('Rekensheet Kwartierdata'!A11543-1,4)+1)/4</f>
        <v>0</v>
      </c>
      <c r="Q11543" s="84">
        <f>IFERROR(VALUE(VLOOKUP(A11543,'Bron Productie'!A:H,3))/4,-1)</f>
        <v>0</v>
      </c>
      <c r="R11543" s="84">
        <f t="shared" si="2176"/>
        <v>0</v>
      </c>
      <c r="S11543" s="84">
        <f t="shared" si="2172"/>
        <v>0</v>
      </c>
      <c r="T11543" s="86">
        <f t="shared" si="2173"/>
        <v>0</v>
      </c>
    </row>
    <row r="11544" spans="1:20" x14ac:dyDescent="0.25">
      <c r="A11544" s="113">
        <f t="shared" si="2177"/>
        <v>11539</v>
      </c>
      <c r="B11544" s="185">
        <f t="shared" si="2167"/>
        <v>43221</v>
      </c>
      <c r="C11544" s="118">
        <f t="shared" si="2178"/>
        <v>23</v>
      </c>
      <c r="D11544" s="121">
        <f>VLOOKUP(CONCATENATE(B11544,C11544),'Bron BM-prijzen'!A:L,11,FALSE)</f>
        <v>37.869999999999997</v>
      </c>
      <c r="E11544" s="118">
        <f>VLOOKUP(CONCATENATE(B11544,C11544),'Bron BM-prijzen'!A:L,12,FALSE)</f>
        <v>37.869999999999997</v>
      </c>
      <c r="F11544" s="121">
        <f>AVERAGEIFS('Rekensheet Uurdata'!E:E,'Rekensheet Uurdata'!A:A,QUOTIENT('Rekensheet Kwartierdata'!A11544-1,4)+1)/4</f>
        <v>1045.6875</v>
      </c>
      <c r="G11544" s="84">
        <f>IFERROR(VALUE(VLOOKUP(A11544,'Bron Productie'!A:H,7))/4,-1)</f>
        <v>679.5</v>
      </c>
      <c r="H11544" s="84">
        <f t="shared" si="2174"/>
        <v>679.5</v>
      </c>
      <c r="I11544" s="84">
        <f t="shared" si="2168"/>
        <v>-366.1875</v>
      </c>
      <c r="J11544" s="118">
        <f t="shared" si="2169"/>
        <v>-13867.520624999999</v>
      </c>
      <c r="K11544" s="121">
        <f>AVERAGEIFS('Rekensheet Uurdata'!F:F,'Rekensheet Uurdata'!A:A,QUOTIENT('Rekensheet Kwartierdata'!A11544-1,4)+1)/4</f>
        <v>118.4375</v>
      </c>
      <c r="L11544" s="84">
        <f>IFERROR(VALUE(VLOOKUP(A11544,'Bron Productie'!A:H,5))/4,-1)</f>
        <v>64.25</v>
      </c>
      <c r="M11544" s="84">
        <f t="shared" si="2175"/>
        <v>64.25</v>
      </c>
      <c r="N11544" s="84">
        <f t="shared" si="2170"/>
        <v>-54.1875</v>
      </c>
      <c r="O11544" s="118">
        <f t="shared" si="2171"/>
        <v>-2052.0806250000001</v>
      </c>
      <c r="P11544" s="121">
        <f>AVERAGEIFS('Rekensheet Uurdata'!G:G,'Rekensheet Uurdata'!A:A,QUOTIENT('Rekensheet Kwartierdata'!A11544-1,4)+1)/4</f>
        <v>0</v>
      </c>
      <c r="Q11544" s="84">
        <f>IFERROR(VALUE(VLOOKUP(A11544,'Bron Productie'!A:H,3))/4,-1)</f>
        <v>0</v>
      </c>
      <c r="R11544" s="84">
        <f t="shared" si="2176"/>
        <v>0</v>
      </c>
      <c r="S11544" s="84">
        <f t="shared" si="2172"/>
        <v>0</v>
      </c>
      <c r="T11544" s="86">
        <f t="shared" si="2173"/>
        <v>0</v>
      </c>
    </row>
    <row r="11545" spans="1:20" x14ac:dyDescent="0.25">
      <c r="A11545" s="113">
        <f t="shared" si="2177"/>
        <v>11540</v>
      </c>
      <c r="B11545" s="185">
        <f t="shared" si="2167"/>
        <v>43221</v>
      </c>
      <c r="C11545" s="118">
        <f t="shared" si="2178"/>
        <v>24</v>
      </c>
      <c r="D11545" s="121">
        <f>VLOOKUP(CONCATENATE(B11545,C11545),'Bron BM-prijzen'!A:L,11,FALSE)</f>
        <v>48.96</v>
      </c>
      <c r="E11545" s="118">
        <f>VLOOKUP(CONCATENATE(B11545,C11545),'Bron BM-prijzen'!A:L,12,FALSE)</f>
        <v>48.96</v>
      </c>
      <c r="F11545" s="121">
        <f>AVERAGEIFS('Rekensheet Uurdata'!E:E,'Rekensheet Uurdata'!A:A,QUOTIENT('Rekensheet Kwartierdata'!A11545-1,4)+1)/4</f>
        <v>1045.6875</v>
      </c>
      <c r="G11545" s="84">
        <f>IFERROR(VALUE(VLOOKUP(A11545,'Bron Productie'!A:H,7))/4,-1)</f>
        <v>680</v>
      </c>
      <c r="H11545" s="84">
        <f t="shared" si="2174"/>
        <v>680</v>
      </c>
      <c r="I11545" s="84">
        <f t="shared" si="2168"/>
        <v>-365.6875</v>
      </c>
      <c r="J11545" s="118">
        <f t="shared" si="2169"/>
        <v>-17904.060000000001</v>
      </c>
      <c r="K11545" s="121">
        <f>AVERAGEIFS('Rekensheet Uurdata'!F:F,'Rekensheet Uurdata'!A:A,QUOTIENT('Rekensheet Kwartierdata'!A11545-1,4)+1)/4</f>
        <v>118.4375</v>
      </c>
      <c r="L11545" s="84">
        <f>IFERROR(VALUE(VLOOKUP(A11545,'Bron Productie'!A:H,5))/4,-1)</f>
        <v>65.75</v>
      </c>
      <c r="M11545" s="84">
        <f t="shared" si="2175"/>
        <v>65.75</v>
      </c>
      <c r="N11545" s="84">
        <f t="shared" si="2170"/>
        <v>-52.6875</v>
      </c>
      <c r="O11545" s="118">
        <f t="shared" si="2171"/>
        <v>-2579.58</v>
      </c>
      <c r="P11545" s="121">
        <f>AVERAGEIFS('Rekensheet Uurdata'!G:G,'Rekensheet Uurdata'!A:A,QUOTIENT('Rekensheet Kwartierdata'!A11545-1,4)+1)/4</f>
        <v>0</v>
      </c>
      <c r="Q11545" s="84">
        <f>IFERROR(VALUE(VLOOKUP(A11545,'Bron Productie'!A:H,3))/4,-1)</f>
        <v>0</v>
      </c>
      <c r="R11545" s="84">
        <f t="shared" si="2176"/>
        <v>0</v>
      </c>
      <c r="S11545" s="84">
        <f t="shared" si="2172"/>
        <v>0</v>
      </c>
      <c r="T11545" s="86">
        <f t="shared" si="2173"/>
        <v>0</v>
      </c>
    </row>
    <row r="11546" spans="1:20" x14ac:dyDescent="0.25">
      <c r="A11546" s="113">
        <f t="shared" si="2177"/>
        <v>11541</v>
      </c>
      <c r="B11546" s="185">
        <f t="shared" si="2167"/>
        <v>43221</v>
      </c>
      <c r="C11546" s="118">
        <f t="shared" si="2178"/>
        <v>25</v>
      </c>
      <c r="D11546" s="121">
        <f>VLOOKUP(CONCATENATE(B11546,C11546),'Bron BM-prijzen'!A:L,11,FALSE)</f>
        <v>36.409999999999997</v>
      </c>
      <c r="E11546" s="118">
        <f>VLOOKUP(CONCATENATE(B11546,C11546),'Bron BM-prijzen'!A:L,12,FALSE)</f>
        <v>33.56</v>
      </c>
      <c r="F11546" s="121">
        <f>AVERAGEIFS('Rekensheet Uurdata'!E:E,'Rekensheet Uurdata'!A:A,QUOTIENT('Rekensheet Kwartierdata'!A11546-1,4)+1)/4</f>
        <v>1009.125</v>
      </c>
      <c r="G11546" s="84">
        <f>IFERROR(VALUE(VLOOKUP(A11546,'Bron Productie'!A:H,7))/4,-1)</f>
        <v>679</v>
      </c>
      <c r="H11546" s="84">
        <f t="shared" si="2174"/>
        <v>679</v>
      </c>
      <c r="I11546" s="84">
        <f t="shared" si="2168"/>
        <v>-330.125</v>
      </c>
      <c r="J11546" s="118">
        <f t="shared" si="2169"/>
        <v>-12019.85125</v>
      </c>
      <c r="K11546" s="121">
        <f>AVERAGEIFS('Rekensheet Uurdata'!F:F,'Rekensheet Uurdata'!A:A,QUOTIENT('Rekensheet Kwartierdata'!A11546-1,4)+1)/4</f>
        <v>126.875</v>
      </c>
      <c r="L11546" s="84">
        <f>IFERROR(VALUE(VLOOKUP(A11546,'Bron Productie'!A:H,5))/4,-1)</f>
        <v>70.5</v>
      </c>
      <c r="M11546" s="84">
        <f t="shared" si="2175"/>
        <v>70.5</v>
      </c>
      <c r="N11546" s="84">
        <f t="shared" si="2170"/>
        <v>-56.375</v>
      </c>
      <c r="O11546" s="118">
        <f t="shared" si="2171"/>
        <v>-2052.61375</v>
      </c>
      <c r="P11546" s="121">
        <f>AVERAGEIFS('Rekensheet Uurdata'!G:G,'Rekensheet Uurdata'!A:A,QUOTIENT('Rekensheet Kwartierdata'!A11546-1,4)+1)/4</f>
        <v>1.125</v>
      </c>
      <c r="Q11546" s="84">
        <f>IFERROR(VALUE(VLOOKUP(A11546,'Bron Productie'!A:H,3))/4,-1)</f>
        <v>0</v>
      </c>
      <c r="R11546" s="84">
        <f t="shared" si="2176"/>
        <v>0</v>
      </c>
      <c r="S11546" s="84">
        <f t="shared" si="2172"/>
        <v>-1.125</v>
      </c>
      <c r="T11546" s="86">
        <f t="shared" si="2173"/>
        <v>-40.961249999999993</v>
      </c>
    </row>
    <row r="11547" spans="1:20" x14ac:dyDescent="0.25">
      <c r="A11547" s="113">
        <f t="shared" si="2177"/>
        <v>11542</v>
      </c>
      <c r="B11547" s="185">
        <f t="shared" si="2167"/>
        <v>43221</v>
      </c>
      <c r="C11547" s="118">
        <f t="shared" si="2178"/>
        <v>26</v>
      </c>
      <c r="D11547" s="121">
        <f>VLOOKUP(CONCATENATE(B11547,C11547),'Bron BM-prijzen'!A:L,11,FALSE)</f>
        <v>33.56</v>
      </c>
      <c r="E11547" s="118">
        <f>VLOOKUP(CONCATENATE(B11547,C11547),'Bron BM-prijzen'!A:L,12,FALSE)</f>
        <v>33.56</v>
      </c>
      <c r="F11547" s="121">
        <f>AVERAGEIFS('Rekensheet Uurdata'!E:E,'Rekensheet Uurdata'!A:A,QUOTIENT('Rekensheet Kwartierdata'!A11547-1,4)+1)/4</f>
        <v>1009.125</v>
      </c>
      <c r="G11547" s="84">
        <f>IFERROR(VALUE(VLOOKUP(A11547,'Bron Productie'!A:H,7))/4,-1)</f>
        <v>678.5</v>
      </c>
      <c r="H11547" s="84">
        <f t="shared" si="2174"/>
        <v>678.5</v>
      </c>
      <c r="I11547" s="84">
        <f t="shared" si="2168"/>
        <v>-330.625</v>
      </c>
      <c r="J11547" s="118">
        <f t="shared" si="2169"/>
        <v>-11095.775000000001</v>
      </c>
      <c r="K11547" s="121">
        <f>AVERAGEIFS('Rekensheet Uurdata'!F:F,'Rekensheet Uurdata'!A:A,QUOTIENT('Rekensheet Kwartierdata'!A11547-1,4)+1)/4</f>
        <v>126.875</v>
      </c>
      <c r="L11547" s="84">
        <f>IFERROR(VALUE(VLOOKUP(A11547,'Bron Productie'!A:H,5))/4,-1)</f>
        <v>71</v>
      </c>
      <c r="M11547" s="84">
        <f t="shared" si="2175"/>
        <v>71</v>
      </c>
      <c r="N11547" s="84">
        <f t="shared" si="2170"/>
        <v>-55.875</v>
      </c>
      <c r="O11547" s="118">
        <f t="shared" si="2171"/>
        <v>-1875.1650000000002</v>
      </c>
      <c r="P11547" s="121">
        <f>AVERAGEIFS('Rekensheet Uurdata'!G:G,'Rekensheet Uurdata'!A:A,QUOTIENT('Rekensheet Kwartierdata'!A11547-1,4)+1)/4</f>
        <v>1.125</v>
      </c>
      <c r="Q11547" s="84">
        <f>IFERROR(VALUE(VLOOKUP(A11547,'Bron Productie'!A:H,3))/4,-1)</f>
        <v>0.75</v>
      </c>
      <c r="R11547" s="84">
        <f t="shared" si="2176"/>
        <v>0.75</v>
      </c>
      <c r="S11547" s="84">
        <f t="shared" si="2172"/>
        <v>-0.375</v>
      </c>
      <c r="T11547" s="86">
        <f t="shared" si="2173"/>
        <v>-12.585000000000001</v>
      </c>
    </row>
    <row r="11548" spans="1:20" x14ac:dyDescent="0.25">
      <c r="A11548" s="113">
        <f t="shared" si="2177"/>
        <v>11543</v>
      </c>
      <c r="B11548" s="185">
        <f t="shared" si="2167"/>
        <v>43221</v>
      </c>
      <c r="C11548" s="118">
        <f t="shared" si="2178"/>
        <v>27</v>
      </c>
      <c r="D11548" s="121">
        <f>VLOOKUP(CONCATENATE(B11548,C11548),'Bron BM-prijzen'!A:L,11,FALSE)</f>
        <v>33.56</v>
      </c>
      <c r="E11548" s="118">
        <f>VLOOKUP(CONCATENATE(B11548,C11548),'Bron BM-prijzen'!A:L,12,FALSE)</f>
        <v>33.56</v>
      </c>
      <c r="F11548" s="121">
        <f>AVERAGEIFS('Rekensheet Uurdata'!E:E,'Rekensheet Uurdata'!A:A,QUOTIENT('Rekensheet Kwartierdata'!A11548-1,4)+1)/4</f>
        <v>1009.125</v>
      </c>
      <c r="G11548" s="84">
        <f>IFERROR(VALUE(VLOOKUP(A11548,'Bron Productie'!A:H,7))/4,-1)</f>
        <v>678.75</v>
      </c>
      <c r="H11548" s="84">
        <f t="shared" si="2174"/>
        <v>678.75</v>
      </c>
      <c r="I11548" s="84">
        <f t="shared" si="2168"/>
        <v>-330.375</v>
      </c>
      <c r="J11548" s="118">
        <f t="shared" si="2169"/>
        <v>-11087.385</v>
      </c>
      <c r="K11548" s="121">
        <f>AVERAGEIFS('Rekensheet Uurdata'!F:F,'Rekensheet Uurdata'!A:A,QUOTIENT('Rekensheet Kwartierdata'!A11548-1,4)+1)/4</f>
        <v>126.875</v>
      </c>
      <c r="L11548" s="84">
        <f>IFERROR(VALUE(VLOOKUP(A11548,'Bron Productie'!A:H,5))/4,-1)</f>
        <v>71.75</v>
      </c>
      <c r="M11548" s="84">
        <f t="shared" si="2175"/>
        <v>71.75</v>
      </c>
      <c r="N11548" s="84">
        <f t="shared" si="2170"/>
        <v>-55.125</v>
      </c>
      <c r="O11548" s="118">
        <f t="shared" si="2171"/>
        <v>-1849.9950000000001</v>
      </c>
      <c r="P11548" s="121">
        <f>AVERAGEIFS('Rekensheet Uurdata'!G:G,'Rekensheet Uurdata'!A:A,QUOTIENT('Rekensheet Kwartierdata'!A11548-1,4)+1)/4</f>
        <v>1.125</v>
      </c>
      <c r="Q11548" s="84">
        <f>IFERROR(VALUE(VLOOKUP(A11548,'Bron Productie'!A:H,3))/4,-1)</f>
        <v>1.5</v>
      </c>
      <c r="R11548" s="84">
        <f t="shared" si="2176"/>
        <v>1.5</v>
      </c>
      <c r="S11548" s="84">
        <f t="shared" si="2172"/>
        <v>0.375</v>
      </c>
      <c r="T11548" s="86">
        <f t="shared" si="2173"/>
        <v>12.585000000000001</v>
      </c>
    </row>
    <row r="11549" spans="1:20" x14ac:dyDescent="0.25">
      <c r="A11549" s="113">
        <f t="shared" si="2177"/>
        <v>11544</v>
      </c>
      <c r="B11549" s="185">
        <f t="shared" si="2167"/>
        <v>43221</v>
      </c>
      <c r="C11549" s="118">
        <f t="shared" si="2178"/>
        <v>28</v>
      </c>
      <c r="D11549" s="121">
        <f>VLOOKUP(CONCATENATE(B11549,C11549),'Bron BM-prijzen'!A:L,11,FALSE)</f>
        <v>42.16</v>
      </c>
      <c r="E11549" s="118">
        <f>VLOOKUP(CONCATENATE(B11549,C11549),'Bron BM-prijzen'!A:L,12,FALSE)</f>
        <v>42.16</v>
      </c>
      <c r="F11549" s="121">
        <f>AVERAGEIFS('Rekensheet Uurdata'!E:E,'Rekensheet Uurdata'!A:A,QUOTIENT('Rekensheet Kwartierdata'!A11549-1,4)+1)/4</f>
        <v>1009.125</v>
      </c>
      <c r="G11549" s="84">
        <f>IFERROR(VALUE(VLOOKUP(A11549,'Bron Productie'!A:H,7))/4,-1)</f>
        <v>676.5</v>
      </c>
      <c r="H11549" s="84">
        <f t="shared" si="2174"/>
        <v>676.5</v>
      </c>
      <c r="I11549" s="84">
        <f t="shared" si="2168"/>
        <v>-332.625</v>
      </c>
      <c r="J11549" s="118">
        <f t="shared" si="2169"/>
        <v>-14023.47</v>
      </c>
      <c r="K11549" s="121">
        <f>AVERAGEIFS('Rekensheet Uurdata'!F:F,'Rekensheet Uurdata'!A:A,QUOTIENT('Rekensheet Kwartierdata'!A11549-1,4)+1)/4</f>
        <v>126.875</v>
      </c>
      <c r="L11549" s="84">
        <f>IFERROR(VALUE(VLOOKUP(A11549,'Bron Productie'!A:H,5))/4,-1)</f>
        <v>71.75</v>
      </c>
      <c r="M11549" s="84">
        <f t="shared" si="2175"/>
        <v>71.75</v>
      </c>
      <c r="N11549" s="84">
        <f t="shared" si="2170"/>
        <v>-55.125</v>
      </c>
      <c r="O11549" s="118">
        <f t="shared" si="2171"/>
        <v>-2324.0699999999997</v>
      </c>
      <c r="P11549" s="121">
        <f>AVERAGEIFS('Rekensheet Uurdata'!G:G,'Rekensheet Uurdata'!A:A,QUOTIENT('Rekensheet Kwartierdata'!A11549-1,4)+1)/4</f>
        <v>1.125</v>
      </c>
      <c r="Q11549" s="84">
        <f>IFERROR(VALUE(VLOOKUP(A11549,'Bron Productie'!A:H,3))/4,-1)</f>
        <v>2.25</v>
      </c>
      <c r="R11549" s="84">
        <f t="shared" si="2176"/>
        <v>2.25</v>
      </c>
      <c r="S11549" s="84">
        <f t="shared" si="2172"/>
        <v>1.125</v>
      </c>
      <c r="T11549" s="86">
        <f t="shared" si="2173"/>
        <v>47.429999999999993</v>
      </c>
    </row>
    <row r="11550" spans="1:20" x14ac:dyDescent="0.25">
      <c r="A11550" s="113">
        <f t="shared" si="2177"/>
        <v>11545</v>
      </c>
      <c r="B11550" s="185">
        <f t="shared" si="2167"/>
        <v>43221</v>
      </c>
      <c r="C11550" s="118">
        <f t="shared" si="2178"/>
        <v>29</v>
      </c>
      <c r="D11550" s="121">
        <f>VLOOKUP(CONCATENATE(B11550,C11550),'Bron BM-prijzen'!A:L,11,FALSE)</f>
        <v>38.5</v>
      </c>
      <c r="E11550" s="118">
        <f>VLOOKUP(CONCATENATE(B11550,C11550),'Bron BM-prijzen'!A:L,12,FALSE)</f>
        <v>38.5</v>
      </c>
      <c r="F11550" s="121">
        <f>AVERAGEIFS('Rekensheet Uurdata'!E:E,'Rekensheet Uurdata'!A:A,QUOTIENT('Rekensheet Kwartierdata'!A11550-1,4)+1)/4</f>
        <v>975.8125</v>
      </c>
      <c r="G11550" s="84">
        <f>IFERROR(VALUE(VLOOKUP(A11550,'Bron Productie'!A:H,7))/4,-1)</f>
        <v>672.25</v>
      </c>
      <c r="H11550" s="84">
        <f t="shared" si="2174"/>
        <v>672.25</v>
      </c>
      <c r="I11550" s="84">
        <f t="shared" si="2168"/>
        <v>-303.5625</v>
      </c>
      <c r="J11550" s="118">
        <f t="shared" si="2169"/>
        <v>-11687.15625</v>
      </c>
      <c r="K11550" s="121">
        <f>AVERAGEIFS('Rekensheet Uurdata'!F:F,'Rekensheet Uurdata'!A:A,QUOTIENT('Rekensheet Kwartierdata'!A11550-1,4)+1)/4</f>
        <v>127.4375</v>
      </c>
      <c r="L11550" s="84">
        <f>IFERROR(VALUE(VLOOKUP(A11550,'Bron Productie'!A:H,5))/4,-1)</f>
        <v>71.5</v>
      </c>
      <c r="M11550" s="84">
        <f t="shared" si="2175"/>
        <v>71.5</v>
      </c>
      <c r="N11550" s="84">
        <f t="shared" si="2170"/>
        <v>-55.9375</v>
      </c>
      <c r="O11550" s="118">
        <f t="shared" si="2171"/>
        <v>-2153.59375</v>
      </c>
      <c r="P11550" s="121">
        <f>AVERAGEIFS('Rekensheet Uurdata'!G:G,'Rekensheet Uurdata'!A:A,QUOTIENT('Rekensheet Kwartierdata'!A11550-1,4)+1)/4</f>
        <v>6.6875</v>
      </c>
      <c r="Q11550" s="84">
        <f>IFERROR(VALUE(VLOOKUP(A11550,'Bron Productie'!A:H,3))/4,-1)</f>
        <v>3.25</v>
      </c>
      <c r="R11550" s="84">
        <f t="shared" si="2176"/>
        <v>3.25</v>
      </c>
      <c r="S11550" s="84">
        <f t="shared" si="2172"/>
        <v>-3.4375</v>
      </c>
      <c r="T11550" s="86">
        <f t="shared" si="2173"/>
        <v>-132.34375</v>
      </c>
    </row>
    <row r="11551" spans="1:20" x14ac:dyDescent="0.25">
      <c r="A11551" s="113">
        <f t="shared" si="2177"/>
        <v>11546</v>
      </c>
      <c r="B11551" s="185">
        <f t="shared" si="2167"/>
        <v>43221</v>
      </c>
      <c r="C11551" s="118">
        <f t="shared" si="2178"/>
        <v>30</v>
      </c>
      <c r="D11551" s="121">
        <f>VLOOKUP(CONCATENATE(B11551,C11551),'Bron BM-prijzen'!A:L,11,FALSE)</f>
        <v>38.5</v>
      </c>
      <c r="E11551" s="118">
        <f>VLOOKUP(CONCATENATE(B11551,C11551),'Bron BM-prijzen'!A:L,12,FALSE)</f>
        <v>38.5</v>
      </c>
      <c r="F11551" s="121">
        <f>AVERAGEIFS('Rekensheet Uurdata'!E:E,'Rekensheet Uurdata'!A:A,QUOTIENT('Rekensheet Kwartierdata'!A11551-1,4)+1)/4</f>
        <v>975.8125</v>
      </c>
      <c r="G11551" s="84">
        <f>IFERROR(VALUE(VLOOKUP(A11551,'Bron Productie'!A:H,7))/4,-1)</f>
        <v>660.5</v>
      </c>
      <c r="H11551" s="84">
        <f t="shared" si="2174"/>
        <v>660.5</v>
      </c>
      <c r="I11551" s="84">
        <f t="shared" si="2168"/>
        <v>-315.3125</v>
      </c>
      <c r="J11551" s="118">
        <f t="shared" si="2169"/>
        <v>-12139.53125</v>
      </c>
      <c r="K11551" s="121">
        <f>AVERAGEIFS('Rekensheet Uurdata'!F:F,'Rekensheet Uurdata'!A:A,QUOTIENT('Rekensheet Kwartierdata'!A11551-1,4)+1)/4</f>
        <v>127.4375</v>
      </c>
      <c r="L11551" s="84">
        <f>IFERROR(VALUE(VLOOKUP(A11551,'Bron Productie'!A:H,5))/4,-1)</f>
        <v>75</v>
      </c>
      <c r="M11551" s="84">
        <f t="shared" si="2175"/>
        <v>75</v>
      </c>
      <c r="N11551" s="84">
        <f t="shared" si="2170"/>
        <v>-52.4375</v>
      </c>
      <c r="O11551" s="118">
        <f t="shared" si="2171"/>
        <v>-2018.84375</v>
      </c>
      <c r="P11551" s="121">
        <f>AVERAGEIFS('Rekensheet Uurdata'!G:G,'Rekensheet Uurdata'!A:A,QUOTIENT('Rekensheet Kwartierdata'!A11551-1,4)+1)/4</f>
        <v>6.6875</v>
      </c>
      <c r="Q11551" s="84">
        <f>IFERROR(VALUE(VLOOKUP(A11551,'Bron Productie'!A:H,3))/4,-1)</f>
        <v>5.5</v>
      </c>
      <c r="R11551" s="84">
        <f t="shared" si="2176"/>
        <v>5.5</v>
      </c>
      <c r="S11551" s="84">
        <f t="shared" si="2172"/>
        <v>-1.1875</v>
      </c>
      <c r="T11551" s="86">
        <f t="shared" si="2173"/>
        <v>-45.71875</v>
      </c>
    </row>
    <row r="11552" spans="1:20" x14ac:dyDescent="0.25">
      <c r="A11552" s="113">
        <f t="shared" si="2177"/>
        <v>11547</v>
      </c>
      <c r="B11552" s="185">
        <f t="shared" ref="B11552:B11615" si="2179">IF(C11551=96,B11551+1,B11551)</f>
        <v>43221</v>
      </c>
      <c r="C11552" s="118">
        <f t="shared" si="2178"/>
        <v>31</v>
      </c>
      <c r="D11552" s="121">
        <f>VLOOKUP(CONCATENATE(B11552,C11552),'Bron BM-prijzen'!A:L,11,FALSE)</f>
        <v>36.53</v>
      </c>
      <c r="E11552" s="118">
        <f>VLOOKUP(CONCATENATE(B11552,C11552),'Bron BM-prijzen'!A:L,12,FALSE)</f>
        <v>36.53</v>
      </c>
      <c r="F11552" s="121">
        <f>AVERAGEIFS('Rekensheet Uurdata'!E:E,'Rekensheet Uurdata'!A:A,QUOTIENT('Rekensheet Kwartierdata'!A11552-1,4)+1)/4</f>
        <v>975.8125</v>
      </c>
      <c r="G11552" s="84">
        <f>IFERROR(VALUE(VLOOKUP(A11552,'Bron Productie'!A:H,7))/4,-1)</f>
        <v>657.25</v>
      </c>
      <c r="H11552" s="84">
        <f t="shared" si="2174"/>
        <v>657.25</v>
      </c>
      <c r="I11552" s="84">
        <f t="shared" si="2168"/>
        <v>-318.5625</v>
      </c>
      <c r="J11552" s="118">
        <f t="shared" si="2169"/>
        <v>-11637.088125</v>
      </c>
      <c r="K11552" s="121">
        <f>AVERAGEIFS('Rekensheet Uurdata'!F:F,'Rekensheet Uurdata'!A:A,QUOTIENT('Rekensheet Kwartierdata'!A11552-1,4)+1)/4</f>
        <v>127.4375</v>
      </c>
      <c r="L11552" s="84">
        <f>IFERROR(VALUE(VLOOKUP(A11552,'Bron Productie'!A:H,5))/4,-1)</f>
        <v>80.5</v>
      </c>
      <c r="M11552" s="84">
        <f t="shared" si="2175"/>
        <v>80.5</v>
      </c>
      <c r="N11552" s="84">
        <f t="shared" si="2170"/>
        <v>-46.9375</v>
      </c>
      <c r="O11552" s="118">
        <f t="shared" si="2171"/>
        <v>-1714.6268750000002</v>
      </c>
      <c r="P11552" s="121">
        <f>AVERAGEIFS('Rekensheet Uurdata'!G:G,'Rekensheet Uurdata'!A:A,QUOTIENT('Rekensheet Kwartierdata'!A11552-1,4)+1)/4</f>
        <v>6.6875</v>
      </c>
      <c r="Q11552" s="84">
        <f>IFERROR(VALUE(VLOOKUP(A11552,'Bron Productie'!A:H,3))/4,-1)</f>
        <v>7.75</v>
      </c>
      <c r="R11552" s="84">
        <f t="shared" si="2176"/>
        <v>7.75</v>
      </c>
      <c r="S11552" s="84">
        <f t="shared" si="2172"/>
        <v>1.0625</v>
      </c>
      <c r="T11552" s="86">
        <f t="shared" si="2173"/>
        <v>38.813124999999999</v>
      </c>
    </row>
    <row r="11553" spans="1:20" x14ac:dyDescent="0.25">
      <c r="A11553" s="113">
        <f t="shared" si="2177"/>
        <v>11548</v>
      </c>
      <c r="B11553" s="185">
        <f t="shared" si="2179"/>
        <v>43221</v>
      </c>
      <c r="C11553" s="118">
        <f t="shared" si="2178"/>
        <v>32</v>
      </c>
      <c r="D11553" s="121">
        <f>VLOOKUP(CONCATENATE(B11553,C11553),'Bron BM-prijzen'!A:L,11,FALSE)</f>
        <v>36.53</v>
      </c>
      <c r="E11553" s="118">
        <f>VLOOKUP(CONCATENATE(B11553,C11553),'Bron BM-prijzen'!A:L,12,FALSE)</f>
        <v>36.53</v>
      </c>
      <c r="F11553" s="121">
        <f>AVERAGEIFS('Rekensheet Uurdata'!E:E,'Rekensheet Uurdata'!A:A,QUOTIENT('Rekensheet Kwartierdata'!A11553-1,4)+1)/4</f>
        <v>975.8125</v>
      </c>
      <c r="G11553" s="84">
        <f>IFERROR(VALUE(VLOOKUP(A11553,'Bron Productie'!A:H,7))/4,-1)</f>
        <v>656</v>
      </c>
      <c r="H11553" s="84">
        <f t="shared" si="2174"/>
        <v>656</v>
      </c>
      <c r="I11553" s="84">
        <f t="shared" si="2168"/>
        <v>-319.8125</v>
      </c>
      <c r="J11553" s="118">
        <f t="shared" si="2169"/>
        <v>-11682.750625000001</v>
      </c>
      <c r="K11553" s="121">
        <f>AVERAGEIFS('Rekensheet Uurdata'!F:F,'Rekensheet Uurdata'!A:A,QUOTIENT('Rekensheet Kwartierdata'!A11553-1,4)+1)/4</f>
        <v>127.4375</v>
      </c>
      <c r="L11553" s="84">
        <f>IFERROR(VALUE(VLOOKUP(A11553,'Bron Productie'!A:H,5))/4,-1)</f>
        <v>82.5</v>
      </c>
      <c r="M11553" s="84">
        <f t="shared" si="2175"/>
        <v>82.5</v>
      </c>
      <c r="N11553" s="84">
        <f t="shared" si="2170"/>
        <v>-44.9375</v>
      </c>
      <c r="O11553" s="118">
        <f t="shared" si="2171"/>
        <v>-1641.566875</v>
      </c>
      <c r="P11553" s="121">
        <f>AVERAGEIFS('Rekensheet Uurdata'!G:G,'Rekensheet Uurdata'!A:A,QUOTIENT('Rekensheet Kwartierdata'!A11553-1,4)+1)/4</f>
        <v>6.6875</v>
      </c>
      <c r="Q11553" s="84">
        <f>IFERROR(VALUE(VLOOKUP(A11553,'Bron Productie'!A:H,3))/4,-1)</f>
        <v>10.25</v>
      </c>
      <c r="R11553" s="84">
        <f t="shared" si="2176"/>
        <v>10.25</v>
      </c>
      <c r="S11553" s="84">
        <f t="shared" si="2172"/>
        <v>3.5625</v>
      </c>
      <c r="T11553" s="86">
        <f t="shared" si="2173"/>
        <v>130.138125</v>
      </c>
    </row>
    <row r="11554" spans="1:20" x14ac:dyDescent="0.25">
      <c r="A11554" s="113">
        <f t="shared" si="2177"/>
        <v>11549</v>
      </c>
      <c r="B11554" s="185">
        <f t="shared" si="2179"/>
        <v>43221</v>
      </c>
      <c r="C11554" s="118">
        <f t="shared" si="2178"/>
        <v>33</v>
      </c>
      <c r="D11554" s="121">
        <f>VLOOKUP(CONCATENATE(B11554,C11554),'Bron BM-prijzen'!A:L,11,FALSE)</f>
        <v>36.76</v>
      </c>
      <c r="E11554" s="118">
        <f>VLOOKUP(CONCATENATE(B11554,C11554),'Bron BM-prijzen'!A:L,12,FALSE)</f>
        <v>36.76</v>
      </c>
      <c r="F11554" s="121">
        <f>AVERAGEIFS('Rekensheet Uurdata'!E:E,'Rekensheet Uurdata'!A:A,QUOTIENT('Rekensheet Kwartierdata'!A11554-1,4)+1)/4</f>
        <v>928.25</v>
      </c>
      <c r="G11554" s="84">
        <f>IFERROR(VALUE(VLOOKUP(A11554,'Bron Productie'!A:H,7))/4,-1)</f>
        <v>645.5</v>
      </c>
      <c r="H11554" s="84">
        <f t="shared" si="2174"/>
        <v>645.5</v>
      </c>
      <c r="I11554" s="84">
        <f t="shared" ref="I11554:I11617" si="2180">IF(H11554=-1,0,H11554-F11554)</f>
        <v>-282.75</v>
      </c>
      <c r="J11554" s="118">
        <f t="shared" ref="J11554:J11617" si="2181">I11554*IF(I11554&lt;0,D11554,E11554)</f>
        <v>-10393.89</v>
      </c>
      <c r="K11554" s="121">
        <f>AVERAGEIFS('Rekensheet Uurdata'!F:F,'Rekensheet Uurdata'!A:A,QUOTIENT('Rekensheet Kwartierdata'!A11554-1,4)+1)/4</f>
        <v>129.125</v>
      </c>
      <c r="L11554" s="84">
        <f>IFERROR(VALUE(VLOOKUP(A11554,'Bron Productie'!A:H,5))/4,-1)</f>
        <v>93.25</v>
      </c>
      <c r="M11554" s="84">
        <f t="shared" si="2175"/>
        <v>93.25</v>
      </c>
      <c r="N11554" s="84">
        <f t="shared" ref="N11554:N11617" si="2182">IF(M11554=-1,0,M11554-K11554)</f>
        <v>-35.875</v>
      </c>
      <c r="O11554" s="118">
        <f t="shared" ref="O11554:O11617" si="2183">N11554*IF(N11554&lt;0,D11554,E11554)</f>
        <v>-1318.7649999999999</v>
      </c>
      <c r="P11554" s="121">
        <f>AVERAGEIFS('Rekensheet Uurdata'!G:G,'Rekensheet Uurdata'!A:A,QUOTIENT('Rekensheet Kwartierdata'!A11554-1,4)+1)/4</f>
        <v>20.25</v>
      </c>
      <c r="Q11554" s="84">
        <f>IFERROR(VALUE(VLOOKUP(A11554,'Bron Productie'!A:H,3))/4,-1)</f>
        <v>12.5</v>
      </c>
      <c r="R11554" s="84">
        <f t="shared" si="2176"/>
        <v>12.5</v>
      </c>
      <c r="S11554" s="84">
        <f t="shared" ref="S11554:S11617" si="2184">IF(R11554=-1,0,R11554-P11554)</f>
        <v>-7.75</v>
      </c>
      <c r="T11554" s="86">
        <f t="shared" ref="T11554:T11617" si="2185">S11554*IF(S11554&lt;0,$D11554,$E11554)</f>
        <v>-284.89</v>
      </c>
    </row>
    <row r="11555" spans="1:20" x14ac:dyDescent="0.25">
      <c r="A11555" s="113">
        <f t="shared" si="2177"/>
        <v>11550</v>
      </c>
      <c r="B11555" s="185">
        <f t="shared" si="2179"/>
        <v>43221</v>
      </c>
      <c r="C11555" s="118">
        <f t="shared" si="2178"/>
        <v>34</v>
      </c>
      <c r="D11555" s="121">
        <f>VLOOKUP(CONCATENATE(B11555,C11555),'Bron BM-prijzen'!A:L,11,FALSE)</f>
        <v>36.76</v>
      </c>
      <c r="E11555" s="118">
        <f>VLOOKUP(CONCATENATE(B11555,C11555),'Bron BM-prijzen'!A:L,12,FALSE)</f>
        <v>36.76</v>
      </c>
      <c r="F11555" s="121">
        <f>AVERAGEIFS('Rekensheet Uurdata'!E:E,'Rekensheet Uurdata'!A:A,QUOTIENT('Rekensheet Kwartierdata'!A11555-1,4)+1)/4</f>
        <v>928.25</v>
      </c>
      <c r="G11555" s="84">
        <f>IFERROR(VALUE(VLOOKUP(A11555,'Bron Productie'!A:H,7))/4,-1)</f>
        <v>632.5</v>
      </c>
      <c r="H11555" s="84">
        <f t="shared" si="2174"/>
        <v>632.5</v>
      </c>
      <c r="I11555" s="84">
        <f t="shared" si="2180"/>
        <v>-295.75</v>
      </c>
      <c r="J11555" s="118">
        <f t="shared" si="2181"/>
        <v>-10871.769999999999</v>
      </c>
      <c r="K11555" s="121">
        <f>AVERAGEIFS('Rekensheet Uurdata'!F:F,'Rekensheet Uurdata'!A:A,QUOTIENT('Rekensheet Kwartierdata'!A11555-1,4)+1)/4</f>
        <v>129.125</v>
      </c>
      <c r="L11555" s="84">
        <f>IFERROR(VALUE(VLOOKUP(A11555,'Bron Productie'!A:H,5))/4,-1)</f>
        <v>92.5</v>
      </c>
      <c r="M11555" s="84">
        <f t="shared" si="2175"/>
        <v>92.5</v>
      </c>
      <c r="N11555" s="84">
        <f t="shared" si="2182"/>
        <v>-36.625</v>
      </c>
      <c r="O11555" s="118">
        <f t="shared" si="2183"/>
        <v>-1346.335</v>
      </c>
      <c r="P11555" s="121">
        <f>AVERAGEIFS('Rekensheet Uurdata'!G:G,'Rekensheet Uurdata'!A:A,QUOTIENT('Rekensheet Kwartierdata'!A11555-1,4)+1)/4</f>
        <v>20.25</v>
      </c>
      <c r="Q11555" s="84">
        <f>IFERROR(VALUE(VLOOKUP(A11555,'Bron Productie'!A:H,3))/4,-1)</f>
        <v>17.75</v>
      </c>
      <c r="R11555" s="84">
        <f t="shared" si="2176"/>
        <v>17.75</v>
      </c>
      <c r="S11555" s="84">
        <f t="shared" si="2184"/>
        <v>-2.5</v>
      </c>
      <c r="T11555" s="86">
        <f t="shared" si="2185"/>
        <v>-91.899999999999991</v>
      </c>
    </row>
    <row r="11556" spans="1:20" x14ac:dyDescent="0.25">
      <c r="A11556" s="113">
        <f t="shared" si="2177"/>
        <v>11551</v>
      </c>
      <c r="B11556" s="185">
        <f t="shared" si="2179"/>
        <v>43221</v>
      </c>
      <c r="C11556" s="118">
        <f t="shared" si="2178"/>
        <v>35</v>
      </c>
      <c r="D11556" s="121">
        <f>VLOOKUP(CONCATENATE(B11556,C11556),'Bron BM-prijzen'!A:L,11,FALSE)</f>
        <v>85.17</v>
      </c>
      <c r="E11556" s="118">
        <f>VLOOKUP(CONCATENATE(B11556,C11556),'Bron BM-prijzen'!A:L,12,FALSE)</f>
        <v>85.17</v>
      </c>
      <c r="F11556" s="121">
        <f>AVERAGEIFS('Rekensheet Uurdata'!E:E,'Rekensheet Uurdata'!A:A,QUOTIENT('Rekensheet Kwartierdata'!A11556-1,4)+1)/4</f>
        <v>928.25</v>
      </c>
      <c r="G11556" s="84">
        <f>IFERROR(VALUE(VLOOKUP(A11556,'Bron Productie'!A:H,7))/4,-1)</f>
        <v>627.25</v>
      </c>
      <c r="H11556" s="84">
        <f t="shared" si="2174"/>
        <v>627.25</v>
      </c>
      <c r="I11556" s="84">
        <f t="shared" si="2180"/>
        <v>-301</v>
      </c>
      <c r="J11556" s="118">
        <f t="shared" si="2181"/>
        <v>-25636.170000000002</v>
      </c>
      <c r="K11556" s="121">
        <f>AVERAGEIFS('Rekensheet Uurdata'!F:F,'Rekensheet Uurdata'!A:A,QUOTIENT('Rekensheet Kwartierdata'!A11556-1,4)+1)/4</f>
        <v>129.125</v>
      </c>
      <c r="L11556" s="84">
        <f>IFERROR(VALUE(VLOOKUP(A11556,'Bron Productie'!A:H,5))/4,-1)</f>
        <v>91</v>
      </c>
      <c r="M11556" s="84">
        <f t="shared" si="2175"/>
        <v>91</v>
      </c>
      <c r="N11556" s="84">
        <f t="shared" si="2182"/>
        <v>-38.125</v>
      </c>
      <c r="O11556" s="118">
        <f t="shared" si="2183"/>
        <v>-3247.1062500000003</v>
      </c>
      <c r="P11556" s="121">
        <f>AVERAGEIFS('Rekensheet Uurdata'!G:G,'Rekensheet Uurdata'!A:A,QUOTIENT('Rekensheet Kwartierdata'!A11556-1,4)+1)/4</f>
        <v>20.25</v>
      </c>
      <c r="Q11556" s="84">
        <f>IFERROR(VALUE(VLOOKUP(A11556,'Bron Productie'!A:H,3))/4,-1)</f>
        <v>22.75</v>
      </c>
      <c r="R11556" s="84">
        <f t="shared" si="2176"/>
        <v>22.75</v>
      </c>
      <c r="S11556" s="84">
        <f t="shared" si="2184"/>
        <v>2.5</v>
      </c>
      <c r="T11556" s="86">
        <f t="shared" si="2185"/>
        <v>212.92500000000001</v>
      </c>
    </row>
    <row r="11557" spans="1:20" x14ac:dyDescent="0.25">
      <c r="A11557" s="113">
        <f t="shared" si="2177"/>
        <v>11552</v>
      </c>
      <c r="B11557" s="185">
        <f t="shared" si="2179"/>
        <v>43221</v>
      </c>
      <c r="C11557" s="118">
        <f t="shared" si="2178"/>
        <v>36</v>
      </c>
      <c r="D11557" s="121">
        <f>VLOOKUP(CONCATENATE(B11557,C11557),'Bron BM-prijzen'!A:L,11,FALSE)</f>
        <v>85.17</v>
      </c>
      <c r="E11557" s="118">
        <f>VLOOKUP(CONCATENATE(B11557,C11557),'Bron BM-prijzen'!A:L,12,FALSE)</f>
        <v>85.17</v>
      </c>
      <c r="F11557" s="121">
        <f>AVERAGEIFS('Rekensheet Uurdata'!E:E,'Rekensheet Uurdata'!A:A,QUOTIENT('Rekensheet Kwartierdata'!A11557-1,4)+1)/4</f>
        <v>928.25</v>
      </c>
      <c r="G11557" s="84">
        <f>IFERROR(VALUE(VLOOKUP(A11557,'Bron Productie'!A:H,7))/4,-1)</f>
        <v>614.75</v>
      </c>
      <c r="H11557" s="84">
        <f t="shared" si="2174"/>
        <v>614.75</v>
      </c>
      <c r="I11557" s="84">
        <f t="shared" si="2180"/>
        <v>-313.5</v>
      </c>
      <c r="J11557" s="118">
        <f t="shared" si="2181"/>
        <v>-26700.795000000002</v>
      </c>
      <c r="K11557" s="121">
        <f>AVERAGEIFS('Rekensheet Uurdata'!F:F,'Rekensheet Uurdata'!A:A,QUOTIENT('Rekensheet Kwartierdata'!A11557-1,4)+1)/4</f>
        <v>129.125</v>
      </c>
      <c r="L11557" s="84">
        <f>IFERROR(VALUE(VLOOKUP(A11557,'Bron Productie'!A:H,5))/4,-1)</f>
        <v>89.5</v>
      </c>
      <c r="M11557" s="84">
        <f t="shared" si="2175"/>
        <v>89.5</v>
      </c>
      <c r="N11557" s="84">
        <f t="shared" si="2182"/>
        <v>-39.625</v>
      </c>
      <c r="O11557" s="118">
        <f t="shared" si="2183"/>
        <v>-3374.8612499999999</v>
      </c>
      <c r="P11557" s="121">
        <f>AVERAGEIFS('Rekensheet Uurdata'!G:G,'Rekensheet Uurdata'!A:A,QUOTIENT('Rekensheet Kwartierdata'!A11557-1,4)+1)/4</f>
        <v>20.25</v>
      </c>
      <c r="Q11557" s="84">
        <f>IFERROR(VALUE(VLOOKUP(A11557,'Bron Productie'!A:H,3))/4,-1)</f>
        <v>28</v>
      </c>
      <c r="R11557" s="84">
        <f t="shared" si="2176"/>
        <v>28</v>
      </c>
      <c r="S11557" s="84">
        <f t="shared" si="2184"/>
        <v>7.75</v>
      </c>
      <c r="T11557" s="86">
        <f t="shared" si="2185"/>
        <v>660.0675</v>
      </c>
    </row>
    <row r="11558" spans="1:20" x14ac:dyDescent="0.25">
      <c r="A11558" s="113">
        <f t="shared" si="2177"/>
        <v>11553</v>
      </c>
      <c r="B11558" s="185">
        <f t="shared" si="2179"/>
        <v>43221</v>
      </c>
      <c r="C11558" s="118">
        <f t="shared" si="2178"/>
        <v>37</v>
      </c>
      <c r="D11558" s="121">
        <f>VLOOKUP(CONCATENATE(B11558,C11558),'Bron BM-prijzen'!A:L,11,FALSE)</f>
        <v>192.34</v>
      </c>
      <c r="E11558" s="118">
        <f>VLOOKUP(CONCATENATE(B11558,C11558),'Bron BM-prijzen'!A:L,12,FALSE)</f>
        <v>192.34</v>
      </c>
      <c r="F11558" s="121">
        <f>AVERAGEIFS('Rekensheet Uurdata'!E:E,'Rekensheet Uurdata'!A:A,QUOTIENT('Rekensheet Kwartierdata'!A11558-1,4)+1)/4</f>
        <v>918.8125</v>
      </c>
      <c r="G11558" s="84">
        <f>IFERROR(VALUE(VLOOKUP(A11558,'Bron Productie'!A:H,7))/4,-1)</f>
        <v>601.5</v>
      </c>
      <c r="H11558" s="84">
        <f t="shared" si="2174"/>
        <v>601.5</v>
      </c>
      <c r="I11558" s="84">
        <f t="shared" si="2180"/>
        <v>-317.3125</v>
      </c>
      <c r="J11558" s="118">
        <f t="shared" si="2181"/>
        <v>-61031.886250000003</v>
      </c>
      <c r="K11558" s="121">
        <f>AVERAGEIFS('Rekensheet Uurdata'!F:F,'Rekensheet Uurdata'!A:A,QUOTIENT('Rekensheet Kwartierdata'!A11558-1,4)+1)/4</f>
        <v>134.875</v>
      </c>
      <c r="L11558" s="84">
        <f>IFERROR(VALUE(VLOOKUP(A11558,'Bron Productie'!A:H,5))/4,-1)</f>
        <v>86.75</v>
      </c>
      <c r="M11558" s="84">
        <f t="shared" si="2175"/>
        <v>86.75</v>
      </c>
      <c r="N11558" s="84">
        <f t="shared" si="2182"/>
        <v>-48.125</v>
      </c>
      <c r="O11558" s="118">
        <f t="shared" si="2183"/>
        <v>-9256.3624999999993</v>
      </c>
      <c r="P11558" s="121">
        <f>AVERAGEIFS('Rekensheet Uurdata'!G:G,'Rekensheet Uurdata'!A:A,QUOTIENT('Rekensheet Kwartierdata'!A11558-1,4)+1)/4</f>
        <v>45.25</v>
      </c>
      <c r="Q11558" s="84">
        <f>IFERROR(VALUE(VLOOKUP(A11558,'Bron Productie'!A:H,3))/4,-1)</f>
        <v>33</v>
      </c>
      <c r="R11558" s="84">
        <f t="shared" si="2176"/>
        <v>33</v>
      </c>
      <c r="S11558" s="84">
        <f t="shared" si="2184"/>
        <v>-12.25</v>
      </c>
      <c r="T11558" s="86">
        <f t="shared" si="2185"/>
        <v>-2356.165</v>
      </c>
    </row>
    <row r="11559" spans="1:20" x14ac:dyDescent="0.25">
      <c r="A11559" s="113">
        <f t="shared" si="2177"/>
        <v>11554</v>
      </c>
      <c r="B11559" s="185">
        <f t="shared" si="2179"/>
        <v>43221</v>
      </c>
      <c r="C11559" s="118">
        <f t="shared" si="2178"/>
        <v>38</v>
      </c>
      <c r="D11559" s="121">
        <f>VLOOKUP(CONCATENATE(B11559,C11559),'Bron BM-prijzen'!A:L,11,FALSE)</f>
        <v>83.56</v>
      </c>
      <c r="E11559" s="118">
        <f>VLOOKUP(CONCATENATE(B11559,C11559),'Bron BM-prijzen'!A:L,12,FALSE)</f>
        <v>83.56</v>
      </c>
      <c r="F11559" s="121">
        <f>AVERAGEIFS('Rekensheet Uurdata'!E:E,'Rekensheet Uurdata'!A:A,QUOTIENT('Rekensheet Kwartierdata'!A11559-1,4)+1)/4</f>
        <v>918.8125</v>
      </c>
      <c r="G11559" s="84">
        <f>IFERROR(VALUE(VLOOKUP(A11559,'Bron Productie'!A:H,7))/4,-1)</f>
        <v>587.75</v>
      </c>
      <c r="H11559" s="84">
        <f t="shared" si="2174"/>
        <v>587.75</v>
      </c>
      <c r="I11559" s="84">
        <f t="shared" si="2180"/>
        <v>-331.0625</v>
      </c>
      <c r="J11559" s="118">
        <f t="shared" si="2181"/>
        <v>-27663.5825</v>
      </c>
      <c r="K11559" s="121">
        <f>AVERAGEIFS('Rekensheet Uurdata'!F:F,'Rekensheet Uurdata'!A:A,QUOTIENT('Rekensheet Kwartierdata'!A11559-1,4)+1)/4</f>
        <v>134.875</v>
      </c>
      <c r="L11559" s="84">
        <f>IFERROR(VALUE(VLOOKUP(A11559,'Bron Productie'!A:H,5))/4,-1)</f>
        <v>85.75</v>
      </c>
      <c r="M11559" s="84">
        <f t="shared" si="2175"/>
        <v>85.75</v>
      </c>
      <c r="N11559" s="84">
        <f t="shared" si="2182"/>
        <v>-49.125</v>
      </c>
      <c r="O11559" s="118">
        <f t="shared" si="2183"/>
        <v>-4104.8850000000002</v>
      </c>
      <c r="P11559" s="121">
        <f>AVERAGEIFS('Rekensheet Uurdata'!G:G,'Rekensheet Uurdata'!A:A,QUOTIENT('Rekensheet Kwartierdata'!A11559-1,4)+1)/4</f>
        <v>45.25</v>
      </c>
      <c r="Q11559" s="84">
        <f>IFERROR(VALUE(VLOOKUP(A11559,'Bron Productie'!A:H,3))/4,-1)</f>
        <v>41.25</v>
      </c>
      <c r="R11559" s="84">
        <f t="shared" si="2176"/>
        <v>41.25</v>
      </c>
      <c r="S11559" s="84">
        <f t="shared" si="2184"/>
        <v>-4</v>
      </c>
      <c r="T11559" s="86">
        <f t="shared" si="2185"/>
        <v>-334.24</v>
      </c>
    </row>
    <row r="11560" spans="1:20" x14ac:dyDescent="0.25">
      <c r="A11560" s="113">
        <f t="shared" si="2177"/>
        <v>11555</v>
      </c>
      <c r="B11560" s="185">
        <f t="shared" si="2179"/>
        <v>43221</v>
      </c>
      <c r="C11560" s="118">
        <f t="shared" si="2178"/>
        <v>39</v>
      </c>
      <c r="D11560" s="121">
        <f>VLOOKUP(CONCATENATE(B11560,C11560),'Bron BM-prijzen'!A:L,11,FALSE)</f>
        <v>63.56</v>
      </c>
      <c r="E11560" s="118">
        <f>VLOOKUP(CONCATENATE(B11560,C11560),'Bron BM-prijzen'!A:L,12,FALSE)</f>
        <v>63.56</v>
      </c>
      <c r="F11560" s="121">
        <f>AVERAGEIFS('Rekensheet Uurdata'!E:E,'Rekensheet Uurdata'!A:A,QUOTIENT('Rekensheet Kwartierdata'!A11560-1,4)+1)/4</f>
        <v>918.8125</v>
      </c>
      <c r="G11560" s="84">
        <f>IFERROR(VALUE(VLOOKUP(A11560,'Bron Productie'!A:H,7))/4,-1)</f>
        <v>579.5</v>
      </c>
      <c r="H11560" s="84">
        <f t="shared" si="2174"/>
        <v>579.5</v>
      </c>
      <c r="I11560" s="84">
        <f t="shared" si="2180"/>
        <v>-339.3125</v>
      </c>
      <c r="J11560" s="118">
        <f t="shared" si="2181"/>
        <v>-21566.702499999999</v>
      </c>
      <c r="K11560" s="121">
        <f>AVERAGEIFS('Rekensheet Uurdata'!F:F,'Rekensheet Uurdata'!A:A,QUOTIENT('Rekensheet Kwartierdata'!A11560-1,4)+1)/4</f>
        <v>134.875</v>
      </c>
      <c r="L11560" s="84">
        <f>IFERROR(VALUE(VLOOKUP(A11560,'Bron Productie'!A:H,5))/4,-1)</f>
        <v>85.75</v>
      </c>
      <c r="M11560" s="84">
        <f t="shared" si="2175"/>
        <v>85.75</v>
      </c>
      <c r="N11560" s="84">
        <f t="shared" si="2182"/>
        <v>-49.125</v>
      </c>
      <c r="O11560" s="118">
        <f t="shared" si="2183"/>
        <v>-3122.3850000000002</v>
      </c>
      <c r="P11560" s="121">
        <f>AVERAGEIFS('Rekensheet Uurdata'!G:G,'Rekensheet Uurdata'!A:A,QUOTIENT('Rekensheet Kwartierdata'!A11560-1,4)+1)/4</f>
        <v>45.25</v>
      </c>
      <c r="Q11560" s="84">
        <f>IFERROR(VALUE(VLOOKUP(A11560,'Bron Productie'!A:H,3))/4,-1)</f>
        <v>49.25</v>
      </c>
      <c r="R11560" s="84">
        <f t="shared" si="2176"/>
        <v>49.25</v>
      </c>
      <c r="S11560" s="84">
        <f t="shared" si="2184"/>
        <v>4</v>
      </c>
      <c r="T11560" s="86">
        <f t="shared" si="2185"/>
        <v>254.24</v>
      </c>
    </row>
    <row r="11561" spans="1:20" x14ac:dyDescent="0.25">
      <c r="A11561" s="113">
        <f t="shared" si="2177"/>
        <v>11556</v>
      </c>
      <c r="B11561" s="185">
        <f t="shared" si="2179"/>
        <v>43221</v>
      </c>
      <c r="C11561" s="118">
        <f t="shared" si="2178"/>
        <v>40</v>
      </c>
      <c r="D11561" s="121">
        <f>VLOOKUP(CONCATENATE(B11561,C11561),'Bron BM-prijzen'!A:L,11,FALSE)</f>
        <v>47.02</v>
      </c>
      <c r="E11561" s="118">
        <f>VLOOKUP(CONCATENATE(B11561,C11561),'Bron BM-prijzen'!A:L,12,FALSE)</f>
        <v>47.02</v>
      </c>
      <c r="F11561" s="121">
        <f>AVERAGEIFS('Rekensheet Uurdata'!E:E,'Rekensheet Uurdata'!A:A,QUOTIENT('Rekensheet Kwartierdata'!A11561-1,4)+1)/4</f>
        <v>918.8125</v>
      </c>
      <c r="G11561" s="84">
        <f>IFERROR(VALUE(VLOOKUP(A11561,'Bron Productie'!A:H,7))/4,-1)</f>
        <v>572.75</v>
      </c>
      <c r="H11561" s="84">
        <f t="shared" si="2174"/>
        <v>572.75</v>
      </c>
      <c r="I11561" s="84">
        <f t="shared" si="2180"/>
        <v>-346.0625</v>
      </c>
      <c r="J11561" s="118">
        <f t="shared" si="2181"/>
        <v>-16271.858750000001</v>
      </c>
      <c r="K11561" s="121">
        <f>AVERAGEIFS('Rekensheet Uurdata'!F:F,'Rekensheet Uurdata'!A:A,QUOTIENT('Rekensheet Kwartierdata'!A11561-1,4)+1)/4</f>
        <v>134.875</v>
      </c>
      <c r="L11561" s="84">
        <f>IFERROR(VALUE(VLOOKUP(A11561,'Bron Productie'!A:H,5))/4,-1)</f>
        <v>88.75</v>
      </c>
      <c r="M11561" s="84">
        <f t="shared" si="2175"/>
        <v>88.75</v>
      </c>
      <c r="N11561" s="84">
        <f t="shared" si="2182"/>
        <v>-46.125</v>
      </c>
      <c r="O11561" s="118">
        <f t="shared" si="2183"/>
        <v>-2168.7975000000001</v>
      </c>
      <c r="P11561" s="121">
        <f>AVERAGEIFS('Rekensheet Uurdata'!G:G,'Rekensheet Uurdata'!A:A,QUOTIENT('Rekensheet Kwartierdata'!A11561-1,4)+1)/4</f>
        <v>45.25</v>
      </c>
      <c r="Q11561" s="84">
        <f>IFERROR(VALUE(VLOOKUP(A11561,'Bron Productie'!A:H,3))/4,-1)</f>
        <v>57.5</v>
      </c>
      <c r="R11561" s="84">
        <f t="shared" si="2176"/>
        <v>57.5</v>
      </c>
      <c r="S11561" s="84">
        <f t="shared" si="2184"/>
        <v>12.25</v>
      </c>
      <c r="T11561" s="86">
        <f t="shared" si="2185"/>
        <v>575.995</v>
      </c>
    </row>
    <row r="11562" spans="1:20" x14ac:dyDescent="0.25">
      <c r="A11562" s="113">
        <f t="shared" si="2177"/>
        <v>11557</v>
      </c>
      <c r="B11562" s="185">
        <f t="shared" si="2179"/>
        <v>43221</v>
      </c>
      <c r="C11562" s="118">
        <f t="shared" si="2178"/>
        <v>41</v>
      </c>
      <c r="D11562" s="121">
        <f>VLOOKUP(CONCATENATE(B11562,C11562),'Bron BM-prijzen'!A:L,11,FALSE)</f>
        <v>45.04</v>
      </c>
      <c r="E11562" s="118">
        <f>VLOOKUP(CONCATENATE(B11562,C11562),'Bron BM-prijzen'!A:L,12,FALSE)</f>
        <v>45.04</v>
      </c>
      <c r="F11562" s="121">
        <f>AVERAGEIFS('Rekensheet Uurdata'!E:E,'Rekensheet Uurdata'!A:A,QUOTIENT('Rekensheet Kwartierdata'!A11562-1,4)+1)/4</f>
        <v>954.9375</v>
      </c>
      <c r="G11562" s="84">
        <f>IFERROR(VALUE(VLOOKUP(A11562,'Bron Productie'!A:H,7))/4,-1)</f>
        <v>573.75</v>
      </c>
      <c r="H11562" s="84">
        <f t="shared" si="2174"/>
        <v>573.75</v>
      </c>
      <c r="I11562" s="84">
        <f t="shared" si="2180"/>
        <v>-381.1875</v>
      </c>
      <c r="J11562" s="118">
        <f t="shared" si="2181"/>
        <v>-17168.685000000001</v>
      </c>
      <c r="K11562" s="121">
        <f>AVERAGEIFS('Rekensheet Uurdata'!F:F,'Rekensheet Uurdata'!A:A,QUOTIENT('Rekensheet Kwartierdata'!A11562-1,4)+1)/4</f>
        <v>135.6875</v>
      </c>
      <c r="L11562" s="84">
        <f>IFERROR(VALUE(VLOOKUP(A11562,'Bron Productie'!A:H,5))/4,-1)</f>
        <v>100.25</v>
      </c>
      <c r="M11562" s="84">
        <f t="shared" si="2175"/>
        <v>100.25</v>
      </c>
      <c r="N11562" s="84">
        <f t="shared" si="2182"/>
        <v>-35.4375</v>
      </c>
      <c r="O11562" s="118">
        <f t="shared" si="2183"/>
        <v>-1596.105</v>
      </c>
      <c r="P11562" s="121">
        <f>AVERAGEIFS('Rekensheet Uurdata'!G:G,'Rekensheet Uurdata'!A:A,QUOTIENT('Rekensheet Kwartierdata'!A11562-1,4)+1)/4</f>
        <v>80.875</v>
      </c>
      <c r="Q11562" s="84">
        <f>IFERROR(VALUE(VLOOKUP(A11562,'Bron Productie'!A:H,3))/4,-1)</f>
        <v>65.5</v>
      </c>
      <c r="R11562" s="84">
        <f t="shared" si="2176"/>
        <v>65.5</v>
      </c>
      <c r="S11562" s="84">
        <f t="shared" si="2184"/>
        <v>-15.375</v>
      </c>
      <c r="T11562" s="86">
        <f t="shared" si="2185"/>
        <v>-692.49</v>
      </c>
    </row>
    <row r="11563" spans="1:20" x14ac:dyDescent="0.25">
      <c r="A11563" s="113">
        <f t="shared" si="2177"/>
        <v>11558</v>
      </c>
      <c r="B11563" s="185">
        <f t="shared" si="2179"/>
        <v>43221</v>
      </c>
      <c r="C11563" s="118">
        <f t="shared" si="2178"/>
        <v>42</v>
      </c>
      <c r="D11563" s="121">
        <f>VLOOKUP(CONCATENATE(B11563,C11563),'Bron BM-prijzen'!A:L,11,FALSE)</f>
        <v>38.020000000000003</v>
      </c>
      <c r="E11563" s="118">
        <f>VLOOKUP(CONCATENATE(B11563,C11563),'Bron BM-prijzen'!A:L,12,FALSE)</f>
        <v>38.020000000000003</v>
      </c>
      <c r="F11563" s="121">
        <f>AVERAGEIFS('Rekensheet Uurdata'!E:E,'Rekensheet Uurdata'!A:A,QUOTIENT('Rekensheet Kwartierdata'!A11563-1,4)+1)/4</f>
        <v>954.9375</v>
      </c>
      <c r="G11563" s="84">
        <f>IFERROR(VALUE(VLOOKUP(A11563,'Bron Productie'!A:H,7))/4,-1)</f>
        <v>572</v>
      </c>
      <c r="H11563" s="84">
        <f t="shared" si="2174"/>
        <v>572</v>
      </c>
      <c r="I11563" s="84">
        <f t="shared" si="2180"/>
        <v>-382.9375</v>
      </c>
      <c r="J11563" s="118">
        <f t="shared" si="2181"/>
        <v>-14559.283750000001</v>
      </c>
      <c r="K11563" s="121">
        <f>AVERAGEIFS('Rekensheet Uurdata'!F:F,'Rekensheet Uurdata'!A:A,QUOTIENT('Rekensheet Kwartierdata'!A11563-1,4)+1)/4</f>
        <v>135.6875</v>
      </c>
      <c r="L11563" s="84">
        <f>IFERROR(VALUE(VLOOKUP(A11563,'Bron Productie'!A:H,5))/4,-1)</f>
        <v>121.75</v>
      </c>
      <c r="M11563" s="84">
        <f t="shared" si="2175"/>
        <v>121.75</v>
      </c>
      <c r="N11563" s="84">
        <f t="shared" si="2182"/>
        <v>-13.9375</v>
      </c>
      <c r="O11563" s="118">
        <f t="shared" si="2183"/>
        <v>-529.90375000000006</v>
      </c>
      <c r="P11563" s="121">
        <f>AVERAGEIFS('Rekensheet Uurdata'!G:G,'Rekensheet Uurdata'!A:A,QUOTIENT('Rekensheet Kwartierdata'!A11563-1,4)+1)/4</f>
        <v>80.875</v>
      </c>
      <c r="Q11563" s="84">
        <f>IFERROR(VALUE(VLOOKUP(A11563,'Bron Productie'!A:H,3))/4,-1)</f>
        <v>75.75</v>
      </c>
      <c r="R11563" s="84">
        <f t="shared" si="2176"/>
        <v>75.75</v>
      </c>
      <c r="S11563" s="84">
        <f t="shared" si="2184"/>
        <v>-5.125</v>
      </c>
      <c r="T11563" s="86">
        <f t="shared" si="2185"/>
        <v>-194.85250000000002</v>
      </c>
    </row>
    <row r="11564" spans="1:20" x14ac:dyDescent="0.25">
      <c r="A11564" s="113">
        <f t="shared" si="2177"/>
        <v>11559</v>
      </c>
      <c r="B11564" s="185">
        <f t="shared" si="2179"/>
        <v>43221</v>
      </c>
      <c r="C11564" s="118">
        <f t="shared" si="2178"/>
        <v>43</v>
      </c>
      <c r="D11564" s="121">
        <f>VLOOKUP(CONCATENATE(B11564,C11564),'Bron BM-prijzen'!A:L,11,FALSE)</f>
        <v>36.78</v>
      </c>
      <c r="E11564" s="118">
        <f>VLOOKUP(CONCATENATE(B11564,C11564),'Bron BM-prijzen'!A:L,12,FALSE)</f>
        <v>36.78</v>
      </c>
      <c r="F11564" s="121">
        <f>AVERAGEIFS('Rekensheet Uurdata'!E:E,'Rekensheet Uurdata'!A:A,QUOTIENT('Rekensheet Kwartierdata'!A11564-1,4)+1)/4</f>
        <v>954.9375</v>
      </c>
      <c r="G11564" s="84">
        <f>IFERROR(VALUE(VLOOKUP(A11564,'Bron Productie'!A:H,7))/4,-1)</f>
        <v>565.5</v>
      </c>
      <c r="H11564" s="84">
        <f t="shared" si="2174"/>
        <v>565.5</v>
      </c>
      <c r="I11564" s="84">
        <f t="shared" si="2180"/>
        <v>-389.4375</v>
      </c>
      <c r="J11564" s="118">
        <f t="shared" si="2181"/>
        <v>-14323.51125</v>
      </c>
      <c r="K11564" s="121">
        <f>AVERAGEIFS('Rekensheet Uurdata'!F:F,'Rekensheet Uurdata'!A:A,QUOTIENT('Rekensheet Kwartierdata'!A11564-1,4)+1)/4</f>
        <v>135.6875</v>
      </c>
      <c r="L11564" s="84">
        <f>IFERROR(VALUE(VLOOKUP(A11564,'Bron Productie'!A:H,5))/4,-1)</f>
        <v>165.75</v>
      </c>
      <c r="M11564" s="84">
        <f t="shared" si="2175"/>
        <v>165.75</v>
      </c>
      <c r="N11564" s="84">
        <f t="shared" si="2182"/>
        <v>30.0625</v>
      </c>
      <c r="O11564" s="118">
        <f t="shared" si="2183"/>
        <v>1105.69875</v>
      </c>
      <c r="P11564" s="121">
        <f>AVERAGEIFS('Rekensheet Uurdata'!G:G,'Rekensheet Uurdata'!A:A,QUOTIENT('Rekensheet Kwartierdata'!A11564-1,4)+1)/4</f>
        <v>80.875</v>
      </c>
      <c r="Q11564" s="84">
        <f>IFERROR(VALUE(VLOOKUP(A11564,'Bron Productie'!A:H,3))/4,-1)</f>
        <v>86</v>
      </c>
      <c r="R11564" s="84">
        <f t="shared" si="2176"/>
        <v>86</v>
      </c>
      <c r="S11564" s="84">
        <f t="shared" si="2184"/>
        <v>5.125</v>
      </c>
      <c r="T11564" s="86">
        <f t="shared" si="2185"/>
        <v>188.4975</v>
      </c>
    </row>
    <row r="11565" spans="1:20" x14ac:dyDescent="0.25">
      <c r="A11565" s="113">
        <f t="shared" si="2177"/>
        <v>11560</v>
      </c>
      <c r="B11565" s="185">
        <f t="shared" si="2179"/>
        <v>43221</v>
      </c>
      <c r="C11565" s="118">
        <f t="shared" si="2178"/>
        <v>44</v>
      </c>
      <c r="D11565" s="121">
        <f>VLOOKUP(CONCATENATE(B11565,C11565),'Bron BM-prijzen'!A:L,11,FALSE)</f>
        <v>38.19</v>
      </c>
      <c r="E11565" s="118">
        <f>VLOOKUP(CONCATENATE(B11565,C11565),'Bron BM-prijzen'!A:L,12,FALSE)</f>
        <v>38.19</v>
      </c>
      <c r="F11565" s="121">
        <f>AVERAGEIFS('Rekensheet Uurdata'!E:E,'Rekensheet Uurdata'!A:A,QUOTIENT('Rekensheet Kwartierdata'!A11565-1,4)+1)/4</f>
        <v>954.9375</v>
      </c>
      <c r="G11565" s="84">
        <f>IFERROR(VALUE(VLOOKUP(A11565,'Bron Productie'!A:H,7))/4,-1)</f>
        <v>557.5</v>
      </c>
      <c r="H11565" s="84">
        <f t="shared" si="2174"/>
        <v>557.5</v>
      </c>
      <c r="I11565" s="84">
        <f t="shared" si="2180"/>
        <v>-397.4375</v>
      </c>
      <c r="J11565" s="118">
        <f t="shared" si="2181"/>
        <v>-15178.138124999999</v>
      </c>
      <c r="K11565" s="121">
        <f>AVERAGEIFS('Rekensheet Uurdata'!F:F,'Rekensheet Uurdata'!A:A,QUOTIENT('Rekensheet Kwartierdata'!A11565-1,4)+1)/4</f>
        <v>135.6875</v>
      </c>
      <c r="L11565" s="84">
        <f>IFERROR(VALUE(VLOOKUP(A11565,'Bron Productie'!A:H,5))/4,-1)</f>
        <v>209.75</v>
      </c>
      <c r="M11565" s="84">
        <f t="shared" si="2175"/>
        <v>209.75</v>
      </c>
      <c r="N11565" s="84">
        <f t="shared" si="2182"/>
        <v>74.0625</v>
      </c>
      <c r="O11565" s="118">
        <f t="shared" si="2183"/>
        <v>2828.4468749999996</v>
      </c>
      <c r="P11565" s="121">
        <f>AVERAGEIFS('Rekensheet Uurdata'!G:G,'Rekensheet Uurdata'!A:A,QUOTIENT('Rekensheet Kwartierdata'!A11565-1,4)+1)/4</f>
        <v>80.875</v>
      </c>
      <c r="Q11565" s="84">
        <f>IFERROR(VALUE(VLOOKUP(A11565,'Bron Productie'!A:H,3))/4,-1)</f>
        <v>96.25</v>
      </c>
      <c r="R11565" s="84">
        <f t="shared" si="2176"/>
        <v>96.25</v>
      </c>
      <c r="S11565" s="84">
        <f t="shared" si="2184"/>
        <v>15.375</v>
      </c>
      <c r="T11565" s="86">
        <f t="shared" si="2185"/>
        <v>587.17124999999999</v>
      </c>
    </row>
    <row r="11566" spans="1:20" x14ac:dyDescent="0.25">
      <c r="A11566" s="113">
        <f t="shared" si="2177"/>
        <v>11561</v>
      </c>
      <c r="B11566" s="185">
        <f t="shared" si="2179"/>
        <v>43221</v>
      </c>
      <c r="C11566" s="118">
        <f t="shared" si="2178"/>
        <v>45</v>
      </c>
      <c r="D11566" s="121">
        <f>VLOOKUP(CONCATENATE(B11566,C11566),'Bron BM-prijzen'!A:L,11,FALSE)</f>
        <v>33.56</v>
      </c>
      <c r="E11566" s="118">
        <f>VLOOKUP(CONCATENATE(B11566,C11566),'Bron BM-prijzen'!A:L,12,FALSE)</f>
        <v>33.56</v>
      </c>
      <c r="F11566" s="121">
        <f>AVERAGEIFS('Rekensheet Uurdata'!E:E,'Rekensheet Uurdata'!A:A,QUOTIENT('Rekensheet Kwartierdata'!A11566-1,4)+1)/4</f>
        <v>1000.5</v>
      </c>
      <c r="G11566" s="84">
        <f>IFERROR(VALUE(VLOOKUP(A11566,'Bron Productie'!A:H,7))/4,-1)</f>
        <v>558</v>
      </c>
      <c r="H11566" s="84">
        <f t="shared" si="2174"/>
        <v>558</v>
      </c>
      <c r="I11566" s="84">
        <f t="shared" si="2180"/>
        <v>-442.5</v>
      </c>
      <c r="J11566" s="118">
        <f t="shared" si="2181"/>
        <v>-14850.300000000001</v>
      </c>
      <c r="K11566" s="121">
        <f>AVERAGEIFS('Rekensheet Uurdata'!F:F,'Rekensheet Uurdata'!A:A,QUOTIENT('Rekensheet Kwartierdata'!A11566-1,4)+1)/4</f>
        <v>131.6875</v>
      </c>
      <c r="L11566" s="84">
        <f>IFERROR(VALUE(VLOOKUP(A11566,'Bron Productie'!A:H,5))/4,-1)</f>
        <v>217</v>
      </c>
      <c r="M11566" s="84">
        <f t="shared" si="2175"/>
        <v>217</v>
      </c>
      <c r="N11566" s="84">
        <f t="shared" si="2182"/>
        <v>85.3125</v>
      </c>
      <c r="O11566" s="118">
        <f t="shared" si="2183"/>
        <v>2863.0875000000001</v>
      </c>
      <c r="P11566" s="121">
        <f>AVERAGEIFS('Rekensheet Uurdata'!G:G,'Rekensheet Uurdata'!A:A,QUOTIENT('Rekensheet Kwartierdata'!A11566-1,4)+1)/4</f>
        <v>128.0625</v>
      </c>
      <c r="Q11566" s="84">
        <f>IFERROR(VALUE(VLOOKUP(A11566,'Bron Productie'!A:H,3))/4,-1)</f>
        <v>106.5</v>
      </c>
      <c r="R11566" s="84">
        <f t="shared" si="2176"/>
        <v>106.5</v>
      </c>
      <c r="S11566" s="84">
        <f t="shared" si="2184"/>
        <v>-21.5625</v>
      </c>
      <c r="T11566" s="86">
        <f t="shared" si="2185"/>
        <v>-723.63750000000005</v>
      </c>
    </row>
    <row r="11567" spans="1:20" x14ac:dyDescent="0.25">
      <c r="A11567" s="113">
        <f t="shared" si="2177"/>
        <v>11562</v>
      </c>
      <c r="B11567" s="185">
        <f t="shared" si="2179"/>
        <v>43221</v>
      </c>
      <c r="C11567" s="118">
        <f t="shared" si="2178"/>
        <v>46</v>
      </c>
      <c r="D11567" s="121">
        <f>VLOOKUP(CONCATENATE(B11567,C11567),'Bron BM-prijzen'!A:L,11,FALSE)</f>
        <v>29.56</v>
      </c>
      <c r="E11567" s="118">
        <f>VLOOKUP(CONCATENATE(B11567,C11567),'Bron BM-prijzen'!A:L,12,FALSE)</f>
        <v>29.56</v>
      </c>
      <c r="F11567" s="121">
        <f>AVERAGEIFS('Rekensheet Uurdata'!E:E,'Rekensheet Uurdata'!A:A,QUOTIENT('Rekensheet Kwartierdata'!A11567-1,4)+1)/4</f>
        <v>1000.5</v>
      </c>
      <c r="G11567" s="84">
        <f>IFERROR(VALUE(VLOOKUP(A11567,'Bron Productie'!A:H,7))/4,-1)</f>
        <v>553.5</v>
      </c>
      <c r="H11567" s="84">
        <f t="shared" si="2174"/>
        <v>553.5</v>
      </c>
      <c r="I11567" s="84">
        <f t="shared" si="2180"/>
        <v>-447</v>
      </c>
      <c r="J11567" s="118">
        <f t="shared" si="2181"/>
        <v>-13213.32</v>
      </c>
      <c r="K11567" s="121">
        <f>AVERAGEIFS('Rekensheet Uurdata'!F:F,'Rekensheet Uurdata'!A:A,QUOTIENT('Rekensheet Kwartierdata'!A11567-1,4)+1)/4</f>
        <v>131.6875</v>
      </c>
      <c r="L11567" s="84">
        <f>IFERROR(VALUE(VLOOKUP(A11567,'Bron Productie'!A:H,5))/4,-1)</f>
        <v>213.5</v>
      </c>
      <c r="M11567" s="84">
        <f t="shared" si="2175"/>
        <v>213.5</v>
      </c>
      <c r="N11567" s="84">
        <f t="shared" si="2182"/>
        <v>81.8125</v>
      </c>
      <c r="O11567" s="118">
        <f t="shared" si="2183"/>
        <v>2418.3775000000001</v>
      </c>
      <c r="P11567" s="121">
        <f>AVERAGEIFS('Rekensheet Uurdata'!G:G,'Rekensheet Uurdata'!A:A,QUOTIENT('Rekensheet Kwartierdata'!A11567-1,4)+1)/4</f>
        <v>128.0625</v>
      </c>
      <c r="Q11567" s="84">
        <f>IFERROR(VALUE(VLOOKUP(A11567,'Bron Productie'!A:H,3))/4,-1)</f>
        <v>121</v>
      </c>
      <c r="R11567" s="84">
        <f t="shared" si="2176"/>
        <v>121</v>
      </c>
      <c r="S11567" s="84">
        <f t="shared" si="2184"/>
        <v>-7.0625</v>
      </c>
      <c r="T11567" s="86">
        <f t="shared" si="2185"/>
        <v>-208.76749999999998</v>
      </c>
    </row>
    <row r="11568" spans="1:20" x14ac:dyDescent="0.25">
      <c r="A11568" s="113">
        <f t="shared" si="2177"/>
        <v>11563</v>
      </c>
      <c r="B11568" s="185">
        <f t="shared" si="2179"/>
        <v>43221</v>
      </c>
      <c r="C11568" s="118">
        <f t="shared" si="2178"/>
        <v>47</v>
      </c>
      <c r="D11568" s="121">
        <f>VLOOKUP(CONCATENATE(B11568,C11568),'Bron BM-prijzen'!A:L,11,FALSE)</f>
        <v>36.950000000000003</v>
      </c>
      <c r="E11568" s="118">
        <f>VLOOKUP(CONCATENATE(B11568,C11568),'Bron BM-prijzen'!A:L,12,FALSE)</f>
        <v>36.950000000000003</v>
      </c>
      <c r="F11568" s="121">
        <f>AVERAGEIFS('Rekensheet Uurdata'!E:E,'Rekensheet Uurdata'!A:A,QUOTIENT('Rekensheet Kwartierdata'!A11568-1,4)+1)/4</f>
        <v>1000.5</v>
      </c>
      <c r="G11568" s="84">
        <f>IFERROR(VALUE(VLOOKUP(A11568,'Bron Productie'!A:H,7))/4,-1)</f>
        <v>556</v>
      </c>
      <c r="H11568" s="84">
        <f t="shared" si="2174"/>
        <v>556</v>
      </c>
      <c r="I11568" s="84">
        <f t="shared" si="2180"/>
        <v>-444.5</v>
      </c>
      <c r="J11568" s="118">
        <f t="shared" si="2181"/>
        <v>-16424.275000000001</v>
      </c>
      <c r="K11568" s="121">
        <f>AVERAGEIFS('Rekensheet Uurdata'!F:F,'Rekensheet Uurdata'!A:A,QUOTIENT('Rekensheet Kwartierdata'!A11568-1,4)+1)/4</f>
        <v>131.6875</v>
      </c>
      <c r="L11568" s="84">
        <f>IFERROR(VALUE(VLOOKUP(A11568,'Bron Productie'!A:H,5))/4,-1)</f>
        <v>210.5</v>
      </c>
      <c r="M11568" s="84">
        <f t="shared" si="2175"/>
        <v>210.5</v>
      </c>
      <c r="N11568" s="84">
        <f t="shared" si="2182"/>
        <v>78.8125</v>
      </c>
      <c r="O11568" s="118">
        <f t="shared" si="2183"/>
        <v>2912.1218750000003</v>
      </c>
      <c r="P11568" s="121">
        <f>AVERAGEIFS('Rekensheet Uurdata'!G:G,'Rekensheet Uurdata'!A:A,QUOTIENT('Rekensheet Kwartierdata'!A11568-1,4)+1)/4</f>
        <v>128.0625</v>
      </c>
      <c r="Q11568" s="84">
        <f>IFERROR(VALUE(VLOOKUP(A11568,'Bron Productie'!A:H,3))/4,-1)</f>
        <v>135.25</v>
      </c>
      <c r="R11568" s="84">
        <f t="shared" si="2176"/>
        <v>135.25</v>
      </c>
      <c r="S11568" s="84">
        <f t="shared" si="2184"/>
        <v>7.1875</v>
      </c>
      <c r="T11568" s="86">
        <f t="shared" si="2185"/>
        <v>265.578125</v>
      </c>
    </row>
    <row r="11569" spans="1:20" x14ac:dyDescent="0.25">
      <c r="A11569" s="113">
        <f t="shared" si="2177"/>
        <v>11564</v>
      </c>
      <c r="B11569" s="185">
        <f t="shared" si="2179"/>
        <v>43221</v>
      </c>
      <c r="C11569" s="118">
        <f t="shared" si="2178"/>
        <v>48</v>
      </c>
      <c r="D11569" s="121">
        <f>VLOOKUP(CONCATENATE(B11569,C11569),'Bron BM-prijzen'!A:L,11,FALSE)</f>
        <v>36.950000000000003</v>
      </c>
      <c r="E11569" s="118">
        <f>VLOOKUP(CONCATENATE(B11569,C11569),'Bron BM-prijzen'!A:L,12,FALSE)</f>
        <v>36.950000000000003</v>
      </c>
      <c r="F11569" s="121">
        <f>AVERAGEIFS('Rekensheet Uurdata'!E:E,'Rekensheet Uurdata'!A:A,QUOTIENT('Rekensheet Kwartierdata'!A11569-1,4)+1)/4</f>
        <v>1000.5</v>
      </c>
      <c r="G11569" s="84">
        <f>IFERROR(VALUE(VLOOKUP(A11569,'Bron Productie'!A:H,7))/4,-1)</f>
        <v>560.25</v>
      </c>
      <c r="H11569" s="84">
        <f t="shared" si="2174"/>
        <v>560.25</v>
      </c>
      <c r="I11569" s="84">
        <f t="shared" si="2180"/>
        <v>-440.25</v>
      </c>
      <c r="J11569" s="118">
        <f t="shared" si="2181"/>
        <v>-16267.237500000001</v>
      </c>
      <c r="K11569" s="121">
        <f>AVERAGEIFS('Rekensheet Uurdata'!F:F,'Rekensheet Uurdata'!A:A,QUOTIENT('Rekensheet Kwartierdata'!A11569-1,4)+1)/4</f>
        <v>131.6875</v>
      </c>
      <c r="L11569" s="84">
        <f>IFERROR(VALUE(VLOOKUP(A11569,'Bron Productie'!A:H,5))/4,-1)</f>
        <v>206</v>
      </c>
      <c r="M11569" s="84">
        <f t="shared" si="2175"/>
        <v>206</v>
      </c>
      <c r="N11569" s="84">
        <f t="shared" si="2182"/>
        <v>74.3125</v>
      </c>
      <c r="O11569" s="118">
        <f t="shared" si="2183"/>
        <v>2745.8468750000002</v>
      </c>
      <c r="P11569" s="121">
        <f>AVERAGEIFS('Rekensheet Uurdata'!G:G,'Rekensheet Uurdata'!A:A,QUOTIENT('Rekensheet Kwartierdata'!A11569-1,4)+1)/4</f>
        <v>128.0625</v>
      </c>
      <c r="Q11569" s="84">
        <f>IFERROR(VALUE(VLOOKUP(A11569,'Bron Productie'!A:H,3))/4,-1)</f>
        <v>149.5</v>
      </c>
      <c r="R11569" s="84">
        <f t="shared" si="2176"/>
        <v>149.5</v>
      </c>
      <c r="S11569" s="84">
        <f t="shared" si="2184"/>
        <v>21.4375</v>
      </c>
      <c r="T11569" s="86">
        <f t="shared" si="2185"/>
        <v>792.11562500000002</v>
      </c>
    </row>
    <row r="11570" spans="1:20" x14ac:dyDescent="0.25">
      <c r="A11570" s="113">
        <f t="shared" si="2177"/>
        <v>11565</v>
      </c>
      <c r="B11570" s="185">
        <f t="shared" si="2179"/>
        <v>43221</v>
      </c>
      <c r="C11570" s="118">
        <f t="shared" si="2178"/>
        <v>49</v>
      </c>
      <c r="D11570" s="121">
        <f>VLOOKUP(CONCATENATE(B11570,C11570),'Bron BM-prijzen'!A:L,11,FALSE)</f>
        <v>13.17</v>
      </c>
      <c r="E11570" s="118">
        <f>VLOOKUP(CONCATENATE(B11570,C11570),'Bron BM-prijzen'!A:L,12,FALSE)</f>
        <v>13.17</v>
      </c>
      <c r="F11570" s="121">
        <f>AVERAGEIFS('Rekensheet Uurdata'!E:E,'Rekensheet Uurdata'!A:A,QUOTIENT('Rekensheet Kwartierdata'!A11570-1,4)+1)/4</f>
        <v>991.1875</v>
      </c>
      <c r="G11570" s="84">
        <f>IFERROR(VALUE(VLOOKUP(A11570,'Bron Productie'!A:H,7))/4,-1)</f>
        <v>556.5</v>
      </c>
      <c r="H11570" s="84">
        <f t="shared" si="2174"/>
        <v>556.5</v>
      </c>
      <c r="I11570" s="84">
        <f t="shared" si="2180"/>
        <v>-434.6875</v>
      </c>
      <c r="J11570" s="118">
        <f t="shared" si="2181"/>
        <v>-5724.8343750000004</v>
      </c>
      <c r="K11570" s="121">
        <f>AVERAGEIFS('Rekensheet Uurdata'!F:F,'Rekensheet Uurdata'!A:A,QUOTIENT('Rekensheet Kwartierdata'!A11570-1,4)+1)/4</f>
        <v>129.25</v>
      </c>
      <c r="L11570" s="84">
        <f>IFERROR(VALUE(VLOOKUP(A11570,'Bron Productie'!A:H,5))/4,-1)</f>
        <v>205</v>
      </c>
      <c r="M11570" s="84">
        <f t="shared" si="2175"/>
        <v>205</v>
      </c>
      <c r="N11570" s="84">
        <f t="shared" si="2182"/>
        <v>75.75</v>
      </c>
      <c r="O11570" s="118">
        <f t="shared" si="2183"/>
        <v>997.62749999999994</v>
      </c>
      <c r="P11570" s="121">
        <f>AVERAGEIFS('Rekensheet Uurdata'!G:G,'Rekensheet Uurdata'!A:A,QUOTIENT('Rekensheet Kwartierdata'!A11570-1,4)+1)/4</f>
        <v>190.9375</v>
      </c>
      <c r="Q11570" s="84">
        <f>IFERROR(VALUE(VLOOKUP(A11570,'Bron Productie'!A:H,3))/4,-1)</f>
        <v>163.75</v>
      </c>
      <c r="R11570" s="84">
        <f t="shared" si="2176"/>
        <v>163.75</v>
      </c>
      <c r="S11570" s="84">
        <f t="shared" si="2184"/>
        <v>-27.1875</v>
      </c>
      <c r="T11570" s="86">
        <f t="shared" si="2185"/>
        <v>-358.05937499999999</v>
      </c>
    </row>
    <row r="11571" spans="1:20" x14ac:dyDescent="0.25">
      <c r="A11571" s="113">
        <f t="shared" si="2177"/>
        <v>11566</v>
      </c>
      <c r="B11571" s="185">
        <f t="shared" si="2179"/>
        <v>43221</v>
      </c>
      <c r="C11571" s="118">
        <f t="shared" si="2178"/>
        <v>50</v>
      </c>
      <c r="D11571" s="121">
        <f>VLOOKUP(CONCATENATE(B11571,C11571),'Bron BM-prijzen'!A:L,11,FALSE)</f>
        <v>12.46</v>
      </c>
      <c r="E11571" s="118">
        <f>VLOOKUP(CONCATENATE(B11571,C11571),'Bron BM-prijzen'!A:L,12,FALSE)</f>
        <v>12.46</v>
      </c>
      <c r="F11571" s="121">
        <f>AVERAGEIFS('Rekensheet Uurdata'!E:E,'Rekensheet Uurdata'!A:A,QUOTIENT('Rekensheet Kwartierdata'!A11571-1,4)+1)/4</f>
        <v>991.1875</v>
      </c>
      <c r="G11571" s="84">
        <f>IFERROR(VALUE(VLOOKUP(A11571,'Bron Productie'!A:H,7))/4,-1)</f>
        <v>543.75</v>
      </c>
      <c r="H11571" s="84">
        <f t="shared" si="2174"/>
        <v>543.75</v>
      </c>
      <c r="I11571" s="84">
        <f t="shared" si="2180"/>
        <v>-447.4375</v>
      </c>
      <c r="J11571" s="118">
        <f t="shared" si="2181"/>
        <v>-5575.07125</v>
      </c>
      <c r="K11571" s="121">
        <f>AVERAGEIFS('Rekensheet Uurdata'!F:F,'Rekensheet Uurdata'!A:A,QUOTIENT('Rekensheet Kwartierdata'!A11571-1,4)+1)/4</f>
        <v>129.25</v>
      </c>
      <c r="L11571" s="84">
        <f>IFERROR(VALUE(VLOOKUP(A11571,'Bron Productie'!A:H,5))/4,-1)</f>
        <v>206</v>
      </c>
      <c r="M11571" s="84">
        <f t="shared" si="2175"/>
        <v>206</v>
      </c>
      <c r="N11571" s="84">
        <f t="shared" si="2182"/>
        <v>76.75</v>
      </c>
      <c r="O11571" s="118">
        <f t="shared" si="2183"/>
        <v>956.30500000000006</v>
      </c>
      <c r="P11571" s="121">
        <f>AVERAGEIFS('Rekensheet Uurdata'!G:G,'Rekensheet Uurdata'!A:A,QUOTIENT('Rekensheet Kwartierdata'!A11571-1,4)+1)/4</f>
        <v>190.9375</v>
      </c>
      <c r="Q11571" s="84">
        <f>IFERROR(VALUE(VLOOKUP(A11571,'Bron Productie'!A:H,3))/4,-1)</f>
        <v>182</v>
      </c>
      <c r="R11571" s="84">
        <f t="shared" si="2176"/>
        <v>182</v>
      </c>
      <c r="S11571" s="84">
        <f t="shared" si="2184"/>
        <v>-8.9375</v>
      </c>
      <c r="T11571" s="86">
        <f t="shared" si="2185"/>
        <v>-111.36125000000001</v>
      </c>
    </row>
    <row r="11572" spans="1:20" x14ac:dyDescent="0.25">
      <c r="A11572" s="113">
        <f t="shared" si="2177"/>
        <v>11567</v>
      </c>
      <c r="B11572" s="185">
        <f t="shared" si="2179"/>
        <v>43221</v>
      </c>
      <c r="C11572" s="118">
        <f t="shared" si="2178"/>
        <v>51</v>
      </c>
      <c r="D11572" s="121">
        <f>VLOOKUP(CONCATENATE(B11572,C11572),'Bron BM-prijzen'!A:L,11,FALSE)</f>
        <v>13.17</v>
      </c>
      <c r="E11572" s="118">
        <f>VLOOKUP(CONCATENATE(B11572,C11572),'Bron BM-prijzen'!A:L,12,FALSE)</f>
        <v>13.17</v>
      </c>
      <c r="F11572" s="121">
        <f>AVERAGEIFS('Rekensheet Uurdata'!E:E,'Rekensheet Uurdata'!A:A,QUOTIENT('Rekensheet Kwartierdata'!A11572-1,4)+1)/4</f>
        <v>991.1875</v>
      </c>
      <c r="G11572" s="84">
        <f>IFERROR(VALUE(VLOOKUP(A11572,'Bron Productie'!A:H,7))/4,-1)</f>
        <v>546</v>
      </c>
      <c r="H11572" s="84">
        <f t="shared" si="2174"/>
        <v>546</v>
      </c>
      <c r="I11572" s="84">
        <f t="shared" si="2180"/>
        <v>-445.1875</v>
      </c>
      <c r="J11572" s="118">
        <f t="shared" si="2181"/>
        <v>-5863.1193750000002</v>
      </c>
      <c r="K11572" s="121">
        <f>AVERAGEIFS('Rekensheet Uurdata'!F:F,'Rekensheet Uurdata'!A:A,QUOTIENT('Rekensheet Kwartierdata'!A11572-1,4)+1)/4</f>
        <v>129.25</v>
      </c>
      <c r="L11572" s="84">
        <f>IFERROR(VALUE(VLOOKUP(A11572,'Bron Productie'!A:H,5))/4,-1)</f>
        <v>206.75</v>
      </c>
      <c r="M11572" s="84">
        <f t="shared" si="2175"/>
        <v>206.75</v>
      </c>
      <c r="N11572" s="84">
        <f t="shared" si="2182"/>
        <v>77.5</v>
      </c>
      <c r="O11572" s="118">
        <f t="shared" si="2183"/>
        <v>1020.675</v>
      </c>
      <c r="P11572" s="121">
        <f>AVERAGEIFS('Rekensheet Uurdata'!G:G,'Rekensheet Uurdata'!A:A,QUOTIENT('Rekensheet Kwartierdata'!A11572-1,4)+1)/4</f>
        <v>190.9375</v>
      </c>
      <c r="Q11572" s="84">
        <f>IFERROR(VALUE(VLOOKUP(A11572,'Bron Productie'!A:H,3))/4,-1)</f>
        <v>200</v>
      </c>
      <c r="R11572" s="84">
        <f t="shared" si="2176"/>
        <v>200</v>
      </c>
      <c r="S11572" s="84">
        <f t="shared" si="2184"/>
        <v>9.0625</v>
      </c>
      <c r="T11572" s="86">
        <f t="shared" si="2185"/>
        <v>119.35312500000001</v>
      </c>
    </row>
    <row r="11573" spans="1:20" x14ac:dyDescent="0.25">
      <c r="A11573" s="113">
        <f t="shared" si="2177"/>
        <v>11568</v>
      </c>
      <c r="B11573" s="185">
        <f t="shared" si="2179"/>
        <v>43221</v>
      </c>
      <c r="C11573" s="118">
        <f t="shared" si="2178"/>
        <v>52</v>
      </c>
      <c r="D11573" s="121">
        <f>VLOOKUP(CONCATENATE(B11573,C11573),'Bron BM-prijzen'!A:L,11,FALSE)</f>
        <v>-51.12</v>
      </c>
      <c r="E11573" s="118">
        <f>VLOOKUP(CONCATENATE(B11573,C11573),'Bron BM-prijzen'!A:L,12,FALSE)</f>
        <v>-51.12</v>
      </c>
      <c r="F11573" s="121">
        <f>AVERAGEIFS('Rekensheet Uurdata'!E:E,'Rekensheet Uurdata'!A:A,QUOTIENT('Rekensheet Kwartierdata'!A11573-1,4)+1)/4</f>
        <v>991.1875</v>
      </c>
      <c r="G11573" s="84">
        <f>IFERROR(VALUE(VLOOKUP(A11573,'Bron Productie'!A:H,7))/4,-1)</f>
        <v>524.25</v>
      </c>
      <c r="H11573" s="84">
        <f t="shared" si="2174"/>
        <v>524.25</v>
      </c>
      <c r="I11573" s="84">
        <f t="shared" si="2180"/>
        <v>-466.9375</v>
      </c>
      <c r="J11573" s="118">
        <f t="shared" si="2181"/>
        <v>23869.844999999998</v>
      </c>
      <c r="K11573" s="121">
        <f>AVERAGEIFS('Rekensheet Uurdata'!F:F,'Rekensheet Uurdata'!A:A,QUOTIENT('Rekensheet Kwartierdata'!A11573-1,4)+1)/4</f>
        <v>129.25</v>
      </c>
      <c r="L11573" s="84">
        <f>IFERROR(VALUE(VLOOKUP(A11573,'Bron Productie'!A:H,5))/4,-1)</f>
        <v>204.25</v>
      </c>
      <c r="M11573" s="84">
        <f t="shared" si="2175"/>
        <v>204.25</v>
      </c>
      <c r="N11573" s="84">
        <f t="shared" si="2182"/>
        <v>75</v>
      </c>
      <c r="O11573" s="118">
        <f t="shared" si="2183"/>
        <v>-3834</v>
      </c>
      <c r="P11573" s="121">
        <f>AVERAGEIFS('Rekensheet Uurdata'!G:G,'Rekensheet Uurdata'!A:A,QUOTIENT('Rekensheet Kwartierdata'!A11573-1,4)+1)/4</f>
        <v>190.9375</v>
      </c>
      <c r="Q11573" s="84">
        <f>IFERROR(VALUE(VLOOKUP(A11573,'Bron Productie'!A:H,3))/4,-1)</f>
        <v>218</v>
      </c>
      <c r="R11573" s="84">
        <f t="shared" si="2176"/>
        <v>218</v>
      </c>
      <c r="S11573" s="84">
        <f t="shared" si="2184"/>
        <v>27.0625</v>
      </c>
      <c r="T11573" s="86">
        <f t="shared" si="2185"/>
        <v>-1383.4349999999999</v>
      </c>
    </row>
    <row r="11574" spans="1:20" x14ac:dyDescent="0.25">
      <c r="A11574" s="113">
        <f t="shared" si="2177"/>
        <v>11569</v>
      </c>
      <c r="B11574" s="185">
        <f t="shared" si="2179"/>
        <v>43221</v>
      </c>
      <c r="C11574" s="118">
        <f t="shared" si="2178"/>
        <v>53</v>
      </c>
      <c r="D11574" s="121">
        <f>VLOOKUP(CONCATENATE(B11574,C11574),'Bron BM-prijzen'!A:L,11,FALSE)</f>
        <v>28.28</v>
      </c>
      <c r="E11574" s="118">
        <f>VLOOKUP(CONCATENATE(B11574,C11574),'Bron BM-prijzen'!A:L,12,FALSE)</f>
        <v>28.28</v>
      </c>
      <c r="F11574" s="121">
        <f>AVERAGEIFS('Rekensheet Uurdata'!E:E,'Rekensheet Uurdata'!A:A,QUOTIENT('Rekensheet Kwartierdata'!A11574-1,4)+1)/4</f>
        <v>956</v>
      </c>
      <c r="G11574" s="84">
        <f>IFERROR(VALUE(VLOOKUP(A11574,'Bron Productie'!A:H,7))/4,-1)</f>
        <v>501.25</v>
      </c>
      <c r="H11574" s="84">
        <f t="shared" si="2174"/>
        <v>501.25</v>
      </c>
      <c r="I11574" s="84">
        <f t="shared" si="2180"/>
        <v>-454.75</v>
      </c>
      <c r="J11574" s="118">
        <f t="shared" si="2181"/>
        <v>-12860.33</v>
      </c>
      <c r="K11574" s="121">
        <f>AVERAGEIFS('Rekensheet Uurdata'!F:F,'Rekensheet Uurdata'!A:A,QUOTIENT('Rekensheet Kwartierdata'!A11574-1,4)+1)/4</f>
        <v>121.3125</v>
      </c>
      <c r="L11574" s="84">
        <f>IFERROR(VALUE(VLOOKUP(A11574,'Bron Productie'!A:H,5))/4,-1)</f>
        <v>201.5</v>
      </c>
      <c r="M11574" s="84">
        <f t="shared" si="2175"/>
        <v>201.5</v>
      </c>
      <c r="N11574" s="84">
        <f t="shared" si="2182"/>
        <v>80.1875</v>
      </c>
      <c r="O11574" s="118">
        <f t="shared" si="2183"/>
        <v>2267.7024999999999</v>
      </c>
      <c r="P11574" s="121">
        <f>AVERAGEIFS('Rekensheet Uurdata'!G:G,'Rekensheet Uurdata'!A:A,QUOTIENT('Rekensheet Kwartierdata'!A11574-1,4)+1)/4</f>
        <v>262.5</v>
      </c>
      <c r="Q11574" s="84">
        <f>IFERROR(VALUE(VLOOKUP(A11574,'Bron Productie'!A:H,3))/4,-1)</f>
        <v>236.25</v>
      </c>
      <c r="R11574" s="84">
        <f t="shared" si="2176"/>
        <v>236.25</v>
      </c>
      <c r="S11574" s="84">
        <f t="shared" si="2184"/>
        <v>-26.25</v>
      </c>
      <c r="T11574" s="86">
        <f t="shared" si="2185"/>
        <v>-742.35</v>
      </c>
    </row>
    <row r="11575" spans="1:20" x14ac:dyDescent="0.25">
      <c r="A11575" s="113">
        <f t="shared" si="2177"/>
        <v>11570</v>
      </c>
      <c r="B11575" s="185">
        <f t="shared" si="2179"/>
        <v>43221</v>
      </c>
      <c r="C11575" s="118">
        <f t="shared" si="2178"/>
        <v>54</v>
      </c>
      <c r="D11575" s="121">
        <f>VLOOKUP(CONCATENATE(B11575,C11575),'Bron BM-prijzen'!A:L,11,FALSE)</f>
        <v>24.16</v>
      </c>
      <c r="E11575" s="118">
        <f>VLOOKUP(CONCATENATE(B11575,C11575),'Bron BM-prijzen'!A:L,12,FALSE)</f>
        <v>24.16</v>
      </c>
      <c r="F11575" s="121">
        <f>AVERAGEIFS('Rekensheet Uurdata'!E:E,'Rekensheet Uurdata'!A:A,QUOTIENT('Rekensheet Kwartierdata'!A11575-1,4)+1)/4</f>
        <v>956</v>
      </c>
      <c r="G11575" s="84">
        <f>IFERROR(VALUE(VLOOKUP(A11575,'Bron Productie'!A:H,7))/4,-1)</f>
        <v>504.75</v>
      </c>
      <c r="H11575" s="84">
        <f t="shared" si="2174"/>
        <v>504.75</v>
      </c>
      <c r="I11575" s="84">
        <f t="shared" si="2180"/>
        <v>-451.25</v>
      </c>
      <c r="J11575" s="118">
        <f t="shared" si="2181"/>
        <v>-10902.2</v>
      </c>
      <c r="K11575" s="121">
        <f>AVERAGEIFS('Rekensheet Uurdata'!F:F,'Rekensheet Uurdata'!A:A,QUOTIENT('Rekensheet Kwartierdata'!A11575-1,4)+1)/4</f>
        <v>121.3125</v>
      </c>
      <c r="L11575" s="84">
        <f>IFERROR(VALUE(VLOOKUP(A11575,'Bron Productie'!A:H,5))/4,-1)</f>
        <v>201</v>
      </c>
      <c r="M11575" s="84">
        <f t="shared" si="2175"/>
        <v>201</v>
      </c>
      <c r="N11575" s="84">
        <f t="shared" si="2182"/>
        <v>79.6875</v>
      </c>
      <c r="O11575" s="118">
        <f t="shared" si="2183"/>
        <v>1925.25</v>
      </c>
      <c r="P11575" s="121">
        <f>AVERAGEIFS('Rekensheet Uurdata'!G:G,'Rekensheet Uurdata'!A:A,QUOTIENT('Rekensheet Kwartierdata'!A11575-1,4)+1)/4</f>
        <v>262.5</v>
      </c>
      <c r="Q11575" s="84">
        <f>IFERROR(VALUE(VLOOKUP(A11575,'Bron Productie'!A:H,3))/4,-1)</f>
        <v>253.75</v>
      </c>
      <c r="R11575" s="84">
        <f t="shared" si="2176"/>
        <v>253.75</v>
      </c>
      <c r="S11575" s="84">
        <f t="shared" si="2184"/>
        <v>-8.75</v>
      </c>
      <c r="T11575" s="86">
        <f t="shared" si="2185"/>
        <v>-211.4</v>
      </c>
    </row>
    <row r="11576" spans="1:20" x14ac:dyDescent="0.25">
      <c r="A11576" s="113">
        <f t="shared" si="2177"/>
        <v>11571</v>
      </c>
      <c r="B11576" s="185">
        <f t="shared" si="2179"/>
        <v>43221</v>
      </c>
      <c r="C11576" s="118">
        <f t="shared" si="2178"/>
        <v>55</v>
      </c>
      <c r="D11576" s="121">
        <f>VLOOKUP(CONCATENATE(B11576,C11576),'Bron BM-prijzen'!A:L,11,FALSE)</f>
        <v>26.79</v>
      </c>
      <c r="E11576" s="118">
        <f>VLOOKUP(CONCATENATE(B11576,C11576),'Bron BM-prijzen'!A:L,12,FALSE)</f>
        <v>26.79</v>
      </c>
      <c r="F11576" s="121">
        <f>AVERAGEIFS('Rekensheet Uurdata'!E:E,'Rekensheet Uurdata'!A:A,QUOTIENT('Rekensheet Kwartierdata'!A11576-1,4)+1)/4</f>
        <v>956</v>
      </c>
      <c r="G11576" s="84">
        <f>IFERROR(VALUE(VLOOKUP(A11576,'Bron Productie'!A:H,7))/4,-1)</f>
        <v>493</v>
      </c>
      <c r="H11576" s="84">
        <f t="shared" si="2174"/>
        <v>493</v>
      </c>
      <c r="I11576" s="84">
        <f t="shared" si="2180"/>
        <v>-463</v>
      </c>
      <c r="J11576" s="118">
        <f t="shared" si="2181"/>
        <v>-12403.77</v>
      </c>
      <c r="K11576" s="121">
        <f>AVERAGEIFS('Rekensheet Uurdata'!F:F,'Rekensheet Uurdata'!A:A,QUOTIENT('Rekensheet Kwartierdata'!A11576-1,4)+1)/4</f>
        <v>121.3125</v>
      </c>
      <c r="L11576" s="84">
        <f>IFERROR(VALUE(VLOOKUP(A11576,'Bron Productie'!A:H,5))/4,-1)</f>
        <v>199.25</v>
      </c>
      <c r="M11576" s="84">
        <f t="shared" si="2175"/>
        <v>199.25</v>
      </c>
      <c r="N11576" s="84">
        <f t="shared" si="2182"/>
        <v>77.9375</v>
      </c>
      <c r="O11576" s="118">
        <f t="shared" si="2183"/>
        <v>2087.9456249999998</v>
      </c>
      <c r="P11576" s="121">
        <f>AVERAGEIFS('Rekensheet Uurdata'!G:G,'Rekensheet Uurdata'!A:A,QUOTIENT('Rekensheet Kwartierdata'!A11576-1,4)+1)/4</f>
        <v>262.5</v>
      </c>
      <c r="Q11576" s="84">
        <f>IFERROR(VALUE(VLOOKUP(A11576,'Bron Productie'!A:H,3))/4,-1)</f>
        <v>271.25</v>
      </c>
      <c r="R11576" s="84">
        <f t="shared" si="2176"/>
        <v>271.25</v>
      </c>
      <c r="S11576" s="84">
        <f t="shared" si="2184"/>
        <v>8.75</v>
      </c>
      <c r="T11576" s="86">
        <f t="shared" si="2185"/>
        <v>234.41249999999999</v>
      </c>
    </row>
    <row r="11577" spans="1:20" x14ac:dyDescent="0.25">
      <c r="A11577" s="113">
        <f t="shared" si="2177"/>
        <v>11572</v>
      </c>
      <c r="B11577" s="185">
        <f t="shared" si="2179"/>
        <v>43221</v>
      </c>
      <c r="C11577" s="118">
        <f t="shared" si="2178"/>
        <v>56</v>
      </c>
      <c r="D11577" s="121">
        <f>VLOOKUP(CONCATENATE(B11577,C11577),'Bron BM-prijzen'!A:L,11,FALSE)</f>
        <v>24.16</v>
      </c>
      <c r="E11577" s="118">
        <f>VLOOKUP(CONCATENATE(B11577,C11577),'Bron BM-prijzen'!A:L,12,FALSE)</f>
        <v>24.16</v>
      </c>
      <c r="F11577" s="121">
        <f>AVERAGEIFS('Rekensheet Uurdata'!E:E,'Rekensheet Uurdata'!A:A,QUOTIENT('Rekensheet Kwartierdata'!A11577-1,4)+1)/4</f>
        <v>956</v>
      </c>
      <c r="G11577" s="84">
        <f>IFERROR(VALUE(VLOOKUP(A11577,'Bron Productie'!A:H,7))/4,-1)</f>
        <v>491.5</v>
      </c>
      <c r="H11577" s="84">
        <f t="shared" si="2174"/>
        <v>491.5</v>
      </c>
      <c r="I11577" s="84">
        <f t="shared" si="2180"/>
        <v>-464.5</v>
      </c>
      <c r="J11577" s="118">
        <f t="shared" si="2181"/>
        <v>-11222.32</v>
      </c>
      <c r="K11577" s="121">
        <f>AVERAGEIFS('Rekensheet Uurdata'!F:F,'Rekensheet Uurdata'!A:A,QUOTIENT('Rekensheet Kwartierdata'!A11577-1,4)+1)/4</f>
        <v>121.3125</v>
      </c>
      <c r="L11577" s="84">
        <f>IFERROR(VALUE(VLOOKUP(A11577,'Bron Productie'!A:H,5))/4,-1)</f>
        <v>198</v>
      </c>
      <c r="M11577" s="84">
        <f t="shared" si="2175"/>
        <v>198</v>
      </c>
      <c r="N11577" s="84">
        <f t="shared" si="2182"/>
        <v>76.6875</v>
      </c>
      <c r="O11577" s="118">
        <f t="shared" si="2183"/>
        <v>1852.77</v>
      </c>
      <c r="P11577" s="121">
        <f>AVERAGEIFS('Rekensheet Uurdata'!G:G,'Rekensheet Uurdata'!A:A,QUOTIENT('Rekensheet Kwartierdata'!A11577-1,4)+1)/4</f>
        <v>262.5</v>
      </c>
      <c r="Q11577" s="84">
        <f>IFERROR(VALUE(VLOOKUP(A11577,'Bron Productie'!A:H,3))/4,-1)</f>
        <v>288.75</v>
      </c>
      <c r="R11577" s="84">
        <f t="shared" si="2176"/>
        <v>288.75</v>
      </c>
      <c r="S11577" s="84">
        <f t="shared" si="2184"/>
        <v>26.25</v>
      </c>
      <c r="T11577" s="86">
        <f t="shared" si="2185"/>
        <v>634.20000000000005</v>
      </c>
    </row>
    <row r="11578" spans="1:20" x14ac:dyDescent="0.25">
      <c r="A11578" s="113">
        <f t="shared" si="2177"/>
        <v>11573</v>
      </c>
      <c r="B11578" s="185">
        <f t="shared" si="2179"/>
        <v>43221</v>
      </c>
      <c r="C11578" s="118">
        <f t="shared" si="2178"/>
        <v>57</v>
      </c>
      <c r="D11578" s="121">
        <f>VLOOKUP(CONCATENATE(B11578,C11578),'Bron BM-prijzen'!A:L,11,FALSE)</f>
        <v>39.659999999999997</v>
      </c>
      <c r="E11578" s="118">
        <f>VLOOKUP(CONCATENATE(B11578,C11578),'Bron BM-prijzen'!A:L,12,FALSE)</f>
        <v>39.659999999999997</v>
      </c>
      <c r="F11578" s="121">
        <f>AVERAGEIFS('Rekensheet Uurdata'!E:E,'Rekensheet Uurdata'!A:A,QUOTIENT('Rekensheet Kwartierdata'!A11578-1,4)+1)/4</f>
        <v>910.25</v>
      </c>
      <c r="G11578" s="84">
        <f>IFERROR(VALUE(VLOOKUP(A11578,'Bron Productie'!A:H,7))/4,-1)</f>
        <v>476.75</v>
      </c>
      <c r="H11578" s="84">
        <f t="shared" si="2174"/>
        <v>476.75</v>
      </c>
      <c r="I11578" s="84">
        <f t="shared" si="2180"/>
        <v>-433.5</v>
      </c>
      <c r="J11578" s="118">
        <f t="shared" si="2181"/>
        <v>-17192.609999999997</v>
      </c>
      <c r="K11578" s="121">
        <f>AVERAGEIFS('Rekensheet Uurdata'!F:F,'Rekensheet Uurdata'!A:A,QUOTIENT('Rekensheet Kwartierdata'!A11578-1,4)+1)/4</f>
        <v>112.75</v>
      </c>
      <c r="L11578" s="84">
        <f>IFERROR(VALUE(VLOOKUP(A11578,'Bron Productie'!A:H,5))/4,-1)</f>
        <v>197.5</v>
      </c>
      <c r="M11578" s="84">
        <f t="shared" si="2175"/>
        <v>197.5</v>
      </c>
      <c r="N11578" s="84">
        <f t="shared" si="2182"/>
        <v>84.75</v>
      </c>
      <c r="O11578" s="118">
        <f t="shared" si="2183"/>
        <v>3361.1849999999995</v>
      </c>
      <c r="P11578" s="121">
        <f>AVERAGEIFS('Rekensheet Uurdata'!G:G,'Rekensheet Uurdata'!A:A,QUOTIENT('Rekensheet Kwartierdata'!A11578-1,4)+1)/4</f>
        <v>323.875</v>
      </c>
      <c r="Q11578" s="84">
        <f>IFERROR(VALUE(VLOOKUP(A11578,'Bron Productie'!A:H,3))/4,-1)</f>
        <v>306.25</v>
      </c>
      <c r="R11578" s="84">
        <f t="shared" si="2176"/>
        <v>306.25</v>
      </c>
      <c r="S11578" s="84">
        <f t="shared" si="2184"/>
        <v>-17.625</v>
      </c>
      <c r="T11578" s="86">
        <f t="shared" si="2185"/>
        <v>-699.00749999999994</v>
      </c>
    </row>
    <row r="11579" spans="1:20" x14ac:dyDescent="0.25">
      <c r="A11579" s="113">
        <f t="shared" si="2177"/>
        <v>11574</v>
      </c>
      <c r="B11579" s="185">
        <f t="shared" si="2179"/>
        <v>43221</v>
      </c>
      <c r="C11579" s="118">
        <f t="shared" si="2178"/>
        <v>58</v>
      </c>
      <c r="D11579" s="121">
        <f>VLOOKUP(CONCATENATE(B11579,C11579),'Bron BM-prijzen'!A:L,11,FALSE)</f>
        <v>39.659999999999997</v>
      </c>
      <c r="E11579" s="118">
        <f>VLOOKUP(CONCATENATE(B11579,C11579),'Bron BM-prijzen'!A:L,12,FALSE)</f>
        <v>33.56</v>
      </c>
      <c r="F11579" s="121">
        <f>AVERAGEIFS('Rekensheet Uurdata'!E:E,'Rekensheet Uurdata'!A:A,QUOTIENT('Rekensheet Kwartierdata'!A11579-1,4)+1)/4</f>
        <v>910.25</v>
      </c>
      <c r="G11579" s="84">
        <f>IFERROR(VALUE(VLOOKUP(A11579,'Bron Productie'!A:H,7))/4,-1)</f>
        <v>458</v>
      </c>
      <c r="H11579" s="84">
        <f t="shared" si="2174"/>
        <v>458</v>
      </c>
      <c r="I11579" s="84">
        <f t="shared" si="2180"/>
        <v>-452.25</v>
      </c>
      <c r="J11579" s="118">
        <f t="shared" si="2181"/>
        <v>-17936.234999999997</v>
      </c>
      <c r="K11579" s="121">
        <f>AVERAGEIFS('Rekensheet Uurdata'!F:F,'Rekensheet Uurdata'!A:A,QUOTIENT('Rekensheet Kwartierdata'!A11579-1,4)+1)/4</f>
        <v>112.75</v>
      </c>
      <c r="L11579" s="84">
        <f>IFERROR(VALUE(VLOOKUP(A11579,'Bron Productie'!A:H,5))/4,-1)</f>
        <v>192.75</v>
      </c>
      <c r="M11579" s="84">
        <f t="shared" si="2175"/>
        <v>192.75</v>
      </c>
      <c r="N11579" s="84">
        <f t="shared" si="2182"/>
        <v>80</v>
      </c>
      <c r="O11579" s="118">
        <f t="shared" si="2183"/>
        <v>2684.8</v>
      </c>
      <c r="P11579" s="121">
        <f>AVERAGEIFS('Rekensheet Uurdata'!G:G,'Rekensheet Uurdata'!A:A,QUOTIENT('Rekensheet Kwartierdata'!A11579-1,4)+1)/4</f>
        <v>323.875</v>
      </c>
      <c r="Q11579" s="84">
        <f>IFERROR(VALUE(VLOOKUP(A11579,'Bron Productie'!A:H,3))/4,-1)</f>
        <v>318</v>
      </c>
      <c r="R11579" s="84">
        <f t="shared" si="2176"/>
        <v>318</v>
      </c>
      <c r="S11579" s="84">
        <f t="shared" si="2184"/>
        <v>-5.875</v>
      </c>
      <c r="T11579" s="86">
        <f t="shared" si="2185"/>
        <v>-233.00249999999997</v>
      </c>
    </row>
    <row r="11580" spans="1:20" x14ac:dyDescent="0.25">
      <c r="A11580" s="113">
        <f t="shared" si="2177"/>
        <v>11575</v>
      </c>
      <c r="B11580" s="185">
        <f t="shared" si="2179"/>
        <v>43221</v>
      </c>
      <c r="C11580" s="118">
        <f t="shared" si="2178"/>
        <v>59</v>
      </c>
      <c r="D11580" s="121">
        <f>VLOOKUP(CONCATENATE(B11580,C11580),'Bron BM-prijzen'!A:L,11,FALSE)</f>
        <v>33.56</v>
      </c>
      <c r="E11580" s="118">
        <f>VLOOKUP(CONCATENATE(B11580,C11580),'Bron BM-prijzen'!A:L,12,FALSE)</f>
        <v>33.56</v>
      </c>
      <c r="F11580" s="121">
        <f>AVERAGEIFS('Rekensheet Uurdata'!E:E,'Rekensheet Uurdata'!A:A,QUOTIENT('Rekensheet Kwartierdata'!A11580-1,4)+1)/4</f>
        <v>910.25</v>
      </c>
      <c r="G11580" s="84">
        <f>IFERROR(VALUE(VLOOKUP(A11580,'Bron Productie'!A:H,7))/4,-1)</f>
        <v>444.5</v>
      </c>
      <c r="H11580" s="84">
        <f t="shared" si="2174"/>
        <v>444.5</v>
      </c>
      <c r="I11580" s="84">
        <f t="shared" si="2180"/>
        <v>-465.75</v>
      </c>
      <c r="J11580" s="118">
        <f t="shared" si="2181"/>
        <v>-15630.570000000002</v>
      </c>
      <c r="K11580" s="121">
        <f>AVERAGEIFS('Rekensheet Uurdata'!F:F,'Rekensheet Uurdata'!A:A,QUOTIENT('Rekensheet Kwartierdata'!A11580-1,4)+1)/4</f>
        <v>112.75</v>
      </c>
      <c r="L11580" s="84">
        <f>IFERROR(VALUE(VLOOKUP(A11580,'Bron Productie'!A:H,5))/4,-1)</f>
        <v>189.75</v>
      </c>
      <c r="M11580" s="84">
        <f t="shared" si="2175"/>
        <v>189.75</v>
      </c>
      <c r="N11580" s="84">
        <f t="shared" si="2182"/>
        <v>77</v>
      </c>
      <c r="O11580" s="118">
        <f t="shared" si="2183"/>
        <v>2584.1200000000003</v>
      </c>
      <c r="P11580" s="121">
        <f>AVERAGEIFS('Rekensheet Uurdata'!G:G,'Rekensheet Uurdata'!A:A,QUOTIENT('Rekensheet Kwartierdata'!A11580-1,4)+1)/4</f>
        <v>323.875</v>
      </c>
      <c r="Q11580" s="84">
        <f>IFERROR(VALUE(VLOOKUP(A11580,'Bron Productie'!A:H,3))/4,-1)</f>
        <v>329.75</v>
      </c>
      <c r="R11580" s="84">
        <f t="shared" si="2176"/>
        <v>329.75</v>
      </c>
      <c r="S11580" s="84">
        <f t="shared" si="2184"/>
        <v>5.875</v>
      </c>
      <c r="T11580" s="86">
        <f t="shared" si="2185"/>
        <v>197.16500000000002</v>
      </c>
    </row>
    <row r="11581" spans="1:20" x14ac:dyDescent="0.25">
      <c r="A11581" s="113">
        <f t="shared" si="2177"/>
        <v>11576</v>
      </c>
      <c r="B11581" s="185">
        <f t="shared" si="2179"/>
        <v>43221</v>
      </c>
      <c r="C11581" s="118">
        <f t="shared" si="2178"/>
        <v>60</v>
      </c>
      <c r="D11581" s="121">
        <f>VLOOKUP(CONCATENATE(B11581,C11581),'Bron BM-prijzen'!A:L,11,FALSE)</f>
        <v>27.34</v>
      </c>
      <c r="E11581" s="118">
        <f>VLOOKUP(CONCATENATE(B11581,C11581),'Bron BM-prijzen'!A:L,12,FALSE)</f>
        <v>27.34</v>
      </c>
      <c r="F11581" s="121">
        <f>AVERAGEIFS('Rekensheet Uurdata'!E:E,'Rekensheet Uurdata'!A:A,QUOTIENT('Rekensheet Kwartierdata'!A11581-1,4)+1)/4</f>
        <v>910.25</v>
      </c>
      <c r="G11581" s="84">
        <f>IFERROR(VALUE(VLOOKUP(A11581,'Bron Productie'!A:H,7))/4,-1)</f>
        <v>426.5</v>
      </c>
      <c r="H11581" s="84">
        <f t="shared" si="2174"/>
        <v>426.5</v>
      </c>
      <c r="I11581" s="84">
        <f t="shared" si="2180"/>
        <v>-483.75</v>
      </c>
      <c r="J11581" s="118">
        <f t="shared" si="2181"/>
        <v>-13225.725</v>
      </c>
      <c r="K11581" s="121">
        <f>AVERAGEIFS('Rekensheet Uurdata'!F:F,'Rekensheet Uurdata'!A:A,QUOTIENT('Rekensheet Kwartierdata'!A11581-1,4)+1)/4</f>
        <v>112.75</v>
      </c>
      <c r="L11581" s="84">
        <f>IFERROR(VALUE(VLOOKUP(A11581,'Bron Productie'!A:H,5))/4,-1)</f>
        <v>190.25</v>
      </c>
      <c r="M11581" s="84">
        <f t="shared" si="2175"/>
        <v>190.25</v>
      </c>
      <c r="N11581" s="84">
        <f t="shared" si="2182"/>
        <v>77.5</v>
      </c>
      <c r="O11581" s="118">
        <f t="shared" si="2183"/>
        <v>2118.85</v>
      </c>
      <c r="P11581" s="121">
        <f>AVERAGEIFS('Rekensheet Uurdata'!G:G,'Rekensheet Uurdata'!A:A,QUOTIENT('Rekensheet Kwartierdata'!A11581-1,4)+1)/4</f>
        <v>323.875</v>
      </c>
      <c r="Q11581" s="84">
        <f>IFERROR(VALUE(VLOOKUP(A11581,'Bron Productie'!A:H,3))/4,-1)</f>
        <v>341.5</v>
      </c>
      <c r="R11581" s="84">
        <f t="shared" si="2176"/>
        <v>341.5</v>
      </c>
      <c r="S11581" s="84">
        <f t="shared" si="2184"/>
        <v>17.625</v>
      </c>
      <c r="T11581" s="86">
        <f t="shared" si="2185"/>
        <v>481.86750000000001</v>
      </c>
    </row>
    <row r="11582" spans="1:20" x14ac:dyDescent="0.25">
      <c r="A11582" s="113">
        <f t="shared" si="2177"/>
        <v>11577</v>
      </c>
      <c r="B11582" s="185">
        <f t="shared" si="2179"/>
        <v>43221</v>
      </c>
      <c r="C11582" s="118">
        <f t="shared" si="2178"/>
        <v>61</v>
      </c>
      <c r="D11582" s="121">
        <f>VLOOKUP(CONCATENATE(B11582,C11582),'Bron BM-prijzen'!A:L,11,FALSE)</f>
        <v>24.16</v>
      </c>
      <c r="E11582" s="118">
        <f>VLOOKUP(CONCATENATE(B11582,C11582),'Bron BM-prijzen'!A:L,12,FALSE)</f>
        <v>24.16</v>
      </c>
      <c r="F11582" s="121">
        <f>AVERAGEIFS('Rekensheet Uurdata'!E:E,'Rekensheet Uurdata'!A:A,QUOTIENT('Rekensheet Kwartierdata'!A11582-1,4)+1)/4</f>
        <v>851.75</v>
      </c>
      <c r="G11582" s="84">
        <f>IFERROR(VALUE(VLOOKUP(A11582,'Bron Productie'!A:H,7))/4,-1)</f>
        <v>399.5</v>
      </c>
      <c r="H11582" s="84">
        <f t="shared" si="2174"/>
        <v>399.5</v>
      </c>
      <c r="I11582" s="84">
        <f t="shared" si="2180"/>
        <v>-452.25</v>
      </c>
      <c r="J11582" s="118">
        <f t="shared" si="2181"/>
        <v>-10926.36</v>
      </c>
      <c r="K11582" s="121">
        <f>AVERAGEIFS('Rekensheet Uurdata'!F:F,'Rekensheet Uurdata'!A:A,QUOTIENT('Rekensheet Kwartierdata'!A11582-1,4)+1)/4</f>
        <v>104.5</v>
      </c>
      <c r="L11582" s="84">
        <f>IFERROR(VALUE(VLOOKUP(A11582,'Bron Productie'!A:H,5))/4,-1)</f>
        <v>187.5</v>
      </c>
      <c r="M11582" s="84">
        <f t="shared" si="2175"/>
        <v>187.5</v>
      </c>
      <c r="N11582" s="84">
        <f t="shared" si="2182"/>
        <v>83</v>
      </c>
      <c r="O11582" s="118">
        <f t="shared" si="2183"/>
        <v>2005.28</v>
      </c>
      <c r="P11582" s="121">
        <f>AVERAGEIFS('Rekensheet Uurdata'!G:G,'Rekensheet Uurdata'!A:A,QUOTIENT('Rekensheet Kwartierdata'!A11582-1,4)+1)/4</f>
        <v>358.25</v>
      </c>
      <c r="Q11582" s="84">
        <f>IFERROR(VALUE(VLOOKUP(A11582,'Bron Productie'!A:H,3))/4,-1)</f>
        <v>353</v>
      </c>
      <c r="R11582" s="84">
        <f t="shared" si="2176"/>
        <v>353</v>
      </c>
      <c r="S11582" s="84">
        <f t="shared" si="2184"/>
        <v>-5.25</v>
      </c>
      <c r="T11582" s="86">
        <f t="shared" si="2185"/>
        <v>-126.84</v>
      </c>
    </row>
    <row r="11583" spans="1:20" x14ac:dyDescent="0.25">
      <c r="A11583" s="113">
        <f t="shared" si="2177"/>
        <v>11578</v>
      </c>
      <c r="B11583" s="185">
        <f t="shared" si="2179"/>
        <v>43221</v>
      </c>
      <c r="C11583" s="118">
        <f t="shared" si="2178"/>
        <v>62</v>
      </c>
      <c r="D11583" s="121">
        <f>VLOOKUP(CONCATENATE(B11583,C11583),'Bron BM-prijzen'!A:L,11,FALSE)</f>
        <v>28.23</v>
      </c>
      <c r="E11583" s="118">
        <f>VLOOKUP(CONCATENATE(B11583,C11583),'Bron BM-prijzen'!A:L,12,FALSE)</f>
        <v>28.23</v>
      </c>
      <c r="F11583" s="121">
        <f>AVERAGEIFS('Rekensheet Uurdata'!E:E,'Rekensheet Uurdata'!A:A,QUOTIENT('Rekensheet Kwartierdata'!A11583-1,4)+1)/4</f>
        <v>851.75</v>
      </c>
      <c r="G11583" s="84">
        <f>IFERROR(VALUE(VLOOKUP(A11583,'Bron Productie'!A:H,7))/4,-1)</f>
        <v>383.5</v>
      </c>
      <c r="H11583" s="84">
        <f t="shared" si="2174"/>
        <v>383.5</v>
      </c>
      <c r="I11583" s="84">
        <f t="shared" si="2180"/>
        <v>-468.25</v>
      </c>
      <c r="J11583" s="118">
        <f t="shared" si="2181"/>
        <v>-13218.6975</v>
      </c>
      <c r="K11583" s="121">
        <f>AVERAGEIFS('Rekensheet Uurdata'!F:F,'Rekensheet Uurdata'!A:A,QUOTIENT('Rekensheet Kwartierdata'!A11583-1,4)+1)/4</f>
        <v>104.5</v>
      </c>
      <c r="L11583" s="84">
        <f>IFERROR(VALUE(VLOOKUP(A11583,'Bron Productie'!A:H,5))/4,-1)</f>
        <v>189</v>
      </c>
      <c r="M11583" s="84">
        <f t="shared" si="2175"/>
        <v>189</v>
      </c>
      <c r="N11583" s="84">
        <f t="shared" si="2182"/>
        <v>84.5</v>
      </c>
      <c r="O11583" s="118">
        <f t="shared" si="2183"/>
        <v>2385.4349999999999</v>
      </c>
      <c r="P11583" s="121">
        <f>AVERAGEIFS('Rekensheet Uurdata'!G:G,'Rekensheet Uurdata'!A:A,QUOTIENT('Rekensheet Kwartierdata'!A11583-1,4)+1)/4</f>
        <v>358.25</v>
      </c>
      <c r="Q11583" s="84">
        <f>IFERROR(VALUE(VLOOKUP(A11583,'Bron Productie'!A:H,3))/4,-1)</f>
        <v>356.5</v>
      </c>
      <c r="R11583" s="84">
        <f t="shared" si="2176"/>
        <v>356.5</v>
      </c>
      <c r="S11583" s="84">
        <f t="shared" si="2184"/>
        <v>-1.75</v>
      </c>
      <c r="T11583" s="86">
        <f t="shared" si="2185"/>
        <v>-49.402500000000003</v>
      </c>
    </row>
    <row r="11584" spans="1:20" x14ac:dyDescent="0.25">
      <c r="A11584" s="113">
        <f t="shared" si="2177"/>
        <v>11579</v>
      </c>
      <c r="B11584" s="185">
        <f t="shared" si="2179"/>
        <v>43221</v>
      </c>
      <c r="C11584" s="118">
        <f t="shared" si="2178"/>
        <v>63</v>
      </c>
      <c r="D11584" s="121">
        <f>VLOOKUP(CONCATENATE(B11584,C11584),'Bron BM-prijzen'!A:L,11,FALSE)</f>
        <v>42.22</v>
      </c>
      <c r="E11584" s="118">
        <f>VLOOKUP(CONCATENATE(B11584,C11584),'Bron BM-prijzen'!A:L,12,FALSE)</f>
        <v>42.22</v>
      </c>
      <c r="F11584" s="121">
        <f>AVERAGEIFS('Rekensheet Uurdata'!E:E,'Rekensheet Uurdata'!A:A,QUOTIENT('Rekensheet Kwartierdata'!A11584-1,4)+1)/4</f>
        <v>851.75</v>
      </c>
      <c r="G11584" s="84">
        <f>IFERROR(VALUE(VLOOKUP(A11584,'Bron Productie'!A:H,7))/4,-1)</f>
        <v>371.25</v>
      </c>
      <c r="H11584" s="84">
        <f t="shared" si="2174"/>
        <v>371.25</v>
      </c>
      <c r="I11584" s="84">
        <f t="shared" si="2180"/>
        <v>-480.5</v>
      </c>
      <c r="J11584" s="118">
        <f t="shared" si="2181"/>
        <v>-20286.71</v>
      </c>
      <c r="K11584" s="121">
        <f>AVERAGEIFS('Rekensheet Uurdata'!F:F,'Rekensheet Uurdata'!A:A,QUOTIENT('Rekensheet Kwartierdata'!A11584-1,4)+1)/4</f>
        <v>104.5</v>
      </c>
      <c r="L11584" s="84">
        <f>IFERROR(VALUE(VLOOKUP(A11584,'Bron Productie'!A:H,5))/4,-1)</f>
        <v>190.5</v>
      </c>
      <c r="M11584" s="84">
        <f t="shared" si="2175"/>
        <v>190.5</v>
      </c>
      <c r="N11584" s="84">
        <f t="shared" si="2182"/>
        <v>86</v>
      </c>
      <c r="O11584" s="118">
        <f t="shared" si="2183"/>
        <v>3630.92</v>
      </c>
      <c r="P11584" s="121">
        <f>AVERAGEIFS('Rekensheet Uurdata'!G:G,'Rekensheet Uurdata'!A:A,QUOTIENT('Rekensheet Kwartierdata'!A11584-1,4)+1)/4</f>
        <v>358.25</v>
      </c>
      <c r="Q11584" s="84">
        <f>IFERROR(VALUE(VLOOKUP(A11584,'Bron Productie'!A:H,3))/4,-1)</f>
        <v>360</v>
      </c>
      <c r="R11584" s="84">
        <f t="shared" si="2176"/>
        <v>360</v>
      </c>
      <c r="S11584" s="84">
        <f t="shared" si="2184"/>
        <v>1.75</v>
      </c>
      <c r="T11584" s="86">
        <f t="shared" si="2185"/>
        <v>73.884999999999991</v>
      </c>
    </row>
    <row r="11585" spans="1:20" x14ac:dyDescent="0.25">
      <c r="A11585" s="113">
        <f t="shared" si="2177"/>
        <v>11580</v>
      </c>
      <c r="B11585" s="185">
        <f t="shared" si="2179"/>
        <v>43221</v>
      </c>
      <c r="C11585" s="118">
        <f t="shared" si="2178"/>
        <v>64</v>
      </c>
      <c r="D11585" s="121">
        <f>VLOOKUP(CONCATENATE(B11585,C11585),'Bron BM-prijzen'!A:L,11,FALSE)</f>
        <v>42.22</v>
      </c>
      <c r="E11585" s="118">
        <f>VLOOKUP(CONCATENATE(B11585,C11585),'Bron BM-prijzen'!A:L,12,FALSE)</f>
        <v>38.200000000000003</v>
      </c>
      <c r="F11585" s="121">
        <f>AVERAGEIFS('Rekensheet Uurdata'!E:E,'Rekensheet Uurdata'!A:A,QUOTIENT('Rekensheet Kwartierdata'!A11585-1,4)+1)/4</f>
        <v>851.75</v>
      </c>
      <c r="G11585" s="84">
        <f>IFERROR(VALUE(VLOOKUP(A11585,'Bron Productie'!A:H,7))/4,-1)</f>
        <v>347</v>
      </c>
      <c r="H11585" s="84">
        <f t="shared" si="2174"/>
        <v>347</v>
      </c>
      <c r="I11585" s="84">
        <f t="shared" si="2180"/>
        <v>-504.75</v>
      </c>
      <c r="J11585" s="118">
        <f t="shared" si="2181"/>
        <v>-21310.544999999998</v>
      </c>
      <c r="K11585" s="121">
        <f>AVERAGEIFS('Rekensheet Uurdata'!F:F,'Rekensheet Uurdata'!A:A,QUOTIENT('Rekensheet Kwartierdata'!A11585-1,4)+1)/4</f>
        <v>104.5</v>
      </c>
      <c r="L11585" s="84">
        <f>IFERROR(VALUE(VLOOKUP(A11585,'Bron Productie'!A:H,5))/4,-1)</f>
        <v>193.5</v>
      </c>
      <c r="M11585" s="84">
        <f t="shared" si="2175"/>
        <v>193.5</v>
      </c>
      <c r="N11585" s="84">
        <f t="shared" si="2182"/>
        <v>89</v>
      </c>
      <c r="O11585" s="118">
        <f t="shared" si="2183"/>
        <v>3399.8</v>
      </c>
      <c r="P11585" s="121">
        <f>AVERAGEIFS('Rekensheet Uurdata'!G:G,'Rekensheet Uurdata'!A:A,QUOTIENT('Rekensheet Kwartierdata'!A11585-1,4)+1)/4</f>
        <v>358.25</v>
      </c>
      <c r="Q11585" s="84">
        <f>IFERROR(VALUE(VLOOKUP(A11585,'Bron Productie'!A:H,3))/4,-1)</f>
        <v>363.5</v>
      </c>
      <c r="R11585" s="84">
        <f t="shared" si="2176"/>
        <v>363.5</v>
      </c>
      <c r="S11585" s="84">
        <f t="shared" si="2184"/>
        <v>5.25</v>
      </c>
      <c r="T11585" s="86">
        <f t="shared" si="2185"/>
        <v>200.55</v>
      </c>
    </row>
    <row r="11586" spans="1:20" x14ac:dyDescent="0.25">
      <c r="A11586" s="113">
        <f t="shared" si="2177"/>
        <v>11581</v>
      </c>
      <c r="B11586" s="185">
        <f t="shared" si="2179"/>
        <v>43221</v>
      </c>
      <c r="C11586" s="118">
        <f t="shared" si="2178"/>
        <v>65</v>
      </c>
      <c r="D11586" s="121">
        <f>VLOOKUP(CONCATENATE(B11586,C11586),'Bron BM-prijzen'!A:L,11,FALSE)</f>
        <v>29.56</v>
      </c>
      <c r="E11586" s="118">
        <f>VLOOKUP(CONCATENATE(B11586,C11586),'Bron BM-prijzen'!A:L,12,FALSE)</f>
        <v>29.56</v>
      </c>
      <c r="F11586" s="121">
        <f>AVERAGEIFS('Rekensheet Uurdata'!E:E,'Rekensheet Uurdata'!A:A,QUOTIENT('Rekensheet Kwartierdata'!A11586-1,4)+1)/4</f>
        <v>769.125</v>
      </c>
      <c r="G11586" s="84">
        <f>IFERROR(VALUE(VLOOKUP(A11586,'Bron Productie'!A:H,7))/4,-1)</f>
        <v>312</v>
      </c>
      <c r="H11586" s="84">
        <f t="shared" si="2174"/>
        <v>312</v>
      </c>
      <c r="I11586" s="84">
        <f t="shared" si="2180"/>
        <v>-457.125</v>
      </c>
      <c r="J11586" s="118">
        <f t="shared" si="2181"/>
        <v>-13512.615</v>
      </c>
      <c r="K11586" s="121">
        <f>AVERAGEIFS('Rekensheet Uurdata'!F:F,'Rekensheet Uurdata'!A:A,QUOTIENT('Rekensheet Kwartierdata'!A11586-1,4)+1)/4</f>
        <v>96.375</v>
      </c>
      <c r="L11586" s="84">
        <f>IFERROR(VALUE(VLOOKUP(A11586,'Bron Productie'!A:H,5))/4,-1)</f>
        <v>192.5</v>
      </c>
      <c r="M11586" s="84">
        <f t="shared" si="2175"/>
        <v>192.5</v>
      </c>
      <c r="N11586" s="84">
        <f t="shared" si="2182"/>
        <v>96.125</v>
      </c>
      <c r="O11586" s="118">
        <f t="shared" si="2183"/>
        <v>2841.4549999999999</v>
      </c>
      <c r="P11586" s="121">
        <f>AVERAGEIFS('Rekensheet Uurdata'!G:G,'Rekensheet Uurdata'!A:A,QUOTIENT('Rekensheet Kwartierdata'!A11586-1,4)+1)/4</f>
        <v>357.25</v>
      </c>
      <c r="Q11586" s="84">
        <f>IFERROR(VALUE(VLOOKUP(A11586,'Bron Productie'!A:H,3))/4,-1)</f>
        <v>367</v>
      </c>
      <c r="R11586" s="84">
        <f t="shared" si="2176"/>
        <v>367</v>
      </c>
      <c r="S11586" s="84">
        <f t="shared" si="2184"/>
        <v>9.75</v>
      </c>
      <c r="T11586" s="86">
        <f t="shared" si="2185"/>
        <v>288.20999999999998</v>
      </c>
    </row>
    <row r="11587" spans="1:20" x14ac:dyDescent="0.25">
      <c r="A11587" s="113">
        <f t="shared" si="2177"/>
        <v>11582</v>
      </c>
      <c r="B11587" s="185">
        <f t="shared" si="2179"/>
        <v>43221</v>
      </c>
      <c r="C11587" s="118">
        <f t="shared" si="2178"/>
        <v>66</v>
      </c>
      <c r="D11587" s="121">
        <f>VLOOKUP(CONCATENATE(B11587,C11587),'Bron BM-prijzen'!A:L,11,FALSE)</f>
        <v>29.56</v>
      </c>
      <c r="E11587" s="118">
        <f>VLOOKUP(CONCATENATE(B11587,C11587),'Bron BM-prijzen'!A:L,12,FALSE)</f>
        <v>29.56</v>
      </c>
      <c r="F11587" s="121">
        <f>AVERAGEIFS('Rekensheet Uurdata'!E:E,'Rekensheet Uurdata'!A:A,QUOTIENT('Rekensheet Kwartierdata'!A11587-1,4)+1)/4</f>
        <v>769.125</v>
      </c>
      <c r="G11587" s="84">
        <f>IFERROR(VALUE(VLOOKUP(A11587,'Bron Productie'!A:H,7))/4,-1)</f>
        <v>287.5</v>
      </c>
      <c r="H11587" s="84">
        <f t="shared" si="2174"/>
        <v>287.5</v>
      </c>
      <c r="I11587" s="84">
        <f t="shared" si="2180"/>
        <v>-481.625</v>
      </c>
      <c r="J11587" s="118">
        <f t="shared" si="2181"/>
        <v>-14236.834999999999</v>
      </c>
      <c r="K11587" s="121">
        <f>AVERAGEIFS('Rekensheet Uurdata'!F:F,'Rekensheet Uurdata'!A:A,QUOTIENT('Rekensheet Kwartierdata'!A11587-1,4)+1)/4</f>
        <v>96.375</v>
      </c>
      <c r="L11587" s="84">
        <f>IFERROR(VALUE(VLOOKUP(A11587,'Bron Productie'!A:H,5))/4,-1)</f>
        <v>194.5</v>
      </c>
      <c r="M11587" s="84">
        <f t="shared" si="2175"/>
        <v>194.5</v>
      </c>
      <c r="N11587" s="84">
        <f t="shared" si="2182"/>
        <v>98.125</v>
      </c>
      <c r="O11587" s="118">
        <f t="shared" si="2183"/>
        <v>2900.5749999999998</v>
      </c>
      <c r="P11587" s="121">
        <f>AVERAGEIFS('Rekensheet Uurdata'!G:G,'Rekensheet Uurdata'!A:A,QUOTIENT('Rekensheet Kwartierdata'!A11587-1,4)+1)/4</f>
        <v>357.25</v>
      </c>
      <c r="Q11587" s="84">
        <f>IFERROR(VALUE(VLOOKUP(A11587,'Bron Productie'!A:H,3))/4,-1)</f>
        <v>360.5</v>
      </c>
      <c r="R11587" s="84">
        <f t="shared" si="2176"/>
        <v>360.5</v>
      </c>
      <c r="S11587" s="84">
        <f t="shared" si="2184"/>
        <v>3.25</v>
      </c>
      <c r="T11587" s="86">
        <f t="shared" si="2185"/>
        <v>96.07</v>
      </c>
    </row>
    <row r="11588" spans="1:20" x14ac:dyDescent="0.25">
      <c r="A11588" s="113">
        <f t="shared" si="2177"/>
        <v>11583</v>
      </c>
      <c r="B11588" s="185">
        <f t="shared" si="2179"/>
        <v>43221</v>
      </c>
      <c r="C11588" s="118">
        <f t="shared" si="2178"/>
        <v>67</v>
      </c>
      <c r="D11588" s="121">
        <f>VLOOKUP(CONCATENATE(B11588,C11588),'Bron BM-prijzen'!A:L,11,FALSE)</f>
        <v>34.03</v>
      </c>
      <c r="E11588" s="118">
        <f>VLOOKUP(CONCATENATE(B11588,C11588),'Bron BM-prijzen'!A:L,12,FALSE)</f>
        <v>34.03</v>
      </c>
      <c r="F11588" s="121">
        <f>AVERAGEIFS('Rekensheet Uurdata'!E:E,'Rekensheet Uurdata'!A:A,QUOTIENT('Rekensheet Kwartierdata'!A11588-1,4)+1)/4</f>
        <v>769.125</v>
      </c>
      <c r="G11588" s="84">
        <f>IFERROR(VALUE(VLOOKUP(A11588,'Bron Productie'!A:H,7))/4,-1)</f>
        <v>314.75</v>
      </c>
      <c r="H11588" s="84">
        <f t="shared" si="2174"/>
        <v>314.75</v>
      </c>
      <c r="I11588" s="84">
        <f t="shared" si="2180"/>
        <v>-454.375</v>
      </c>
      <c r="J11588" s="118">
        <f t="shared" si="2181"/>
        <v>-15462.38125</v>
      </c>
      <c r="K11588" s="121">
        <f>AVERAGEIFS('Rekensheet Uurdata'!F:F,'Rekensheet Uurdata'!A:A,QUOTIENT('Rekensheet Kwartierdata'!A11588-1,4)+1)/4</f>
        <v>96.375</v>
      </c>
      <c r="L11588" s="84">
        <f>IFERROR(VALUE(VLOOKUP(A11588,'Bron Productie'!A:H,5))/4,-1)</f>
        <v>194</v>
      </c>
      <c r="M11588" s="84">
        <f t="shared" si="2175"/>
        <v>194</v>
      </c>
      <c r="N11588" s="84">
        <f t="shared" si="2182"/>
        <v>97.625</v>
      </c>
      <c r="O11588" s="118">
        <f t="shared" si="2183"/>
        <v>3322.17875</v>
      </c>
      <c r="P11588" s="121">
        <f>AVERAGEIFS('Rekensheet Uurdata'!G:G,'Rekensheet Uurdata'!A:A,QUOTIENT('Rekensheet Kwartierdata'!A11588-1,4)+1)/4</f>
        <v>357.25</v>
      </c>
      <c r="Q11588" s="84">
        <f>IFERROR(VALUE(VLOOKUP(A11588,'Bron Productie'!A:H,3))/4,-1)</f>
        <v>354</v>
      </c>
      <c r="R11588" s="84">
        <f t="shared" si="2176"/>
        <v>354</v>
      </c>
      <c r="S11588" s="84">
        <f t="shared" si="2184"/>
        <v>-3.25</v>
      </c>
      <c r="T11588" s="86">
        <f t="shared" si="2185"/>
        <v>-110.5975</v>
      </c>
    </row>
    <row r="11589" spans="1:20" x14ac:dyDescent="0.25">
      <c r="A11589" s="113">
        <f t="shared" si="2177"/>
        <v>11584</v>
      </c>
      <c r="B11589" s="185">
        <f t="shared" si="2179"/>
        <v>43221</v>
      </c>
      <c r="C11589" s="118">
        <f t="shared" si="2178"/>
        <v>68</v>
      </c>
      <c r="D11589" s="121">
        <f>VLOOKUP(CONCATENATE(B11589,C11589),'Bron BM-prijzen'!A:L,11,FALSE)</f>
        <v>38.35</v>
      </c>
      <c r="E11589" s="118">
        <f>VLOOKUP(CONCATENATE(B11589,C11589),'Bron BM-prijzen'!A:L,12,FALSE)</f>
        <v>38.35</v>
      </c>
      <c r="F11589" s="121">
        <f>AVERAGEIFS('Rekensheet Uurdata'!E:E,'Rekensheet Uurdata'!A:A,QUOTIENT('Rekensheet Kwartierdata'!A11589-1,4)+1)/4</f>
        <v>769.125</v>
      </c>
      <c r="G11589" s="84">
        <f>IFERROR(VALUE(VLOOKUP(A11589,'Bron Productie'!A:H,7))/4,-1)</f>
        <v>329</v>
      </c>
      <c r="H11589" s="84">
        <f t="shared" si="2174"/>
        <v>329</v>
      </c>
      <c r="I11589" s="84">
        <f t="shared" si="2180"/>
        <v>-440.125</v>
      </c>
      <c r="J11589" s="118">
        <f t="shared" si="2181"/>
        <v>-16878.793750000001</v>
      </c>
      <c r="K11589" s="121">
        <f>AVERAGEIFS('Rekensheet Uurdata'!F:F,'Rekensheet Uurdata'!A:A,QUOTIENT('Rekensheet Kwartierdata'!A11589-1,4)+1)/4</f>
        <v>96.375</v>
      </c>
      <c r="L11589" s="84">
        <f>IFERROR(VALUE(VLOOKUP(A11589,'Bron Productie'!A:H,5))/4,-1)</f>
        <v>194.75</v>
      </c>
      <c r="M11589" s="84">
        <f t="shared" si="2175"/>
        <v>194.75</v>
      </c>
      <c r="N11589" s="84">
        <f t="shared" si="2182"/>
        <v>98.375</v>
      </c>
      <c r="O11589" s="118">
        <f t="shared" si="2183"/>
        <v>3772.6812500000001</v>
      </c>
      <c r="P11589" s="121">
        <f>AVERAGEIFS('Rekensheet Uurdata'!G:G,'Rekensheet Uurdata'!A:A,QUOTIENT('Rekensheet Kwartierdata'!A11589-1,4)+1)/4</f>
        <v>357.25</v>
      </c>
      <c r="Q11589" s="84">
        <f>IFERROR(VALUE(VLOOKUP(A11589,'Bron Productie'!A:H,3))/4,-1)</f>
        <v>347.5</v>
      </c>
      <c r="R11589" s="84">
        <f t="shared" si="2176"/>
        <v>347.5</v>
      </c>
      <c r="S11589" s="84">
        <f t="shared" si="2184"/>
        <v>-9.75</v>
      </c>
      <c r="T11589" s="86">
        <f t="shared" si="2185"/>
        <v>-373.91250000000002</v>
      </c>
    </row>
    <row r="11590" spans="1:20" x14ac:dyDescent="0.25">
      <c r="A11590" s="113">
        <f t="shared" si="2177"/>
        <v>11585</v>
      </c>
      <c r="B11590" s="185">
        <f t="shared" si="2179"/>
        <v>43221</v>
      </c>
      <c r="C11590" s="118">
        <f t="shared" si="2178"/>
        <v>69</v>
      </c>
      <c r="D11590" s="121">
        <f>VLOOKUP(CONCATENATE(B11590,C11590),'Bron BM-prijzen'!A:L,11,FALSE)</f>
        <v>38.53</v>
      </c>
      <c r="E11590" s="118">
        <f>VLOOKUP(CONCATENATE(B11590,C11590),'Bron BM-prijzen'!A:L,12,FALSE)</f>
        <v>38.53</v>
      </c>
      <c r="F11590" s="121">
        <f>AVERAGEIFS('Rekensheet Uurdata'!E:E,'Rekensheet Uurdata'!A:A,QUOTIENT('Rekensheet Kwartierdata'!A11590-1,4)+1)/4</f>
        <v>672.375</v>
      </c>
      <c r="G11590" s="84">
        <f>IFERROR(VALUE(VLOOKUP(A11590,'Bron Productie'!A:H,7))/4,-1)</f>
        <v>315.75</v>
      </c>
      <c r="H11590" s="84">
        <f t="shared" si="2174"/>
        <v>315.75</v>
      </c>
      <c r="I11590" s="84">
        <f t="shared" si="2180"/>
        <v>-356.625</v>
      </c>
      <c r="J11590" s="118">
        <f t="shared" si="2181"/>
        <v>-13740.76125</v>
      </c>
      <c r="K11590" s="121">
        <f>AVERAGEIFS('Rekensheet Uurdata'!F:F,'Rekensheet Uurdata'!A:A,QUOTIENT('Rekensheet Kwartierdata'!A11590-1,4)+1)/4</f>
        <v>89.5625</v>
      </c>
      <c r="L11590" s="84">
        <f>IFERROR(VALUE(VLOOKUP(A11590,'Bron Productie'!A:H,5))/4,-1)</f>
        <v>189.25</v>
      </c>
      <c r="M11590" s="84">
        <f t="shared" si="2175"/>
        <v>189.25</v>
      </c>
      <c r="N11590" s="84">
        <f t="shared" si="2182"/>
        <v>99.6875</v>
      </c>
      <c r="O11590" s="118">
        <f t="shared" si="2183"/>
        <v>3840.9593749999999</v>
      </c>
      <c r="P11590" s="121">
        <f>AVERAGEIFS('Rekensheet Uurdata'!G:G,'Rekensheet Uurdata'!A:A,QUOTIENT('Rekensheet Kwartierdata'!A11590-1,4)+1)/4</f>
        <v>313.25</v>
      </c>
      <c r="Q11590" s="84">
        <f>IFERROR(VALUE(VLOOKUP(A11590,'Bron Productie'!A:H,3))/4,-1)</f>
        <v>341</v>
      </c>
      <c r="R11590" s="84">
        <f t="shared" si="2176"/>
        <v>341</v>
      </c>
      <c r="S11590" s="84">
        <f t="shared" si="2184"/>
        <v>27.75</v>
      </c>
      <c r="T11590" s="86">
        <f t="shared" si="2185"/>
        <v>1069.2075</v>
      </c>
    </row>
    <row r="11591" spans="1:20" x14ac:dyDescent="0.25">
      <c r="A11591" s="113">
        <f t="shared" si="2177"/>
        <v>11586</v>
      </c>
      <c r="B11591" s="185">
        <f t="shared" si="2179"/>
        <v>43221</v>
      </c>
      <c r="C11591" s="118">
        <f t="shared" si="2178"/>
        <v>70</v>
      </c>
      <c r="D11591" s="121">
        <f>VLOOKUP(CONCATENATE(B11591,C11591),'Bron BM-prijzen'!A:L,11,FALSE)</f>
        <v>38.33</v>
      </c>
      <c r="E11591" s="118">
        <f>VLOOKUP(CONCATENATE(B11591,C11591),'Bron BM-prijzen'!A:L,12,FALSE)</f>
        <v>38.33</v>
      </c>
      <c r="F11591" s="121">
        <f>AVERAGEIFS('Rekensheet Uurdata'!E:E,'Rekensheet Uurdata'!A:A,QUOTIENT('Rekensheet Kwartierdata'!A11591-1,4)+1)/4</f>
        <v>672.375</v>
      </c>
      <c r="G11591" s="84">
        <f>IFERROR(VALUE(VLOOKUP(A11591,'Bron Productie'!A:H,7))/4,-1)</f>
        <v>288</v>
      </c>
      <c r="H11591" s="84">
        <f t="shared" ref="H11591:H11654" si="2186">IF(OR(F11591&lt;0,G11591&lt;0),-1,G11591*$H$1/$H$2)</f>
        <v>288</v>
      </c>
      <c r="I11591" s="84">
        <f t="shared" si="2180"/>
        <v>-384.375</v>
      </c>
      <c r="J11591" s="118">
        <f t="shared" si="2181"/>
        <v>-14733.09375</v>
      </c>
      <c r="K11591" s="121">
        <f>AVERAGEIFS('Rekensheet Uurdata'!F:F,'Rekensheet Uurdata'!A:A,QUOTIENT('Rekensheet Kwartierdata'!A11591-1,4)+1)/4</f>
        <v>89.5625</v>
      </c>
      <c r="L11591" s="84">
        <f>IFERROR(VALUE(VLOOKUP(A11591,'Bron Productie'!A:H,5))/4,-1)</f>
        <v>187.5</v>
      </c>
      <c r="M11591" s="84">
        <f t="shared" ref="M11591:M11654" si="2187">IF(OR(K11591&lt;0,L11591&lt;0),-1,L11591*$M$1/$M$2)</f>
        <v>187.5</v>
      </c>
      <c r="N11591" s="84">
        <f t="shared" si="2182"/>
        <v>97.9375</v>
      </c>
      <c r="O11591" s="118">
        <f t="shared" si="2183"/>
        <v>3753.944375</v>
      </c>
      <c r="P11591" s="121">
        <f>AVERAGEIFS('Rekensheet Uurdata'!G:G,'Rekensheet Uurdata'!A:A,QUOTIENT('Rekensheet Kwartierdata'!A11591-1,4)+1)/4</f>
        <v>313.25</v>
      </c>
      <c r="Q11591" s="84">
        <f>IFERROR(VALUE(VLOOKUP(A11591,'Bron Productie'!A:H,3))/4,-1)</f>
        <v>322.5</v>
      </c>
      <c r="R11591" s="84">
        <f t="shared" ref="R11591:R11654" si="2188">IF(OR(P11591&lt;0,Q11591&lt;0),-1,Q11591*$R$1/$R$2)</f>
        <v>322.5</v>
      </c>
      <c r="S11591" s="84">
        <f t="shared" si="2184"/>
        <v>9.25</v>
      </c>
      <c r="T11591" s="86">
        <f t="shared" si="2185"/>
        <v>354.55250000000001</v>
      </c>
    </row>
    <row r="11592" spans="1:20" x14ac:dyDescent="0.25">
      <c r="A11592" s="113">
        <f t="shared" ref="A11592:A11655" si="2189">A11591+1</f>
        <v>11587</v>
      </c>
      <c r="B11592" s="185">
        <f t="shared" si="2179"/>
        <v>43221</v>
      </c>
      <c r="C11592" s="118">
        <f t="shared" ref="C11592:C11655" si="2190">IF(C11591=96,1,C11591+1)</f>
        <v>71</v>
      </c>
      <c r="D11592" s="121">
        <f>VLOOKUP(CONCATENATE(B11592,C11592),'Bron BM-prijzen'!A:L,11,FALSE)</f>
        <v>47.22</v>
      </c>
      <c r="E11592" s="118">
        <f>VLOOKUP(CONCATENATE(B11592,C11592),'Bron BM-prijzen'!A:L,12,FALSE)</f>
        <v>47.22</v>
      </c>
      <c r="F11592" s="121">
        <f>AVERAGEIFS('Rekensheet Uurdata'!E:E,'Rekensheet Uurdata'!A:A,QUOTIENT('Rekensheet Kwartierdata'!A11592-1,4)+1)/4</f>
        <v>672.375</v>
      </c>
      <c r="G11592" s="84">
        <f>IFERROR(VALUE(VLOOKUP(A11592,'Bron Productie'!A:H,7))/4,-1)</f>
        <v>251.25</v>
      </c>
      <c r="H11592" s="84">
        <f t="shared" si="2186"/>
        <v>251.25</v>
      </c>
      <c r="I11592" s="84">
        <f t="shared" si="2180"/>
        <v>-421.125</v>
      </c>
      <c r="J11592" s="118">
        <f t="shared" si="2181"/>
        <v>-19885.522499999999</v>
      </c>
      <c r="K11592" s="121">
        <f>AVERAGEIFS('Rekensheet Uurdata'!F:F,'Rekensheet Uurdata'!A:A,QUOTIENT('Rekensheet Kwartierdata'!A11592-1,4)+1)/4</f>
        <v>89.5625</v>
      </c>
      <c r="L11592" s="84">
        <f>IFERROR(VALUE(VLOOKUP(A11592,'Bron Productie'!A:H,5))/4,-1)</f>
        <v>187.75</v>
      </c>
      <c r="M11592" s="84">
        <f t="shared" si="2187"/>
        <v>187.75</v>
      </c>
      <c r="N11592" s="84">
        <f t="shared" si="2182"/>
        <v>98.1875</v>
      </c>
      <c r="O11592" s="118">
        <f t="shared" si="2183"/>
        <v>4636.4137499999997</v>
      </c>
      <c r="P11592" s="121">
        <f>AVERAGEIFS('Rekensheet Uurdata'!G:G,'Rekensheet Uurdata'!A:A,QUOTIENT('Rekensheet Kwartierdata'!A11592-1,4)+1)/4</f>
        <v>313.25</v>
      </c>
      <c r="Q11592" s="84">
        <f>IFERROR(VALUE(VLOOKUP(A11592,'Bron Productie'!A:H,3))/4,-1)</f>
        <v>304</v>
      </c>
      <c r="R11592" s="84">
        <f t="shared" si="2188"/>
        <v>304</v>
      </c>
      <c r="S11592" s="84">
        <f t="shared" si="2184"/>
        <v>-9.25</v>
      </c>
      <c r="T11592" s="86">
        <f t="shared" si="2185"/>
        <v>-436.78499999999997</v>
      </c>
    </row>
    <row r="11593" spans="1:20" x14ac:dyDescent="0.25">
      <c r="A11593" s="113">
        <f t="shared" si="2189"/>
        <v>11588</v>
      </c>
      <c r="B11593" s="185">
        <f t="shared" si="2179"/>
        <v>43221</v>
      </c>
      <c r="C11593" s="118">
        <f t="shared" si="2190"/>
        <v>72</v>
      </c>
      <c r="D11593" s="121">
        <f>VLOOKUP(CONCATENATE(B11593,C11593),'Bron BM-prijzen'!A:L,11,FALSE)</f>
        <v>95.02</v>
      </c>
      <c r="E11593" s="118">
        <f>VLOOKUP(CONCATENATE(B11593,C11593),'Bron BM-prijzen'!A:L,12,FALSE)</f>
        <v>95.02</v>
      </c>
      <c r="F11593" s="121">
        <f>AVERAGEIFS('Rekensheet Uurdata'!E:E,'Rekensheet Uurdata'!A:A,QUOTIENT('Rekensheet Kwartierdata'!A11593-1,4)+1)/4</f>
        <v>672.375</v>
      </c>
      <c r="G11593" s="84">
        <f>IFERROR(VALUE(VLOOKUP(A11593,'Bron Productie'!A:H,7))/4,-1)</f>
        <v>218.25</v>
      </c>
      <c r="H11593" s="84">
        <f t="shared" si="2186"/>
        <v>218.25</v>
      </c>
      <c r="I11593" s="84">
        <f t="shared" si="2180"/>
        <v>-454.125</v>
      </c>
      <c r="J11593" s="118">
        <f t="shared" si="2181"/>
        <v>-43150.957499999997</v>
      </c>
      <c r="K11593" s="121">
        <f>AVERAGEIFS('Rekensheet Uurdata'!F:F,'Rekensheet Uurdata'!A:A,QUOTIENT('Rekensheet Kwartierdata'!A11593-1,4)+1)/4</f>
        <v>89.5625</v>
      </c>
      <c r="L11593" s="84">
        <f>IFERROR(VALUE(VLOOKUP(A11593,'Bron Productie'!A:H,5))/4,-1)</f>
        <v>179</v>
      </c>
      <c r="M11593" s="84">
        <f t="shared" si="2187"/>
        <v>179</v>
      </c>
      <c r="N11593" s="84">
        <f t="shared" si="2182"/>
        <v>89.4375</v>
      </c>
      <c r="O11593" s="118">
        <f t="shared" si="2183"/>
        <v>8498.3512499999997</v>
      </c>
      <c r="P11593" s="121">
        <f>AVERAGEIFS('Rekensheet Uurdata'!G:G,'Rekensheet Uurdata'!A:A,QUOTIENT('Rekensheet Kwartierdata'!A11593-1,4)+1)/4</f>
        <v>313.25</v>
      </c>
      <c r="Q11593" s="84">
        <f>IFERROR(VALUE(VLOOKUP(A11593,'Bron Productie'!A:H,3))/4,-1)</f>
        <v>285.5</v>
      </c>
      <c r="R11593" s="84">
        <f t="shared" si="2188"/>
        <v>285.5</v>
      </c>
      <c r="S11593" s="84">
        <f t="shared" si="2184"/>
        <v>-27.75</v>
      </c>
      <c r="T11593" s="86">
        <f t="shared" si="2185"/>
        <v>-2636.8049999999998</v>
      </c>
    </row>
    <row r="11594" spans="1:20" x14ac:dyDescent="0.25">
      <c r="A11594" s="113">
        <f t="shared" si="2189"/>
        <v>11589</v>
      </c>
      <c r="B11594" s="185">
        <f t="shared" si="2179"/>
        <v>43221</v>
      </c>
      <c r="C11594" s="118">
        <f t="shared" si="2190"/>
        <v>73</v>
      </c>
      <c r="D11594" s="121">
        <f>VLOOKUP(CONCATENATE(B11594,C11594),'Bron BM-prijzen'!A:L,11,FALSE)</f>
        <v>44.38</v>
      </c>
      <c r="E11594" s="118">
        <f>VLOOKUP(CONCATENATE(B11594,C11594),'Bron BM-prijzen'!A:L,12,FALSE)</f>
        <v>31.61</v>
      </c>
      <c r="F11594" s="121">
        <f>AVERAGEIFS('Rekensheet Uurdata'!E:E,'Rekensheet Uurdata'!A:A,QUOTIENT('Rekensheet Kwartierdata'!A11594-1,4)+1)/4</f>
        <v>533.875</v>
      </c>
      <c r="G11594" s="84">
        <f>IFERROR(VALUE(VLOOKUP(A11594,'Bron Productie'!A:H,7))/4,-1)</f>
        <v>208.5</v>
      </c>
      <c r="H11594" s="84">
        <f t="shared" si="2186"/>
        <v>208.5</v>
      </c>
      <c r="I11594" s="84">
        <f t="shared" si="2180"/>
        <v>-325.375</v>
      </c>
      <c r="J11594" s="118">
        <f t="shared" si="2181"/>
        <v>-14440.1425</v>
      </c>
      <c r="K11594" s="121">
        <f>AVERAGEIFS('Rekensheet Uurdata'!F:F,'Rekensheet Uurdata'!A:A,QUOTIENT('Rekensheet Kwartierdata'!A11594-1,4)+1)/4</f>
        <v>83.125</v>
      </c>
      <c r="L11594" s="84">
        <f>IFERROR(VALUE(VLOOKUP(A11594,'Bron Productie'!A:H,5))/4,-1)</f>
        <v>177</v>
      </c>
      <c r="M11594" s="84">
        <f t="shared" si="2187"/>
        <v>177</v>
      </c>
      <c r="N11594" s="84">
        <f t="shared" si="2182"/>
        <v>93.875</v>
      </c>
      <c r="O11594" s="118">
        <f t="shared" si="2183"/>
        <v>2967.3887500000001</v>
      </c>
      <c r="P11594" s="121">
        <f>AVERAGEIFS('Rekensheet Uurdata'!G:G,'Rekensheet Uurdata'!A:A,QUOTIENT('Rekensheet Kwartierdata'!A11594-1,4)+1)/4</f>
        <v>226.6875</v>
      </c>
      <c r="Q11594" s="84">
        <f>IFERROR(VALUE(VLOOKUP(A11594,'Bron Productie'!A:H,3))/4,-1)</f>
        <v>267</v>
      </c>
      <c r="R11594" s="84">
        <f t="shared" si="2188"/>
        <v>267</v>
      </c>
      <c r="S11594" s="84">
        <f t="shared" si="2184"/>
        <v>40.3125</v>
      </c>
      <c r="T11594" s="86">
        <f t="shared" si="2185"/>
        <v>1274.278125</v>
      </c>
    </row>
    <row r="11595" spans="1:20" x14ac:dyDescent="0.25">
      <c r="A11595" s="113">
        <f t="shared" si="2189"/>
        <v>11590</v>
      </c>
      <c r="B11595" s="185">
        <f t="shared" si="2179"/>
        <v>43221</v>
      </c>
      <c r="C11595" s="118">
        <f t="shared" si="2190"/>
        <v>74</v>
      </c>
      <c r="D11595" s="121">
        <f>VLOOKUP(CONCATENATE(B11595,C11595),'Bron BM-prijzen'!A:L,11,FALSE)</f>
        <v>31.61</v>
      </c>
      <c r="E11595" s="118">
        <f>VLOOKUP(CONCATENATE(B11595,C11595),'Bron BM-prijzen'!A:L,12,FALSE)</f>
        <v>31.61</v>
      </c>
      <c r="F11595" s="121">
        <f>AVERAGEIFS('Rekensheet Uurdata'!E:E,'Rekensheet Uurdata'!A:A,QUOTIENT('Rekensheet Kwartierdata'!A11595-1,4)+1)/4</f>
        <v>533.875</v>
      </c>
      <c r="G11595" s="84">
        <f>IFERROR(VALUE(VLOOKUP(A11595,'Bron Productie'!A:H,7))/4,-1)</f>
        <v>205.25</v>
      </c>
      <c r="H11595" s="84">
        <f t="shared" si="2186"/>
        <v>205.25</v>
      </c>
      <c r="I11595" s="84">
        <f t="shared" si="2180"/>
        <v>-328.625</v>
      </c>
      <c r="J11595" s="118">
        <f t="shared" si="2181"/>
        <v>-10387.83625</v>
      </c>
      <c r="K11595" s="121">
        <f>AVERAGEIFS('Rekensheet Uurdata'!F:F,'Rekensheet Uurdata'!A:A,QUOTIENT('Rekensheet Kwartierdata'!A11595-1,4)+1)/4</f>
        <v>83.125</v>
      </c>
      <c r="L11595" s="84">
        <f>IFERROR(VALUE(VLOOKUP(A11595,'Bron Productie'!A:H,5))/4,-1)</f>
        <v>169.75</v>
      </c>
      <c r="M11595" s="84">
        <f t="shared" si="2187"/>
        <v>169.75</v>
      </c>
      <c r="N11595" s="84">
        <f t="shared" si="2182"/>
        <v>86.625</v>
      </c>
      <c r="O11595" s="118">
        <f t="shared" si="2183"/>
        <v>2738.2162499999999</v>
      </c>
      <c r="P11595" s="121">
        <f>AVERAGEIFS('Rekensheet Uurdata'!G:G,'Rekensheet Uurdata'!A:A,QUOTIENT('Rekensheet Kwartierdata'!A11595-1,4)+1)/4</f>
        <v>226.6875</v>
      </c>
      <c r="Q11595" s="84">
        <f>IFERROR(VALUE(VLOOKUP(A11595,'Bron Productie'!A:H,3))/4,-1)</f>
        <v>240</v>
      </c>
      <c r="R11595" s="84">
        <f t="shared" si="2188"/>
        <v>240</v>
      </c>
      <c r="S11595" s="84">
        <f t="shared" si="2184"/>
        <v>13.3125</v>
      </c>
      <c r="T11595" s="86">
        <f t="shared" si="2185"/>
        <v>420.80812500000002</v>
      </c>
    </row>
    <row r="11596" spans="1:20" x14ac:dyDescent="0.25">
      <c r="A11596" s="113">
        <f t="shared" si="2189"/>
        <v>11591</v>
      </c>
      <c r="B11596" s="185">
        <f t="shared" si="2179"/>
        <v>43221</v>
      </c>
      <c r="C11596" s="118">
        <f t="shared" si="2190"/>
        <v>75</v>
      </c>
      <c r="D11596" s="121">
        <f>VLOOKUP(CONCATENATE(B11596,C11596),'Bron BM-prijzen'!A:L,11,FALSE)</f>
        <v>36.21</v>
      </c>
      <c r="E11596" s="118">
        <f>VLOOKUP(CONCATENATE(B11596,C11596),'Bron BM-prijzen'!A:L,12,FALSE)</f>
        <v>36.21</v>
      </c>
      <c r="F11596" s="121">
        <f>AVERAGEIFS('Rekensheet Uurdata'!E:E,'Rekensheet Uurdata'!A:A,QUOTIENT('Rekensheet Kwartierdata'!A11596-1,4)+1)/4</f>
        <v>533.875</v>
      </c>
      <c r="G11596" s="84">
        <f>IFERROR(VALUE(VLOOKUP(A11596,'Bron Productie'!A:H,7))/4,-1)</f>
        <v>194.5</v>
      </c>
      <c r="H11596" s="84">
        <f t="shared" si="2186"/>
        <v>194.5</v>
      </c>
      <c r="I11596" s="84">
        <f t="shared" si="2180"/>
        <v>-339.375</v>
      </c>
      <c r="J11596" s="118">
        <f t="shared" si="2181"/>
        <v>-12288.768750000001</v>
      </c>
      <c r="K11596" s="121">
        <f>AVERAGEIFS('Rekensheet Uurdata'!F:F,'Rekensheet Uurdata'!A:A,QUOTIENT('Rekensheet Kwartierdata'!A11596-1,4)+1)/4</f>
        <v>83.125</v>
      </c>
      <c r="L11596" s="84">
        <f>IFERROR(VALUE(VLOOKUP(A11596,'Bron Productie'!A:H,5))/4,-1)</f>
        <v>165.5</v>
      </c>
      <c r="M11596" s="84">
        <f t="shared" si="2187"/>
        <v>165.5</v>
      </c>
      <c r="N11596" s="84">
        <f t="shared" si="2182"/>
        <v>82.375</v>
      </c>
      <c r="O11596" s="118">
        <f t="shared" si="2183"/>
        <v>2982.7987499999999</v>
      </c>
      <c r="P11596" s="121">
        <f>AVERAGEIFS('Rekensheet Uurdata'!G:G,'Rekensheet Uurdata'!A:A,QUOTIENT('Rekensheet Kwartierdata'!A11596-1,4)+1)/4</f>
        <v>226.6875</v>
      </c>
      <c r="Q11596" s="84">
        <f>IFERROR(VALUE(VLOOKUP(A11596,'Bron Productie'!A:H,3))/4,-1)</f>
        <v>213.25</v>
      </c>
      <c r="R11596" s="84">
        <f t="shared" si="2188"/>
        <v>213.25</v>
      </c>
      <c r="S11596" s="84">
        <f t="shared" si="2184"/>
        <v>-13.4375</v>
      </c>
      <c r="T11596" s="86">
        <f t="shared" si="2185"/>
        <v>-486.57187500000003</v>
      </c>
    </row>
    <row r="11597" spans="1:20" x14ac:dyDescent="0.25">
      <c r="A11597" s="113">
        <f t="shared" si="2189"/>
        <v>11592</v>
      </c>
      <c r="B11597" s="185">
        <f t="shared" si="2179"/>
        <v>43221</v>
      </c>
      <c r="C11597" s="118">
        <f t="shared" si="2190"/>
        <v>76</v>
      </c>
      <c r="D11597" s="121">
        <f>VLOOKUP(CONCATENATE(B11597,C11597),'Bron BM-prijzen'!A:L,11,FALSE)</f>
        <v>36.93</v>
      </c>
      <c r="E11597" s="118">
        <f>VLOOKUP(CONCATENATE(B11597,C11597),'Bron BM-prijzen'!A:L,12,FALSE)</f>
        <v>36.93</v>
      </c>
      <c r="F11597" s="121">
        <f>AVERAGEIFS('Rekensheet Uurdata'!E:E,'Rekensheet Uurdata'!A:A,QUOTIENT('Rekensheet Kwartierdata'!A11597-1,4)+1)/4</f>
        <v>533.875</v>
      </c>
      <c r="G11597" s="84">
        <f>IFERROR(VALUE(VLOOKUP(A11597,'Bron Productie'!A:H,7))/4,-1)</f>
        <v>185.5</v>
      </c>
      <c r="H11597" s="84">
        <f t="shared" si="2186"/>
        <v>185.5</v>
      </c>
      <c r="I11597" s="84">
        <f t="shared" si="2180"/>
        <v>-348.375</v>
      </c>
      <c r="J11597" s="118">
        <f t="shared" si="2181"/>
        <v>-12865.48875</v>
      </c>
      <c r="K11597" s="121">
        <f>AVERAGEIFS('Rekensheet Uurdata'!F:F,'Rekensheet Uurdata'!A:A,QUOTIENT('Rekensheet Kwartierdata'!A11597-1,4)+1)/4</f>
        <v>83.125</v>
      </c>
      <c r="L11597" s="84">
        <f>IFERROR(VALUE(VLOOKUP(A11597,'Bron Productie'!A:H,5))/4,-1)</f>
        <v>157.5</v>
      </c>
      <c r="M11597" s="84">
        <f t="shared" si="2187"/>
        <v>157.5</v>
      </c>
      <c r="N11597" s="84">
        <f t="shared" si="2182"/>
        <v>74.375</v>
      </c>
      <c r="O11597" s="118">
        <f t="shared" si="2183"/>
        <v>2746.6687499999998</v>
      </c>
      <c r="P11597" s="121">
        <f>AVERAGEIFS('Rekensheet Uurdata'!G:G,'Rekensheet Uurdata'!A:A,QUOTIENT('Rekensheet Kwartierdata'!A11597-1,4)+1)/4</f>
        <v>226.6875</v>
      </c>
      <c r="Q11597" s="84">
        <f>IFERROR(VALUE(VLOOKUP(A11597,'Bron Productie'!A:H,3))/4,-1)</f>
        <v>186.5</v>
      </c>
      <c r="R11597" s="84">
        <f t="shared" si="2188"/>
        <v>186.5</v>
      </c>
      <c r="S11597" s="84">
        <f t="shared" si="2184"/>
        <v>-40.1875</v>
      </c>
      <c r="T11597" s="86">
        <f t="shared" si="2185"/>
        <v>-1484.1243750000001</v>
      </c>
    </row>
    <row r="11598" spans="1:20" x14ac:dyDescent="0.25">
      <c r="A11598" s="113">
        <f t="shared" si="2189"/>
        <v>11593</v>
      </c>
      <c r="B11598" s="185">
        <f t="shared" si="2179"/>
        <v>43221</v>
      </c>
      <c r="C11598" s="118">
        <f t="shared" si="2190"/>
        <v>77</v>
      </c>
      <c r="D11598" s="121">
        <f>VLOOKUP(CONCATENATE(B11598,C11598),'Bron BM-prijzen'!A:L,11,FALSE)</f>
        <v>38.450000000000003</v>
      </c>
      <c r="E11598" s="118">
        <f>VLOOKUP(CONCATENATE(B11598,C11598),'Bron BM-prijzen'!A:L,12,FALSE)</f>
        <v>38.450000000000003</v>
      </c>
      <c r="F11598" s="121">
        <f>AVERAGEIFS('Rekensheet Uurdata'!E:E,'Rekensheet Uurdata'!A:A,QUOTIENT('Rekensheet Kwartierdata'!A11598-1,4)+1)/4</f>
        <v>396.0625</v>
      </c>
      <c r="G11598" s="84">
        <f>IFERROR(VALUE(VLOOKUP(A11598,'Bron Productie'!A:H,7))/4,-1)</f>
        <v>172.5</v>
      </c>
      <c r="H11598" s="84">
        <f t="shared" si="2186"/>
        <v>172.5</v>
      </c>
      <c r="I11598" s="84">
        <f t="shared" si="2180"/>
        <v>-223.5625</v>
      </c>
      <c r="J11598" s="118">
        <f t="shared" si="2181"/>
        <v>-8595.9781250000015</v>
      </c>
      <c r="K11598" s="121">
        <f>AVERAGEIFS('Rekensheet Uurdata'!F:F,'Rekensheet Uurdata'!A:A,QUOTIENT('Rekensheet Kwartierdata'!A11598-1,4)+1)/4</f>
        <v>77.375</v>
      </c>
      <c r="L11598" s="84">
        <f>IFERROR(VALUE(VLOOKUP(A11598,'Bron Productie'!A:H,5))/4,-1)</f>
        <v>147</v>
      </c>
      <c r="M11598" s="84">
        <f t="shared" si="2187"/>
        <v>147</v>
      </c>
      <c r="N11598" s="84">
        <f t="shared" si="2182"/>
        <v>69.625</v>
      </c>
      <c r="O11598" s="118">
        <f t="shared" si="2183"/>
        <v>2677.0812500000002</v>
      </c>
      <c r="P11598" s="121">
        <f>AVERAGEIFS('Rekensheet Uurdata'!G:G,'Rekensheet Uurdata'!A:A,QUOTIENT('Rekensheet Kwartierdata'!A11598-1,4)+1)/4</f>
        <v>124.5625</v>
      </c>
      <c r="Q11598" s="84">
        <f>IFERROR(VALUE(VLOOKUP(A11598,'Bron Productie'!A:H,3))/4,-1)</f>
        <v>159.5</v>
      </c>
      <c r="R11598" s="84">
        <f t="shared" si="2188"/>
        <v>159.5</v>
      </c>
      <c r="S11598" s="84">
        <f t="shared" si="2184"/>
        <v>34.9375</v>
      </c>
      <c r="T11598" s="86">
        <f t="shared" si="2185"/>
        <v>1343.3468750000002</v>
      </c>
    </row>
    <row r="11599" spans="1:20" x14ac:dyDescent="0.25">
      <c r="A11599" s="113">
        <f t="shared" si="2189"/>
        <v>11594</v>
      </c>
      <c r="B11599" s="185">
        <f t="shared" si="2179"/>
        <v>43221</v>
      </c>
      <c r="C11599" s="118">
        <f t="shared" si="2190"/>
        <v>78</v>
      </c>
      <c r="D11599" s="121">
        <f>VLOOKUP(CONCATENATE(B11599,C11599),'Bron BM-prijzen'!A:L,11,FALSE)</f>
        <v>46.3</v>
      </c>
      <c r="E11599" s="118">
        <f>VLOOKUP(CONCATENATE(B11599,C11599),'Bron BM-prijzen'!A:L,12,FALSE)</f>
        <v>46.3</v>
      </c>
      <c r="F11599" s="121">
        <f>AVERAGEIFS('Rekensheet Uurdata'!E:E,'Rekensheet Uurdata'!A:A,QUOTIENT('Rekensheet Kwartierdata'!A11599-1,4)+1)/4</f>
        <v>396.0625</v>
      </c>
      <c r="G11599" s="84">
        <f>IFERROR(VALUE(VLOOKUP(A11599,'Bron Productie'!A:H,7))/4,-1)</f>
        <v>158.5</v>
      </c>
      <c r="H11599" s="84">
        <f t="shared" si="2186"/>
        <v>158.5</v>
      </c>
      <c r="I11599" s="84">
        <f t="shared" si="2180"/>
        <v>-237.5625</v>
      </c>
      <c r="J11599" s="118">
        <f t="shared" si="2181"/>
        <v>-10999.143749999999</v>
      </c>
      <c r="K11599" s="121">
        <f>AVERAGEIFS('Rekensheet Uurdata'!F:F,'Rekensheet Uurdata'!A:A,QUOTIENT('Rekensheet Kwartierdata'!A11599-1,4)+1)/4</f>
        <v>77.375</v>
      </c>
      <c r="L11599" s="84">
        <f>IFERROR(VALUE(VLOOKUP(A11599,'Bron Productie'!A:H,5))/4,-1)</f>
        <v>130.25</v>
      </c>
      <c r="M11599" s="84">
        <f t="shared" si="2187"/>
        <v>130.25</v>
      </c>
      <c r="N11599" s="84">
        <f t="shared" si="2182"/>
        <v>52.875</v>
      </c>
      <c r="O11599" s="118">
        <f t="shared" si="2183"/>
        <v>2448.1124999999997</v>
      </c>
      <c r="P11599" s="121">
        <f>AVERAGEIFS('Rekensheet Uurdata'!G:G,'Rekensheet Uurdata'!A:A,QUOTIENT('Rekensheet Kwartierdata'!A11599-1,4)+1)/4</f>
        <v>124.5625</v>
      </c>
      <c r="Q11599" s="84">
        <f>IFERROR(VALUE(VLOOKUP(A11599,'Bron Productie'!A:H,3))/4,-1)</f>
        <v>136.25</v>
      </c>
      <c r="R11599" s="84">
        <f t="shared" si="2188"/>
        <v>136.25</v>
      </c>
      <c r="S11599" s="84">
        <f t="shared" si="2184"/>
        <v>11.6875</v>
      </c>
      <c r="T11599" s="86">
        <f t="shared" si="2185"/>
        <v>541.13125000000002</v>
      </c>
    </row>
    <row r="11600" spans="1:20" x14ac:dyDescent="0.25">
      <c r="A11600" s="113">
        <f t="shared" si="2189"/>
        <v>11595</v>
      </c>
      <c r="B11600" s="185">
        <f t="shared" si="2179"/>
        <v>43221</v>
      </c>
      <c r="C11600" s="118">
        <f t="shared" si="2190"/>
        <v>79</v>
      </c>
      <c r="D11600" s="121">
        <f>VLOOKUP(CONCATENATE(B11600,C11600),'Bron BM-prijzen'!A:L,11,FALSE)</f>
        <v>57.19</v>
      </c>
      <c r="E11600" s="118">
        <f>VLOOKUP(CONCATENATE(B11600,C11600),'Bron BM-prijzen'!A:L,12,FALSE)</f>
        <v>57.19</v>
      </c>
      <c r="F11600" s="121">
        <f>AVERAGEIFS('Rekensheet Uurdata'!E:E,'Rekensheet Uurdata'!A:A,QUOTIENT('Rekensheet Kwartierdata'!A11600-1,4)+1)/4</f>
        <v>396.0625</v>
      </c>
      <c r="G11600" s="84">
        <f>IFERROR(VALUE(VLOOKUP(A11600,'Bron Productie'!A:H,7))/4,-1)</f>
        <v>147.75</v>
      </c>
      <c r="H11600" s="84">
        <f t="shared" si="2186"/>
        <v>147.75</v>
      </c>
      <c r="I11600" s="84">
        <f t="shared" si="2180"/>
        <v>-248.3125</v>
      </c>
      <c r="J11600" s="118">
        <f t="shared" si="2181"/>
        <v>-14200.991875</v>
      </c>
      <c r="K11600" s="121">
        <f>AVERAGEIFS('Rekensheet Uurdata'!F:F,'Rekensheet Uurdata'!A:A,QUOTIENT('Rekensheet Kwartierdata'!A11600-1,4)+1)/4</f>
        <v>77.375</v>
      </c>
      <c r="L11600" s="84">
        <f>IFERROR(VALUE(VLOOKUP(A11600,'Bron Productie'!A:H,5))/4,-1)</f>
        <v>95.5</v>
      </c>
      <c r="M11600" s="84">
        <f t="shared" si="2187"/>
        <v>95.5</v>
      </c>
      <c r="N11600" s="84">
        <f t="shared" si="2182"/>
        <v>18.125</v>
      </c>
      <c r="O11600" s="118">
        <f t="shared" si="2183"/>
        <v>1036.5687499999999</v>
      </c>
      <c r="P11600" s="121">
        <f>AVERAGEIFS('Rekensheet Uurdata'!G:G,'Rekensheet Uurdata'!A:A,QUOTIENT('Rekensheet Kwartierdata'!A11600-1,4)+1)/4</f>
        <v>124.5625</v>
      </c>
      <c r="Q11600" s="84">
        <f>IFERROR(VALUE(VLOOKUP(A11600,'Bron Productie'!A:H,3))/4,-1)</f>
        <v>113</v>
      </c>
      <c r="R11600" s="84">
        <f t="shared" si="2188"/>
        <v>113</v>
      </c>
      <c r="S11600" s="84">
        <f t="shared" si="2184"/>
        <v>-11.5625</v>
      </c>
      <c r="T11600" s="86">
        <f t="shared" si="2185"/>
        <v>-661.25937499999998</v>
      </c>
    </row>
    <row r="11601" spans="1:20" x14ac:dyDescent="0.25">
      <c r="A11601" s="113">
        <f t="shared" si="2189"/>
        <v>11596</v>
      </c>
      <c r="B11601" s="185">
        <f t="shared" si="2179"/>
        <v>43221</v>
      </c>
      <c r="C11601" s="118">
        <f t="shared" si="2190"/>
        <v>80</v>
      </c>
      <c r="D11601" s="121">
        <f>VLOOKUP(CONCATENATE(B11601,C11601),'Bron BM-prijzen'!A:L,11,FALSE)</f>
        <v>78.02</v>
      </c>
      <c r="E11601" s="118">
        <f>VLOOKUP(CONCATENATE(B11601,C11601),'Bron BM-prijzen'!A:L,12,FALSE)</f>
        <v>78.02</v>
      </c>
      <c r="F11601" s="121">
        <f>AVERAGEIFS('Rekensheet Uurdata'!E:E,'Rekensheet Uurdata'!A:A,QUOTIENT('Rekensheet Kwartierdata'!A11601-1,4)+1)/4</f>
        <v>396.0625</v>
      </c>
      <c r="G11601" s="84">
        <f>IFERROR(VALUE(VLOOKUP(A11601,'Bron Productie'!A:H,7))/4,-1)</f>
        <v>133</v>
      </c>
      <c r="H11601" s="84">
        <f t="shared" si="2186"/>
        <v>133</v>
      </c>
      <c r="I11601" s="84">
        <f t="shared" si="2180"/>
        <v>-263.0625</v>
      </c>
      <c r="J11601" s="118">
        <f t="shared" si="2181"/>
        <v>-20524.13625</v>
      </c>
      <c r="K11601" s="121">
        <f>AVERAGEIFS('Rekensheet Uurdata'!F:F,'Rekensheet Uurdata'!A:A,QUOTIENT('Rekensheet Kwartierdata'!A11601-1,4)+1)/4</f>
        <v>77.375</v>
      </c>
      <c r="L11601" s="84">
        <f>IFERROR(VALUE(VLOOKUP(A11601,'Bron Productie'!A:H,5))/4,-1)</f>
        <v>81.25</v>
      </c>
      <c r="M11601" s="84">
        <f t="shared" si="2187"/>
        <v>81.25</v>
      </c>
      <c r="N11601" s="84">
        <f t="shared" si="2182"/>
        <v>3.875</v>
      </c>
      <c r="O11601" s="118">
        <f t="shared" si="2183"/>
        <v>302.32749999999999</v>
      </c>
      <c r="P11601" s="121">
        <f>AVERAGEIFS('Rekensheet Uurdata'!G:G,'Rekensheet Uurdata'!A:A,QUOTIENT('Rekensheet Kwartierdata'!A11601-1,4)+1)/4</f>
        <v>124.5625</v>
      </c>
      <c r="Q11601" s="84">
        <f>IFERROR(VALUE(VLOOKUP(A11601,'Bron Productie'!A:H,3))/4,-1)</f>
        <v>89.5</v>
      </c>
      <c r="R11601" s="84">
        <f t="shared" si="2188"/>
        <v>89.5</v>
      </c>
      <c r="S11601" s="84">
        <f t="shared" si="2184"/>
        <v>-35.0625</v>
      </c>
      <c r="T11601" s="86">
        <f t="shared" si="2185"/>
        <v>-2735.5762500000001</v>
      </c>
    </row>
    <row r="11602" spans="1:20" x14ac:dyDescent="0.25">
      <c r="A11602" s="113">
        <f t="shared" si="2189"/>
        <v>11597</v>
      </c>
      <c r="B11602" s="185">
        <f t="shared" si="2179"/>
        <v>43221</v>
      </c>
      <c r="C11602" s="118">
        <f t="shared" si="2190"/>
        <v>81</v>
      </c>
      <c r="D11602" s="121">
        <f>VLOOKUP(CONCATENATE(B11602,C11602),'Bron BM-prijzen'!A:L,11,FALSE)</f>
        <v>61.17</v>
      </c>
      <c r="E11602" s="118">
        <f>VLOOKUP(CONCATENATE(B11602,C11602),'Bron BM-prijzen'!A:L,12,FALSE)</f>
        <v>61.17</v>
      </c>
      <c r="F11602" s="121">
        <f>AVERAGEIFS('Rekensheet Uurdata'!E:E,'Rekensheet Uurdata'!A:A,QUOTIENT('Rekensheet Kwartierdata'!A11602-1,4)+1)/4</f>
        <v>302.25</v>
      </c>
      <c r="G11602" s="84">
        <f>IFERROR(VALUE(VLOOKUP(A11602,'Bron Productie'!A:H,7))/4,-1)</f>
        <v>111.5</v>
      </c>
      <c r="H11602" s="84">
        <f t="shared" si="2186"/>
        <v>111.5</v>
      </c>
      <c r="I11602" s="84">
        <f t="shared" si="2180"/>
        <v>-190.75</v>
      </c>
      <c r="J11602" s="118">
        <f t="shared" si="2181"/>
        <v>-11668.1775</v>
      </c>
      <c r="K11602" s="121">
        <f>AVERAGEIFS('Rekensheet Uurdata'!F:F,'Rekensheet Uurdata'!A:A,QUOTIENT('Rekensheet Kwartierdata'!A11602-1,4)+1)/4</f>
        <v>73.4375</v>
      </c>
      <c r="L11602" s="84">
        <f>IFERROR(VALUE(VLOOKUP(A11602,'Bron Productie'!A:H,5))/4,-1)</f>
        <v>86.25</v>
      </c>
      <c r="M11602" s="84">
        <f t="shared" si="2187"/>
        <v>86.25</v>
      </c>
      <c r="N11602" s="84">
        <f t="shared" si="2182"/>
        <v>12.8125</v>
      </c>
      <c r="O11602" s="118">
        <f t="shared" si="2183"/>
        <v>783.74062500000002</v>
      </c>
      <c r="P11602" s="121">
        <f>AVERAGEIFS('Rekensheet Uurdata'!G:G,'Rekensheet Uurdata'!A:A,QUOTIENT('Rekensheet Kwartierdata'!A11602-1,4)+1)/4</f>
        <v>46.375</v>
      </c>
      <c r="Q11602" s="84">
        <f>IFERROR(VALUE(VLOOKUP(A11602,'Bron Productie'!A:H,3))/4,-1)</f>
        <v>66.25</v>
      </c>
      <c r="R11602" s="84">
        <f t="shared" si="2188"/>
        <v>66.25</v>
      </c>
      <c r="S11602" s="84">
        <f t="shared" si="2184"/>
        <v>19.875</v>
      </c>
      <c r="T11602" s="86">
        <f t="shared" si="2185"/>
        <v>1215.7537500000001</v>
      </c>
    </row>
    <row r="11603" spans="1:20" x14ac:dyDescent="0.25">
      <c r="A11603" s="113">
        <f t="shared" si="2189"/>
        <v>11598</v>
      </c>
      <c r="B11603" s="185">
        <f t="shared" si="2179"/>
        <v>43221</v>
      </c>
      <c r="C11603" s="118">
        <f t="shared" si="2190"/>
        <v>82</v>
      </c>
      <c r="D11603" s="121">
        <f>VLOOKUP(CONCATENATE(B11603,C11603),'Bron BM-prijzen'!A:L,11,FALSE)</f>
        <v>47.41</v>
      </c>
      <c r="E11603" s="118">
        <f>VLOOKUP(CONCATENATE(B11603,C11603),'Bron BM-prijzen'!A:L,12,FALSE)</f>
        <v>47.41</v>
      </c>
      <c r="F11603" s="121">
        <f>AVERAGEIFS('Rekensheet Uurdata'!E:E,'Rekensheet Uurdata'!A:A,QUOTIENT('Rekensheet Kwartierdata'!A11603-1,4)+1)/4</f>
        <v>302.25</v>
      </c>
      <c r="G11603" s="84">
        <f>IFERROR(VALUE(VLOOKUP(A11603,'Bron Productie'!A:H,7))/4,-1)</f>
        <v>96.75</v>
      </c>
      <c r="H11603" s="84">
        <f t="shared" si="2186"/>
        <v>96.75</v>
      </c>
      <c r="I11603" s="84">
        <f t="shared" si="2180"/>
        <v>-205.5</v>
      </c>
      <c r="J11603" s="118">
        <f t="shared" si="2181"/>
        <v>-9742.7549999999992</v>
      </c>
      <c r="K11603" s="121">
        <f>AVERAGEIFS('Rekensheet Uurdata'!F:F,'Rekensheet Uurdata'!A:A,QUOTIENT('Rekensheet Kwartierdata'!A11603-1,4)+1)/4</f>
        <v>73.4375</v>
      </c>
      <c r="L11603" s="84">
        <f>IFERROR(VALUE(VLOOKUP(A11603,'Bron Productie'!A:H,5))/4,-1)</f>
        <v>100.25</v>
      </c>
      <c r="M11603" s="84">
        <f t="shared" si="2187"/>
        <v>100.25</v>
      </c>
      <c r="N11603" s="84">
        <f t="shared" si="2182"/>
        <v>26.8125</v>
      </c>
      <c r="O11603" s="118">
        <f t="shared" si="2183"/>
        <v>1271.180625</v>
      </c>
      <c r="P11603" s="121">
        <f>AVERAGEIFS('Rekensheet Uurdata'!G:G,'Rekensheet Uurdata'!A:A,QUOTIENT('Rekensheet Kwartierdata'!A11603-1,4)+1)/4</f>
        <v>46.375</v>
      </c>
      <c r="Q11603" s="84">
        <f>IFERROR(VALUE(VLOOKUP(A11603,'Bron Productie'!A:H,3))/4,-1)</f>
        <v>53</v>
      </c>
      <c r="R11603" s="84">
        <f t="shared" si="2188"/>
        <v>53</v>
      </c>
      <c r="S11603" s="84">
        <f t="shared" si="2184"/>
        <v>6.625</v>
      </c>
      <c r="T11603" s="86">
        <f t="shared" si="2185"/>
        <v>314.09125</v>
      </c>
    </row>
    <row r="11604" spans="1:20" x14ac:dyDescent="0.25">
      <c r="A11604" s="113">
        <f t="shared" si="2189"/>
        <v>11599</v>
      </c>
      <c r="B11604" s="185">
        <f t="shared" si="2179"/>
        <v>43221</v>
      </c>
      <c r="C11604" s="118">
        <f t="shared" si="2190"/>
        <v>83</v>
      </c>
      <c r="D11604" s="121">
        <f>VLOOKUP(CONCATENATE(B11604,C11604),'Bron BM-prijzen'!A:L,11,FALSE)</f>
        <v>46.16</v>
      </c>
      <c r="E11604" s="118">
        <f>VLOOKUP(CONCATENATE(B11604,C11604),'Bron BM-prijzen'!A:L,12,FALSE)</f>
        <v>46.16</v>
      </c>
      <c r="F11604" s="121">
        <f>AVERAGEIFS('Rekensheet Uurdata'!E:E,'Rekensheet Uurdata'!A:A,QUOTIENT('Rekensheet Kwartierdata'!A11604-1,4)+1)/4</f>
        <v>302.25</v>
      </c>
      <c r="G11604" s="84">
        <f>IFERROR(VALUE(VLOOKUP(A11604,'Bron Productie'!A:H,7))/4,-1)</f>
        <v>74.5</v>
      </c>
      <c r="H11604" s="84">
        <f t="shared" si="2186"/>
        <v>74.5</v>
      </c>
      <c r="I11604" s="84">
        <f t="shared" si="2180"/>
        <v>-227.75</v>
      </c>
      <c r="J11604" s="118">
        <f t="shared" si="2181"/>
        <v>-10512.939999999999</v>
      </c>
      <c r="K11604" s="121">
        <f>AVERAGEIFS('Rekensheet Uurdata'!F:F,'Rekensheet Uurdata'!A:A,QUOTIENT('Rekensheet Kwartierdata'!A11604-1,4)+1)/4</f>
        <v>73.4375</v>
      </c>
      <c r="L11604" s="84">
        <f>IFERROR(VALUE(VLOOKUP(A11604,'Bron Productie'!A:H,5))/4,-1)</f>
        <v>106.75</v>
      </c>
      <c r="M11604" s="84">
        <f t="shared" si="2187"/>
        <v>106.75</v>
      </c>
      <c r="N11604" s="84">
        <f t="shared" si="2182"/>
        <v>33.3125</v>
      </c>
      <c r="O11604" s="118">
        <f t="shared" si="2183"/>
        <v>1537.7049999999999</v>
      </c>
      <c r="P11604" s="121">
        <f>AVERAGEIFS('Rekensheet Uurdata'!G:G,'Rekensheet Uurdata'!A:A,QUOTIENT('Rekensheet Kwartierdata'!A11604-1,4)+1)/4</f>
        <v>46.375</v>
      </c>
      <c r="Q11604" s="84">
        <f>IFERROR(VALUE(VLOOKUP(A11604,'Bron Productie'!A:H,3))/4,-1)</f>
        <v>39.75</v>
      </c>
      <c r="R11604" s="84">
        <f t="shared" si="2188"/>
        <v>39.75</v>
      </c>
      <c r="S11604" s="84">
        <f t="shared" si="2184"/>
        <v>-6.625</v>
      </c>
      <c r="T11604" s="86">
        <f t="shared" si="2185"/>
        <v>-305.81</v>
      </c>
    </row>
    <row r="11605" spans="1:20" x14ac:dyDescent="0.25">
      <c r="A11605" s="113">
        <f t="shared" si="2189"/>
        <v>11600</v>
      </c>
      <c r="B11605" s="185">
        <f t="shared" si="2179"/>
        <v>43221</v>
      </c>
      <c r="C11605" s="118">
        <f t="shared" si="2190"/>
        <v>84</v>
      </c>
      <c r="D11605" s="121">
        <f>VLOOKUP(CONCATENATE(B11605,C11605),'Bron BM-prijzen'!A:L,11,FALSE)</f>
        <v>49.02</v>
      </c>
      <c r="E11605" s="118">
        <f>VLOOKUP(CONCATENATE(B11605,C11605),'Bron BM-prijzen'!A:L,12,FALSE)</f>
        <v>49.02</v>
      </c>
      <c r="F11605" s="121">
        <f>AVERAGEIFS('Rekensheet Uurdata'!E:E,'Rekensheet Uurdata'!A:A,QUOTIENT('Rekensheet Kwartierdata'!A11605-1,4)+1)/4</f>
        <v>302.25</v>
      </c>
      <c r="G11605" s="84">
        <f>IFERROR(VALUE(VLOOKUP(A11605,'Bron Productie'!A:H,7))/4,-1)</f>
        <v>60</v>
      </c>
      <c r="H11605" s="84">
        <f t="shared" si="2186"/>
        <v>60</v>
      </c>
      <c r="I11605" s="84">
        <f t="shared" si="2180"/>
        <v>-242.25</v>
      </c>
      <c r="J11605" s="118">
        <f t="shared" si="2181"/>
        <v>-11875.095000000001</v>
      </c>
      <c r="K11605" s="121">
        <f>AVERAGEIFS('Rekensheet Uurdata'!F:F,'Rekensheet Uurdata'!A:A,QUOTIENT('Rekensheet Kwartierdata'!A11605-1,4)+1)/4</f>
        <v>73.4375</v>
      </c>
      <c r="L11605" s="84">
        <f>IFERROR(VALUE(VLOOKUP(A11605,'Bron Productie'!A:H,5))/4,-1)</f>
        <v>114.25</v>
      </c>
      <c r="M11605" s="84">
        <f t="shared" si="2187"/>
        <v>114.25</v>
      </c>
      <c r="N11605" s="84">
        <f t="shared" si="2182"/>
        <v>40.8125</v>
      </c>
      <c r="O11605" s="118">
        <f t="shared" si="2183"/>
        <v>2000.6287500000001</v>
      </c>
      <c r="P11605" s="121">
        <f>AVERAGEIFS('Rekensheet Uurdata'!G:G,'Rekensheet Uurdata'!A:A,QUOTIENT('Rekensheet Kwartierdata'!A11605-1,4)+1)/4</f>
        <v>46.375</v>
      </c>
      <c r="Q11605" s="84">
        <f>IFERROR(VALUE(VLOOKUP(A11605,'Bron Productie'!A:H,3))/4,-1)</f>
        <v>26.5</v>
      </c>
      <c r="R11605" s="84">
        <f t="shared" si="2188"/>
        <v>26.5</v>
      </c>
      <c r="S11605" s="84">
        <f t="shared" si="2184"/>
        <v>-19.875</v>
      </c>
      <c r="T11605" s="86">
        <f t="shared" si="2185"/>
        <v>-974.27250000000004</v>
      </c>
    </row>
    <row r="11606" spans="1:20" x14ac:dyDescent="0.25">
      <c r="A11606" s="113">
        <f t="shared" si="2189"/>
        <v>11601</v>
      </c>
      <c r="B11606" s="185">
        <f t="shared" si="2179"/>
        <v>43221</v>
      </c>
      <c r="C11606" s="118">
        <f t="shared" si="2190"/>
        <v>85</v>
      </c>
      <c r="D11606" s="121">
        <f>VLOOKUP(CONCATENATE(B11606,C11606),'Bron BM-prijzen'!A:L,11,FALSE)</f>
        <v>63.69</v>
      </c>
      <c r="E11606" s="118">
        <f>VLOOKUP(CONCATENATE(B11606,C11606),'Bron BM-prijzen'!A:L,12,FALSE)</f>
        <v>63.69</v>
      </c>
      <c r="F11606" s="121">
        <f>AVERAGEIFS('Rekensheet Uurdata'!E:E,'Rekensheet Uurdata'!A:A,QUOTIENT('Rekensheet Kwartierdata'!A11606-1,4)+1)/4</f>
        <v>313.3125</v>
      </c>
      <c r="G11606" s="84">
        <f>IFERROR(VALUE(VLOOKUP(A11606,'Bron Productie'!A:H,7))/4,-1)</f>
        <v>60.75</v>
      </c>
      <c r="H11606" s="84">
        <f t="shared" si="2186"/>
        <v>60.75</v>
      </c>
      <c r="I11606" s="84">
        <f t="shared" si="2180"/>
        <v>-252.5625</v>
      </c>
      <c r="J11606" s="118">
        <f t="shared" si="2181"/>
        <v>-16085.705624999999</v>
      </c>
      <c r="K11606" s="121">
        <f>AVERAGEIFS('Rekensheet Uurdata'!F:F,'Rekensheet Uurdata'!A:A,QUOTIENT('Rekensheet Kwartierdata'!A11606-1,4)+1)/4</f>
        <v>75.9375</v>
      </c>
      <c r="L11606" s="84">
        <f>IFERROR(VALUE(VLOOKUP(A11606,'Bron Productie'!A:H,5))/4,-1)</f>
        <v>125.75</v>
      </c>
      <c r="M11606" s="84">
        <f t="shared" si="2187"/>
        <v>125.75</v>
      </c>
      <c r="N11606" s="84">
        <f t="shared" si="2182"/>
        <v>49.8125</v>
      </c>
      <c r="O11606" s="118">
        <f t="shared" si="2183"/>
        <v>3172.558125</v>
      </c>
      <c r="P11606" s="121">
        <f>AVERAGEIFS('Rekensheet Uurdata'!G:G,'Rekensheet Uurdata'!A:A,QUOTIENT('Rekensheet Kwartierdata'!A11606-1,4)+1)/4</f>
        <v>8.375</v>
      </c>
      <c r="Q11606" s="84">
        <f>IFERROR(VALUE(VLOOKUP(A11606,'Bron Productie'!A:H,3))/4,-1)</f>
        <v>13.5</v>
      </c>
      <c r="R11606" s="84">
        <f t="shared" si="2188"/>
        <v>13.5</v>
      </c>
      <c r="S11606" s="84">
        <f t="shared" si="2184"/>
        <v>5.125</v>
      </c>
      <c r="T11606" s="86">
        <f t="shared" si="2185"/>
        <v>326.41125</v>
      </c>
    </row>
    <row r="11607" spans="1:20" x14ac:dyDescent="0.25">
      <c r="A11607" s="113">
        <f t="shared" si="2189"/>
        <v>11602</v>
      </c>
      <c r="B11607" s="185">
        <f t="shared" si="2179"/>
        <v>43221</v>
      </c>
      <c r="C11607" s="118">
        <f t="shared" si="2190"/>
        <v>86</v>
      </c>
      <c r="D11607" s="121">
        <f>VLOOKUP(CONCATENATE(B11607,C11607),'Bron BM-prijzen'!A:L,11,FALSE)</f>
        <v>85.17</v>
      </c>
      <c r="E11607" s="118">
        <f>VLOOKUP(CONCATENATE(B11607,C11607),'Bron BM-prijzen'!A:L,12,FALSE)</f>
        <v>85.17</v>
      </c>
      <c r="F11607" s="121">
        <f>AVERAGEIFS('Rekensheet Uurdata'!E:E,'Rekensheet Uurdata'!A:A,QUOTIENT('Rekensheet Kwartierdata'!A11607-1,4)+1)/4</f>
        <v>313.3125</v>
      </c>
      <c r="G11607" s="84">
        <f>IFERROR(VALUE(VLOOKUP(A11607,'Bron Productie'!A:H,7))/4,-1)</f>
        <v>65.75</v>
      </c>
      <c r="H11607" s="84">
        <f t="shared" si="2186"/>
        <v>65.75</v>
      </c>
      <c r="I11607" s="84">
        <f t="shared" si="2180"/>
        <v>-247.5625</v>
      </c>
      <c r="J11607" s="118">
        <f t="shared" si="2181"/>
        <v>-21084.898125</v>
      </c>
      <c r="K11607" s="121">
        <f>AVERAGEIFS('Rekensheet Uurdata'!F:F,'Rekensheet Uurdata'!A:A,QUOTIENT('Rekensheet Kwartierdata'!A11607-1,4)+1)/4</f>
        <v>75.9375</v>
      </c>
      <c r="L11607" s="84">
        <f>IFERROR(VALUE(VLOOKUP(A11607,'Bron Productie'!A:H,5))/4,-1)</f>
        <v>139.25</v>
      </c>
      <c r="M11607" s="84">
        <f t="shared" si="2187"/>
        <v>139.25</v>
      </c>
      <c r="N11607" s="84">
        <f t="shared" si="2182"/>
        <v>63.3125</v>
      </c>
      <c r="O11607" s="118">
        <f t="shared" si="2183"/>
        <v>5392.3256250000004</v>
      </c>
      <c r="P11607" s="121">
        <f>AVERAGEIFS('Rekensheet Uurdata'!G:G,'Rekensheet Uurdata'!A:A,QUOTIENT('Rekensheet Kwartierdata'!A11607-1,4)+1)/4</f>
        <v>8.375</v>
      </c>
      <c r="Q11607" s="84">
        <f>IFERROR(VALUE(VLOOKUP(A11607,'Bron Productie'!A:H,3))/4,-1)</f>
        <v>10</v>
      </c>
      <c r="R11607" s="84">
        <f t="shared" si="2188"/>
        <v>10</v>
      </c>
      <c r="S11607" s="84">
        <f t="shared" si="2184"/>
        <v>1.625</v>
      </c>
      <c r="T11607" s="86">
        <f t="shared" si="2185"/>
        <v>138.40125</v>
      </c>
    </row>
    <row r="11608" spans="1:20" x14ac:dyDescent="0.25">
      <c r="A11608" s="113">
        <f t="shared" si="2189"/>
        <v>11603</v>
      </c>
      <c r="B11608" s="185">
        <f t="shared" si="2179"/>
        <v>43221</v>
      </c>
      <c r="C11608" s="118">
        <f t="shared" si="2190"/>
        <v>87</v>
      </c>
      <c r="D11608" s="121">
        <f>VLOOKUP(CONCATENATE(B11608,C11608),'Bron BM-prijzen'!A:L,11,FALSE)</f>
        <v>65.02</v>
      </c>
      <c r="E11608" s="118">
        <f>VLOOKUP(CONCATENATE(B11608,C11608),'Bron BM-prijzen'!A:L,12,FALSE)</f>
        <v>65.02</v>
      </c>
      <c r="F11608" s="121">
        <f>AVERAGEIFS('Rekensheet Uurdata'!E:E,'Rekensheet Uurdata'!A:A,QUOTIENT('Rekensheet Kwartierdata'!A11608-1,4)+1)/4</f>
        <v>313.3125</v>
      </c>
      <c r="G11608" s="84">
        <f>IFERROR(VALUE(VLOOKUP(A11608,'Bron Productie'!A:H,7))/4,-1)</f>
        <v>68</v>
      </c>
      <c r="H11608" s="84">
        <f t="shared" si="2186"/>
        <v>68</v>
      </c>
      <c r="I11608" s="84">
        <f t="shared" si="2180"/>
        <v>-245.3125</v>
      </c>
      <c r="J11608" s="118">
        <f t="shared" si="2181"/>
        <v>-15950.218749999998</v>
      </c>
      <c r="K11608" s="121">
        <f>AVERAGEIFS('Rekensheet Uurdata'!F:F,'Rekensheet Uurdata'!A:A,QUOTIENT('Rekensheet Kwartierdata'!A11608-1,4)+1)/4</f>
        <v>75.9375</v>
      </c>
      <c r="L11608" s="84">
        <f>IFERROR(VALUE(VLOOKUP(A11608,'Bron Productie'!A:H,5))/4,-1)</f>
        <v>146</v>
      </c>
      <c r="M11608" s="84">
        <f t="shared" si="2187"/>
        <v>146</v>
      </c>
      <c r="N11608" s="84">
        <f t="shared" si="2182"/>
        <v>70.0625</v>
      </c>
      <c r="O11608" s="118">
        <f t="shared" si="2183"/>
        <v>4555.4637499999999</v>
      </c>
      <c r="P11608" s="121">
        <f>AVERAGEIFS('Rekensheet Uurdata'!G:G,'Rekensheet Uurdata'!A:A,QUOTIENT('Rekensheet Kwartierdata'!A11608-1,4)+1)/4</f>
        <v>8.375</v>
      </c>
      <c r="Q11608" s="84">
        <f>IFERROR(VALUE(VLOOKUP(A11608,'Bron Productie'!A:H,3))/4,-1)</f>
        <v>6.75</v>
      </c>
      <c r="R11608" s="84">
        <f t="shared" si="2188"/>
        <v>6.75</v>
      </c>
      <c r="S11608" s="84">
        <f t="shared" si="2184"/>
        <v>-1.625</v>
      </c>
      <c r="T11608" s="86">
        <f t="shared" si="2185"/>
        <v>-105.6575</v>
      </c>
    </row>
    <row r="11609" spans="1:20" x14ac:dyDescent="0.25">
      <c r="A11609" s="113">
        <f t="shared" si="2189"/>
        <v>11604</v>
      </c>
      <c r="B11609" s="185">
        <f t="shared" si="2179"/>
        <v>43221</v>
      </c>
      <c r="C11609" s="118">
        <f t="shared" si="2190"/>
        <v>88</v>
      </c>
      <c r="D11609" s="121">
        <f>VLOOKUP(CONCATENATE(B11609,C11609),'Bron BM-prijzen'!A:L,11,FALSE)</f>
        <v>61.17</v>
      </c>
      <c r="E11609" s="118">
        <f>VLOOKUP(CONCATENATE(B11609,C11609),'Bron BM-prijzen'!A:L,12,FALSE)</f>
        <v>61.17</v>
      </c>
      <c r="F11609" s="121">
        <f>AVERAGEIFS('Rekensheet Uurdata'!E:E,'Rekensheet Uurdata'!A:A,QUOTIENT('Rekensheet Kwartierdata'!A11609-1,4)+1)/4</f>
        <v>313.3125</v>
      </c>
      <c r="G11609" s="84">
        <f>IFERROR(VALUE(VLOOKUP(A11609,'Bron Productie'!A:H,7))/4,-1)</f>
        <v>68.25</v>
      </c>
      <c r="H11609" s="84">
        <f t="shared" si="2186"/>
        <v>68.25</v>
      </c>
      <c r="I11609" s="84">
        <f t="shared" si="2180"/>
        <v>-245.0625</v>
      </c>
      <c r="J11609" s="118">
        <f t="shared" si="2181"/>
        <v>-14990.473125</v>
      </c>
      <c r="K11609" s="121">
        <f>AVERAGEIFS('Rekensheet Uurdata'!F:F,'Rekensheet Uurdata'!A:A,QUOTIENT('Rekensheet Kwartierdata'!A11609-1,4)+1)/4</f>
        <v>75.9375</v>
      </c>
      <c r="L11609" s="84">
        <f>IFERROR(VALUE(VLOOKUP(A11609,'Bron Productie'!A:H,5))/4,-1)</f>
        <v>157.5</v>
      </c>
      <c r="M11609" s="84">
        <f t="shared" si="2187"/>
        <v>157.5</v>
      </c>
      <c r="N11609" s="84">
        <f t="shared" si="2182"/>
        <v>81.5625</v>
      </c>
      <c r="O11609" s="118">
        <f t="shared" si="2183"/>
        <v>4989.1781250000004</v>
      </c>
      <c r="P11609" s="121">
        <f>AVERAGEIFS('Rekensheet Uurdata'!G:G,'Rekensheet Uurdata'!A:A,QUOTIENT('Rekensheet Kwartierdata'!A11609-1,4)+1)/4</f>
        <v>8.375</v>
      </c>
      <c r="Q11609" s="84">
        <f>IFERROR(VALUE(VLOOKUP(A11609,'Bron Productie'!A:H,3))/4,-1)</f>
        <v>3.25</v>
      </c>
      <c r="R11609" s="84">
        <f t="shared" si="2188"/>
        <v>3.25</v>
      </c>
      <c r="S11609" s="84">
        <f t="shared" si="2184"/>
        <v>-5.125</v>
      </c>
      <c r="T11609" s="86">
        <f t="shared" si="2185"/>
        <v>-313.49625000000003</v>
      </c>
    </row>
    <row r="11610" spans="1:20" x14ac:dyDescent="0.25">
      <c r="A11610" s="113">
        <f t="shared" si="2189"/>
        <v>11605</v>
      </c>
      <c r="B11610" s="185">
        <f t="shared" si="2179"/>
        <v>43221</v>
      </c>
      <c r="C11610" s="118">
        <f t="shared" si="2190"/>
        <v>89</v>
      </c>
      <c r="D11610" s="121">
        <f>VLOOKUP(CONCATENATE(B11610,C11610),'Bron BM-prijzen'!A:L,11,FALSE)</f>
        <v>95.17</v>
      </c>
      <c r="E11610" s="118">
        <f>VLOOKUP(CONCATENATE(B11610,C11610),'Bron BM-prijzen'!A:L,12,FALSE)</f>
        <v>36.380000000000003</v>
      </c>
      <c r="F11610" s="121">
        <f>AVERAGEIFS('Rekensheet Uurdata'!E:E,'Rekensheet Uurdata'!A:A,QUOTIENT('Rekensheet Kwartierdata'!A11610-1,4)+1)/4</f>
        <v>343.0625</v>
      </c>
      <c r="G11610" s="84">
        <f>IFERROR(VALUE(VLOOKUP(A11610,'Bron Productie'!A:H,7))/4,-1)</f>
        <v>74</v>
      </c>
      <c r="H11610" s="84">
        <f t="shared" si="2186"/>
        <v>74</v>
      </c>
      <c r="I11610" s="84">
        <f t="shared" si="2180"/>
        <v>-269.0625</v>
      </c>
      <c r="J11610" s="118">
        <f t="shared" si="2181"/>
        <v>-25606.678125000002</v>
      </c>
      <c r="K11610" s="121">
        <f>AVERAGEIFS('Rekensheet Uurdata'!F:F,'Rekensheet Uurdata'!A:A,QUOTIENT('Rekensheet Kwartierdata'!A11610-1,4)+1)/4</f>
        <v>77.4375</v>
      </c>
      <c r="L11610" s="84">
        <f>IFERROR(VALUE(VLOOKUP(A11610,'Bron Productie'!A:H,5))/4,-1)</f>
        <v>169.5</v>
      </c>
      <c r="M11610" s="84">
        <f t="shared" si="2187"/>
        <v>169.5</v>
      </c>
      <c r="N11610" s="84">
        <f t="shared" si="2182"/>
        <v>92.0625</v>
      </c>
      <c r="O11610" s="118">
        <f t="shared" si="2183"/>
        <v>3349.2337500000003</v>
      </c>
      <c r="P11610" s="121">
        <f>AVERAGEIFS('Rekensheet Uurdata'!G:G,'Rekensheet Uurdata'!A:A,QUOTIENT('Rekensheet Kwartierdata'!A11610-1,4)+1)/4</f>
        <v>0</v>
      </c>
      <c r="Q11610" s="84">
        <f>IFERROR(VALUE(VLOOKUP(A11610,'Bron Productie'!A:H,3))/4,-1)</f>
        <v>0</v>
      </c>
      <c r="R11610" s="84">
        <f t="shared" si="2188"/>
        <v>0</v>
      </c>
      <c r="S11610" s="84">
        <f t="shared" si="2184"/>
        <v>0</v>
      </c>
      <c r="T11610" s="86">
        <f t="shared" si="2185"/>
        <v>0</v>
      </c>
    </row>
    <row r="11611" spans="1:20" x14ac:dyDescent="0.25">
      <c r="A11611" s="113">
        <f t="shared" si="2189"/>
        <v>11606</v>
      </c>
      <c r="B11611" s="185">
        <f t="shared" si="2179"/>
        <v>43221</v>
      </c>
      <c r="C11611" s="118">
        <f t="shared" si="2190"/>
        <v>90</v>
      </c>
      <c r="D11611" s="121">
        <f>VLOOKUP(CONCATENATE(B11611,C11611),'Bron BM-prijzen'!A:L,11,FALSE)</f>
        <v>150.02000000000001</v>
      </c>
      <c r="E11611" s="118">
        <f>VLOOKUP(CONCATENATE(B11611,C11611),'Bron BM-prijzen'!A:L,12,FALSE)</f>
        <v>150.02000000000001</v>
      </c>
      <c r="F11611" s="121">
        <f>AVERAGEIFS('Rekensheet Uurdata'!E:E,'Rekensheet Uurdata'!A:A,QUOTIENT('Rekensheet Kwartierdata'!A11611-1,4)+1)/4</f>
        <v>343.0625</v>
      </c>
      <c r="G11611" s="84">
        <f>IFERROR(VALUE(VLOOKUP(A11611,'Bron Productie'!A:H,7))/4,-1)</f>
        <v>74.25</v>
      </c>
      <c r="H11611" s="84">
        <f t="shared" si="2186"/>
        <v>74.25</v>
      </c>
      <c r="I11611" s="84">
        <f t="shared" si="2180"/>
        <v>-268.8125</v>
      </c>
      <c r="J11611" s="118">
        <f t="shared" si="2181"/>
        <v>-40327.251250000001</v>
      </c>
      <c r="K11611" s="121">
        <f>AVERAGEIFS('Rekensheet Uurdata'!F:F,'Rekensheet Uurdata'!A:A,QUOTIENT('Rekensheet Kwartierdata'!A11611-1,4)+1)/4</f>
        <v>77.4375</v>
      </c>
      <c r="L11611" s="84">
        <f>IFERROR(VALUE(VLOOKUP(A11611,'Bron Productie'!A:H,5))/4,-1)</f>
        <v>169.5</v>
      </c>
      <c r="M11611" s="84">
        <f t="shared" si="2187"/>
        <v>169.5</v>
      </c>
      <c r="N11611" s="84">
        <f t="shared" si="2182"/>
        <v>92.0625</v>
      </c>
      <c r="O11611" s="118">
        <f t="shared" si="2183"/>
        <v>13811.216250000001</v>
      </c>
      <c r="P11611" s="121">
        <f>AVERAGEIFS('Rekensheet Uurdata'!G:G,'Rekensheet Uurdata'!A:A,QUOTIENT('Rekensheet Kwartierdata'!A11611-1,4)+1)/4</f>
        <v>0</v>
      </c>
      <c r="Q11611" s="84">
        <f>IFERROR(VALUE(VLOOKUP(A11611,'Bron Productie'!A:H,3))/4,-1)</f>
        <v>0</v>
      </c>
      <c r="R11611" s="84">
        <f t="shared" si="2188"/>
        <v>0</v>
      </c>
      <c r="S11611" s="84">
        <f t="shared" si="2184"/>
        <v>0</v>
      </c>
      <c r="T11611" s="86">
        <f t="shared" si="2185"/>
        <v>0</v>
      </c>
    </row>
    <row r="11612" spans="1:20" x14ac:dyDescent="0.25">
      <c r="A11612" s="113">
        <f t="shared" si="2189"/>
        <v>11607</v>
      </c>
      <c r="B11612" s="185">
        <f t="shared" si="2179"/>
        <v>43221</v>
      </c>
      <c r="C11612" s="118">
        <f t="shared" si="2190"/>
        <v>91</v>
      </c>
      <c r="D11612" s="121">
        <f>VLOOKUP(CONCATENATE(B11612,C11612),'Bron BM-prijzen'!A:L,11,FALSE)</f>
        <v>34.22</v>
      </c>
      <c r="E11612" s="118">
        <f>VLOOKUP(CONCATENATE(B11612,C11612),'Bron BM-prijzen'!A:L,12,FALSE)</f>
        <v>34.22</v>
      </c>
      <c r="F11612" s="121">
        <f>AVERAGEIFS('Rekensheet Uurdata'!E:E,'Rekensheet Uurdata'!A:A,QUOTIENT('Rekensheet Kwartierdata'!A11612-1,4)+1)/4</f>
        <v>343.0625</v>
      </c>
      <c r="G11612" s="84">
        <f>IFERROR(VALUE(VLOOKUP(A11612,'Bron Productie'!A:H,7))/4,-1)</f>
        <v>77.5</v>
      </c>
      <c r="H11612" s="84">
        <f t="shared" si="2186"/>
        <v>77.5</v>
      </c>
      <c r="I11612" s="84">
        <f t="shared" si="2180"/>
        <v>-265.5625</v>
      </c>
      <c r="J11612" s="118">
        <f t="shared" si="2181"/>
        <v>-9087.5487499999999</v>
      </c>
      <c r="K11612" s="121">
        <f>AVERAGEIFS('Rekensheet Uurdata'!F:F,'Rekensheet Uurdata'!A:A,QUOTIENT('Rekensheet Kwartierdata'!A11612-1,4)+1)/4</f>
        <v>77.4375</v>
      </c>
      <c r="L11612" s="84">
        <f>IFERROR(VALUE(VLOOKUP(A11612,'Bron Productie'!A:H,5))/4,-1)</f>
        <v>172.25</v>
      </c>
      <c r="M11612" s="84">
        <f t="shared" si="2187"/>
        <v>172.25</v>
      </c>
      <c r="N11612" s="84">
        <f t="shared" si="2182"/>
        <v>94.8125</v>
      </c>
      <c r="O11612" s="118">
        <f t="shared" si="2183"/>
        <v>3244.4837499999999</v>
      </c>
      <c r="P11612" s="121">
        <f>AVERAGEIFS('Rekensheet Uurdata'!G:G,'Rekensheet Uurdata'!A:A,QUOTIENT('Rekensheet Kwartierdata'!A11612-1,4)+1)/4</f>
        <v>0</v>
      </c>
      <c r="Q11612" s="84">
        <f>IFERROR(VALUE(VLOOKUP(A11612,'Bron Productie'!A:H,3))/4,-1)</f>
        <v>0</v>
      </c>
      <c r="R11612" s="84">
        <f t="shared" si="2188"/>
        <v>0</v>
      </c>
      <c r="S11612" s="84">
        <f t="shared" si="2184"/>
        <v>0</v>
      </c>
      <c r="T11612" s="86">
        <f t="shared" si="2185"/>
        <v>0</v>
      </c>
    </row>
    <row r="11613" spans="1:20" x14ac:dyDescent="0.25">
      <c r="A11613" s="113">
        <f t="shared" si="2189"/>
        <v>11608</v>
      </c>
      <c r="B11613" s="185">
        <f t="shared" si="2179"/>
        <v>43221</v>
      </c>
      <c r="C11613" s="118">
        <f t="shared" si="2190"/>
        <v>92</v>
      </c>
      <c r="D11613" s="121">
        <f>VLOOKUP(CONCATENATE(B11613,C11613),'Bron BM-prijzen'!A:L,11,FALSE)</f>
        <v>40.450000000000003</v>
      </c>
      <c r="E11613" s="118">
        <f>VLOOKUP(CONCATENATE(B11613,C11613),'Bron BM-prijzen'!A:L,12,FALSE)</f>
        <v>40.450000000000003</v>
      </c>
      <c r="F11613" s="121">
        <f>AVERAGEIFS('Rekensheet Uurdata'!E:E,'Rekensheet Uurdata'!A:A,QUOTIENT('Rekensheet Kwartierdata'!A11613-1,4)+1)/4</f>
        <v>343.0625</v>
      </c>
      <c r="G11613" s="84">
        <f>IFERROR(VALUE(VLOOKUP(A11613,'Bron Productie'!A:H,7))/4,-1)</f>
        <v>78.5</v>
      </c>
      <c r="H11613" s="84">
        <f t="shared" si="2186"/>
        <v>78.5</v>
      </c>
      <c r="I11613" s="84">
        <f t="shared" si="2180"/>
        <v>-264.5625</v>
      </c>
      <c r="J11613" s="118">
        <f t="shared" si="2181"/>
        <v>-10701.553125</v>
      </c>
      <c r="K11613" s="121">
        <f>AVERAGEIFS('Rekensheet Uurdata'!F:F,'Rekensheet Uurdata'!A:A,QUOTIENT('Rekensheet Kwartierdata'!A11613-1,4)+1)/4</f>
        <v>77.4375</v>
      </c>
      <c r="L11613" s="84">
        <f>IFERROR(VALUE(VLOOKUP(A11613,'Bron Productie'!A:H,5))/4,-1)</f>
        <v>172</v>
      </c>
      <c r="M11613" s="84">
        <f t="shared" si="2187"/>
        <v>172</v>
      </c>
      <c r="N11613" s="84">
        <f t="shared" si="2182"/>
        <v>94.5625</v>
      </c>
      <c r="O11613" s="118">
        <f t="shared" si="2183"/>
        <v>3825.0531250000004</v>
      </c>
      <c r="P11613" s="121">
        <f>AVERAGEIFS('Rekensheet Uurdata'!G:G,'Rekensheet Uurdata'!A:A,QUOTIENT('Rekensheet Kwartierdata'!A11613-1,4)+1)/4</f>
        <v>0</v>
      </c>
      <c r="Q11613" s="84">
        <f>IFERROR(VALUE(VLOOKUP(A11613,'Bron Productie'!A:H,3))/4,-1)</f>
        <v>0</v>
      </c>
      <c r="R11613" s="84">
        <f t="shared" si="2188"/>
        <v>0</v>
      </c>
      <c r="S11613" s="84">
        <f t="shared" si="2184"/>
        <v>0</v>
      </c>
      <c r="T11613" s="86">
        <f t="shared" si="2185"/>
        <v>0</v>
      </c>
    </row>
    <row r="11614" spans="1:20" x14ac:dyDescent="0.25">
      <c r="A11614" s="113">
        <f t="shared" si="2189"/>
        <v>11609</v>
      </c>
      <c r="B11614" s="185">
        <f t="shared" si="2179"/>
        <v>43221</v>
      </c>
      <c r="C11614" s="118">
        <f t="shared" si="2190"/>
        <v>93</v>
      </c>
      <c r="D11614" s="121">
        <f>VLOOKUP(CONCATENATE(B11614,C11614),'Bron BM-prijzen'!A:L,11,FALSE)</f>
        <v>150.02000000000001</v>
      </c>
      <c r="E11614" s="118">
        <f>VLOOKUP(CONCATENATE(B11614,C11614),'Bron BM-prijzen'!A:L,12,FALSE)</f>
        <v>150.02000000000001</v>
      </c>
      <c r="F11614" s="121">
        <f>AVERAGEIFS('Rekensheet Uurdata'!E:E,'Rekensheet Uurdata'!A:A,QUOTIENT('Rekensheet Kwartierdata'!A11614-1,4)+1)/4</f>
        <v>379.0625</v>
      </c>
      <c r="G11614" s="84">
        <f>IFERROR(VALUE(VLOOKUP(A11614,'Bron Productie'!A:H,7))/4,-1)</f>
        <v>84.25</v>
      </c>
      <c r="H11614" s="84">
        <f t="shared" si="2186"/>
        <v>84.25</v>
      </c>
      <c r="I11614" s="84">
        <f t="shared" si="2180"/>
        <v>-294.8125</v>
      </c>
      <c r="J11614" s="118">
        <f t="shared" si="2181"/>
        <v>-44227.771250000005</v>
      </c>
      <c r="K11614" s="121">
        <f>AVERAGEIFS('Rekensheet Uurdata'!F:F,'Rekensheet Uurdata'!A:A,QUOTIENT('Rekensheet Kwartierdata'!A11614-1,4)+1)/4</f>
        <v>77.1875</v>
      </c>
      <c r="L11614" s="84">
        <f>IFERROR(VALUE(VLOOKUP(A11614,'Bron Productie'!A:H,5))/4,-1)</f>
        <v>163</v>
      </c>
      <c r="M11614" s="84">
        <f t="shared" si="2187"/>
        <v>163</v>
      </c>
      <c r="N11614" s="84">
        <f t="shared" si="2182"/>
        <v>85.8125</v>
      </c>
      <c r="O11614" s="118">
        <f t="shared" si="2183"/>
        <v>12873.591250000001</v>
      </c>
      <c r="P11614" s="121">
        <f>AVERAGEIFS('Rekensheet Uurdata'!G:G,'Rekensheet Uurdata'!A:A,QUOTIENT('Rekensheet Kwartierdata'!A11614-1,4)+1)/4</f>
        <v>0</v>
      </c>
      <c r="Q11614" s="84">
        <f>IFERROR(VALUE(VLOOKUP(A11614,'Bron Productie'!A:H,3))/4,-1)</f>
        <v>0</v>
      </c>
      <c r="R11614" s="84">
        <f t="shared" si="2188"/>
        <v>0</v>
      </c>
      <c r="S11614" s="84">
        <f t="shared" si="2184"/>
        <v>0</v>
      </c>
      <c r="T11614" s="86">
        <f t="shared" si="2185"/>
        <v>0</v>
      </c>
    </row>
    <row r="11615" spans="1:20" x14ac:dyDescent="0.25">
      <c r="A11615" s="113">
        <f t="shared" si="2189"/>
        <v>11610</v>
      </c>
      <c r="B11615" s="185">
        <f t="shared" si="2179"/>
        <v>43221</v>
      </c>
      <c r="C11615" s="118">
        <f t="shared" si="2190"/>
        <v>94</v>
      </c>
      <c r="D11615" s="121">
        <f>VLOOKUP(CONCATENATE(B11615,C11615),'Bron BM-prijzen'!A:L,11,FALSE)</f>
        <v>71.17</v>
      </c>
      <c r="E11615" s="118">
        <f>VLOOKUP(CONCATENATE(B11615,C11615),'Bron BM-prijzen'!A:L,12,FALSE)</f>
        <v>71.17</v>
      </c>
      <c r="F11615" s="121">
        <f>AVERAGEIFS('Rekensheet Uurdata'!E:E,'Rekensheet Uurdata'!A:A,QUOTIENT('Rekensheet Kwartierdata'!A11615-1,4)+1)/4</f>
        <v>379.0625</v>
      </c>
      <c r="G11615" s="84">
        <f>IFERROR(VALUE(VLOOKUP(A11615,'Bron Productie'!A:H,7))/4,-1)</f>
        <v>89.25</v>
      </c>
      <c r="H11615" s="84">
        <f t="shared" si="2186"/>
        <v>89.25</v>
      </c>
      <c r="I11615" s="84">
        <f t="shared" si="2180"/>
        <v>-289.8125</v>
      </c>
      <c r="J11615" s="118">
        <f t="shared" si="2181"/>
        <v>-20625.955624999999</v>
      </c>
      <c r="K11615" s="121">
        <f>AVERAGEIFS('Rekensheet Uurdata'!F:F,'Rekensheet Uurdata'!A:A,QUOTIENT('Rekensheet Kwartierdata'!A11615-1,4)+1)/4</f>
        <v>77.1875</v>
      </c>
      <c r="L11615" s="84">
        <f>IFERROR(VALUE(VLOOKUP(A11615,'Bron Productie'!A:H,5))/4,-1)</f>
        <v>156.75</v>
      </c>
      <c r="M11615" s="84">
        <f t="shared" si="2187"/>
        <v>156.75</v>
      </c>
      <c r="N11615" s="84">
        <f t="shared" si="2182"/>
        <v>79.5625</v>
      </c>
      <c r="O11615" s="118">
        <f t="shared" si="2183"/>
        <v>5662.4631250000002</v>
      </c>
      <c r="P11615" s="121">
        <f>AVERAGEIFS('Rekensheet Uurdata'!G:G,'Rekensheet Uurdata'!A:A,QUOTIENT('Rekensheet Kwartierdata'!A11615-1,4)+1)/4</f>
        <v>0</v>
      </c>
      <c r="Q11615" s="84">
        <f>IFERROR(VALUE(VLOOKUP(A11615,'Bron Productie'!A:H,3))/4,-1)</f>
        <v>0</v>
      </c>
      <c r="R11615" s="84">
        <f t="shared" si="2188"/>
        <v>0</v>
      </c>
      <c r="S11615" s="84">
        <f t="shared" si="2184"/>
        <v>0</v>
      </c>
      <c r="T11615" s="86">
        <f t="shared" si="2185"/>
        <v>0</v>
      </c>
    </row>
    <row r="11616" spans="1:20" x14ac:dyDescent="0.25">
      <c r="A11616" s="113">
        <f t="shared" si="2189"/>
        <v>11611</v>
      </c>
      <c r="B11616" s="185">
        <f t="shared" ref="B11616:B11679" si="2191">IF(C11615=96,B11615+1,B11615)</f>
        <v>43221</v>
      </c>
      <c r="C11616" s="118">
        <f t="shared" si="2190"/>
        <v>95</v>
      </c>
      <c r="D11616" s="121">
        <f>VLOOKUP(CONCATENATE(B11616,C11616),'Bron BM-prijzen'!A:L,11,FALSE)</f>
        <v>34.22</v>
      </c>
      <c r="E11616" s="118">
        <f>VLOOKUP(CONCATENATE(B11616,C11616),'Bron BM-prijzen'!A:L,12,FALSE)</f>
        <v>34.22</v>
      </c>
      <c r="F11616" s="121">
        <f>AVERAGEIFS('Rekensheet Uurdata'!E:E,'Rekensheet Uurdata'!A:A,QUOTIENT('Rekensheet Kwartierdata'!A11616-1,4)+1)/4</f>
        <v>379.0625</v>
      </c>
      <c r="G11616" s="84">
        <f>IFERROR(VALUE(VLOOKUP(A11616,'Bron Productie'!A:H,7))/4,-1)</f>
        <v>97.5</v>
      </c>
      <c r="H11616" s="84">
        <f t="shared" si="2186"/>
        <v>97.5</v>
      </c>
      <c r="I11616" s="84">
        <f t="shared" si="2180"/>
        <v>-281.5625</v>
      </c>
      <c r="J11616" s="118">
        <f t="shared" si="2181"/>
        <v>-9635.0687500000004</v>
      </c>
      <c r="K11616" s="121">
        <f>AVERAGEIFS('Rekensheet Uurdata'!F:F,'Rekensheet Uurdata'!A:A,QUOTIENT('Rekensheet Kwartierdata'!A11616-1,4)+1)/4</f>
        <v>77.1875</v>
      </c>
      <c r="L11616" s="84">
        <f>IFERROR(VALUE(VLOOKUP(A11616,'Bron Productie'!A:H,5))/4,-1)</f>
        <v>157</v>
      </c>
      <c r="M11616" s="84">
        <f t="shared" si="2187"/>
        <v>157</v>
      </c>
      <c r="N11616" s="84">
        <f t="shared" si="2182"/>
        <v>79.8125</v>
      </c>
      <c r="O11616" s="118">
        <f t="shared" si="2183"/>
        <v>2731.1837499999997</v>
      </c>
      <c r="P11616" s="121">
        <f>AVERAGEIFS('Rekensheet Uurdata'!G:G,'Rekensheet Uurdata'!A:A,QUOTIENT('Rekensheet Kwartierdata'!A11616-1,4)+1)/4</f>
        <v>0</v>
      </c>
      <c r="Q11616" s="84">
        <f>IFERROR(VALUE(VLOOKUP(A11616,'Bron Productie'!A:H,3))/4,-1)</f>
        <v>0</v>
      </c>
      <c r="R11616" s="84">
        <f t="shared" si="2188"/>
        <v>0</v>
      </c>
      <c r="S11616" s="84">
        <f t="shared" si="2184"/>
        <v>0</v>
      </c>
      <c r="T11616" s="86">
        <f t="shared" si="2185"/>
        <v>0</v>
      </c>
    </row>
    <row r="11617" spans="1:20" x14ac:dyDescent="0.25">
      <c r="A11617" s="113">
        <f t="shared" si="2189"/>
        <v>11612</v>
      </c>
      <c r="B11617" s="185">
        <f t="shared" si="2191"/>
        <v>43221</v>
      </c>
      <c r="C11617" s="118">
        <f t="shared" si="2190"/>
        <v>96</v>
      </c>
      <c r="D11617" s="121">
        <f>VLOOKUP(CONCATENATE(B11617,C11617),'Bron BM-prijzen'!A:L,11,FALSE)</f>
        <v>24.03</v>
      </c>
      <c r="E11617" s="118">
        <f>VLOOKUP(CONCATENATE(B11617,C11617),'Bron BM-prijzen'!A:L,12,FALSE)</f>
        <v>24.03</v>
      </c>
      <c r="F11617" s="121">
        <f>AVERAGEIFS('Rekensheet Uurdata'!E:E,'Rekensheet Uurdata'!A:A,QUOTIENT('Rekensheet Kwartierdata'!A11617-1,4)+1)/4</f>
        <v>379.0625</v>
      </c>
      <c r="G11617" s="84">
        <f>IFERROR(VALUE(VLOOKUP(A11617,'Bron Productie'!A:H,7))/4,-1)</f>
        <v>109</v>
      </c>
      <c r="H11617" s="84">
        <f t="shared" si="2186"/>
        <v>109</v>
      </c>
      <c r="I11617" s="84">
        <f t="shared" si="2180"/>
        <v>-270.0625</v>
      </c>
      <c r="J11617" s="118">
        <f t="shared" si="2181"/>
        <v>-6489.6018750000003</v>
      </c>
      <c r="K11617" s="121">
        <f>AVERAGEIFS('Rekensheet Uurdata'!F:F,'Rekensheet Uurdata'!A:A,QUOTIENT('Rekensheet Kwartierdata'!A11617-1,4)+1)/4</f>
        <v>77.1875</v>
      </c>
      <c r="L11617" s="84">
        <f>IFERROR(VALUE(VLOOKUP(A11617,'Bron Productie'!A:H,5))/4,-1)</f>
        <v>156.25</v>
      </c>
      <c r="M11617" s="84">
        <f t="shared" si="2187"/>
        <v>156.25</v>
      </c>
      <c r="N11617" s="84">
        <f t="shared" si="2182"/>
        <v>79.0625</v>
      </c>
      <c r="O11617" s="118">
        <f t="shared" si="2183"/>
        <v>1899.871875</v>
      </c>
      <c r="P11617" s="121">
        <f>AVERAGEIFS('Rekensheet Uurdata'!G:G,'Rekensheet Uurdata'!A:A,QUOTIENT('Rekensheet Kwartierdata'!A11617-1,4)+1)/4</f>
        <v>0</v>
      </c>
      <c r="Q11617" s="84">
        <f>IFERROR(VALUE(VLOOKUP(A11617,'Bron Productie'!A:H,3))/4,-1)</f>
        <v>0</v>
      </c>
      <c r="R11617" s="84">
        <f t="shared" si="2188"/>
        <v>0</v>
      </c>
      <c r="S11617" s="84">
        <f t="shared" si="2184"/>
        <v>0</v>
      </c>
      <c r="T11617" s="86">
        <f t="shared" si="2185"/>
        <v>0</v>
      </c>
    </row>
    <row r="11618" spans="1:20" x14ac:dyDescent="0.25">
      <c r="A11618" s="113">
        <f t="shared" si="2189"/>
        <v>11613</v>
      </c>
      <c r="B11618" s="185">
        <f t="shared" si="2191"/>
        <v>43222</v>
      </c>
      <c r="C11618" s="118">
        <f t="shared" si="2190"/>
        <v>1</v>
      </c>
      <c r="D11618" s="121">
        <f>VLOOKUP(CONCATENATE(B11618,C11618),'Bron BM-prijzen'!A:L,11,FALSE)</f>
        <v>58.36</v>
      </c>
      <c r="E11618" s="118">
        <f>VLOOKUP(CONCATENATE(B11618,C11618),'Bron BM-prijzen'!A:L,12,FALSE)</f>
        <v>58.36</v>
      </c>
      <c r="F11618" s="121">
        <f>AVERAGEIFS('Rekensheet Uurdata'!E:E,'Rekensheet Uurdata'!A:A,QUOTIENT('Rekensheet Kwartierdata'!A11618-1,4)+1)/4</f>
        <v>241.125</v>
      </c>
      <c r="G11618" s="84">
        <f>IFERROR(VALUE(VLOOKUP(A11618,'Bron Productie'!A:H,7))/4,-1)</f>
        <v>117.25</v>
      </c>
      <c r="H11618" s="84">
        <f t="shared" si="2186"/>
        <v>117.25</v>
      </c>
      <c r="I11618" s="84">
        <f t="shared" ref="I11618:I11681" si="2192">IF(H11618=-1,0,H11618-F11618)</f>
        <v>-123.875</v>
      </c>
      <c r="J11618" s="118">
        <f t="shared" ref="J11618:J11681" si="2193">I11618*IF(I11618&lt;0,D11618,E11618)</f>
        <v>-7229.3450000000003</v>
      </c>
      <c r="K11618" s="121">
        <f>AVERAGEIFS('Rekensheet Uurdata'!F:F,'Rekensheet Uurdata'!A:A,QUOTIENT('Rekensheet Kwartierdata'!A11618-1,4)+1)/4</f>
        <v>59.875</v>
      </c>
      <c r="L11618" s="84">
        <f>IFERROR(VALUE(VLOOKUP(A11618,'Bron Productie'!A:H,5))/4,-1)</f>
        <v>159.25</v>
      </c>
      <c r="M11618" s="84">
        <f t="shared" si="2187"/>
        <v>159.25</v>
      </c>
      <c r="N11618" s="84">
        <f t="shared" ref="N11618:N11681" si="2194">IF(M11618=-1,0,M11618-K11618)</f>
        <v>99.375</v>
      </c>
      <c r="O11618" s="118">
        <f t="shared" ref="O11618:O11681" si="2195">N11618*IF(N11618&lt;0,D11618,E11618)</f>
        <v>5799.5249999999996</v>
      </c>
      <c r="P11618" s="121">
        <f>AVERAGEIFS('Rekensheet Uurdata'!G:G,'Rekensheet Uurdata'!A:A,QUOTIENT('Rekensheet Kwartierdata'!A11618-1,4)+1)/4</f>
        <v>0</v>
      </c>
      <c r="Q11618" s="84">
        <f>IFERROR(VALUE(VLOOKUP(A11618,'Bron Productie'!A:H,3))/4,-1)</f>
        <v>0</v>
      </c>
      <c r="R11618" s="84">
        <f t="shared" si="2188"/>
        <v>0</v>
      </c>
      <c r="S11618" s="84">
        <f t="shared" ref="S11618:S11681" si="2196">IF(R11618=-1,0,R11618-P11618)</f>
        <v>0</v>
      </c>
      <c r="T11618" s="86">
        <f t="shared" ref="T11618:T11681" si="2197">S11618*IF(S11618&lt;0,$D11618,$E11618)</f>
        <v>0</v>
      </c>
    </row>
    <row r="11619" spans="1:20" x14ac:dyDescent="0.25">
      <c r="A11619" s="113">
        <f t="shared" si="2189"/>
        <v>11614</v>
      </c>
      <c r="B11619" s="185">
        <f t="shared" si="2191"/>
        <v>43222</v>
      </c>
      <c r="C11619" s="118">
        <f t="shared" si="2190"/>
        <v>2</v>
      </c>
      <c r="D11619" s="121">
        <f>VLOOKUP(CONCATENATE(B11619,C11619),'Bron BM-prijzen'!A:L,11,FALSE)</f>
        <v>37.56</v>
      </c>
      <c r="E11619" s="118">
        <f>VLOOKUP(CONCATENATE(B11619,C11619),'Bron BM-prijzen'!A:L,12,FALSE)</f>
        <v>37.56</v>
      </c>
      <c r="F11619" s="121">
        <f>AVERAGEIFS('Rekensheet Uurdata'!E:E,'Rekensheet Uurdata'!A:A,QUOTIENT('Rekensheet Kwartierdata'!A11619-1,4)+1)/4</f>
        <v>241.125</v>
      </c>
      <c r="G11619" s="84">
        <f>IFERROR(VALUE(VLOOKUP(A11619,'Bron Productie'!A:H,7))/4,-1)</f>
        <v>126.75</v>
      </c>
      <c r="H11619" s="84">
        <f t="shared" si="2186"/>
        <v>126.75</v>
      </c>
      <c r="I11619" s="84">
        <f t="shared" si="2192"/>
        <v>-114.375</v>
      </c>
      <c r="J11619" s="118">
        <f t="shared" si="2193"/>
        <v>-4295.9250000000002</v>
      </c>
      <c r="K11619" s="121">
        <f>AVERAGEIFS('Rekensheet Uurdata'!F:F,'Rekensheet Uurdata'!A:A,QUOTIENT('Rekensheet Kwartierdata'!A11619-1,4)+1)/4</f>
        <v>59.875</v>
      </c>
      <c r="L11619" s="84">
        <f>IFERROR(VALUE(VLOOKUP(A11619,'Bron Productie'!A:H,5))/4,-1)</f>
        <v>154.25</v>
      </c>
      <c r="M11619" s="84">
        <f t="shared" si="2187"/>
        <v>154.25</v>
      </c>
      <c r="N11619" s="84">
        <f t="shared" si="2194"/>
        <v>94.375</v>
      </c>
      <c r="O11619" s="118">
        <f t="shared" si="2195"/>
        <v>3544.7250000000004</v>
      </c>
      <c r="P11619" s="121">
        <f>AVERAGEIFS('Rekensheet Uurdata'!G:G,'Rekensheet Uurdata'!A:A,QUOTIENT('Rekensheet Kwartierdata'!A11619-1,4)+1)/4</f>
        <v>0</v>
      </c>
      <c r="Q11619" s="84">
        <f>IFERROR(VALUE(VLOOKUP(A11619,'Bron Productie'!A:H,3))/4,-1)</f>
        <v>0</v>
      </c>
      <c r="R11619" s="84">
        <f t="shared" si="2188"/>
        <v>0</v>
      </c>
      <c r="S11619" s="84">
        <f t="shared" si="2196"/>
        <v>0</v>
      </c>
      <c r="T11619" s="86">
        <f t="shared" si="2197"/>
        <v>0</v>
      </c>
    </row>
    <row r="11620" spans="1:20" x14ac:dyDescent="0.25">
      <c r="A11620" s="113">
        <f t="shared" si="2189"/>
        <v>11615</v>
      </c>
      <c r="B11620" s="185">
        <f t="shared" si="2191"/>
        <v>43222</v>
      </c>
      <c r="C11620" s="118">
        <f t="shared" si="2190"/>
        <v>3</v>
      </c>
      <c r="D11620" s="121">
        <f>VLOOKUP(CONCATENATE(B11620,C11620),'Bron BM-prijzen'!A:L,11,FALSE)</f>
        <v>29.56</v>
      </c>
      <c r="E11620" s="118">
        <f>VLOOKUP(CONCATENATE(B11620,C11620),'Bron BM-prijzen'!A:L,12,FALSE)</f>
        <v>29.56</v>
      </c>
      <c r="F11620" s="121">
        <f>AVERAGEIFS('Rekensheet Uurdata'!E:E,'Rekensheet Uurdata'!A:A,QUOTIENT('Rekensheet Kwartierdata'!A11620-1,4)+1)/4</f>
        <v>241.125</v>
      </c>
      <c r="G11620" s="84">
        <f>IFERROR(VALUE(VLOOKUP(A11620,'Bron Productie'!A:H,7))/4,-1)</f>
        <v>143.75</v>
      </c>
      <c r="H11620" s="84">
        <f t="shared" si="2186"/>
        <v>143.75</v>
      </c>
      <c r="I11620" s="84">
        <f t="shared" si="2192"/>
        <v>-97.375</v>
      </c>
      <c r="J11620" s="118">
        <f t="shared" si="2193"/>
        <v>-2878.4049999999997</v>
      </c>
      <c r="K11620" s="121">
        <f>AVERAGEIFS('Rekensheet Uurdata'!F:F,'Rekensheet Uurdata'!A:A,QUOTIENT('Rekensheet Kwartierdata'!A11620-1,4)+1)/4</f>
        <v>59.875</v>
      </c>
      <c r="L11620" s="84">
        <f>IFERROR(VALUE(VLOOKUP(A11620,'Bron Productie'!A:H,5))/4,-1)</f>
        <v>151.75</v>
      </c>
      <c r="M11620" s="84">
        <f t="shared" si="2187"/>
        <v>151.75</v>
      </c>
      <c r="N11620" s="84">
        <f t="shared" si="2194"/>
        <v>91.875</v>
      </c>
      <c r="O11620" s="118">
        <f t="shared" si="2195"/>
        <v>2715.8249999999998</v>
      </c>
      <c r="P11620" s="121">
        <f>AVERAGEIFS('Rekensheet Uurdata'!G:G,'Rekensheet Uurdata'!A:A,QUOTIENT('Rekensheet Kwartierdata'!A11620-1,4)+1)/4</f>
        <v>0</v>
      </c>
      <c r="Q11620" s="84">
        <f>IFERROR(VALUE(VLOOKUP(A11620,'Bron Productie'!A:H,3))/4,-1)</f>
        <v>0</v>
      </c>
      <c r="R11620" s="84">
        <f t="shared" si="2188"/>
        <v>0</v>
      </c>
      <c r="S11620" s="84">
        <f t="shared" si="2196"/>
        <v>0</v>
      </c>
      <c r="T11620" s="86">
        <f t="shared" si="2197"/>
        <v>0</v>
      </c>
    </row>
    <row r="11621" spans="1:20" x14ac:dyDescent="0.25">
      <c r="A11621" s="113">
        <f t="shared" si="2189"/>
        <v>11616</v>
      </c>
      <c r="B11621" s="185">
        <f t="shared" si="2191"/>
        <v>43222</v>
      </c>
      <c r="C11621" s="118">
        <f t="shared" si="2190"/>
        <v>4</v>
      </c>
      <c r="D11621" s="121">
        <f>VLOOKUP(CONCATENATE(B11621,C11621),'Bron BM-prijzen'!A:L,11,FALSE)</f>
        <v>29.54</v>
      </c>
      <c r="E11621" s="118">
        <f>VLOOKUP(CONCATENATE(B11621,C11621),'Bron BM-prijzen'!A:L,12,FALSE)</f>
        <v>29.54</v>
      </c>
      <c r="F11621" s="121">
        <f>AVERAGEIFS('Rekensheet Uurdata'!E:E,'Rekensheet Uurdata'!A:A,QUOTIENT('Rekensheet Kwartierdata'!A11621-1,4)+1)/4</f>
        <v>241.125</v>
      </c>
      <c r="G11621" s="84">
        <f>IFERROR(VALUE(VLOOKUP(A11621,'Bron Productie'!A:H,7))/4,-1)</f>
        <v>165</v>
      </c>
      <c r="H11621" s="84">
        <f t="shared" si="2186"/>
        <v>165</v>
      </c>
      <c r="I11621" s="84">
        <f t="shared" si="2192"/>
        <v>-76.125</v>
      </c>
      <c r="J11621" s="118">
        <f t="shared" si="2193"/>
        <v>-2248.7325000000001</v>
      </c>
      <c r="K11621" s="121">
        <f>AVERAGEIFS('Rekensheet Uurdata'!F:F,'Rekensheet Uurdata'!A:A,QUOTIENT('Rekensheet Kwartierdata'!A11621-1,4)+1)/4</f>
        <v>59.875</v>
      </c>
      <c r="L11621" s="84">
        <f>IFERROR(VALUE(VLOOKUP(A11621,'Bron Productie'!A:H,5))/4,-1)</f>
        <v>150.75</v>
      </c>
      <c r="M11621" s="84">
        <f t="shared" si="2187"/>
        <v>150.75</v>
      </c>
      <c r="N11621" s="84">
        <f t="shared" si="2194"/>
        <v>90.875</v>
      </c>
      <c r="O11621" s="118">
        <f t="shared" si="2195"/>
        <v>2684.4474999999998</v>
      </c>
      <c r="P11621" s="121">
        <f>AVERAGEIFS('Rekensheet Uurdata'!G:G,'Rekensheet Uurdata'!A:A,QUOTIENT('Rekensheet Kwartierdata'!A11621-1,4)+1)/4</f>
        <v>0</v>
      </c>
      <c r="Q11621" s="84">
        <f>IFERROR(VALUE(VLOOKUP(A11621,'Bron Productie'!A:H,3))/4,-1)</f>
        <v>0</v>
      </c>
      <c r="R11621" s="84">
        <f t="shared" si="2188"/>
        <v>0</v>
      </c>
      <c r="S11621" s="84">
        <f t="shared" si="2196"/>
        <v>0</v>
      </c>
      <c r="T11621" s="86">
        <f t="shared" si="2197"/>
        <v>0</v>
      </c>
    </row>
    <row r="11622" spans="1:20" x14ac:dyDescent="0.25">
      <c r="A11622" s="113">
        <f t="shared" si="2189"/>
        <v>11617</v>
      </c>
      <c r="B11622" s="185">
        <f t="shared" si="2191"/>
        <v>43222</v>
      </c>
      <c r="C11622" s="118">
        <f t="shared" si="2190"/>
        <v>5</v>
      </c>
      <c r="D11622" s="121">
        <f>VLOOKUP(CONCATENATE(B11622,C11622),'Bron BM-prijzen'!A:L,11,FALSE)</f>
        <v>42.16</v>
      </c>
      <c r="E11622" s="118">
        <f>VLOOKUP(CONCATENATE(B11622,C11622),'Bron BM-prijzen'!A:L,12,FALSE)</f>
        <v>42.16</v>
      </c>
      <c r="F11622" s="121">
        <f>AVERAGEIFS('Rekensheet Uurdata'!E:E,'Rekensheet Uurdata'!A:A,QUOTIENT('Rekensheet Kwartierdata'!A11622-1,4)+1)/4</f>
        <v>266.5</v>
      </c>
      <c r="G11622" s="84">
        <f>IFERROR(VALUE(VLOOKUP(A11622,'Bron Productie'!A:H,7))/4,-1)</f>
        <v>138.5</v>
      </c>
      <c r="H11622" s="84">
        <f t="shared" si="2186"/>
        <v>138.5</v>
      </c>
      <c r="I11622" s="84">
        <f t="shared" si="2192"/>
        <v>-128</v>
      </c>
      <c r="J11622" s="118">
        <f t="shared" si="2193"/>
        <v>-5396.48</v>
      </c>
      <c r="K11622" s="121">
        <f>AVERAGEIFS('Rekensheet Uurdata'!F:F,'Rekensheet Uurdata'!A:A,QUOTIENT('Rekensheet Kwartierdata'!A11622-1,4)+1)/4</f>
        <v>62.9375</v>
      </c>
      <c r="L11622" s="84">
        <f>IFERROR(VALUE(VLOOKUP(A11622,'Bron Productie'!A:H,5))/4,-1)</f>
        <v>156.25</v>
      </c>
      <c r="M11622" s="84">
        <f t="shared" si="2187"/>
        <v>156.25</v>
      </c>
      <c r="N11622" s="84">
        <f t="shared" si="2194"/>
        <v>93.3125</v>
      </c>
      <c r="O11622" s="118">
        <f t="shared" si="2195"/>
        <v>3934.0549999999998</v>
      </c>
      <c r="P11622" s="121">
        <f>AVERAGEIFS('Rekensheet Uurdata'!G:G,'Rekensheet Uurdata'!A:A,QUOTIENT('Rekensheet Kwartierdata'!A11622-1,4)+1)/4</f>
        <v>0</v>
      </c>
      <c r="Q11622" s="84">
        <f>IFERROR(VALUE(VLOOKUP(A11622,'Bron Productie'!A:H,3))/4,-1)</f>
        <v>0</v>
      </c>
      <c r="R11622" s="84">
        <f t="shared" si="2188"/>
        <v>0</v>
      </c>
      <c r="S11622" s="84">
        <f t="shared" si="2196"/>
        <v>0</v>
      </c>
      <c r="T11622" s="86">
        <f t="shared" si="2197"/>
        <v>0</v>
      </c>
    </row>
    <row r="11623" spans="1:20" x14ac:dyDescent="0.25">
      <c r="A11623" s="113">
        <f t="shared" si="2189"/>
        <v>11618</v>
      </c>
      <c r="B11623" s="185">
        <f t="shared" si="2191"/>
        <v>43222</v>
      </c>
      <c r="C11623" s="118">
        <f t="shared" si="2190"/>
        <v>6</v>
      </c>
      <c r="D11623" s="121">
        <f>VLOOKUP(CONCATENATE(B11623,C11623),'Bron BM-prijzen'!A:L,11,FALSE)</f>
        <v>52.02</v>
      </c>
      <c r="E11623" s="118">
        <f>VLOOKUP(CONCATENATE(B11623,C11623),'Bron BM-prijzen'!A:L,12,FALSE)</f>
        <v>52.02</v>
      </c>
      <c r="F11623" s="121">
        <f>AVERAGEIFS('Rekensheet Uurdata'!E:E,'Rekensheet Uurdata'!A:A,QUOTIENT('Rekensheet Kwartierdata'!A11623-1,4)+1)/4</f>
        <v>266.5</v>
      </c>
      <c r="G11623" s="84">
        <f>IFERROR(VALUE(VLOOKUP(A11623,'Bron Productie'!A:H,7))/4,-1)</f>
        <v>136</v>
      </c>
      <c r="H11623" s="84">
        <f t="shared" si="2186"/>
        <v>136</v>
      </c>
      <c r="I11623" s="84">
        <f t="shared" si="2192"/>
        <v>-130.5</v>
      </c>
      <c r="J11623" s="118">
        <f t="shared" si="2193"/>
        <v>-6788.6100000000006</v>
      </c>
      <c r="K11623" s="121">
        <f>AVERAGEIFS('Rekensheet Uurdata'!F:F,'Rekensheet Uurdata'!A:A,QUOTIENT('Rekensheet Kwartierdata'!A11623-1,4)+1)/4</f>
        <v>62.9375</v>
      </c>
      <c r="L11623" s="84">
        <f>IFERROR(VALUE(VLOOKUP(A11623,'Bron Productie'!A:H,5))/4,-1)</f>
        <v>165</v>
      </c>
      <c r="M11623" s="84">
        <f t="shared" si="2187"/>
        <v>165</v>
      </c>
      <c r="N11623" s="84">
        <f t="shared" si="2194"/>
        <v>102.0625</v>
      </c>
      <c r="O11623" s="118">
        <f t="shared" si="2195"/>
        <v>5309.2912500000002</v>
      </c>
      <c r="P11623" s="121">
        <f>AVERAGEIFS('Rekensheet Uurdata'!G:G,'Rekensheet Uurdata'!A:A,QUOTIENT('Rekensheet Kwartierdata'!A11623-1,4)+1)/4</f>
        <v>0</v>
      </c>
      <c r="Q11623" s="84">
        <f>IFERROR(VALUE(VLOOKUP(A11623,'Bron Productie'!A:H,3))/4,-1)</f>
        <v>0</v>
      </c>
      <c r="R11623" s="84">
        <f t="shared" si="2188"/>
        <v>0</v>
      </c>
      <c r="S11623" s="84">
        <f t="shared" si="2196"/>
        <v>0</v>
      </c>
      <c r="T11623" s="86">
        <f t="shared" si="2197"/>
        <v>0</v>
      </c>
    </row>
    <row r="11624" spans="1:20" x14ac:dyDescent="0.25">
      <c r="A11624" s="113">
        <f t="shared" si="2189"/>
        <v>11619</v>
      </c>
      <c r="B11624" s="185">
        <f t="shared" si="2191"/>
        <v>43222</v>
      </c>
      <c r="C11624" s="118">
        <f t="shared" si="2190"/>
        <v>7</v>
      </c>
      <c r="D11624" s="121">
        <f>VLOOKUP(CONCATENATE(B11624,C11624),'Bron BM-prijzen'!A:L,11,FALSE)</f>
        <v>29.56</v>
      </c>
      <c r="E11624" s="118">
        <f>VLOOKUP(CONCATENATE(B11624,C11624),'Bron BM-prijzen'!A:L,12,FALSE)</f>
        <v>29.56</v>
      </c>
      <c r="F11624" s="121">
        <f>AVERAGEIFS('Rekensheet Uurdata'!E:E,'Rekensheet Uurdata'!A:A,QUOTIENT('Rekensheet Kwartierdata'!A11624-1,4)+1)/4</f>
        <v>266.5</v>
      </c>
      <c r="G11624" s="84">
        <f>IFERROR(VALUE(VLOOKUP(A11624,'Bron Productie'!A:H,7))/4,-1)</f>
        <v>132.5</v>
      </c>
      <c r="H11624" s="84">
        <f t="shared" si="2186"/>
        <v>132.5</v>
      </c>
      <c r="I11624" s="84">
        <f t="shared" si="2192"/>
        <v>-134</v>
      </c>
      <c r="J11624" s="118">
        <f t="shared" si="2193"/>
        <v>-3961.04</v>
      </c>
      <c r="K11624" s="121">
        <f>AVERAGEIFS('Rekensheet Uurdata'!F:F,'Rekensheet Uurdata'!A:A,QUOTIENT('Rekensheet Kwartierdata'!A11624-1,4)+1)/4</f>
        <v>62.9375</v>
      </c>
      <c r="L11624" s="84">
        <f>IFERROR(VALUE(VLOOKUP(A11624,'Bron Productie'!A:H,5))/4,-1)</f>
        <v>174.5</v>
      </c>
      <c r="M11624" s="84">
        <f t="shared" si="2187"/>
        <v>174.5</v>
      </c>
      <c r="N11624" s="84">
        <f t="shared" si="2194"/>
        <v>111.5625</v>
      </c>
      <c r="O11624" s="118">
        <f t="shared" si="2195"/>
        <v>3297.7874999999999</v>
      </c>
      <c r="P11624" s="121">
        <f>AVERAGEIFS('Rekensheet Uurdata'!G:G,'Rekensheet Uurdata'!A:A,QUOTIENT('Rekensheet Kwartierdata'!A11624-1,4)+1)/4</f>
        <v>0</v>
      </c>
      <c r="Q11624" s="84">
        <f>IFERROR(VALUE(VLOOKUP(A11624,'Bron Productie'!A:H,3))/4,-1)</f>
        <v>0</v>
      </c>
      <c r="R11624" s="84">
        <f t="shared" si="2188"/>
        <v>0</v>
      </c>
      <c r="S11624" s="84">
        <f t="shared" si="2196"/>
        <v>0</v>
      </c>
      <c r="T11624" s="86">
        <f t="shared" si="2197"/>
        <v>0</v>
      </c>
    </row>
    <row r="11625" spans="1:20" x14ac:dyDescent="0.25">
      <c r="A11625" s="113">
        <f t="shared" si="2189"/>
        <v>11620</v>
      </c>
      <c r="B11625" s="185">
        <f t="shared" si="2191"/>
        <v>43222</v>
      </c>
      <c r="C11625" s="118">
        <f t="shared" si="2190"/>
        <v>8</v>
      </c>
      <c r="D11625" s="121">
        <f>VLOOKUP(CONCATENATE(B11625,C11625),'Bron BM-prijzen'!A:L,11,FALSE)</f>
        <v>20.58</v>
      </c>
      <c r="E11625" s="118">
        <f>VLOOKUP(CONCATENATE(B11625,C11625),'Bron BM-prijzen'!A:L,12,FALSE)</f>
        <v>20.58</v>
      </c>
      <c r="F11625" s="121">
        <f>AVERAGEIFS('Rekensheet Uurdata'!E:E,'Rekensheet Uurdata'!A:A,QUOTIENT('Rekensheet Kwartierdata'!A11625-1,4)+1)/4</f>
        <v>266.5</v>
      </c>
      <c r="G11625" s="84">
        <f>IFERROR(VALUE(VLOOKUP(A11625,'Bron Productie'!A:H,7))/4,-1)</f>
        <v>125.5</v>
      </c>
      <c r="H11625" s="84">
        <f t="shared" si="2186"/>
        <v>125.5</v>
      </c>
      <c r="I11625" s="84">
        <f t="shared" si="2192"/>
        <v>-141</v>
      </c>
      <c r="J11625" s="118">
        <f t="shared" si="2193"/>
        <v>-2901.7799999999997</v>
      </c>
      <c r="K11625" s="121">
        <f>AVERAGEIFS('Rekensheet Uurdata'!F:F,'Rekensheet Uurdata'!A:A,QUOTIENT('Rekensheet Kwartierdata'!A11625-1,4)+1)/4</f>
        <v>62.9375</v>
      </c>
      <c r="L11625" s="84">
        <f>IFERROR(VALUE(VLOOKUP(A11625,'Bron Productie'!A:H,5))/4,-1)</f>
        <v>181.75</v>
      </c>
      <c r="M11625" s="84">
        <f t="shared" si="2187"/>
        <v>181.75</v>
      </c>
      <c r="N11625" s="84">
        <f t="shared" si="2194"/>
        <v>118.8125</v>
      </c>
      <c r="O11625" s="118">
        <f t="shared" si="2195"/>
        <v>2445.1612499999997</v>
      </c>
      <c r="P11625" s="121">
        <f>AVERAGEIFS('Rekensheet Uurdata'!G:G,'Rekensheet Uurdata'!A:A,QUOTIENT('Rekensheet Kwartierdata'!A11625-1,4)+1)/4</f>
        <v>0</v>
      </c>
      <c r="Q11625" s="84">
        <f>IFERROR(VALUE(VLOOKUP(A11625,'Bron Productie'!A:H,3))/4,-1)</f>
        <v>0</v>
      </c>
      <c r="R11625" s="84">
        <f t="shared" si="2188"/>
        <v>0</v>
      </c>
      <c r="S11625" s="84">
        <f t="shared" si="2196"/>
        <v>0</v>
      </c>
      <c r="T11625" s="86">
        <f t="shared" si="2197"/>
        <v>0</v>
      </c>
    </row>
    <row r="11626" spans="1:20" x14ac:dyDescent="0.25">
      <c r="A11626" s="113">
        <f t="shared" si="2189"/>
        <v>11621</v>
      </c>
      <c r="B11626" s="185">
        <f t="shared" si="2191"/>
        <v>43222</v>
      </c>
      <c r="C11626" s="118">
        <f t="shared" si="2190"/>
        <v>9</v>
      </c>
      <c r="D11626" s="121">
        <f>VLOOKUP(CONCATENATE(B11626,C11626),'Bron BM-prijzen'!A:L,11,FALSE)</f>
        <v>37.56</v>
      </c>
      <c r="E11626" s="118">
        <f>VLOOKUP(CONCATENATE(B11626,C11626),'Bron BM-prijzen'!A:L,12,FALSE)</f>
        <v>37.56</v>
      </c>
      <c r="F11626" s="121">
        <f>AVERAGEIFS('Rekensheet Uurdata'!E:E,'Rekensheet Uurdata'!A:A,QUOTIENT('Rekensheet Kwartierdata'!A11626-1,4)+1)/4</f>
        <v>286.6875</v>
      </c>
      <c r="G11626" s="84">
        <f>IFERROR(VALUE(VLOOKUP(A11626,'Bron Productie'!A:H,7))/4,-1)</f>
        <v>124</v>
      </c>
      <c r="H11626" s="84">
        <f t="shared" si="2186"/>
        <v>124</v>
      </c>
      <c r="I11626" s="84">
        <f t="shared" si="2192"/>
        <v>-162.6875</v>
      </c>
      <c r="J11626" s="118">
        <f t="shared" si="2193"/>
        <v>-6110.5425000000005</v>
      </c>
      <c r="K11626" s="121">
        <f>AVERAGEIFS('Rekensheet Uurdata'!F:F,'Rekensheet Uurdata'!A:A,QUOTIENT('Rekensheet Kwartierdata'!A11626-1,4)+1)/4</f>
        <v>65</v>
      </c>
      <c r="L11626" s="84">
        <f>IFERROR(VALUE(VLOOKUP(A11626,'Bron Productie'!A:H,5))/4,-1)</f>
        <v>184.5</v>
      </c>
      <c r="M11626" s="84">
        <f t="shared" si="2187"/>
        <v>184.5</v>
      </c>
      <c r="N11626" s="84">
        <f t="shared" si="2194"/>
        <v>119.5</v>
      </c>
      <c r="O11626" s="118">
        <f t="shared" si="2195"/>
        <v>4488.42</v>
      </c>
      <c r="P11626" s="121">
        <f>AVERAGEIFS('Rekensheet Uurdata'!G:G,'Rekensheet Uurdata'!A:A,QUOTIENT('Rekensheet Kwartierdata'!A11626-1,4)+1)/4</f>
        <v>0</v>
      </c>
      <c r="Q11626" s="84">
        <f>IFERROR(VALUE(VLOOKUP(A11626,'Bron Productie'!A:H,3))/4,-1)</f>
        <v>0</v>
      </c>
      <c r="R11626" s="84">
        <f t="shared" si="2188"/>
        <v>0</v>
      </c>
      <c r="S11626" s="84">
        <f t="shared" si="2196"/>
        <v>0</v>
      </c>
      <c r="T11626" s="86">
        <f t="shared" si="2197"/>
        <v>0</v>
      </c>
    </row>
    <row r="11627" spans="1:20" x14ac:dyDescent="0.25">
      <c r="A11627" s="113">
        <f t="shared" si="2189"/>
        <v>11622</v>
      </c>
      <c r="B11627" s="185">
        <f t="shared" si="2191"/>
        <v>43222</v>
      </c>
      <c r="C11627" s="118">
        <f t="shared" si="2190"/>
        <v>10</v>
      </c>
      <c r="D11627" s="121">
        <f>VLOOKUP(CONCATENATE(B11627,C11627),'Bron BM-prijzen'!A:L,11,FALSE)</f>
        <v>35.49</v>
      </c>
      <c r="E11627" s="118">
        <f>VLOOKUP(CONCATENATE(B11627,C11627),'Bron BM-prijzen'!A:L,12,FALSE)</f>
        <v>35.49</v>
      </c>
      <c r="F11627" s="121">
        <f>AVERAGEIFS('Rekensheet Uurdata'!E:E,'Rekensheet Uurdata'!A:A,QUOTIENT('Rekensheet Kwartierdata'!A11627-1,4)+1)/4</f>
        <v>286.6875</v>
      </c>
      <c r="G11627" s="84">
        <f>IFERROR(VALUE(VLOOKUP(A11627,'Bron Productie'!A:H,7))/4,-1)</f>
        <v>125</v>
      </c>
      <c r="H11627" s="84">
        <f t="shared" si="2186"/>
        <v>125</v>
      </c>
      <c r="I11627" s="84">
        <f t="shared" si="2192"/>
        <v>-161.6875</v>
      </c>
      <c r="J11627" s="118">
        <f t="shared" si="2193"/>
        <v>-5738.2893750000003</v>
      </c>
      <c r="K11627" s="121">
        <f>AVERAGEIFS('Rekensheet Uurdata'!F:F,'Rekensheet Uurdata'!A:A,QUOTIENT('Rekensheet Kwartierdata'!A11627-1,4)+1)/4</f>
        <v>65</v>
      </c>
      <c r="L11627" s="84">
        <f>IFERROR(VALUE(VLOOKUP(A11627,'Bron Productie'!A:H,5))/4,-1)</f>
        <v>183.25</v>
      </c>
      <c r="M11627" s="84">
        <f t="shared" si="2187"/>
        <v>183.25</v>
      </c>
      <c r="N11627" s="84">
        <f t="shared" si="2194"/>
        <v>118.25</v>
      </c>
      <c r="O11627" s="118">
        <f t="shared" si="2195"/>
        <v>4196.6925000000001</v>
      </c>
      <c r="P11627" s="121">
        <f>AVERAGEIFS('Rekensheet Uurdata'!G:G,'Rekensheet Uurdata'!A:A,QUOTIENT('Rekensheet Kwartierdata'!A11627-1,4)+1)/4</f>
        <v>0</v>
      </c>
      <c r="Q11627" s="84">
        <f>IFERROR(VALUE(VLOOKUP(A11627,'Bron Productie'!A:H,3))/4,-1)</f>
        <v>0</v>
      </c>
      <c r="R11627" s="84">
        <f t="shared" si="2188"/>
        <v>0</v>
      </c>
      <c r="S11627" s="84">
        <f t="shared" si="2196"/>
        <v>0</v>
      </c>
      <c r="T11627" s="86">
        <f t="shared" si="2197"/>
        <v>0</v>
      </c>
    </row>
    <row r="11628" spans="1:20" x14ac:dyDescent="0.25">
      <c r="A11628" s="113">
        <f t="shared" si="2189"/>
        <v>11623</v>
      </c>
      <c r="B11628" s="185">
        <f t="shared" si="2191"/>
        <v>43222</v>
      </c>
      <c r="C11628" s="118">
        <f t="shared" si="2190"/>
        <v>11</v>
      </c>
      <c r="D11628" s="121">
        <f>VLOOKUP(CONCATENATE(B11628,C11628),'Bron BM-prijzen'!A:L,11,FALSE)</f>
        <v>37.56</v>
      </c>
      <c r="E11628" s="118">
        <f>VLOOKUP(CONCATENATE(B11628,C11628),'Bron BM-prijzen'!A:L,12,FALSE)</f>
        <v>37.56</v>
      </c>
      <c r="F11628" s="121">
        <f>AVERAGEIFS('Rekensheet Uurdata'!E:E,'Rekensheet Uurdata'!A:A,QUOTIENT('Rekensheet Kwartierdata'!A11628-1,4)+1)/4</f>
        <v>286.6875</v>
      </c>
      <c r="G11628" s="84">
        <f>IFERROR(VALUE(VLOOKUP(A11628,'Bron Productie'!A:H,7))/4,-1)</f>
        <v>116.5</v>
      </c>
      <c r="H11628" s="84">
        <f t="shared" si="2186"/>
        <v>116.5</v>
      </c>
      <c r="I11628" s="84">
        <f t="shared" si="2192"/>
        <v>-170.1875</v>
      </c>
      <c r="J11628" s="118">
        <f t="shared" si="2193"/>
        <v>-6392.2425000000003</v>
      </c>
      <c r="K11628" s="121">
        <f>AVERAGEIFS('Rekensheet Uurdata'!F:F,'Rekensheet Uurdata'!A:A,QUOTIENT('Rekensheet Kwartierdata'!A11628-1,4)+1)/4</f>
        <v>65</v>
      </c>
      <c r="L11628" s="84">
        <f>IFERROR(VALUE(VLOOKUP(A11628,'Bron Productie'!A:H,5))/4,-1)</f>
        <v>179.5</v>
      </c>
      <c r="M11628" s="84">
        <f t="shared" si="2187"/>
        <v>179.5</v>
      </c>
      <c r="N11628" s="84">
        <f t="shared" si="2194"/>
        <v>114.5</v>
      </c>
      <c r="O11628" s="118">
        <f t="shared" si="2195"/>
        <v>4300.62</v>
      </c>
      <c r="P11628" s="121">
        <f>AVERAGEIFS('Rekensheet Uurdata'!G:G,'Rekensheet Uurdata'!A:A,QUOTIENT('Rekensheet Kwartierdata'!A11628-1,4)+1)/4</f>
        <v>0</v>
      </c>
      <c r="Q11628" s="84">
        <f>IFERROR(VALUE(VLOOKUP(A11628,'Bron Productie'!A:H,3))/4,-1)</f>
        <v>0</v>
      </c>
      <c r="R11628" s="84">
        <f t="shared" si="2188"/>
        <v>0</v>
      </c>
      <c r="S11628" s="84">
        <f t="shared" si="2196"/>
        <v>0</v>
      </c>
      <c r="T11628" s="86">
        <f t="shared" si="2197"/>
        <v>0</v>
      </c>
    </row>
    <row r="11629" spans="1:20" x14ac:dyDescent="0.25">
      <c r="A11629" s="113">
        <f t="shared" si="2189"/>
        <v>11624</v>
      </c>
      <c r="B11629" s="185">
        <f t="shared" si="2191"/>
        <v>43222</v>
      </c>
      <c r="C11629" s="118">
        <f t="shared" si="2190"/>
        <v>12</v>
      </c>
      <c r="D11629" s="121">
        <f>VLOOKUP(CONCATENATE(B11629,C11629),'Bron BM-prijzen'!A:L,11,FALSE)</f>
        <v>37.119999999999997</v>
      </c>
      <c r="E11629" s="118">
        <f>VLOOKUP(CONCATENATE(B11629,C11629),'Bron BM-prijzen'!A:L,12,FALSE)</f>
        <v>37.119999999999997</v>
      </c>
      <c r="F11629" s="121">
        <f>AVERAGEIFS('Rekensheet Uurdata'!E:E,'Rekensheet Uurdata'!A:A,QUOTIENT('Rekensheet Kwartierdata'!A11629-1,4)+1)/4</f>
        <v>286.6875</v>
      </c>
      <c r="G11629" s="84">
        <f>IFERROR(VALUE(VLOOKUP(A11629,'Bron Productie'!A:H,7))/4,-1)</f>
        <v>112</v>
      </c>
      <c r="H11629" s="84">
        <f t="shared" si="2186"/>
        <v>112</v>
      </c>
      <c r="I11629" s="84">
        <f t="shared" si="2192"/>
        <v>-174.6875</v>
      </c>
      <c r="J11629" s="118">
        <f t="shared" si="2193"/>
        <v>-6484.4</v>
      </c>
      <c r="K11629" s="121">
        <f>AVERAGEIFS('Rekensheet Uurdata'!F:F,'Rekensheet Uurdata'!A:A,QUOTIENT('Rekensheet Kwartierdata'!A11629-1,4)+1)/4</f>
        <v>65</v>
      </c>
      <c r="L11629" s="84">
        <f>IFERROR(VALUE(VLOOKUP(A11629,'Bron Productie'!A:H,5))/4,-1)</f>
        <v>180.5</v>
      </c>
      <c r="M11629" s="84">
        <f t="shared" si="2187"/>
        <v>180.5</v>
      </c>
      <c r="N11629" s="84">
        <f t="shared" si="2194"/>
        <v>115.5</v>
      </c>
      <c r="O11629" s="118">
        <f t="shared" si="2195"/>
        <v>4287.3599999999997</v>
      </c>
      <c r="P11629" s="121">
        <f>AVERAGEIFS('Rekensheet Uurdata'!G:G,'Rekensheet Uurdata'!A:A,QUOTIENT('Rekensheet Kwartierdata'!A11629-1,4)+1)/4</f>
        <v>0</v>
      </c>
      <c r="Q11629" s="84">
        <f>IFERROR(VALUE(VLOOKUP(A11629,'Bron Productie'!A:H,3))/4,-1)</f>
        <v>0</v>
      </c>
      <c r="R11629" s="84">
        <f t="shared" si="2188"/>
        <v>0</v>
      </c>
      <c r="S11629" s="84">
        <f t="shared" si="2196"/>
        <v>0</v>
      </c>
      <c r="T11629" s="86">
        <f t="shared" si="2197"/>
        <v>0</v>
      </c>
    </row>
    <row r="11630" spans="1:20" x14ac:dyDescent="0.25">
      <c r="A11630" s="113">
        <f t="shared" si="2189"/>
        <v>11625</v>
      </c>
      <c r="B11630" s="185">
        <f t="shared" si="2191"/>
        <v>43222</v>
      </c>
      <c r="C11630" s="118">
        <f t="shared" si="2190"/>
        <v>13</v>
      </c>
      <c r="D11630" s="121">
        <f>VLOOKUP(CONCATENATE(B11630,C11630),'Bron BM-prijzen'!A:L,11,FALSE)</f>
        <v>35.08</v>
      </c>
      <c r="E11630" s="118">
        <f>VLOOKUP(CONCATENATE(B11630,C11630),'Bron BM-prijzen'!A:L,12,FALSE)</f>
        <v>35.08</v>
      </c>
      <c r="F11630" s="121">
        <f>AVERAGEIFS('Rekensheet Uurdata'!E:E,'Rekensheet Uurdata'!A:A,QUOTIENT('Rekensheet Kwartierdata'!A11630-1,4)+1)/4</f>
        <v>311.8125</v>
      </c>
      <c r="G11630" s="84">
        <f>IFERROR(VALUE(VLOOKUP(A11630,'Bron Productie'!A:H,7))/4,-1)</f>
        <v>119.75</v>
      </c>
      <c r="H11630" s="84">
        <f t="shared" si="2186"/>
        <v>119.75</v>
      </c>
      <c r="I11630" s="84">
        <f t="shared" si="2192"/>
        <v>-192.0625</v>
      </c>
      <c r="J11630" s="118">
        <f t="shared" si="2193"/>
        <v>-6737.5524999999998</v>
      </c>
      <c r="K11630" s="121">
        <f>AVERAGEIFS('Rekensheet Uurdata'!F:F,'Rekensheet Uurdata'!A:A,QUOTIENT('Rekensheet Kwartierdata'!A11630-1,4)+1)/4</f>
        <v>66.75</v>
      </c>
      <c r="L11630" s="84">
        <f>IFERROR(VALUE(VLOOKUP(A11630,'Bron Productie'!A:H,5))/4,-1)</f>
        <v>175.25</v>
      </c>
      <c r="M11630" s="84">
        <f t="shared" si="2187"/>
        <v>175.25</v>
      </c>
      <c r="N11630" s="84">
        <f t="shared" si="2194"/>
        <v>108.5</v>
      </c>
      <c r="O11630" s="118">
        <f t="shared" si="2195"/>
        <v>3806.18</v>
      </c>
      <c r="P11630" s="121">
        <f>AVERAGEIFS('Rekensheet Uurdata'!G:G,'Rekensheet Uurdata'!A:A,QUOTIENT('Rekensheet Kwartierdata'!A11630-1,4)+1)/4</f>
        <v>0</v>
      </c>
      <c r="Q11630" s="84">
        <f>IFERROR(VALUE(VLOOKUP(A11630,'Bron Productie'!A:H,3))/4,-1)</f>
        <v>0</v>
      </c>
      <c r="R11630" s="84">
        <f t="shared" si="2188"/>
        <v>0</v>
      </c>
      <c r="S11630" s="84">
        <f t="shared" si="2196"/>
        <v>0</v>
      </c>
      <c r="T11630" s="86">
        <f t="shared" si="2197"/>
        <v>0</v>
      </c>
    </row>
    <row r="11631" spans="1:20" x14ac:dyDescent="0.25">
      <c r="A11631" s="113">
        <f t="shared" si="2189"/>
        <v>11626</v>
      </c>
      <c r="B11631" s="185">
        <f t="shared" si="2191"/>
        <v>43222</v>
      </c>
      <c r="C11631" s="118">
        <f t="shared" si="2190"/>
        <v>14</v>
      </c>
      <c r="D11631" s="121">
        <f>VLOOKUP(CONCATENATE(B11631,C11631),'Bron BM-prijzen'!A:L,11,FALSE)</f>
        <v>37.56</v>
      </c>
      <c r="E11631" s="118">
        <f>VLOOKUP(CONCATENATE(B11631,C11631),'Bron BM-prijzen'!A:L,12,FALSE)</f>
        <v>37.56</v>
      </c>
      <c r="F11631" s="121">
        <f>AVERAGEIFS('Rekensheet Uurdata'!E:E,'Rekensheet Uurdata'!A:A,QUOTIENT('Rekensheet Kwartierdata'!A11631-1,4)+1)/4</f>
        <v>311.8125</v>
      </c>
      <c r="G11631" s="84">
        <f>IFERROR(VALUE(VLOOKUP(A11631,'Bron Productie'!A:H,7))/4,-1)</f>
        <v>124.5</v>
      </c>
      <c r="H11631" s="84">
        <f t="shared" si="2186"/>
        <v>124.5</v>
      </c>
      <c r="I11631" s="84">
        <f t="shared" si="2192"/>
        <v>-187.3125</v>
      </c>
      <c r="J11631" s="118">
        <f t="shared" si="2193"/>
        <v>-7035.4575000000004</v>
      </c>
      <c r="K11631" s="121">
        <f>AVERAGEIFS('Rekensheet Uurdata'!F:F,'Rekensheet Uurdata'!A:A,QUOTIENT('Rekensheet Kwartierdata'!A11631-1,4)+1)/4</f>
        <v>66.75</v>
      </c>
      <c r="L11631" s="84">
        <f>IFERROR(VALUE(VLOOKUP(A11631,'Bron Productie'!A:H,5))/4,-1)</f>
        <v>170</v>
      </c>
      <c r="M11631" s="84">
        <f t="shared" si="2187"/>
        <v>170</v>
      </c>
      <c r="N11631" s="84">
        <f t="shared" si="2194"/>
        <v>103.25</v>
      </c>
      <c r="O11631" s="118">
        <f t="shared" si="2195"/>
        <v>3878.07</v>
      </c>
      <c r="P11631" s="121">
        <f>AVERAGEIFS('Rekensheet Uurdata'!G:G,'Rekensheet Uurdata'!A:A,QUOTIENT('Rekensheet Kwartierdata'!A11631-1,4)+1)/4</f>
        <v>0</v>
      </c>
      <c r="Q11631" s="84">
        <f>IFERROR(VALUE(VLOOKUP(A11631,'Bron Productie'!A:H,3))/4,-1)</f>
        <v>0</v>
      </c>
      <c r="R11631" s="84">
        <f t="shared" si="2188"/>
        <v>0</v>
      </c>
      <c r="S11631" s="84">
        <f t="shared" si="2196"/>
        <v>0</v>
      </c>
      <c r="T11631" s="86">
        <f t="shared" si="2197"/>
        <v>0</v>
      </c>
    </row>
    <row r="11632" spans="1:20" x14ac:dyDescent="0.25">
      <c r="A11632" s="113">
        <f t="shared" si="2189"/>
        <v>11627</v>
      </c>
      <c r="B11632" s="185">
        <f t="shared" si="2191"/>
        <v>43222</v>
      </c>
      <c r="C11632" s="118">
        <f t="shared" si="2190"/>
        <v>15</v>
      </c>
      <c r="D11632" s="121">
        <f>VLOOKUP(CONCATENATE(B11632,C11632),'Bron BM-prijzen'!A:L,11,FALSE)</f>
        <v>37.56</v>
      </c>
      <c r="E11632" s="118">
        <f>VLOOKUP(CONCATENATE(B11632,C11632),'Bron BM-prijzen'!A:L,12,FALSE)</f>
        <v>37.56</v>
      </c>
      <c r="F11632" s="121">
        <f>AVERAGEIFS('Rekensheet Uurdata'!E:E,'Rekensheet Uurdata'!A:A,QUOTIENT('Rekensheet Kwartierdata'!A11632-1,4)+1)/4</f>
        <v>311.8125</v>
      </c>
      <c r="G11632" s="84">
        <f>IFERROR(VALUE(VLOOKUP(A11632,'Bron Productie'!A:H,7))/4,-1)</f>
        <v>125.75</v>
      </c>
      <c r="H11632" s="84">
        <f t="shared" si="2186"/>
        <v>125.75</v>
      </c>
      <c r="I11632" s="84">
        <f t="shared" si="2192"/>
        <v>-186.0625</v>
      </c>
      <c r="J11632" s="118">
        <f t="shared" si="2193"/>
        <v>-6988.5075000000006</v>
      </c>
      <c r="K11632" s="121">
        <f>AVERAGEIFS('Rekensheet Uurdata'!F:F,'Rekensheet Uurdata'!A:A,QUOTIENT('Rekensheet Kwartierdata'!A11632-1,4)+1)/4</f>
        <v>66.75</v>
      </c>
      <c r="L11632" s="84">
        <f>IFERROR(VALUE(VLOOKUP(A11632,'Bron Productie'!A:H,5))/4,-1)</f>
        <v>158.5</v>
      </c>
      <c r="M11632" s="84">
        <f t="shared" si="2187"/>
        <v>158.5</v>
      </c>
      <c r="N11632" s="84">
        <f t="shared" si="2194"/>
        <v>91.75</v>
      </c>
      <c r="O11632" s="118">
        <f t="shared" si="2195"/>
        <v>3446.13</v>
      </c>
      <c r="P11632" s="121">
        <f>AVERAGEIFS('Rekensheet Uurdata'!G:G,'Rekensheet Uurdata'!A:A,QUOTIENT('Rekensheet Kwartierdata'!A11632-1,4)+1)/4</f>
        <v>0</v>
      </c>
      <c r="Q11632" s="84">
        <f>IFERROR(VALUE(VLOOKUP(A11632,'Bron Productie'!A:H,3))/4,-1)</f>
        <v>0</v>
      </c>
      <c r="R11632" s="84">
        <f t="shared" si="2188"/>
        <v>0</v>
      </c>
      <c r="S11632" s="84">
        <f t="shared" si="2196"/>
        <v>0</v>
      </c>
      <c r="T11632" s="86">
        <f t="shared" si="2197"/>
        <v>0</v>
      </c>
    </row>
    <row r="11633" spans="1:20" x14ac:dyDescent="0.25">
      <c r="A11633" s="113">
        <f t="shared" si="2189"/>
        <v>11628</v>
      </c>
      <c r="B11633" s="185">
        <f t="shared" si="2191"/>
        <v>43222</v>
      </c>
      <c r="C11633" s="118">
        <f t="shared" si="2190"/>
        <v>16</v>
      </c>
      <c r="D11633" s="121">
        <f>VLOOKUP(CONCATENATE(B11633,C11633),'Bron BM-prijzen'!A:L,11,FALSE)</f>
        <v>35.15</v>
      </c>
      <c r="E11633" s="118">
        <f>VLOOKUP(CONCATENATE(B11633,C11633),'Bron BM-prijzen'!A:L,12,FALSE)</f>
        <v>35.15</v>
      </c>
      <c r="F11633" s="121">
        <f>AVERAGEIFS('Rekensheet Uurdata'!E:E,'Rekensheet Uurdata'!A:A,QUOTIENT('Rekensheet Kwartierdata'!A11633-1,4)+1)/4</f>
        <v>311.8125</v>
      </c>
      <c r="G11633" s="84">
        <f>IFERROR(VALUE(VLOOKUP(A11633,'Bron Productie'!A:H,7))/4,-1)</f>
        <v>128.5</v>
      </c>
      <c r="H11633" s="84">
        <f t="shared" si="2186"/>
        <v>128.5</v>
      </c>
      <c r="I11633" s="84">
        <f t="shared" si="2192"/>
        <v>-183.3125</v>
      </c>
      <c r="J11633" s="118">
        <f t="shared" si="2193"/>
        <v>-6443.4343749999998</v>
      </c>
      <c r="K11633" s="121">
        <f>AVERAGEIFS('Rekensheet Uurdata'!F:F,'Rekensheet Uurdata'!A:A,QUOTIENT('Rekensheet Kwartierdata'!A11633-1,4)+1)/4</f>
        <v>66.75</v>
      </c>
      <c r="L11633" s="84">
        <f>IFERROR(VALUE(VLOOKUP(A11633,'Bron Productie'!A:H,5))/4,-1)</f>
        <v>156</v>
      </c>
      <c r="M11633" s="84">
        <f t="shared" si="2187"/>
        <v>156</v>
      </c>
      <c r="N11633" s="84">
        <f t="shared" si="2194"/>
        <v>89.25</v>
      </c>
      <c r="O11633" s="118">
        <f t="shared" si="2195"/>
        <v>3137.1374999999998</v>
      </c>
      <c r="P11633" s="121">
        <f>AVERAGEIFS('Rekensheet Uurdata'!G:G,'Rekensheet Uurdata'!A:A,QUOTIENT('Rekensheet Kwartierdata'!A11633-1,4)+1)/4</f>
        <v>0</v>
      </c>
      <c r="Q11633" s="84">
        <f>IFERROR(VALUE(VLOOKUP(A11633,'Bron Productie'!A:H,3))/4,-1)</f>
        <v>0</v>
      </c>
      <c r="R11633" s="84">
        <f t="shared" si="2188"/>
        <v>0</v>
      </c>
      <c r="S11633" s="84">
        <f t="shared" si="2196"/>
        <v>0</v>
      </c>
      <c r="T11633" s="86">
        <f t="shared" si="2197"/>
        <v>0</v>
      </c>
    </row>
    <row r="11634" spans="1:20" x14ac:dyDescent="0.25">
      <c r="A11634" s="113">
        <f t="shared" si="2189"/>
        <v>11629</v>
      </c>
      <c r="B11634" s="185">
        <f t="shared" si="2191"/>
        <v>43222</v>
      </c>
      <c r="C11634" s="118">
        <f t="shared" si="2190"/>
        <v>17</v>
      </c>
      <c r="D11634" s="121">
        <f>VLOOKUP(CONCATENATE(B11634,C11634),'Bron BM-prijzen'!A:L,11,FALSE)</f>
        <v>42.16</v>
      </c>
      <c r="E11634" s="118">
        <f>VLOOKUP(CONCATENATE(B11634,C11634),'Bron BM-prijzen'!A:L,12,FALSE)</f>
        <v>42.16</v>
      </c>
      <c r="F11634" s="121">
        <f>AVERAGEIFS('Rekensheet Uurdata'!E:E,'Rekensheet Uurdata'!A:A,QUOTIENT('Rekensheet Kwartierdata'!A11634-1,4)+1)/4</f>
        <v>340.375</v>
      </c>
      <c r="G11634" s="84">
        <f>IFERROR(VALUE(VLOOKUP(A11634,'Bron Productie'!A:H,7))/4,-1)</f>
        <v>145.75</v>
      </c>
      <c r="H11634" s="84">
        <f t="shared" si="2186"/>
        <v>145.75</v>
      </c>
      <c r="I11634" s="84">
        <f t="shared" si="2192"/>
        <v>-194.625</v>
      </c>
      <c r="J11634" s="118">
        <f t="shared" si="2193"/>
        <v>-8205.39</v>
      </c>
      <c r="K11634" s="121">
        <f>AVERAGEIFS('Rekensheet Uurdata'!F:F,'Rekensheet Uurdata'!A:A,QUOTIENT('Rekensheet Kwartierdata'!A11634-1,4)+1)/4</f>
        <v>68.5625</v>
      </c>
      <c r="L11634" s="84">
        <f>IFERROR(VALUE(VLOOKUP(A11634,'Bron Productie'!A:H,5))/4,-1)</f>
        <v>148.25</v>
      </c>
      <c r="M11634" s="84">
        <f t="shared" si="2187"/>
        <v>148.25</v>
      </c>
      <c r="N11634" s="84">
        <f t="shared" si="2194"/>
        <v>79.6875</v>
      </c>
      <c r="O11634" s="118">
        <f t="shared" si="2195"/>
        <v>3359.6249999999995</v>
      </c>
      <c r="P11634" s="121">
        <f>AVERAGEIFS('Rekensheet Uurdata'!G:G,'Rekensheet Uurdata'!A:A,QUOTIENT('Rekensheet Kwartierdata'!A11634-1,4)+1)/4</f>
        <v>0</v>
      </c>
      <c r="Q11634" s="84">
        <f>IFERROR(VALUE(VLOOKUP(A11634,'Bron Productie'!A:H,3))/4,-1)</f>
        <v>0</v>
      </c>
      <c r="R11634" s="84">
        <f t="shared" si="2188"/>
        <v>0</v>
      </c>
      <c r="S11634" s="84">
        <f t="shared" si="2196"/>
        <v>0</v>
      </c>
      <c r="T11634" s="86">
        <f t="shared" si="2197"/>
        <v>0</v>
      </c>
    </row>
    <row r="11635" spans="1:20" x14ac:dyDescent="0.25">
      <c r="A11635" s="113">
        <f t="shared" si="2189"/>
        <v>11630</v>
      </c>
      <c r="B11635" s="185">
        <f t="shared" si="2191"/>
        <v>43222</v>
      </c>
      <c r="C11635" s="118">
        <f t="shared" si="2190"/>
        <v>18</v>
      </c>
      <c r="D11635" s="121">
        <f>VLOOKUP(CONCATENATE(B11635,C11635),'Bron BM-prijzen'!A:L,11,FALSE)</f>
        <v>37.56</v>
      </c>
      <c r="E11635" s="118">
        <f>VLOOKUP(CONCATENATE(B11635,C11635),'Bron BM-prijzen'!A:L,12,FALSE)</f>
        <v>37.56</v>
      </c>
      <c r="F11635" s="121">
        <f>AVERAGEIFS('Rekensheet Uurdata'!E:E,'Rekensheet Uurdata'!A:A,QUOTIENT('Rekensheet Kwartierdata'!A11635-1,4)+1)/4</f>
        <v>340.375</v>
      </c>
      <c r="G11635" s="84">
        <f>IFERROR(VALUE(VLOOKUP(A11635,'Bron Productie'!A:H,7))/4,-1)</f>
        <v>167.75</v>
      </c>
      <c r="H11635" s="84">
        <f t="shared" si="2186"/>
        <v>167.75</v>
      </c>
      <c r="I11635" s="84">
        <f t="shared" si="2192"/>
        <v>-172.625</v>
      </c>
      <c r="J11635" s="118">
        <f t="shared" si="2193"/>
        <v>-6483.7950000000001</v>
      </c>
      <c r="K11635" s="121">
        <f>AVERAGEIFS('Rekensheet Uurdata'!F:F,'Rekensheet Uurdata'!A:A,QUOTIENT('Rekensheet Kwartierdata'!A11635-1,4)+1)/4</f>
        <v>68.5625</v>
      </c>
      <c r="L11635" s="84">
        <f>IFERROR(VALUE(VLOOKUP(A11635,'Bron Productie'!A:H,5))/4,-1)</f>
        <v>148.75</v>
      </c>
      <c r="M11635" s="84">
        <f t="shared" si="2187"/>
        <v>148.75</v>
      </c>
      <c r="N11635" s="84">
        <f t="shared" si="2194"/>
        <v>80.1875</v>
      </c>
      <c r="O11635" s="118">
        <f t="shared" si="2195"/>
        <v>3011.8425000000002</v>
      </c>
      <c r="P11635" s="121">
        <f>AVERAGEIFS('Rekensheet Uurdata'!G:G,'Rekensheet Uurdata'!A:A,QUOTIENT('Rekensheet Kwartierdata'!A11635-1,4)+1)/4</f>
        <v>0</v>
      </c>
      <c r="Q11635" s="84">
        <f>IFERROR(VALUE(VLOOKUP(A11635,'Bron Productie'!A:H,3))/4,-1)</f>
        <v>0</v>
      </c>
      <c r="R11635" s="84">
        <f t="shared" si="2188"/>
        <v>0</v>
      </c>
      <c r="S11635" s="84">
        <f t="shared" si="2196"/>
        <v>0</v>
      </c>
      <c r="T11635" s="86">
        <f t="shared" si="2197"/>
        <v>0</v>
      </c>
    </row>
    <row r="11636" spans="1:20" x14ac:dyDescent="0.25">
      <c r="A11636" s="113">
        <f t="shared" si="2189"/>
        <v>11631</v>
      </c>
      <c r="B11636" s="185">
        <f t="shared" si="2191"/>
        <v>43222</v>
      </c>
      <c r="C11636" s="118">
        <f t="shared" si="2190"/>
        <v>19</v>
      </c>
      <c r="D11636" s="121">
        <f>VLOOKUP(CONCATENATE(B11636,C11636),'Bron BM-prijzen'!A:L,11,FALSE)</f>
        <v>35.25</v>
      </c>
      <c r="E11636" s="118">
        <f>VLOOKUP(CONCATENATE(B11636,C11636),'Bron BM-prijzen'!A:L,12,FALSE)</f>
        <v>35.25</v>
      </c>
      <c r="F11636" s="121">
        <f>AVERAGEIFS('Rekensheet Uurdata'!E:E,'Rekensheet Uurdata'!A:A,QUOTIENT('Rekensheet Kwartierdata'!A11636-1,4)+1)/4</f>
        <v>340.375</v>
      </c>
      <c r="G11636" s="84">
        <f>IFERROR(VALUE(VLOOKUP(A11636,'Bron Productie'!A:H,7))/4,-1)</f>
        <v>174.75</v>
      </c>
      <c r="H11636" s="84">
        <f t="shared" si="2186"/>
        <v>174.75</v>
      </c>
      <c r="I11636" s="84">
        <f t="shared" si="2192"/>
        <v>-165.625</v>
      </c>
      <c r="J11636" s="118">
        <f t="shared" si="2193"/>
        <v>-5838.28125</v>
      </c>
      <c r="K11636" s="121">
        <f>AVERAGEIFS('Rekensheet Uurdata'!F:F,'Rekensheet Uurdata'!A:A,QUOTIENT('Rekensheet Kwartierdata'!A11636-1,4)+1)/4</f>
        <v>68.5625</v>
      </c>
      <c r="L11636" s="84">
        <f>IFERROR(VALUE(VLOOKUP(A11636,'Bron Productie'!A:H,5))/4,-1)</f>
        <v>151.25</v>
      </c>
      <c r="M11636" s="84">
        <f t="shared" si="2187"/>
        <v>151.25</v>
      </c>
      <c r="N11636" s="84">
        <f t="shared" si="2194"/>
        <v>82.6875</v>
      </c>
      <c r="O11636" s="118">
        <f t="shared" si="2195"/>
        <v>2914.734375</v>
      </c>
      <c r="P11636" s="121">
        <f>AVERAGEIFS('Rekensheet Uurdata'!G:G,'Rekensheet Uurdata'!A:A,QUOTIENT('Rekensheet Kwartierdata'!A11636-1,4)+1)/4</f>
        <v>0</v>
      </c>
      <c r="Q11636" s="84">
        <f>IFERROR(VALUE(VLOOKUP(A11636,'Bron Productie'!A:H,3))/4,-1)</f>
        <v>0</v>
      </c>
      <c r="R11636" s="84">
        <f t="shared" si="2188"/>
        <v>0</v>
      </c>
      <c r="S11636" s="84">
        <f t="shared" si="2196"/>
        <v>0</v>
      </c>
      <c r="T11636" s="86">
        <f t="shared" si="2197"/>
        <v>0</v>
      </c>
    </row>
    <row r="11637" spans="1:20" x14ac:dyDescent="0.25">
      <c r="A11637" s="113">
        <f t="shared" si="2189"/>
        <v>11632</v>
      </c>
      <c r="B11637" s="185">
        <f t="shared" si="2191"/>
        <v>43222</v>
      </c>
      <c r="C11637" s="118">
        <f t="shared" si="2190"/>
        <v>20</v>
      </c>
      <c r="D11637" s="121">
        <f>VLOOKUP(CONCATENATE(B11637,C11637),'Bron BM-prijzen'!A:L,11,FALSE)</f>
        <v>35.5</v>
      </c>
      <c r="E11637" s="118">
        <f>VLOOKUP(CONCATENATE(B11637,C11637),'Bron BM-prijzen'!A:L,12,FALSE)</f>
        <v>35.5</v>
      </c>
      <c r="F11637" s="121">
        <f>AVERAGEIFS('Rekensheet Uurdata'!E:E,'Rekensheet Uurdata'!A:A,QUOTIENT('Rekensheet Kwartierdata'!A11637-1,4)+1)/4</f>
        <v>340.375</v>
      </c>
      <c r="G11637" s="84">
        <f>IFERROR(VALUE(VLOOKUP(A11637,'Bron Productie'!A:H,7))/4,-1)</f>
        <v>184.5</v>
      </c>
      <c r="H11637" s="84">
        <f t="shared" si="2186"/>
        <v>184.5</v>
      </c>
      <c r="I11637" s="84">
        <f t="shared" si="2192"/>
        <v>-155.875</v>
      </c>
      <c r="J11637" s="118">
        <f t="shared" si="2193"/>
        <v>-5533.5625</v>
      </c>
      <c r="K11637" s="121">
        <f>AVERAGEIFS('Rekensheet Uurdata'!F:F,'Rekensheet Uurdata'!A:A,QUOTIENT('Rekensheet Kwartierdata'!A11637-1,4)+1)/4</f>
        <v>68.5625</v>
      </c>
      <c r="L11637" s="84">
        <f>IFERROR(VALUE(VLOOKUP(A11637,'Bron Productie'!A:H,5))/4,-1)</f>
        <v>156.25</v>
      </c>
      <c r="M11637" s="84">
        <f t="shared" si="2187"/>
        <v>156.25</v>
      </c>
      <c r="N11637" s="84">
        <f t="shared" si="2194"/>
        <v>87.6875</v>
      </c>
      <c r="O11637" s="118">
        <f t="shared" si="2195"/>
        <v>3112.90625</v>
      </c>
      <c r="P11637" s="121">
        <f>AVERAGEIFS('Rekensheet Uurdata'!G:G,'Rekensheet Uurdata'!A:A,QUOTIENT('Rekensheet Kwartierdata'!A11637-1,4)+1)/4</f>
        <v>0</v>
      </c>
      <c r="Q11637" s="84">
        <f>IFERROR(VALUE(VLOOKUP(A11637,'Bron Productie'!A:H,3))/4,-1)</f>
        <v>0</v>
      </c>
      <c r="R11637" s="84">
        <f t="shared" si="2188"/>
        <v>0</v>
      </c>
      <c r="S11637" s="84">
        <f t="shared" si="2196"/>
        <v>0</v>
      </c>
      <c r="T11637" s="86">
        <f t="shared" si="2197"/>
        <v>0</v>
      </c>
    </row>
    <row r="11638" spans="1:20" x14ac:dyDescent="0.25">
      <c r="A11638" s="113">
        <f t="shared" si="2189"/>
        <v>11633</v>
      </c>
      <c r="B11638" s="185">
        <f t="shared" si="2191"/>
        <v>43222</v>
      </c>
      <c r="C11638" s="118">
        <f t="shared" si="2190"/>
        <v>21</v>
      </c>
      <c r="D11638" s="121">
        <f>VLOOKUP(CONCATENATE(B11638,C11638),'Bron BM-prijzen'!A:L,11,FALSE)</f>
        <v>37.58</v>
      </c>
      <c r="E11638" s="118">
        <f>VLOOKUP(CONCATENATE(B11638,C11638),'Bron BM-prijzen'!A:L,12,FALSE)</f>
        <v>37.58</v>
      </c>
      <c r="F11638" s="121">
        <f>AVERAGEIFS('Rekensheet Uurdata'!E:E,'Rekensheet Uurdata'!A:A,QUOTIENT('Rekensheet Kwartierdata'!A11638-1,4)+1)/4</f>
        <v>367.75</v>
      </c>
      <c r="G11638" s="84">
        <f>IFERROR(VALUE(VLOOKUP(A11638,'Bron Productie'!A:H,7))/4,-1)</f>
        <v>185.25</v>
      </c>
      <c r="H11638" s="84">
        <f t="shared" si="2186"/>
        <v>185.25</v>
      </c>
      <c r="I11638" s="84">
        <f t="shared" si="2192"/>
        <v>-182.5</v>
      </c>
      <c r="J11638" s="118">
        <f t="shared" si="2193"/>
        <v>-6858.3499999999995</v>
      </c>
      <c r="K11638" s="121">
        <f>AVERAGEIFS('Rekensheet Uurdata'!F:F,'Rekensheet Uurdata'!A:A,QUOTIENT('Rekensheet Kwartierdata'!A11638-1,4)+1)/4</f>
        <v>71.3125</v>
      </c>
      <c r="L11638" s="84">
        <f>IFERROR(VALUE(VLOOKUP(A11638,'Bron Productie'!A:H,5))/4,-1)</f>
        <v>157</v>
      </c>
      <c r="M11638" s="84">
        <f t="shared" si="2187"/>
        <v>157</v>
      </c>
      <c r="N11638" s="84">
        <f t="shared" si="2194"/>
        <v>85.6875</v>
      </c>
      <c r="O11638" s="118">
        <f t="shared" si="2195"/>
        <v>3220.13625</v>
      </c>
      <c r="P11638" s="121">
        <f>AVERAGEIFS('Rekensheet Uurdata'!G:G,'Rekensheet Uurdata'!A:A,QUOTIENT('Rekensheet Kwartierdata'!A11638-1,4)+1)/4</f>
        <v>0</v>
      </c>
      <c r="Q11638" s="84">
        <f>IFERROR(VALUE(VLOOKUP(A11638,'Bron Productie'!A:H,3))/4,-1)</f>
        <v>0</v>
      </c>
      <c r="R11638" s="84">
        <f t="shared" si="2188"/>
        <v>0</v>
      </c>
      <c r="S11638" s="84">
        <f t="shared" si="2196"/>
        <v>0</v>
      </c>
      <c r="T11638" s="86">
        <f t="shared" si="2197"/>
        <v>0</v>
      </c>
    </row>
    <row r="11639" spans="1:20" x14ac:dyDescent="0.25">
      <c r="A11639" s="113">
        <f t="shared" si="2189"/>
        <v>11634</v>
      </c>
      <c r="B11639" s="185">
        <f t="shared" si="2191"/>
        <v>43222</v>
      </c>
      <c r="C11639" s="118">
        <f t="shared" si="2190"/>
        <v>22</v>
      </c>
      <c r="D11639" s="121">
        <f>VLOOKUP(CONCATENATE(B11639,C11639),'Bron BM-prijzen'!A:L,11,FALSE)</f>
        <v>37.58</v>
      </c>
      <c r="E11639" s="118">
        <f>VLOOKUP(CONCATENATE(B11639,C11639),'Bron BM-prijzen'!A:L,12,FALSE)</f>
        <v>37.58</v>
      </c>
      <c r="F11639" s="121">
        <f>AVERAGEIFS('Rekensheet Uurdata'!E:E,'Rekensheet Uurdata'!A:A,QUOTIENT('Rekensheet Kwartierdata'!A11639-1,4)+1)/4</f>
        <v>367.75</v>
      </c>
      <c r="G11639" s="84">
        <f>IFERROR(VALUE(VLOOKUP(A11639,'Bron Productie'!A:H,7))/4,-1)</f>
        <v>186</v>
      </c>
      <c r="H11639" s="84">
        <f t="shared" si="2186"/>
        <v>186</v>
      </c>
      <c r="I11639" s="84">
        <f t="shared" si="2192"/>
        <v>-181.75</v>
      </c>
      <c r="J11639" s="118">
        <f t="shared" si="2193"/>
        <v>-6830.165</v>
      </c>
      <c r="K11639" s="121">
        <f>AVERAGEIFS('Rekensheet Uurdata'!F:F,'Rekensheet Uurdata'!A:A,QUOTIENT('Rekensheet Kwartierdata'!A11639-1,4)+1)/4</f>
        <v>71.3125</v>
      </c>
      <c r="L11639" s="84">
        <f>IFERROR(VALUE(VLOOKUP(A11639,'Bron Productie'!A:H,5))/4,-1)</f>
        <v>151</v>
      </c>
      <c r="M11639" s="84">
        <f t="shared" si="2187"/>
        <v>151</v>
      </c>
      <c r="N11639" s="84">
        <f t="shared" si="2194"/>
        <v>79.6875</v>
      </c>
      <c r="O11639" s="118">
        <f t="shared" si="2195"/>
        <v>2994.65625</v>
      </c>
      <c r="P11639" s="121">
        <f>AVERAGEIFS('Rekensheet Uurdata'!G:G,'Rekensheet Uurdata'!A:A,QUOTIENT('Rekensheet Kwartierdata'!A11639-1,4)+1)/4</f>
        <v>0</v>
      </c>
      <c r="Q11639" s="84">
        <f>IFERROR(VALUE(VLOOKUP(A11639,'Bron Productie'!A:H,3))/4,-1)</f>
        <v>0</v>
      </c>
      <c r="R11639" s="84">
        <f t="shared" si="2188"/>
        <v>0</v>
      </c>
      <c r="S11639" s="84">
        <f t="shared" si="2196"/>
        <v>0</v>
      </c>
      <c r="T11639" s="86">
        <f t="shared" si="2197"/>
        <v>0</v>
      </c>
    </row>
    <row r="11640" spans="1:20" x14ac:dyDescent="0.25">
      <c r="A11640" s="113">
        <f t="shared" si="2189"/>
        <v>11635</v>
      </c>
      <c r="B11640" s="185">
        <f t="shared" si="2191"/>
        <v>43222</v>
      </c>
      <c r="C11640" s="118">
        <f t="shared" si="2190"/>
        <v>23</v>
      </c>
      <c r="D11640" s="121">
        <f>VLOOKUP(CONCATENATE(B11640,C11640),'Bron BM-prijzen'!A:L,11,FALSE)</f>
        <v>42.16</v>
      </c>
      <c r="E11640" s="118">
        <f>VLOOKUP(CONCATENATE(B11640,C11640),'Bron BM-prijzen'!A:L,12,FALSE)</f>
        <v>42.16</v>
      </c>
      <c r="F11640" s="121">
        <f>AVERAGEIFS('Rekensheet Uurdata'!E:E,'Rekensheet Uurdata'!A:A,QUOTIENT('Rekensheet Kwartierdata'!A11640-1,4)+1)/4</f>
        <v>367.75</v>
      </c>
      <c r="G11640" s="84">
        <f>IFERROR(VALUE(VLOOKUP(A11640,'Bron Productie'!A:H,7))/4,-1)</f>
        <v>196.5</v>
      </c>
      <c r="H11640" s="84">
        <f t="shared" si="2186"/>
        <v>196.5</v>
      </c>
      <c r="I11640" s="84">
        <f t="shared" si="2192"/>
        <v>-171.25</v>
      </c>
      <c r="J11640" s="118">
        <f t="shared" si="2193"/>
        <v>-7219.9</v>
      </c>
      <c r="K11640" s="121">
        <f>AVERAGEIFS('Rekensheet Uurdata'!F:F,'Rekensheet Uurdata'!A:A,QUOTIENT('Rekensheet Kwartierdata'!A11640-1,4)+1)/4</f>
        <v>71.3125</v>
      </c>
      <c r="L11640" s="84">
        <f>IFERROR(VALUE(VLOOKUP(A11640,'Bron Productie'!A:H,5))/4,-1)</f>
        <v>149.75</v>
      </c>
      <c r="M11640" s="84">
        <f t="shared" si="2187"/>
        <v>149.75</v>
      </c>
      <c r="N11640" s="84">
        <f t="shared" si="2194"/>
        <v>78.4375</v>
      </c>
      <c r="O11640" s="118">
        <f t="shared" si="2195"/>
        <v>3306.9249999999997</v>
      </c>
      <c r="P11640" s="121">
        <f>AVERAGEIFS('Rekensheet Uurdata'!G:G,'Rekensheet Uurdata'!A:A,QUOTIENT('Rekensheet Kwartierdata'!A11640-1,4)+1)/4</f>
        <v>0</v>
      </c>
      <c r="Q11640" s="84">
        <f>IFERROR(VALUE(VLOOKUP(A11640,'Bron Productie'!A:H,3))/4,-1)</f>
        <v>0</v>
      </c>
      <c r="R11640" s="84">
        <f t="shared" si="2188"/>
        <v>0</v>
      </c>
      <c r="S11640" s="84">
        <f t="shared" si="2196"/>
        <v>0</v>
      </c>
      <c r="T11640" s="86">
        <f t="shared" si="2197"/>
        <v>0</v>
      </c>
    </row>
    <row r="11641" spans="1:20" x14ac:dyDescent="0.25">
      <c r="A11641" s="113">
        <f t="shared" si="2189"/>
        <v>11636</v>
      </c>
      <c r="B11641" s="185">
        <f t="shared" si="2191"/>
        <v>43222</v>
      </c>
      <c r="C11641" s="118">
        <f t="shared" si="2190"/>
        <v>24</v>
      </c>
      <c r="D11641" s="121">
        <f>VLOOKUP(CONCATENATE(B11641,C11641),'Bron BM-prijzen'!A:L,11,FALSE)</f>
        <v>35.479999999999997</v>
      </c>
      <c r="E11641" s="118">
        <f>VLOOKUP(CONCATENATE(B11641,C11641),'Bron BM-prijzen'!A:L,12,FALSE)</f>
        <v>35.479999999999997</v>
      </c>
      <c r="F11641" s="121">
        <f>AVERAGEIFS('Rekensheet Uurdata'!E:E,'Rekensheet Uurdata'!A:A,QUOTIENT('Rekensheet Kwartierdata'!A11641-1,4)+1)/4</f>
        <v>367.75</v>
      </c>
      <c r="G11641" s="84">
        <f>IFERROR(VALUE(VLOOKUP(A11641,'Bron Productie'!A:H,7))/4,-1)</f>
        <v>211.75</v>
      </c>
      <c r="H11641" s="84">
        <f t="shared" si="2186"/>
        <v>211.75</v>
      </c>
      <c r="I11641" s="84">
        <f t="shared" si="2192"/>
        <v>-156</v>
      </c>
      <c r="J11641" s="118">
        <f t="shared" si="2193"/>
        <v>-5534.8799999999992</v>
      </c>
      <c r="K11641" s="121">
        <f>AVERAGEIFS('Rekensheet Uurdata'!F:F,'Rekensheet Uurdata'!A:A,QUOTIENT('Rekensheet Kwartierdata'!A11641-1,4)+1)/4</f>
        <v>71.3125</v>
      </c>
      <c r="L11641" s="84">
        <f>IFERROR(VALUE(VLOOKUP(A11641,'Bron Productie'!A:H,5))/4,-1)</f>
        <v>152.5</v>
      </c>
      <c r="M11641" s="84">
        <f t="shared" si="2187"/>
        <v>152.5</v>
      </c>
      <c r="N11641" s="84">
        <f t="shared" si="2194"/>
        <v>81.1875</v>
      </c>
      <c r="O11641" s="118">
        <f t="shared" si="2195"/>
        <v>2880.5324999999998</v>
      </c>
      <c r="P11641" s="121">
        <f>AVERAGEIFS('Rekensheet Uurdata'!G:G,'Rekensheet Uurdata'!A:A,QUOTIENT('Rekensheet Kwartierdata'!A11641-1,4)+1)/4</f>
        <v>0</v>
      </c>
      <c r="Q11641" s="84">
        <f>IFERROR(VALUE(VLOOKUP(A11641,'Bron Productie'!A:H,3))/4,-1)</f>
        <v>0</v>
      </c>
      <c r="R11641" s="84">
        <f t="shared" si="2188"/>
        <v>0</v>
      </c>
      <c r="S11641" s="84">
        <f t="shared" si="2196"/>
        <v>0</v>
      </c>
      <c r="T11641" s="86">
        <f t="shared" si="2197"/>
        <v>0</v>
      </c>
    </row>
    <row r="11642" spans="1:20" x14ac:dyDescent="0.25">
      <c r="A11642" s="113">
        <f t="shared" si="2189"/>
        <v>11637</v>
      </c>
      <c r="B11642" s="185">
        <f t="shared" si="2191"/>
        <v>43222</v>
      </c>
      <c r="C11642" s="118">
        <f t="shared" si="2190"/>
        <v>25</v>
      </c>
      <c r="D11642" s="121">
        <f>VLOOKUP(CONCATENATE(B11642,C11642),'Bron BM-prijzen'!A:L,11,FALSE)</f>
        <v>36.659999999999997</v>
      </c>
      <c r="E11642" s="118">
        <f>VLOOKUP(CONCATENATE(B11642,C11642),'Bron BM-prijzen'!A:L,12,FALSE)</f>
        <v>36.659999999999997</v>
      </c>
      <c r="F11642" s="121">
        <f>AVERAGEIFS('Rekensheet Uurdata'!E:E,'Rekensheet Uurdata'!A:A,QUOTIENT('Rekensheet Kwartierdata'!A11642-1,4)+1)/4</f>
        <v>402</v>
      </c>
      <c r="G11642" s="84">
        <f>IFERROR(VALUE(VLOOKUP(A11642,'Bron Productie'!A:H,7))/4,-1)</f>
        <v>214.25</v>
      </c>
      <c r="H11642" s="84">
        <f t="shared" si="2186"/>
        <v>214.25</v>
      </c>
      <c r="I11642" s="84">
        <f t="shared" si="2192"/>
        <v>-187.75</v>
      </c>
      <c r="J11642" s="118">
        <f t="shared" si="2193"/>
        <v>-6882.9149999999991</v>
      </c>
      <c r="K11642" s="121">
        <f>AVERAGEIFS('Rekensheet Uurdata'!F:F,'Rekensheet Uurdata'!A:A,QUOTIENT('Rekensheet Kwartierdata'!A11642-1,4)+1)/4</f>
        <v>76.5</v>
      </c>
      <c r="L11642" s="84">
        <f>IFERROR(VALUE(VLOOKUP(A11642,'Bron Productie'!A:H,5))/4,-1)</f>
        <v>148.25</v>
      </c>
      <c r="M11642" s="84">
        <f t="shared" si="2187"/>
        <v>148.25</v>
      </c>
      <c r="N11642" s="84">
        <f t="shared" si="2194"/>
        <v>71.75</v>
      </c>
      <c r="O11642" s="118">
        <f t="shared" si="2195"/>
        <v>2630.3549999999996</v>
      </c>
      <c r="P11642" s="121">
        <f>AVERAGEIFS('Rekensheet Uurdata'!G:G,'Rekensheet Uurdata'!A:A,QUOTIENT('Rekensheet Kwartierdata'!A11642-1,4)+1)/4</f>
        <v>3.25</v>
      </c>
      <c r="Q11642" s="84">
        <f>IFERROR(VALUE(VLOOKUP(A11642,'Bron Productie'!A:H,3))/4,-1)</f>
        <v>0</v>
      </c>
      <c r="R11642" s="84">
        <f t="shared" si="2188"/>
        <v>0</v>
      </c>
      <c r="S11642" s="84">
        <f t="shared" si="2196"/>
        <v>-3.25</v>
      </c>
      <c r="T11642" s="86">
        <f t="shared" si="2197"/>
        <v>-119.14499999999998</v>
      </c>
    </row>
    <row r="11643" spans="1:20" x14ac:dyDescent="0.25">
      <c r="A11643" s="113">
        <f t="shared" si="2189"/>
        <v>11638</v>
      </c>
      <c r="B11643" s="185">
        <f t="shared" si="2191"/>
        <v>43222</v>
      </c>
      <c r="C11643" s="118">
        <f t="shared" si="2190"/>
        <v>26</v>
      </c>
      <c r="D11643" s="121">
        <f>VLOOKUP(CONCATENATE(B11643,C11643),'Bron BM-prijzen'!A:L,11,FALSE)</f>
        <v>36.950000000000003</v>
      </c>
      <c r="E11643" s="118">
        <f>VLOOKUP(CONCATENATE(B11643,C11643),'Bron BM-prijzen'!A:L,12,FALSE)</f>
        <v>36.950000000000003</v>
      </c>
      <c r="F11643" s="121">
        <f>AVERAGEIFS('Rekensheet Uurdata'!E:E,'Rekensheet Uurdata'!A:A,QUOTIENT('Rekensheet Kwartierdata'!A11643-1,4)+1)/4</f>
        <v>402</v>
      </c>
      <c r="G11643" s="84">
        <f>IFERROR(VALUE(VLOOKUP(A11643,'Bron Productie'!A:H,7))/4,-1)</f>
        <v>226</v>
      </c>
      <c r="H11643" s="84">
        <f t="shared" si="2186"/>
        <v>226</v>
      </c>
      <c r="I11643" s="84">
        <f t="shared" si="2192"/>
        <v>-176</v>
      </c>
      <c r="J11643" s="118">
        <f t="shared" si="2193"/>
        <v>-6503.2000000000007</v>
      </c>
      <c r="K11643" s="121">
        <f>AVERAGEIFS('Rekensheet Uurdata'!F:F,'Rekensheet Uurdata'!A:A,QUOTIENT('Rekensheet Kwartierdata'!A11643-1,4)+1)/4</f>
        <v>76.5</v>
      </c>
      <c r="L11643" s="84">
        <f>IFERROR(VALUE(VLOOKUP(A11643,'Bron Productie'!A:H,5))/4,-1)</f>
        <v>148.75</v>
      </c>
      <c r="M11643" s="84">
        <f t="shared" si="2187"/>
        <v>148.75</v>
      </c>
      <c r="N11643" s="84">
        <f t="shared" si="2194"/>
        <v>72.25</v>
      </c>
      <c r="O11643" s="118">
        <f t="shared" si="2195"/>
        <v>2669.6375000000003</v>
      </c>
      <c r="P11643" s="121">
        <f>AVERAGEIFS('Rekensheet Uurdata'!G:G,'Rekensheet Uurdata'!A:A,QUOTIENT('Rekensheet Kwartierdata'!A11643-1,4)+1)/4</f>
        <v>3.25</v>
      </c>
      <c r="Q11643" s="84">
        <f>IFERROR(VALUE(VLOOKUP(A11643,'Bron Productie'!A:H,3))/4,-1)</f>
        <v>2.25</v>
      </c>
      <c r="R11643" s="84">
        <f t="shared" si="2188"/>
        <v>2.25</v>
      </c>
      <c r="S11643" s="84">
        <f t="shared" si="2196"/>
        <v>-1</v>
      </c>
      <c r="T11643" s="86">
        <f t="shared" si="2197"/>
        <v>-36.950000000000003</v>
      </c>
    </row>
    <row r="11644" spans="1:20" x14ac:dyDescent="0.25">
      <c r="A11644" s="113">
        <f t="shared" si="2189"/>
        <v>11639</v>
      </c>
      <c r="B11644" s="185">
        <f t="shared" si="2191"/>
        <v>43222</v>
      </c>
      <c r="C11644" s="118">
        <f t="shared" si="2190"/>
        <v>27</v>
      </c>
      <c r="D11644" s="121">
        <f>VLOOKUP(CONCATENATE(B11644,C11644),'Bron BM-prijzen'!A:L,11,FALSE)</f>
        <v>62.03</v>
      </c>
      <c r="E11644" s="118">
        <f>VLOOKUP(CONCATENATE(B11644,C11644),'Bron BM-prijzen'!A:L,12,FALSE)</f>
        <v>62.03</v>
      </c>
      <c r="F11644" s="121">
        <f>AVERAGEIFS('Rekensheet Uurdata'!E:E,'Rekensheet Uurdata'!A:A,QUOTIENT('Rekensheet Kwartierdata'!A11644-1,4)+1)/4</f>
        <v>402</v>
      </c>
      <c r="G11644" s="84">
        <f>IFERROR(VALUE(VLOOKUP(A11644,'Bron Productie'!A:H,7))/4,-1)</f>
        <v>226.5</v>
      </c>
      <c r="H11644" s="84">
        <f t="shared" si="2186"/>
        <v>226.5</v>
      </c>
      <c r="I11644" s="84">
        <f t="shared" si="2192"/>
        <v>-175.5</v>
      </c>
      <c r="J11644" s="118">
        <f t="shared" si="2193"/>
        <v>-10886.264999999999</v>
      </c>
      <c r="K11644" s="121">
        <f>AVERAGEIFS('Rekensheet Uurdata'!F:F,'Rekensheet Uurdata'!A:A,QUOTIENT('Rekensheet Kwartierdata'!A11644-1,4)+1)/4</f>
        <v>76.5</v>
      </c>
      <c r="L11644" s="84">
        <f>IFERROR(VALUE(VLOOKUP(A11644,'Bron Productie'!A:H,5))/4,-1)</f>
        <v>150</v>
      </c>
      <c r="M11644" s="84">
        <f t="shared" si="2187"/>
        <v>150</v>
      </c>
      <c r="N11644" s="84">
        <f t="shared" si="2194"/>
        <v>73.5</v>
      </c>
      <c r="O11644" s="118">
        <f t="shared" si="2195"/>
        <v>4559.2049999999999</v>
      </c>
      <c r="P11644" s="121">
        <f>AVERAGEIFS('Rekensheet Uurdata'!G:G,'Rekensheet Uurdata'!A:A,QUOTIENT('Rekensheet Kwartierdata'!A11644-1,4)+1)/4</f>
        <v>3.25</v>
      </c>
      <c r="Q11644" s="84">
        <f>IFERROR(VALUE(VLOOKUP(A11644,'Bron Productie'!A:H,3))/4,-1)</f>
        <v>4.25</v>
      </c>
      <c r="R11644" s="84">
        <f t="shared" si="2188"/>
        <v>4.25</v>
      </c>
      <c r="S11644" s="84">
        <f t="shared" si="2196"/>
        <v>1</v>
      </c>
      <c r="T11644" s="86">
        <f t="shared" si="2197"/>
        <v>62.03</v>
      </c>
    </row>
    <row r="11645" spans="1:20" x14ac:dyDescent="0.25">
      <c r="A11645" s="113">
        <f t="shared" si="2189"/>
        <v>11640</v>
      </c>
      <c r="B11645" s="185">
        <f t="shared" si="2191"/>
        <v>43222</v>
      </c>
      <c r="C11645" s="118">
        <f t="shared" si="2190"/>
        <v>28</v>
      </c>
      <c r="D11645" s="121">
        <f>VLOOKUP(CONCATENATE(B11645,C11645),'Bron BM-prijzen'!A:L,11,FALSE)</f>
        <v>66.12</v>
      </c>
      <c r="E11645" s="118">
        <f>VLOOKUP(CONCATENATE(B11645,C11645),'Bron BM-prijzen'!A:L,12,FALSE)</f>
        <v>66.12</v>
      </c>
      <c r="F11645" s="121">
        <f>AVERAGEIFS('Rekensheet Uurdata'!E:E,'Rekensheet Uurdata'!A:A,QUOTIENT('Rekensheet Kwartierdata'!A11645-1,4)+1)/4</f>
        <v>402</v>
      </c>
      <c r="G11645" s="84">
        <f>IFERROR(VALUE(VLOOKUP(A11645,'Bron Productie'!A:H,7))/4,-1)</f>
        <v>223.75</v>
      </c>
      <c r="H11645" s="84">
        <f t="shared" si="2186"/>
        <v>223.75</v>
      </c>
      <c r="I11645" s="84">
        <f t="shared" si="2192"/>
        <v>-178.25</v>
      </c>
      <c r="J11645" s="118">
        <f t="shared" si="2193"/>
        <v>-11785.890000000001</v>
      </c>
      <c r="K11645" s="121">
        <f>AVERAGEIFS('Rekensheet Uurdata'!F:F,'Rekensheet Uurdata'!A:A,QUOTIENT('Rekensheet Kwartierdata'!A11645-1,4)+1)/4</f>
        <v>76.5</v>
      </c>
      <c r="L11645" s="84">
        <f>IFERROR(VALUE(VLOOKUP(A11645,'Bron Productie'!A:H,5))/4,-1)</f>
        <v>163.5</v>
      </c>
      <c r="M11645" s="84">
        <f t="shared" si="2187"/>
        <v>163.5</v>
      </c>
      <c r="N11645" s="84">
        <f t="shared" si="2194"/>
        <v>87</v>
      </c>
      <c r="O11645" s="118">
        <f t="shared" si="2195"/>
        <v>5752.4400000000005</v>
      </c>
      <c r="P11645" s="121">
        <f>AVERAGEIFS('Rekensheet Uurdata'!G:G,'Rekensheet Uurdata'!A:A,QUOTIENT('Rekensheet Kwartierdata'!A11645-1,4)+1)/4</f>
        <v>3.25</v>
      </c>
      <c r="Q11645" s="84">
        <f>IFERROR(VALUE(VLOOKUP(A11645,'Bron Productie'!A:H,3))/4,-1)</f>
        <v>6.5</v>
      </c>
      <c r="R11645" s="84">
        <f t="shared" si="2188"/>
        <v>6.5</v>
      </c>
      <c r="S11645" s="84">
        <f t="shared" si="2196"/>
        <v>3.25</v>
      </c>
      <c r="T11645" s="86">
        <f t="shared" si="2197"/>
        <v>214.89000000000001</v>
      </c>
    </row>
    <row r="11646" spans="1:20" x14ac:dyDescent="0.25">
      <c r="A11646" s="113">
        <f t="shared" si="2189"/>
        <v>11641</v>
      </c>
      <c r="B11646" s="185">
        <f t="shared" si="2191"/>
        <v>43222</v>
      </c>
      <c r="C11646" s="118">
        <f t="shared" si="2190"/>
        <v>29</v>
      </c>
      <c r="D11646" s="121">
        <f>VLOOKUP(CONCATENATE(B11646,C11646),'Bron BM-prijzen'!A:L,11,FALSE)</f>
        <v>40.729999999999997</v>
      </c>
      <c r="E11646" s="118">
        <f>VLOOKUP(CONCATENATE(B11646,C11646),'Bron BM-prijzen'!A:L,12,FALSE)</f>
        <v>37.1</v>
      </c>
      <c r="F11646" s="121">
        <f>AVERAGEIFS('Rekensheet Uurdata'!E:E,'Rekensheet Uurdata'!A:A,QUOTIENT('Rekensheet Kwartierdata'!A11646-1,4)+1)/4</f>
        <v>423.5</v>
      </c>
      <c r="G11646" s="84">
        <f>IFERROR(VALUE(VLOOKUP(A11646,'Bron Productie'!A:H,7))/4,-1)</f>
        <v>226.5</v>
      </c>
      <c r="H11646" s="84">
        <f t="shared" si="2186"/>
        <v>226.5</v>
      </c>
      <c r="I11646" s="84">
        <f t="shared" si="2192"/>
        <v>-197</v>
      </c>
      <c r="J11646" s="118">
        <f t="shared" si="2193"/>
        <v>-8023.8099999999995</v>
      </c>
      <c r="K11646" s="121">
        <f>AVERAGEIFS('Rekensheet Uurdata'!F:F,'Rekensheet Uurdata'!A:A,QUOTIENT('Rekensheet Kwartierdata'!A11646-1,4)+1)/4</f>
        <v>79.875</v>
      </c>
      <c r="L11646" s="84">
        <f>IFERROR(VALUE(VLOOKUP(A11646,'Bron Productie'!A:H,5))/4,-1)</f>
        <v>172.25</v>
      </c>
      <c r="M11646" s="84">
        <f t="shared" si="2187"/>
        <v>172.25</v>
      </c>
      <c r="N11646" s="84">
        <f t="shared" si="2194"/>
        <v>92.375</v>
      </c>
      <c r="O11646" s="118">
        <f t="shared" si="2195"/>
        <v>3427.1125000000002</v>
      </c>
      <c r="P11646" s="121">
        <f>AVERAGEIFS('Rekensheet Uurdata'!G:G,'Rekensheet Uurdata'!A:A,QUOTIENT('Rekensheet Kwartierdata'!A11646-1,4)+1)/4</f>
        <v>30.0625</v>
      </c>
      <c r="Q11646" s="84">
        <f>IFERROR(VALUE(VLOOKUP(A11646,'Bron Productie'!A:H,3))/4,-1)</f>
        <v>8.5</v>
      </c>
      <c r="R11646" s="84">
        <f t="shared" si="2188"/>
        <v>8.5</v>
      </c>
      <c r="S11646" s="84">
        <f t="shared" si="2196"/>
        <v>-21.5625</v>
      </c>
      <c r="T11646" s="86">
        <f t="shared" si="2197"/>
        <v>-878.24062499999991</v>
      </c>
    </row>
    <row r="11647" spans="1:20" x14ac:dyDescent="0.25">
      <c r="A11647" s="113">
        <f t="shared" si="2189"/>
        <v>11642</v>
      </c>
      <c r="B11647" s="185">
        <f t="shared" si="2191"/>
        <v>43222</v>
      </c>
      <c r="C11647" s="118">
        <f t="shared" si="2190"/>
        <v>30</v>
      </c>
      <c r="D11647" s="121">
        <f>VLOOKUP(CONCATENATE(B11647,C11647),'Bron BM-prijzen'!A:L,11,FALSE)</f>
        <v>62.12</v>
      </c>
      <c r="E11647" s="118">
        <f>VLOOKUP(CONCATENATE(B11647,C11647),'Bron BM-prijzen'!A:L,12,FALSE)</f>
        <v>62.12</v>
      </c>
      <c r="F11647" s="121">
        <f>AVERAGEIFS('Rekensheet Uurdata'!E:E,'Rekensheet Uurdata'!A:A,QUOTIENT('Rekensheet Kwartierdata'!A11647-1,4)+1)/4</f>
        <v>423.5</v>
      </c>
      <c r="G11647" s="84">
        <f>IFERROR(VALUE(VLOOKUP(A11647,'Bron Productie'!A:H,7))/4,-1)</f>
        <v>222.5</v>
      </c>
      <c r="H11647" s="84">
        <f t="shared" si="2186"/>
        <v>222.5</v>
      </c>
      <c r="I11647" s="84">
        <f t="shared" si="2192"/>
        <v>-201</v>
      </c>
      <c r="J11647" s="118">
        <f t="shared" si="2193"/>
        <v>-12486.119999999999</v>
      </c>
      <c r="K11647" s="121">
        <f>AVERAGEIFS('Rekensheet Uurdata'!F:F,'Rekensheet Uurdata'!A:A,QUOTIENT('Rekensheet Kwartierdata'!A11647-1,4)+1)/4</f>
        <v>79.875</v>
      </c>
      <c r="L11647" s="84">
        <f>IFERROR(VALUE(VLOOKUP(A11647,'Bron Productie'!A:H,5))/4,-1)</f>
        <v>181.5</v>
      </c>
      <c r="M11647" s="84">
        <f t="shared" si="2187"/>
        <v>181.5</v>
      </c>
      <c r="N11647" s="84">
        <f t="shared" si="2194"/>
        <v>101.625</v>
      </c>
      <c r="O11647" s="118">
        <f t="shared" si="2195"/>
        <v>6312.9449999999997</v>
      </c>
      <c r="P11647" s="121">
        <f>AVERAGEIFS('Rekensheet Uurdata'!G:G,'Rekensheet Uurdata'!A:A,QUOTIENT('Rekensheet Kwartierdata'!A11647-1,4)+1)/4</f>
        <v>30.0625</v>
      </c>
      <c r="Q11647" s="84">
        <f>IFERROR(VALUE(VLOOKUP(A11647,'Bron Productie'!A:H,3))/4,-1)</f>
        <v>23</v>
      </c>
      <c r="R11647" s="84">
        <f t="shared" si="2188"/>
        <v>23</v>
      </c>
      <c r="S11647" s="84">
        <f t="shared" si="2196"/>
        <v>-7.0625</v>
      </c>
      <c r="T11647" s="86">
        <f t="shared" si="2197"/>
        <v>-438.72249999999997</v>
      </c>
    </row>
    <row r="11648" spans="1:20" x14ac:dyDescent="0.25">
      <c r="A11648" s="113">
        <f t="shared" si="2189"/>
        <v>11643</v>
      </c>
      <c r="B11648" s="185">
        <f t="shared" si="2191"/>
        <v>43222</v>
      </c>
      <c r="C11648" s="118">
        <f t="shared" si="2190"/>
        <v>31</v>
      </c>
      <c r="D11648" s="121">
        <f>VLOOKUP(CONCATENATE(B11648,C11648),'Bron BM-prijzen'!A:L,11,FALSE)</f>
        <v>53.12</v>
      </c>
      <c r="E11648" s="118">
        <f>VLOOKUP(CONCATENATE(B11648,C11648),'Bron BM-prijzen'!A:L,12,FALSE)</f>
        <v>53.12</v>
      </c>
      <c r="F11648" s="121">
        <f>AVERAGEIFS('Rekensheet Uurdata'!E:E,'Rekensheet Uurdata'!A:A,QUOTIENT('Rekensheet Kwartierdata'!A11648-1,4)+1)/4</f>
        <v>423.5</v>
      </c>
      <c r="G11648" s="84">
        <f>IFERROR(VALUE(VLOOKUP(A11648,'Bron Productie'!A:H,7))/4,-1)</f>
        <v>216.25</v>
      </c>
      <c r="H11648" s="84">
        <f t="shared" si="2186"/>
        <v>216.25</v>
      </c>
      <c r="I11648" s="84">
        <f t="shared" si="2192"/>
        <v>-207.25</v>
      </c>
      <c r="J11648" s="118">
        <f t="shared" si="2193"/>
        <v>-11009.119999999999</v>
      </c>
      <c r="K11648" s="121">
        <f>AVERAGEIFS('Rekensheet Uurdata'!F:F,'Rekensheet Uurdata'!A:A,QUOTIENT('Rekensheet Kwartierdata'!A11648-1,4)+1)/4</f>
        <v>79.875</v>
      </c>
      <c r="L11648" s="84">
        <f>IFERROR(VALUE(VLOOKUP(A11648,'Bron Productie'!A:H,5))/4,-1)</f>
        <v>190.5</v>
      </c>
      <c r="M11648" s="84">
        <f t="shared" si="2187"/>
        <v>190.5</v>
      </c>
      <c r="N11648" s="84">
        <f t="shared" si="2194"/>
        <v>110.625</v>
      </c>
      <c r="O11648" s="118">
        <f t="shared" si="2195"/>
        <v>5876.4</v>
      </c>
      <c r="P11648" s="121">
        <f>AVERAGEIFS('Rekensheet Uurdata'!G:G,'Rekensheet Uurdata'!A:A,QUOTIENT('Rekensheet Kwartierdata'!A11648-1,4)+1)/4</f>
        <v>30.0625</v>
      </c>
      <c r="Q11648" s="84">
        <f>IFERROR(VALUE(VLOOKUP(A11648,'Bron Productie'!A:H,3))/4,-1)</f>
        <v>37.25</v>
      </c>
      <c r="R11648" s="84">
        <f t="shared" si="2188"/>
        <v>37.25</v>
      </c>
      <c r="S11648" s="84">
        <f t="shared" si="2196"/>
        <v>7.1875</v>
      </c>
      <c r="T11648" s="86">
        <f t="shared" si="2197"/>
        <v>381.79999999999995</v>
      </c>
    </row>
    <row r="11649" spans="1:20" x14ac:dyDescent="0.25">
      <c r="A11649" s="113">
        <f t="shared" si="2189"/>
        <v>11644</v>
      </c>
      <c r="B11649" s="185">
        <f t="shared" si="2191"/>
        <v>43222</v>
      </c>
      <c r="C11649" s="118">
        <f t="shared" si="2190"/>
        <v>32</v>
      </c>
      <c r="D11649" s="121">
        <f>VLOOKUP(CONCATENATE(B11649,C11649),'Bron BM-prijzen'!A:L,11,FALSE)</f>
        <v>59.07</v>
      </c>
      <c r="E11649" s="118">
        <f>VLOOKUP(CONCATENATE(B11649,C11649),'Bron BM-prijzen'!A:L,12,FALSE)</f>
        <v>59.07</v>
      </c>
      <c r="F11649" s="121">
        <f>AVERAGEIFS('Rekensheet Uurdata'!E:E,'Rekensheet Uurdata'!A:A,QUOTIENT('Rekensheet Kwartierdata'!A11649-1,4)+1)/4</f>
        <v>423.5</v>
      </c>
      <c r="G11649" s="84">
        <f>IFERROR(VALUE(VLOOKUP(A11649,'Bron Productie'!A:H,7))/4,-1)</f>
        <v>209.5</v>
      </c>
      <c r="H11649" s="84">
        <f t="shared" si="2186"/>
        <v>209.5</v>
      </c>
      <c r="I11649" s="84">
        <f t="shared" si="2192"/>
        <v>-214</v>
      </c>
      <c r="J11649" s="118">
        <f t="shared" si="2193"/>
        <v>-12640.98</v>
      </c>
      <c r="K11649" s="121">
        <f>AVERAGEIFS('Rekensheet Uurdata'!F:F,'Rekensheet Uurdata'!A:A,QUOTIENT('Rekensheet Kwartierdata'!A11649-1,4)+1)/4</f>
        <v>79.875</v>
      </c>
      <c r="L11649" s="84">
        <f>IFERROR(VALUE(VLOOKUP(A11649,'Bron Productie'!A:H,5))/4,-1)</f>
        <v>199.75</v>
      </c>
      <c r="M11649" s="84">
        <f t="shared" si="2187"/>
        <v>199.75</v>
      </c>
      <c r="N11649" s="84">
        <f t="shared" si="2194"/>
        <v>119.875</v>
      </c>
      <c r="O11649" s="118">
        <f t="shared" si="2195"/>
        <v>7081.0162499999997</v>
      </c>
      <c r="P11649" s="121">
        <f>AVERAGEIFS('Rekensheet Uurdata'!G:G,'Rekensheet Uurdata'!A:A,QUOTIENT('Rekensheet Kwartierdata'!A11649-1,4)+1)/4</f>
        <v>30.0625</v>
      </c>
      <c r="Q11649" s="84">
        <f>IFERROR(VALUE(VLOOKUP(A11649,'Bron Productie'!A:H,3))/4,-1)</f>
        <v>51.5</v>
      </c>
      <c r="R11649" s="84">
        <f t="shared" si="2188"/>
        <v>51.5</v>
      </c>
      <c r="S11649" s="84">
        <f t="shared" si="2196"/>
        <v>21.4375</v>
      </c>
      <c r="T11649" s="86">
        <f t="shared" si="2197"/>
        <v>1266.3131249999999</v>
      </c>
    </row>
    <row r="11650" spans="1:20" x14ac:dyDescent="0.25">
      <c r="A11650" s="113">
        <f t="shared" si="2189"/>
        <v>11645</v>
      </c>
      <c r="B11650" s="185">
        <f t="shared" si="2191"/>
        <v>43222</v>
      </c>
      <c r="C11650" s="118">
        <f t="shared" si="2190"/>
        <v>33</v>
      </c>
      <c r="D11650" s="121">
        <f>VLOOKUP(CONCATENATE(B11650,C11650),'Bron BM-prijzen'!A:L,11,FALSE)</f>
        <v>247.63</v>
      </c>
      <c r="E11650" s="118">
        <f>VLOOKUP(CONCATENATE(B11650,C11650),'Bron BM-prijzen'!A:L,12,FALSE)</f>
        <v>38.03</v>
      </c>
      <c r="F11650" s="121">
        <f>AVERAGEIFS('Rekensheet Uurdata'!E:E,'Rekensheet Uurdata'!A:A,QUOTIENT('Rekensheet Kwartierdata'!A11650-1,4)+1)/4</f>
        <v>447.6875</v>
      </c>
      <c r="G11650" s="84">
        <f>IFERROR(VALUE(VLOOKUP(A11650,'Bron Productie'!A:H,7))/4,-1)</f>
        <v>195.5</v>
      </c>
      <c r="H11650" s="84">
        <f t="shared" si="2186"/>
        <v>195.5</v>
      </c>
      <c r="I11650" s="84">
        <f t="shared" si="2192"/>
        <v>-252.1875</v>
      </c>
      <c r="J11650" s="118">
        <f t="shared" si="2193"/>
        <v>-62449.190624999996</v>
      </c>
      <c r="K11650" s="121">
        <f>AVERAGEIFS('Rekensheet Uurdata'!F:F,'Rekensheet Uurdata'!A:A,QUOTIENT('Rekensheet Kwartierdata'!A11650-1,4)+1)/4</f>
        <v>81.6875</v>
      </c>
      <c r="L11650" s="84">
        <f>IFERROR(VALUE(VLOOKUP(A11650,'Bron Productie'!A:H,5))/4,-1)</f>
        <v>198.75</v>
      </c>
      <c r="M11650" s="84">
        <f t="shared" si="2187"/>
        <v>198.75</v>
      </c>
      <c r="N11650" s="84">
        <f t="shared" si="2194"/>
        <v>117.0625</v>
      </c>
      <c r="O11650" s="118">
        <f t="shared" si="2195"/>
        <v>4451.8868750000001</v>
      </c>
      <c r="P11650" s="121">
        <f>AVERAGEIFS('Rekensheet Uurdata'!G:G,'Rekensheet Uurdata'!A:A,QUOTIENT('Rekensheet Kwartierdata'!A11650-1,4)+1)/4</f>
        <v>101.75</v>
      </c>
      <c r="Q11650" s="84">
        <f>IFERROR(VALUE(VLOOKUP(A11650,'Bron Productie'!A:H,3))/4,-1)</f>
        <v>65.75</v>
      </c>
      <c r="R11650" s="84">
        <f t="shared" si="2188"/>
        <v>65.75</v>
      </c>
      <c r="S11650" s="84">
        <f t="shared" si="2196"/>
        <v>-36</v>
      </c>
      <c r="T11650" s="86">
        <f t="shared" si="2197"/>
        <v>-8914.68</v>
      </c>
    </row>
    <row r="11651" spans="1:20" x14ac:dyDescent="0.25">
      <c r="A11651" s="113">
        <f t="shared" si="2189"/>
        <v>11646</v>
      </c>
      <c r="B11651" s="185">
        <f t="shared" si="2191"/>
        <v>43222</v>
      </c>
      <c r="C11651" s="118">
        <f t="shared" si="2190"/>
        <v>34</v>
      </c>
      <c r="D11651" s="121">
        <f>VLOOKUP(CONCATENATE(B11651,C11651),'Bron BM-prijzen'!A:L,11,FALSE)</f>
        <v>272.39</v>
      </c>
      <c r="E11651" s="118">
        <f>VLOOKUP(CONCATENATE(B11651,C11651),'Bron BM-prijzen'!A:L,12,FALSE)</f>
        <v>272.39</v>
      </c>
      <c r="F11651" s="121">
        <f>AVERAGEIFS('Rekensheet Uurdata'!E:E,'Rekensheet Uurdata'!A:A,QUOTIENT('Rekensheet Kwartierdata'!A11651-1,4)+1)/4</f>
        <v>447.6875</v>
      </c>
      <c r="G11651" s="84">
        <f>IFERROR(VALUE(VLOOKUP(A11651,'Bron Productie'!A:H,7))/4,-1)</f>
        <v>191</v>
      </c>
      <c r="H11651" s="84">
        <f t="shared" si="2186"/>
        <v>191</v>
      </c>
      <c r="I11651" s="84">
        <f t="shared" si="2192"/>
        <v>-256.6875</v>
      </c>
      <c r="J11651" s="118">
        <f t="shared" si="2193"/>
        <v>-69919.108124999999</v>
      </c>
      <c r="K11651" s="121">
        <f>AVERAGEIFS('Rekensheet Uurdata'!F:F,'Rekensheet Uurdata'!A:A,QUOTIENT('Rekensheet Kwartierdata'!A11651-1,4)+1)/4</f>
        <v>81.6875</v>
      </c>
      <c r="L11651" s="84">
        <f>IFERROR(VALUE(VLOOKUP(A11651,'Bron Productie'!A:H,5))/4,-1)</f>
        <v>188.5</v>
      </c>
      <c r="M11651" s="84">
        <f t="shared" si="2187"/>
        <v>188.5</v>
      </c>
      <c r="N11651" s="84">
        <f t="shared" si="2194"/>
        <v>106.8125</v>
      </c>
      <c r="O11651" s="118">
        <f t="shared" si="2195"/>
        <v>29094.656874999997</v>
      </c>
      <c r="P11651" s="121">
        <f>AVERAGEIFS('Rekensheet Uurdata'!G:G,'Rekensheet Uurdata'!A:A,QUOTIENT('Rekensheet Kwartierdata'!A11651-1,4)+1)/4</f>
        <v>101.75</v>
      </c>
      <c r="Q11651" s="84">
        <f>IFERROR(VALUE(VLOOKUP(A11651,'Bron Productie'!A:H,3))/4,-1)</f>
        <v>89.75</v>
      </c>
      <c r="R11651" s="84">
        <f t="shared" si="2188"/>
        <v>89.75</v>
      </c>
      <c r="S11651" s="84">
        <f t="shared" si="2196"/>
        <v>-12</v>
      </c>
      <c r="T11651" s="86">
        <f t="shared" si="2197"/>
        <v>-3268.68</v>
      </c>
    </row>
    <row r="11652" spans="1:20" x14ac:dyDescent="0.25">
      <c r="A11652" s="113">
        <f t="shared" si="2189"/>
        <v>11647</v>
      </c>
      <c r="B11652" s="185">
        <f t="shared" si="2191"/>
        <v>43222</v>
      </c>
      <c r="C11652" s="118">
        <f t="shared" si="2190"/>
        <v>35</v>
      </c>
      <c r="D11652" s="121">
        <f>VLOOKUP(CONCATENATE(B11652,C11652),'Bron BM-prijzen'!A:L,11,FALSE)</f>
        <v>252.3</v>
      </c>
      <c r="E11652" s="118">
        <f>VLOOKUP(CONCATENATE(B11652,C11652),'Bron BM-prijzen'!A:L,12,FALSE)</f>
        <v>252.3</v>
      </c>
      <c r="F11652" s="121">
        <f>AVERAGEIFS('Rekensheet Uurdata'!E:E,'Rekensheet Uurdata'!A:A,QUOTIENT('Rekensheet Kwartierdata'!A11652-1,4)+1)/4</f>
        <v>447.6875</v>
      </c>
      <c r="G11652" s="84">
        <f>IFERROR(VALUE(VLOOKUP(A11652,'Bron Productie'!A:H,7))/4,-1)</f>
        <v>182.5</v>
      </c>
      <c r="H11652" s="84">
        <f t="shared" si="2186"/>
        <v>182.5</v>
      </c>
      <c r="I11652" s="84">
        <f t="shared" si="2192"/>
        <v>-265.1875</v>
      </c>
      <c r="J11652" s="118">
        <f t="shared" si="2193"/>
        <v>-66906.806250000009</v>
      </c>
      <c r="K11652" s="121">
        <f>AVERAGEIFS('Rekensheet Uurdata'!F:F,'Rekensheet Uurdata'!A:A,QUOTIENT('Rekensheet Kwartierdata'!A11652-1,4)+1)/4</f>
        <v>81.6875</v>
      </c>
      <c r="L11652" s="84">
        <f>IFERROR(VALUE(VLOOKUP(A11652,'Bron Productie'!A:H,5))/4,-1)</f>
        <v>184.75</v>
      </c>
      <c r="M11652" s="84">
        <f t="shared" si="2187"/>
        <v>184.75</v>
      </c>
      <c r="N11652" s="84">
        <f t="shared" si="2194"/>
        <v>103.0625</v>
      </c>
      <c r="O11652" s="118">
        <f t="shared" si="2195"/>
        <v>26002.668750000001</v>
      </c>
      <c r="P11652" s="121">
        <f>AVERAGEIFS('Rekensheet Uurdata'!G:G,'Rekensheet Uurdata'!A:A,QUOTIENT('Rekensheet Kwartierdata'!A11652-1,4)+1)/4</f>
        <v>101.75</v>
      </c>
      <c r="Q11652" s="84">
        <f>IFERROR(VALUE(VLOOKUP(A11652,'Bron Productie'!A:H,3))/4,-1)</f>
        <v>113.75</v>
      </c>
      <c r="R11652" s="84">
        <f t="shared" si="2188"/>
        <v>113.75</v>
      </c>
      <c r="S11652" s="84">
        <f t="shared" si="2196"/>
        <v>12</v>
      </c>
      <c r="T11652" s="86">
        <f t="shared" si="2197"/>
        <v>3027.6000000000004</v>
      </c>
    </row>
    <row r="11653" spans="1:20" x14ac:dyDescent="0.25">
      <c r="A11653" s="113">
        <f t="shared" si="2189"/>
        <v>11648</v>
      </c>
      <c r="B11653" s="185">
        <f t="shared" si="2191"/>
        <v>43222</v>
      </c>
      <c r="C11653" s="118">
        <f t="shared" si="2190"/>
        <v>36</v>
      </c>
      <c r="D11653" s="121">
        <f>VLOOKUP(CONCATENATE(B11653,C11653),'Bron BM-prijzen'!A:L,11,FALSE)</f>
        <v>252.3</v>
      </c>
      <c r="E11653" s="118">
        <f>VLOOKUP(CONCATENATE(B11653,C11653),'Bron BM-prijzen'!A:L,12,FALSE)</f>
        <v>252.3</v>
      </c>
      <c r="F11653" s="121">
        <f>AVERAGEIFS('Rekensheet Uurdata'!E:E,'Rekensheet Uurdata'!A:A,QUOTIENT('Rekensheet Kwartierdata'!A11653-1,4)+1)/4</f>
        <v>447.6875</v>
      </c>
      <c r="G11653" s="84">
        <f>IFERROR(VALUE(VLOOKUP(A11653,'Bron Productie'!A:H,7))/4,-1)</f>
        <v>182.5</v>
      </c>
      <c r="H11653" s="84">
        <f t="shared" si="2186"/>
        <v>182.5</v>
      </c>
      <c r="I11653" s="84">
        <f t="shared" si="2192"/>
        <v>-265.1875</v>
      </c>
      <c r="J11653" s="118">
        <f t="shared" si="2193"/>
        <v>-66906.806250000009</v>
      </c>
      <c r="K11653" s="121">
        <f>AVERAGEIFS('Rekensheet Uurdata'!F:F,'Rekensheet Uurdata'!A:A,QUOTIENT('Rekensheet Kwartierdata'!A11653-1,4)+1)/4</f>
        <v>81.6875</v>
      </c>
      <c r="L11653" s="84">
        <f>IFERROR(VALUE(VLOOKUP(A11653,'Bron Productie'!A:H,5))/4,-1)</f>
        <v>182.5</v>
      </c>
      <c r="M11653" s="84">
        <f t="shared" si="2187"/>
        <v>182.5</v>
      </c>
      <c r="N11653" s="84">
        <f t="shared" si="2194"/>
        <v>100.8125</v>
      </c>
      <c r="O11653" s="118">
        <f t="shared" si="2195"/>
        <v>25434.993750000001</v>
      </c>
      <c r="P11653" s="121">
        <f>AVERAGEIFS('Rekensheet Uurdata'!G:G,'Rekensheet Uurdata'!A:A,QUOTIENT('Rekensheet Kwartierdata'!A11653-1,4)+1)/4</f>
        <v>101.75</v>
      </c>
      <c r="Q11653" s="84">
        <f>IFERROR(VALUE(VLOOKUP(A11653,'Bron Productie'!A:H,3))/4,-1)</f>
        <v>137.75</v>
      </c>
      <c r="R11653" s="84">
        <f t="shared" si="2188"/>
        <v>137.75</v>
      </c>
      <c r="S11653" s="84">
        <f t="shared" si="2196"/>
        <v>36</v>
      </c>
      <c r="T11653" s="86">
        <f t="shared" si="2197"/>
        <v>9082.8000000000011</v>
      </c>
    </row>
    <row r="11654" spans="1:20" x14ac:dyDescent="0.25">
      <c r="A11654" s="113">
        <f t="shared" si="2189"/>
        <v>11649</v>
      </c>
      <c r="B11654" s="185">
        <f t="shared" si="2191"/>
        <v>43222</v>
      </c>
      <c r="C11654" s="118">
        <f t="shared" si="2190"/>
        <v>37</v>
      </c>
      <c r="D11654" s="121">
        <f>VLOOKUP(CONCATENATE(B11654,C11654),'Bron BM-prijzen'!A:L,11,FALSE)</f>
        <v>245.08</v>
      </c>
      <c r="E11654" s="118">
        <f>VLOOKUP(CONCATENATE(B11654,C11654),'Bron BM-prijzen'!A:L,12,FALSE)</f>
        <v>245.08</v>
      </c>
      <c r="F11654" s="121">
        <f>AVERAGEIFS('Rekensheet Uurdata'!E:E,'Rekensheet Uurdata'!A:A,QUOTIENT('Rekensheet Kwartierdata'!A11654-1,4)+1)/4</f>
        <v>509.9375</v>
      </c>
      <c r="G11654" s="84">
        <f>IFERROR(VALUE(VLOOKUP(A11654,'Bron Productie'!A:H,7))/4,-1)</f>
        <v>173.25</v>
      </c>
      <c r="H11654" s="84">
        <f t="shared" si="2186"/>
        <v>173.25</v>
      </c>
      <c r="I11654" s="84">
        <f t="shared" si="2192"/>
        <v>-336.6875</v>
      </c>
      <c r="J11654" s="118">
        <f t="shared" si="2193"/>
        <v>-82515.372499999998</v>
      </c>
      <c r="K11654" s="121">
        <f>AVERAGEIFS('Rekensheet Uurdata'!F:F,'Rekensheet Uurdata'!A:A,QUOTIENT('Rekensheet Kwartierdata'!A11654-1,4)+1)/4</f>
        <v>85.1875</v>
      </c>
      <c r="L11654" s="84">
        <f>IFERROR(VALUE(VLOOKUP(A11654,'Bron Productie'!A:H,5))/4,-1)</f>
        <v>184</v>
      </c>
      <c r="M11654" s="84">
        <f t="shared" si="2187"/>
        <v>184</v>
      </c>
      <c r="N11654" s="84">
        <f t="shared" si="2194"/>
        <v>98.8125</v>
      </c>
      <c r="O11654" s="118">
        <f t="shared" si="2195"/>
        <v>24216.967500000002</v>
      </c>
      <c r="P11654" s="121">
        <f>AVERAGEIFS('Rekensheet Uurdata'!G:G,'Rekensheet Uurdata'!A:A,QUOTIENT('Rekensheet Kwartierdata'!A11654-1,4)+1)/4</f>
        <v>206</v>
      </c>
      <c r="Q11654" s="84">
        <f>IFERROR(VALUE(VLOOKUP(A11654,'Bron Productie'!A:H,3))/4,-1)</f>
        <v>161.5</v>
      </c>
      <c r="R11654" s="84">
        <f t="shared" si="2188"/>
        <v>161.5</v>
      </c>
      <c r="S11654" s="84">
        <f t="shared" si="2196"/>
        <v>-44.5</v>
      </c>
      <c r="T11654" s="86">
        <f t="shared" si="2197"/>
        <v>-10906.060000000001</v>
      </c>
    </row>
    <row r="11655" spans="1:20" x14ac:dyDescent="0.25">
      <c r="A11655" s="113">
        <f t="shared" si="2189"/>
        <v>11650</v>
      </c>
      <c r="B11655" s="185">
        <f t="shared" si="2191"/>
        <v>43222</v>
      </c>
      <c r="C11655" s="118">
        <f t="shared" si="2190"/>
        <v>38</v>
      </c>
      <c r="D11655" s="121">
        <f>VLOOKUP(CONCATENATE(B11655,C11655),'Bron BM-prijzen'!A:L,11,FALSE)</f>
        <v>134.07</v>
      </c>
      <c r="E11655" s="118">
        <f>VLOOKUP(CONCATENATE(B11655,C11655),'Bron BM-prijzen'!A:L,12,FALSE)</f>
        <v>134.07</v>
      </c>
      <c r="F11655" s="121">
        <f>AVERAGEIFS('Rekensheet Uurdata'!E:E,'Rekensheet Uurdata'!A:A,QUOTIENT('Rekensheet Kwartierdata'!A11655-1,4)+1)/4</f>
        <v>509.9375</v>
      </c>
      <c r="G11655" s="84">
        <f>IFERROR(VALUE(VLOOKUP(A11655,'Bron Productie'!A:H,7))/4,-1)</f>
        <v>165.25</v>
      </c>
      <c r="H11655" s="84">
        <f t="shared" ref="H11655:H11718" si="2198">IF(OR(F11655&lt;0,G11655&lt;0),-1,G11655*$H$1/$H$2)</f>
        <v>165.25</v>
      </c>
      <c r="I11655" s="84">
        <f t="shared" si="2192"/>
        <v>-344.6875</v>
      </c>
      <c r="J11655" s="118">
        <f t="shared" si="2193"/>
        <v>-46212.253124999996</v>
      </c>
      <c r="K11655" s="121">
        <f>AVERAGEIFS('Rekensheet Uurdata'!F:F,'Rekensheet Uurdata'!A:A,QUOTIENT('Rekensheet Kwartierdata'!A11655-1,4)+1)/4</f>
        <v>85.1875</v>
      </c>
      <c r="L11655" s="84">
        <f>IFERROR(VALUE(VLOOKUP(A11655,'Bron Productie'!A:H,5))/4,-1)</f>
        <v>182</v>
      </c>
      <c r="M11655" s="84">
        <f t="shared" ref="M11655:M11718" si="2199">IF(OR(K11655&lt;0,L11655&lt;0),-1,L11655*$M$1/$M$2)</f>
        <v>182</v>
      </c>
      <c r="N11655" s="84">
        <f t="shared" si="2194"/>
        <v>96.8125</v>
      </c>
      <c r="O11655" s="118">
        <f t="shared" si="2195"/>
        <v>12979.651875</v>
      </c>
      <c r="P11655" s="121">
        <f>AVERAGEIFS('Rekensheet Uurdata'!G:G,'Rekensheet Uurdata'!A:A,QUOTIENT('Rekensheet Kwartierdata'!A11655-1,4)+1)/4</f>
        <v>206</v>
      </c>
      <c r="Q11655" s="84">
        <f>IFERROR(VALUE(VLOOKUP(A11655,'Bron Productie'!A:H,3))/4,-1)</f>
        <v>191.25</v>
      </c>
      <c r="R11655" s="84">
        <f t="shared" ref="R11655:R11718" si="2200">IF(OR(P11655&lt;0,Q11655&lt;0),-1,Q11655*$R$1/$R$2)</f>
        <v>191.25</v>
      </c>
      <c r="S11655" s="84">
        <f t="shared" si="2196"/>
        <v>-14.75</v>
      </c>
      <c r="T11655" s="86">
        <f t="shared" si="2197"/>
        <v>-1977.5324999999998</v>
      </c>
    </row>
    <row r="11656" spans="1:20" x14ac:dyDescent="0.25">
      <c r="A11656" s="113">
        <f t="shared" ref="A11656:A11719" si="2201">A11655+1</f>
        <v>11651</v>
      </c>
      <c r="B11656" s="185">
        <f t="shared" si="2191"/>
        <v>43222</v>
      </c>
      <c r="C11656" s="118">
        <f t="shared" ref="C11656:C11719" si="2202">IF(C11655=96,1,C11655+1)</f>
        <v>39</v>
      </c>
      <c r="D11656" s="121">
        <f>VLOOKUP(CONCATENATE(B11656,C11656),'Bron BM-prijzen'!A:L,11,FALSE)</f>
        <v>35.06</v>
      </c>
      <c r="E11656" s="118">
        <f>VLOOKUP(CONCATENATE(B11656,C11656),'Bron BM-prijzen'!A:L,12,FALSE)</f>
        <v>35.06</v>
      </c>
      <c r="F11656" s="121">
        <f>AVERAGEIFS('Rekensheet Uurdata'!E:E,'Rekensheet Uurdata'!A:A,QUOTIENT('Rekensheet Kwartierdata'!A11656-1,4)+1)/4</f>
        <v>509.9375</v>
      </c>
      <c r="G11656" s="84">
        <f>IFERROR(VALUE(VLOOKUP(A11656,'Bron Productie'!A:H,7))/4,-1)</f>
        <v>170</v>
      </c>
      <c r="H11656" s="84">
        <f t="shared" si="2198"/>
        <v>170</v>
      </c>
      <c r="I11656" s="84">
        <f t="shared" si="2192"/>
        <v>-339.9375</v>
      </c>
      <c r="J11656" s="118">
        <f t="shared" si="2193"/>
        <v>-11918.208750000002</v>
      </c>
      <c r="K11656" s="121">
        <f>AVERAGEIFS('Rekensheet Uurdata'!F:F,'Rekensheet Uurdata'!A:A,QUOTIENT('Rekensheet Kwartierdata'!A11656-1,4)+1)/4</f>
        <v>85.1875</v>
      </c>
      <c r="L11656" s="84">
        <f>IFERROR(VALUE(VLOOKUP(A11656,'Bron Productie'!A:H,5))/4,-1)</f>
        <v>174.75</v>
      </c>
      <c r="M11656" s="84">
        <f t="shared" si="2199"/>
        <v>174.75</v>
      </c>
      <c r="N11656" s="84">
        <f t="shared" si="2194"/>
        <v>89.5625</v>
      </c>
      <c r="O11656" s="118">
        <f t="shared" si="2195"/>
        <v>3140.0612500000002</v>
      </c>
      <c r="P11656" s="121">
        <f>AVERAGEIFS('Rekensheet Uurdata'!G:G,'Rekensheet Uurdata'!A:A,QUOTIENT('Rekensheet Kwartierdata'!A11656-1,4)+1)/4</f>
        <v>206</v>
      </c>
      <c r="Q11656" s="84">
        <f>IFERROR(VALUE(VLOOKUP(A11656,'Bron Productie'!A:H,3))/4,-1)</f>
        <v>220.75</v>
      </c>
      <c r="R11656" s="84">
        <f t="shared" si="2200"/>
        <v>220.75</v>
      </c>
      <c r="S11656" s="84">
        <f t="shared" si="2196"/>
        <v>14.75</v>
      </c>
      <c r="T11656" s="86">
        <f t="shared" si="2197"/>
        <v>517.13499999999999</v>
      </c>
    </row>
    <row r="11657" spans="1:20" x14ac:dyDescent="0.25">
      <c r="A11657" s="113">
        <f t="shared" si="2201"/>
        <v>11652</v>
      </c>
      <c r="B11657" s="185">
        <f t="shared" si="2191"/>
        <v>43222</v>
      </c>
      <c r="C11657" s="118">
        <f t="shared" si="2202"/>
        <v>40</v>
      </c>
      <c r="D11657" s="121">
        <f>VLOOKUP(CONCATENATE(B11657,C11657),'Bron BM-prijzen'!A:L,11,FALSE)</f>
        <v>28.29</v>
      </c>
      <c r="E11657" s="118">
        <f>VLOOKUP(CONCATENATE(B11657,C11657),'Bron BM-prijzen'!A:L,12,FALSE)</f>
        <v>28.29</v>
      </c>
      <c r="F11657" s="121">
        <f>AVERAGEIFS('Rekensheet Uurdata'!E:E,'Rekensheet Uurdata'!A:A,QUOTIENT('Rekensheet Kwartierdata'!A11657-1,4)+1)/4</f>
        <v>509.9375</v>
      </c>
      <c r="G11657" s="84">
        <f>IFERROR(VALUE(VLOOKUP(A11657,'Bron Productie'!A:H,7))/4,-1)</f>
        <v>178.5</v>
      </c>
      <c r="H11657" s="84">
        <f t="shared" si="2198"/>
        <v>178.5</v>
      </c>
      <c r="I11657" s="84">
        <f t="shared" si="2192"/>
        <v>-331.4375</v>
      </c>
      <c r="J11657" s="118">
        <f t="shared" si="2193"/>
        <v>-9376.3668749999997</v>
      </c>
      <c r="K11657" s="121">
        <f>AVERAGEIFS('Rekensheet Uurdata'!F:F,'Rekensheet Uurdata'!A:A,QUOTIENT('Rekensheet Kwartierdata'!A11657-1,4)+1)/4</f>
        <v>85.1875</v>
      </c>
      <c r="L11657" s="84">
        <f>IFERROR(VALUE(VLOOKUP(A11657,'Bron Productie'!A:H,5))/4,-1)</f>
        <v>174</v>
      </c>
      <c r="M11657" s="84">
        <f t="shared" si="2199"/>
        <v>174</v>
      </c>
      <c r="N11657" s="84">
        <f t="shared" si="2194"/>
        <v>88.8125</v>
      </c>
      <c r="O11657" s="118">
        <f t="shared" si="2195"/>
        <v>2512.5056249999998</v>
      </c>
      <c r="P11657" s="121">
        <f>AVERAGEIFS('Rekensheet Uurdata'!G:G,'Rekensheet Uurdata'!A:A,QUOTIENT('Rekensheet Kwartierdata'!A11657-1,4)+1)/4</f>
        <v>206</v>
      </c>
      <c r="Q11657" s="84">
        <f>IFERROR(VALUE(VLOOKUP(A11657,'Bron Productie'!A:H,3))/4,-1)</f>
        <v>250.5</v>
      </c>
      <c r="R11657" s="84">
        <f t="shared" si="2200"/>
        <v>250.5</v>
      </c>
      <c r="S11657" s="84">
        <f t="shared" si="2196"/>
        <v>44.5</v>
      </c>
      <c r="T11657" s="86">
        <f t="shared" si="2197"/>
        <v>1258.905</v>
      </c>
    </row>
    <row r="11658" spans="1:20" x14ac:dyDescent="0.25">
      <c r="A11658" s="113">
        <f t="shared" si="2201"/>
        <v>11653</v>
      </c>
      <c r="B11658" s="185">
        <f t="shared" si="2191"/>
        <v>43222</v>
      </c>
      <c r="C11658" s="118">
        <f t="shared" si="2202"/>
        <v>41</v>
      </c>
      <c r="D11658" s="121">
        <f>VLOOKUP(CONCATENATE(B11658,C11658),'Bron BM-prijzen'!A:L,11,FALSE)</f>
        <v>28.08</v>
      </c>
      <c r="E11658" s="118">
        <f>VLOOKUP(CONCATENATE(B11658,C11658),'Bron BM-prijzen'!A:L,12,FALSE)</f>
        <v>28.08</v>
      </c>
      <c r="F11658" s="121">
        <f>AVERAGEIFS('Rekensheet Uurdata'!E:E,'Rekensheet Uurdata'!A:A,QUOTIENT('Rekensheet Kwartierdata'!A11658-1,4)+1)/4</f>
        <v>575.0625</v>
      </c>
      <c r="G11658" s="84">
        <f>IFERROR(VALUE(VLOOKUP(A11658,'Bron Productie'!A:H,7))/4,-1)</f>
        <v>195</v>
      </c>
      <c r="H11658" s="84">
        <f t="shared" si="2198"/>
        <v>195</v>
      </c>
      <c r="I11658" s="84">
        <f t="shared" si="2192"/>
        <v>-380.0625</v>
      </c>
      <c r="J11658" s="118">
        <f t="shared" si="2193"/>
        <v>-10672.154999999999</v>
      </c>
      <c r="K11658" s="121">
        <f>AVERAGEIFS('Rekensheet Uurdata'!F:F,'Rekensheet Uurdata'!A:A,QUOTIENT('Rekensheet Kwartierdata'!A11658-1,4)+1)/4</f>
        <v>88.375</v>
      </c>
      <c r="L11658" s="84">
        <f>IFERROR(VALUE(VLOOKUP(A11658,'Bron Productie'!A:H,5))/4,-1)</f>
        <v>175.75</v>
      </c>
      <c r="M11658" s="84">
        <f t="shared" si="2199"/>
        <v>175.75</v>
      </c>
      <c r="N11658" s="84">
        <f t="shared" si="2194"/>
        <v>87.375</v>
      </c>
      <c r="O11658" s="118">
        <f t="shared" si="2195"/>
        <v>2453.4899999999998</v>
      </c>
      <c r="P11658" s="121">
        <f>AVERAGEIFS('Rekensheet Uurdata'!G:G,'Rekensheet Uurdata'!A:A,QUOTIENT('Rekensheet Kwartierdata'!A11658-1,4)+1)/4</f>
        <v>319</v>
      </c>
      <c r="Q11658" s="84">
        <f>IFERROR(VALUE(VLOOKUP(A11658,'Bron Productie'!A:H,3))/4,-1)</f>
        <v>280</v>
      </c>
      <c r="R11658" s="84">
        <f t="shared" si="2200"/>
        <v>280</v>
      </c>
      <c r="S11658" s="84">
        <f t="shared" si="2196"/>
        <v>-39</v>
      </c>
      <c r="T11658" s="86">
        <f t="shared" si="2197"/>
        <v>-1095.1199999999999</v>
      </c>
    </row>
    <row r="11659" spans="1:20" x14ac:dyDescent="0.25">
      <c r="A11659" s="113">
        <f t="shared" si="2201"/>
        <v>11654</v>
      </c>
      <c r="B11659" s="185">
        <f t="shared" si="2191"/>
        <v>43222</v>
      </c>
      <c r="C11659" s="118">
        <f t="shared" si="2202"/>
        <v>42</v>
      </c>
      <c r="D11659" s="121">
        <f>VLOOKUP(CONCATENATE(B11659,C11659),'Bron BM-prijzen'!A:L,11,FALSE)</f>
        <v>31.06</v>
      </c>
      <c r="E11659" s="118">
        <f>VLOOKUP(CONCATENATE(B11659,C11659),'Bron BM-prijzen'!A:L,12,FALSE)</f>
        <v>31.06</v>
      </c>
      <c r="F11659" s="121">
        <f>AVERAGEIFS('Rekensheet Uurdata'!E:E,'Rekensheet Uurdata'!A:A,QUOTIENT('Rekensheet Kwartierdata'!A11659-1,4)+1)/4</f>
        <v>575.0625</v>
      </c>
      <c r="G11659" s="84">
        <f>IFERROR(VALUE(VLOOKUP(A11659,'Bron Productie'!A:H,7))/4,-1)</f>
        <v>211.5</v>
      </c>
      <c r="H11659" s="84">
        <f t="shared" si="2198"/>
        <v>211.5</v>
      </c>
      <c r="I11659" s="84">
        <f t="shared" si="2192"/>
        <v>-363.5625</v>
      </c>
      <c r="J11659" s="118">
        <f t="shared" si="2193"/>
        <v>-11292.251249999999</v>
      </c>
      <c r="K11659" s="121">
        <f>AVERAGEIFS('Rekensheet Uurdata'!F:F,'Rekensheet Uurdata'!A:A,QUOTIENT('Rekensheet Kwartierdata'!A11659-1,4)+1)/4</f>
        <v>88.375</v>
      </c>
      <c r="L11659" s="84">
        <f>IFERROR(VALUE(VLOOKUP(A11659,'Bron Productie'!A:H,5))/4,-1)</f>
        <v>182.25</v>
      </c>
      <c r="M11659" s="84">
        <f t="shared" si="2199"/>
        <v>182.25</v>
      </c>
      <c r="N11659" s="84">
        <f t="shared" si="2194"/>
        <v>93.875</v>
      </c>
      <c r="O11659" s="118">
        <f t="shared" si="2195"/>
        <v>2915.7574999999997</v>
      </c>
      <c r="P11659" s="121">
        <f>AVERAGEIFS('Rekensheet Uurdata'!G:G,'Rekensheet Uurdata'!A:A,QUOTIENT('Rekensheet Kwartierdata'!A11659-1,4)+1)/4</f>
        <v>319</v>
      </c>
      <c r="Q11659" s="84">
        <f>IFERROR(VALUE(VLOOKUP(A11659,'Bron Productie'!A:H,3))/4,-1)</f>
        <v>306</v>
      </c>
      <c r="R11659" s="84">
        <f t="shared" si="2200"/>
        <v>306</v>
      </c>
      <c r="S11659" s="84">
        <f t="shared" si="2196"/>
        <v>-13</v>
      </c>
      <c r="T11659" s="86">
        <f t="shared" si="2197"/>
        <v>-403.78</v>
      </c>
    </row>
    <row r="11660" spans="1:20" x14ac:dyDescent="0.25">
      <c r="A11660" s="113">
        <f t="shared" si="2201"/>
        <v>11655</v>
      </c>
      <c r="B11660" s="185">
        <f t="shared" si="2191"/>
        <v>43222</v>
      </c>
      <c r="C11660" s="118">
        <f t="shared" si="2202"/>
        <v>43</v>
      </c>
      <c r="D11660" s="121">
        <f>VLOOKUP(CONCATENATE(B11660,C11660),'Bron BM-prijzen'!A:L,11,FALSE)</f>
        <v>14.03</v>
      </c>
      <c r="E11660" s="118">
        <f>VLOOKUP(CONCATENATE(B11660,C11660),'Bron BM-prijzen'!A:L,12,FALSE)</f>
        <v>14.03</v>
      </c>
      <c r="F11660" s="121">
        <f>AVERAGEIFS('Rekensheet Uurdata'!E:E,'Rekensheet Uurdata'!A:A,QUOTIENT('Rekensheet Kwartierdata'!A11660-1,4)+1)/4</f>
        <v>575.0625</v>
      </c>
      <c r="G11660" s="84">
        <f>IFERROR(VALUE(VLOOKUP(A11660,'Bron Productie'!A:H,7))/4,-1)</f>
        <v>252.5</v>
      </c>
      <c r="H11660" s="84">
        <f t="shared" si="2198"/>
        <v>252.5</v>
      </c>
      <c r="I11660" s="84">
        <f t="shared" si="2192"/>
        <v>-322.5625</v>
      </c>
      <c r="J11660" s="118">
        <f t="shared" si="2193"/>
        <v>-4525.5518750000001</v>
      </c>
      <c r="K11660" s="121">
        <f>AVERAGEIFS('Rekensheet Uurdata'!F:F,'Rekensheet Uurdata'!A:A,QUOTIENT('Rekensheet Kwartierdata'!A11660-1,4)+1)/4</f>
        <v>88.375</v>
      </c>
      <c r="L11660" s="84">
        <f>IFERROR(VALUE(VLOOKUP(A11660,'Bron Productie'!A:H,5))/4,-1)</f>
        <v>189.25</v>
      </c>
      <c r="M11660" s="84">
        <f t="shared" si="2199"/>
        <v>189.25</v>
      </c>
      <c r="N11660" s="84">
        <f t="shared" si="2194"/>
        <v>100.875</v>
      </c>
      <c r="O11660" s="118">
        <f t="shared" si="2195"/>
        <v>1415.2762499999999</v>
      </c>
      <c r="P11660" s="121">
        <f>AVERAGEIFS('Rekensheet Uurdata'!G:G,'Rekensheet Uurdata'!A:A,QUOTIENT('Rekensheet Kwartierdata'!A11660-1,4)+1)/4</f>
        <v>319</v>
      </c>
      <c r="Q11660" s="84">
        <f>IFERROR(VALUE(VLOOKUP(A11660,'Bron Productie'!A:H,3))/4,-1)</f>
        <v>332</v>
      </c>
      <c r="R11660" s="84">
        <f t="shared" si="2200"/>
        <v>332</v>
      </c>
      <c r="S11660" s="84">
        <f t="shared" si="2196"/>
        <v>13</v>
      </c>
      <c r="T11660" s="86">
        <f t="shared" si="2197"/>
        <v>182.39</v>
      </c>
    </row>
    <row r="11661" spans="1:20" x14ac:dyDescent="0.25">
      <c r="A11661" s="113">
        <f t="shared" si="2201"/>
        <v>11656</v>
      </c>
      <c r="B11661" s="185">
        <f t="shared" si="2191"/>
        <v>43222</v>
      </c>
      <c r="C11661" s="118">
        <f t="shared" si="2202"/>
        <v>44</v>
      </c>
      <c r="D11661" s="121">
        <f>VLOOKUP(CONCATENATE(B11661,C11661),'Bron BM-prijzen'!A:L,11,FALSE)</f>
        <v>-11.95</v>
      </c>
      <c r="E11661" s="118">
        <f>VLOOKUP(CONCATENATE(B11661,C11661),'Bron BM-prijzen'!A:L,12,FALSE)</f>
        <v>-11.95</v>
      </c>
      <c r="F11661" s="121">
        <f>AVERAGEIFS('Rekensheet Uurdata'!E:E,'Rekensheet Uurdata'!A:A,QUOTIENT('Rekensheet Kwartierdata'!A11661-1,4)+1)/4</f>
        <v>575.0625</v>
      </c>
      <c r="G11661" s="84">
        <f>IFERROR(VALUE(VLOOKUP(A11661,'Bron Productie'!A:H,7))/4,-1)</f>
        <v>284.25</v>
      </c>
      <c r="H11661" s="84">
        <f t="shared" si="2198"/>
        <v>284.25</v>
      </c>
      <c r="I11661" s="84">
        <f t="shared" si="2192"/>
        <v>-290.8125</v>
      </c>
      <c r="J11661" s="118">
        <f t="shared" si="2193"/>
        <v>3475.2093749999999</v>
      </c>
      <c r="K11661" s="121">
        <f>AVERAGEIFS('Rekensheet Uurdata'!F:F,'Rekensheet Uurdata'!A:A,QUOTIENT('Rekensheet Kwartierdata'!A11661-1,4)+1)/4</f>
        <v>88.375</v>
      </c>
      <c r="L11661" s="84">
        <f>IFERROR(VALUE(VLOOKUP(A11661,'Bron Productie'!A:H,5))/4,-1)</f>
        <v>189.5</v>
      </c>
      <c r="M11661" s="84">
        <f t="shared" si="2199"/>
        <v>189.5</v>
      </c>
      <c r="N11661" s="84">
        <f t="shared" si="2194"/>
        <v>101.125</v>
      </c>
      <c r="O11661" s="118">
        <f t="shared" si="2195"/>
        <v>-1208.4437499999999</v>
      </c>
      <c r="P11661" s="121">
        <f>AVERAGEIFS('Rekensheet Uurdata'!G:G,'Rekensheet Uurdata'!A:A,QUOTIENT('Rekensheet Kwartierdata'!A11661-1,4)+1)/4</f>
        <v>319</v>
      </c>
      <c r="Q11661" s="84">
        <f>IFERROR(VALUE(VLOOKUP(A11661,'Bron Productie'!A:H,3))/4,-1)</f>
        <v>358</v>
      </c>
      <c r="R11661" s="84">
        <f t="shared" si="2200"/>
        <v>358</v>
      </c>
      <c r="S11661" s="84">
        <f t="shared" si="2196"/>
        <v>39</v>
      </c>
      <c r="T11661" s="86">
        <f t="shared" si="2197"/>
        <v>-466.04999999999995</v>
      </c>
    </row>
    <row r="11662" spans="1:20" x14ac:dyDescent="0.25">
      <c r="A11662" s="113">
        <f t="shared" si="2201"/>
        <v>11657</v>
      </c>
      <c r="B11662" s="185">
        <f t="shared" si="2191"/>
        <v>43222</v>
      </c>
      <c r="C11662" s="118">
        <f t="shared" si="2202"/>
        <v>45</v>
      </c>
      <c r="D11662" s="121">
        <f>VLOOKUP(CONCATENATE(B11662,C11662),'Bron BM-prijzen'!A:L,11,FALSE)</f>
        <v>22.37</v>
      </c>
      <c r="E11662" s="118">
        <f>VLOOKUP(CONCATENATE(B11662,C11662),'Bron BM-prijzen'!A:L,12,FALSE)</f>
        <v>22.37</v>
      </c>
      <c r="F11662" s="121">
        <f>AVERAGEIFS('Rekensheet Uurdata'!E:E,'Rekensheet Uurdata'!A:A,QUOTIENT('Rekensheet Kwartierdata'!A11662-1,4)+1)/4</f>
        <v>685.5625</v>
      </c>
      <c r="G11662" s="84">
        <f>IFERROR(VALUE(VLOOKUP(A11662,'Bron Productie'!A:H,7))/4,-1)</f>
        <v>314.25</v>
      </c>
      <c r="H11662" s="84">
        <f t="shared" si="2198"/>
        <v>314.25</v>
      </c>
      <c r="I11662" s="84">
        <f t="shared" si="2192"/>
        <v>-371.3125</v>
      </c>
      <c r="J11662" s="118">
        <f t="shared" si="2193"/>
        <v>-8306.2606250000008</v>
      </c>
      <c r="K11662" s="121">
        <f>AVERAGEIFS('Rekensheet Uurdata'!F:F,'Rekensheet Uurdata'!A:A,QUOTIENT('Rekensheet Kwartierdata'!A11662-1,4)+1)/4</f>
        <v>96.1875</v>
      </c>
      <c r="L11662" s="84">
        <f>IFERROR(VALUE(VLOOKUP(A11662,'Bron Productie'!A:H,5))/4,-1)</f>
        <v>198</v>
      </c>
      <c r="M11662" s="84">
        <f t="shared" si="2199"/>
        <v>198</v>
      </c>
      <c r="N11662" s="84">
        <f t="shared" si="2194"/>
        <v>101.8125</v>
      </c>
      <c r="O11662" s="118">
        <f t="shared" si="2195"/>
        <v>2277.5456250000002</v>
      </c>
      <c r="P11662" s="121">
        <f>AVERAGEIFS('Rekensheet Uurdata'!G:G,'Rekensheet Uurdata'!A:A,QUOTIENT('Rekensheet Kwartierdata'!A11662-1,4)+1)/4</f>
        <v>413.8125</v>
      </c>
      <c r="Q11662" s="84">
        <f>IFERROR(VALUE(VLOOKUP(A11662,'Bron Productie'!A:H,3))/4,-1)</f>
        <v>384.25</v>
      </c>
      <c r="R11662" s="84">
        <f t="shared" si="2200"/>
        <v>384.25</v>
      </c>
      <c r="S11662" s="84">
        <f t="shared" si="2196"/>
        <v>-29.5625</v>
      </c>
      <c r="T11662" s="86">
        <f t="shared" si="2197"/>
        <v>-661.31312500000001</v>
      </c>
    </row>
    <row r="11663" spans="1:20" x14ac:dyDescent="0.25">
      <c r="A11663" s="113">
        <f t="shared" si="2201"/>
        <v>11658</v>
      </c>
      <c r="B11663" s="185">
        <f t="shared" si="2191"/>
        <v>43222</v>
      </c>
      <c r="C11663" s="118">
        <f t="shared" si="2202"/>
        <v>46</v>
      </c>
      <c r="D11663" s="121">
        <f>VLOOKUP(CONCATENATE(B11663,C11663),'Bron BM-prijzen'!A:L,11,FALSE)</f>
        <v>26.56</v>
      </c>
      <c r="E11663" s="118">
        <f>VLOOKUP(CONCATENATE(B11663,C11663),'Bron BM-prijzen'!A:L,12,FALSE)</f>
        <v>26.56</v>
      </c>
      <c r="F11663" s="121">
        <f>AVERAGEIFS('Rekensheet Uurdata'!E:E,'Rekensheet Uurdata'!A:A,QUOTIENT('Rekensheet Kwartierdata'!A11663-1,4)+1)/4</f>
        <v>685.5625</v>
      </c>
      <c r="G11663" s="84">
        <f>IFERROR(VALUE(VLOOKUP(A11663,'Bron Productie'!A:H,7))/4,-1)</f>
        <v>339</v>
      </c>
      <c r="H11663" s="84">
        <f t="shared" si="2198"/>
        <v>339</v>
      </c>
      <c r="I11663" s="84">
        <f t="shared" si="2192"/>
        <v>-346.5625</v>
      </c>
      <c r="J11663" s="118">
        <f t="shared" si="2193"/>
        <v>-9204.6999999999989</v>
      </c>
      <c r="K11663" s="121">
        <f>AVERAGEIFS('Rekensheet Uurdata'!F:F,'Rekensheet Uurdata'!A:A,QUOTIENT('Rekensheet Kwartierdata'!A11663-1,4)+1)/4</f>
        <v>96.1875</v>
      </c>
      <c r="L11663" s="84">
        <f>IFERROR(VALUE(VLOOKUP(A11663,'Bron Productie'!A:H,5))/4,-1)</f>
        <v>194.5</v>
      </c>
      <c r="M11663" s="84">
        <f t="shared" si="2199"/>
        <v>194.5</v>
      </c>
      <c r="N11663" s="84">
        <f t="shared" si="2194"/>
        <v>98.3125</v>
      </c>
      <c r="O11663" s="118">
        <f t="shared" si="2195"/>
        <v>2611.1799999999998</v>
      </c>
      <c r="P11663" s="121">
        <f>AVERAGEIFS('Rekensheet Uurdata'!G:G,'Rekensheet Uurdata'!A:A,QUOTIENT('Rekensheet Kwartierdata'!A11663-1,4)+1)/4</f>
        <v>413.8125</v>
      </c>
      <c r="Q11663" s="84">
        <f>IFERROR(VALUE(VLOOKUP(A11663,'Bron Productie'!A:H,3))/4,-1)</f>
        <v>404</v>
      </c>
      <c r="R11663" s="84">
        <f t="shared" si="2200"/>
        <v>404</v>
      </c>
      <c r="S11663" s="84">
        <f t="shared" si="2196"/>
        <v>-9.8125</v>
      </c>
      <c r="T11663" s="86">
        <f t="shared" si="2197"/>
        <v>-260.62</v>
      </c>
    </row>
    <row r="11664" spans="1:20" x14ac:dyDescent="0.25">
      <c r="A11664" s="113">
        <f t="shared" si="2201"/>
        <v>11659</v>
      </c>
      <c r="B11664" s="185">
        <f t="shared" si="2191"/>
        <v>43222</v>
      </c>
      <c r="C11664" s="118">
        <f t="shared" si="2202"/>
        <v>47</v>
      </c>
      <c r="D11664" s="121">
        <f>VLOOKUP(CONCATENATE(B11664,C11664),'Bron BM-prijzen'!A:L,11,FALSE)</f>
        <v>29.19</v>
      </c>
      <c r="E11664" s="118">
        <f>VLOOKUP(CONCATENATE(B11664,C11664),'Bron BM-prijzen'!A:L,12,FALSE)</f>
        <v>29.19</v>
      </c>
      <c r="F11664" s="121">
        <f>AVERAGEIFS('Rekensheet Uurdata'!E:E,'Rekensheet Uurdata'!A:A,QUOTIENT('Rekensheet Kwartierdata'!A11664-1,4)+1)/4</f>
        <v>685.5625</v>
      </c>
      <c r="G11664" s="84">
        <f>IFERROR(VALUE(VLOOKUP(A11664,'Bron Productie'!A:H,7))/4,-1)</f>
        <v>370.75</v>
      </c>
      <c r="H11664" s="84">
        <f t="shared" si="2198"/>
        <v>370.75</v>
      </c>
      <c r="I11664" s="84">
        <f t="shared" si="2192"/>
        <v>-314.8125</v>
      </c>
      <c r="J11664" s="118">
        <f t="shared" si="2193"/>
        <v>-9189.3768749999999</v>
      </c>
      <c r="K11664" s="121">
        <f>AVERAGEIFS('Rekensheet Uurdata'!F:F,'Rekensheet Uurdata'!A:A,QUOTIENT('Rekensheet Kwartierdata'!A11664-1,4)+1)/4</f>
        <v>96.1875</v>
      </c>
      <c r="L11664" s="84">
        <f>IFERROR(VALUE(VLOOKUP(A11664,'Bron Productie'!A:H,5))/4,-1)</f>
        <v>186</v>
      </c>
      <c r="M11664" s="84">
        <f t="shared" si="2199"/>
        <v>186</v>
      </c>
      <c r="N11664" s="84">
        <f t="shared" si="2194"/>
        <v>89.8125</v>
      </c>
      <c r="O11664" s="118">
        <f t="shared" si="2195"/>
        <v>2621.6268749999999</v>
      </c>
      <c r="P11664" s="121">
        <f>AVERAGEIFS('Rekensheet Uurdata'!G:G,'Rekensheet Uurdata'!A:A,QUOTIENT('Rekensheet Kwartierdata'!A11664-1,4)+1)/4</f>
        <v>413.8125</v>
      </c>
      <c r="Q11664" s="84">
        <f>IFERROR(VALUE(VLOOKUP(A11664,'Bron Productie'!A:H,3))/4,-1)</f>
        <v>423.75</v>
      </c>
      <c r="R11664" s="84">
        <f t="shared" si="2200"/>
        <v>423.75</v>
      </c>
      <c r="S11664" s="84">
        <f t="shared" si="2196"/>
        <v>9.9375</v>
      </c>
      <c r="T11664" s="86">
        <f t="shared" si="2197"/>
        <v>290.075625</v>
      </c>
    </row>
    <row r="11665" spans="1:20" x14ac:dyDescent="0.25">
      <c r="A11665" s="113">
        <f t="shared" si="2201"/>
        <v>11660</v>
      </c>
      <c r="B11665" s="185">
        <f t="shared" si="2191"/>
        <v>43222</v>
      </c>
      <c r="C11665" s="118">
        <f t="shared" si="2202"/>
        <v>48</v>
      </c>
      <c r="D11665" s="121">
        <f>VLOOKUP(CONCATENATE(B11665,C11665),'Bron BM-prijzen'!A:L,11,FALSE)</f>
        <v>29.19</v>
      </c>
      <c r="E11665" s="118">
        <f>VLOOKUP(CONCATENATE(B11665,C11665),'Bron BM-prijzen'!A:L,12,FALSE)</f>
        <v>29.19</v>
      </c>
      <c r="F11665" s="121">
        <f>AVERAGEIFS('Rekensheet Uurdata'!E:E,'Rekensheet Uurdata'!A:A,QUOTIENT('Rekensheet Kwartierdata'!A11665-1,4)+1)/4</f>
        <v>685.5625</v>
      </c>
      <c r="G11665" s="84">
        <f>IFERROR(VALUE(VLOOKUP(A11665,'Bron Productie'!A:H,7))/4,-1)</f>
        <v>397.25</v>
      </c>
      <c r="H11665" s="84">
        <f t="shared" si="2198"/>
        <v>397.25</v>
      </c>
      <c r="I11665" s="84">
        <f t="shared" si="2192"/>
        <v>-288.3125</v>
      </c>
      <c r="J11665" s="118">
        <f t="shared" si="2193"/>
        <v>-8415.8418750000001</v>
      </c>
      <c r="K11665" s="121">
        <f>AVERAGEIFS('Rekensheet Uurdata'!F:F,'Rekensheet Uurdata'!A:A,QUOTIENT('Rekensheet Kwartierdata'!A11665-1,4)+1)/4</f>
        <v>96.1875</v>
      </c>
      <c r="L11665" s="84">
        <f>IFERROR(VALUE(VLOOKUP(A11665,'Bron Productie'!A:H,5))/4,-1)</f>
        <v>169.25</v>
      </c>
      <c r="M11665" s="84">
        <f t="shared" si="2199"/>
        <v>169.25</v>
      </c>
      <c r="N11665" s="84">
        <f t="shared" si="2194"/>
        <v>73.0625</v>
      </c>
      <c r="O11665" s="118">
        <f t="shared" si="2195"/>
        <v>2132.694375</v>
      </c>
      <c r="P11665" s="121">
        <f>AVERAGEIFS('Rekensheet Uurdata'!G:G,'Rekensheet Uurdata'!A:A,QUOTIENT('Rekensheet Kwartierdata'!A11665-1,4)+1)/4</f>
        <v>413.8125</v>
      </c>
      <c r="Q11665" s="84">
        <f>IFERROR(VALUE(VLOOKUP(A11665,'Bron Productie'!A:H,3))/4,-1)</f>
        <v>443.25</v>
      </c>
      <c r="R11665" s="84">
        <f t="shared" si="2200"/>
        <v>443.25</v>
      </c>
      <c r="S11665" s="84">
        <f t="shared" si="2196"/>
        <v>29.4375</v>
      </c>
      <c r="T11665" s="86">
        <f t="shared" si="2197"/>
        <v>859.28062499999999</v>
      </c>
    </row>
    <row r="11666" spans="1:20" x14ac:dyDescent="0.25">
      <c r="A11666" s="113">
        <f t="shared" si="2201"/>
        <v>11661</v>
      </c>
      <c r="B11666" s="185">
        <f t="shared" si="2191"/>
        <v>43222</v>
      </c>
      <c r="C11666" s="118">
        <f t="shared" si="2202"/>
        <v>49</v>
      </c>
      <c r="D11666" s="121">
        <f>VLOOKUP(CONCATENATE(B11666,C11666),'Bron BM-prijzen'!A:L,11,FALSE)</f>
        <v>52.78</v>
      </c>
      <c r="E11666" s="118">
        <f>VLOOKUP(CONCATENATE(B11666,C11666),'Bron BM-prijzen'!A:L,12,FALSE)</f>
        <v>52.78</v>
      </c>
      <c r="F11666" s="121">
        <f>AVERAGEIFS('Rekensheet Uurdata'!E:E,'Rekensheet Uurdata'!A:A,QUOTIENT('Rekensheet Kwartierdata'!A11666-1,4)+1)/4</f>
        <v>798.75</v>
      </c>
      <c r="G11666" s="84">
        <f>IFERROR(VALUE(VLOOKUP(A11666,'Bron Productie'!A:H,7))/4,-1)</f>
        <v>422</v>
      </c>
      <c r="H11666" s="84">
        <f t="shared" si="2198"/>
        <v>422</v>
      </c>
      <c r="I11666" s="84">
        <f t="shared" si="2192"/>
        <v>-376.75</v>
      </c>
      <c r="J11666" s="118">
        <f t="shared" si="2193"/>
        <v>-19884.865000000002</v>
      </c>
      <c r="K11666" s="121">
        <f>AVERAGEIFS('Rekensheet Uurdata'!F:F,'Rekensheet Uurdata'!A:A,QUOTIENT('Rekensheet Kwartierdata'!A11666-1,4)+1)/4</f>
        <v>106.625</v>
      </c>
      <c r="L11666" s="84">
        <f>IFERROR(VALUE(VLOOKUP(A11666,'Bron Productie'!A:H,5))/4,-1)</f>
        <v>169</v>
      </c>
      <c r="M11666" s="84">
        <f t="shared" si="2199"/>
        <v>169</v>
      </c>
      <c r="N11666" s="84">
        <f t="shared" si="2194"/>
        <v>62.375</v>
      </c>
      <c r="O11666" s="118">
        <f t="shared" si="2195"/>
        <v>3292.1525000000001</v>
      </c>
      <c r="P11666" s="121">
        <f>AVERAGEIFS('Rekensheet Uurdata'!G:G,'Rekensheet Uurdata'!A:A,QUOTIENT('Rekensheet Kwartierdata'!A11666-1,4)+1)/4</f>
        <v>479.375</v>
      </c>
      <c r="Q11666" s="84">
        <f>IFERROR(VALUE(VLOOKUP(A11666,'Bron Productie'!A:H,3))/4,-1)</f>
        <v>463</v>
      </c>
      <c r="R11666" s="84">
        <f t="shared" si="2200"/>
        <v>463</v>
      </c>
      <c r="S11666" s="84">
        <f t="shared" si="2196"/>
        <v>-16.375</v>
      </c>
      <c r="T11666" s="86">
        <f t="shared" si="2197"/>
        <v>-864.27250000000004</v>
      </c>
    </row>
    <row r="11667" spans="1:20" x14ac:dyDescent="0.25">
      <c r="A11667" s="113">
        <f t="shared" si="2201"/>
        <v>11662</v>
      </c>
      <c r="B11667" s="185">
        <f t="shared" si="2191"/>
        <v>43222</v>
      </c>
      <c r="C11667" s="118">
        <f t="shared" si="2202"/>
        <v>50</v>
      </c>
      <c r="D11667" s="121">
        <f>VLOOKUP(CONCATENATE(B11667,C11667),'Bron BM-prijzen'!A:L,11,FALSE)</f>
        <v>35.06</v>
      </c>
      <c r="E11667" s="118">
        <f>VLOOKUP(CONCATENATE(B11667,C11667),'Bron BM-prijzen'!A:L,12,FALSE)</f>
        <v>35.06</v>
      </c>
      <c r="F11667" s="121">
        <f>AVERAGEIFS('Rekensheet Uurdata'!E:E,'Rekensheet Uurdata'!A:A,QUOTIENT('Rekensheet Kwartierdata'!A11667-1,4)+1)/4</f>
        <v>798.75</v>
      </c>
      <c r="G11667" s="84">
        <f>IFERROR(VALUE(VLOOKUP(A11667,'Bron Productie'!A:H,7))/4,-1)</f>
        <v>412</v>
      </c>
      <c r="H11667" s="84">
        <f t="shared" si="2198"/>
        <v>412</v>
      </c>
      <c r="I11667" s="84">
        <f t="shared" si="2192"/>
        <v>-386.75</v>
      </c>
      <c r="J11667" s="118">
        <f t="shared" si="2193"/>
        <v>-13559.455000000002</v>
      </c>
      <c r="K11667" s="121">
        <f>AVERAGEIFS('Rekensheet Uurdata'!F:F,'Rekensheet Uurdata'!A:A,QUOTIENT('Rekensheet Kwartierdata'!A11667-1,4)+1)/4</f>
        <v>106.625</v>
      </c>
      <c r="L11667" s="84">
        <f>IFERROR(VALUE(VLOOKUP(A11667,'Bron Productie'!A:H,5))/4,-1)</f>
        <v>177.75</v>
      </c>
      <c r="M11667" s="84">
        <f t="shared" si="2199"/>
        <v>177.75</v>
      </c>
      <c r="N11667" s="84">
        <f t="shared" si="2194"/>
        <v>71.125</v>
      </c>
      <c r="O11667" s="118">
        <f t="shared" si="2195"/>
        <v>2493.6425000000004</v>
      </c>
      <c r="P11667" s="121">
        <f>AVERAGEIFS('Rekensheet Uurdata'!G:G,'Rekensheet Uurdata'!A:A,QUOTIENT('Rekensheet Kwartierdata'!A11667-1,4)+1)/4</f>
        <v>479.375</v>
      </c>
      <c r="Q11667" s="84">
        <f>IFERROR(VALUE(VLOOKUP(A11667,'Bron Productie'!A:H,3))/4,-1)</f>
        <v>474</v>
      </c>
      <c r="R11667" s="84">
        <f t="shared" si="2200"/>
        <v>474</v>
      </c>
      <c r="S11667" s="84">
        <f t="shared" si="2196"/>
        <v>-5.375</v>
      </c>
      <c r="T11667" s="86">
        <f t="shared" si="2197"/>
        <v>-188.44750000000002</v>
      </c>
    </row>
    <row r="11668" spans="1:20" x14ac:dyDescent="0.25">
      <c r="A11668" s="113">
        <f t="shared" si="2201"/>
        <v>11663</v>
      </c>
      <c r="B11668" s="185">
        <f t="shared" si="2191"/>
        <v>43222</v>
      </c>
      <c r="C11668" s="118">
        <f t="shared" si="2202"/>
        <v>51</v>
      </c>
      <c r="D11668" s="121">
        <f>VLOOKUP(CONCATENATE(B11668,C11668),'Bron BM-prijzen'!A:L,11,FALSE)</f>
        <v>32.630000000000003</v>
      </c>
      <c r="E11668" s="118">
        <f>VLOOKUP(CONCATENATE(B11668,C11668),'Bron BM-prijzen'!A:L,12,FALSE)</f>
        <v>32.630000000000003</v>
      </c>
      <c r="F11668" s="121">
        <f>AVERAGEIFS('Rekensheet Uurdata'!E:E,'Rekensheet Uurdata'!A:A,QUOTIENT('Rekensheet Kwartierdata'!A11668-1,4)+1)/4</f>
        <v>798.75</v>
      </c>
      <c r="G11668" s="84">
        <f>IFERROR(VALUE(VLOOKUP(A11668,'Bron Productie'!A:H,7))/4,-1)</f>
        <v>415.75</v>
      </c>
      <c r="H11668" s="84">
        <f t="shared" si="2198"/>
        <v>415.75</v>
      </c>
      <c r="I11668" s="84">
        <f t="shared" si="2192"/>
        <v>-383</v>
      </c>
      <c r="J11668" s="118">
        <f t="shared" si="2193"/>
        <v>-12497.29</v>
      </c>
      <c r="K11668" s="121">
        <f>AVERAGEIFS('Rekensheet Uurdata'!F:F,'Rekensheet Uurdata'!A:A,QUOTIENT('Rekensheet Kwartierdata'!A11668-1,4)+1)/4</f>
        <v>106.625</v>
      </c>
      <c r="L11668" s="84">
        <f>IFERROR(VALUE(VLOOKUP(A11668,'Bron Productie'!A:H,5))/4,-1)</f>
        <v>189.25</v>
      </c>
      <c r="M11668" s="84">
        <f t="shared" si="2199"/>
        <v>189.25</v>
      </c>
      <c r="N11668" s="84">
        <f t="shared" si="2194"/>
        <v>82.625</v>
      </c>
      <c r="O11668" s="118">
        <f t="shared" si="2195"/>
        <v>2696.05375</v>
      </c>
      <c r="P11668" s="121">
        <f>AVERAGEIFS('Rekensheet Uurdata'!G:G,'Rekensheet Uurdata'!A:A,QUOTIENT('Rekensheet Kwartierdata'!A11668-1,4)+1)/4</f>
        <v>479.375</v>
      </c>
      <c r="Q11668" s="84">
        <f>IFERROR(VALUE(VLOOKUP(A11668,'Bron Productie'!A:H,3))/4,-1)</f>
        <v>484.75</v>
      </c>
      <c r="R11668" s="84">
        <f t="shared" si="2200"/>
        <v>484.75</v>
      </c>
      <c r="S11668" s="84">
        <f t="shared" si="2196"/>
        <v>5.375</v>
      </c>
      <c r="T11668" s="86">
        <f t="shared" si="2197"/>
        <v>175.38625000000002</v>
      </c>
    </row>
    <row r="11669" spans="1:20" x14ac:dyDescent="0.25">
      <c r="A11669" s="113">
        <f t="shared" si="2201"/>
        <v>11664</v>
      </c>
      <c r="B11669" s="185">
        <f t="shared" si="2191"/>
        <v>43222</v>
      </c>
      <c r="C11669" s="118">
        <f t="shared" si="2202"/>
        <v>52</v>
      </c>
      <c r="D11669" s="121">
        <f>VLOOKUP(CONCATENATE(B11669,C11669),'Bron BM-prijzen'!A:L,11,FALSE)</f>
        <v>14.03</v>
      </c>
      <c r="E11669" s="118">
        <f>VLOOKUP(CONCATENATE(B11669,C11669),'Bron BM-prijzen'!A:L,12,FALSE)</f>
        <v>14.03</v>
      </c>
      <c r="F11669" s="121">
        <f>AVERAGEIFS('Rekensheet Uurdata'!E:E,'Rekensheet Uurdata'!A:A,QUOTIENT('Rekensheet Kwartierdata'!A11669-1,4)+1)/4</f>
        <v>798.75</v>
      </c>
      <c r="G11669" s="84">
        <f>IFERROR(VALUE(VLOOKUP(A11669,'Bron Productie'!A:H,7))/4,-1)</f>
        <v>399.25</v>
      </c>
      <c r="H11669" s="84">
        <f t="shared" si="2198"/>
        <v>399.25</v>
      </c>
      <c r="I11669" s="84">
        <f t="shared" si="2192"/>
        <v>-399.5</v>
      </c>
      <c r="J11669" s="118">
        <f t="shared" si="2193"/>
        <v>-5604.9849999999997</v>
      </c>
      <c r="K11669" s="121">
        <f>AVERAGEIFS('Rekensheet Uurdata'!F:F,'Rekensheet Uurdata'!A:A,QUOTIENT('Rekensheet Kwartierdata'!A11669-1,4)+1)/4</f>
        <v>106.625</v>
      </c>
      <c r="L11669" s="84">
        <f>IFERROR(VALUE(VLOOKUP(A11669,'Bron Productie'!A:H,5))/4,-1)</f>
        <v>188.5</v>
      </c>
      <c r="M11669" s="84">
        <f t="shared" si="2199"/>
        <v>188.5</v>
      </c>
      <c r="N11669" s="84">
        <f t="shared" si="2194"/>
        <v>81.875</v>
      </c>
      <c r="O11669" s="118">
        <f t="shared" si="2195"/>
        <v>1148.70625</v>
      </c>
      <c r="P11669" s="121">
        <f>AVERAGEIFS('Rekensheet Uurdata'!G:G,'Rekensheet Uurdata'!A:A,QUOTIENT('Rekensheet Kwartierdata'!A11669-1,4)+1)/4</f>
        <v>479.375</v>
      </c>
      <c r="Q11669" s="84">
        <f>IFERROR(VALUE(VLOOKUP(A11669,'Bron Productie'!A:H,3))/4,-1)</f>
        <v>495.75</v>
      </c>
      <c r="R11669" s="84">
        <f t="shared" si="2200"/>
        <v>495.75</v>
      </c>
      <c r="S11669" s="84">
        <f t="shared" si="2196"/>
        <v>16.375</v>
      </c>
      <c r="T11669" s="86">
        <f t="shared" si="2197"/>
        <v>229.74124999999998</v>
      </c>
    </row>
    <row r="11670" spans="1:20" x14ac:dyDescent="0.25">
      <c r="A11670" s="113">
        <f t="shared" si="2201"/>
        <v>11665</v>
      </c>
      <c r="B11670" s="185">
        <f t="shared" si="2191"/>
        <v>43222</v>
      </c>
      <c r="C11670" s="118">
        <f t="shared" si="2202"/>
        <v>53</v>
      </c>
      <c r="D11670" s="121">
        <f>VLOOKUP(CONCATENATE(B11670,C11670),'Bron BM-prijzen'!A:L,11,FALSE)</f>
        <v>14.03</v>
      </c>
      <c r="E11670" s="118">
        <f>VLOOKUP(CONCATENATE(B11670,C11670),'Bron BM-prijzen'!A:L,12,FALSE)</f>
        <v>14.03</v>
      </c>
      <c r="F11670" s="121">
        <f>AVERAGEIFS('Rekensheet Uurdata'!E:E,'Rekensheet Uurdata'!A:A,QUOTIENT('Rekensheet Kwartierdata'!A11670-1,4)+1)/4</f>
        <v>853.6875</v>
      </c>
      <c r="G11670" s="84">
        <f>IFERROR(VALUE(VLOOKUP(A11670,'Bron Productie'!A:H,7))/4,-1)</f>
        <v>383.5</v>
      </c>
      <c r="H11670" s="84">
        <f t="shared" si="2198"/>
        <v>383.5</v>
      </c>
      <c r="I11670" s="84">
        <f t="shared" si="2192"/>
        <v>-470.1875</v>
      </c>
      <c r="J11670" s="118">
        <f t="shared" si="2193"/>
        <v>-6596.7306250000001</v>
      </c>
      <c r="K11670" s="121">
        <f>AVERAGEIFS('Rekensheet Uurdata'!F:F,'Rekensheet Uurdata'!A:A,QUOTIENT('Rekensheet Kwartierdata'!A11670-1,4)+1)/4</f>
        <v>113.25</v>
      </c>
      <c r="L11670" s="84">
        <f>IFERROR(VALUE(VLOOKUP(A11670,'Bron Productie'!A:H,5))/4,-1)</f>
        <v>192</v>
      </c>
      <c r="M11670" s="84">
        <f t="shared" si="2199"/>
        <v>192</v>
      </c>
      <c r="N11670" s="84">
        <f t="shared" si="2194"/>
        <v>78.75</v>
      </c>
      <c r="O11670" s="118">
        <f t="shared" si="2195"/>
        <v>1104.8625</v>
      </c>
      <c r="P11670" s="121">
        <f>AVERAGEIFS('Rekensheet Uurdata'!G:G,'Rekensheet Uurdata'!A:A,QUOTIENT('Rekensheet Kwartierdata'!A11670-1,4)+1)/4</f>
        <v>503.375</v>
      </c>
      <c r="Q11670" s="84">
        <f>IFERROR(VALUE(VLOOKUP(A11670,'Bron Productie'!A:H,3))/4,-1)</f>
        <v>506.5</v>
      </c>
      <c r="R11670" s="84">
        <f t="shared" si="2200"/>
        <v>506.5</v>
      </c>
      <c r="S11670" s="84">
        <f t="shared" si="2196"/>
        <v>3.125</v>
      </c>
      <c r="T11670" s="86">
        <f t="shared" si="2197"/>
        <v>43.84375</v>
      </c>
    </row>
    <row r="11671" spans="1:20" x14ac:dyDescent="0.25">
      <c r="A11671" s="113">
        <f t="shared" si="2201"/>
        <v>11666</v>
      </c>
      <c r="B11671" s="185">
        <f t="shared" si="2191"/>
        <v>43222</v>
      </c>
      <c r="C11671" s="118">
        <f t="shared" si="2202"/>
        <v>54</v>
      </c>
      <c r="D11671" s="121">
        <f>VLOOKUP(CONCATENATE(B11671,C11671),'Bron BM-prijzen'!A:L,11,FALSE)</f>
        <v>37.07</v>
      </c>
      <c r="E11671" s="118">
        <f>VLOOKUP(CONCATENATE(B11671,C11671),'Bron BM-prijzen'!A:L,12,FALSE)</f>
        <v>37.07</v>
      </c>
      <c r="F11671" s="121">
        <f>AVERAGEIFS('Rekensheet Uurdata'!E:E,'Rekensheet Uurdata'!A:A,QUOTIENT('Rekensheet Kwartierdata'!A11671-1,4)+1)/4</f>
        <v>853.6875</v>
      </c>
      <c r="G11671" s="84">
        <f>IFERROR(VALUE(VLOOKUP(A11671,'Bron Productie'!A:H,7))/4,-1)</f>
        <v>386.75</v>
      </c>
      <c r="H11671" s="84">
        <f t="shared" si="2198"/>
        <v>386.75</v>
      </c>
      <c r="I11671" s="84">
        <f t="shared" si="2192"/>
        <v>-466.9375</v>
      </c>
      <c r="J11671" s="118">
        <f t="shared" si="2193"/>
        <v>-17309.373125000002</v>
      </c>
      <c r="K11671" s="121">
        <f>AVERAGEIFS('Rekensheet Uurdata'!F:F,'Rekensheet Uurdata'!A:A,QUOTIENT('Rekensheet Kwartierdata'!A11671-1,4)+1)/4</f>
        <v>113.25</v>
      </c>
      <c r="L11671" s="84">
        <f>IFERROR(VALUE(VLOOKUP(A11671,'Bron Productie'!A:H,5))/4,-1)</f>
        <v>198.75</v>
      </c>
      <c r="M11671" s="84">
        <f t="shared" si="2199"/>
        <v>198.75</v>
      </c>
      <c r="N11671" s="84">
        <f t="shared" si="2194"/>
        <v>85.5</v>
      </c>
      <c r="O11671" s="118">
        <f t="shared" si="2195"/>
        <v>3169.4850000000001</v>
      </c>
      <c r="P11671" s="121">
        <f>AVERAGEIFS('Rekensheet Uurdata'!G:G,'Rekensheet Uurdata'!A:A,QUOTIENT('Rekensheet Kwartierdata'!A11671-1,4)+1)/4</f>
        <v>503.375</v>
      </c>
      <c r="Q11671" s="84">
        <f>IFERROR(VALUE(VLOOKUP(A11671,'Bron Productie'!A:H,3))/4,-1)</f>
        <v>504.5</v>
      </c>
      <c r="R11671" s="84">
        <f t="shared" si="2200"/>
        <v>504.5</v>
      </c>
      <c r="S11671" s="84">
        <f t="shared" si="2196"/>
        <v>1.125</v>
      </c>
      <c r="T11671" s="86">
        <f t="shared" si="2197"/>
        <v>41.703749999999999</v>
      </c>
    </row>
    <row r="11672" spans="1:20" x14ac:dyDescent="0.25">
      <c r="A11672" s="113">
        <f t="shared" si="2201"/>
        <v>11667</v>
      </c>
      <c r="B11672" s="185">
        <f t="shared" si="2191"/>
        <v>43222</v>
      </c>
      <c r="C11672" s="118">
        <f t="shared" si="2202"/>
        <v>55</v>
      </c>
      <c r="D11672" s="121">
        <f>VLOOKUP(CONCATENATE(B11672,C11672),'Bron BM-prijzen'!A:L,11,FALSE)</f>
        <v>37.08</v>
      </c>
      <c r="E11672" s="118">
        <f>VLOOKUP(CONCATENATE(B11672,C11672),'Bron BM-prijzen'!A:L,12,FALSE)</f>
        <v>37.08</v>
      </c>
      <c r="F11672" s="121">
        <f>AVERAGEIFS('Rekensheet Uurdata'!E:E,'Rekensheet Uurdata'!A:A,QUOTIENT('Rekensheet Kwartierdata'!A11672-1,4)+1)/4</f>
        <v>853.6875</v>
      </c>
      <c r="G11672" s="84">
        <f>IFERROR(VALUE(VLOOKUP(A11672,'Bron Productie'!A:H,7))/4,-1)</f>
        <v>392.5</v>
      </c>
      <c r="H11672" s="84">
        <f t="shared" si="2198"/>
        <v>392.5</v>
      </c>
      <c r="I11672" s="84">
        <f t="shared" si="2192"/>
        <v>-461.1875</v>
      </c>
      <c r="J11672" s="118">
        <f t="shared" si="2193"/>
        <v>-17100.8325</v>
      </c>
      <c r="K11672" s="121">
        <f>AVERAGEIFS('Rekensheet Uurdata'!F:F,'Rekensheet Uurdata'!A:A,QUOTIENT('Rekensheet Kwartierdata'!A11672-1,4)+1)/4</f>
        <v>113.25</v>
      </c>
      <c r="L11672" s="84">
        <f>IFERROR(VALUE(VLOOKUP(A11672,'Bron Productie'!A:H,5))/4,-1)</f>
        <v>198.75</v>
      </c>
      <c r="M11672" s="84">
        <f t="shared" si="2199"/>
        <v>198.75</v>
      </c>
      <c r="N11672" s="84">
        <f t="shared" si="2194"/>
        <v>85.5</v>
      </c>
      <c r="O11672" s="118">
        <f t="shared" si="2195"/>
        <v>3170.3399999999997</v>
      </c>
      <c r="P11672" s="121">
        <f>AVERAGEIFS('Rekensheet Uurdata'!G:G,'Rekensheet Uurdata'!A:A,QUOTIENT('Rekensheet Kwartierdata'!A11672-1,4)+1)/4</f>
        <v>503.375</v>
      </c>
      <c r="Q11672" s="84">
        <f>IFERROR(VALUE(VLOOKUP(A11672,'Bron Productie'!A:H,3))/4,-1)</f>
        <v>502.25</v>
      </c>
      <c r="R11672" s="84">
        <f t="shared" si="2200"/>
        <v>502.25</v>
      </c>
      <c r="S11672" s="84">
        <f t="shared" si="2196"/>
        <v>-1.125</v>
      </c>
      <c r="T11672" s="86">
        <f t="shared" si="2197"/>
        <v>-41.714999999999996</v>
      </c>
    </row>
    <row r="11673" spans="1:20" x14ac:dyDescent="0.25">
      <c r="A11673" s="113">
        <f t="shared" si="2201"/>
        <v>11668</v>
      </c>
      <c r="B11673" s="185">
        <f t="shared" si="2191"/>
        <v>43222</v>
      </c>
      <c r="C11673" s="118">
        <f t="shared" si="2202"/>
        <v>56</v>
      </c>
      <c r="D11673" s="121">
        <f>VLOOKUP(CONCATENATE(B11673,C11673),'Bron BM-prijzen'!A:L,11,FALSE)</f>
        <v>37.07</v>
      </c>
      <c r="E11673" s="118">
        <f>VLOOKUP(CONCATENATE(B11673,C11673),'Bron BM-prijzen'!A:L,12,FALSE)</f>
        <v>37.07</v>
      </c>
      <c r="F11673" s="121">
        <f>AVERAGEIFS('Rekensheet Uurdata'!E:E,'Rekensheet Uurdata'!A:A,QUOTIENT('Rekensheet Kwartierdata'!A11673-1,4)+1)/4</f>
        <v>853.6875</v>
      </c>
      <c r="G11673" s="84">
        <f>IFERROR(VALUE(VLOOKUP(A11673,'Bron Productie'!A:H,7))/4,-1)</f>
        <v>385.75</v>
      </c>
      <c r="H11673" s="84">
        <f t="shared" si="2198"/>
        <v>385.75</v>
      </c>
      <c r="I11673" s="84">
        <f t="shared" si="2192"/>
        <v>-467.9375</v>
      </c>
      <c r="J11673" s="118">
        <f t="shared" si="2193"/>
        <v>-17346.443125000002</v>
      </c>
      <c r="K11673" s="121">
        <f>AVERAGEIFS('Rekensheet Uurdata'!F:F,'Rekensheet Uurdata'!A:A,QUOTIENT('Rekensheet Kwartierdata'!A11673-1,4)+1)/4</f>
        <v>113.25</v>
      </c>
      <c r="L11673" s="84">
        <f>IFERROR(VALUE(VLOOKUP(A11673,'Bron Productie'!A:H,5))/4,-1)</f>
        <v>193.25</v>
      </c>
      <c r="M11673" s="84">
        <f t="shared" si="2199"/>
        <v>193.25</v>
      </c>
      <c r="N11673" s="84">
        <f t="shared" si="2194"/>
        <v>80</v>
      </c>
      <c r="O11673" s="118">
        <f t="shared" si="2195"/>
        <v>2965.6</v>
      </c>
      <c r="P11673" s="121">
        <f>AVERAGEIFS('Rekensheet Uurdata'!G:G,'Rekensheet Uurdata'!A:A,QUOTIENT('Rekensheet Kwartierdata'!A11673-1,4)+1)/4</f>
        <v>503.375</v>
      </c>
      <c r="Q11673" s="84">
        <f>IFERROR(VALUE(VLOOKUP(A11673,'Bron Productie'!A:H,3))/4,-1)</f>
        <v>500.25</v>
      </c>
      <c r="R11673" s="84">
        <f t="shared" si="2200"/>
        <v>500.25</v>
      </c>
      <c r="S11673" s="84">
        <f t="shared" si="2196"/>
        <v>-3.125</v>
      </c>
      <c r="T11673" s="86">
        <f t="shared" si="2197"/>
        <v>-115.84375</v>
      </c>
    </row>
    <row r="11674" spans="1:20" x14ac:dyDescent="0.25">
      <c r="A11674" s="113">
        <f t="shared" si="2201"/>
        <v>11669</v>
      </c>
      <c r="B11674" s="185">
        <f t="shared" si="2191"/>
        <v>43222</v>
      </c>
      <c r="C11674" s="118">
        <f t="shared" si="2202"/>
        <v>57</v>
      </c>
      <c r="D11674" s="121">
        <f>VLOOKUP(CONCATENATE(B11674,C11674),'Bron BM-prijzen'!A:L,11,FALSE)</f>
        <v>35.43</v>
      </c>
      <c r="E11674" s="118">
        <f>VLOOKUP(CONCATENATE(B11674,C11674),'Bron BM-prijzen'!A:L,12,FALSE)</f>
        <v>35.43</v>
      </c>
      <c r="F11674" s="121">
        <f>AVERAGEIFS('Rekensheet Uurdata'!E:E,'Rekensheet Uurdata'!A:A,QUOTIENT('Rekensheet Kwartierdata'!A11674-1,4)+1)/4</f>
        <v>878.9375</v>
      </c>
      <c r="G11674" s="84">
        <f>IFERROR(VALUE(VLOOKUP(A11674,'Bron Productie'!A:H,7))/4,-1)</f>
        <v>388.75</v>
      </c>
      <c r="H11674" s="84">
        <f t="shared" si="2198"/>
        <v>388.75</v>
      </c>
      <c r="I11674" s="84">
        <f t="shared" si="2192"/>
        <v>-490.1875</v>
      </c>
      <c r="J11674" s="118">
        <f t="shared" si="2193"/>
        <v>-17367.343124999999</v>
      </c>
      <c r="K11674" s="121">
        <f>AVERAGEIFS('Rekensheet Uurdata'!F:F,'Rekensheet Uurdata'!A:A,QUOTIENT('Rekensheet Kwartierdata'!A11674-1,4)+1)/4</f>
        <v>114.1875</v>
      </c>
      <c r="L11674" s="84">
        <f>IFERROR(VALUE(VLOOKUP(A11674,'Bron Productie'!A:H,5))/4,-1)</f>
        <v>190.75</v>
      </c>
      <c r="M11674" s="84">
        <f t="shared" si="2199"/>
        <v>190.75</v>
      </c>
      <c r="N11674" s="84">
        <f t="shared" si="2194"/>
        <v>76.5625</v>
      </c>
      <c r="O11674" s="118">
        <f t="shared" si="2195"/>
        <v>2712.609375</v>
      </c>
      <c r="P11674" s="121">
        <f>AVERAGEIFS('Rekensheet Uurdata'!G:G,'Rekensheet Uurdata'!A:A,QUOTIENT('Rekensheet Kwartierdata'!A11674-1,4)+1)/4</f>
        <v>483.125</v>
      </c>
      <c r="Q11674" s="84">
        <f>IFERROR(VALUE(VLOOKUP(A11674,'Bron Productie'!A:H,3))/4,-1)</f>
        <v>498</v>
      </c>
      <c r="R11674" s="84">
        <f t="shared" si="2200"/>
        <v>498</v>
      </c>
      <c r="S11674" s="84">
        <f t="shared" si="2196"/>
        <v>14.875</v>
      </c>
      <c r="T11674" s="86">
        <f t="shared" si="2197"/>
        <v>527.02125000000001</v>
      </c>
    </row>
    <row r="11675" spans="1:20" x14ac:dyDescent="0.25">
      <c r="A11675" s="113">
        <f t="shared" si="2201"/>
        <v>11670</v>
      </c>
      <c r="B11675" s="185">
        <f t="shared" si="2191"/>
        <v>43222</v>
      </c>
      <c r="C11675" s="118">
        <f t="shared" si="2202"/>
        <v>58</v>
      </c>
      <c r="D11675" s="121">
        <f>VLOOKUP(CONCATENATE(B11675,C11675),'Bron BM-prijzen'!A:L,11,FALSE)</f>
        <v>35.06</v>
      </c>
      <c r="E11675" s="118">
        <f>VLOOKUP(CONCATENATE(B11675,C11675),'Bron BM-prijzen'!A:L,12,FALSE)</f>
        <v>35.06</v>
      </c>
      <c r="F11675" s="121">
        <f>AVERAGEIFS('Rekensheet Uurdata'!E:E,'Rekensheet Uurdata'!A:A,QUOTIENT('Rekensheet Kwartierdata'!A11675-1,4)+1)/4</f>
        <v>878.9375</v>
      </c>
      <c r="G11675" s="84">
        <f>IFERROR(VALUE(VLOOKUP(A11675,'Bron Productie'!A:H,7))/4,-1)</f>
        <v>383</v>
      </c>
      <c r="H11675" s="84">
        <f t="shared" si="2198"/>
        <v>383</v>
      </c>
      <c r="I11675" s="84">
        <f t="shared" si="2192"/>
        <v>-495.9375</v>
      </c>
      <c r="J11675" s="118">
        <f t="shared" si="2193"/>
        <v>-17387.568750000002</v>
      </c>
      <c r="K11675" s="121">
        <f>AVERAGEIFS('Rekensheet Uurdata'!F:F,'Rekensheet Uurdata'!A:A,QUOTIENT('Rekensheet Kwartierdata'!A11675-1,4)+1)/4</f>
        <v>114.1875</v>
      </c>
      <c r="L11675" s="84">
        <f>IFERROR(VALUE(VLOOKUP(A11675,'Bron Productie'!A:H,5))/4,-1)</f>
        <v>188.25</v>
      </c>
      <c r="M11675" s="84">
        <f t="shared" si="2199"/>
        <v>188.25</v>
      </c>
      <c r="N11675" s="84">
        <f t="shared" si="2194"/>
        <v>74.0625</v>
      </c>
      <c r="O11675" s="118">
        <f t="shared" si="2195"/>
        <v>2596.6312500000004</v>
      </c>
      <c r="P11675" s="121">
        <f>AVERAGEIFS('Rekensheet Uurdata'!G:G,'Rekensheet Uurdata'!A:A,QUOTIENT('Rekensheet Kwartierdata'!A11675-1,4)+1)/4</f>
        <v>483.125</v>
      </c>
      <c r="Q11675" s="84">
        <f>IFERROR(VALUE(VLOOKUP(A11675,'Bron Productie'!A:H,3))/4,-1)</f>
        <v>488</v>
      </c>
      <c r="R11675" s="84">
        <f t="shared" si="2200"/>
        <v>488</v>
      </c>
      <c r="S11675" s="84">
        <f t="shared" si="2196"/>
        <v>4.875</v>
      </c>
      <c r="T11675" s="86">
        <f t="shared" si="2197"/>
        <v>170.91750000000002</v>
      </c>
    </row>
    <row r="11676" spans="1:20" x14ac:dyDescent="0.25">
      <c r="A11676" s="113">
        <f t="shared" si="2201"/>
        <v>11671</v>
      </c>
      <c r="B11676" s="185">
        <f t="shared" si="2191"/>
        <v>43222</v>
      </c>
      <c r="C11676" s="118">
        <f t="shared" si="2202"/>
        <v>59</v>
      </c>
      <c r="D11676" s="121">
        <f>VLOOKUP(CONCATENATE(B11676,C11676),'Bron BM-prijzen'!A:L,11,FALSE)</f>
        <v>33.369999999999997</v>
      </c>
      <c r="E11676" s="118">
        <f>VLOOKUP(CONCATENATE(B11676,C11676),'Bron BM-prijzen'!A:L,12,FALSE)</f>
        <v>33.369999999999997</v>
      </c>
      <c r="F11676" s="121">
        <f>AVERAGEIFS('Rekensheet Uurdata'!E:E,'Rekensheet Uurdata'!A:A,QUOTIENT('Rekensheet Kwartierdata'!A11676-1,4)+1)/4</f>
        <v>878.9375</v>
      </c>
      <c r="G11676" s="84">
        <f>IFERROR(VALUE(VLOOKUP(A11676,'Bron Productie'!A:H,7))/4,-1)</f>
        <v>391.5</v>
      </c>
      <c r="H11676" s="84">
        <f t="shared" si="2198"/>
        <v>391.5</v>
      </c>
      <c r="I11676" s="84">
        <f t="shared" si="2192"/>
        <v>-487.4375</v>
      </c>
      <c r="J11676" s="118">
        <f t="shared" si="2193"/>
        <v>-16265.789374999998</v>
      </c>
      <c r="K11676" s="121">
        <f>AVERAGEIFS('Rekensheet Uurdata'!F:F,'Rekensheet Uurdata'!A:A,QUOTIENT('Rekensheet Kwartierdata'!A11676-1,4)+1)/4</f>
        <v>114.1875</v>
      </c>
      <c r="L11676" s="84">
        <f>IFERROR(VALUE(VLOOKUP(A11676,'Bron Productie'!A:H,5))/4,-1)</f>
        <v>184.25</v>
      </c>
      <c r="M11676" s="84">
        <f t="shared" si="2199"/>
        <v>184.25</v>
      </c>
      <c r="N11676" s="84">
        <f t="shared" si="2194"/>
        <v>70.0625</v>
      </c>
      <c r="O11676" s="118">
        <f t="shared" si="2195"/>
        <v>2337.9856249999998</v>
      </c>
      <c r="P11676" s="121">
        <f>AVERAGEIFS('Rekensheet Uurdata'!G:G,'Rekensheet Uurdata'!A:A,QUOTIENT('Rekensheet Kwartierdata'!A11676-1,4)+1)/4</f>
        <v>483.125</v>
      </c>
      <c r="Q11676" s="84">
        <f>IFERROR(VALUE(VLOOKUP(A11676,'Bron Productie'!A:H,3))/4,-1)</f>
        <v>478.25</v>
      </c>
      <c r="R11676" s="84">
        <f t="shared" si="2200"/>
        <v>478.25</v>
      </c>
      <c r="S11676" s="84">
        <f t="shared" si="2196"/>
        <v>-4.875</v>
      </c>
      <c r="T11676" s="86">
        <f t="shared" si="2197"/>
        <v>-162.67874999999998</v>
      </c>
    </row>
    <row r="11677" spans="1:20" x14ac:dyDescent="0.25">
      <c r="A11677" s="113">
        <f t="shared" si="2201"/>
        <v>11672</v>
      </c>
      <c r="B11677" s="185">
        <f t="shared" si="2191"/>
        <v>43222</v>
      </c>
      <c r="C11677" s="118">
        <f t="shared" si="2202"/>
        <v>60</v>
      </c>
      <c r="D11677" s="121">
        <f>VLOOKUP(CONCATENATE(B11677,C11677),'Bron BM-prijzen'!A:L,11,FALSE)</f>
        <v>31.06</v>
      </c>
      <c r="E11677" s="118">
        <f>VLOOKUP(CONCATENATE(B11677,C11677),'Bron BM-prijzen'!A:L,12,FALSE)</f>
        <v>31.06</v>
      </c>
      <c r="F11677" s="121">
        <f>AVERAGEIFS('Rekensheet Uurdata'!E:E,'Rekensheet Uurdata'!A:A,QUOTIENT('Rekensheet Kwartierdata'!A11677-1,4)+1)/4</f>
        <v>878.9375</v>
      </c>
      <c r="G11677" s="84">
        <f>IFERROR(VALUE(VLOOKUP(A11677,'Bron Productie'!A:H,7))/4,-1)</f>
        <v>396</v>
      </c>
      <c r="H11677" s="84">
        <f t="shared" si="2198"/>
        <v>396</v>
      </c>
      <c r="I11677" s="84">
        <f t="shared" si="2192"/>
        <v>-482.9375</v>
      </c>
      <c r="J11677" s="118">
        <f t="shared" si="2193"/>
        <v>-15000.03875</v>
      </c>
      <c r="K11677" s="121">
        <f>AVERAGEIFS('Rekensheet Uurdata'!F:F,'Rekensheet Uurdata'!A:A,QUOTIENT('Rekensheet Kwartierdata'!A11677-1,4)+1)/4</f>
        <v>114.1875</v>
      </c>
      <c r="L11677" s="84">
        <f>IFERROR(VALUE(VLOOKUP(A11677,'Bron Productie'!A:H,5))/4,-1)</f>
        <v>182.5</v>
      </c>
      <c r="M11677" s="84">
        <f t="shared" si="2199"/>
        <v>182.5</v>
      </c>
      <c r="N11677" s="84">
        <f t="shared" si="2194"/>
        <v>68.3125</v>
      </c>
      <c r="O11677" s="118">
        <f t="shared" si="2195"/>
        <v>2121.7862500000001</v>
      </c>
      <c r="P11677" s="121">
        <f>AVERAGEIFS('Rekensheet Uurdata'!G:G,'Rekensheet Uurdata'!A:A,QUOTIENT('Rekensheet Kwartierdata'!A11677-1,4)+1)/4</f>
        <v>483.125</v>
      </c>
      <c r="Q11677" s="84">
        <f>IFERROR(VALUE(VLOOKUP(A11677,'Bron Productie'!A:H,3))/4,-1)</f>
        <v>468.25</v>
      </c>
      <c r="R11677" s="84">
        <f t="shared" si="2200"/>
        <v>468.25</v>
      </c>
      <c r="S11677" s="84">
        <f t="shared" si="2196"/>
        <v>-14.875</v>
      </c>
      <c r="T11677" s="86">
        <f t="shared" si="2197"/>
        <v>-462.01749999999998</v>
      </c>
    </row>
    <row r="11678" spans="1:20" x14ac:dyDescent="0.25">
      <c r="A11678" s="113">
        <f t="shared" si="2201"/>
        <v>11673</v>
      </c>
      <c r="B11678" s="185">
        <f t="shared" si="2191"/>
        <v>43222</v>
      </c>
      <c r="C11678" s="118">
        <f t="shared" si="2202"/>
        <v>61</v>
      </c>
      <c r="D11678" s="121">
        <f>VLOOKUP(CONCATENATE(B11678,C11678),'Bron BM-prijzen'!A:L,11,FALSE)</f>
        <v>25.18</v>
      </c>
      <c r="E11678" s="118">
        <f>VLOOKUP(CONCATENATE(B11678,C11678),'Bron BM-prijzen'!A:L,12,FALSE)</f>
        <v>25.18</v>
      </c>
      <c r="F11678" s="121">
        <f>AVERAGEIFS('Rekensheet Uurdata'!E:E,'Rekensheet Uurdata'!A:A,QUOTIENT('Rekensheet Kwartierdata'!A11678-1,4)+1)/4</f>
        <v>865</v>
      </c>
      <c r="G11678" s="84">
        <f>IFERROR(VALUE(VLOOKUP(A11678,'Bron Productie'!A:H,7))/4,-1)</f>
        <v>398</v>
      </c>
      <c r="H11678" s="84">
        <f t="shared" si="2198"/>
        <v>398</v>
      </c>
      <c r="I11678" s="84">
        <f t="shared" si="2192"/>
        <v>-467</v>
      </c>
      <c r="J11678" s="118">
        <f t="shared" si="2193"/>
        <v>-11759.06</v>
      </c>
      <c r="K11678" s="121">
        <f>AVERAGEIFS('Rekensheet Uurdata'!F:F,'Rekensheet Uurdata'!A:A,QUOTIENT('Rekensheet Kwartierdata'!A11678-1,4)+1)/4</f>
        <v>110.1875</v>
      </c>
      <c r="L11678" s="84">
        <f>IFERROR(VALUE(VLOOKUP(A11678,'Bron Productie'!A:H,5))/4,-1)</f>
        <v>179.5</v>
      </c>
      <c r="M11678" s="84">
        <f t="shared" si="2199"/>
        <v>179.5</v>
      </c>
      <c r="N11678" s="84">
        <f t="shared" si="2194"/>
        <v>69.3125</v>
      </c>
      <c r="O11678" s="118">
        <f t="shared" si="2195"/>
        <v>1745.2887499999999</v>
      </c>
      <c r="P11678" s="121">
        <f>AVERAGEIFS('Rekensheet Uurdata'!G:G,'Rekensheet Uurdata'!A:A,QUOTIENT('Rekensheet Kwartierdata'!A11678-1,4)+1)/4</f>
        <v>423.75</v>
      </c>
      <c r="Q11678" s="84">
        <f>IFERROR(VALUE(VLOOKUP(A11678,'Bron Productie'!A:H,3))/4,-1)</f>
        <v>458.25</v>
      </c>
      <c r="R11678" s="84">
        <f t="shared" si="2200"/>
        <v>458.25</v>
      </c>
      <c r="S11678" s="84">
        <f t="shared" si="2196"/>
        <v>34.5</v>
      </c>
      <c r="T11678" s="86">
        <f t="shared" si="2197"/>
        <v>868.71</v>
      </c>
    </row>
    <row r="11679" spans="1:20" x14ac:dyDescent="0.25">
      <c r="A11679" s="113">
        <f t="shared" si="2201"/>
        <v>11674</v>
      </c>
      <c r="B11679" s="185">
        <f t="shared" si="2191"/>
        <v>43222</v>
      </c>
      <c r="C11679" s="118">
        <f t="shared" si="2202"/>
        <v>62</v>
      </c>
      <c r="D11679" s="121">
        <f>VLOOKUP(CONCATENATE(B11679,C11679),'Bron BM-prijzen'!A:L,11,FALSE)</f>
        <v>25.18</v>
      </c>
      <c r="E11679" s="118">
        <f>VLOOKUP(CONCATENATE(B11679,C11679),'Bron BM-prijzen'!A:L,12,FALSE)</f>
        <v>25.18</v>
      </c>
      <c r="F11679" s="121">
        <f>AVERAGEIFS('Rekensheet Uurdata'!E:E,'Rekensheet Uurdata'!A:A,QUOTIENT('Rekensheet Kwartierdata'!A11679-1,4)+1)/4</f>
        <v>865</v>
      </c>
      <c r="G11679" s="84">
        <f>IFERROR(VALUE(VLOOKUP(A11679,'Bron Productie'!A:H,7))/4,-1)</f>
        <v>420</v>
      </c>
      <c r="H11679" s="84">
        <f t="shared" si="2198"/>
        <v>420</v>
      </c>
      <c r="I11679" s="84">
        <f t="shared" si="2192"/>
        <v>-445</v>
      </c>
      <c r="J11679" s="118">
        <f t="shared" si="2193"/>
        <v>-11205.1</v>
      </c>
      <c r="K11679" s="121">
        <f>AVERAGEIFS('Rekensheet Uurdata'!F:F,'Rekensheet Uurdata'!A:A,QUOTIENT('Rekensheet Kwartierdata'!A11679-1,4)+1)/4</f>
        <v>110.1875</v>
      </c>
      <c r="L11679" s="84">
        <f>IFERROR(VALUE(VLOOKUP(A11679,'Bron Productie'!A:H,5))/4,-1)</f>
        <v>176.75</v>
      </c>
      <c r="M11679" s="84">
        <f t="shared" si="2199"/>
        <v>176.75</v>
      </c>
      <c r="N11679" s="84">
        <f t="shared" si="2194"/>
        <v>66.5625</v>
      </c>
      <c r="O11679" s="118">
        <f t="shared" si="2195"/>
        <v>1676.04375</v>
      </c>
      <c r="P11679" s="121">
        <f>AVERAGEIFS('Rekensheet Uurdata'!G:G,'Rekensheet Uurdata'!A:A,QUOTIENT('Rekensheet Kwartierdata'!A11679-1,4)+1)/4</f>
        <v>423.75</v>
      </c>
      <c r="Q11679" s="84">
        <f>IFERROR(VALUE(VLOOKUP(A11679,'Bron Productie'!A:H,3))/4,-1)</f>
        <v>435.25</v>
      </c>
      <c r="R11679" s="84">
        <f t="shared" si="2200"/>
        <v>435.25</v>
      </c>
      <c r="S11679" s="84">
        <f t="shared" si="2196"/>
        <v>11.5</v>
      </c>
      <c r="T11679" s="86">
        <f t="shared" si="2197"/>
        <v>289.57</v>
      </c>
    </row>
    <row r="11680" spans="1:20" x14ac:dyDescent="0.25">
      <c r="A11680" s="113">
        <f t="shared" si="2201"/>
        <v>11675</v>
      </c>
      <c r="B11680" s="185">
        <f t="shared" ref="B11680:B11743" si="2203">IF(C11679=96,B11679+1,B11679)</f>
        <v>43222</v>
      </c>
      <c r="C11680" s="118">
        <f t="shared" si="2202"/>
        <v>63</v>
      </c>
      <c r="D11680" s="121">
        <f>VLOOKUP(CONCATENATE(B11680,C11680),'Bron BM-prijzen'!A:L,11,FALSE)</f>
        <v>33.78</v>
      </c>
      <c r="E11680" s="118">
        <f>VLOOKUP(CONCATENATE(B11680,C11680),'Bron BM-prijzen'!A:L,12,FALSE)</f>
        <v>33.78</v>
      </c>
      <c r="F11680" s="121">
        <f>AVERAGEIFS('Rekensheet Uurdata'!E:E,'Rekensheet Uurdata'!A:A,QUOTIENT('Rekensheet Kwartierdata'!A11680-1,4)+1)/4</f>
        <v>865</v>
      </c>
      <c r="G11680" s="84">
        <f>IFERROR(VALUE(VLOOKUP(A11680,'Bron Productie'!A:H,7))/4,-1)</f>
        <v>419.5</v>
      </c>
      <c r="H11680" s="84">
        <f t="shared" si="2198"/>
        <v>419.5</v>
      </c>
      <c r="I11680" s="84">
        <f t="shared" si="2192"/>
        <v>-445.5</v>
      </c>
      <c r="J11680" s="118">
        <f t="shared" si="2193"/>
        <v>-15048.99</v>
      </c>
      <c r="K11680" s="121">
        <f>AVERAGEIFS('Rekensheet Uurdata'!F:F,'Rekensheet Uurdata'!A:A,QUOTIENT('Rekensheet Kwartierdata'!A11680-1,4)+1)/4</f>
        <v>110.1875</v>
      </c>
      <c r="L11680" s="84">
        <f>IFERROR(VALUE(VLOOKUP(A11680,'Bron Productie'!A:H,5))/4,-1)</f>
        <v>180.5</v>
      </c>
      <c r="M11680" s="84">
        <f t="shared" si="2199"/>
        <v>180.5</v>
      </c>
      <c r="N11680" s="84">
        <f t="shared" si="2194"/>
        <v>70.3125</v>
      </c>
      <c r="O11680" s="118">
        <f t="shared" si="2195"/>
        <v>2375.15625</v>
      </c>
      <c r="P11680" s="121">
        <f>AVERAGEIFS('Rekensheet Uurdata'!G:G,'Rekensheet Uurdata'!A:A,QUOTIENT('Rekensheet Kwartierdata'!A11680-1,4)+1)/4</f>
        <v>423.75</v>
      </c>
      <c r="Q11680" s="84">
        <f>IFERROR(VALUE(VLOOKUP(A11680,'Bron Productie'!A:H,3))/4,-1)</f>
        <v>412.25</v>
      </c>
      <c r="R11680" s="84">
        <f t="shared" si="2200"/>
        <v>412.25</v>
      </c>
      <c r="S11680" s="84">
        <f t="shared" si="2196"/>
        <v>-11.5</v>
      </c>
      <c r="T11680" s="86">
        <f t="shared" si="2197"/>
        <v>-388.47</v>
      </c>
    </row>
    <row r="11681" spans="1:20" x14ac:dyDescent="0.25">
      <c r="A11681" s="113">
        <f t="shared" si="2201"/>
        <v>11676</v>
      </c>
      <c r="B11681" s="185">
        <f t="shared" si="2203"/>
        <v>43222</v>
      </c>
      <c r="C11681" s="118">
        <f t="shared" si="2202"/>
        <v>64</v>
      </c>
      <c r="D11681" s="121">
        <f>VLOOKUP(CONCATENATE(B11681,C11681),'Bron BM-prijzen'!A:L,11,FALSE)</f>
        <v>33.020000000000003</v>
      </c>
      <c r="E11681" s="118">
        <f>VLOOKUP(CONCATENATE(B11681,C11681),'Bron BM-prijzen'!A:L,12,FALSE)</f>
        <v>33.020000000000003</v>
      </c>
      <c r="F11681" s="121">
        <f>AVERAGEIFS('Rekensheet Uurdata'!E:E,'Rekensheet Uurdata'!A:A,QUOTIENT('Rekensheet Kwartierdata'!A11681-1,4)+1)/4</f>
        <v>865</v>
      </c>
      <c r="G11681" s="84">
        <f>IFERROR(VALUE(VLOOKUP(A11681,'Bron Productie'!A:H,7))/4,-1)</f>
        <v>421.25</v>
      </c>
      <c r="H11681" s="84">
        <f t="shared" si="2198"/>
        <v>421.25</v>
      </c>
      <c r="I11681" s="84">
        <f t="shared" si="2192"/>
        <v>-443.75</v>
      </c>
      <c r="J11681" s="118">
        <f t="shared" si="2193"/>
        <v>-14652.625000000002</v>
      </c>
      <c r="K11681" s="121">
        <f>AVERAGEIFS('Rekensheet Uurdata'!F:F,'Rekensheet Uurdata'!A:A,QUOTIENT('Rekensheet Kwartierdata'!A11681-1,4)+1)/4</f>
        <v>110.1875</v>
      </c>
      <c r="L11681" s="84">
        <f>IFERROR(VALUE(VLOOKUP(A11681,'Bron Productie'!A:H,5))/4,-1)</f>
        <v>174.5</v>
      </c>
      <c r="M11681" s="84">
        <f t="shared" si="2199"/>
        <v>174.5</v>
      </c>
      <c r="N11681" s="84">
        <f t="shared" si="2194"/>
        <v>64.3125</v>
      </c>
      <c r="O11681" s="118">
        <f t="shared" si="2195"/>
        <v>2123.5987500000001</v>
      </c>
      <c r="P11681" s="121">
        <f>AVERAGEIFS('Rekensheet Uurdata'!G:G,'Rekensheet Uurdata'!A:A,QUOTIENT('Rekensheet Kwartierdata'!A11681-1,4)+1)/4</f>
        <v>423.75</v>
      </c>
      <c r="Q11681" s="84">
        <f>IFERROR(VALUE(VLOOKUP(A11681,'Bron Productie'!A:H,3))/4,-1)</f>
        <v>389.25</v>
      </c>
      <c r="R11681" s="84">
        <f t="shared" si="2200"/>
        <v>389.25</v>
      </c>
      <c r="S11681" s="84">
        <f t="shared" si="2196"/>
        <v>-34.5</v>
      </c>
      <c r="T11681" s="86">
        <f t="shared" si="2197"/>
        <v>-1139.19</v>
      </c>
    </row>
    <row r="11682" spans="1:20" x14ac:dyDescent="0.25">
      <c r="A11682" s="113">
        <f t="shared" si="2201"/>
        <v>11677</v>
      </c>
      <c r="B11682" s="185">
        <f t="shared" si="2203"/>
        <v>43222</v>
      </c>
      <c r="C11682" s="118">
        <f t="shared" si="2202"/>
        <v>65</v>
      </c>
      <c r="D11682" s="121">
        <f>VLOOKUP(CONCATENATE(B11682,C11682),'Bron BM-prijzen'!A:L,11,FALSE)</f>
        <v>-9.9700000000000006</v>
      </c>
      <c r="E11682" s="118">
        <f>VLOOKUP(CONCATENATE(B11682,C11682),'Bron BM-prijzen'!A:L,12,FALSE)</f>
        <v>-9.9700000000000006</v>
      </c>
      <c r="F11682" s="121">
        <f>AVERAGEIFS('Rekensheet Uurdata'!E:E,'Rekensheet Uurdata'!A:A,QUOTIENT('Rekensheet Kwartierdata'!A11682-1,4)+1)/4</f>
        <v>832.625</v>
      </c>
      <c r="G11682" s="84">
        <f>IFERROR(VALUE(VLOOKUP(A11682,'Bron Productie'!A:H,7))/4,-1)</f>
        <v>430</v>
      </c>
      <c r="H11682" s="84">
        <f t="shared" si="2198"/>
        <v>430</v>
      </c>
      <c r="I11682" s="84">
        <f t="shared" ref="I11682:I11745" si="2204">IF(H11682=-1,0,H11682-F11682)</f>
        <v>-402.625</v>
      </c>
      <c r="J11682" s="118">
        <f t="shared" ref="J11682:J11745" si="2205">I11682*IF(I11682&lt;0,D11682,E11682)</f>
        <v>4014.1712500000003</v>
      </c>
      <c r="K11682" s="121">
        <f>AVERAGEIFS('Rekensheet Uurdata'!F:F,'Rekensheet Uurdata'!A:A,QUOTIENT('Rekensheet Kwartierdata'!A11682-1,4)+1)/4</f>
        <v>107.3125</v>
      </c>
      <c r="L11682" s="84">
        <f>IFERROR(VALUE(VLOOKUP(A11682,'Bron Productie'!A:H,5))/4,-1)</f>
        <v>168</v>
      </c>
      <c r="M11682" s="84">
        <f t="shared" si="2199"/>
        <v>168</v>
      </c>
      <c r="N11682" s="84">
        <f t="shared" ref="N11682:N11745" si="2206">IF(M11682=-1,0,M11682-K11682)</f>
        <v>60.6875</v>
      </c>
      <c r="O11682" s="118">
        <f t="shared" ref="O11682:O11745" si="2207">N11682*IF(N11682&lt;0,D11682,E11682)</f>
        <v>-605.05437500000005</v>
      </c>
      <c r="P11682" s="121">
        <f>AVERAGEIFS('Rekensheet Uurdata'!G:G,'Rekensheet Uurdata'!A:A,QUOTIENT('Rekensheet Kwartierdata'!A11682-1,4)+1)/4</f>
        <v>320.4375</v>
      </c>
      <c r="Q11682" s="84">
        <f>IFERROR(VALUE(VLOOKUP(A11682,'Bron Productie'!A:H,3))/4,-1)</f>
        <v>366.25</v>
      </c>
      <c r="R11682" s="84">
        <f t="shared" si="2200"/>
        <v>366.25</v>
      </c>
      <c r="S11682" s="84">
        <f t="shared" ref="S11682:S11745" si="2208">IF(R11682=-1,0,R11682-P11682)</f>
        <v>45.8125</v>
      </c>
      <c r="T11682" s="86">
        <f t="shared" ref="T11682:T11745" si="2209">S11682*IF(S11682&lt;0,$D11682,$E11682)</f>
        <v>-456.75062500000001</v>
      </c>
    </row>
    <row r="11683" spans="1:20" x14ac:dyDescent="0.25">
      <c r="A11683" s="113">
        <f t="shared" si="2201"/>
        <v>11678</v>
      </c>
      <c r="B11683" s="185">
        <f t="shared" si="2203"/>
        <v>43222</v>
      </c>
      <c r="C11683" s="118">
        <f t="shared" si="2202"/>
        <v>66</v>
      </c>
      <c r="D11683" s="121">
        <f>VLOOKUP(CONCATENATE(B11683,C11683),'Bron BM-prijzen'!A:L,11,FALSE)</f>
        <v>25.18</v>
      </c>
      <c r="E11683" s="118">
        <f>VLOOKUP(CONCATENATE(B11683,C11683),'Bron BM-prijzen'!A:L,12,FALSE)</f>
        <v>25.18</v>
      </c>
      <c r="F11683" s="121">
        <f>AVERAGEIFS('Rekensheet Uurdata'!E:E,'Rekensheet Uurdata'!A:A,QUOTIENT('Rekensheet Kwartierdata'!A11683-1,4)+1)/4</f>
        <v>832.625</v>
      </c>
      <c r="G11683" s="84">
        <f>IFERROR(VALUE(VLOOKUP(A11683,'Bron Productie'!A:H,7))/4,-1)</f>
        <v>426.5</v>
      </c>
      <c r="H11683" s="84">
        <f t="shared" si="2198"/>
        <v>426.5</v>
      </c>
      <c r="I11683" s="84">
        <f t="shared" si="2204"/>
        <v>-406.125</v>
      </c>
      <c r="J11683" s="118">
        <f t="shared" si="2205"/>
        <v>-10226.227499999999</v>
      </c>
      <c r="K11683" s="121">
        <f>AVERAGEIFS('Rekensheet Uurdata'!F:F,'Rekensheet Uurdata'!A:A,QUOTIENT('Rekensheet Kwartierdata'!A11683-1,4)+1)/4</f>
        <v>107.3125</v>
      </c>
      <c r="L11683" s="84">
        <f>IFERROR(VALUE(VLOOKUP(A11683,'Bron Productie'!A:H,5))/4,-1)</f>
        <v>169.75</v>
      </c>
      <c r="M11683" s="84">
        <f t="shared" si="2199"/>
        <v>169.75</v>
      </c>
      <c r="N11683" s="84">
        <f t="shared" si="2206"/>
        <v>62.4375</v>
      </c>
      <c r="O11683" s="118">
        <f t="shared" si="2207"/>
        <v>1572.17625</v>
      </c>
      <c r="P11683" s="121">
        <f>AVERAGEIFS('Rekensheet Uurdata'!G:G,'Rekensheet Uurdata'!A:A,QUOTIENT('Rekensheet Kwartierdata'!A11683-1,4)+1)/4</f>
        <v>320.4375</v>
      </c>
      <c r="Q11683" s="84">
        <f>IFERROR(VALUE(VLOOKUP(A11683,'Bron Productie'!A:H,3))/4,-1)</f>
        <v>335.75</v>
      </c>
      <c r="R11683" s="84">
        <f t="shared" si="2200"/>
        <v>335.75</v>
      </c>
      <c r="S11683" s="84">
        <f t="shared" si="2208"/>
        <v>15.3125</v>
      </c>
      <c r="T11683" s="86">
        <f t="shared" si="2209"/>
        <v>385.56875000000002</v>
      </c>
    </row>
    <row r="11684" spans="1:20" x14ac:dyDescent="0.25">
      <c r="A11684" s="113">
        <f t="shared" si="2201"/>
        <v>11679</v>
      </c>
      <c r="B11684" s="185">
        <f t="shared" si="2203"/>
        <v>43222</v>
      </c>
      <c r="C11684" s="118">
        <f t="shared" si="2202"/>
        <v>67</v>
      </c>
      <c r="D11684" s="121">
        <f>VLOOKUP(CONCATENATE(B11684,C11684),'Bron BM-prijzen'!A:L,11,FALSE)</f>
        <v>11.15</v>
      </c>
      <c r="E11684" s="118">
        <f>VLOOKUP(CONCATENATE(B11684,C11684),'Bron BM-prijzen'!A:L,12,FALSE)</f>
        <v>11.15</v>
      </c>
      <c r="F11684" s="121">
        <f>AVERAGEIFS('Rekensheet Uurdata'!E:E,'Rekensheet Uurdata'!A:A,QUOTIENT('Rekensheet Kwartierdata'!A11684-1,4)+1)/4</f>
        <v>832.625</v>
      </c>
      <c r="G11684" s="84">
        <f>IFERROR(VALUE(VLOOKUP(A11684,'Bron Productie'!A:H,7))/4,-1)</f>
        <v>419.5</v>
      </c>
      <c r="H11684" s="84">
        <f t="shared" si="2198"/>
        <v>419.5</v>
      </c>
      <c r="I11684" s="84">
        <f t="shared" si="2204"/>
        <v>-413.125</v>
      </c>
      <c r="J11684" s="118">
        <f t="shared" si="2205"/>
        <v>-4606.34375</v>
      </c>
      <c r="K11684" s="121">
        <f>AVERAGEIFS('Rekensheet Uurdata'!F:F,'Rekensheet Uurdata'!A:A,QUOTIENT('Rekensheet Kwartierdata'!A11684-1,4)+1)/4</f>
        <v>107.3125</v>
      </c>
      <c r="L11684" s="84">
        <f>IFERROR(VALUE(VLOOKUP(A11684,'Bron Productie'!A:H,5))/4,-1)</f>
        <v>161.25</v>
      </c>
      <c r="M11684" s="84">
        <f t="shared" si="2199"/>
        <v>161.25</v>
      </c>
      <c r="N11684" s="84">
        <f t="shared" si="2206"/>
        <v>53.9375</v>
      </c>
      <c r="O11684" s="118">
        <f t="shared" si="2207"/>
        <v>601.40312500000005</v>
      </c>
      <c r="P11684" s="121">
        <f>AVERAGEIFS('Rekensheet Uurdata'!G:G,'Rekensheet Uurdata'!A:A,QUOTIENT('Rekensheet Kwartierdata'!A11684-1,4)+1)/4</f>
        <v>320.4375</v>
      </c>
      <c r="Q11684" s="84">
        <f>IFERROR(VALUE(VLOOKUP(A11684,'Bron Productie'!A:H,3))/4,-1)</f>
        <v>305.25</v>
      </c>
      <c r="R11684" s="84">
        <f t="shared" si="2200"/>
        <v>305.25</v>
      </c>
      <c r="S11684" s="84">
        <f t="shared" si="2208"/>
        <v>-15.1875</v>
      </c>
      <c r="T11684" s="86">
        <f t="shared" si="2209"/>
        <v>-169.34062500000002</v>
      </c>
    </row>
    <row r="11685" spans="1:20" x14ac:dyDescent="0.25">
      <c r="A11685" s="113">
        <f t="shared" si="2201"/>
        <v>11680</v>
      </c>
      <c r="B11685" s="185">
        <f t="shared" si="2203"/>
        <v>43222</v>
      </c>
      <c r="C11685" s="118">
        <f t="shared" si="2202"/>
        <v>68</v>
      </c>
      <c r="D11685" s="121">
        <f>VLOOKUP(CONCATENATE(B11685,C11685),'Bron BM-prijzen'!A:L,11,FALSE)</f>
        <v>31.06</v>
      </c>
      <c r="E11685" s="118">
        <f>VLOOKUP(CONCATENATE(B11685,C11685),'Bron BM-prijzen'!A:L,12,FALSE)</f>
        <v>31.06</v>
      </c>
      <c r="F11685" s="121">
        <f>AVERAGEIFS('Rekensheet Uurdata'!E:E,'Rekensheet Uurdata'!A:A,QUOTIENT('Rekensheet Kwartierdata'!A11685-1,4)+1)/4</f>
        <v>832.625</v>
      </c>
      <c r="G11685" s="84">
        <f>IFERROR(VALUE(VLOOKUP(A11685,'Bron Productie'!A:H,7))/4,-1)</f>
        <v>430.25</v>
      </c>
      <c r="H11685" s="84">
        <f t="shared" si="2198"/>
        <v>430.25</v>
      </c>
      <c r="I11685" s="84">
        <f t="shared" si="2204"/>
        <v>-402.375</v>
      </c>
      <c r="J11685" s="118">
        <f t="shared" si="2205"/>
        <v>-12497.7675</v>
      </c>
      <c r="K11685" s="121">
        <f>AVERAGEIFS('Rekensheet Uurdata'!F:F,'Rekensheet Uurdata'!A:A,QUOTIENT('Rekensheet Kwartierdata'!A11685-1,4)+1)/4</f>
        <v>107.3125</v>
      </c>
      <c r="L11685" s="84">
        <f>IFERROR(VALUE(VLOOKUP(A11685,'Bron Productie'!A:H,5))/4,-1)</f>
        <v>150.5</v>
      </c>
      <c r="M11685" s="84">
        <f t="shared" si="2199"/>
        <v>150.5</v>
      </c>
      <c r="N11685" s="84">
        <f t="shared" si="2206"/>
        <v>43.1875</v>
      </c>
      <c r="O11685" s="118">
        <f t="shared" si="2207"/>
        <v>1341.4037499999999</v>
      </c>
      <c r="P11685" s="121">
        <f>AVERAGEIFS('Rekensheet Uurdata'!G:G,'Rekensheet Uurdata'!A:A,QUOTIENT('Rekensheet Kwartierdata'!A11685-1,4)+1)/4</f>
        <v>320.4375</v>
      </c>
      <c r="Q11685" s="84">
        <f>IFERROR(VALUE(VLOOKUP(A11685,'Bron Productie'!A:H,3))/4,-1)</f>
        <v>274.5</v>
      </c>
      <c r="R11685" s="84">
        <f t="shared" si="2200"/>
        <v>274.5</v>
      </c>
      <c r="S11685" s="84">
        <f t="shared" si="2208"/>
        <v>-45.9375</v>
      </c>
      <c r="T11685" s="86">
        <f t="shared" si="2209"/>
        <v>-1426.8187499999999</v>
      </c>
    </row>
    <row r="11686" spans="1:20" x14ac:dyDescent="0.25">
      <c r="A11686" s="113">
        <f t="shared" si="2201"/>
        <v>11681</v>
      </c>
      <c r="B11686" s="185">
        <f t="shared" si="2203"/>
        <v>43222</v>
      </c>
      <c r="C11686" s="118">
        <f t="shared" si="2202"/>
        <v>69</v>
      </c>
      <c r="D11686" s="121">
        <f>VLOOKUP(CONCATENATE(B11686,C11686),'Bron BM-prijzen'!A:L,11,FALSE)</f>
        <v>-150.78</v>
      </c>
      <c r="E11686" s="118">
        <f>VLOOKUP(CONCATENATE(B11686,C11686),'Bron BM-prijzen'!A:L,12,FALSE)</f>
        <v>-150.78</v>
      </c>
      <c r="F11686" s="121">
        <f>AVERAGEIFS('Rekensheet Uurdata'!E:E,'Rekensheet Uurdata'!A:A,QUOTIENT('Rekensheet Kwartierdata'!A11686-1,4)+1)/4</f>
        <v>763.375</v>
      </c>
      <c r="G11686" s="84">
        <f>IFERROR(VALUE(VLOOKUP(A11686,'Bron Productie'!A:H,7))/4,-1)</f>
        <v>408.75</v>
      </c>
      <c r="H11686" s="84">
        <f t="shared" si="2198"/>
        <v>408.75</v>
      </c>
      <c r="I11686" s="84">
        <f t="shared" si="2204"/>
        <v>-354.625</v>
      </c>
      <c r="J11686" s="118">
        <f t="shared" si="2205"/>
        <v>53470.357499999998</v>
      </c>
      <c r="K11686" s="121">
        <f>AVERAGEIFS('Rekensheet Uurdata'!F:F,'Rekensheet Uurdata'!A:A,QUOTIENT('Rekensheet Kwartierdata'!A11686-1,4)+1)/4</f>
        <v>101.5625</v>
      </c>
      <c r="L11686" s="84">
        <f>IFERROR(VALUE(VLOOKUP(A11686,'Bron Productie'!A:H,5))/4,-1)</f>
        <v>136.25</v>
      </c>
      <c r="M11686" s="84">
        <f t="shared" si="2199"/>
        <v>136.25</v>
      </c>
      <c r="N11686" s="84">
        <f t="shared" si="2206"/>
        <v>34.6875</v>
      </c>
      <c r="O11686" s="118">
        <f t="shared" si="2207"/>
        <v>-5230.1812499999996</v>
      </c>
      <c r="P11686" s="121">
        <f>AVERAGEIFS('Rekensheet Uurdata'!G:G,'Rekensheet Uurdata'!A:A,QUOTIENT('Rekensheet Kwartierdata'!A11686-1,4)+1)/4</f>
        <v>207.1875</v>
      </c>
      <c r="Q11686" s="84">
        <f>IFERROR(VALUE(VLOOKUP(A11686,'Bron Productie'!A:H,3))/4,-1)</f>
        <v>244</v>
      </c>
      <c r="R11686" s="84">
        <f t="shared" si="2200"/>
        <v>244</v>
      </c>
      <c r="S11686" s="84">
        <f t="shared" si="2208"/>
        <v>36.8125</v>
      </c>
      <c r="T11686" s="86">
        <f t="shared" si="2209"/>
        <v>-5550.5887499999999</v>
      </c>
    </row>
    <row r="11687" spans="1:20" x14ac:dyDescent="0.25">
      <c r="A11687" s="113">
        <f t="shared" si="2201"/>
        <v>11682</v>
      </c>
      <c r="B11687" s="185">
        <f t="shared" si="2203"/>
        <v>43222</v>
      </c>
      <c r="C11687" s="118">
        <f t="shared" si="2202"/>
        <v>70</v>
      </c>
      <c r="D11687" s="121">
        <f>VLOOKUP(CONCATENATE(B11687,C11687),'Bron BM-prijzen'!A:L,11,FALSE)</f>
        <v>35.06</v>
      </c>
      <c r="E11687" s="118">
        <f>VLOOKUP(CONCATENATE(B11687,C11687),'Bron BM-prijzen'!A:L,12,FALSE)</f>
        <v>35.06</v>
      </c>
      <c r="F11687" s="121">
        <f>AVERAGEIFS('Rekensheet Uurdata'!E:E,'Rekensheet Uurdata'!A:A,QUOTIENT('Rekensheet Kwartierdata'!A11687-1,4)+1)/4</f>
        <v>763.375</v>
      </c>
      <c r="G11687" s="84">
        <f>IFERROR(VALUE(VLOOKUP(A11687,'Bron Productie'!A:H,7))/4,-1)</f>
        <v>427.75</v>
      </c>
      <c r="H11687" s="84">
        <f t="shared" si="2198"/>
        <v>427.75</v>
      </c>
      <c r="I11687" s="84">
        <f t="shared" si="2204"/>
        <v>-335.625</v>
      </c>
      <c r="J11687" s="118">
        <f t="shared" si="2205"/>
        <v>-11767.012500000001</v>
      </c>
      <c r="K11687" s="121">
        <f>AVERAGEIFS('Rekensheet Uurdata'!F:F,'Rekensheet Uurdata'!A:A,QUOTIENT('Rekensheet Kwartierdata'!A11687-1,4)+1)/4</f>
        <v>101.5625</v>
      </c>
      <c r="L11687" s="84">
        <f>IFERROR(VALUE(VLOOKUP(A11687,'Bron Productie'!A:H,5))/4,-1)</f>
        <v>136.5</v>
      </c>
      <c r="M11687" s="84">
        <f t="shared" si="2199"/>
        <v>136.5</v>
      </c>
      <c r="N11687" s="84">
        <f t="shared" si="2206"/>
        <v>34.9375</v>
      </c>
      <c r="O11687" s="118">
        <f t="shared" si="2207"/>
        <v>1224.9087500000001</v>
      </c>
      <c r="P11687" s="121">
        <f>AVERAGEIFS('Rekensheet Uurdata'!G:G,'Rekensheet Uurdata'!A:A,QUOTIENT('Rekensheet Kwartierdata'!A11687-1,4)+1)/4</f>
        <v>207.1875</v>
      </c>
      <c r="Q11687" s="84">
        <f>IFERROR(VALUE(VLOOKUP(A11687,'Bron Productie'!A:H,3))/4,-1)</f>
        <v>219.5</v>
      </c>
      <c r="R11687" s="84">
        <f t="shared" si="2200"/>
        <v>219.5</v>
      </c>
      <c r="S11687" s="84">
        <f t="shared" si="2208"/>
        <v>12.3125</v>
      </c>
      <c r="T11687" s="86">
        <f t="shared" si="2209"/>
        <v>431.67625000000004</v>
      </c>
    </row>
    <row r="11688" spans="1:20" x14ac:dyDescent="0.25">
      <c r="A11688" s="113">
        <f t="shared" si="2201"/>
        <v>11683</v>
      </c>
      <c r="B11688" s="185">
        <f t="shared" si="2203"/>
        <v>43222</v>
      </c>
      <c r="C11688" s="118">
        <f t="shared" si="2202"/>
        <v>71</v>
      </c>
      <c r="D11688" s="121">
        <f>VLOOKUP(CONCATENATE(B11688,C11688),'Bron BM-prijzen'!A:L,11,FALSE)</f>
        <v>43.06</v>
      </c>
      <c r="E11688" s="118">
        <f>VLOOKUP(CONCATENATE(B11688,C11688),'Bron BM-prijzen'!A:L,12,FALSE)</f>
        <v>43.06</v>
      </c>
      <c r="F11688" s="121">
        <f>AVERAGEIFS('Rekensheet Uurdata'!E:E,'Rekensheet Uurdata'!A:A,QUOTIENT('Rekensheet Kwartierdata'!A11688-1,4)+1)/4</f>
        <v>763.375</v>
      </c>
      <c r="G11688" s="84">
        <f>IFERROR(VALUE(VLOOKUP(A11688,'Bron Productie'!A:H,7))/4,-1)</f>
        <v>445.5</v>
      </c>
      <c r="H11688" s="84">
        <f t="shared" si="2198"/>
        <v>445.5</v>
      </c>
      <c r="I11688" s="84">
        <f t="shared" si="2204"/>
        <v>-317.875</v>
      </c>
      <c r="J11688" s="118">
        <f t="shared" si="2205"/>
        <v>-13687.6975</v>
      </c>
      <c r="K11688" s="121">
        <f>AVERAGEIFS('Rekensheet Uurdata'!F:F,'Rekensheet Uurdata'!A:A,QUOTIENT('Rekensheet Kwartierdata'!A11688-1,4)+1)/4</f>
        <v>101.5625</v>
      </c>
      <c r="L11688" s="84">
        <f>IFERROR(VALUE(VLOOKUP(A11688,'Bron Productie'!A:H,5))/4,-1)</f>
        <v>131.5</v>
      </c>
      <c r="M11688" s="84">
        <f t="shared" si="2199"/>
        <v>131.5</v>
      </c>
      <c r="N11688" s="84">
        <f t="shared" si="2206"/>
        <v>29.9375</v>
      </c>
      <c r="O11688" s="118">
        <f t="shared" si="2207"/>
        <v>1289.1087500000001</v>
      </c>
      <c r="P11688" s="121">
        <f>AVERAGEIFS('Rekensheet Uurdata'!G:G,'Rekensheet Uurdata'!A:A,QUOTIENT('Rekensheet Kwartierdata'!A11688-1,4)+1)/4</f>
        <v>207.1875</v>
      </c>
      <c r="Q11688" s="84">
        <f>IFERROR(VALUE(VLOOKUP(A11688,'Bron Productie'!A:H,3))/4,-1)</f>
        <v>195</v>
      </c>
      <c r="R11688" s="84">
        <f t="shared" si="2200"/>
        <v>195</v>
      </c>
      <c r="S11688" s="84">
        <f t="shared" si="2208"/>
        <v>-12.1875</v>
      </c>
      <c r="T11688" s="86">
        <f t="shared" si="2209"/>
        <v>-524.79375000000005</v>
      </c>
    </row>
    <row r="11689" spans="1:20" x14ac:dyDescent="0.25">
      <c r="A11689" s="113">
        <f t="shared" si="2201"/>
        <v>11684</v>
      </c>
      <c r="B11689" s="185">
        <f t="shared" si="2203"/>
        <v>43222</v>
      </c>
      <c r="C11689" s="118">
        <f t="shared" si="2202"/>
        <v>72</v>
      </c>
      <c r="D11689" s="121">
        <f>VLOOKUP(CONCATENATE(B11689,C11689),'Bron BM-prijzen'!A:L,11,FALSE)</f>
        <v>40.82</v>
      </c>
      <c r="E11689" s="118">
        <f>VLOOKUP(CONCATENATE(B11689,C11689),'Bron BM-prijzen'!A:L,12,FALSE)</f>
        <v>40.82</v>
      </c>
      <c r="F11689" s="121">
        <f>AVERAGEIFS('Rekensheet Uurdata'!E:E,'Rekensheet Uurdata'!A:A,QUOTIENT('Rekensheet Kwartierdata'!A11689-1,4)+1)/4</f>
        <v>763.375</v>
      </c>
      <c r="G11689" s="84">
        <f>IFERROR(VALUE(VLOOKUP(A11689,'Bron Productie'!A:H,7))/4,-1)</f>
        <v>444</v>
      </c>
      <c r="H11689" s="84">
        <f t="shared" si="2198"/>
        <v>444</v>
      </c>
      <c r="I11689" s="84">
        <f t="shared" si="2204"/>
        <v>-319.375</v>
      </c>
      <c r="J11689" s="118">
        <f t="shared" si="2205"/>
        <v>-13036.887500000001</v>
      </c>
      <c r="K11689" s="121">
        <f>AVERAGEIFS('Rekensheet Uurdata'!F:F,'Rekensheet Uurdata'!A:A,QUOTIENT('Rekensheet Kwartierdata'!A11689-1,4)+1)/4</f>
        <v>101.5625</v>
      </c>
      <c r="L11689" s="84">
        <f>IFERROR(VALUE(VLOOKUP(A11689,'Bron Productie'!A:H,5))/4,-1)</f>
        <v>119</v>
      </c>
      <c r="M11689" s="84">
        <f t="shared" si="2199"/>
        <v>119</v>
      </c>
      <c r="N11689" s="84">
        <f t="shared" si="2206"/>
        <v>17.4375</v>
      </c>
      <c r="O11689" s="118">
        <f t="shared" si="2207"/>
        <v>711.79875000000004</v>
      </c>
      <c r="P11689" s="121">
        <f>AVERAGEIFS('Rekensheet Uurdata'!G:G,'Rekensheet Uurdata'!A:A,QUOTIENT('Rekensheet Kwartierdata'!A11689-1,4)+1)/4</f>
        <v>207.1875</v>
      </c>
      <c r="Q11689" s="84">
        <f>IFERROR(VALUE(VLOOKUP(A11689,'Bron Productie'!A:H,3))/4,-1)</f>
        <v>170.25</v>
      </c>
      <c r="R11689" s="84">
        <f t="shared" si="2200"/>
        <v>170.25</v>
      </c>
      <c r="S11689" s="84">
        <f t="shared" si="2208"/>
        <v>-36.9375</v>
      </c>
      <c r="T11689" s="86">
        <f t="shared" si="2209"/>
        <v>-1507.7887499999999</v>
      </c>
    </row>
    <row r="11690" spans="1:20" x14ac:dyDescent="0.25">
      <c r="A11690" s="113">
        <f t="shared" si="2201"/>
        <v>11685</v>
      </c>
      <c r="B11690" s="185">
        <f t="shared" si="2203"/>
        <v>43222</v>
      </c>
      <c r="C11690" s="118">
        <f t="shared" si="2202"/>
        <v>73</v>
      </c>
      <c r="D11690" s="121">
        <f>VLOOKUP(CONCATENATE(B11690,C11690),'Bron BM-prijzen'!A:L,11,FALSE)</f>
        <v>40.229999999999997</v>
      </c>
      <c r="E11690" s="118">
        <f>VLOOKUP(CONCATENATE(B11690,C11690),'Bron BM-prijzen'!A:L,12,FALSE)</f>
        <v>40.229999999999997</v>
      </c>
      <c r="F11690" s="121">
        <f>AVERAGEIFS('Rekensheet Uurdata'!E:E,'Rekensheet Uurdata'!A:A,QUOTIENT('Rekensheet Kwartierdata'!A11690-1,4)+1)/4</f>
        <v>673.8125</v>
      </c>
      <c r="G11690" s="84">
        <f>IFERROR(VALUE(VLOOKUP(A11690,'Bron Productie'!A:H,7))/4,-1)</f>
        <v>401.75</v>
      </c>
      <c r="H11690" s="84">
        <f t="shared" si="2198"/>
        <v>401.75</v>
      </c>
      <c r="I11690" s="84">
        <f t="shared" si="2204"/>
        <v>-272.0625</v>
      </c>
      <c r="J11690" s="118">
        <f t="shared" si="2205"/>
        <v>-10945.074374999998</v>
      </c>
      <c r="K11690" s="121">
        <f>AVERAGEIFS('Rekensheet Uurdata'!F:F,'Rekensheet Uurdata'!A:A,QUOTIENT('Rekensheet Kwartierdata'!A11690-1,4)+1)/4</f>
        <v>100.75</v>
      </c>
      <c r="L11690" s="84">
        <f>IFERROR(VALUE(VLOOKUP(A11690,'Bron Productie'!A:H,5))/4,-1)</f>
        <v>110.5</v>
      </c>
      <c r="M11690" s="84">
        <f t="shared" si="2199"/>
        <v>110.5</v>
      </c>
      <c r="N11690" s="84">
        <f t="shared" si="2206"/>
        <v>9.75</v>
      </c>
      <c r="O11690" s="118">
        <f t="shared" si="2207"/>
        <v>392.24249999999995</v>
      </c>
      <c r="P11690" s="121">
        <f>AVERAGEIFS('Rekensheet Uurdata'!G:G,'Rekensheet Uurdata'!A:A,QUOTIENT('Rekensheet Kwartierdata'!A11690-1,4)+1)/4</f>
        <v>119.375</v>
      </c>
      <c r="Q11690" s="84">
        <f>IFERROR(VALUE(VLOOKUP(A11690,'Bron Productie'!A:H,3))/4,-1)</f>
        <v>145.75</v>
      </c>
      <c r="R11690" s="84">
        <f t="shared" si="2200"/>
        <v>145.75</v>
      </c>
      <c r="S11690" s="84">
        <f t="shared" si="2208"/>
        <v>26.375</v>
      </c>
      <c r="T11690" s="86">
        <f t="shared" si="2209"/>
        <v>1061.0662499999999</v>
      </c>
    </row>
    <row r="11691" spans="1:20" x14ac:dyDescent="0.25">
      <c r="A11691" s="113">
        <f t="shared" si="2201"/>
        <v>11686</v>
      </c>
      <c r="B11691" s="185">
        <f t="shared" si="2203"/>
        <v>43222</v>
      </c>
      <c r="C11691" s="118">
        <f t="shared" si="2202"/>
        <v>74</v>
      </c>
      <c r="D11691" s="121">
        <f>VLOOKUP(CONCATENATE(B11691,C11691),'Bron BM-prijzen'!A:L,11,FALSE)</f>
        <v>43.06</v>
      </c>
      <c r="E11691" s="118">
        <f>VLOOKUP(CONCATENATE(B11691,C11691),'Bron BM-prijzen'!A:L,12,FALSE)</f>
        <v>43.06</v>
      </c>
      <c r="F11691" s="121">
        <f>AVERAGEIFS('Rekensheet Uurdata'!E:E,'Rekensheet Uurdata'!A:A,QUOTIENT('Rekensheet Kwartierdata'!A11691-1,4)+1)/4</f>
        <v>673.8125</v>
      </c>
      <c r="G11691" s="84">
        <f>IFERROR(VALUE(VLOOKUP(A11691,'Bron Productie'!A:H,7))/4,-1)</f>
        <v>407.5</v>
      </c>
      <c r="H11691" s="84">
        <f t="shared" si="2198"/>
        <v>407.5</v>
      </c>
      <c r="I11691" s="84">
        <f t="shared" si="2204"/>
        <v>-266.3125</v>
      </c>
      <c r="J11691" s="118">
        <f t="shared" si="2205"/>
        <v>-11467.41625</v>
      </c>
      <c r="K11691" s="121">
        <f>AVERAGEIFS('Rekensheet Uurdata'!F:F,'Rekensheet Uurdata'!A:A,QUOTIENT('Rekensheet Kwartierdata'!A11691-1,4)+1)/4</f>
        <v>100.75</v>
      </c>
      <c r="L11691" s="84">
        <f>IFERROR(VALUE(VLOOKUP(A11691,'Bron Productie'!A:H,5))/4,-1)</f>
        <v>120.25</v>
      </c>
      <c r="M11691" s="84">
        <f t="shared" si="2199"/>
        <v>120.25</v>
      </c>
      <c r="N11691" s="84">
        <f t="shared" si="2206"/>
        <v>19.5</v>
      </c>
      <c r="O11691" s="118">
        <f t="shared" si="2207"/>
        <v>839.67000000000007</v>
      </c>
      <c r="P11691" s="121">
        <f>AVERAGEIFS('Rekensheet Uurdata'!G:G,'Rekensheet Uurdata'!A:A,QUOTIENT('Rekensheet Kwartierdata'!A11691-1,4)+1)/4</f>
        <v>119.375</v>
      </c>
      <c r="Q11691" s="84">
        <f>IFERROR(VALUE(VLOOKUP(A11691,'Bron Productie'!A:H,3))/4,-1)</f>
        <v>128.25</v>
      </c>
      <c r="R11691" s="84">
        <f t="shared" si="2200"/>
        <v>128.25</v>
      </c>
      <c r="S11691" s="84">
        <f t="shared" si="2208"/>
        <v>8.875</v>
      </c>
      <c r="T11691" s="86">
        <f t="shared" si="2209"/>
        <v>382.15750000000003</v>
      </c>
    </row>
    <row r="11692" spans="1:20" x14ac:dyDescent="0.25">
      <c r="A11692" s="113">
        <f t="shared" si="2201"/>
        <v>11687</v>
      </c>
      <c r="B11692" s="185">
        <f t="shared" si="2203"/>
        <v>43222</v>
      </c>
      <c r="C11692" s="118">
        <f t="shared" si="2202"/>
        <v>75</v>
      </c>
      <c r="D11692" s="121">
        <f>VLOOKUP(CONCATENATE(B11692,C11692),'Bron BM-prijzen'!A:L,11,FALSE)</f>
        <v>40.06</v>
      </c>
      <c r="E11692" s="118">
        <f>VLOOKUP(CONCATENATE(B11692,C11692),'Bron BM-prijzen'!A:L,12,FALSE)</f>
        <v>40.06</v>
      </c>
      <c r="F11692" s="121">
        <f>AVERAGEIFS('Rekensheet Uurdata'!E:E,'Rekensheet Uurdata'!A:A,QUOTIENT('Rekensheet Kwartierdata'!A11692-1,4)+1)/4</f>
        <v>673.8125</v>
      </c>
      <c r="G11692" s="84">
        <f>IFERROR(VALUE(VLOOKUP(A11692,'Bron Productie'!A:H,7))/4,-1)</f>
        <v>397</v>
      </c>
      <c r="H11692" s="84">
        <f t="shared" si="2198"/>
        <v>397</v>
      </c>
      <c r="I11692" s="84">
        <f t="shared" si="2204"/>
        <v>-276.8125</v>
      </c>
      <c r="J11692" s="118">
        <f t="shared" si="2205"/>
        <v>-11089.108750000001</v>
      </c>
      <c r="K11692" s="121">
        <f>AVERAGEIFS('Rekensheet Uurdata'!F:F,'Rekensheet Uurdata'!A:A,QUOTIENT('Rekensheet Kwartierdata'!A11692-1,4)+1)/4</f>
        <v>100.75</v>
      </c>
      <c r="L11692" s="84">
        <f>IFERROR(VALUE(VLOOKUP(A11692,'Bron Productie'!A:H,5))/4,-1)</f>
        <v>122</v>
      </c>
      <c r="M11692" s="84">
        <f t="shared" si="2199"/>
        <v>122</v>
      </c>
      <c r="N11692" s="84">
        <f t="shared" si="2206"/>
        <v>21.25</v>
      </c>
      <c r="O11692" s="118">
        <f t="shared" si="2207"/>
        <v>851.27500000000009</v>
      </c>
      <c r="P11692" s="121">
        <f>AVERAGEIFS('Rekensheet Uurdata'!G:G,'Rekensheet Uurdata'!A:A,QUOTIENT('Rekensheet Kwartierdata'!A11692-1,4)+1)/4</f>
        <v>119.375</v>
      </c>
      <c r="Q11692" s="84">
        <f>IFERROR(VALUE(VLOOKUP(A11692,'Bron Productie'!A:H,3))/4,-1)</f>
        <v>110.5</v>
      </c>
      <c r="R11692" s="84">
        <f t="shared" si="2200"/>
        <v>110.5</v>
      </c>
      <c r="S11692" s="84">
        <f t="shared" si="2208"/>
        <v>-8.875</v>
      </c>
      <c r="T11692" s="86">
        <f t="shared" si="2209"/>
        <v>-355.53250000000003</v>
      </c>
    </row>
    <row r="11693" spans="1:20" x14ac:dyDescent="0.25">
      <c r="A11693" s="113">
        <f t="shared" si="2201"/>
        <v>11688</v>
      </c>
      <c r="B11693" s="185">
        <f t="shared" si="2203"/>
        <v>43222</v>
      </c>
      <c r="C11693" s="118">
        <f t="shared" si="2202"/>
        <v>76</v>
      </c>
      <c r="D11693" s="121">
        <f>VLOOKUP(CONCATENATE(B11693,C11693),'Bron BM-prijzen'!A:L,11,FALSE)</f>
        <v>62.03</v>
      </c>
      <c r="E11693" s="118">
        <f>VLOOKUP(CONCATENATE(B11693,C11693),'Bron BM-prijzen'!A:L,12,FALSE)</f>
        <v>62.03</v>
      </c>
      <c r="F11693" s="121">
        <f>AVERAGEIFS('Rekensheet Uurdata'!E:E,'Rekensheet Uurdata'!A:A,QUOTIENT('Rekensheet Kwartierdata'!A11693-1,4)+1)/4</f>
        <v>673.8125</v>
      </c>
      <c r="G11693" s="84">
        <f>IFERROR(VALUE(VLOOKUP(A11693,'Bron Productie'!A:H,7))/4,-1)</f>
        <v>376.5</v>
      </c>
      <c r="H11693" s="84">
        <f t="shared" si="2198"/>
        <v>376.5</v>
      </c>
      <c r="I11693" s="84">
        <f t="shared" si="2204"/>
        <v>-297.3125</v>
      </c>
      <c r="J11693" s="118">
        <f t="shared" si="2205"/>
        <v>-18442.294375000001</v>
      </c>
      <c r="K11693" s="121">
        <f>AVERAGEIFS('Rekensheet Uurdata'!F:F,'Rekensheet Uurdata'!A:A,QUOTIENT('Rekensheet Kwartierdata'!A11693-1,4)+1)/4</f>
        <v>100.75</v>
      </c>
      <c r="L11693" s="84">
        <f>IFERROR(VALUE(VLOOKUP(A11693,'Bron Productie'!A:H,5))/4,-1)</f>
        <v>122.75</v>
      </c>
      <c r="M11693" s="84">
        <f t="shared" si="2199"/>
        <v>122.75</v>
      </c>
      <c r="N11693" s="84">
        <f t="shared" si="2206"/>
        <v>22</v>
      </c>
      <c r="O11693" s="118">
        <f t="shared" si="2207"/>
        <v>1364.66</v>
      </c>
      <c r="P11693" s="121">
        <f>AVERAGEIFS('Rekensheet Uurdata'!G:G,'Rekensheet Uurdata'!A:A,QUOTIENT('Rekensheet Kwartierdata'!A11693-1,4)+1)/4</f>
        <v>119.375</v>
      </c>
      <c r="Q11693" s="84">
        <f>IFERROR(VALUE(VLOOKUP(A11693,'Bron Productie'!A:H,3))/4,-1)</f>
        <v>93</v>
      </c>
      <c r="R11693" s="84">
        <f t="shared" si="2200"/>
        <v>93</v>
      </c>
      <c r="S11693" s="84">
        <f t="shared" si="2208"/>
        <v>-26.375</v>
      </c>
      <c r="T11693" s="86">
        <f t="shared" si="2209"/>
        <v>-1636.04125</v>
      </c>
    </row>
    <row r="11694" spans="1:20" x14ac:dyDescent="0.25">
      <c r="A11694" s="113">
        <f t="shared" si="2201"/>
        <v>11689</v>
      </c>
      <c r="B11694" s="185">
        <f t="shared" si="2203"/>
        <v>43222</v>
      </c>
      <c r="C11694" s="118">
        <f t="shared" si="2202"/>
        <v>77</v>
      </c>
      <c r="D11694" s="121">
        <f>VLOOKUP(CONCATENATE(B11694,C11694),'Bron BM-prijzen'!A:L,11,FALSE)</f>
        <v>49.38</v>
      </c>
      <c r="E11694" s="118">
        <f>VLOOKUP(CONCATENATE(B11694,C11694),'Bron BM-prijzen'!A:L,12,FALSE)</f>
        <v>49.38</v>
      </c>
      <c r="F11694" s="121">
        <f>AVERAGEIFS('Rekensheet Uurdata'!E:E,'Rekensheet Uurdata'!A:A,QUOTIENT('Rekensheet Kwartierdata'!A11694-1,4)+1)/4</f>
        <v>591.25</v>
      </c>
      <c r="G11694" s="84">
        <f>IFERROR(VALUE(VLOOKUP(A11694,'Bron Productie'!A:H,7))/4,-1)</f>
        <v>357</v>
      </c>
      <c r="H11694" s="84">
        <f t="shared" si="2198"/>
        <v>357</v>
      </c>
      <c r="I11694" s="84">
        <f t="shared" si="2204"/>
        <v>-234.25</v>
      </c>
      <c r="J11694" s="118">
        <f t="shared" si="2205"/>
        <v>-11567.265000000001</v>
      </c>
      <c r="K11694" s="121">
        <f>AVERAGEIFS('Rekensheet Uurdata'!F:F,'Rekensheet Uurdata'!A:A,QUOTIENT('Rekensheet Kwartierdata'!A11694-1,4)+1)/4</f>
        <v>102.5625</v>
      </c>
      <c r="L11694" s="84">
        <f>IFERROR(VALUE(VLOOKUP(A11694,'Bron Productie'!A:H,5))/4,-1)</f>
        <v>127</v>
      </c>
      <c r="M11694" s="84">
        <f t="shared" si="2199"/>
        <v>127</v>
      </c>
      <c r="N11694" s="84">
        <f t="shared" si="2206"/>
        <v>24.4375</v>
      </c>
      <c r="O11694" s="118">
        <f t="shared" si="2207"/>
        <v>1206.7237500000001</v>
      </c>
      <c r="P11694" s="121">
        <f>AVERAGEIFS('Rekensheet Uurdata'!G:G,'Rekensheet Uurdata'!A:A,QUOTIENT('Rekensheet Kwartierdata'!A11694-1,4)+1)/4</f>
        <v>58.75</v>
      </c>
      <c r="Q11694" s="84">
        <f>IFERROR(VALUE(VLOOKUP(A11694,'Bron Productie'!A:H,3))/4,-1)</f>
        <v>75.25</v>
      </c>
      <c r="R11694" s="84">
        <f t="shared" si="2200"/>
        <v>75.25</v>
      </c>
      <c r="S11694" s="84">
        <f t="shared" si="2208"/>
        <v>16.5</v>
      </c>
      <c r="T11694" s="86">
        <f t="shared" si="2209"/>
        <v>814.7700000000001</v>
      </c>
    </row>
    <row r="11695" spans="1:20" x14ac:dyDescent="0.25">
      <c r="A11695" s="113">
        <f t="shared" si="2201"/>
        <v>11690</v>
      </c>
      <c r="B11695" s="185">
        <f t="shared" si="2203"/>
        <v>43222</v>
      </c>
      <c r="C11695" s="118">
        <f t="shared" si="2202"/>
        <v>78</v>
      </c>
      <c r="D11695" s="121">
        <f>VLOOKUP(CONCATENATE(B11695,C11695),'Bron BM-prijzen'!A:L,11,FALSE)</f>
        <v>62.03</v>
      </c>
      <c r="E11695" s="118">
        <f>VLOOKUP(CONCATENATE(B11695,C11695),'Bron BM-prijzen'!A:L,12,FALSE)</f>
        <v>62.03</v>
      </c>
      <c r="F11695" s="121">
        <f>AVERAGEIFS('Rekensheet Uurdata'!E:E,'Rekensheet Uurdata'!A:A,QUOTIENT('Rekensheet Kwartierdata'!A11695-1,4)+1)/4</f>
        <v>591.25</v>
      </c>
      <c r="G11695" s="84">
        <f>IFERROR(VALUE(VLOOKUP(A11695,'Bron Productie'!A:H,7))/4,-1)</f>
        <v>321</v>
      </c>
      <c r="H11695" s="84">
        <f t="shared" si="2198"/>
        <v>321</v>
      </c>
      <c r="I11695" s="84">
        <f t="shared" si="2204"/>
        <v>-270.25</v>
      </c>
      <c r="J11695" s="118">
        <f t="shared" si="2205"/>
        <v>-16763.607500000002</v>
      </c>
      <c r="K11695" s="121">
        <f>AVERAGEIFS('Rekensheet Uurdata'!F:F,'Rekensheet Uurdata'!A:A,QUOTIENT('Rekensheet Kwartierdata'!A11695-1,4)+1)/4</f>
        <v>102.5625</v>
      </c>
      <c r="L11695" s="84">
        <f>IFERROR(VALUE(VLOOKUP(A11695,'Bron Productie'!A:H,5))/4,-1)</f>
        <v>136.5</v>
      </c>
      <c r="M11695" s="84">
        <f t="shared" si="2199"/>
        <v>136.5</v>
      </c>
      <c r="N11695" s="84">
        <f t="shared" si="2206"/>
        <v>33.9375</v>
      </c>
      <c r="O11695" s="118">
        <f t="shared" si="2207"/>
        <v>2105.1431250000001</v>
      </c>
      <c r="P11695" s="121">
        <f>AVERAGEIFS('Rekensheet Uurdata'!G:G,'Rekensheet Uurdata'!A:A,QUOTIENT('Rekensheet Kwartierdata'!A11695-1,4)+1)/4</f>
        <v>58.75</v>
      </c>
      <c r="Q11695" s="84">
        <f>IFERROR(VALUE(VLOOKUP(A11695,'Bron Productie'!A:H,3))/4,-1)</f>
        <v>64.25</v>
      </c>
      <c r="R11695" s="84">
        <f t="shared" si="2200"/>
        <v>64.25</v>
      </c>
      <c r="S11695" s="84">
        <f t="shared" si="2208"/>
        <v>5.5</v>
      </c>
      <c r="T11695" s="86">
        <f t="shared" si="2209"/>
        <v>341.16500000000002</v>
      </c>
    </row>
    <row r="11696" spans="1:20" x14ac:dyDescent="0.25">
      <c r="A11696" s="113">
        <f t="shared" si="2201"/>
        <v>11691</v>
      </c>
      <c r="B11696" s="185">
        <f t="shared" si="2203"/>
        <v>43222</v>
      </c>
      <c r="C11696" s="118">
        <f t="shared" si="2202"/>
        <v>79</v>
      </c>
      <c r="D11696" s="121">
        <f>VLOOKUP(CONCATENATE(B11696,C11696),'Bron BM-prijzen'!A:L,11,FALSE)</f>
        <v>46.13</v>
      </c>
      <c r="E11696" s="118">
        <f>VLOOKUP(CONCATENATE(B11696,C11696),'Bron BM-prijzen'!A:L,12,FALSE)</f>
        <v>46.13</v>
      </c>
      <c r="F11696" s="121">
        <f>AVERAGEIFS('Rekensheet Uurdata'!E:E,'Rekensheet Uurdata'!A:A,QUOTIENT('Rekensheet Kwartierdata'!A11696-1,4)+1)/4</f>
        <v>591.25</v>
      </c>
      <c r="G11696" s="84">
        <f>IFERROR(VALUE(VLOOKUP(A11696,'Bron Productie'!A:H,7))/4,-1)</f>
        <v>311.75</v>
      </c>
      <c r="H11696" s="84">
        <f t="shared" si="2198"/>
        <v>311.75</v>
      </c>
      <c r="I11696" s="84">
        <f t="shared" si="2204"/>
        <v>-279.5</v>
      </c>
      <c r="J11696" s="118">
        <f t="shared" si="2205"/>
        <v>-12893.335000000001</v>
      </c>
      <c r="K11696" s="121">
        <f>AVERAGEIFS('Rekensheet Uurdata'!F:F,'Rekensheet Uurdata'!A:A,QUOTIENT('Rekensheet Kwartierdata'!A11696-1,4)+1)/4</f>
        <v>102.5625</v>
      </c>
      <c r="L11696" s="84">
        <f>IFERROR(VALUE(VLOOKUP(A11696,'Bron Productie'!A:H,5))/4,-1)</f>
        <v>142</v>
      </c>
      <c r="M11696" s="84">
        <f t="shared" si="2199"/>
        <v>142</v>
      </c>
      <c r="N11696" s="84">
        <f t="shared" si="2206"/>
        <v>39.4375</v>
      </c>
      <c r="O11696" s="118">
        <f t="shared" si="2207"/>
        <v>1819.2518750000002</v>
      </c>
      <c r="P11696" s="121">
        <f>AVERAGEIFS('Rekensheet Uurdata'!G:G,'Rekensheet Uurdata'!A:A,QUOTIENT('Rekensheet Kwartierdata'!A11696-1,4)+1)/4</f>
        <v>58.75</v>
      </c>
      <c r="Q11696" s="84">
        <f>IFERROR(VALUE(VLOOKUP(A11696,'Bron Productie'!A:H,3))/4,-1)</f>
        <v>53.25</v>
      </c>
      <c r="R11696" s="84">
        <f t="shared" si="2200"/>
        <v>53.25</v>
      </c>
      <c r="S11696" s="84">
        <f t="shared" si="2208"/>
        <v>-5.5</v>
      </c>
      <c r="T11696" s="86">
        <f t="shared" si="2209"/>
        <v>-253.715</v>
      </c>
    </row>
    <row r="11697" spans="1:20" x14ac:dyDescent="0.25">
      <c r="A11697" s="113">
        <f t="shared" si="2201"/>
        <v>11692</v>
      </c>
      <c r="B11697" s="185">
        <f t="shared" si="2203"/>
        <v>43222</v>
      </c>
      <c r="C11697" s="118">
        <f t="shared" si="2202"/>
        <v>80</v>
      </c>
      <c r="D11697" s="121">
        <f>VLOOKUP(CONCATENATE(B11697,C11697),'Bron BM-prijzen'!A:L,11,FALSE)</f>
        <v>40.19</v>
      </c>
      <c r="E11697" s="118">
        <f>VLOOKUP(CONCATENATE(B11697,C11697),'Bron BM-prijzen'!A:L,12,FALSE)</f>
        <v>40.19</v>
      </c>
      <c r="F11697" s="121">
        <f>AVERAGEIFS('Rekensheet Uurdata'!E:E,'Rekensheet Uurdata'!A:A,QUOTIENT('Rekensheet Kwartierdata'!A11697-1,4)+1)/4</f>
        <v>591.25</v>
      </c>
      <c r="G11697" s="84">
        <f>IFERROR(VALUE(VLOOKUP(A11697,'Bron Productie'!A:H,7))/4,-1)</f>
        <v>346.25</v>
      </c>
      <c r="H11697" s="84">
        <f t="shared" si="2198"/>
        <v>346.25</v>
      </c>
      <c r="I11697" s="84">
        <f t="shared" si="2204"/>
        <v>-245</v>
      </c>
      <c r="J11697" s="118">
        <f t="shared" si="2205"/>
        <v>-9846.5499999999993</v>
      </c>
      <c r="K11697" s="121">
        <f>AVERAGEIFS('Rekensheet Uurdata'!F:F,'Rekensheet Uurdata'!A:A,QUOTIENT('Rekensheet Kwartierdata'!A11697-1,4)+1)/4</f>
        <v>102.5625</v>
      </c>
      <c r="L11697" s="84">
        <f>IFERROR(VALUE(VLOOKUP(A11697,'Bron Productie'!A:H,5))/4,-1)</f>
        <v>150.75</v>
      </c>
      <c r="M11697" s="84">
        <f t="shared" si="2199"/>
        <v>150.75</v>
      </c>
      <c r="N11697" s="84">
        <f t="shared" si="2206"/>
        <v>48.1875</v>
      </c>
      <c r="O11697" s="118">
        <f t="shared" si="2207"/>
        <v>1936.6556249999999</v>
      </c>
      <c r="P11697" s="121">
        <f>AVERAGEIFS('Rekensheet Uurdata'!G:G,'Rekensheet Uurdata'!A:A,QUOTIENT('Rekensheet Kwartierdata'!A11697-1,4)+1)/4</f>
        <v>58.75</v>
      </c>
      <c r="Q11697" s="84">
        <f>IFERROR(VALUE(VLOOKUP(A11697,'Bron Productie'!A:H,3))/4,-1)</f>
        <v>42.25</v>
      </c>
      <c r="R11697" s="84">
        <f t="shared" si="2200"/>
        <v>42.25</v>
      </c>
      <c r="S11697" s="84">
        <f t="shared" si="2208"/>
        <v>-16.5</v>
      </c>
      <c r="T11697" s="86">
        <f t="shared" si="2209"/>
        <v>-663.13499999999999</v>
      </c>
    </row>
    <row r="11698" spans="1:20" x14ac:dyDescent="0.25">
      <c r="A11698" s="113">
        <f t="shared" si="2201"/>
        <v>11693</v>
      </c>
      <c r="B11698" s="185">
        <f t="shared" si="2203"/>
        <v>43222</v>
      </c>
      <c r="C11698" s="118">
        <f t="shared" si="2202"/>
        <v>81</v>
      </c>
      <c r="D11698" s="121">
        <f>VLOOKUP(CONCATENATE(B11698,C11698),'Bron BM-prijzen'!A:L,11,FALSE)</f>
        <v>37.299999999999997</v>
      </c>
      <c r="E11698" s="118">
        <f>VLOOKUP(CONCATENATE(B11698,C11698),'Bron BM-prijzen'!A:L,12,FALSE)</f>
        <v>37.299999999999997</v>
      </c>
      <c r="F11698" s="121">
        <f>AVERAGEIFS('Rekensheet Uurdata'!E:E,'Rekensheet Uurdata'!A:A,QUOTIENT('Rekensheet Kwartierdata'!A11698-1,4)+1)/4</f>
        <v>555.5625</v>
      </c>
      <c r="G11698" s="84">
        <f>IFERROR(VALUE(VLOOKUP(A11698,'Bron Productie'!A:H,7))/4,-1)</f>
        <v>381.5</v>
      </c>
      <c r="H11698" s="84">
        <f t="shared" si="2198"/>
        <v>381.5</v>
      </c>
      <c r="I11698" s="84">
        <f t="shared" si="2204"/>
        <v>-174.0625</v>
      </c>
      <c r="J11698" s="118">
        <f t="shared" si="2205"/>
        <v>-6492.5312499999991</v>
      </c>
      <c r="K11698" s="121">
        <f>AVERAGEIFS('Rekensheet Uurdata'!F:F,'Rekensheet Uurdata'!A:A,QUOTIENT('Rekensheet Kwartierdata'!A11698-1,4)+1)/4</f>
        <v>103.25</v>
      </c>
      <c r="L11698" s="84">
        <f>IFERROR(VALUE(VLOOKUP(A11698,'Bron Productie'!A:H,5))/4,-1)</f>
        <v>192</v>
      </c>
      <c r="M11698" s="84">
        <f t="shared" si="2199"/>
        <v>192</v>
      </c>
      <c r="N11698" s="84">
        <f t="shared" si="2206"/>
        <v>88.75</v>
      </c>
      <c r="O11698" s="118">
        <f t="shared" si="2207"/>
        <v>3310.3749999999995</v>
      </c>
      <c r="P11698" s="121">
        <f>AVERAGEIFS('Rekensheet Uurdata'!G:G,'Rekensheet Uurdata'!A:A,QUOTIENT('Rekensheet Kwartierdata'!A11698-1,4)+1)/4</f>
        <v>21.375</v>
      </c>
      <c r="Q11698" s="84">
        <f>IFERROR(VALUE(VLOOKUP(A11698,'Bron Productie'!A:H,3))/4,-1)</f>
        <v>31.25</v>
      </c>
      <c r="R11698" s="84">
        <f t="shared" si="2200"/>
        <v>31.25</v>
      </c>
      <c r="S11698" s="84">
        <f t="shared" si="2208"/>
        <v>9.875</v>
      </c>
      <c r="T11698" s="86">
        <f t="shared" si="2209"/>
        <v>368.33749999999998</v>
      </c>
    </row>
    <row r="11699" spans="1:20" x14ac:dyDescent="0.25">
      <c r="A11699" s="113">
        <f t="shared" si="2201"/>
        <v>11694</v>
      </c>
      <c r="B11699" s="185">
        <f t="shared" si="2203"/>
        <v>43222</v>
      </c>
      <c r="C11699" s="118">
        <f t="shared" si="2202"/>
        <v>82</v>
      </c>
      <c r="D11699" s="121">
        <f>VLOOKUP(CONCATENATE(B11699,C11699),'Bron BM-prijzen'!A:L,11,FALSE)</f>
        <v>37.299999999999997</v>
      </c>
      <c r="E11699" s="118">
        <f>VLOOKUP(CONCATENATE(B11699,C11699),'Bron BM-prijzen'!A:L,12,FALSE)</f>
        <v>37.299999999999997</v>
      </c>
      <c r="F11699" s="121">
        <f>AVERAGEIFS('Rekensheet Uurdata'!E:E,'Rekensheet Uurdata'!A:A,QUOTIENT('Rekensheet Kwartierdata'!A11699-1,4)+1)/4</f>
        <v>555.5625</v>
      </c>
      <c r="G11699" s="84">
        <f>IFERROR(VALUE(VLOOKUP(A11699,'Bron Productie'!A:H,7))/4,-1)</f>
        <v>435</v>
      </c>
      <c r="H11699" s="84">
        <f t="shared" si="2198"/>
        <v>435</v>
      </c>
      <c r="I11699" s="84">
        <f t="shared" si="2204"/>
        <v>-120.5625</v>
      </c>
      <c r="J11699" s="118">
        <f t="shared" si="2205"/>
        <v>-4496.9812499999998</v>
      </c>
      <c r="K11699" s="121">
        <f>AVERAGEIFS('Rekensheet Uurdata'!F:F,'Rekensheet Uurdata'!A:A,QUOTIENT('Rekensheet Kwartierdata'!A11699-1,4)+1)/4</f>
        <v>103.25</v>
      </c>
      <c r="L11699" s="84">
        <f>IFERROR(VALUE(VLOOKUP(A11699,'Bron Productie'!A:H,5))/4,-1)</f>
        <v>202.25</v>
      </c>
      <c r="M11699" s="84">
        <f t="shared" si="2199"/>
        <v>202.25</v>
      </c>
      <c r="N11699" s="84">
        <f t="shared" si="2206"/>
        <v>99</v>
      </c>
      <c r="O11699" s="118">
        <f t="shared" si="2207"/>
        <v>3692.7</v>
      </c>
      <c r="P11699" s="121">
        <f>AVERAGEIFS('Rekensheet Uurdata'!G:G,'Rekensheet Uurdata'!A:A,QUOTIENT('Rekensheet Kwartierdata'!A11699-1,4)+1)/4</f>
        <v>21.375</v>
      </c>
      <c r="Q11699" s="84">
        <f>IFERROR(VALUE(VLOOKUP(A11699,'Bron Productie'!A:H,3))/4,-1)</f>
        <v>24.75</v>
      </c>
      <c r="R11699" s="84">
        <f t="shared" si="2200"/>
        <v>24.75</v>
      </c>
      <c r="S11699" s="84">
        <f t="shared" si="2208"/>
        <v>3.375</v>
      </c>
      <c r="T11699" s="86">
        <f t="shared" si="2209"/>
        <v>125.88749999999999</v>
      </c>
    </row>
    <row r="11700" spans="1:20" x14ac:dyDescent="0.25">
      <c r="A11700" s="113">
        <f t="shared" si="2201"/>
        <v>11695</v>
      </c>
      <c r="B11700" s="185">
        <f t="shared" si="2203"/>
        <v>43222</v>
      </c>
      <c r="C11700" s="118">
        <f t="shared" si="2202"/>
        <v>83</v>
      </c>
      <c r="D11700" s="121">
        <f>VLOOKUP(CONCATENATE(B11700,C11700),'Bron BM-prijzen'!A:L,11,FALSE)</f>
        <v>37.299999999999997</v>
      </c>
      <c r="E11700" s="118">
        <f>VLOOKUP(CONCATENATE(B11700,C11700),'Bron BM-prijzen'!A:L,12,FALSE)</f>
        <v>37.299999999999997</v>
      </c>
      <c r="F11700" s="121">
        <f>AVERAGEIFS('Rekensheet Uurdata'!E:E,'Rekensheet Uurdata'!A:A,QUOTIENT('Rekensheet Kwartierdata'!A11700-1,4)+1)/4</f>
        <v>555.5625</v>
      </c>
      <c r="G11700" s="84">
        <f>IFERROR(VALUE(VLOOKUP(A11700,'Bron Productie'!A:H,7))/4,-1)</f>
        <v>458.5</v>
      </c>
      <c r="H11700" s="84">
        <f t="shared" si="2198"/>
        <v>458.5</v>
      </c>
      <c r="I11700" s="84">
        <f t="shared" si="2204"/>
        <v>-97.0625</v>
      </c>
      <c r="J11700" s="118">
        <f t="shared" si="2205"/>
        <v>-3620.4312499999996</v>
      </c>
      <c r="K11700" s="121">
        <f>AVERAGEIFS('Rekensheet Uurdata'!F:F,'Rekensheet Uurdata'!A:A,QUOTIENT('Rekensheet Kwartierdata'!A11700-1,4)+1)/4</f>
        <v>103.25</v>
      </c>
      <c r="L11700" s="84">
        <f>IFERROR(VALUE(VLOOKUP(A11700,'Bron Productie'!A:H,5))/4,-1)</f>
        <v>194.75</v>
      </c>
      <c r="M11700" s="84">
        <f t="shared" si="2199"/>
        <v>194.75</v>
      </c>
      <c r="N11700" s="84">
        <f t="shared" si="2206"/>
        <v>91.5</v>
      </c>
      <c r="O11700" s="118">
        <f t="shared" si="2207"/>
        <v>3412.95</v>
      </c>
      <c r="P11700" s="121">
        <f>AVERAGEIFS('Rekensheet Uurdata'!G:G,'Rekensheet Uurdata'!A:A,QUOTIENT('Rekensheet Kwartierdata'!A11700-1,4)+1)/4</f>
        <v>21.375</v>
      </c>
      <c r="Q11700" s="84">
        <f>IFERROR(VALUE(VLOOKUP(A11700,'Bron Productie'!A:H,3))/4,-1)</f>
        <v>18</v>
      </c>
      <c r="R11700" s="84">
        <f t="shared" si="2200"/>
        <v>18</v>
      </c>
      <c r="S11700" s="84">
        <f t="shared" si="2208"/>
        <v>-3.375</v>
      </c>
      <c r="T11700" s="86">
        <f t="shared" si="2209"/>
        <v>-125.88749999999999</v>
      </c>
    </row>
    <row r="11701" spans="1:20" x14ac:dyDescent="0.25">
      <c r="A11701" s="113">
        <f t="shared" si="2201"/>
        <v>11696</v>
      </c>
      <c r="B11701" s="185">
        <f t="shared" si="2203"/>
        <v>43222</v>
      </c>
      <c r="C11701" s="118">
        <f t="shared" si="2202"/>
        <v>84</v>
      </c>
      <c r="D11701" s="121">
        <f>VLOOKUP(CONCATENATE(B11701,C11701),'Bron BM-prijzen'!A:L,11,FALSE)</f>
        <v>39.450000000000003</v>
      </c>
      <c r="E11701" s="118">
        <f>VLOOKUP(CONCATENATE(B11701,C11701),'Bron BM-prijzen'!A:L,12,FALSE)</f>
        <v>39.450000000000003</v>
      </c>
      <c r="F11701" s="121">
        <f>AVERAGEIFS('Rekensheet Uurdata'!E:E,'Rekensheet Uurdata'!A:A,QUOTIENT('Rekensheet Kwartierdata'!A11701-1,4)+1)/4</f>
        <v>555.5625</v>
      </c>
      <c r="G11701" s="84">
        <f>IFERROR(VALUE(VLOOKUP(A11701,'Bron Productie'!A:H,7))/4,-1)</f>
        <v>435.75</v>
      </c>
      <c r="H11701" s="84">
        <f t="shared" si="2198"/>
        <v>435.75</v>
      </c>
      <c r="I11701" s="84">
        <f t="shared" si="2204"/>
        <v>-119.8125</v>
      </c>
      <c r="J11701" s="118">
        <f t="shared" si="2205"/>
        <v>-4726.6031250000005</v>
      </c>
      <c r="K11701" s="121">
        <f>AVERAGEIFS('Rekensheet Uurdata'!F:F,'Rekensheet Uurdata'!A:A,QUOTIENT('Rekensheet Kwartierdata'!A11701-1,4)+1)/4</f>
        <v>103.25</v>
      </c>
      <c r="L11701" s="84">
        <f>IFERROR(VALUE(VLOOKUP(A11701,'Bron Productie'!A:H,5))/4,-1)</f>
        <v>196.5</v>
      </c>
      <c r="M11701" s="84">
        <f t="shared" si="2199"/>
        <v>196.5</v>
      </c>
      <c r="N11701" s="84">
        <f t="shared" si="2206"/>
        <v>93.25</v>
      </c>
      <c r="O11701" s="118">
        <f t="shared" si="2207"/>
        <v>3678.7125000000001</v>
      </c>
      <c r="P11701" s="121">
        <f>AVERAGEIFS('Rekensheet Uurdata'!G:G,'Rekensheet Uurdata'!A:A,QUOTIENT('Rekensheet Kwartierdata'!A11701-1,4)+1)/4</f>
        <v>21.375</v>
      </c>
      <c r="Q11701" s="84">
        <f>IFERROR(VALUE(VLOOKUP(A11701,'Bron Productie'!A:H,3))/4,-1)</f>
        <v>11.5</v>
      </c>
      <c r="R11701" s="84">
        <f t="shared" si="2200"/>
        <v>11.5</v>
      </c>
      <c r="S11701" s="84">
        <f t="shared" si="2208"/>
        <v>-9.875</v>
      </c>
      <c r="T11701" s="86">
        <f t="shared" si="2209"/>
        <v>-389.56875000000002</v>
      </c>
    </row>
    <row r="11702" spans="1:20" x14ac:dyDescent="0.25">
      <c r="A11702" s="113">
        <f t="shared" si="2201"/>
        <v>11697</v>
      </c>
      <c r="B11702" s="185">
        <f t="shared" si="2203"/>
        <v>43222</v>
      </c>
      <c r="C11702" s="118">
        <f t="shared" si="2202"/>
        <v>85</v>
      </c>
      <c r="D11702" s="121">
        <f>VLOOKUP(CONCATENATE(B11702,C11702),'Bron BM-prijzen'!A:L,11,FALSE)</f>
        <v>37.83</v>
      </c>
      <c r="E11702" s="118">
        <f>VLOOKUP(CONCATENATE(B11702,C11702),'Bron BM-prijzen'!A:L,12,FALSE)</f>
        <v>37.83</v>
      </c>
      <c r="F11702" s="121">
        <f>AVERAGEIFS('Rekensheet Uurdata'!E:E,'Rekensheet Uurdata'!A:A,QUOTIENT('Rekensheet Kwartierdata'!A11702-1,4)+1)/4</f>
        <v>571.5625</v>
      </c>
      <c r="G11702" s="84">
        <f>IFERROR(VALUE(VLOOKUP(A11702,'Bron Productie'!A:H,7))/4,-1)</f>
        <v>404.75</v>
      </c>
      <c r="H11702" s="84">
        <f t="shared" si="2198"/>
        <v>404.75</v>
      </c>
      <c r="I11702" s="84">
        <f t="shared" si="2204"/>
        <v>-166.8125</v>
      </c>
      <c r="J11702" s="118">
        <f t="shared" si="2205"/>
        <v>-6310.5168749999993</v>
      </c>
      <c r="K11702" s="121">
        <f>AVERAGEIFS('Rekensheet Uurdata'!F:F,'Rekensheet Uurdata'!A:A,QUOTIENT('Rekensheet Kwartierdata'!A11702-1,4)+1)/4</f>
        <v>97.625</v>
      </c>
      <c r="L11702" s="84">
        <f>IFERROR(VALUE(VLOOKUP(A11702,'Bron Productie'!A:H,5))/4,-1)</f>
        <v>190.25</v>
      </c>
      <c r="M11702" s="84">
        <f t="shared" si="2199"/>
        <v>190.25</v>
      </c>
      <c r="N11702" s="84">
        <f t="shared" si="2206"/>
        <v>92.625</v>
      </c>
      <c r="O11702" s="118">
        <f t="shared" si="2207"/>
        <v>3504.0037499999999</v>
      </c>
      <c r="P11702" s="121">
        <f>AVERAGEIFS('Rekensheet Uurdata'!G:G,'Rekensheet Uurdata'!A:A,QUOTIENT('Rekensheet Kwartierdata'!A11702-1,4)+1)/4</f>
        <v>3.0625</v>
      </c>
      <c r="Q11702" s="84">
        <f>IFERROR(VALUE(VLOOKUP(A11702,'Bron Productie'!A:H,3))/4,-1)</f>
        <v>4.75</v>
      </c>
      <c r="R11702" s="84">
        <f t="shared" si="2200"/>
        <v>4.75</v>
      </c>
      <c r="S11702" s="84">
        <f t="shared" si="2208"/>
        <v>1.6875</v>
      </c>
      <c r="T11702" s="86">
        <f t="shared" si="2209"/>
        <v>63.838124999999998</v>
      </c>
    </row>
    <row r="11703" spans="1:20" x14ac:dyDescent="0.25">
      <c r="A11703" s="113">
        <f t="shared" si="2201"/>
        <v>11698</v>
      </c>
      <c r="B11703" s="185">
        <f t="shared" si="2203"/>
        <v>43222</v>
      </c>
      <c r="C11703" s="118">
        <f t="shared" si="2202"/>
        <v>86</v>
      </c>
      <c r="D11703" s="121">
        <f>VLOOKUP(CONCATENATE(B11703,C11703),'Bron BM-prijzen'!A:L,11,FALSE)</f>
        <v>37.51</v>
      </c>
      <c r="E11703" s="118">
        <f>VLOOKUP(CONCATENATE(B11703,C11703),'Bron BM-prijzen'!A:L,12,FALSE)</f>
        <v>37.51</v>
      </c>
      <c r="F11703" s="121">
        <f>AVERAGEIFS('Rekensheet Uurdata'!E:E,'Rekensheet Uurdata'!A:A,QUOTIENT('Rekensheet Kwartierdata'!A11703-1,4)+1)/4</f>
        <v>571.5625</v>
      </c>
      <c r="G11703" s="84">
        <f>IFERROR(VALUE(VLOOKUP(A11703,'Bron Productie'!A:H,7))/4,-1)</f>
        <v>418.75</v>
      </c>
      <c r="H11703" s="84">
        <f t="shared" si="2198"/>
        <v>418.75</v>
      </c>
      <c r="I11703" s="84">
        <f t="shared" si="2204"/>
        <v>-152.8125</v>
      </c>
      <c r="J11703" s="118">
        <f t="shared" si="2205"/>
        <v>-5731.9968749999998</v>
      </c>
      <c r="K11703" s="121">
        <f>AVERAGEIFS('Rekensheet Uurdata'!F:F,'Rekensheet Uurdata'!A:A,QUOTIENT('Rekensheet Kwartierdata'!A11703-1,4)+1)/4</f>
        <v>97.625</v>
      </c>
      <c r="L11703" s="84">
        <f>IFERROR(VALUE(VLOOKUP(A11703,'Bron Productie'!A:H,5))/4,-1)</f>
        <v>202.75</v>
      </c>
      <c r="M11703" s="84">
        <f t="shared" si="2199"/>
        <v>202.75</v>
      </c>
      <c r="N11703" s="84">
        <f t="shared" si="2206"/>
        <v>105.125</v>
      </c>
      <c r="O11703" s="118">
        <f t="shared" si="2207"/>
        <v>3943.23875</v>
      </c>
      <c r="P11703" s="121">
        <f>AVERAGEIFS('Rekensheet Uurdata'!G:G,'Rekensheet Uurdata'!A:A,QUOTIENT('Rekensheet Kwartierdata'!A11703-1,4)+1)/4</f>
        <v>3.0625</v>
      </c>
      <c r="Q11703" s="84">
        <f>IFERROR(VALUE(VLOOKUP(A11703,'Bron Productie'!A:H,3))/4,-1)</f>
        <v>3.75</v>
      </c>
      <c r="R11703" s="84">
        <f t="shared" si="2200"/>
        <v>3.75</v>
      </c>
      <c r="S11703" s="84">
        <f t="shared" si="2208"/>
        <v>0.6875</v>
      </c>
      <c r="T11703" s="86">
        <f t="shared" si="2209"/>
        <v>25.788124999999997</v>
      </c>
    </row>
    <row r="11704" spans="1:20" x14ac:dyDescent="0.25">
      <c r="A11704" s="113">
        <f t="shared" si="2201"/>
        <v>11699</v>
      </c>
      <c r="B11704" s="185">
        <f t="shared" si="2203"/>
        <v>43222</v>
      </c>
      <c r="C11704" s="118">
        <f t="shared" si="2202"/>
        <v>87</v>
      </c>
      <c r="D11704" s="121">
        <f>VLOOKUP(CONCATENATE(B11704,C11704),'Bron BM-prijzen'!A:L,11,FALSE)</f>
        <v>35.06</v>
      </c>
      <c r="E11704" s="118">
        <f>VLOOKUP(CONCATENATE(B11704,C11704),'Bron BM-prijzen'!A:L,12,FALSE)</f>
        <v>35.06</v>
      </c>
      <c r="F11704" s="121">
        <f>AVERAGEIFS('Rekensheet Uurdata'!E:E,'Rekensheet Uurdata'!A:A,QUOTIENT('Rekensheet Kwartierdata'!A11704-1,4)+1)/4</f>
        <v>571.5625</v>
      </c>
      <c r="G11704" s="84">
        <f>IFERROR(VALUE(VLOOKUP(A11704,'Bron Productie'!A:H,7))/4,-1)</f>
        <v>363.25</v>
      </c>
      <c r="H11704" s="84">
        <f t="shared" si="2198"/>
        <v>363.25</v>
      </c>
      <c r="I11704" s="84">
        <f t="shared" si="2204"/>
        <v>-208.3125</v>
      </c>
      <c r="J11704" s="118">
        <f t="shared" si="2205"/>
        <v>-7303.4362500000007</v>
      </c>
      <c r="K11704" s="121">
        <f>AVERAGEIFS('Rekensheet Uurdata'!F:F,'Rekensheet Uurdata'!A:A,QUOTIENT('Rekensheet Kwartierdata'!A11704-1,4)+1)/4</f>
        <v>97.625</v>
      </c>
      <c r="L11704" s="84">
        <f>IFERROR(VALUE(VLOOKUP(A11704,'Bron Productie'!A:H,5))/4,-1)</f>
        <v>202.75</v>
      </c>
      <c r="M11704" s="84">
        <f t="shared" si="2199"/>
        <v>202.75</v>
      </c>
      <c r="N11704" s="84">
        <f t="shared" si="2206"/>
        <v>105.125</v>
      </c>
      <c r="O11704" s="118">
        <f t="shared" si="2207"/>
        <v>3685.6825000000003</v>
      </c>
      <c r="P11704" s="121">
        <f>AVERAGEIFS('Rekensheet Uurdata'!G:G,'Rekensheet Uurdata'!A:A,QUOTIENT('Rekensheet Kwartierdata'!A11704-1,4)+1)/4</f>
        <v>3.0625</v>
      </c>
      <c r="Q11704" s="84">
        <f>IFERROR(VALUE(VLOOKUP(A11704,'Bron Productie'!A:H,3))/4,-1)</f>
        <v>2.5</v>
      </c>
      <c r="R11704" s="84">
        <f t="shared" si="2200"/>
        <v>2.5</v>
      </c>
      <c r="S11704" s="84">
        <f t="shared" si="2208"/>
        <v>-0.5625</v>
      </c>
      <c r="T11704" s="86">
        <f t="shared" si="2209"/>
        <v>-19.721250000000001</v>
      </c>
    </row>
    <row r="11705" spans="1:20" x14ac:dyDescent="0.25">
      <c r="A11705" s="113">
        <f t="shared" si="2201"/>
        <v>11700</v>
      </c>
      <c r="B11705" s="185">
        <f t="shared" si="2203"/>
        <v>43222</v>
      </c>
      <c r="C11705" s="118">
        <f t="shared" si="2202"/>
        <v>88</v>
      </c>
      <c r="D11705" s="121">
        <f>VLOOKUP(CONCATENATE(B11705,C11705),'Bron BM-prijzen'!A:L,11,FALSE)</f>
        <v>28.54</v>
      </c>
      <c r="E11705" s="118">
        <f>VLOOKUP(CONCATENATE(B11705,C11705),'Bron BM-prijzen'!A:L,12,FALSE)</f>
        <v>28.54</v>
      </c>
      <c r="F11705" s="121">
        <f>AVERAGEIFS('Rekensheet Uurdata'!E:E,'Rekensheet Uurdata'!A:A,QUOTIENT('Rekensheet Kwartierdata'!A11705-1,4)+1)/4</f>
        <v>571.5625</v>
      </c>
      <c r="G11705" s="84">
        <f>IFERROR(VALUE(VLOOKUP(A11705,'Bron Productie'!A:H,7))/4,-1)</f>
        <v>319.25</v>
      </c>
      <c r="H11705" s="84">
        <f t="shared" si="2198"/>
        <v>319.25</v>
      </c>
      <c r="I11705" s="84">
        <f t="shared" si="2204"/>
        <v>-252.3125</v>
      </c>
      <c r="J11705" s="118">
        <f t="shared" si="2205"/>
        <v>-7200.9987499999997</v>
      </c>
      <c r="K11705" s="121">
        <f>AVERAGEIFS('Rekensheet Uurdata'!F:F,'Rekensheet Uurdata'!A:A,QUOTIENT('Rekensheet Kwartierdata'!A11705-1,4)+1)/4</f>
        <v>97.625</v>
      </c>
      <c r="L11705" s="84">
        <f>IFERROR(VALUE(VLOOKUP(A11705,'Bron Productie'!A:H,5))/4,-1)</f>
        <v>196.25</v>
      </c>
      <c r="M11705" s="84">
        <f t="shared" si="2199"/>
        <v>196.25</v>
      </c>
      <c r="N11705" s="84">
        <f t="shared" si="2206"/>
        <v>98.625</v>
      </c>
      <c r="O11705" s="118">
        <f t="shared" si="2207"/>
        <v>2814.7574999999997</v>
      </c>
      <c r="P11705" s="121">
        <f>AVERAGEIFS('Rekensheet Uurdata'!G:G,'Rekensheet Uurdata'!A:A,QUOTIENT('Rekensheet Kwartierdata'!A11705-1,4)+1)/4</f>
        <v>3.0625</v>
      </c>
      <c r="Q11705" s="84">
        <f>IFERROR(VALUE(VLOOKUP(A11705,'Bron Productie'!A:H,3))/4,-1)</f>
        <v>1.25</v>
      </c>
      <c r="R11705" s="84">
        <f t="shared" si="2200"/>
        <v>1.25</v>
      </c>
      <c r="S11705" s="84">
        <f t="shared" si="2208"/>
        <v>-1.8125</v>
      </c>
      <c r="T11705" s="86">
        <f t="shared" si="2209"/>
        <v>-51.728749999999998</v>
      </c>
    </row>
    <row r="11706" spans="1:20" x14ac:dyDescent="0.25">
      <c r="A11706" s="113">
        <f t="shared" si="2201"/>
        <v>11701</v>
      </c>
      <c r="B11706" s="185">
        <f t="shared" si="2203"/>
        <v>43222</v>
      </c>
      <c r="C11706" s="118">
        <f t="shared" si="2202"/>
        <v>89</v>
      </c>
      <c r="D11706" s="121">
        <f>VLOOKUP(CONCATENATE(B11706,C11706),'Bron BM-prijzen'!A:L,11,FALSE)</f>
        <v>140.12</v>
      </c>
      <c r="E11706" s="118">
        <f>VLOOKUP(CONCATENATE(B11706,C11706),'Bron BM-prijzen'!A:L,12,FALSE)</f>
        <v>140.12</v>
      </c>
      <c r="F11706" s="121">
        <f>AVERAGEIFS('Rekensheet Uurdata'!E:E,'Rekensheet Uurdata'!A:A,QUOTIENT('Rekensheet Kwartierdata'!A11706-1,4)+1)/4</f>
        <v>584.5625</v>
      </c>
      <c r="G11706" s="84">
        <f>IFERROR(VALUE(VLOOKUP(A11706,'Bron Productie'!A:H,7))/4,-1)</f>
        <v>262.75</v>
      </c>
      <c r="H11706" s="84">
        <f t="shared" si="2198"/>
        <v>262.75</v>
      </c>
      <c r="I11706" s="84">
        <f t="shared" si="2204"/>
        <v>-321.8125</v>
      </c>
      <c r="J11706" s="118">
        <f t="shared" si="2205"/>
        <v>-45092.3675</v>
      </c>
      <c r="K11706" s="121">
        <f>AVERAGEIFS('Rekensheet Uurdata'!F:F,'Rekensheet Uurdata'!A:A,QUOTIENT('Rekensheet Kwartierdata'!A11706-1,4)+1)/4</f>
        <v>88.1875</v>
      </c>
      <c r="L11706" s="84">
        <f>IFERROR(VALUE(VLOOKUP(A11706,'Bron Productie'!A:H,5))/4,-1)</f>
        <v>182.5</v>
      </c>
      <c r="M11706" s="84">
        <f t="shared" si="2199"/>
        <v>182.5</v>
      </c>
      <c r="N11706" s="84">
        <f t="shared" si="2206"/>
        <v>94.3125</v>
      </c>
      <c r="O11706" s="118">
        <f t="shared" si="2207"/>
        <v>13215.067500000001</v>
      </c>
      <c r="P11706" s="121">
        <f>AVERAGEIFS('Rekensheet Uurdata'!G:G,'Rekensheet Uurdata'!A:A,QUOTIENT('Rekensheet Kwartierdata'!A11706-1,4)+1)/4</f>
        <v>0</v>
      </c>
      <c r="Q11706" s="84">
        <f>IFERROR(VALUE(VLOOKUP(A11706,'Bron Productie'!A:H,3))/4,-1)</f>
        <v>0</v>
      </c>
      <c r="R11706" s="84">
        <f t="shared" si="2200"/>
        <v>0</v>
      </c>
      <c r="S11706" s="84">
        <f t="shared" si="2208"/>
        <v>0</v>
      </c>
      <c r="T11706" s="86">
        <f t="shared" si="2209"/>
        <v>0</v>
      </c>
    </row>
    <row r="11707" spans="1:20" x14ac:dyDescent="0.25">
      <c r="A11707" s="113">
        <f t="shared" si="2201"/>
        <v>11702</v>
      </c>
      <c r="B11707" s="185">
        <f t="shared" si="2203"/>
        <v>43222</v>
      </c>
      <c r="C11707" s="118">
        <f t="shared" si="2202"/>
        <v>90</v>
      </c>
      <c r="D11707" s="121">
        <f>VLOOKUP(CONCATENATE(B11707,C11707),'Bron BM-prijzen'!A:L,11,FALSE)</f>
        <v>140.12</v>
      </c>
      <c r="E11707" s="118">
        <f>VLOOKUP(CONCATENATE(B11707,C11707),'Bron BM-prijzen'!A:L,12,FALSE)</f>
        <v>140.12</v>
      </c>
      <c r="F11707" s="121">
        <f>AVERAGEIFS('Rekensheet Uurdata'!E:E,'Rekensheet Uurdata'!A:A,QUOTIENT('Rekensheet Kwartierdata'!A11707-1,4)+1)/4</f>
        <v>584.5625</v>
      </c>
      <c r="G11707" s="84">
        <f>IFERROR(VALUE(VLOOKUP(A11707,'Bron Productie'!A:H,7))/4,-1)</f>
        <v>267.25</v>
      </c>
      <c r="H11707" s="84">
        <f t="shared" si="2198"/>
        <v>267.25</v>
      </c>
      <c r="I11707" s="84">
        <f t="shared" si="2204"/>
        <v>-317.3125</v>
      </c>
      <c r="J11707" s="118">
        <f t="shared" si="2205"/>
        <v>-44461.827499999999</v>
      </c>
      <c r="K11707" s="121">
        <f>AVERAGEIFS('Rekensheet Uurdata'!F:F,'Rekensheet Uurdata'!A:A,QUOTIENT('Rekensheet Kwartierdata'!A11707-1,4)+1)/4</f>
        <v>88.1875</v>
      </c>
      <c r="L11707" s="84">
        <f>IFERROR(VALUE(VLOOKUP(A11707,'Bron Productie'!A:H,5))/4,-1)</f>
        <v>177</v>
      </c>
      <c r="M11707" s="84">
        <f t="shared" si="2199"/>
        <v>177</v>
      </c>
      <c r="N11707" s="84">
        <f t="shared" si="2206"/>
        <v>88.8125</v>
      </c>
      <c r="O11707" s="118">
        <f t="shared" si="2207"/>
        <v>12444.407500000001</v>
      </c>
      <c r="P11707" s="121">
        <f>AVERAGEIFS('Rekensheet Uurdata'!G:G,'Rekensheet Uurdata'!A:A,QUOTIENT('Rekensheet Kwartierdata'!A11707-1,4)+1)/4</f>
        <v>0</v>
      </c>
      <c r="Q11707" s="84">
        <f>IFERROR(VALUE(VLOOKUP(A11707,'Bron Productie'!A:H,3))/4,-1)</f>
        <v>0</v>
      </c>
      <c r="R11707" s="84">
        <f t="shared" si="2200"/>
        <v>0</v>
      </c>
      <c r="S11707" s="84">
        <f t="shared" si="2208"/>
        <v>0</v>
      </c>
      <c r="T11707" s="86">
        <f t="shared" si="2209"/>
        <v>0</v>
      </c>
    </row>
    <row r="11708" spans="1:20" x14ac:dyDescent="0.25">
      <c r="A11708" s="113">
        <f t="shared" si="2201"/>
        <v>11703</v>
      </c>
      <c r="B11708" s="185">
        <f t="shared" si="2203"/>
        <v>43222</v>
      </c>
      <c r="C11708" s="118">
        <f t="shared" si="2202"/>
        <v>91</v>
      </c>
      <c r="D11708" s="121">
        <f>VLOOKUP(CONCATENATE(B11708,C11708),'Bron BM-prijzen'!A:L,11,FALSE)</f>
        <v>39.25</v>
      </c>
      <c r="E11708" s="118">
        <f>VLOOKUP(CONCATENATE(B11708,C11708),'Bron BM-prijzen'!A:L,12,FALSE)</f>
        <v>39.25</v>
      </c>
      <c r="F11708" s="121">
        <f>AVERAGEIFS('Rekensheet Uurdata'!E:E,'Rekensheet Uurdata'!A:A,QUOTIENT('Rekensheet Kwartierdata'!A11708-1,4)+1)/4</f>
        <v>584.5625</v>
      </c>
      <c r="G11708" s="84">
        <f>IFERROR(VALUE(VLOOKUP(A11708,'Bron Productie'!A:H,7))/4,-1)</f>
        <v>294</v>
      </c>
      <c r="H11708" s="84">
        <f t="shared" si="2198"/>
        <v>294</v>
      </c>
      <c r="I11708" s="84">
        <f t="shared" si="2204"/>
        <v>-290.5625</v>
      </c>
      <c r="J11708" s="118">
        <f t="shared" si="2205"/>
        <v>-11404.578125</v>
      </c>
      <c r="K11708" s="121">
        <f>AVERAGEIFS('Rekensheet Uurdata'!F:F,'Rekensheet Uurdata'!A:A,QUOTIENT('Rekensheet Kwartierdata'!A11708-1,4)+1)/4</f>
        <v>88.1875</v>
      </c>
      <c r="L11708" s="84">
        <f>IFERROR(VALUE(VLOOKUP(A11708,'Bron Productie'!A:H,5))/4,-1)</f>
        <v>157.5</v>
      </c>
      <c r="M11708" s="84">
        <f t="shared" si="2199"/>
        <v>157.5</v>
      </c>
      <c r="N11708" s="84">
        <f t="shared" si="2206"/>
        <v>69.3125</v>
      </c>
      <c r="O11708" s="118">
        <f t="shared" si="2207"/>
        <v>2720.515625</v>
      </c>
      <c r="P11708" s="121">
        <f>AVERAGEIFS('Rekensheet Uurdata'!G:G,'Rekensheet Uurdata'!A:A,QUOTIENT('Rekensheet Kwartierdata'!A11708-1,4)+1)/4</f>
        <v>0</v>
      </c>
      <c r="Q11708" s="84">
        <f>IFERROR(VALUE(VLOOKUP(A11708,'Bron Productie'!A:H,3))/4,-1)</f>
        <v>0</v>
      </c>
      <c r="R11708" s="84">
        <f t="shared" si="2200"/>
        <v>0</v>
      </c>
      <c r="S11708" s="84">
        <f t="shared" si="2208"/>
        <v>0</v>
      </c>
      <c r="T11708" s="86">
        <f t="shared" si="2209"/>
        <v>0</v>
      </c>
    </row>
    <row r="11709" spans="1:20" x14ac:dyDescent="0.25">
      <c r="A11709" s="113">
        <f t="shared" si="2201"/>
        <v>11704</v>
      </c>
      <c r="B11709" s="185">
        <f t="shared" si="2203"/>
        <v>43222</v>
      </c>
      <c r="C11709" s="118">
        <f t="shared" si="2202"/>
        <v>92</v>
      </c>
      <c r="D11709" s="121">
        <f>VLOOKUP(CONCATENATE(B11709,C11709),'Bron BM-prijzen'!A:L,11,FALSE)</f>
        <v>25.13</v>
      </c>
      <c r="E11709" s="118">
        <f>VLOOKUP(CONCATENATE(B11709,C11709),'Bron BM-prijzen'!A:L,12,FALSE)</f>
        <v>25.13</v>
      </c>
      <c r="F11709" s="121">
        <f>AVERAGEIFS('Rekensheet Uurdata'!E:E,'Rekensheet Uurdata'!A:A,QUOTIENT('Rekensheet Kwartierdata'!A11709-1,4)+1)/4</f>
        <v>584.5625</v>
      </c>
      <c r="G11709" s="84">
        <f>IFERROR(VALUE(VLOOKUP(A11709,'Bron Productie'!A:H,7))/4,-1)</f>
        <v>336.25</v>
      </c>
      <c r="H11709" s="84">
        <f t="shared" si="2198"/>
        <v>336.25</v>
      </c>
      <c r="I11709" s="84">
        <f t="shared" si="2204"/>
        <v>-248.3125</v>
      </c>
      <c r="J11709" s="118">
        <f t="shared" si="2205"/>
        <v>-6240.0931249999994</v>
      </c>
      <c r="K11709" s="121">
        <f>AVERAGEIFS('Rekensheet Uurdata'!F:F,'Rekensheet Uurdata'!A:A,QUOTIENT('Rekensheet Kwartierdata'!A11709-1,4)+1)/4</f>
        <v>88.1875</v>
      </c>
      <c r="L11709" s="84">
        <f>IFERROR(VALUE(VLOOKUP(A11709,'Bron Productie'!A:H,5))/4,-1)</f>
        <v>145.25</v>
      </c>
      <c r="M11709" s="84">
        <f t="shared" si="2199"/>
        <v>145.25</v>
      </c>
      <c r="N11709" s="84">
        <f t="shared" si="2206"/>
        <v>57.0625</v>
      </c>
      <c r="O11709" s="118">
        <f t="shared" si="2207"/>
        <v>1433.9806249999999</v>
      </c>
      <c r="P11709" s="121">
        <f>AVERAGEIFS('Rekensheet Uurdata'!G:G,'Rekensheet Uurdata'!A:A,QUOTIENT('Rekensheet Kwartierdata'!A11709-1,4)+1)/4</f>
        <v>0</v>
      </c>
      <c r="Q11709" s="84">
        <f>IFERROR(VALUE(VLOOKUP(A11709,'Bron Productie'!A:H,3))/4,-1)</f>
        <v>0</v>
      </c>
      <c r="R11709" s="84">
        <f t="shared" si="2200"/>
        <v>0</v>
      </c>
      <c r="S11709" s="84">
        <f t="shared" si="2208"/>
        <v>0</v>
      </c>
      <c r="T11709" s="86">
        <f t="shared" si="2209"/>
        <v>0</v>
      </c>
    </row>
    <row r="11710" spans="1:20" x14ac:dyDescent="0.25">
      <c r="A11710" s="113">
        <f t="shared" si="2201"/>
        <v>11705</v>
      </c>
      <c r="B11710" s="185">
        <f t="shared" si="2203"/>
        <v>43222</v>
      </c>
      <c r="C11710" s="118">
        <f t="shared" si="2202"/>
        <v>93</v>
      </c>
      <c r="D11710" s="121">
        <f>VLOOKUP(CONCATENATE(B11710,C11710),'Bron BM-prijzen'!A:L,11,FALSE)</f>
        <v>86.03</v>
      </c>
      <c r="E11710" s="118">
        <f>VLOOKUP(CONCATENATE(B11710,C11710),'Bron BM-prijzen'!A:L,12,FALSE)</f>
        <v>86.03</v>
      </c>
      <c r="F11710" s="121">
        <f>AVERAGEIFS('Rekensheet Uurdata'!E:E,'Rekensheet Uurdata'!A:A,QUOTIENT('Rekensheet Kwartierdata'!A11710-1,4)+1)/4</f>
        <v>544.875</v>
      </c>
      <c r="G11710" s="84">
        <f>IFERROR(VALUE(VLOOKUP(A11710,'Bron Productie'!A:H,7))/4,-1)</f>
        <v>347</v>
      </c>
      <c r="H11710" s="84">
        <f t="shared" si="2198"/>
        <v>347</v>
      </c>
      <c r="I11710" s="84">
        <f t="shared" si="2204"/>
        <v>-197.875</v>
      </c>
      <c r="J11710" s="118">
        <f t="shared" si="2205"/>
        <v>-17023.186249999999</v>
      </c>
      <c r="K11710" s="121">
        <f>AVERAGEIFS('Rekensheet Uurdata'!F:F,'Rekensheet Uurdata'!A:A,QUOTIENT('Rekensheet Kwartierdata'!A11710-1,4)+1)/4</f>
        <v>70.9375</v>
      </c>
      <c r="L11710" s="84">
        <f>IFERROR(VALUE(VLOOKUP(A11710,'Bron Productie'!A:H,5))/4,-1)</f>
        <v>133.25</v>
      </c>
      <c r="M11710" s="84">
        <f t="shared" si="2199"/>
        <v>133.25</v>
      </c>
      <c r="N11710" s="84">
        <f t="shared" si="2206"/>
        <v>62.3125</v>
      </c>
      <c r="O11710" s="118">
        <f t="shared" si="2207"/>
        <v>5360.7443750000002</v>
      </c>
      <c r="P11710" s="121">
        <f>AVERAGEIFS('Rekensheet Uurdata'!G:G,'Rekensheet Uurdata'!A:A,QUOTIENT('Rekensheet Kwartierdata'!A11710-1,4)+1)/4</f>
        <v>0</v>
      </c>
      <c r="Q11710" s="84">
        <f>IFERROR(VALUE(VLOOKUP(A11710,'Bron Productie'!A:H,3))/4,-1)</f>
        <v>0</v>
      </c>
      <c r="R11710" s="84">
        <f t="shared" si="2200"/>
        <v>0</v>
      </c>
      <c r="S11710" s="84">
        <f t="shared" si="2208"/>
        <v>0</v>
      </c>
      <c r="T11710" s="86">
        <f t="shared" si="2209"/>
        <v>0</v>
      </c>
    </row>
    <row r="11711" spans="1:20" x14ac:dyDescent="0.25">
      <c r="A11711" s="113">
        <f t="shared" si="2201"/>
        <v>11706</v>
      </c>
      <c r="B11711" s="185">
        <f t="shared" si="2203"/>
        <v>43222</v>
      </c>
      <c r="C11711" s="118">
        <f t="shared" si="2202"/>
        <v>94</v>
      </c>
      <c r="D11711" s="121">
        <f>VLOOKUP(CONCATENATE(B11711,C11711),'Bron BM-prijzen'!A:L,11,FALSE)</f>
        <v>140.12</v>
      </c>
      <c r="E11711" s="118">
        <f>VLOOKUP(CONCATENATE(B11711,C11711),'Bron BM-prijzen'!A:L,12,FALSE)</f>
        <v>140.12</v>
      </c>
      <c r="F11711" s="121">
        <f>AVERAGEIFS('Rekensheet Uurdata'!E:E,'Rekensheet Uurdata'!A:A,QUOTIENT('Rekensheet Kwartierdata'!A11711-1,4)+1)/4</f>
        <v>544.875</v>
      </c>
      <c r="G11711" s="84">
        <f>IFERROR(VALUE(VLOOKUP(A11711,'Bron Productie'!A:H,7))/4,-1)</f>
        <v>304.75</v>
      </c>
      <c r="H11711" s="84">
        <f t="shared" si="2198"/>
        <v>304.75</v>
      </c>
      <c r="I11711" s="84">
        <f t="shared" si="2204"/>
        <v>-240.125</v>
      </c>
      <c r="J11711" s="118">
        <f t="shared" si="2205"/>
        <v>-33646.315000000002</v>
      </c>
      <c r="K11711" s="121">
        <f>AVERAGEIFS('Rekensheet Uurdata'!F:F,'Rekensheet Uurdata'!A:A,QUOTIENT('Rekensheet Kwartierdata'!A11711-1,4)+1)/4</f>
        <v>70.9375</v>
      </c>
      <c r="L11711" s="84">
        <f>IFERROR(VALUE(VLOOKUP(A11711,'Bron Productie'!A:H,5))/4,-1)</f>
        <v>126</v>
      </c>
      <c r="M11711" s="84">
        <f t="shared" si="2199"/>
        <v>126</v>
      </c>
      <c r="N11711" s="84">
        <f t="shared" si="2206"/>
        <v>55.0625</v>
      </c>
      <c r="O11711" s="118">
        <f t="shared" si="2207"/>
        <v>7715.3575000000001</v>
      </c>
      <c r="P11711" s="121">
        <f>AVERAGEIFS('Rekensheet Uurdata'!G:G,'Rekensheet Uurdata'!A:A,QUOTIENT('Rekensheet Kwartierdata'!A11711-1,4)+1)/4</f>
        <v>0</v>
      </c>
      <c r="Q11711" s="84">
        <f>IFERROR(VALUE(VLOOKUP(A11711,'Bron Productie'!A:H,3))/4,-1)</f>
        <v>0</v>
      </c>
      <c r="R11711" s="84">
        <f t="shared" si="2200"/>
        <v>0</v>
      </c>
      <c r="S11711" s="84">
        <f t="shared" si="2208"/>
        <v>0</v>
      </c>
      <c r="T11711" s="86">
        <f t="shared" si="2209"/>
        <v>0</v>
      </c>
    </row>
    <row r="11712" spans="1:20" x14ac:dyDescent="0.25">
      <c r="A11712" s="113">
        <f t="shared" si="2201"/>
        <v>11707</v>
      </c>
      <c r="B11712" s="185">
        <f t="shared" si="2203"/>
        <v>43222</v>
      </c>
      <c r="C11712" s="118">
        <f t="shared" si="2202"/>
        <v>95</v>
      </c>
      <c r="D11712" s="121">
        <f>VLOOKUP(CONCATENATE(B11712,C11712),'Bron BM-prijzen'!A:L,11,FALSE)</f>
        <v>49.38</v>
      </c>
      <c r="E11712" s="118">
        <f>VLOOKUP(CONCATENATE(B11712,C11712),'Bron BM-prijzen'!A:L,12,FALSE)</f>
        <v>49.38</v>
      </c>
      <c r="F11712" s="121">
        <f>AVERAGEIFS('Rekensheet Uurdata'!E:E,'Rekensheet Uurdata'!A:A,QUOTIENT('Rekensheet Kwartierdata'!A11712-1,4)+1)/4</f>
        <v>544.875</v>
      </c>
      <c r="G11712" s="84">
        <f>IFERROR(VALUE(VLOOKUP(A11712,'Bron Productie'!A:H,7))/4,-1)</f>
        <v>292.75</v>
      </c>
      <c r="H11712" s="84">
        <f t="shared" si="2198"/>
        <v>292.75</v>
      </c>
      <c r="I11712" s="84">
        <f t="shared" si="2204"/>
        <v>-252.125</v>
      </c>
      <c r="J11712" s="118">
        <f t="shared" si="2205"/>
        <v>-12449.932500000001</v>
      </c>
      <c r="K11712" s="121">
        <f>AVERAGEIFS('Rekensheet Uurdata'!F:F,'Rekensheet Uurdata'!A:A,QUOTIENT('Rekensheet Kwartierdata'!A11712-1,4)+1)/4</f>
        <v>70.9375</v>
      </c>
      <c r="L11712" s="84">
        <f>IFERROR(VALUE(VLOOKUP(A11712,'Bron Productie'!A:H,5))/4,-1)</f>
        <v>126.25</v>
      </c>
      <c r="M11712" s="84">
        <f t="shared" si="2199"/>
        <v>126.25</v>
      </c>
      <c r="N11712" s="84">
        <f t="shared" si="2206"/>
        <v>55.3125</v>
      </c>
      <c r="O11712" s="118">
        <f t="shared" si="2207"/>
        <v>2731.3312500000002</v>
      </c>
      <c r="P11712" s="121">
        <f>AVERAGEIFS('Rekensheet Uurdata'!G:G,'Rekensheet Uurdata'!A:A,QUOTIENT('Rekensheet Kwartierdata'!A11712-1,4)+1)/4</f>
        <v>0</v>
      </c>
      <c r="Q11712" s="84">
        <f>IFERROR(VALUE(VLOOKUP(A11712,'Bron Productie'!A:H,3))/4,-1)</f>
        <v>0</v>
      </c>
      <c r="R11712" s="84">
        <f t="shared" si="2200"/>
        <v>0</v>
      </c>
      <c r="S11712" s="84">
        <f t="shared" si="2208"/>
        <v>0</v>
      </c>
      <c r="T11712" s="86">
        <f t="shared" si="2209"/>
        <v>0</v>
      </c>
    </row>
    <row r="11713" spans="1:20" x14ac:dyDescent="0.25">
      <c r="A11713" s="113">
        <f t="shared" si="2201"/>
        <v>11708</v>
      </c>
      <c r="B11713" s="185">
        <f t="shared" si="2203"/>
        <v>43222</v>
      </c>
      <c r="C11713" s="118">
        <f t="shared" si="2202"/>
        <v>96</v>
      </c>
      <c r="D11713" s="121">
        <f>VLOOKUP(CONCATENATE(B11713,C11713),'Bron BM-prijzen'!A:L,11,FALSE)</f>
        <v>43.76</v>
      </c>
      <c r="E11713" s="118">
        <f>VLOOKUP(CONCATENATE(B11713,C11713),'Bron BM-prijzen'!A:L,12,FALSE)</f>
        <v>43.76</v>
      </c>
      <c r="F11713" s="121">
        <f>AVERAGEIFS('Rekensheet Uurdata'!E:E,'Rekensheet Uurdata'!A:A,QUOTIENT('Rekensheet Kwartierdata'!A11713-1,4)+1)/4</f>
        <v>544.875</v>
      </c>
      <c r="G11713" s="84">
        <f>IFERROR(VALUE(VLOOKUP(A11713,'Bron Productie'!A:H,7))/4,-1)</f>
        <v>281.75</v>
      </c>
      <c r="H11713" s="84">
        <f t="shared" si="2198"/>
        <v>281.75</v>
      </c>
      <c r="I11713" s="84">
        <f t="shared" si="2204"/>
        <v>-263.125</v>
      </c>
      <c r="J11713" s="118">
        <f t="shared" si="2205"/>
        <v>-11514.35</v>
      </c>
      <c r="K11713" s="121">
        <f>AVERAGEIFS('Rekensheet Uurdata'!F:F,'Rekensheet Uurdata'!A:A,QUOTIENT('Rekensheet Kwartierdata'!A11713-1,4)+1)/4</f>
        <v>70.9375</v>
      </c>
      <c r="L11713" s="84">
        <f>IFERROR(VALUE(VLOOKUP(A11713,'Bron Productie'!A:H,5))/4,-1)</f>
        <v>130.5</v>
      </c>
      <c r="M11713" s="84">
        <f t="shared" si="2199"/>
        <v>130.5</v>
      </c>
      <c r="N11713" s="84">
        <f t="shared" si="2206"/>
        <v>59.5625</v>
      </c>
      <c r="O11713" s="118">
        <f t="shared" si="2207"/>
        <v>2606.4549999999999</v>
      </c>
      <c r="P11713" s="121">
        <f>AVERAGEIFS('Rekensheet Uurdata'!G:G,'Rekensheet Uurdata'!A:A,QUOTIENT('Rekensheet Kwartierdata'!A11713-1,4)+1)/4</f>
        <v>0</v>
      </c>
      <c r="Q11713" s="84">
        <f>IFERROR(VALUE(VLOOKUP(A11713,'Bron Productie'!A:H,3))/4,-1)</f>
        <v>0</v>
      </c>
      <c r="R11713" s="84">
        <f t="shared" si="2200"/>
        <v>0</v>
      </c>
      <c r="S11713" s="84">
        <f t="shared" si="2208"/>
        <v>0</v>
      </c>
      <c r="T11713" s="86">
        <f t="shared" si="2209"/>
        <v>0</v>
      </c>
    </row>
    <row r="11714" spans="1:20" x14ac:dyDescent="0.25">
      <c r="A11714" s="113">
        <f t="shared" si="2201"/>
        <v>11709</v>
      </c>
      <c r="B11714" s="185">
        <f t="shared" si="2203"/>
        <v>43223</v>
      </c>
      <c r="C11714" s="118">
        <f t="shared" si="2202"/>
        <v>1</v>
      </c>
      <c r="D11714" s="121">
        <f>VLOOKUP(CONCATENATE(B11714,C11714),'Bron BM-prijzen'!A:L,11,FALSE)</f>
        <v>61.67</v>
      </c>
      <c r="E11714" s="118">
        <f>VLOOKUP(CONCATENATE(B11714,C11714),'Bron BM-prijzen'!A:L,12,FALSE)</f>
        <v>36.979999999999997</v>
      </c>
      <c r="F11714" s="121">
        <f>AVERAGEIFS('Rekensheet Uurdata'!E:E,'Rekensheet Uurdata'!A:A,QUOTIENT('Rekensheet Kwartierdata'!A11714-1,4)+1)/4</f>
        <v>456.3125</v>
      </c>
      <c r="G11714" s="84">
        <f>IFERROR(VALUE(VLOOKUP(A11714,'Bron Productie'!A:H,7))/4,-1)</f>
        <v>260.75</v>
      </c>
      <c r="H11714" s="84">
        <f t="shared" si="2198"/>
        <v>260.75</v>
      </c>
      <c r="I11714" s="84">
        <f t="shared" si="2204"/>
        <v>-195.5625</v>
      </c>
      <c r="J11714" s="118">
        <f t="shared" si="2205"/>
        <v>-12060.339375</v>
      </c>
      <c r="K11714" s="121">
        <f>AVERAGEIFS('Rekensheet Uurdata'!F:F,'Rekensheet Uurdata'!A:A,QUOTIENT('Rekensheet Kwartierdata'!A11714-1,4)+1)/4</f>
        <v>67</v>
      </c>
      <c r="L11714" s="84">
        <f>IFERROR(VALUE(VLOOKUP(A11714,'Bron Productie'!A:H,5))/4,-1)</f>
        <v>138</v>
      </c>
      <c r="M11714" s="84">
        <f t="shared" si="2199"/>
        <v>138</v>
      </c>
      <c r="N11714" s="84">
        <f t="shared" si="2206"/>
        <v>71</v>
      </c>
      <c r="O11714" s="118">
        <f t="shared" si="2207"/>
        <v>2625.58</v>
      </c>
      <c r="P11714" s="121">
        <f>AVERAGEIFS('Rekensheet Uurdata'!G:G,'Rekensheet Uurdata'!A:A,QUOTIENT('Rekensheet Kwartierdata'!A11714-1,4)+1)/4</f>
        <v>0</v>
      </c>
      <c r="Q11714" s="84">
        <f>IFERROR(VALUE(VLOOKUP(A11714,'Bron Productie'!A:H,3))/4,-1)</f>
        <v>0</v>
      </c>
      <c r="R11714" s="84">
        <f t="shared" si="2200"/>
        <v>0</v>
      </c>
      <c r="S11714" s="84">
        <f t="shared" si="2208"/>
        <v>0</v>
      </c>
      <c r="T11714" s="86">
        <f t="shared" si="2209"/>
        <v>0</v>
      </c>
    </row>
    <row r="11715" spans="1:20" x14ac:dyDescent="0.25">
      <c r="A11715" s="113">
        <f t="shared" si="2201"/>
        <v>11710</v>
      </c>
      <c r="B11715" s="185">
        <f t="shared" si="2203"/>
        <v>43223</v>
      </c>
      <c r="C11715" s="118">
        <f t="shared" si="2202"/>
        <v>2</v>
      </c>
      <c r="D11715" s="121">
        <f>VLOOKUP(CONCATENATE(B11715,C11715),'Bron BM-prijzen'!A:L,11,FALSE)</f>
        <v>73.739999999999995</v>
      </c>
      <c r="E11715" s="118">
        <f>VLOOKUP(CONCATENATE(B11715,C11715),'Bron BM-prijzen'!A:L,12,FALSE)</f>
        <v>73.739999999999995</v>
      </c>
      <c r="F11715" s="121">
        <f>AVERAGEIFS('Rekensheet Uurdata'!E:E,'Rekensheet Uurdata'!A:A,QUOTIENT('Rekensheet Kwartierdata'!A11715-1,4)+1)/4</f>
        <v>456.3125</v>
      </c>
      <c r="G11715" s="84">
        <f>IFERROR(VALUE(VLOOKUP(A11715,'Bron Productie'!A:H,7))/4,-1)</f>
        <v>229.5</v>
      </c>
      <c r="H11715" s="84">
        <f t="shared" si="2198"/>
        <v>229.5</v>
      </c>
      <c r="I11715" s="84">
        <f t="shared" si="2204"/>
        <v>-226.8125</v>
      </c>
      <c r="J11715" s="118">
        <f t="shared" si="2205"/>
        <v>-16725.153749999998</v>
      </c>
      <c r="K11715" s="121">
        <f>AVERAGEIFS('Rekensheet Uurdata'!F:F,'Rekensheet Uurdata'!A:A,QUOTIENT('Rekensheet Kwartierdata'!A11715-1,4)+1)/4</f>
        <v>67</v>
      </c>
      <c r="L11715" s="84">
        <f>IFERROR(VALUE(VLOOKUP(A11715,'Bron Productie'!A:H,5))/4,-1)</f>
        <v>127.25</v>
      </c>
      <c r="M11715" s="84">
        <f t="shared" si="2199"/>
        <v>127.25</v>
      </c>
      <c r="N11715" s="84">
        <f t="shared" si="2206"/>
        <v>60.25</v>
      </c>
      <c r="O11715" s="118">
        <f t="shared" si="2207"/>
        <v>4442.835</v>
      </c>
      <c r="P11715" s="121">
        <f>AVERAGEIFS('Rekensheet Uurdata'!G:G,'Rekensheet Uurdata'!A:A,QUOTIENT('Rekensheet Kwartierdata'!A11715-1,4)+1)/4</f>
        <v>0</v>
      </c>
      <c r="Q11715" s="84">
        <f>IFERROR(VALUE(VLOOKUP(A11715,'Bron Productie'!A:H,3))/4,-1)</f>
        <v>0</v>
      </c>
      <c r="R11715" s="84">
        <f t="shared" si="2200"/>
        <v>0</v>
      </c>
      <c r="S11715" s="84">
        <f t="shared" si="2208"/>
        <v>0</v>
      </c>
      <c r="T11715" s="86">
        <f t="shared" si="2209"/>
        <v>0</v>
      </c>
    </row>
    <row r="11716" spans="1:20" x14ac:dyDescent="0.25">
      <c r="A11716" s="113">
        <f t="shared" si="2201"/>
        <v>11711</v>
      </c>
      <c r="B11716" s="185">
        <f t="shared" si="2203"/>
        <v>43223</v>
      </c>
      <c r="C11716" s="118">
        <f t="shared" si="2202"/>
        <v>3</v>
      </c>
      <c r="D11716" s="121">
        <f>VLOOKUP(CONCATENATE(B11716,C11716),'Bron BM-prijzen'!A:L,11,FALSE)</f>
        <v>24.02</v>
      </c>
      <c r="E11716" s="118">
        <f>VLOOKUP(CONCATENATE(B11716,C11716),'Bron BM-prijzen'!A:L,12,FALSE)</f>
        <v>24.02</v>
      </c>
      <c r="F11716" s="121">
        <f>AVERAGEIFS('Rekensheet Uurdata'!E:E,'Rekensheet Uurdata'!A:A,QUOTIENT('Rekensheet Kwartierdata'!A11716-1,4)+1)/4</f>
        <v>456.3125</v>
      </c>
      <c r="G11716" s="84">
        <f>IFERROR(VALUE(VLOOKUP(A11716,'Bron Productie'!A:H,7))/4,-1)</f>
        <v>208.75</v>
      </c>
      <c r="H11716" s="84">
        <f t="shared" si="2198"/>
        <v>208.75</v>
      </c>
      <c r="I11716" s="84">
        <f t="shared" si="2204"/>
        <v>-247.5625</v>
      </c>
      <c r="J11716" s="118">
        <f t="shared" si="2205"/>
        <v>-5946.4512500000001</v>
      </c>
      <c r="K11716" s="121">
        <f>AVERAGEIFS('Rekensheet Uurdata'!F:F,'Rekensheet Uurdata'!A:A,QUOTIENT('Rekensheet Kwartierdata'!A11716-1,4)+1)/4</f>
        <v>67</v>
      </c>
      <c r="L11716" s="84">
        <f>IFERROR(VALUE(VLOOKUP(A11716,'Bron Productie'!A:H,5))/4,-1)</f>
        <v>110.75</v>
      </c>
      <c r="M11716" s="84">
        <f t="shared" si="2199"/>
        <v>110.75</v>
      </c>
      <c r="N11716" s="84">
        <f t="shared" si="2206"/>
        <v>43.75</v>
      </c>
      <c r="O11716" s="118">
        <f t="shared" si="2207"/>
        <v>1050.875</v>
      </c>
      <c r="P11716" s="121">
        <f>AVERAGEIFS('Rekensheet Uurdata'!G:G,'Rekensheet Uurdata'!A:A,QUOTIENT('Rekensheet Kwartierdata'!A11716-1,4)+1)/4</f>
        <v>0</v>
      </c>
      <c r="Q11716" s="84">
        <f>IFERROR(VALUE(VLOOKUP(A11716,'Bron Productie'!A:H,3))/4,-1)</f>
        <v>0</v>
      </c>
      <c r="R11716" s="84">
        <f t="shared" si="2200"/>
        <v>0</v>
      </c>
      <c r="S11716" s="84">
        <f t="shared" si="2208"/>
        <v>0</v>
      </c>
      <c r="T11716" s="86">
        <f t="shared" si="2209"/>
        <v>0</v>
      </c>
    </row>
    <row r="11717" spans="1:20" x14ac:dyDescent="0.25">
      <c r="A11717" s="113">
        <f t="shared" si="2201"/>
        <v>11712</v>
      </c>
      <c r="B11717" s="185">
        <f t="shared" si="2203"/>
        <v>43223</v>
      </c>
      <c r="C11717" s="118">
        <f t="shared" si="2202"/>
        <v>4</v>
      </c>
      <c r="D11717" s="121">
        <f>VLOOKUP(CONCATENATE(B11717,C11717),'Bron BM-prijzen'!A:L,11,FALSE)</f>
        <v>41.09</v>
      </c>
      <c r="E11717" s="118">
        <f>VLOOKUP(CONCATENATE(B11717,C11717),'Bron BM-prijzen'!A:L,12,FALSE)</f>
        <v>41.09</v>
      </c>
      <c r="F11717" s="121">
        <f>AVERAGEIFS('Rekensheet Uurdata'!E:E,'Rekensheet Uurdata'!A:A,QUOTIENT('Rekensheet Kwartierdata'!A11717-1,4)+1)/4</f>
        <v>456.3125</v>
      </c>
      <c r="G11717" s="84">
        <f>IFERROR(VALUE(VLOOKUP(A11717,'Bron Productie'!A:H,7))/4,-1)</f>
        <v>198.25</v>
      </c>
      <c r="H11717" s="84">
        <f t="shared" si="2198"/>
        <v>198.25</v>
      </c>
      <c r="I11717" s="84">
        <f t="shared" si="2204"/>
        <v>-258.0625</v>
      </c>
      <c r="J11717" s="118">
        <f t="shared" si="2205"/>
        <v>-10603.788125000001</v>
      </c>
      <c r="K11717" s="121">
        <f>AVERAGEIFS('Rekensheet Uurdata'!F:F,'Rekensheet Uurdata'!A:A,QUOTIENT('Rekensheet Kwartierdata'!A11717-1,4)+1)/4</f>
        <v>67</v>
      </c>
      <c r="L11717" s="84">
        <f>IFERROR(VALUE(VLOOKUP(A11717,'Bron Productie'!A:H,5))/4,-1)</f>
        <v>112.25</v>
      </c>
      <c r="M11717" s="84">
        <f t="shared" si="2199"/>
        <v>112.25</v>
      </c>
      <c r="N11717" s="84">
        <f t="shared" si="2206"/>
        <v>45.25</v>
      </c>
      <c r="O11717" s="118">
        <f t="shared" si="2207"/>
        <v>1859.3225000000002</v>
      </c>
      <c r="P11717" s="121">
        <f>AVERAGEIFS('Rekensheet Uurdata'!G:G,'Rekensheet Uurdata'!A:A,QUOTIENT('Rekensheet Kwartierdata'!A11717-1,4)+1)/4</f>
        <v>0</v>
      </c>
      <c r="Q11717" s="84">
        <f>IFERROR(VALUE(VLOOKUP(A11717,'Bron Productie'!A:H,3))/4,-1)</f>
        <v>0</v>
      </c>
      <c r="R11717" s="84">
        <f t="shared" si="2200"/>
        <v>0</v>
      </c>
      <c r="S11717" s="84">
        <f t="shared" si="2208"/>
        <v>0</v>
      </c>
      <c r="T11717" s="86">
        <f t="shared" si="2209"/>
        <v>0</v>
      </c>
    </row>
    <row r="11718" spans="1:20" x14ac:dyDescent="0.25">
      <c r="A11718" s="113">
        <f t="shared" si="2201"/>
        <v>11713</v>
      </c>
      <c r="B11718" s="185">
        <f t="shared" si="2203"/>
        <v>43223</v>
      </c>
      <c r="C11718" s="118">
        <f t="shared" si="2202"/>
        <v>5</v>
      </c>
      <c r="D11718" s="121">
        <f>VLOOKUP(CONCATENATE(B11718,C11718),'Bron BM-prijzen'!A:L,11,FALSE)</f>
        <v>33.71</v>
      </c>
      <c r="E11718" s="118">
        <f>VLOOKUP(CONCATENATE(B11718,C11718),'Bron BM-prijzen'!A:L,12,FALSE)</f>
        <v>33.71</v>
      </c>
      <c r="F11718" s="121">
        <f>AVERAGEIFS('Rekensheet Uurdata'!E:E,'Rekensheet Uurdata'!A:A,QUOTIENT('Rekensheet Kwartierdata'!A11718-1,4)+1)/4</f>
        <v>408</v>
      </c>
      <c r="G11718" s="84">
        <f>IFERROR(VALUE(VLOOKUP(A11718,'Bron Productie'!A:H,7))/4,-1)</f>
        <v>186.75</v>
      </c>
      <c r="H11718" s="84">
        <f t="shared" si="2198"/>
        <v>186.75</v>
      </c>
      <c r="I11718" s="84">
        <f t="shared" si="2204"/>
        <v>-221.25</v>
      </c>
      <c r="J11718" s="118">
        <f t="shared" si="2205"/>
        <v>-7458.3375000000005</v>
      </c>
      <c r="K11718" s="121">
        <f>AVERAGEIFS('Rekensheet Uurdata'!F:F,'Rekensheet Uurdata'!A:A,QUOTIENT('Rekensheet Kwartierdata'!A11718-1,4)+1)/4</f>
        <v>61.875</v>
      </c>
      <c r="L11718" s="84">
        <f>IFERROR(VALUE(VLOOKUP(A11718,'Bron Productie'!A:H,5))/4,-1)</f>
        <v>126.5</v>
      </c>
      <c r="M11718" s="84">
        <f t="shared" si="2199"/>
        <v>126.5</v>
      </c>
      <c r="N11718" s="84">
        <f t="shared" si="2206"/>
        <v>64.625</v>
      </c>
      <c r="O11718" s="118">
        <f t="shared" si="2207"/>
        <v>2178.50875</v>
      </c>
      <c r="P11718" s="121">
        <f>AVERAGEIFS('Rekensheet Uurdata'!G:G,'Rekensheet Uurdata'!A:A,QUOTIENT('Rekensheet Kwartierdata'!A11718-1,4)+1)/4</f>
        <v>0</v>
      </c>
      <c r="Q11718" s="84">
        <f>IFERROR(VALUE(VLOOKUP(A11718,'Bron Productie'!A:H,3))/4,-1)</f>
        <v>0</v>
      </c>
      <c r="R11718" s="84">
        <f t="shared" si="2200"/>
        <v>0</v>
      </c>
      <c r="S11718" s="84">
        <f t="shared" si="2208"/>
        <v>0</v>
      </c>
      <c r="T11718" s="86">
        <f t="shared" si="2209"/>
        <v>0</v>
      </c>
    </row>
    <row r="11719" spans="1:20" x14ac:dyDescent="0.25">
      <c r="A11719" s="113">
        <f t="shared" si="2201"/>
        <v>11714</v>
      </c>
      <c r="B11719" s="185">
        <f t="shared" si="2203"/>
        <v>43223</v>
      </c>
      <c r="C11719" s="118">
        <f t="shared" si="2202"/>
        <v>6</v>
      </c>
      <c r="D11719" s="121">
        <f>VLOOKUP(CONCATENATE(B11719,C11719),'Bron BM-prijzen'!A:L,11,FALSE)</f>
        <v>38.03</v>
      </c>
      <c r="E11719" s="118">
        <f>VLOOKUP(CONCATENATE(B11719,C11719),'Bron BM-prijzen'!A:L,12,FALSE)</f>
        <v>38.03</v>
      </c>
      <c r="F11719" s="121">
        <f>AVERAGEIFS('Rekensheet Uurdata'!E:E,'Rekensheet Uurdata'!A:A,QUOTIENT('Rekensheet Kwartierdata'!A11719-1,4)+1)/4</f>
        <v>408</v>
      </c>
      <c r="G11719" s="84">
        <f>IFERROR(VALUE(VLOOKUP(A11719,'Bron Productie'!A:H,7))/4,-1)</f>
        <v>172.5</v>
      </c>
      <c r="H11719" s="84">
        <f t="shared" ref="H11719:H11782" si="2210">IF(OR(F11719&lt;0,G11719&lt;0),-1,G11719*$H$1/$H$2)</f>
        <v>172.5</v>
      </c>
      <c r="I11719" s="84">
        <f t="shared" si="2204"/>
        <v>-235.5</v>
      </c>
      <c r="J11719" s="118">
        <f t="shared" si="2205"/>
        <v>-8956.0650000000005</v>
      </c>
      <c r="K11719" s="121">
        <f>AVERAGEIFS('Rekensheet Uurdata'!F:F,'Rekensheet Uurdata'!A:A,QUOTIENT('Rekensheet Kwartierdata'!A11719-1,4)+1)/4</f>
        <v>61.875</v>
      </c>
      <c r="L11719" s="84">
        <f>IFERROR(VALUE(VLOOKUP(A11719,'Bron Productie'!A:H,5))/4,-1)</f>
        <v>117</v>
      </c>
      <c r="M11719" s="84">
        <f t="shared" ref="M11719:M11782" si="2211">IF(OR(K11719&lt;0,L11719&lt;0),-1,L11719*$M$1/$M$2)</f>
        <v>117</v>
      </c>
      <c r="N11719" s="84">
        <f t="shared" si="2206"/>
        <v>55.125</v>
      </c>
      <c r="O11719" s="118">
        <f t="shared" si="2207"/>
        <v>2096.4037499999999</v>
      </c>
      <c r="P11719" s="121">
        <f>AVERAGEIFS('Rekensheet Uurdata'!G:G,'Rekensheet Uurdata'!A:A,QUOTIENT('Rekensheet Kwartierdata'!A11719-1,4)+1)/4</f>
        <v>0</v>
      </c>
      <c r="Q11719" s="84">
        <f>IFERROR(VALUE(VLOOKUP(A11719,'Bron Productie'!A:H,3))/4,-1)</f>
        <v>0</v>
      </c>
      <c r="R11719" s="84">
        <f t="shared" ref="R11719:R11782" si="2212">IF(OR(P11719&lt;0,Q11719&lt;0),-1,Q11719*$R$1/$R$2)</f>
        <v>0</v>
      </c>
      <c r="S11719" s="84">
        <f t="shared" si="2208"/>
        <v>0</v>
      </c>
      <c r="T11719" s="86">
        <f t="shared" si="2209"/>
        <v>0</v>
      </c>
    </row>
    <row r="11720" spans="1:20" x14ac:dyDescent="0.25">
      <c r="A11720" s="113">
        <f t="shared" ref="A11720:A11783" si="2213">A11719+1</f>
        <v>11715</v>
      </c>
      <c r="B11720" s="185">
        <f t="shared" si="2203"/>
        <v>43223</v>
      </c>
      <c r="C11720" s="118">
        <f t="shared" ref="C11720:C11783" si="2214">IF(C11719=96,1,C11719+1)</f>
        <v>7</v>
      </c>
      <c r="D11720" s="121">
        <f>VLOOKUP(CONCATENATE(B11720,C11720),'Bron BM-prijzen'!A:L,11,FALSE)</f>
        <v>36.880000000000003</v>
      </c>
      <c r="E11720" s="118">
        <f>VLOOKUP(CONCATENATE(B11720,C11720),'Bron BM-prijzen'!A:L,12,FALSE)</f>
        <v>36.880000000000003</v>
      </c>
      <c r="F11720" s="121">
        <f>AVERAGEIFS('Rekensheet Uurdata'!E:E,'Rekensheet Uurdata'!A:A,QUOTIENT('Rekensheet Kwartierdata'!A11720-1,4)+1)/4</f>
        <v>408</v>
      </c>
      <c r="G11720" s="84">
        <f>IFERROR(VALUE(VLOOKUP(A11720,'Bron Productie'!A:H,7))/4,-1)</f>
        <v>142.75</v>
      </c>
      <c r="H11720" s="84">
        <f t="shared" si="2210"/>
        <v>142.75</v>
      </c>
      <c r="I11720" s="84">
        <f t="shared" si="2204"/>
        <v>-265.25</v>
      </c>
      <c r="J11720" s="118">
        <f t="shared" si="2205"/>
        <v>-9782.42</v>
      </c>
      <c r="K11720" s="121">
        <f>AVERAGEIFS('Rekensheet Uurdata'!F:F,'Rekensheet Uurdata'!A:A,QUOTIENT('Rekensheet Kwartierdata'!A11720-1,4)+1)/4</f>
        <v>61.875</v>
      </c>
      <c r="L11720" s="84">
        <f>IFERROR(VALUE(VLOOKUP(A11720,'Bron Productie'!A:H,5))/4,-1)</f>
        <v>116.75</v>
      </c>
      <c r="M11720" s="84">
        <f t="shared" si="2211"/>
        <v>116.75</v>
      </c>
      <c r="N11720" s="84">
        <f t="shared" si="2206"/>
        <v>54.875</v>
      </c>
      <c r="O11720" s="118">
        <f t="shared" si="2207"/>
        <v>2023.7900000000002</v>
      </c>
      <c r="P11720" s="121">
        <f>AVERAGEIFS('Rekensheet Uurdata'!G:G,'Rekensheet Uurdata'!A:A,QUOTIENT('Rekensheet Kwartierdata'!A11720-1,4)+1)/4</f>
        <v>0</v>
      </c>
      <c r="Q11720" s="84">
        <f>IFERROR(VALUE(VLOOKUP(A11720,'Bron Productie'!A:H,3))/4,-1)</f>
        <v>0</v>
      </c>
      <c r="R11720" s="84">
        <f t="shared" si="2212"/>
        <v>0</v>
      </c>
      <c r="S11720" s="84">
        <f t="shared" si="2208"/>
        <v>0</v>
      </c>
      <c r="T11720" s="86">
        <f t="shared" si="2209"/>
        <v>0</v>
      </c>
    </row>
    <row r="11721" spans="1:20" x14ac:dyDescent="0.25">
      <c r="A11721" s="113">
        <f t="shared" si="2213"/>
        <v>11716</v>
      </c>
      <c r="B11721" s="185">
        <f t="shared" si="2203"/>
        <v>43223</v>
      </c>
      <c r="C11721" s="118">
        <f t="shared" si="2214"/>
        <v>8</v>
      </c>
      <c r="D11721" s="121">
        <f>VLOOKUP(CONCATENATE(B11721,C11721),'Bron BM-prijzen'!A:L,11,FALSE)</f>
        <v>9.33</v>
      </c>
      <c r="E11721" s="118">
        <f>VLOOKUP(CONCATENATE(B11721,C11721),'Bron BM-prijzen'!A:L,12,FALSE)</f>
        <v>9.33</v>
      </c>
      <c r="F11721" s="121">
        <f>AVERAGEIFS('Rekensheet Uurdata'!E:E,'Rekensheet Uurdata'!A:A,QUOTIENT('Rekensheet Kwartierdata'!A11721-1,4)+1)/4</f>
        <v>408</v>
      </c>
      <c r="G11721" s="84">
        <f>IFERROR(VALUE(VLOOKUP(A11721,'Bron Productie'!A:H,7))/4,-1)</f>
        <v>134.25</v>
      </c>
      <c r="H11721" s="84">
        <f t="shared" si="2210"/>
        <v>134.25</v>
      </c>
      <c r="I11721" s="84">
        <f t="shared" si="2204"/>
        <v>-273.75</v>
      </c>
      <c r="J11721" s="118">
        <f t="shared" si="2205"/>
        <v>-2554.0875000000001</v>
      </c>
      <c r="K11721" s="121">
        <f>AVERAGEIFS('Rekensheet Uurdata'!F:F,'Rekensheet Uurdata'!A:A,QUOTIENT('Rekensheet Kwartierdata'!A11721-1,4)+1)/4</f>
        <v>61.875</v>
      </c>
      <c r="L11721" s="84">
        <f>IFERROR(VALUE(VLOOKUP(A11721,'Bron Productie'!A:H,5))/4,-1)</f>
        <v>126.25</v>
      </c>
      <c r="M11721" s="84">
        <f t="shared" si="2211"/>
        <v>126.25</v>
      </c>
      <c r="N11721" s="84">
        <f t="shared" si="2206"/>
        <v>64.375</v>
      </c>
      <c r="O11721" s="118">
        <f t="shared" si="2207"/>
        <v>600.61874999999998</v>
      </c>
      <c r="P11721" s="121">
        <f>AVERAGEIFS('Rekensheet Uurdata'!G:G,'Rekensheet Uurdata'!A:A,QUOTIENT('Rekensheet Kwartierdata'!A11721-1,4)+1)/4</f>
        <v>0</v>
      </c>
      <c r="Q11721" s="84">
        <f>IFERROR(VALUE(VLOOKUP(A11721,'Bron Productie'!A:H,3))/4,-1)</f>
        <v>0</v>
      </c>
      <c r="R11721" s="84">
        <f t="shared" si="2212"/>
        <v>0</v>
      </c>
      <c r="S11721" s="84">
        <f t="shared" si="2208"/>
        <v>0</v>
      </c>
      <c r="T11721" s="86">
        <f t="shared" si="2209"/>
        <v>0</v>
      </c>
    </row>
    <row r="11722" spans="1:20" x14ac:dyDescent="0.25">
      <c r="A11722" s="113">
        <f t="shared" si="2213"/>
        <v>11717</v>
      </c>
      <c r="B11722" s="185">
        <f t="shared" si="2203"/>
        <v>43223</v>
      </c>
      <c r="C11722" s="118">
        <f t="shared" si="2214"/>
        <v>9</v>
      </c>
      <c r="D11722" s="121">
        <f>VLOOKUP(CONCATENATE(B11722,C11722),'Bron BM-prijzen'!A:L,11,FALSE)</f>
        <v>38.119999999999997</v>
      </c>
      <c r="E11722" s="118">
        <f>VLOOKUP(CONCATENATE(B11722,C11722),'Bron BM-prijzen'!A:L,12,FALSE)</f>
        <v>38.119999999999997</v>
      </c>
      <c r="F11722" s="121">
        <f>AVERAGEIFS('Rekensheet Uurdata'!E:E,'Rekensheet Uurdata'!A:A,QUOTIENT('Rekensheet Kwartierdata'!A11722-1,4)+1)/4</f>
        <v>363.25</v>
      </c>
      <c r="G11722" s="84">
        <f>IFERROR(VALUE(VLOOKUP(A11722,'Bron Productie'!A:H,7))/4,-1)</f>
        <v>120.75</v>
      </c>
      <c r="H11722" s="84">
        <f t="shared" si="2210"/>
        <v>120.75</v>
      </c>
      <c r="I11722" s="84">
        <f t="shared" si="2204"/>
        <v>-242.5</v>
      </c>
      <c r="J11722" s="118">
        <f t="shared" si="2205"/>
        <v>-9244.0999999999985</v>
      </c>
      <c r="K11722" s="121">
        <f>AVERAGEIFS('Rekensheet Uurdata'!F:F,'Rekensheet Uurdata'!A:A,QUOTIENT('Rekensheet Kwartierdata'!A11722-1,4)+1)/4</f>
        <v>63.1875</v>
      </c>
      <c r="L11722" s="84">
        <f>IFERROR(VALUE(VLOOKUP(A11722,'Bron Productie'!A:H,5))/4,-1)</f>
        <v>117.25</v>
      </c>
      <c r="M11722" s="84">
        <f t="shared" si="2211"/>
        <v>117.25</v>
      </c>
      <c r="N11722" s="84">
        <f t="shared" si="2206"/>
        <v>54.0625</v>
      </c>
      <c r="O11722" s="118">
        <f t="shared" si="2207"/>
        <v>2060.8624999999997</v>
      </c>
      <c r="P11722" s="121">
        <f>AVERAGEIFS('Rekensheet Uurdata'!G:G,'Rekensheet Uurdata'!A:A,QUOTIENT('Rekensheet Kwartierdata'!A11722-1,4)+1)/4</f>
        <v>0</v>
      </c>
      <c r="Q11722" s="84">
        <f>IFERROR(VALUE(VLOOKUP(A11722,'Bron Productie'!A:H,3))/4,-1)</f>
        <v>0</v>
      </c>
      <c r="R11722" s="84">
        <f t="shared" si="2212"/>
        <v>0</v>
      </c>
      <c r="S11722" s="84">
        <f t="shared" si="2208"/>
        <v>0</v>
      </c>
      <c r="T11722" s="86">
        <f t="shared" si="2209"/>
        <v>0</v>
      </c>
    </row>
    <row r="11723" spans="1:20" x14ac:dyDescent="0.25">
      <c r="A11723" s="113">
        <f t="shared" si="2213"/>
        <v>11718</v>
      </c>
      <c r="B11723" s="185">
        <f t="shared" si="2203"/>
        <v>43223</v>
      </c>
      <c r="C11723" s="118">
        <f t="shared" si="2214"/>
        <v>10</v>
      </c>
      <c r="D11723" s="121">
        <f>VLOOKUP(CONCATENATE(B11723,C11723),'Bron BM-prijzen'!A:L,11,FALSE)</f>
        <v>36.799999999999997</v>
      </c>
      <c r="E11723" s="118">
        <f>VLOOKUP(CONCATENATE(B11723,C11723),'Bron BM-prijzen'!A:L,12,FALSE)</f>
        <v>36.799999999999997</v>
      </c>
      <c r="F11723" s="121">
        <f>AVERAGEIFS('Rekensheet Uurdata'!E:E,'Rekensheet Uurdata'!A:A,QUOTIENT('Rekensheet Kwartierdata'!A11723-1,4)+1)/4</f>
        <v>363.25</v>
      </c>
      <c r="G11723" s="84">
        <f>IFERROR(VALUE(VLOOKUP(A11723,'Bron Productie'!A:H,7))/4,-1)</f>
        <v>114.5</v>
      </c>
      <c r="H11723" s="84">
        <f t="shared" si="2210"/>
        <v>114.5</v>
      </c>
      <c r="I11723" s="84">
        <f t="shared" si="2204"/>
        <v>-248.75</v>
      </c>
      <c r="J11723" s="118">
        <f t="shared" si="2205"/>
        <v>-9154</v>
      </c>
      <c r="K11723" s="121">
        <f>AVERAGEIFS('Rekensheet Uurdata'!F:F,'Rekensheet Uurdata'!A:A,QUOTIENT('Rekensheet Kwartierdata'!A11723-1,4)+1)/4</f>
        <v>63.1875</v>
      </c>
      <c r="L11723" s="84">
        <f>IFERROR(VALUE(VLOOKUP(A11723,'Bron Productie'!A:H,5))/4,-1)</f>
        <v>104.75</v>
      </c>
      <c r="M11723" s="84">
        <f t="shared" si="2211"/>
        <v>104.75</v>
      </c>
      <c r="N11723" s="84">
        <f t="shared" si="2206"/>
        <v>41.5625</v>
      </c>
      <c r="O11723" s="118">
        <f t="shared" si="2207"/>
        <v>1529.4999999999998</v>
      </c>
      <c r="P11723" s="121">
        <f>AVERAGEIFS('Rekensheet Uurdata'!G:G,'Rekensheet Uurdata'!A:A,QUOTIENT('Rekensheet Kwartierdata'!A11723-1,4)+1)/4</f>
        <v>0</v>
      </c>
      <c r="Q11723" s="84">
        <f>IFERROR(VALUE(VLOOKUP(A11723,'Bron Productie'!A:H,3))/4,-1)</f>
        <v>0</v>
      </c>
      <c r="R11723" s="84">
        <f t="shared" si="2212"/>
        <v>0</v>
      </c>
      <c r="S11723" s="84">
        <f t="shared" si="2208"/>
        <v>0</v>
      </c>
      <c r="T11723" s="86">
        <f t="shared" si="2209"/>
        <v>0</v>
      </c>
    </row>
    <row r="11724" spans="1:20" x14ac:dyDescent="0.25">
      <c r="A11724" s="113">
        <f t="shared" si="2213"/>
        <v>11719</v>
      </c>
      <c r="B11724" s="185">
        <f t="shared" si="2203"/>
        <v>43223</v>
      </c>
      <c r="C11724" s="118">
        <f t="shared" si="2214"/>
        <v>11</v>
      </c>
      <c r="D11724" s="121">
        <f>VLOOKUP(CONCATENATE(B11724,C11724),'Bron BM-prijzen'!A:L,11,FALSE)</f>
        <v>36.799999999999997</v>
      </c>
      <c r="E11724" s="118">
        <f>VLOOKUP(CONCATENATE(B11724,C11724),'Bron BM-prijzen'!A:L,12,FALSE)</f>
        <v>36.799999999999997</v>
      </c>
      <c r="F11724" s="121">
        <f>AVERAGEIFS('Rekensheet Uurdata'!E:E,'Rekensheet Uurdata'!A:A,QUOTIENT('Rekensheet Kwartierdata'!A11724-1,4)+1)/4</f>
        <v>363.25</v>
      </c>
      <c r="G11724" s="84">
        <f>IFERROR(VALUE(VLOOKUP(A11724,'Bron Productie'!A:H,7))/4,-1)</f>
        <v>129</v>
      </c>
      <c r="H11724" s="84">
        <f t="shared" si="2210"/>
        <v>129</v>
      </c>
      <c r="I11724" s="84">
        <f t="shared" si="2204"/>
        <v>-234.25</v>
      </c>
      <c r="J11724" s="118">
        <f t="shared" si="2205"/>
        <v>-8620.4</v>
      </c>
      <c r="K11724" s="121">
        <f>AVERAGEIFS('Rekensheet Uurdata'!F:F,'Rekensheet Uurdata'!A:A,QUOTIENT('Rekensheet Kwartierdata'!A11724-1,4)+1)/4</f>
        <v>63.1875</v>
      </c>
      <c r="L11724" s="84">
        <f>IFERROR(VALUE(VLOOKUP(A11724,'Bron Productie'!A:H,5))/4,-1)</f>
        <v>104</v>
      </c>
      <c r="M11724" s="84">
        <f t="shared" si="2211"/>
        <v>104</v>
      </c>
      <c r="N11724" s="84">
        <f t="shared" si="2206"/>
        <v>40.8125</v>
      </c>
      <c r="O11724" s="118">
        <f t="shared" si="2207"/>
        <v>1501.8999999999999</v>
      </c>
      <c r="P11724" s="121">
        <f>AVERAGEIFS('Rekensheet Uurdata'!G:G,'Rekensheet Uurdata'!A:A,QUOTIENT('Rekensheet Kwartierdata'!A11724-1,4)+1)/4</f>
        <v>0</v>
      </c>
      <c r="Q11724" s="84">
        <f>IFERROR(VALUE(VLOOKUP(A11724,'Bron Productie'!A:H,3))/4,-1)</f>
        <v>0</v>
      </c>
      <c r="R11724" s="84">
        <f t="shared" si="2212"/>
        <v>0</v>
      </c>
      <c r="S11724" s="84">
        <f t="shared" si="2208"/>
        <v>0</v>
      </c>
      <c r="T11724" s="86">
        <f t="shared" si="2209"/>
        <v>0</v>
      </c>
    </row>
    <row r="11725" spans="1:20" x14ac:dyDescent="0.25">
      <c r="A11725" s="113">
        <f t="shared" si="2213"/>
        <v>11720</v>
      </c>
      <c r="B11725" s="185">
        <f t="shared" si="2203"/>
        <v>43223</v>
      </c>
      <c r="C11725" s="118">
        <f t="shared" si="2214"/>
        <v>12</v>
      </c>
      <c r="D11725" s="121">
        <f>VLOOKUP(CONCATENATE(B11725,C11725),'Bron BM-prijzen'!A:L,11,FALSE)</f>
        <v>34.71</v>
      </c>
      <c r="E11725" s="118">
        <f>VLOOKUP(CONCATENATE(B11725,C11725),'Bron BM-prijzen'!A:L,12,FALSE)</f>
        <v>34.71</v>
      </c>
      <c r="F11725" s="121">
        <f>AVERAGEIFS('Rekensheet Uurdata'!E:E,'Rekensheet Uurdata'!A:A,QUOTIENT('Rekensheet Kwartierdata'!A11725-1,4)+1)/4</f>
        <v>363.25</v>
      </c>
      <c r="G11725" s="84">
        <f>IFERROR(VALUE(VLOOKUP(A11725,'Bron Productie'!A:H,7))/4,-1)</f>
        <v>125.75</v>
      </c>
      <c r="H11725" s="84">
        <f t="shared" si="2210"/>
        <v>125.75</v>
      </c>
      <c r="I11725" s="84">
        <f t="shared" si="2204"/>
        <v>-237.5</v>
      </c>
      <c r="J11725" s="118">
        <f t="shared" si="2205"/>
        <v>-8243.625</v>
      </c>
      <c r="K11725" s="121">
        <f>AVERAGEIFS('Rekensheet Uurdata'!F:F,'Rekensheet Uurdata'!A:A,QUOTIENT('Rekensheet Kwartierdata'!A11725-1,4)+1)/4</f>
        <v>63.1875</v>
      </c>
      <c r="L11725" s="84">
        <f>IFERROR(VALUE(VLOOKUP(A11725,'Bron Productie'!A:H,5))/4,-1)</f>
        <v>107.5</v>
      </c>
      <c r="M11725" s="84">
        <f t="shared" si="2211"/>
        <v>107.5</v>
      </c>
      <c r="N11725" s="84">
        <f t="shared" si="2206"/>
        <v>44.3125</v>
      </c>
      <c r="O11725" s="118">
        <f t="shared" si="2207"/>
        <v>1538.086875</v>
      </c>
      <c r="P11725" s="121">
        <f>AVERAGEIFS('Rekensheet Uurdata'!G:G,'Rekensheet Uurdata'!A:A,QUOTIENT('Rekensheet Kwartierdata'!A11725-1,4)+1)/4</f>
        <v>0</v>
      </c>
      <c r="Q11725" s="84">
        <f>IFERROR(VALUE(VLOOKUP(A11725,'Bron Productie'!A:H,3))/4,-1)</f>
        <v>0</v>
      </c>
      <c r="R11725" s="84">
        <f t="shared" si="2212"/>
        <v>0</v>
      </c>
      <c r="S11725" s="84">
        <f t="shared" si="2208"/>
        <v>0</v>
      </c>
      <c r="T11725" s="86">
        <f t="shared" si="2209"/>
        <v>0</v>
      </c>
    </row>
    <row r="11726" spans="1:20" x14ac:dyDescent="0.25">
      <c r="A11726" s="113">
        <f t="shared" si="2213"/>
        <v>11721</v>
      </c>
      <c r="B11726" s="185">
        <f t="shared" si="2203"/>
        <v>43223</v>
      </c>
      <c r="C11726" s="118">
        <f t="shared" si="2214"/>
        <v>13</v>
      </c>
      <c r="D11726" s="121">
        <f>VLOOKUP(CONCATENATE(B11726,C11726),'Bron BM-prijzen'!A:L,11,FALSE)</f>
        <v>34.71</v>
      </c>
      <c r="E11726" s="118">
        <f>VLOOKUP(CONCATENATE(B11726,C11726),'Bron BM-prijzen'!A:L,12,FALSE)</f>
        <v>34.71</v>
      </c>
      <c r="F11726" s="121">
        <f>AVERAGEIFS('Rekensheet Uurdata'!E:E,'Rekensheet Uurdata'!A:A,QUOTIENT('Rekensheet Kwartierdata'!A11726-1,4)+1)/4</f>
        <v>349.5625</v>
      </c>
      <c r="G11726" s="84">
        <f>IFERROR(VALUE(VLOOKUP(A11726,'Bron Productie'!A:H,7))/4,-1)</f>
        <v>113.25</v>
      </c>
      <c r="H11726" s="84">
        <f t="shared" si="2210"/>
        <v>113.25</v>
      </c>
      <c r="I11726" s="84">
        <f t="shared" si="2204"/>
        <v>-236.3125</v>
      </c>
      <c r="J11726" s="118">
        <f t="shared" si="2205"/>
        <v>-8202.4068750000006</v>
      </c>
      <c r="K11726" s="121">
        <f>AVERAGEIFS('Rekensheet Uurdata'!F:F,'Rekensheet Uurdata'!A:A,QUOTIENT('Rekensheet Kwartierdata'!A11726-1,4)+1)/4</f>
        <v>68.9375</v>
      </c>
      <c r="L11726" s="84">
        <f>IFERROR(VALUE(VLOOKUP(A11726,'Bron Productie'!A:H,5))/4,-1)</f>
        <v>103.75</v>
      </c>
      <c r="M11726" s="84">
        <f t="shared" si="2211"/>
        <v>103.75</v>
      </c>
      <c r="N11726" s="84">
        <f t="shared" si="2206"/>
        <v>34.8125</v>
      </c>
      <c r="O11726" s="118">
        <f t="shared" si="2207"/>
        <v>1208.3418750000001</v>
      </c>
      <c r="P11726" s="121">
        <f>AVERAGEIFS('Rekensheet Uurdata'!G:G,'Rekensheet Uurdata'!A:A,QUOTIENT('Rekensheet Kwartierdata'!A11726-1,4)+1)/4</f>
        <v>0</v>
      </c>
      <c r="Q11726" s="84">
        <f>IFERROR(VALUE(VLOOKUP(A11726,'Bron Productie'!A:H,3))/4,-1)</f>
        <v>0</v>
      </c>
      <c r="R11726" s="84">
        <f t="shared" si="2212"/>
        <v>0</v>
      </c>
      <c r="S11726" s="84">
        <f t="shared" si="2208"/>
        <v>0</v>
      </c>
      <c r="T11726" s="86">
        <f t="shared" si="2209"/>
        <v>0</v>
      </c>
    </row>
    <row r="11727" spans="1:20" x14ac:dyDescent="0.25">
      <c r="A11727" s="113">
        <f t="shared" si="2213"/>
        <v>11722</v>
      </c>
      <c r="B11727" s="185">
        <f t="shared" si="2203"/>
        <v>43223</v>
      </c>
      <c r="C11727" s="118">
        <f t="shared" si="2214"/>
        <v>14</v>
      </c>
      <c r="D11727" s="121">
        <f>VLOOKUP(CONCATENATE(B11727,C11727),'Bron BM-prijzen'!A:L,11,FALSE)</f>
        <v>37.03</v>
      </c>
      <c r="E11727" s="118">
        <f>VLOOKUP(CONCATENATE(B11727,C11727),'Bron BM-prijzen'!A:L,12,FALSE)</f>
        <v>37.03</v>
      </c>
      <c r="F11727" s="121">
        <f>AVERAGEIFS('Rekensheet Uurdata'!E:E,'Rekensheet Uurdata'!A:A,QUOTIENT('Rekensheet Kwartierdata'!A11727-1,4)+1)/4</f>
        <v>349.5625</v>
      </c>
      <c r="G11727" s="84">
        <f>IFERROR(VALUE(VLOOKUP(A11727,'Bron Productie'!A:H,7))/4,-1)</f>
        <v>118.25</v>
      </c>
      <c r="H11727" s="84">
        <f t="shared" si="2210"/>
        <v>118.25</v>
      </c>
      <c r="I11727" s="84">
        <f t="shared" si="2204"/>
        <v>-231.3125</v>
      </c>
      <c r="J11727" s="118">
        <f t="shared" si="2205"/>
        <v>-8565.5018749999999</v>
      </c>
      <c r="K11727" s="121">
        <f>AVERAGEIFS('Rekensheet Uurdata'!F:F,'Rekensheet Uurdata'!A:A,QUOTIENT('Rekensheet Kwartierdata'!A11727-1,4)+1)/4</f>
        <v>68.9375</v>
      </c>
      <c r="L11727" s="84">
        <f>IFERROR(VALUE(VLOOKUP(A11727,'Bron Productie'!A:H,5))/4,-1)</f>
        <v>102.5</v>
      </c>
      <c r="M11727" s="84">
        <f t="shared" si="2211"/>
        <v>102.5</v>
      </c>
      <c r="N11727" s="84">
        <f t="shared" si="2206"/>
        <v>33.5625</v>
      </c>
      <c r="O11727" s="118">
        <f t="shared" si="2207"/>
        <v>1242.819375</v>
      </c>
      <c r="P11727" s="121">
        <f>AVERAGEIFS('Rekensheet Uurdata'!G:G,'Rekensheet Uurdata'!A:A,QUOTIENT('Rekensheet Kwartierdata'!A11727-1,4)+1)/4</f>
        <v>0</v>
      </c>
      <c r="Q11727" s="84">
        <f>IFERROR(VALUE(VLOOKUP(A11727,'Bron Productie'!A:H,3))/4,-1)</f>
        <v>0</v>
      </c>
      <c r="R11727" s="84">
        <f t="shared" si="2212"/>
        <v>0</v>
      </c>
      <c r="S11727" s="84">
        <f t="shared" si="2208"/>
        <v>0</v>
      </c>
      <c r="T11727" s="86">
        <f t="shared" si="2209"/>
        <v>0</v>
      </c>
    </row>
    <row r="11728" spans="1:20" x14ac:dyDescent="0.25">
      <c r="A11728" s="113">
        <f t="shared" si="2213"/>
        <v>11723</v>
      </c>
      <c r="B11728" s="185">
        <f t="shared" si="2203"/>
        <v>43223</v>
      </c>
      <c r="C11728" s="118">
        <f t="shared" si="2214"/>
        <v>15</v>
      </c>
      <c r="D11728" s="121">
        <f>VLOOKUP(CONCATENATE(B11728,C11728),'Bron BM-prijzen'!A:L,11,FALSE)</f>
        <v>37.58</v>
      </c>
      <c r="E11728" s="118">
        <f>VLOOKUP(CONCATENATE(B11728,C11728),'Bron BM-prijzen'!A:L,12,FALSE)</f>
        <v>37.58</v>
      </c>
      <c r="F11728" s="121">
        <f>AVERAGEIFS('Rekensheet Uurdata'!E:E,'Rekensheet Uurdata'!A:A,QUOTIENT('Rekensheet Kwartierdata'!A11728-1,4)+1)/4</f>
        <v>349.5625</v>
      </c>
      <c r="G11728" s="84">
        <f>IFERROR(VALUE(VLOOKUP(A11728,'Bron Productie'!A:H,7))/4,-1)</f>
        <v>148</v>
      </c>
      <c r="H11728" s="84">
        <f t="shared" si="2210"/>
        <v>148</v>
      </c>
      <c r="I11728" s="84">
        <f t="shared" si="2204"/>
        <v>-201.5625</v>
      </c>
      <c r="J11728" s="118">
        <f t="shared" si="2205"/>
        <v>-7574.71875</v>
      </c>
      <c r="K11728" s="121">
        <f>AVERAGEIFS('Rekensheet Uurdata'!F:F,'Rekensheet Uurdata'!A:A,QUOTIENT('Rekensheet Kwartierdata'!A11728-1,4)+1)/4</f>
        <v>68.9375</v>
      </c>
      <c r="L11728" s="84">
        <f>IFERROR(VALUE(VLOOKUP(A11728,'Bron Productie'!A:H,5))/4,-1)</f>
        <v>92.75</v>
      </c>
      <c r="M11728" s="84">
        <f t="shared" si="2211"/>
        <v>92.75</v>
      </c>
      <c r="N11728" s="84">
        <f t="shared" si="2206"/>
        <v>23.8125</v>
      </c>
      <c r="O11728" s="118">
        <f t="shared" si="2207"/>
        <v>894.87374999999997</v>
      </c>
      <c r="P11728" s="121">
        <f>AVERAGEIFS('Rekensheet Uurdata'!G:G,'Rekensheet Uurdata'!A:A,QUOTIENT('Rekensheet Kwartierdata'!A11728-1,4)+1)/4</f>
        <v>0</v>
      </c>
      <c r="Q11728" s="84">
        <f>IFERROR(VALUE(VLOOKUP(A11728,'Bron Productie'!A:H,3))/4,-1)</f>
        <v>0</v>
      </c>
      <c r="R11728" s="84">
        <f t="shared" si="2212"/>
        <v>0</v>
      </c>
      <c r="S11728" s="84">
        <f t="shared" si="2208"/>
        <v>0</v>
      </c>
      <c r="T11728" s="86">
        <f t="shared" si="2209"/>
        <v>0</v>
      </c>
    </row>
    <row r="11729" spans="1:20" x14ac:dyDescent="0.25">
      <c r="A11729" s="113">
        <f t="shared" si="2213"/>
        <v>11724</v>
      </c>
      <c r="B11729" s="185">
        <f t="shared" si="2203"/>
        <v>43223</v>
      </c>
      <c r="C11729" s="118">
        <f t="shared" si="2214"/>
        <v>16</v>
      </c>
      <c r="D11729" s="121">
        <f>VLOOKUP(CONCATENATE(B11729,C11729),'Bron BM-prijzen'!A:L,11,FALSE)</f>
        <v>-150.03</v>
      </c>
      <c r="E11729" s="118">
        <f>VLOOKUP(CONCATENATE(B11729,C11729),'Bron BM-prijzen'!A:L,12,FALSE)</f>
        <v>-150.03</v>
      </c>
      <c r="F11729" s="121">
        <f>AVERAGEIFS('Rekensheet Uurdata'!E:E,'Rekensheet Uurdata'!A:A,QUOTIENT('Rekensheet Kwartierdata'!A11729-1,4)+1)/4</f>
        <v>349.5625</v>
      </c>
      <c r="G11729" s="84">
        <f>IFERROR(VALUE(VLOOKUP(A11729,'Bron Productie'!A:H,7))/4,-1)</f>
        <v>156</v>
      </c>
      <c r="H11729" s="84">
        <f t="shared" si="2210"/>
        <v>156</v>
      </c>
      <c r="I11729" s="84">
        <f t="shared" si="2204"/>
        <v>-193.5625</v>
      </c>
      <c r="J11729" s="118">
        <f t="shared" si="2205"/>
        <v>29040.181875000002</v>
      </c>
      <c r="K11729" s="121">
        <f>AVERAGEIFS('Rekensheet Uurdata'!F:F,'Rekensheet Uurdata'!A:A,QUOTIENT('Rekensheet Kwartierdata'!A11729-1,4)+1)/4</f>
        <v>68.9375</v>
      </c>
      <c r="L11729" s="84">
        <f>IFERROR(VALUE(VLOOKUP(A11729,'Bron Productie'!A:H,5))/4,-1)</f>
        <v>80</v>
      </c>
      <c r="M11729" s="84">
        <f t="shared" si="2211"/>
        <v>80</v>
      </c>
      <c r="N11729" s="84">
        <f t="shared" si="2206"/>
        <v>11.0625</v>
      </c>
      <c r="O11729" s="118">
        <f t="shared" si="2207"/>
        <v>-1659.7068750000001</v>
      </c>
      <c r="P11729" s="121">
        <f>AVERAGEIFS('Rekensheet Uurdata'!G:G,'Rekensheet Uurdata'!A:A,QUOTIENT('Rekensheet Kwartierdata'!A11729-1,4)+1)/4</f>
        <v>0</v>
      </c>
      <c r="Q11729" s="84">
        <f>IFERROR(VALUE(VLOOKUP(A11729,'Bron Productie'!A:H,3))/4,-1)</f>
        <v>0</v>
      </c>
      <c r="R11729" s="84">
        <f t="shared" si="2212"/>
        <v>0</v>
      </c>
      <c r="S11729" s="84">
        <f t="shared" si="2208"/>
        <v>0</v>
      </c>
      <c r="T11729" s="86">
        <f t="shared" si="2209"/>
        <v>0</v>
      </c>
    </row>
    <row r="11730" spans="1:20" x14ac:dyDescent="0.25">
      <c r="A11730" s="113">
        <f t="shared" si="2213"/>
        <v>11725</v>
      </c>
      <c r="B11730" s="185">
        <f t="shared" si="2203"/>
        <v>43223</v>
      </c>
      <c r="C11730" s="118">
        <f t="shared" si="2214"/>
        <v>17</v>
      </c>
      <c r="D11730" s="121">
        <f>VLOOKUP(CONCATENATE(B11730,C11730),'Bron BM-prijzen'!A:L,11,FALSE)</f>
        <v>25.07</v>
      </c>
      <c r="E11730" s="118">
        <f>VLOOKUP(CONCATENATE(B11730,C11730),'Bron BM-prijzen'!A:L,12,FALSE)</f>
        <v>25.07</v>
      </c>
      <c r="F11730" s="121">
        <f>AVERAGEIFS('Rekensheet Uurdata'!E:E,'Rekensheet Uurdata'!A:A,QUOTIENT('Rekensheet Kwartierdata'!A11730-1,4)+1)/4</f>
        <v>335.375</v>
      </c>
      <c r="G11730" s="84">
        <f>IFERROR(VALUE(VLOOKUP(A11730,'Bron Productie'!A:H,7))/4,-1)</f>
        <v>155.75</v>
      </c>
      <c r="H11730" s="84">
        <f t="shared" si="2210"/>
        <v>155.75</v>
      </c>
      <c r="I11730" s="84">
        <f t="shared" si="2204"/>
        <v>-179.625</v>
      </c>
      <c r="J11730" s="118">
        <f t="shared" si="2205"/>
        <v>-4503.1987500000005</v>
      </c>
      <c r="K11730" s="121">
        <f>AVERAGEIFS('Rekensheet Uurdata'!F:F,'Rekensheet Uurdata'!A:A,QUOTIENT('Rekensheet Kwartierdata'!A11730-1,4)+1)/4</f>
        <v>73.9375</v>
      </c>
      <c r="L11730" s="84">
        <f>IFERROR(VALUE(VLOOKUP(A11730,'Bron Productie'!A:H,5))/4,-1)</f>
        <v>76.75</v>
      </c>
      <c r="M11730" s="84">
        <f t="shared" si="2211"/>
        <v>76.75</v>
      </c>
      <c r="N11730" s="84">
        <f t="shared" si="2206"/>
        <v>2.8125</v>
      </c>
      <c r="O11730" s="118">
        <f t="shared" si="2207"/>
        <v>70.509375000000006</v>
      </c>
      <c r="P11730" s="121">
        <f>AVERAGEIFS('Rekensheet Uurdata'!G:G,'Rekensheet Uurdata'!A:A,QUOTIENT('Rekensheet Kwartierdata'!A11730-1,4)+1)/4</f>
        <v>0</v>
      </c>
      <c r="Q11730" s="84">
        <f>IFERROR(VALUE(VLOOKUP(A11730,'Bron Productie'!A:H,3))/4,-1)</f>
        <v>0</v>
      </c>
      <c r="R11730" s="84">
        <f t="shared" si="2212"/>
        <v>0</v>
      </c>
      <c r="S11730" s="84">
        <f t="shared" si="2208"/>
        <v>0</v>
      </c>
      <c r="T11730" s="86">
        <f t="shared" si="2209"/>
        <v>0</v>
      </c>
    </row>
    <row r="11731" spans="1:20" x14ac:dyDescent="0.25">
      <c r="A11731" s="113">
        <f t="shared" si="2213"/>
        <v>11726</v>
      </c>
      <c r="B11731" s="185">
        <f t="shared" si="2203"/>
        <v>43223</v>
      </c>
      <c r="C11731" s="118">
        <f t="shared" si="2214"/>
        <v>18</v>
      </c>
      <c r="D11731" s="121">
        <f>VLOOKUP(CONCATENATE(B11731,C11731),'Bron BM-prijzen'!A:L,11,FALSE)</f>
        <v>30.71</v>
      </c>
      <c r="E11731" s="118">
        <f>VLOOKUP(CONCATENATE(B11731,C11731),'Bron BM-prijzen'!A:L,12,FALSE)</f>
        <v>30.71</v>
      </c>
      <c r="F11731" s="121">
        <f>AVERAGEIFS('Rekensheet Uurdata'!E:E,'Rekensheet Uurdata'!A:A,QUOTIENT('Rekensheet Kwartierdata'!A11731-1,4)+1)/4</f>
        <v>335.375</v>
      </c>
      <c r="G11731" s="84">
        <f>IFERROR(VALUE(VLOOKUP(A11731,'Bron Productie'!A:H,7))/4,-1)</f>
        <v>155.5</v>
      </c>
      <c r="H11731" s="84">
        <f t="shared" si="2210"/>
        <v>155.5</v>
      </c>
      <c r="I11731" s="84">
        <f t="shared" si="2204"/>
        <v>-179.875</v>
      </c>
      <c r="J11731" s="118">
        <f t="shared" si="2205"/>
        <v>-5523.9612500000003</v>
      </c>
      <c r="K11731" s="121">
        <f>AVERAGEIFS('Rekensheet Uurdata'!F:F,'Rekensheet Uurdata'!A:A,QUOTIENT('Rekensheet Kwartierdata'!A11731-1,4)+1)/4</f>
        <v>73.9375</v>
      </c>
      <c r="L11731" s="84">
        <f>IFERROR(VALUE(VLOOKUP(A11731,'Bron Productie'!A:H,5))/4,-1)</f>
        <v>74.25</v>
      </c>
      <c r="M11731" s="84">
        <f t="shared" si="2211"/>
        <v>74.25</v>
      </c>
      <c r="N11731" s="84">
        <f t="shared" si="2206"/>
        <v>0.3125</v>
      </c>
      <c r="O11731" s="118">
        <f t="shared" si="2207"/>
        <v>9.5968750000000007</v>
      </c>
      <c r="P11731" s="121">
        <f>AVERAGEIFS('Rekensheet Uurdata'!G:G,'Rekensheet Uurdata'!A:A,QUOTIENT('Rekensheet Kwartierdata'!A11731-1,4)+1)/4</f>
        <v>0</v>
      </c>
      <c r="Q11731" s="84">
        <f>IFERROR(VALUE(VLOOKUP(A11731,'Bron Productie'!A:H,3))/4,-1)</f>
        <v>0</v>
      </c>
      <c r="R11731" s="84">
        <f t="shared" si="2212"/>
        <v>0</v>
      </c>
      <c r="S11731" s="84">
        <f t="shared" si="2208"/>
        <v>0</v>
      </c>
      <c r="T11731" s="86">
        <f t="shared" si="2209"/>
        <v>0</v>
      </c>
    </row>
    <row r="11732" spans="1:20" x14ac:dyDescent="0.25">
      <c r="A11732" s="113">
        <f t="shared" si="2213"/>
        <v>11727</v>
      </c>
      <c r="B11732" s="185">
        <f t="shared" si="2203"/>
        <v>43223</v>
      </c>
      <c r="C11732" s="118">
        <f t="shared" si="2214"/>
        <v>19</v>
      </c>
      <c r="D11732" s="121">
        <f>VLOOKUP(CONCATENATE(B11732,C11732),'Bron BM-prijzen'!A:L,11,FALSE)</f>
        <v>33.340000000000003</v>
      </c>
      <c r="E11732" s="118">
        <f>VLOOKUP(CONCATENATE(B11732,C11732),'Bron BM-prijzen'!A:L,12,FALSE)</f>
        <v>33.340000000000003</v>
      </c>
      <c r="F11732" s="121">
        <f>AVERAGEIFS('Rekensheet Uurdata'!E:E,'Rekensheet Uurdata'!A:A,QUOTIENT('Rekensheet Kwartierdata'!A11732-1,4)+1)/4</f>
        <v>335.375</v>
      </c>
      <c r="G11732" s="84">
        <f>IFERROR(VALUE(VLOOKUP(A11732,'Bron Productie'!A:H,7))/4,-1)</f>
        <v>143.5</v>
      </c>
      <c r="H11732" s="84">
        <f t="shared" si="2210"/>
        <v>143.5</v>
      </c>
      <c r="I11732" s="84">
        <f t="shared" si="2204"/>
        <v>-191.875</v>
      </c>
      <c r="J11732" s="118">
        <f t="shared" si="2205"/>
        <v>-6397.1125000000011</v>
      </c>
      <c r="K11732" s="121">
        <f>AVERAGEIFS('Rekensheet Uurdata'!F:F,'Rekensheet Uurdata'!A:A,QUOTIENT('Rekensheet Kwartierdata'!A11732-1,4)+1)/4</f>
        <v>73.9375</v>
      </c>
      <c r="L11732" s="84">
        <f>IFERROR(VALUE(VLOOKUP(A11732,'Bron Productie'!A:H,5))/4,-1)</f>
        <v>63.75</v>
      </c>
      <c r="M11732" s="84">
        <f t="shared" si="2211"/>
        <v>63.75</v>
      </c>
      <c r="N11732" s="84">
        <f t="shared" si="2206"/>
        <v>-10.1875</v>
      </c>
      <c r="O11732" s="118">
        <f t="shared" si="2207"/>
        <v>-339.65125000000006</v>
      </c>
      <c r="P11732" s="121">
        <f>AVERAGEIFS('Rekensheet Uurdata'!G:G,'Rekensheet Uurdata'!A:A,QUOTIENT('Rekensheet Kwartierdata'!A11732-1,4)+1)/4</f>
        <v>0</v>
      </c>
      <c r="Q11732" s="84">
        <f>IFERROR(VALUE(VLOOKUP(A11732,'Bron Productie'!A:H,3))/4,-1)</f>
        <v>0</v>
      </c>
      <c r="R11732" s="84">
        <f t="shared" si="2212"/>
        <v>0</v>
      </c>
      <c r="S11732" s="84">
        <f t="shared" si="2208"/>
        <v>0</v>
      </c>
      <c r="T11732" s="86">
        <f t="shared" si="2209"/>
        <v>0</v>
      </c>
    </row>
    <row r="11733" spans="1:20" x14ac:dyDescent="0.25">
      <c r="A11733" s="113">
        <f t="shared" si="2213"/>
        <v>11728</v>
      </c>
      <c r="B11733" s="185">
        <f t="shared" si="2203"/>
        <v>43223</v>
      </c>
      <c r="C11733" s="118">
        <f t="shared" si="2214"/>
        <v>20</v>
      </c>
      <c r="D11733" s="121">
        <f>VLOOKUP(CONCATENATE(B11733,C11733),'Bron BM-prijzen'!A:L,11,FALSE)</f>
        <v>38.71</v>
      </c>
      <c r="E11733" s="118">
        <f>VLOOKUP(CONCATENATE(B11733,C11733),'Bron BM-prijzen'!A:L,12,FALSE)</f>
        <v>38.71</v>
      </c>
      <c r="F11733" s="121">
        <f>AVERAGEIFS('Rekensheet Uurdata'!E:E,'Rekensheet Uurdata'!A:A,QUOTIENT('Rekensheet Kwartierdata'!A11733-1,4)+1)/4</f>
        <v>335.375</v>
      </c>
      <c r="G11733" s="84">
        <f>IFERROR(VALUE(VLOOKUP(A11733,'Bron Productie'!A:H,7))/4,-1)</f>
        <v>144</v>
      </c>
      <c r="H11733" s="84">
        <f t="shared" si="2210"/>
        <v>144</v>
      </c>
      <c r="I11733" s="84">
        <f t="shared" si="2204"/>
        <v>-191.375</v>
      </c>
      <c r="J11733" s="118">
        <f t="shared" si="2205"/>
        <v>-7408.1262500000003</v>
      </c>
      <c r="K11733" s="121">
        <f>AVERAGEIFS('Rekensheet Uurdata'!F:F,'Rekensheet Uurdata'!A:A,QUOTIENT('Rekensheet Kwartierdata'!A11733-1,4)+1)/4</f>
        <v>73.9375</v>
      </c>
      <c r="L11733" s="84">
        <f>IFERROR(VALUE(VLOOKUP(A11733,'Bron Productie'!A:H,5))/4,-1)</f>
        <v>49</v>
      </c>
      <c r="M11733" s="84">
        <f t="shared" si="2211"/>
        <v>49</v>
      </c>
      <c r="N11733" s="84">
        <f t="shared" si="2206"/>
        <v>-24.9375</v>
      </c>
      <c r="O11733" s="118">
        <f t="shared" si="2207"/>
        <v>-965.33062500000005</v>
      </c>
      <c r="P11733" s="121">
        <f>AVERAGEIFS('Rekensheet Uurdata'!G:G,'Rekensheet Uurdata'!A:A,QUOTIENT('Rekensheet Kwartierdata'!A11733-1,4)+1)/4</f>
        <v>0</v>
      </c>
      <c r="Q11733" s="84">
        <f>IFERROR(VALUE(VLOOKUP(A11733,'Bron Productie'!A:H,3))/4,-1)</f>
        <v>0</v>
      </c>
      <c r="R11733" s="84">
        <f t="shared" si="2212"/>
        <v>0</v>
      </c>
      <c r="S11733" s="84">
        <f t="shared" si="2208"/>
        <v>0</v>
      </c>
      <c r="T11733" s="86">
        <f t="shared" si="2209"/>
        <v>0</v>
      </c>
    </row>
    <row r="11734" spans="1:20" x14ac:dyDescent="0.25">
      <c r="A11734" s="113">
        <f t="shared" si="2213"/>
        <v>11729</v>
      </c>
      <c r="B11734" s="185">
        <f t="shared" si="2203"/>
        <v>43223</v>
      </c>
      <c r="C11734" s="118">
        <f t="shared" si="2214"/>
        <v>21</v>
      </c>
      <c r="D11734" s="121">
        <f>VLOOKUP(CONCATENATE(B11734,C11734),'Bron BM-prijzen'!A:L,11,FALSE)</f>
        <v>42.45</v>
      </c>
      <c r="E11734" s="118">
        <f>VLOOKUP(CONCATENATE(B11734,C11734),'Bron BM-prijzen'!A:L,12,FALSE)</f>
        <v>42.45</v>
      </c>
      <c r="F11734" s="121">
        <f>AVERAGEIFS('Rekensheet Uurdata'!E:E,'Rekensheet Uurdata'!A:A,QUOTIENT('Rekensheet Kwartierdata'!A11734-1,4)+1)/4</f>
        <v>326.5</v>
      </c>
      <c r="G11734" s="84">
        <f>IFERROR(VALUE(VLOOKUP(A11734,'Bron Productie'!A:H,7))/4,-1)</f>
        <v>144.75</v>
      </c>
      <c r="H11734" s="84">
        <f t="shared" si="2210"/>
        <v>144.75</v>
      </c>
      <c r="I11734" s="84">
        <f t="shared" si="2204"/>
        <v>-181.75</v>
      </c>
      <c r="J11734" s="118">
        <f t="shared" si="2205"/>
        <v>-7715.2875000000004</v>
      </c>
      <c r="K11734" s="121">
        <f>AVERAGEIFS('Rekensheet Uurdata'!F:F,'Rekensheet Uurdata'!A:A,QUOTIENT('Rekensheet Kwartierdata'!A11734-1,4)+1)/4</f>
        <v>74.0625</v>
      </c>
      <c r="L11734" s="84">
        <f>IFERROR(VALUE(VLOOKUP(A11734,'Bron Productie'!A:H,5))/4,-1)</f>
        <v>36.75</v>
      </c>
      <c r="M11734" s="84">
        <f t="shared" si="2211"/>
        <v>36.75</v>
      </c>
      <c r="N11734" s="84">
        <f t="shared" si="2206"/>
        <v>-37.3125</v>
      </c>
      <c r="O11734" s="118">
        <f t="shared" si="2207"/>
        <v>-1583.9156250000001</v>
      </c>
      <c r="P11734" s="121">
        <f>AVERAGEIFS('Rekensheet Uurdata'!G:G,'Rekensheet Uurdata'!A:A,QUOTIENT('Rekensheet Kwartierdata'!A11734-1,4)+1)/4</f>
        <v>0</v>
      </c>
      <c r="Q11734" s="84">
        <f>IFERROR(VALUE(VLOOKUP(A11734,'Bron Productie'!A:H,3))/4,-1)</f>
        <v>0</v>
      </c>
      <c r="R11734" s="84">
        <f t="shared" si="2212"/>
        <v>0</v>
      </c>
      <c r="S11734" s="84">
        <f t="shared" si="2208"/>
        <v>0</v>
      </c>
      <c r="T11734" s="86">
        <f t="shared" si="2209"/>
        <v>0</v>
      </c>
    </row>
    <row r="11735" spans="1:20" x14ac:dyDescent="0.25">
      <c r="A11735" s="113">
        <f t="shared" si="2213"/>
        <v>11730</v>
      </c>
      <c r="B11735" s="185">
        <f t="shared" si="2203"/>
        <v>43223</v>
      </c>
      <c r="C11735" s="118">
        <f t="shared" si="2214"/>
        <v>22</v>
      </c>
      <c r="D11735" s="121">
        <f>VLOOKUP(CONCATENATE(B11735,C11735),'Bron BM-prijzen'!A:L,11,FALSE)</f>
        <v>48.83</v>
      </c>
      <c r="E11735" s="118">
        <f>VLOOKUP(CONCATENATE(B11735,C11735),'Bron BM-prijzen'!A:L,12,FALSE)</f>
        <v>48.83</v>
      </c>
      <c r="F11735" s="121">
        <f>AVERAGEIFS('Rekensheet Uurdata'!E:E,'Rekensheet Uurdata'!A:A,QUOTIENT('Rekensheet Kwartierdata'!A11735-1,4)+1)/4</f>
        <v>326.5</v>
      </c>
      <c r="G11735" s="84">
        <f>IFERROR(VALUE(VLOOKUP(A11735,'Bron Productie'!A:H,7))/4,-1)</f>
        <v>137.75</v>
      </c>
      <c r="H11735" s="84">
        <f t="shared" si="2210"/>
        <v>137.75</v>
      </c>
      <c r="I11735" s="84">
        <f t="shared" si="2204"/>
        <v>-188.75</v>
      </c>
      <c r="J11735" s="118">
        <f t="shared" si="2205"/>
        <v>-9216.6625000000004</v>
      </c>
      <c r="K11735" s="121">
        <f>AVERAGEIFS('Rekensheet Uurdata'!F:F,'Rekensheet Uurdata'!A:A,QUOTIENT('Rekensheet Kwartierdata'!A11735-1,4)+1)/4</f>
        <v>74.0625</v>
      </c>
      <c r="L11735" s="84">
        <f>IFERROR(VALUE(VLOOKUP(A11735,'Bron Productie'!A:H,5))/4,-1)</f>
        <v>32.5</v>
      </c>
      <c r="M11735" s="84">
        <f t="shared" si="2211"/>
        <v>32.5</v>
      </c>
      <c r="N11735" s="84">
        <f t="shared" si="2206"/>
        <v>-41.5625</v>
      </c>
      <c r="O11735" s="118">
        <f t="shared" si="2207"/>
        <v>-2029.4968749999998</v>
      </c>
      <c r="P11735" s="121">
        <f>AVERAGEIFS('Rekensheet Uurdata'!G:G,'Rekensheet Uurdata'!A:A,QUOTIENT('Rekensheet Kwartierdata'!A11735-1,4)+1)/4</f>
        <v>0</v>
      </c>
      <c r="Q11735" s="84">
        <f>IFERROR(VALUE(VLOOKUP(A11735,'Bron Productie'!A:H,3))/4,-1)</f>
        <v>0</v>
      </c>
      <c r="R11735" s="84">
        <f t="shared" si="2212"/>
        <v>0</v>
      </c>
      <c r="S11735" s="84">
        <f t="shared" si="2208"/>
        <v>0</v>
      </c>
      <c r="T11735" s="86">
        <f t="shared" si="2209"/>
        <v>0</v>
      </c>
    </row>
    <row r="11736" spans="1:20" x14ac:dyDescent="0.25">
      <c r="A11736" s="113">
        <f t="shared" si="2213"/>
        <v>11731</v>
      </c>
      <c r="B11736" s="185">
        <f t="shared" si="2203"/>
        <v>43223</v>
      </c>
      <c r="C11736" s="118">
        <f t="shared" si="2214"/>
        <v>23</v>
      </c>
      <c r="D11736" s="121">
        <f>VLOOKUP(CONCATENATE(B11736,C11736),'Bron BM-prijzen'!A:L,11,FALSE)</f>
        <v>79.02</v>
      </c>
      <c r="E11736" s="118">
        <f>VLOOKUP(CONCATENATE(B11736,C11736),'Bron BM-prijzen'!A:L,12,FALSE)</f>
        <v>79.02</v>
      </c>
      <c r="F11736" s="121">
        <f>AVERAGEIFS('Rekensheet Uurdata'!E:E,'Rekensheet Uurdata'!A:A,QUOTIENT('Rekensheet Kwartierdata'!A11736-1,4)+1)/4</f>
        <v>326.5</v>
      </c>
      <c r="G11736" s="84">
        <f>IFERROR(VALUE(VLOOKUP(A11736,'Bron Productie'!A:H,7))/4,-1)</f>
        <v>135.75</v>
      </c>
      <c r="H11736" s="84">
        <f t="shared" si="2210"/>
        <v>135.75</v>
      </c>
      <c r="I11736" s="84">
        <f t="shared" si="2204"/>
        <v>-190.75</v>
      </c>
      <c r="J11736" s="118">
        <f t="shared" si="2205"/>
        <v>-15073.064999999999</v>
      </c>
      <c r="K11736" s="121">
        <f>AVERAGEIFS('Rekensheet Uurdata'!F:F,'Rekensheet Uurdata'!A:A,QUOTIENT('Rekensheet Kwartierdata'!A11736-1,4)+1)/4</f>
        <v>74.0625</v>
      </c>
      <c r="L11736" s="84">
        <f>IFERROR(VALUE(VLOOKUP(A11736,'Bron Productie'!A:H,5))/4,-1)</f>
        <v>31.75</v>
      </c>
      <c r="M11736" s="84">
        <f t="shared" si="2211"/>
        <v>31.75</v>
      </c>
      <c r="N11736" s="84">
        <f t="shared" si="2206"/>
        <v>-42.3125</v>
      </c>
      <c r="O11736" s="118">
        <f t="shared" si="2207"/>
        <v>-3343.5337500000001</v>
      </c>
      <c r="P11736" s="121">
        <f>AVERAGEIFS('Rekensheet Uurdata'!G:G,'Rekensheet Uurdata'!A:A,QUOTIENT('Rekensheet Kwartierdata'!A11736-1,4)+1)/4</f>
        <v>0</v>
      </c>
      <c r="Q11736" s="84">
        <f>IFERROR(VALUE(VLOOKUP(A11736,'Bron Productie'!A:H,3))/4,-1)</f>
        <v>0</v>
      </c>
      <c r="R11736" s="84">
        <f t="shared" si="2212"/>
        <v>0</v>
      </c>
      <c r="S11736" s="84">
        <f t="shared" si="2208"/>
        <v>0</v>
      </c>
      <c r="T11736" s="86">
        <f t="shared" si="2209"/>
        <v>0</v>
      </c>
    </row>
    <row r="11737" spans="1:20" x14ac:dyDescent="0.25">
      <c r="A11737" s="113">
        <f t="shared" si="2213"/>
        <v>11732</v>
      </c>
      <c r="B11737" s="185">
        <f t="shared" si="2203"/>
        <v>43223</v>
      </c>
      <c r="C11737" s="118">
        <f t="shared" si="2214"/>
        <v>24</v>
      </c>
      <c r="D11737" s="121">
        <f>VLOOKUP(CONCATENATE(B11737,C11737),'Bron BM-prijzen'!A:L,11,FALSE)</f>
        <v>84.02</v>
      </c>
      <c r="E11737" s="118">
        <f>VLOOKUP(CONCATENATE(B11737,C11737),'Bron BM-prijzen'!A:L,12,FALSE)</f>
        <v>84.02</v>
      </c>
      <c r="F11737" s="121">
        <f>AVERAGEIFS('Rekensheet Uurdata'!E:E,'Rekensheet Uurdata'!A:A,QUOTIENT('Rekensheet Kwartierdata'!A11737-1,4)+1)/4</f>
        <v>326.5</v>
      </c>
      <c r="G11737" s="84">
        <f>IFERROR(VALUE(VLOOKUP(A11737,'Bron Productie'!A:H,7))/4,-1)</f>
        <v>111.5</v>
      </c>
      <c r="H11737" s="84">
        <f t="shared" si="2210"/>
        <v>111.5</v>
      </c>
      <c r="I11737" s="84">
        <f t="shared" si="2204"/>
        <v>-215</v>
      </c>
      <c r="J11737" s="118">
        <f t="shared" si="2205"/>
        <v>-18064.3</v>
      </c>
      <c r="K11737" s="121">
        <f>AVERAGEIFS('Rekensheet Uurdata'!F:F,'Rekensheet Uurdata'!A:A,QUOTIENT('Rekensheet Kwartierdata'!A11737-1,4)+1)/4</f>
        <v>74.0625</v>
      </c>
      <c r="L11737" s="84">
        <f>IFERROR(VALUE(VLOOKUP(A11737,'Bron Productie'!A:H,5))/4,-1)</f>
        <v>31.5</v>
      </c>
      <c r="M11737" s="84">
        <f t="shared" si="2211"/>
        <v>31.5</v>
      </c>
      <c r="N11737" s="84">
        <f t="shared" si="2206"/>
        <v>-42.5625</v>
      </c>
      <c r="O11737" s="118">
        <f t="shared" si="2207"/>
        <v>-3576.1012499999997</v>
      </c>
      <c r="P11737" s="121">
        <f>AVERAGEIFS('Rekensheet Uurdata'!G:G,'Rekensheet Uurdata'!A:A,QUOTIENT('Rekensheet Kwartierdata'!A11737-1,4)+1)/4</f>
        <v>0</v>
      </c>
      <c r="Q11737" s="84">
        <f>IFERROR(VALUE(VLOOKUP(A11737,'Bron Productie'!A:H,3))/4,-1)</f>
        <v>0</v>
      </c>
      <c r="R11737" s="84">
        <f t="shared" si="2212"/>
        <v>0</v>
      </c>
      <c r="S11737" s="84">
        <f t="shared" si="2208"/>
        <v>0</v>
      </c>
      <c r="T11737" s="86">
        <f t="shared" si="2209"/>
        <v>0</v>
      </c>
    </row>
    <row r="11738" spans="1:20" x14ac:dyDescent="0.25">
      <c r="A11738" s="113">
        <f t="shared" si="2213"/>
        <v>11733</v>
      </c>
      <c r="B11738" s="185">
        <f t="shared" si="2203"/>
        <v>43223</v>
      </c>
      <c r="C11738" s="118">
        <f t="shared" si="2214"/>
        <v>25</v>
      </c>
      <c r="D11738" s="121">
        <f>VLOOKUP(CONCATENATE(B11738,C11738),'Bron BM-prijzen'!A:L,11,FALSE)</f>
        <v>48.47</v>
      </c>
      <c r="E11738" s="118">
        <f>VLOOKUP(CONCATENATE(B11738,C11738),'Bron BM-prijzen'!A:L,12,FALSE)</f>
        <v>48.47</v>
      </c>
      <c r="F11738" s="121">
        <f>AVERAGEIFS('Rekensheet Uurdata'!E:E,'Rekensheet Uurdata'!A:A,QUOTIENT('Rekensheet Kwartierdata'!A11738-1,4)+1)/4</f>
        <v>285.3125</v>
      </c>
      <c r="G11738" s="84">
        <f>IFERROR(VALUE(VLOOKUP(A11738,'Bron Productie'!A:H,7))/4,-1)</f>
        <v>105.5</v>
      </c>
      <c r="H11738" s="84">
        <f t="shared" si="2210"/>
        <v>105.5</v>
      </c>
      <c r="I11738" s="84">
        <f t="shared" si="2204"/>
        <v>-179.8125</v>
      </c>
      <c r="J11738" s="118">
        <f t="shared" si="2205"/>
        <v>-8715.5118750000001</v>
      </c>
      <c r="K11738" s="121">
        <f>AVERAGEIFS('Rekensheet Uurdata'!F:F,'Rekensheet Uurdata'!A:A,QUOTIENT('Rekensheet Kwartierdata'!A11738-1,4)+1)/4</f>
        <v>65.125</v>
      </c>
      <c r="L11738" s="84">
        <f>IFERROR(VALUE(VLOOKUP(A11738,'Bron Productie'!A:H,5))/4,-1)</f>
        <v>31.75</v>
      </c>
      <c r="M11738" s="84">
        <f t="shared" si="2211"/>
        <v>31.75</v>
      </c>
      <c r="N11738" s="84">
        <f t="shared" si="2206"/>
        <v>-33.375</v>
      </c>
      <c r="O11738" s="118">
        <f t="shared" si="2207"/>
        <v>-1617.68625</v>
      </c>
      <c r="P11738" s="121">
        <f>AVERAGEIFS('Rekensheet Uurdata'!G:G,'Rekensheet Uurdata'!A:A,QUOTIENT('Rekensheet Kwartierdata'!A11738-1,4)+1)/4</f>
        <v>3.625</v>
      </c>
      <c r="Q11738" s="84">
        <f>IFERROR(VALUE(VLOOKUP(A11738,'Bron Productie'!A:H,3))/4,-1)</f>
        <v>0</v>
      </c>
      <c r="R11738" s="84">
        <f t="shared" si="2212"/>
        <v>0</v>
      </c>
      <c r="S11738" s="84">
        <f t="shared" si="2208"/>
        <v>-3.625</v>
      </c>
      <c r="T11738" s="86">
        <f t="shared" si="2209"/>
        <v>-175.70374999999999</v>
      </c>
    </row>
    <row r="11739" spans="1:20" x14ac:dyDescent="0.25">
      <c r="A11739" s="113">
        <f t="shared" si="2213"/>
        <v>11734</v>
      </c>
      <c r="B11739" s="185">
        <f t="shared" si="2203"/>
        <v>43223</v>
      </c>
      <c r="C11739" s="118">
        <f t="shared" si="2214"/>
        <v>26</v>
      </c>
      <c r="D11739" s="121">
        <f>VLOOKUP(CONCATENATE(B11739,C11739),'Bron BM-prijzen'!A:L,11,FALSE)</f>
        <v>47.28</v>
      </c>
      <c r="E11739" s="118">
        <f>VLOOKUP(CONCATENATE(B11739,C11739),'Bron BM-prijzen'!A:L,12,FALSE)</f>
        <v>47.28</v>
      </c>
      <c r="F11739" s="121">
        <f>AVERAGEIFS('Rekensheet Uurdata'!E:E,'Rekensheet Uurdata'!A:A,QUOTIENT('Rekensheet Kwartierdata'!A11739-1,4)+1)/4</f>
        <v>285.3125</v>
      </c>
      <c r="G11739" s="84">
        <f>IFERROR(VALUE(VLOOKUP(A11739,'Bron Productie'!A:H,7))/4,-1)</f>
        <v>104.5</v>
      </c>
      <c r="H11739" s="84">
        <f t="shared" si="2210"/>
        <v>104.5</v>
      </c>
      <c r="I11739" s="84">
        <f t="shared" si="2204"/>
        <v>-180.8125</v>
      </c>
      <c r="J11739" s="118">
        <f t="shared" si="2205"/>
        <v>-8548.8150000000005</v>
      </c>
      <c r="K11739" s="121">
        <f>AVERAGEIFS('Rekensheet Uurdata'!F:F,'Rekensheet Uurdata'!A:A,QUOTIENT('Rekensheet Kwartierdata'!A11739-1,4)+1)/4</f>
        <v>65.125</v>
      </c>
      <c r="L11739" s="84">
        <f>IFERROR(VALUE(VLOOKUP(A11739,'Bron Productie'!A:H,5))/4,-1)</f>
        <v>28.75</v>
      </c>
      <c r="M11739" s="84">
        <f t="shared" si="2211"/>
        <v>28.75</v>
      </c>
      <c r="N11739" s="84">
        <f t="shared" si="2206"/>
        <v>-36.375</v>
      </c>
      <c r="O11739" s="118">
        <f t="shared" si="2207"/>
        <v>-1719.81</v>
      </c>
      <c r="P11739" s="121">
        <f>AVERAGEIFS('Rekensheet Uurdata'!G:G,'Rekensheet Uurdata'!A:A,QUOTIENT('Rekensheet Kwartierdata'!A11739-1,4)+1)/4</f>
        <v>3.625</v>
      </c>
      <c r="Q11739" s="84">
        <f>IFERROR(VALUE(VLOOKUP(A11739,'Bron Productie'!A:H,3))/4,-1)</f>
        <v>2.5</v>
      </c>
      <c r="R11739" s="84">
        <f t="shared" si="2212"/>
        <v>2.5</v>
      </c>
      <c r="S11739" s="84">
        <f t="shared" si="2208"/>
        <v>-1.125</v>
      </c>
      <c r="T11739" s="86">
        <f t="shared" si="2209"/>
        <v>-53.19</v>
      </c>
    </row>
    <row r="11740" spans="1:20" x14ac:dyDescent="0.25">
      <c r="A11740" s="113">
        <f t="shared" si="2213"/>
        <v>11735</v>
      </c>
      <c r="B11740" s="185">
        <f t="shared" si="2203"/>
        <v>43223</v>
      </c>
      <c r="C11740" s="118">
        <f t="shared" si="2214"/>
        <v>27</v>
      </c>
      <c r="D11740" s="121">
        <f>VLOOKUP(CONCATENATE(B11740,C11740),'Bron BM-prijzen'!A:L,11,FALSE)</f>
        <v>146.02000000000001</v>
      </c>
      <c r="E11740" s="118">
        <f>VLOOKUP(CONCATENATE(B11740,C11740),'Bron BM-prijzen'!A:L,12,FALSE)</f>
        <v>146.02000000000001</v>
      </c>
      <c r="F11740" s="121">
        <f>AVERAGEIFS('Rekensheet Uurdata'!E:E,'Rekensheet Uurdata'!A:A,QUOTIENT('Rekensheet Kwartierdata'!A11740-1,4)+1)/4</f>
        <v>285.3125</v>
      </c>
      <c r="G11740" s="84">
        <f>IFERROR(VALUE(VLOOKUP(A11740,'Bron Productie'!A:H,7))/4,-1)</f>
        <v>93.75</v>
      </c>
      <c r="H11740" s="84">
        <f t="shared" si="2210"/>
        <v>93.75</v>
      </c>
      <c r="I11740" s="84">
        <f t="shared" si="2204"/>
        <v>-191.5625</v>
      </c>
      <c r="J11740" s="118">
        <f t="shared" si="2205"/>
        <v>-27971.956250000003</v>
      </c>
      <c r="K11740" s="121">
        <f>AVERAGEIFS('Rekensheet Uurdata'!F:F,'Rekensheet Uurdata'!A:A,QUOTIENT('Rekensheet Kwartierdata'!A11740-1,4)+1)/4</f>
        <v>65.125</v>
      </c>
      <c r="L11740" s="84">
        <f>IFERROR(VALUE(VLOOKUP(A11740,'Bron Productie'!A:H,5))/4,-1)</f>
        <v>28</v>
      </c>
      <c r="M11740" s="84">
        <f t="shared" si="2211"/>
        <v>28</v>
      </c>
      <c r="N11740" s="84">
        <f t="shared" si="2206"/>
        <v>-37.125</v>
      </c>
      <c r="O11740" s="118">
        <f t="shared" si="2207"/>
        <v>-5420.9925000000003</v>
      </c>
      <c r="P11740" s="121">
        <f>AVERAGEIFS('Rekensheet Uurdata'!G:G,'Rekensheet Uurdata'!A:A,QUOTIENT('Rekensheet Kwartierdata'!A11740-1,4)+1)/4</f>
        <v>3.625</v>
      </c>
      <c r="Q11740" s="84">
        <f>IFERROR(VALUE(VLOOKUP(A11740,'Bron Productie'!A:H,3))/4,-1)</f>
        <v>4.75</v>
      </c>
      <c r="R11740" s="84">
        <f t="shared" si="2212"/>
        <v>4.75</v>
      </c>
      <c r="S11740" s="84">
        <f t="shared" si="2208"/>
        <v>1.125</v>
      </c>
      <c r="T11740" s="86">
        <f t="shared" si="2209"/>
        <v>164.27250000000001</v>
      </c>
    </row>
    <row r="11741" spans="1:20" x14ac:dyDescent="0.25">
      <c r="A11741" s="113">
        <f t="shared" si="2213"/>
        <v>11736</v>
      </c>
      <c r="B11741" s="185">
        <f t="shared" si="2203"/>
        <v>43223</v>
      </c>
      <c r="C11741" s="118">
        <f t="shared" si="2214"/>
        <v>28</v>
      </c>
      <c r="D11741" s="121">
        <f>VLOOKUP(CONCATENATE(B11741,C11741),'Bron BM-prijzen'!A:L,11,FALSE)</f>
        <v>78.02</v>
      </c>
      <c r="E11741" s="118">
        <f>VLOOKUP(CONCATENATE(B11741,C11741),'Bron BM-prijzen'!A:L,12,FALSE)</f>
        <v>78.02</v>
      </c>
      <c r="F11741" s="121">
        <f>AVERAGEIFS('Rekensheet Uurdata'!E:E,'Rekensheet Uurdata'!A:A,QUOTIENT('Rekensheet Kwartierdata'!A11741-1,4)+1)/4</f>
        <v>285.3125</v>
      </c>
      <c r="G11741" s="84">
        <f>IFERROR(VALUE(VLOOKUP(A11741,'Bron Productie'!A:H,7))/4,-1)</f>
        <v>88.25</v>
      </c>
      <c r="H11741" s="84">
        <f t="shared" si="2210"/>
        <v>88.25</v>
      </c>
      <c r="I11741" s="84">
        <f t="shared" si="2204"/>
        <v>-197.0625</v>
      </c>
      <c r="J11741" s="118">
        <f t="shared" si="2205"/>
        <v>-15374.81625</v>
      </c>
      <c r="K11741" s="121">
        <f>AVERAGEIFS('Rekensheet Uurdata'!F:F,'Rekensheet Uurdata'!A:A,QUOTIENT('Rekensheet Kwartierdata'!A11741-1,4)+1)/4</f>
        <v>65.125</v>
      </c>
      <c r="L11741" s="84">
        <f>IFERROR(VALUE(VLOOKUP(A11741,'Bron Productie'!A:H,5))/4,-1)</f>
        <v>27.75</v>
      </c>
      <c r="M11741" s="84">
        <f t="shared" si="2211"/>
        <v>27.75</v>
      </c>
      <c r="N11741" s="84">
        <f t="shared" si="2206"/>
        <v>-37.375</v>
      </c>
      <c r="O11741" s="118">
        <f t="shared" si="2207"/>
        <v>-2915.9974999999999</v>
      </c>
      <c r="P11741" s="121">
        <f>AVERAGEIFS('Rekensheet Uurdata'!G:G,'Rekensheet Uurdata'!A:A,QUOTIENT('Rekensheet Kwartierdata'!A11741-1,4)+1)/4</f>
        <v>3.625</v>
      </c>
      <c r="Q11741" s="84">
        <f>IFERROR(VALUE(VLOOKUP(A11741,'Bron Productie'!A:H,3))/4,-1)</f>
        <v>7.25</v>
      </c>
      <c r="R11741" s="84">
        <f t="shared" si="2212"/>
        <v>7.25</v>
      </c>
      <c r="S11741" s="84">
        <f t="shared" si="2208"/>
        <v>3.625</v>
      </c>
      <c r="T11741" s="86">
        <f t="shared" si="2209"/>
        <v>282.82249999999999</v>
      </c>
    </row>
    <row r="11742" spans="1:20" x14ac:dyDescent="0.25">
      <c r="A11742" s="113">
        <f t="shared" si="2213"/>
        <v>11737</v>
      </c>
      <c r="B11742" s="185">
        <f t="shared" si="2203"/>
        <v>43223</v>
      </c>
      <c r="C11742" s="118">
        <f t="shared" si="2214"/>
        <v>29</v>
      </c>
      <c r="D11742" s="121">
        <f>VLOOKUP(CONCATENATE(B11742,C11742),'Bron BM-prijzen'!A:L,11,FALSE)</f>
        <v>7.83</v>
      </c>
      <c r="E11742" s="118">
        <f>VLOOKUP(CONCATENATE(B11742,C11742),'Bron BM-prijzen'!A:L,12,FALSE)</f>
        <v>7.83</v>
      </c>
      <c r="F11742" s="121">
        <f>AVERAGEIFS('Rekensheet Uurdata'!E:E,'Rekensheet Uurdata'!A:A,QUOTIENT('Rekensheet Kwartierdata'!A11742-1,4)+1)/4</f>
        <v>230.25</v>
      </c>
      <c r="G11742" s="84">
        <f>IFERROR(VALUE(VLOOKUP(A11742,'Bron Productie'!A:H,7))/4,-1)</f>
        <v>94.25</v>
      </c>
      <c r="H11742" s="84">
        <f t="shared" si="2210"/>
        <v>94.25</v>
      </c>
      <c r="I11742" s="84">
        <f t="shared" si="2204"/>
        <v>-136</v>
      </c>
      <c r="J11742" s="118">
        <f t="shared" si="2205"/>
        <v>-1064.8800000000001</v>
      </c>
      <c r="K11742" s="121">
        <f>AVERAGEIFS('Rekensheet Uurdata'!F:F,'Rekensheet Uurdata'!A:A,QUOTIENT('Rekensheet Kwartierdata'!A11742-1,4)+1)/4</f>
        <v>54.625</v>
      </c>
      <c r="L11742" s="84">
        <f>IFERROR(VALUE(VLOOKUP(A11742,'Bron Productie'!A:H,5))/4,-1)</f>
        <v>25.5</v>
      </c>
      <c r="M11742" s="84">
        <f t="shared" si="2211"/>
        <v>25.5</v>
      </c>
      <c r="N11742" s="84">
        <f t="shared" si="2206"/>
        <v>-29.125</v>
      </c>
      <c r="O11742" s="118">
        <f t="shared" si="2207"/>
        <v>-228.04875000000001</v>
      </c>
      <c r="P11742" s="121">
        <f>AVERAGEIFS('Rekensheet Uurdata'!G:G,'Rekensheet Uurdata'!A:A,QUOTIENT('Rekensheet Kwartierdata'!A11742-1,4)+1)/4</f>
        <v>31.125</v>
      </c>
      <c r="Q11742" s="84">
        <f>IFERROR(VALUE(VLOOKUP(A11742,'Bron Productie'!A:H,3))/4,-1)</f>
        <v>9.75</v>
      </c>
      <c r="R11742" s="84">
        <f t="shared" si="2212"/>
        <v>9.75</v>
      </c>
      <c r="S11742" s="84">
        <f t="shared" si="2208"/>
        <v>-21.375</v>
      </c>
      <c r="T11742" s="86">
        <f t="shared" si="2209"/>
        <v>-167.36625000000001</v>
      </c>
    </row>
    <row r="11743" spans="1:20" x14ac:dyDescent="0.25">
      <c r="A11743" s="113">
        <f t="shared" si="2213"/>
        <v>11738</v>
      </c>
      <c r="B11743" s="185">
        <f t="shared" si="2203"/>
        <v>43223</v>
      </c>
      <c r="C11743" s="118">
        <f t="shared" si="2214"/>
        <v>30</v>
      </c>
      <c r="D11743" s="121">
        <f>VLOOKUP(CONCATENATE(B11743,C11743),'Bron BM-prijzen'!A:L,11,FALSE)</f>
        <v>34.35</v>
      </c>
      <c r="E11743" s="118">
        <f>VLOOKUP(CONCATENATE(B11743,C11743),'Bron BM-prijzen'!A:L,12,FALSE)</f>
        <v>34.35</v>
      </c>
      <c r="F11743" s="121">
        <f>AVERAGEIFS('Rekensheet Uurdata'!E:E,'Rekensheet Uurdata'!A:A,QUOTIENT('Rekensheet Kwartierdata'!A11743-1,4)+1)/4</f>
        <v>230.25</v>
      </c>
      <c r="G11743" s="84">
        <f>IFERROR(VALUE(VLOOKUP(A11743,'Bron Productie'!A:H,7))/4,-1)</f>
        <v>95</v>
      </c>
      <c r="H11743" s="84">
        <f t="shared" si="2210"/>
        <v>95</v>
      </c>
      <c r="I11743" s="84">
        <f t="shared" si="2204"/>
        <v>-135.25</v>
      </c>
      <c r="J11743" s="118">
        <f t="shared" si="2205"/>
        <v>-4645.8375000000005</v>
      </c>
      <c r="K11743" s="121">
        <f>AVERAGEIFS('Rekensheet Uurdata'!F:F,'Rekensheet Uurdata'!A:A,QUOTIENT('Rekensheet Kwartierdata'!A11743-1,4)+1)/4</f>
        <v>54.625</v>
      </c>
      <c r="L11743" s="84">
        <f>IFERROR(VALUE(VLOOKUP(A11743,'Bron Productie'!A:H,5))/4,-1)</f>
        <v>19.25</v>
      </c>
      <c r="M11743" s="84">
        <f t="shared" si="2211"/>
        <v>19.25</v>
      </c>
      <c r="N11743" s="84">
        <f t="shared" si="2206"/>
        <v>-35.375</v>
      </c>
      <c r="O11743" s="118">
        <f t="shared" si="2207"/>
        <v>-1215.1312500000001</v>
      </c>
      <c r="P11743" s="121">
        <f>AVERAGEIFS('Rekensheet Uurdata'!G:G,'Rekensheet Uurdata'!A:A,QUOTIENT('Rekensheet Kwartierdata'!A11743-1,4)+1)/4</f>
        <v>31.125</v>
      </c>
      <c r="Q11743" s="84">
        <f>IFERROR(VALUE(VLOOKUP(A11743,'Bron Productie'!A:H,3))/4,-1)</f>
        <v>24</v>
      </c>
      <c r="R11743" s="84">
        <f t="shared" si="2212"/>
        <v>24</v>
      </c>
      <c r="S11743" s="84">
        <f t="shared" si="2208"/>
        <v>-7.125</v>
      </c>
      <c r="T11743" s="86">
        <f t="shared" si="2209"/>
        <v>-244.74375000000001</v>
      </c>
    </row>
    <row r="11744" spans="1:20" x14ac:dyDescent="0.25">
      <c r="A11744" s="113">
        <f t="shared" si="2213"/>
        <v>11739</v>
      </c>
      <c r="B11744" s="185">
        <f t="shared" ref="B11744:B11807" si="2215">IF(C11743=96,B11743+1,B11743)</f>
        <v>43223</v>
      </c>
      <c r="C11744" s="118">
        <f t="shared" si="2214"/>
        <v>31</v>
      </c>
      <c r="D11744" s="121">
        <f>VLOOKUP(CONCATENATE(B11744,C11744),'Bron BM-prijzen'!A:L,11,FALSE)</f>
        <v>38.32</v>
      </c>
      <c r="E11744" s="118">
        <f>VLOOKUP(CONCATENATE(B11744,C11744),'Bron BM-prijzen'!A:L,12,FALSE)</f>
        <v>38.32</v>
      </c>
      <c r="F11744" s="121">
        <f>AVERAGEIFS('Rekensheet Uurdata'!E:E,'Rekensheet Uurdata'!A:A,QUOTIENT('Rekensheet Kwartierdata'!A11744-1,4)+1)/4</f>
        <v>230.25</v>
      </c>
      <c r="G11744" s="84">
        <f>IFERROR(VALUE(VLOOKUP(A11744,'Bron Productie'!A:H,7))/4,-1)</f>
        <v>83</v>
      </c>
      <c r="H11744" s="84">
        <f t="shared" si="2210"/>
        <v>83</v>
      </c>
      <c r="I11744" s="84">
        <f t="shared" si="2204"/>
        <v>-147.25</v>
      </c>
      <c r="J11744" s="118">
        <f t="shared" si="2205"/>
        <v>-5642.62</v>
      </c>
      <c r="K11744" s="121">
        <f>AVERAGEIFS('Rekensheet Uurdata'!F:F,'Rekensheet Uurdata'!A:A,QUOTIENT('Rekensheet Kwartierdata'!A11744-1,4)+1)/4</f>
        <v>54.625</v>
      </c>
      <c r="L11744" s="84">
        <f>IFERROR(VALUE(VLOOKUP(A11744,'Bron Productie'!A:H,5))/4,-1)</f>
        <v>17</v>
      </c>
      <c r="M11744" s="84">
        <f t="shared" si="2211"/>
        <v>17</v>
      </c>
      <c r="N11744" s="84">
        <f t="shared" si="2206"/>
        <v>-37.625</v>
      </c>
      <c r="O11744" s="118">
        <f t="shared" si="2207"/>
        <v>-1441.79</v>
      </c>
      <c r="P11744" s="121">
        <f>AVERAGEIFS('Rekensheet Uurdata'!G:G,'Rekensheet Uurdata'!A:A,QUOTIENT('Rekensheet Kwartierdata'!A11744-1,4)+1)/4</f>
        <v>31.125</v>
      </c>
      <c r="Q11744" s="84">
        <f>IFERROR(VALUE(VLOOKUP(A11744,'Bron Productie'!A:H,3))/4,-1)</f>
        <v>38.25</v>
      </c>
      <c r="R11744" s="84">
        <f t="shared" si="2212"/>
        <v>38.25</v>
      </c>
      <c r="S11744" s="84">
        <f t="shared" si="2208"/>
        <v>7.125</v>
      </c>
      <c r="T11744" s="86">
        <f t="shared" si="2209"/>
        <v>273.03000000000003</v>
      </c>
    </row>
    <row r="11745" spans="1:20" x14ac:dyDescent="0.25">
      <c r="A11745" s="113">
        <f t="shared" si="2213"/>
        <v>11740</v>
      </c>
      <c r="B11745" s="185">
        <f t="shared" si="2215"/>
        <v>43223</v>
      </c>
      <c r="C11745" s="118">
        <f t="shared" si="2214"/>
        <v>32</v>
      </c>
      <c r="D11745" s="121">
        <f>VLOOKUP(CONCATENATE(B11745,C11745),'Bron BM-prijzen'!A:L,11,FALSE)</f>
        <v>38.35</v>
      </c>
      <c r="E11745" s="118">
        <f>VLOOKUP(CONCATENATE(B11745,C11745),'Bron BM-prijzen'!A:L,12,FALSE)</f>
        <v>38.35</v>
      </c>
      <c r="F11745" s="121">
        <f>AVERAGEIFS('Rekensheet Uurdata'!E:E,'Rekensheet Uurdata'!A:A,QUOTIENT('Rekensheet Kwartierdata'!A11745-1,4)+1)/4</f>
        <v>230.25</v>
      </c>
      <c r="G11745" s="84">
        <f>IFERROR(VALUE(VLOOKUP(A11745,'Bron Productie'!A:H,7))/4,-1)</f>
        <v>82</v>
      </c>
      <c r="H11745" s="84">
        <f t="shared" si="2210"/>
        <v>82</v>
      </c>
      <c r="I11745" s="84">
        <f t="shared" si="2204"/>
        <v>-148.25</v>
      </c>
      <c r="J11745" s="118">
        <f t="shared" si="2205"/>
        <v>-5685.3874999999998</v>
      </c>
      <c r="K11745" s="121">
        <f>AVERAGEIFS('Rekensheet Uurdata'!F:F,'Rekensheet Uurdata'!A:A,QUOTIENT('Rekensheet Kwartierdata'!A11745-1,4)+1)/4</f>
        <v>54.625</v>
      </c>
      <c r="L11745" s="84">
        <f>IFERROR(VALUE(VLOOKUP(A11745,'Bron Productie'!A:H,5))/4,-1)</f>
        <v>14.5</v>
      </c>
      <c r="M11745" s="84">
        <f t="shared" si="2211"/>
        <v>14.5</v>
      </c>
      <c r="N11745" s="84">
        <f t="shared" si="2206"/>
        <v>-40.125</v>
      </c>
      <c r="O11745" s="118">
        <f t="shared" si="2207"/>
        <v>-1538.79375</v>
      </c>
      <c r="P11745" s="121">
        <f>AVERAGEIFS('Rekensheet Uurdata'!G:G,'Rekensheet Uurdata'!A:A,QUOTIENT('Rekensheet Kwartierdata'!A11745-1,4)+1)/4</f>
        <v>31.125</v>
      </c>
      <c r="Q11745" s="84">
        <f>IFERROR(VALUE(VLOOKUP(A11745,'Bron Productie'!A:H,3))/4,-1)</f>
        <v>52.5</v>
      </c>
      <c r="R11745" s="84">
        <f t="shared" si="2212"/>
        <v>52.5</v>
      </c>
      <c r="S11745" s="84">
        <f t="shared" si="2208"/>
        <v>21.375</v>
      </c>
      <c r="T11745" s="86">
        <f t="shared" si="2209"/>
        <v>819.73125000000005</v>
      </c>
    </row>
    <row r="11746" spans="1:20" x14ac:dyDescent="0.25">
      <c r="A11746" s="113">
        <f t="shared" si="2213"/>
        <v>11741</v>
      </c>
      <c r="B11746" s="185">
        <f t="shared" si="2215"/>
        <v>43223</v>
      </c>
      <c r="C11746" s="118">
        <f t="shared" si="2214"/>
        <v>33</v>
      </c>
      <c r="D11746" s="121">
        <f>VLOOKUP(CONCATENATE(B11746,C11746),'Bron BM-prijzen'!A:L,11,FALSE)</f>
        <v>38.35</v>
      </c>
      <c r="E11746" s="118">
        <f>VLOOKUP(CONCATENATE(B11746,C11746),'Bron BM-prijzen'!A:L,12,FALSE)</f>
        <v>34.35</v>
      </c>
      <c r="F11746" s="121">
        <f>AVERAGEIFS('Rekensheet Uurdata'!E:E,'Rekensheet Uurdata'!A:A,QUOTIENT('Rekensheet Kwartierdata'!A11746-1,4)+1)/4</f>
        <v>206.625</v>
      </c>
      <c r="G11746" s="84">
        <f>IFERROR(VALUE(VLOOKUP(A11746,'Bron Productie'!A:H,7))/4,-1)</f>
        <v>73</v>
      </c>
      <c r="H11746" s="84">
        <f t="shared" si="2210"/>
        <v>73</v>
      </c>
      <c r="I11746" s="84">
        <f t="shared" ref="I11746:I11809" si="2216">IF(H11746=-1,0,H11746-F11746)</f>
        <v>-133.625</v>
      </c>
      <c r="J11746" s="118">
        <f t="shared" ref="J11746:J11809" si="2217">I11746*IF(I11746&lt;0,D11746,E11746)</f>
        <v>-5124.5187500000002</v>
      </c>
      <c r="K11746" s="121">
        <f>AVERAGEIFS('Rekensheet Uurdata'!F:F,'Rekensheet Uurdata'!A:A,QUOTIENT('Rekensheet Kwartierdata'!A11746-1,4)+1)/4</f>
        <v>46.5625</v>
      </c>
      <c r="L11746" s="84">
        <f>IFERROR(VALUE(VLOOKUP(A11746,'Bron Productie'!A:H,5))/4,-1)</f>
        <v>13.5</v>
      </c>
      <c r="M11746" s="84">
        <f t="shared" si="2211"/>
        <v>13.5</v>
      </c>
      <c r="N11746" s="84">
        <f t="shared" ref="N11746:N11809" si="2218">IF(M11746=-1,0,M11746-K11746)</f>
        <v>-33.0625</v>
      </c>
      <c r="O11746" s="118">
        <f t="shared" ref="O11746:O11809" si="2219">N11746*IF(N11746&lt;0,D11746,E11746)</f>
        <v>-1267.9468750000001</v>
      </c>
      <c r="P11746" s="121">
        <f>AVERAGEIFS('Rekensheet Uurdata'!G:G,'Rekensheet Uurdata'!A:A,QUOTIENT('Rekensheet Kwartierdata'!A11746-1,4)+1)/4</f>
        <v>102.625</v>
      </c>
      <c r="Q11746" s="84">
        <f>IFERROR(VALUE(VLOOKUP(A11746,'Bron Productie'!A:H,3))/4,-1)</f>
        <v>67</v>
      </c>
      <c r="R11746" s="84">
        <f t="shared" si="2212"/>
        <v>67</v>
      </c>
      <c r="S11746" s="84">
        <f t="shared" ref="S11746:S11809" si="2220">IF(R11746=-1,0,R11746-P11746)</f>
        <v>-35.625</v>
      </c>
      <c r="T11746" s="86">
        <f t="shared" ref="T11746:T11809" si="2221">S11746*IF(S11746&lt;0,$D11746,$E11746)</f>
        <v>-1366.21875</v>
      </c>
    </row>
    <row r="11747" spans="1:20" x14ac:dyDescent="0.25">
      <c r="A11747" s="113">
        <f t="shared" si="2213"/>
        <v>11742</v>
      </c>
      <c r="B11747" s="185">
        <f t="shared" si="2215"/>
        <v>43223</v>
      </c>
      <c r="C11747" s="118">
        <f t="shared" si="2214"/>
        <v>34</v>
      </c>
      <c r="D11747" s="121">
        <f>VLOOKUP(CONCATENATE(B11747,C11747),'Bron BM-prijzen'!A:L,11,FALSE)</f>
        <v>38.32</v>
      </c>
      <c r="E11747" s="118">
        <f>VLOOKUP(CONCATENATE(B11747,C11747),'Bron BM-prijzen'!A:L,12,FALSE)</f>
        <v>38.32</v>
      </c>
      <c r="F11747" s="121">
        <f>AVERAGEIFS('Rekensheet Uurdata'!E:E,'Rekensheet Uurdata'!A:A,QUOTIENT('Rekensheet Kwartierdata'!A11747-1,4)+1)/4</f>
        <v>206.625</v>
      </c>
      <c r="G11747" s="84">
        <f>IFERROR(VALUE(VLOOKUP(A11747,'Bron Productie'!A:H,7))/4,-1)</f>
        <v>66.5</v>
      </c>
      <c r="H11747" s="84">
        <f t="shared" si="2210"/>
        <v>66.5</v>
      </c>
      <c r="I11747" s="84">
        <f t="shared" si="2216"/>
        <v>-140.125</v>
      </c>
      <c r="J11747" s="118">
        <f t="shared" si="2217"/>
        <v>-5369.59</v>
      </c>
      <c r="K11747" s="121">
        <f>AVERAGEIFS('Rekensheet Uurdata'!F:F,'Rekensheet Uurdata'!A:A,QUOTIENT('Rekensheet Kwartierdata'!A11747-1,4)+1)/4</f>
        <v>46.5625</v>
      </c>
      <c r="L11747" s="84">
        <f>IFERROR(VALUE(VLOOKUP(A11747,'Bron Productie'!A:H,5))/4,-1)</f>
        <v>10.5</v>
      </c>
      <c r="M11747" s="84">
        <f t="shared" si="2211"/>
        <v>10.5</v>
      </c>
      <c r="N11747" s="84">
        <f t="shared" si="2218"/>
        <v>-36.0625</v>
      </c>
      <c r="O11747" s="118">
        <f t="shared" si="2219"/>
        <v>-1381.915</v>
      </c>
      <c r="P11747" s="121">
        <f>AVERAGEIFS('Rekensheet Uurdata'!G:G,'Rekensheet Uurdata'!A:A,QUOTIENT('Rekensheet Kwartierdata'!A11747-1,4)+1)/4</f>
        <v>102.625</v>
      </c>
      <c r="Q11747" s="84">
        <f>IFERROR(VALUE(VLOOKUP(A11747,'Bron Productie'!A:H,3))/4,-1)</f>
        <v>90.75</v>
      </c>
      <c r="R11747" s="84">
        <f t="shared" si="2212"/>
        <v>90.75</v>
      </c>
      <c r="S11747" s="84">
        <f t="shared" si="2220"/>
        <v>-11.875</v>
      </c>
      <c r="T11747" s="86">
        <f t="shared" si="2221"/>
        <v>-455.05</v>
      </c>
    </row>
    <row r="11748" spans="1:20" x14ac:dyDescent="0.25">
      <c r="A11748" s="113">
        <f t="shared" si="2213"/>
        <v>11743</v>
      </c>
      <c r="B11748" s="185">
        <f t="shared" si="2215"/>
        <v>43223</v>
      </c>
      <c r="C11748" s="118">
        <f t="shared" si="2214"/>
        <v>35</v>
      </c>
      <c r="D11748" s="121">
        <f>VLOOKUP(CONCATENATE(B11748,C11748),'Bron BM-prijzen'!A:L,11,FALSE)</f>
        <v>41.41</v>
      </c>
      <c r="E11748" s="118">
        <f>VLOOKUP(CONCATENATE(B11748,C11748),'Bron BM-prijzen'!A:L,12,FALSE)</f>
        <v>41.41</v>
      </c>
      <c r="F11748" s="121">
        <f>AVERAGEIFS('Rekensheet Uurdata'!E:E,'Rekensheet Uurdata'!A:A,QUOTIENT('Rekensheet Kwartierdata'!A11748-1,4)+1)/4</f>
        <v>206.625</v>
      </c>
      <c r="G11748" s="84">
        <f>IFERROR(VALUE(VLOOKUP(A11748,'Bron Productie'!A:H,7))/4,-1)</f>
        <v>65.5</v>
      </c>
      <c r="H11748" s="84">
        <f t="shared" si="2210"/>
        <v>65.5</v>
      </c>
      <c r="I11748" s="84">
        <f t="shared" si="2216"/>
        <v>-141.125</v>
      </c>
      <c r="J11748" s="118">
        <f t="shared" si="2217"/>
        <v>-5843.9862499999999</v>
      </c>
      <c r="K11748" s="121">
        <f>AVERAGEIFS('Rekensheet Uurdata'!F:F,'Rekensheet Uurdata'!A:A,QUOTIENT('Rekensheet Kwartierdata'!A11748-1,4)+1)/4</f>
        <v>46.5625</v>
      </c>
      <c r="L11748" s="84">
        <f>IFERROR(VALUE(VLOOKUP(A11748,'Bron Productie'!A:H,5))/4,-1)</f>
        <v>13.5</v>
      </c>
      <c r="M11748" s="84">
        <f t="shared" si="2211"/>
        <v>13.5</v>
      </c>
      <c r="N11748" s="84">
        <f t="shared" si="2218"/>
        <v>-33.0625</v>
      </c>
      <c r="O11748" s="118">
        <f t="shared" si="2219"/>
        <v>-1369.118125</v>
      </c>
      <c r="P11748" s="121">
        <f>AVERAGEIFS('Rekensheet Uurdata'!G:G,'Rekensheet Uurdata'!A:A,QUOTIENT('Rekensheet Kwartierdata'!A11748-1,4)+1)/4</f>
        <v>102.625</v>
      </c>
      <c r="Q11748" s="84">
        <f>IFERROR(VALUE(VLOOKUP(A11748,'Bron Productie'!A:H,3))/4,-1)</f>
        <v>114.5</v>
      </c>
      <c r="R11748" s="84">
        <f t="shared" si="2212"/>
        <v>114.5</v>
      </c>
      <c r="S11748" s="84">
        <f t="shared" si="2220"/>
        <v>11.875</v>
      </c>
      <c r="T11748" s="86">
        <f t="shared" si="2221"/>
        <v>491.74374999999998</v>
      </c>
    </row>
    <row r="11749" spans="1:20" x14ac:dyDescent="0.25">
      <c r="A11749" s="113">
        <f t="shared" si="2213"/>
        <v>11744</v>
      </c>
      <c r="B11749" s="185">
        <f t="shared" si="2215"/>
        <v>43223</v>
      </c>
      <c r="C11749" s="118">
        <f t="shared" si="2214"/>
        <v>36</v>
      </c>
      <c r="D11749" s="121">
        <f>VLOOKUP(CONCATENATE(B11749,C11749),'Bron BM-prijzen'!A:L,11,FALSE)</f>
        <v>38.35</v>
      </c>
      <c r="E11749" s="118">
        <f>VLOOKUP(CONCATENATE(B11749,C11749),'Bron BM-prijzen'!A:L,12,FALSE)</f>
        <v>38.35</v>
      </c>
      <c r="F11749" s="121">
        <f>AVERAGEIFS('Rekensheet Uurdata'!E:E,'Rekensheet Uurdata'!A:A,QUOTIENT('Rekensheet Kwartierdata'!A11749-1,4)+1)/4</f>
        <v>206.625</v>
      </c>
      <c r="G11749" s="84">
        <f>IFERROR(VALUE(VLOOKUP(A11749,'Bron Productie'!A:H,7))/4,-1)</f>
        <v>66</v>
      </c>
      <c r="H11749" s="84">
        <f t="shared" si="2210"/>
        <v>66</v>
      </c>
      <c r="I11749" s="84">
        <f t="shared" si="2216"/>
        <v>-140.625</v>
      </c>
      <c r="J11749" s="118">
        <f t="shared" si="2217"/>
        <v>-5392.96875</v>
      </c>
      <c r="K11749" s="121">
        <f>AVERAGEIFS('Rekensheet Uurdata'!F:F,'Rekensheet Uurdata'!A:A,QUOTIENT('Rekensheet Kwartierdata'!A11749-1,4)+1)/4</f>
        <v>46.5625</v>
      </c>
      <c r="L11749" s="84">
        <f>IFERROR(VALUE(VLOOKUP(A11749,'Bron Productie'!A:H,5))/4,-1)</f>
        <v>16.75</v>
      </c>
      <c r="M11749" s="84">
        <f t="shared" si="2211"/>
        <v>16.75</v>
      </c>
      <c r="N11749" s="84">
        <f t="shared" si="2218"/>
        <v>-29.8125</v>
      </c>
      <c r="O11749" s="118">
        <f t="shared" si="2219"/>
        <v>-1143.309375</v>
      </c>
      <c r="P11749" s="121">
        <f>AVERAGEIFS('Rekensheet Uurdata'!G:G,'Rekensheet Uurdata'!A:A,QUOTIENT('Rekensheet Kwartierdata'!A11749-1,4)+1)/4</f>
        <v>102.625</v>
      </c>
      <c r="Q11749" s="84">
        <f>IFERROR(VALUE(VLOOKUP(A11749,'Bron Productie'!A:H,3))/4,-1)</f>
        <v>138.25</v>
      </c>
      <c r="R11749" s="84">
        <f t="shared" si="2212"/>
        <v>138.25</v>
      </c>
      <c r="S11749" s="84">
        <f t="shared" si="2220"/>
        <v>35.625</v>
      </c>
      <c r="T11749" s="86">
        <f t="shared" si="2221"/>
        <v>1366.21875</v>
      </c>
    </row>
    <row r="11750" spans="1:20" x14ac:dyDescent="0.25">
      <c r="A11750" s="113">
        <f t="shared" si="2213"/>
        <v>11745</v>
      </c>
      <c r="B11750" s="185">
        <f t="shared" si="2215"/>
        <v>43223</v>
      </c>
      <c r="C11750" s="118">
        <f t="shared" si="2214"/>
        <v>37</v>
      </c>
      <c r="D11750" s="121">
        <f>VLOOKUP(CONCATENATE(B11750,C11750),'Bron BM-prijzen'!A:L,11,FALSE)</f>
        <v>38.32</v>
      </c>
      <c r="E11750" s="118">
        <f>VLOOKUP(CONCATENATE(B11750,C11750),'Bron BM-prijzen'!A:L,12,FALSE)</f>
        <v>38.32</v>
      </c>
      <c r="F11750" s="121">
        <f>AVERAGEIFS('Rekensheet Uurdata'!E:E,'Rekensheet Uurdata'!A:A,QUOTIENT('Rekensheet Kwartierdata'!A11750-1,4)+1)/4</f>
        <v>220.125</v>
      </c>
      <c r="G11750" s="84">
        <f>IFERROR(VALUE(VLOOKUP(A11750,'Bron Productie'!A:H,7))/4,-1)</f>
        <v>66.75</v>
      </c>
      <c r="H11750" s="84">
        <f t="shared" si="2210"/>
        <v>66.75</v>
      </c>
      <c r="I11750" s="84">
        <f t="shared" si="2216"/>
        <v>-153.375</v>
      </c>
      <c r="J11750" s="118">
        <f t="shared" si="2217"/>
        <v>-5877.33</v>
      </c>
      <c r="K11750" s="121">
        <f>AVERAGEIFS('Rekensheet Uurdata'!F:F,'Rekensheet Uurdata'!A:A,QUOTIENT('Rekensheet Kwartierdata'!A11750-1,4)+1)/4</f>
        <v>42.1875</v>
      </c>
      <c r="L11750" s="84">
        <f>IFERROR(VALUE(VLOOKUP(A11750,'Bron Productie'!A:H,5))/4,-1)</f>
        <v>18.5</v>
      </c>
      <c r="M11750" s="84">
        <f t="shared" si="2211"/>
        <v>18.5</v>
      </c>
      <c r="N11750" s="84">
        <f t="shared" si="2218"/>
        <v>-23.6875</v>
      </c>
      <c r="O11750" s="118">
        <f t="shared" si="2219"/>
        <v>-907.70500000000004</v>
      </c>
      <c r="P11750" s="121">
        <f>AVERAGEIFS('Rekensheet Uurdata'!G:G,'Rekensheet Uurdata'!A:A,QUOTIENT('Rekensheet Kwartierdata'!A11750-1,4)+1)/4</f>
        <v>206.5</v>
      </c>
      <c r="Q11750" s="84">
        <f>IFERROR(VALUE(VLOOKUP(A11750,'Bron Productie'!A:H,3))/4,-1)</f>
        <v>162.25</v>
      </c>
      <c r="R11750" s="84">
        <f t="shared" si="2212"/>
        <v>162.25</v>
      </c>
      <c r="S11750" s="84">
        <f t="shared" si="2220"/>
        <v>-44.25</v>
      </c>
      <c r="T11750" s="86">
        <f t="shared" si="2221"/>
        <v>-1695.66</v>
      </c>
    </row>
    <row r="11751" spans="1:20" x14ac:dyDescent="0.25">
      <c r="A11751" s="113">
        <f t="shared" si="2213"/>
        <v>11746</v>
      </c>
      <c r="B11751" s="185">
        <f t="shared" si="2215"/>
        <v>43223</v>
      </c>
      <c r="C11751" s="118">
        <f t="shared" si="2214"/>
        <v>38</v>
      </c>
      <c r="D11751" s="121">
        <f>VLOOKUP(CONCATENATE(B11751,C11751),'Bron BM-prijzen'!A:L,11,FALSE)</f>
        <v>38.32</v>
      </c>
      <c r="E11751" s="118">
        <f>VLOOKUP(CONCATENATE(B11751,C11751),'Bron BM-prijzen'!A:L,12,FALSE)</f>
        <v>38.32</v>
      </c>
      <c r="F11751" s="121">
        <f>AVERAGEIFS('Rekensheet Uurdata'!E:E,'Rekensheet Uurdata'!A:A,QUOTIENT('Rekensheet Kwartierdata'!A11751-1,4)+1)/4</f>
        <v>220.125</v>
      </c>
      <c r="G11751" s="84">
        <f>IFERROR(VALUE(VLOOKUP(A11751,'Bron Productie'!A:H,7))/4,-1)</f>
        <v>71</v>
      </c>
      <c r="H11751" s="84">
        <f t="shared" si="2210"/>
        <v>71</v>
      </c>
      <c r="I11751" s="84">
        <f t="shared" si="2216"/>
        <v>-149.125</v>
      </c>
      <c r="J11751" s="118">
        <f t="shared" si="2217"/>
        <v>-5714.47</v>
      </c>
      <c r="K11751" s="121">
        <f>AVERAGEIFS('Rekensheet Uurdata'!F:F,'Rekensheet Uurdata'!A:A,QUOTIENT('Rekensheet Kwartierdata'!A11751-1,4)+1)/4</f>
        <v>42.1875</v>
      </c>
      <c r="L11751" s="84">
        <f>IFERROR(VALUE(VLOOKUP(A11751,'Bron Productie'!A:H,5))/4,-1)</f>
        <v>18</v>
      </c>
      <c r="M11751" s="84">
        <f t="shared" si="2211"/>
        <v>18</v>
      </c>
      <c r="N11751" s="84">
        <f t="shared" si="2218"/>
        <v>-24.1875</v>
      </c>
      <c r="O11751" s="118">
        <f t="shared" si="2219"/>
        <v>-926.86500000000001</v>
      </c>
      <c r="P11751" s="121">
        <f>AVERAGEIFS('Rekensheet Uurdata'!G:G,'Rekensheet Uurdata'!A:A,QUOTIENT('Rekensheet Kwartierdata'!A11751-1,4)+1)/4</f>
        <v>206.5</v>
      </c>
      <c r="Q11751" s="84">
        <f>IFERROR(VALUE(VLOOKUP(A11751,'Bron Productie'!A:H,3))/4,-1)</f>
        <v>191.75</v>
      </c>
      <c r="R11751" s="84">
        <f t="shared" si="2212"/>
        <v>191.75</v>
      </c>
      <c r="S11751" s="84">
        <f t="shared" si="2220"/>
        <v>-14.75</v>
      </c>
      <c r="T11751" s="86">
        <f t="shared" si="2221"/>
        <v>-565.22</v>
      </c>
    </row>
    <row r="11752" spans="1:20" x14ac:dyDescent="0.25">
      <c r="A11752" s="113">
        <f t="shared" si="2213"/>
        <v>11747</v>
      </c>
      <c r="B11752" s="185">
        <f t="shared" si="2215"/>
        <v>43223</v>
      </c>
      <c r="C11752" s="118">
        <f t="shared" si="2214"/>
        <v>39</v>
      </c>
      <c r="D11752" s="121">
        <f>VLOOKUP(CONCATENATE(B11752,C11752),'Bron BM-prijzen'!A:L,11,FALSE)</f>
        <v>38.32</v>
      </c>
      <c r="E11752" s="118">
        <f>VLOOKUP(CONCATENATE(B11752,C11752),'Bron BM-prijzen'!A:L,12,FALSE)</f>
        <v>38.32</v>
      </c>
      <c r="F11752" s="121">
        <f>AVERAGEIFS('Rekensheet Uurdata'!E:E,'Rekensheet Uurdata'!A:A,QUOTIENT('Rekensheet Kwartierdata'!A11752-1,4)+1)/4</f>
        <v>220.125</v>
      </c>
      <c r="G11752" s="84">
        <f>IFERROR(VALUE(VLOOKUP(A11752,'Bron Productie'!A:H,7))/4,-1)</f>
        <v>75</v>
      </c>
      <c r="H11752" s="84">
        <f t="shared" si="2210"/>
        <v>75</v>
      </c>
      <c r="I11752" s="84">
        <f t="shared" si="2216"/>
        <v>-145.125</v>
      </c>
      <c r="J11752" s="118">
        <f t="shared" si="2217"/>
        <v>-5561.19</v>
      </c>
      <c r="K11752" s="121">
        <f>AVERAGEIFS('Rekensheet Uurdata'!F:F,'Rekensheet Uurdata'!A:A,QUOTIENT('Rekensheet Kwartierdata'!A11752-1,4)+1)/4</f>
        <v>42.1875</v>
      </c>
      <c r="L11752" s="84">
        <f>IFERROR(VALUE(VLOOKUP(A11752,'Bron Productie'!A:H,5))/4,-1)</f>
        <v>16.5</v>
      </c>
      <c r="M11752" s="84">
        <f t="shared" si="2211"/>
        <v>16.5</v>
      </c>
      <c r="N11752" s="84">
        <f t="shared" si="2218"/>
        <v>-25.6875</v>
      </c>
      <c r="O11752" s="118">
        <f t="shared" si="2219"/>
        <v>-984.34500000000003</v>
      </c>
      <c r="P11752" s="121">
        <f>AVERAGEIFS('Rekensheet Uurdata'!G:G,'Rekensheet Uurdata'!A:A,QUOTIENT('Rekensheet Kwartierdata'!A11752-1,4)+1)/4</f>
        <v>206.5</v>
      </c>
      <c r="Q11752" s="84">
        <f>IFERROR(VALUE(VLOOKUP(A11752,'Bron Productie'!A:H,3))/4,-1)</f>
        <v>221.25</v>
      </c>
      <c r="R11752" s="84">
        <f t="shared" si="2212"/>
        <v>221.25</v>
      </c>
      <c r="S11752" s="84">
        <f t="shared" si="2220"/>
        <v>14.75</v>
      </c>
      <c r="T11752" s="86">
        <f t="shared" si="2221"/>
        <v>565.22</v>
      </c>
    </row>
    <row r="11753" spans="1:20" x14ac:dyDescent="0.25">
      <c r="A11753" s="113">
        <f t="shared" si="2213"/>
        <v>11748</v>
      </c>
      <c r="B11753" s="185">
        <f t="shared" si="2215"/>
        <v>43223</v>
      </c>
      <c r="C11753" s="118">
        <f t="shared" si="2214"/>
        <v>40</v>
      </c>
      <c r="D11753" s="121">
        <f>VLOOKUP(CONCATENATE(B11753,C11753),'Bron BM-prijzen'!A:L,11,FALSE)</f>
        <v>34.35</v>
      </c>
      <c r="E11753" s="118">
        <f>VLOOKUP(CONCATENATE(B11753,C11753),'Bron BM-prijzen'!A:L,12,FALSE)</f>
        <v>34.35</v>
      </c>
      <c r="F11753" s="121">
        <f>AVERAGEIFS('Rekensheet Uurdata'!E:E,'Rekensheet Uurdata'!A:A,QUOTIENT('Rekensheet Kwartierdata'!A11753-1,4)+1)/4</f>
        <v>220.125</v>
      </c>
      <c r="G11753" s="84">
        <f>IFERROR(VALUE(VLOOKUP(A11753,'Bron Productie'!A:H,7))/4,-1)</f>
        <v>75.5</v>
      </c>
      <c r="H11753" s="84">
        <f t="shared" si="2210"/>
        <v>75.5</v>
      </c>
      <c r="I11753" s="84">
        <f t="shared" si="2216"/>
        <v>-144.625</v>
      </c>
      <c r="J11753" s="118">
        <f t="shared" si="2217"/>
        <v>-4967.8687500000005</v>
      </c>
      <c r="K11753" s="121">
        <f>AVERAGEIFS('Rekensheet Uurdata'!F:F,'Rekensheet Uurdata'!A:A,QUOTIENT('Rekensheet Kwartierdata'!A11753-1,4)+1)/4</f>
        <v>42.1875</v>
      </c>
      <c r="L11753" s="84">
        <f>IFERROR(VALUE(VLOOKUP(A11753,'Bron Productie'!A:H,5))/4,-1)</f>
        <v>17.5</v>
      </c>
      <c r="M11753" s="84">
        <f t="shared" si="2211"/>
        <v>17.5</v>
      </c>
      <c r="N11753" s="84">
        <f t="shared" si="2218"/>
        <v>-24.6875</v>
      </c>
      <c r="O11753" s="118">
        <f t="shared" si="2219"/>
        <v>-848.015625</v>
      </c>
      <c r="P11753" s="121">
        <f>AVERAGEIFS('Rekensheet Uurdata'!G:G,'Rekensheet Uurdata'!A:A,QUOTIENT('Rekensheet Kwartierdata'!A11753-1,4)+1)/4</f>
        <v>206.5</v>
      </c>
      <c r="Q11753" s="84">
        <f>IFERROR(VALUE(VLOOKUP(A11753,'Bron Productie'!A:H,3))/4,-1)</f>
        <v>250.75</v>
      </c>
      <c r="R11753" s="84">
        <f t="shared" si="2212"/>
        <v>250.75</v>
      </c>
      <c r="S11753" s="84">
        <f t="shared" si="2220"/>
        <v>44.25</v>
      </c>
      <c r="T11753" s="86">
        <f t="shared" si="2221"/>
        <v>1519.9875</v>
      </c>
    </row>
    <row r="11754" spans="1:20" x14ac:dyDescent="0.25">
      <c r="A11754" s="113">
        <f t="shared" si="2213"/>
        <v>11749</v>
      </c>
      <c r="B11754" s="185">
        <f t="shared" si="2215"/>
        <v>43223</v>
      </c>
      <c r="C11754" s="118">
        <f t="shared" si="2214"/>
        <v>41</v>
      </c>
      <c r="D11754" s="121">
        <f>VLOOKUP(CONCATENATE(B11754,C11754),'Bron BM-prijzen'!A:L,11,FALSE)</f>
        <v>38.35</v>
      </c>
      <c r="E11754" s="118">
        <f>VLOOKUP(CONCATENATE(B11754,C11754),'Bron BM-prijzen'!A:L,12,FALSE)</f>
        <v>38.35</v>
      </c>
      <c r="F11754" s="121">
        <f>AVERAGEIFS('Rekensheet Uurdata'!E:E,'Rekensheet Uurdata'!A:A,QUOTIENT('Rekensheet Kwartierdata'!A11754-1,4)+1)/4</f>
        <v>222</v>
      </c>
      <c r="G11754" s="84">
        <f>IFERROR(VALUE(VLOOKUP(A11754,'Bron Productie'!A:H,7))/4,-1)</f>
        <v>68.25</v>
      </c>
      <c r="H11754" s="84">
        <f t="shared" si="2210"/>
        <v>68.25</v>
      </c>
      <c r="I11754" s="84">
        <f t="shared" si="2216"/>
        <v>-153.75</v>
      </c>
      <c r="J11754" s="118">
        <f t="shared" si="2217"/>
        <v>-5896.3125</v>
      </c>
      <c r="K11754" s="121">
        <f>AVERAGEIFS('Rekensheet Uurdata'!F:F,'Rekensheet Uurdata'!A:A,QUOTIENT('Rekensheet Kwartierdata'!A11754-1,4)+1)/4</f>
        <v>35.5625</v>
      </c>
      <c r="L11754" s="84">
        <f>IFERROR(VALUE(VLOOKUP(A11754,'Bron Productie'!A:H,5))/4,-1)</f>
        <v>24.25</v>
      </c>
      <c r="M11754" s="84">
        <f t="shared" si="2211"/>
        <v>24.25</v>
      </c>
      <c r="N11754" s="84">
        <f t="shared" si="2218"/>
        <v>-11.3125</v>
      </c>
      <c r="O11754" s="118">
        <f t="shared" si="2219"/>
        <v>-433.83437500000002</v>
      </c>
      <c r="P11754" s="121">
        <f>AVERAGEIFS('Rekensheet Uurdata'!G:G,'Rekensheet Uurdata'!A:A,QUOTIENT('Rekensheet Kwartierdata'!A11754-1,4)+1)/4</f>
        <v>319.25</v>
      </c>
      <c r="Q11754" s="84">
        <f>IFERROR(VALUE(VLOOKUP(A11754,'Bron Productie'!A:H,3))/4,-1)</f>
        <v>280.25</v>
      </c>
      <c r="R11754" s="84">
        <f t="shared" si="2212"/>
        <v>280.25</v>
      </c>
      <c r="S11754" s="84">
        <f t="shared" si="2220"/>
        <v>-39</v>
      </c>
      <c r="T11754" s="86">
        <f t="shared" si="2221"/>
        <v>-1495.65</v>
      </c>
    </row>
    <row r="11755" spans="1:20" x14ac:dyDescent="0.25">
      <c r="A11755" s="113">
        <f t="shared" si="2213"/>
        <v>11750</v>
      </c>
      <c r="B11755" s="185">
        <f t="shared" si="2215"/>
        <v>43223</v>
      </c>
      <c r="C11755" s="118">
        <f t="shared" si="2214"/>
        <v>42</v>
      </c>
      <c r="D11755" s="121">
        <f>VLOOKUP(CONCATENATE(B11755,C11755),'Bron BM-prijzen'!A:L,11,FALSE)</f>
        <v>38.35</v>
      </c>
      <c r="E11755" s="118">
        <f>VLOOKUP(CONCATENATE(B11755,C11755),'Bron BM-prijzen'!A:L,12,FALSE)</f>
        <v>38.35</v>
      </c>
      <c r="F11755" s="121">
        <f>AVERAGEIFS('Rekensheet Uurdata'!E:E,'Rekensheet Uurdata'!A:A,QUOTIENT('Rekensheet Kwartierdata'!A11755-1,4)+1)/4</f>
        <v>222</v>
      </c>
      <c r="G11755" s="84">
        <f>IFERROR(VALUE(VLOOKUP(A11755,'Bron Productie'!A:H,7))/4,-1)</f>
        <v>62.25</v>
      </c>
      <c r="H11755" s="84">
        <f t="shared" si="2210"/>
        <v>62.25</v>
      </c>
      <c r="I11755" s="84">
        <f t="shared" si="2216"/>
        <v>-159.75</v>
      </c>
      <c r="J11755" s="118">
        <f t="shared" si="2217"/>
        <v>-6126.4125000000004</v>
      </c>
      <c r="K11755" s="121">
        <f>AVERAGEIFS('Rekensheet Uurdata'!F:F,'Rekensheet Uurdata'!A:A,QUOTIENT('Rekensheet Kwartierdata'!A11755-1,4)+1)/4</f>
        <v>35.5625</v>
      </c>
      <c r="L11755" s="84">
        <f>IFERROR(VALUE(VLOOKUP(A11755,'Bron Productie'!A:H,5))/4,-1)</f>
        <v>28.25</v>
      </c>
      <c r="M11755" s="84">
        <f t="shared" si="2211"/>
        <v>28.25</v>
      </c>
      <c r="N11755" s="84">
        <f t="shared" si="2218"/>
        <v>-7.3125</v>
      </c>
      <c r="O11755" s="118">
        <f t="shared" si="2219"/>
        <v>-280.43437499999999</v>
      </c>
      <c r="P11755" s="121">
        <f>AVERAGEIFS('Rekensheet Uurdata'!G:G,'Rekensheet Uurdata'!A:A,QUOTIENT('Rekensheet Kwartierdata'!A11755-1,4)+1)/4</f>
        <v>319.25</v>
      </c>
      <c r="Q11755" s="84">
        <f>IFERROR(VALUE(VLOOKUP(A11755,'Bron Productie'!A:H,3))/4,-1)</f>
        <v>306.25</v>
      </c>
      <c r="R11755" s="84">
        <f t="shared" si="2212"/>
        <v>306.25</v>
      </c>
      <c r="S11755" s="84">
        <f t="shared" si="2220"/>
        <v>-13</v>
      </c>
      <c r="T11755" s="86">
        <f t="shared" si="2221"/>
        <v>-498.55</v>
      </c>
    </row>
    <row r="11756" spans="1:20" x14ac:dyDescent="0.25">
      <c r="A11756" s="113">
        <f t="shared" si="2213"/>
        <v>11751</v>
      </c>
      <c r="B11756" s="185">
        <f t="shared" si="2215"/>
        <v>43223</v>
      </c>
      <c r="C11756" s="118">
        <f t="shared" si="2214"/>
        <v>43</v>
      </c>
      <c r="D11756" s="121">
        <f>VLOOKUP(CONCATENATE(B11756,C11756),'Bron BM-prijzen'!A:L,11,FALSE)</f>
        <v>38.35</v>
      </c>
      <c r="E11756" s="118">
        <f>VLOOKUP(CONCATENATE(B11756,C11756),'Bron BM-prijzen'!A:L,12,FALSE)</f>
        <v>38.35</v>
      </c>
      <c r="F11756" s="121">
        <f>AVERAGEIFS('Rekensheet Uurdata'!E:E,'Rekensheet Uurdata'!A:A,QUOTIENT('Rekensheet Kwartierdata'!A11756-1,4)+1)/4</f>
        <v>222</v>
      </c>
      <c r="G11756" s="84">
        <f>IFERROR(VALUE(VLOOKUP(A11756,'Bron Productie'!A:H,7))/4,-1)</f>
        <v>67.25</v>
      </c>
      <c r="H11756" s="84">
        <f t="shared" si="2210"/>
        <v>67.25</v>
      </c>
      <c r="I11756" s="84">
        <f t="shared" si="2216"/>
        <v>-154.75</v>
      </c>
      <c r="J11756" s="118">
        <f t="shared" si="2217"/>
        <v>-5934.6625000000004</v>
      </c>
      <c r="K11756" s="121">
        <f>AVERAGEIFS('Rekensheet Uurdata'!F:F,'Rekensheet Uurdata'!A:A,QUOTIENT('Rekensheet Kwartierdata'!A11756-1,4)+1)/4</f>
        <v>35.5625</v>
      </c>
      <c r="L11756" s="84">
        <f>IFERROR(VALUE(VLOOKUP(A11756,'Bron Productie'!A:H,5))/4,-1)</f>
        <v>29.5</v>
      </c>
      <c r="M11756" s="84">
        <f t="shared" si="2211"/>
        <v>29.5</v>
      </c>
      <c r="N11756" s="84">
        <f t="shared" si="2218"/>
        <v>-6.0625</v>
      </c>
      <c r="O11756" s="118">
        <f t="shared" si="2219"/>
        <v>-232.49687500000002</v>
      </c>
      <c r="P11756" s="121">
        <f>AVERAGEIFS('Rekensheet Uurdata'!G:G,'Rekensheet Uurdata'!A:A,QUOTIENT('Rekensheet Kwartierdata'!A11756-1,4)+1)/4</f>
        <v>319.25</v>
      </c>
      <c r="Q11756" s="84">
        <f>IFERROR(VALUE(VLOOKUP(A11756,'Bron Productie'!A:H,3))/4,-1)</f>
        <v>332.25</v>
      </c>
      <c r="R11756" s="84">
        <f t="shared" si="2212"/>
        <v>332.25</v>
      </c>
      <c r="S11756" s="84">
        <f t="shared" si="2220"/>
        <v>13</v>
      </c>
      <c r="T11756" s="86">
        <f t="shared" si="2221"/>
        <v>498.55</v>
      </c>
    </row>
    <row r="11757" spans="1:20" x14ac:dyDescent="0.25">
      <c r="A11757" s="113">
        <f t="shared" si="2213"/>
        <v>11752</v>
      </c>
      <c r="B11757" s="185">
        <f t="shared" si="2215"/>
        <v>43223</v>
      </c>
      <c r="C11757" s="118">
        <f t="shared" si="2214"/>
        <v>44</v>
      </c>
      <c r="D11757" s="121">
        <f>VLOOKUP(CONCATENATE(B11757,C11757),'Bron BM-prijzen'!A:L,11,FALSE)</f>
        <v>38.32</v>
      </c>
      <c r="E11757" s="118">
        <f>VLOOKUP(CONCATENATE(B11757,C11757),'Bron BM-prijzen'!A:L,12,FALSE)</f>
        <v>38.32</v>
      </c>
      <c r="F11757" s="121">
        <f>AVERAGEIFS('Rekensheet Uurdata'!E:E,'Rekensheet Uurdata'!A:A,QUOTIENT('Rekensheet Kwartierdata'!A11757-1,4)+1)/4</f>
        <v>222</v>
      </c>
      <c r="G11757" s="84">
        <f>IFERROR(VALUE(VLOOKUP(A11757,'Bron Productie'!A:H,7))/4,-1)</f>
        <v>69.75</v>
      </c>
      <c r="H11757" s="84">
        <f t="shared" si="2210"/>
        <v>69.75</v>
      </c>
      <c r="I11757" s="84">
        <f t="shared" si="2216"/>
        <v>-152.25</v>
      </c>
      <c r="J11757" s="118">
        <f t="shared" si="2217"/>
        <v>-5834.22</v>
      </c>
      <c r="K11757" s="121">
        <f>AVERAGEIFS('Rekensheet Uurdata'!F:F,'Rekensheet Uurdata'!A:A,QUOTIENT('Rekensheet Kwartierdata'!A11757-1,4)+1)/4</f>
        <v>35.5625</v>
      </c>
      <c r="L11757" s="84">
        <f>IFERROR(VALUE(VLOOKUP(A11757,'Bron Productie'!A:H,5))/4,-1)</f>
        <v>32.75</v>
      </c>
      <c r="M11757" s="84">
        <f t="shared" si="2211"/>
        <v>32.75</v>
      </c>
      <c r="N11757" s="84">
        <f t="shared" si="2218"/>
        <v>-2.8125</v>
      </c>
      <c r="O11757" s="118">
        <f t="shared" si="2219"/>
        <v>-107.77500000000001</v>
      </c>
      <c r="P11757" s="121">
        <f>AVERAGEIFS('Rekensheet Uurdata'!G:G,'Rekensheet Uurdata'!A:A,QUOTIENT('Rekensheet Kwartierdata'!A11757-1,4)+1)/4</f>
        <v>319.25</v>
      </c>
      <c r="Q11757" s="84">
        <f>IFERROR(VALUE(VLOOKUP(A11757,'Bron Productie'!A:H,3))/4,-1)</f>
        <v>358.25</v>
      </c>
      <c r="R11757" s="84">
        <f t="shared" si="2212"/>
        <v>358.25</v>
      </c>
      <c r="S11757" s="84">
        <f t="shared" si="2220"/>
        <v>39</v>
      </c>
      <c r="T11757" s="86">
        <f t="shared" si="2221"/>
        <v>1494.48</v>
      </c>
    </row>
    <row r="11758" spans="1:20" x14ac:dyDescent="0.25">
      <c r="A11758" s="113">
        <f t="shared" si="2213"/>
        <v>11753</v>
      </c>
      <c r="B11758" s="185">
        <f t="shared" si="2215"/>
        <v>43223</v>
      </c>
      <c r="C11758" s="118">
        <f t="shared" si="2214"/>
        <v>45</v>
      </c>
      <c r="D11758" s="121">
        <f>VLOOKUP(CONCATENATE(B11758,C11758),'Bron BM-prijzen'!A:L,11,FALSE)</f>
        <v>39.64</v>
      </c>
      <c r="E11758" s="118">
        <f>VLOOKUP(CONCATENATE(B11758,C11758),'Bron BM-prijzen'!A:L,12,FALSE)</f>
        <v>39.64</v>
      </c>
      <c r="F11758" s="121">
        <f>AVERAGEIFS('Rekensheet Uurdata'!E:E,'Rekensheet Uurdata'!A:A,QUOTIENT('Rekensheet Kwartierdata'!A11758-1,4)+1)/4</f>
        <v>221.0625</v>
      </c>
      <c r="G11758" s="84">
        <f>IFERROR(VALUE(VLOOKUP(A11758,'Bron Productie'!A:H,7))/4,-1)</f>
        <v>72.5</v>
      </c>
      <c r="H11758" s="84">
        <f t="shared" si="2210"/>
        <v>72.5</v>
      </c>
      <c r="I11758" s="84">
        <f t="shared" si="2216"/>
        <v>-148.5625</v>
      </c>
      <c r="J11758" s="118">
        <f t="shared" si="2217"/>
        <v>-5889.0174999999999</v>
      </c>
      <c r="K11758" s="121">
        <f>AVERAGEIFS('Rekensheet Uurdata'!F:F,'Rekensheet Uurdata'!A:A,QUOTIENT('Rekensheet Kwartierdata'!A11758-1,4)+1)/4</f>
        <v>32.75</v>
      </c>
      <c r="L11758" s="84">
        <f>IFERROR(VALUE(VLOOKUP(A11758,'Bron Productie'!A:H,5))/4,-1)</f>
        <v>34.5</v>
      </c>
      <c r="M11758" s="84">
        <f t="shared" si="2211"/>
        <v>34.5</v>
      </c>
      <c r="N11758" s="84">
        <f t="shared" si="2218"/>
        <v>1.75</v>
      </c>
      <c r="O11758" s="118">
        <f t="shared" si="2219"/>
        <v>69.37</v>
      </c>
      <c r="P11758" s="121">
        <f>AVERAGEIFS('Rekensheet Uurdata'!G:G,'Rekensheet Uurdata'!A:A,QUOTIENT('Rekensheet Kwartierdata'!A11758-1,4)+1)/4</f>
        <v>412.9375</v>
      </c>
      <c r="Q11758" s="84">
        <f>IFERROR(VALUE(VLOOKUP(A11758,'Bron Productie'!A:H,3))/4,-1)</f>
        <v>384.25</v>
      </c>
      <c r="R11758" s="84">
        <f t="shared" si="2212"/>
        <v>384.25</v>
      </c>
      <c r="S11758" s="84">
        <f t="shared" si="2220"/>
        <v>-28.6875</v>
      </c>
      <c r="T11758" s="86">
        <f t="shared" si="2221"/>
        <v>-1137.1725000000001</v>
      </c>
    </row>
    <row r="11759" spans="1:20" x14ac:dyDescent="0.25">
      <c r="A11759" s="113">
        <f t="shared" si="2213"/>
        <v>11754</v>
      </c>
      <c r="B11759" s="185">
        <f t="shared" si="2215"/>
        <v>43223</v>
      </c>
      <c r="C11759" s="118">
        <f t="shared" si="2214"/>
        <v>46</v>
      </c>
      <c r="D11759" s="121">
        <f>VLOOKUP(CONCATENATE(B11759,C11759),'Bron BM-prijzen'!A:L,11,FALSE)</f>
        <v>42.87</v>
      </c>
      <c r="E11759" s="118">
        <f>VLOOKUP(CONCATENATE(B11759,C11759),'Bron BM-prijzen'!A:L,12,FALSE)</f>
        <v>42.87</v>
      </c>
      <c r="F11759" s="121">
        <f>AVERAGEIFS('Rekensheet Uurdata'!E:E,'Rekensheet Uurdata'!A:A,QUOTIENT('Rekensheet Kwartierdata'!A11759-1,4)+1)/4</f>
        <v>221.0625</v>
      </c>
      <c r="G11759" s="84">
        <f>IFERROR(VALUE(VLOOKUP(A11759,'Bron Productie'!A:H,7))/4,-1)</f>
        <v>73.25</v>
      </c>
      <c r="H11759" s="84">
        <f t="shared" si="2210"/>
        <v>73.25</v>
      </c>
      <c r="I11759" s="84">
        <f t="shared" si="2216"/>
        <v>-147.8125</v>
      </c>
      <c r="J11759" s="118">
        <f t="shared" si="2217"/>
        <v>-6336.7218749999993</v>
      </c>
      <c r="K11759" s="121">
        <f>AVERAGEIFS('Rekensheet Uurdata'!F:F,'Rekensheet Uurdata'!A:A,QUOTIENT('Rekensheet Kwartierdata'!A11759-1,4)+1)/4</f>
        <v>32.75</v>
      </c>
      <c r="L11759" s="84">
        <f>IFERROR(VALUE(VLOOKUP(A11759,'Bron Productie'!A:H,5))/4,-1)</f>
        <v>35.75</v>
      </c>
      <c r="M11759" s="84">
        <f t="shared" si="2211"/>
        <v>35.75</v>
      </c>
      <c r="N11759" s="84">
        <f t="shared" si="2218"/>
        <v>3</v>
      </c>
      <c r="O11759" s="118">
        <f t="shared" si="2219"/>
        <v>128.60999999999999</v>
      </c>
      <c r="P11759" s="121">
        <f>AVERAGEIFS('Rekensheet Uurdata'!G:G,'Rekensheet Uurdata'!A:A,QUOTIENT('Rekensheet Kwartierdata'!A11759-1,4)+1)/4</f>
        <v>412.9375</v>
      </c>
      <c r="Q11759" s="84">
        <f>IFERROR(VALUE(VLOOKUP(A11759,'Bron Productie'!A:H,3))/4,-1)</f>
        <v>403.25</v>
      </c>
      <c r="R11759" s="84">
        <f t="shared" si="2212"/>
        <v>403.25</v>
      </c>
      <c r="S11759" s="84">
        <f t="shared" si="2220"/>
        <v>-9.6875</v>
      </c>
      <c r="T11759" s="86">
        <f t="shared" si="2221"/>
        <v>-415.30312499999997</v>
      </c>
    </row>
    <row r="11760" spans="1:20" x14ac:dyDescent="0.25">
      <c r="A11760" s="113">
        <f t="shared" si="2213"/>
        <v>11755</v>
      </c>
      <c r="B11760" s="185">
        <f t="shared" si="2215"/>
        <v>43223</v>
      </c>
      <c r="C11760" s="118">
        <f t="shared" si="2214"/>
        <v>47</v>
      </c>
      <c r="D11760" s="121">
        <f>VLOOKUP(CONCATENATE(B11760,C11760),'Bron BM-prijzen'!A:L,11,FALSE)</f>
        <v>40.630000000000003</v>
      </c>
      <c r="E11760" s="118">
        <f>VLOOKUP(CONCATENATE(B11760,C11760),'Bron BM-prijzen'!A:L,12,FALSE)</f>
        <v>40.630000000000003</v>
      </c>
      <c r="F11760" s="121">
        <f>AVERAGEIFS('Rekensheet Uurdata'!E:E,'Rekensheet Uurdata'!A:A,QUOTIENT('Rekensheet Kwartierdata'!A11760-1,4)+1)/4</f>
        <v>221.0625</v>
      </c>
      <c r="G11760" s="84">
        <f>IFERROR(VALUE(VLOOKUP(A11760,'Bron Productie'!A:H,7))/4,-1)</f>
        <v>72.75</v>
      </c>
      <c r="H11760" s="84">
        <f t="shared" si="2210"/>
        <v>72.75</v>
      </c>
      <c r="I11760" s="84">
        <f t="shared" si="2216"/>
        <v>-148.3125</v>
      </c>
      <c r="J11760" s="118">
        <f t="shared" si="2217"/>
        <v>-6025.9368750000003</v>
      </c>
      <c r="K11760" s="121">
        <f>AVERAGEIFS('Rekensheet Uurdata'!F:F,'Rekensheet Uurdata'!A:A,QUOTIENT('Rekensheet Kwartierdata'!A11760-1,4)+1)/4</f>
        <v>32.75</v>
      </c>
      <c r="L11760" s="84">
        <f>IFERROR(VALUE(VLOOKUP(A11760,'Bron Productie'!A:H,5))/4,-1)</f>
        <v>37</v>
      </c>
      <c r="M11760" s="84">
        <f t="shared" si="2211"/>
        <v>37</v>
      </c>
      <c r="N11760" s="84">
        <f t="shared" si="2218"/>
        <v>4.25</v>
      </c>
      <c r="O11760" s="118">
        <f t="shared" si="2219"/>
        <v>172.67750000000001</v>
      </c>
      <c r="P11760" s="121">
        <f>AVERAGEIFS('Rekensheet Uurdata'!G:G,'Rekensheet Uurdata'!A:A,QUOTIENT('Rekensheet Kwartierdata'!A11760-1,4)+1)/4</f>
        <v>412.9375</v>
      </c>
      <c r="Q11760" s="84">
        <f>IFERROR(VALUE(VLOOKUP(A11760,'Bron Productie'!A:H,3))/4,-1)</f>
        <v>422.5</v>
      </c>
      <c r="R11760" s="84">
        <f t="shared" si="2212"/>
        <v>422.5</v>
      </c>
      <c r="S11760" s="84">
        <f t="shared" si="2220"/>
        <v>9.5625</v>
      </c>
      <c r="T11760" s="86">
        <f t="shared" si="2221"/>
        <v>388.52437500000002</v>
      </c>
    </row>
    <row r="11761" spans="1:20" x14ac:dyDescent="0.25">
      <c r="A11761" s="113">
        <f t="shared" si="2213"/>
        <v>11756</v>
      </c>
      <c r="B11761" s="185">
        <f t="shared" si="2215"/>
        <v>43223</v>
      </c>
      <c r="C11761" s="118">
        <f t="shared" si="2214"/>
        <v>48</v>
      </c>
      <c r="D11761" s="121">
        <f>VLOOKUP(CONCATENATE(B11761,C11761),'Bron BM-prijzen'!A:L,11,FALSE)</f>
        <v>40.630000000000003</v>
      </c>
      <c r="E11761" s="118">
        <f>VLOOKUP(CONCATENATE(B11761,C11761),'Bron BM-prijzen'!A:L,12,FALSE)</f>
        <v>40.630000000000003</v>
      </c>
      <c r="F11761" s="121">
        <f>AVERAGEIFS('Rekensheet Uurdata'!E:E,'Rekensheet Uurdata'!A:A,QUOTIENT('Rekensheet Kwartierdata'!A11761-1,4)+1)/4</f>
        <v>221.0625</v>
      </c>
      <c r="G11761" s="84">
        <f>IFERROR(VALUE(VLOOKUP(A11761,'Bron Productie'!A:H,7))/4,-1)</f>
        <v>77.5</v>
      </c>
      <c r="H11761" s="84">
        <f t="shared" si="2210"/>
        <v>77.5</v>
      </c>
      <c r="I11761" s="84">
        <f t="shared" si="2216"/>
        <v>-143.5625</v>
      </c>
      <c r="J11761" s="118">
        <f t="shared" si="2217"/>
        <v>-5832.944375</v>
      </c>
      <c r="K11761" s="121">
        <f>AVERAGEIFS('Rekensheet Uurdata'!F:F,'Rekensheet Uurdata'!A:A,QUOTIENT('Rekensheet Kwartierdata'!A11761-1,4)+1)/4</f>
        <v>32.75</v>
      </c>
      <c r="L11761" s="84">
        <f>IFERROR(VALUE(VLOOKUP(A11761,'Bron Productie'!A:H,5))/4,-1)</f>
        <v>39</v>
      </c>
      <c r="M11761" s="84">
        <f t="shared" si="2211"/>
        <v>39</v>
      </c>
      <c r="N11761" s="84">
        <f t="shared" si="2218"/>
        <v>6.25</v>
      </c>
      <c r="O11761" s="118">
        <f t="shared" si="2219"/>
        <v>253.93750000000003</v>
      </c>
      <c r="P11761" s="121">
        <f>AVERAGEIFS('Rekensheet Uurdata'!G:G,'Rekensheet Uurdata'!A:A,QUOTIENT('Rekensheet Kwartierdata'!A11761-1,4)+1)/4</f>
        <v>412.9375</v>
      </c>
      <c r="Q11761" s="84">
        <f>IFERROR(VALUE(VLOOKUP(A11761,'Bron Productie'!A:H,3))/4,-1)</f>
        <v>441.75</v>
      </c>
      <c r="R11761" s="84">
        <f t="shared" si="2212"/>
        <v>441.75</v>
      </c>
      <c r="S11761" s="84">
        <f t="shared" si="2220"/>
        <v>28.8125</v>
      </c>
      <c r="T11761" s="86">
        <f t="shared" si="2221"/>
        <v>1170.651875</v>
      </c>
    </row>
    <row r="11762" spans="1:20" x14ac:dyDescent="0.25">
      <c r="A11762" s="113">
        <f t="shared" si="2213"/>
        <v>11757</v>
      </c>
      <c r="B11762" s="185">
        <f t="shared" si="2215"/>
        <v>43223</v>
      </c>
      <c r="C11762" s="118">
        <f t="shared" si="2214"/>
        <v>49</v>
      </c>
      <c r="D11762" s="121">
        <f>VLOOKUP(CONCATENATE(B11762,C11762),'Bron BM-prijzen'!A:L,11,FALSE)</f>
        <v>38.35</v>
      </c>
      <c r="E11762" s="118">
        <f>VLOOKUP(CONCATENATE(B11762,C11762),'Bron BM-prijzen'!A:L,12,FALSE)</f>
        <v>38.35</v>
      </c>
      <c r="F11762" s="121">
        <f>AVERAGEIFS('Rekensheet Uurdata'!E:E,'Rekensheet Uurdata'!A:A,QUOTIENT('Rekensheet Kwartierdata'!A11762-1,4)+1)/4</f>
        <v>221.4375</v>
      </c>
      <c r="G11762" s="84">
        <f>IFERROR(VALUE(VLOOKUP(A11762,'Bron Productie'!A:H,7))/4,-1)</f>
        <v>84.25</v>
      </c>
      <c r="H11762" s="84">
        <f t="shared" si="2210"/>
        <v>84.25</v>
      </c>
      <c r="I11762" s="84">
        <f t="shared" si="2216"/>
        <v>-137.1875</v>
      </c>
      <c r="J11762" s="118">
        <f t="shared" si="2217"/>
        <v>-5261.140625</v>
      </c>
      <c r="K11762" s="121">
        <f>AVERAGEIFS('Rekensheet Uurdata'!F:F,'Rekensheet Uurdata'!A:A,QUOTIENT('Rekensheet Kwartierdata'!A11762-1,4)+1)/4</f>
        <v>31</v>
      </c>
      <c r="L11762" s="84">
        <f>IFERROR(VALUE(VLOOKUP(A11762,'Bron Productie'!A:H,5))/4,-1)</f>
        <v>39.25</v>
      </c>
      <c r="M11762" s="84">
        <f t="shared" si="2211"/>
        <v>39.25</v>
      </c>
      <c r="N11762" s="84">
        <f t="shared" si="2218"/>
        <v>8.25</v>
      </c>
      <c r="O11762" s="118">
        <f t="shared" si="2219"/>
        <v>316.38749999999999</v>
      </c>
      <c r="P11762" s="121">
        <f>AVERAGEIFS('Rekensheet Uurdata'!G:G,'Rekensheet Uurdata'!A:A,QUOTIENT('Rekensheet Kwartierdata'!A11762-1,4)+1)/4</f>
        <v>478.75</v>
      </c>
      <c r="Q11762" s="84">
        <f>IFERROR(VALUE(VLOOKUP(A11762,'Bron Productie'!A:H,3))/4,-1)</f>
        <v>460.75</v>
      </c>
      <c r="R11762" s="84">
        <f t="shared" si="2212"/>
        <v>460.75</v>
      </c>
      <c r="S11762" s="84">
        <f t="shared" si="2220"/>
        <v>-18</v>
      </c>
      <c r="T11762" s="86">
        <f t="shared" si="2221"/>
        <v>-690.30000000000007</v>
      </c>
    </row>
    <row r="11763" spans="1:20" x14ac:dyDescent="0.25">
      <c r="A11763" s="113">
        <f t="shared" si="2213"/>
        <v>11758</v>
      </c>
      <c r="B11763" s="185">
        <f t="shared" si="2215"/>
        <v>43223</v>
      </c>
      <c r="C11763" s="118">
        <f t="shared" si="2214"/>
        <v>50</v>
      </c>
      <c r="D11763" s="121">
        <f>VLOOKUP(CONCATENATE(B11763,C11763),'Bron BM-prijzen'!A:L,11,FALSE)</f>
        <v>36.409999999999997</v>
      </c>
      <c r="E11763" s="118">
        <f>VLOOKUP(CONCATENATE(B11763,C11763),'Bron BM-prijzen'!A:L,12,FALSE)</f>
        <v>36.409999999999997</v>
      </c>
      <c r="F11763" s="121">
        <f>AVERAGEIFS('Rekensheet Uurdata'!E:E,'Rekensheet Uurdata'!A:A,QUOTIENT('Rekensheet Kwartierdata'!A11763-1,4)+1)/4</f>
        <v>221.4375</v>
      </c>
      <c r="G11763" s="84">
        <f>IFERROR(VALUE(VLOOKUP(A11763,'Bron Productie'!A:H,7))/4,-1)</f>
        <v>89.25</v>
      </c>
      <c r="H11763" s="84">
        <f t="shared" si="2210"/>
        <v>89.25</v>
      </c>
      <c r="I11763" s="84">
        <f t="shared" si="2216"/>
        <v>-132.1875</v>
      </c>
      <c r="J11763" s="118">
        <f t="shared" si="2217"/>
        <v>-4812.9468749999996</v>
      </c>
      <c r="K11763" s="121">
        <f>AVERAGEIFS('Rekensheet Uurdata'!F:F,'Rekensheet Uurdata'!A:A,QUOTIENT('Rekensheet Kwartierdata'!A11763-1,4)+1)/4</f>
        <v>31</v>
      </c>
      <c r="L11763" s="84">
        <f>IFERROR(VALUE(VLOOKUP(A11763,'Bron Productie'!A:H,5))/4,-1)</f>
        <v>36.25</v>
      </c>
      <c r="M11763" s="84">
        <f t="shared" si="2211"/>
        <v>36.25</v>
      </c>
      <c r="N11763" s="84">
        <f t="shared" si="2218"/>
        <v>5.25</v>
      </c>
      <c r="O11763" s="118">
        <f t="shared" si="2219"/>
        <v>191.15249999999997</v>
      </c>
      <c r="P11763" s="121">
        <f>AVERAGEIFS('Rekensheet Uurdata'!G:G,'Rekensheet Uurdata'!A:A,QUOTIENT('Rekensheet Kwartierdata'!A11763-1,4)+1)/4</f>
        <v>478.75</v>
      </c>
      <c r="Q11763" s="84">
        <f>IFERROR(VALUE(VLOOKUP(A11763,'Bron Productie'!A:H,3))/4,-1)</f>
        <v>472.75</v>
      </c>
      <c r="R11763" s="84">
        <f t="shared" si="2212"/>
        <v>472.75</v>
      </c>
      <c r="S11763" s="84">
        <f t="shared" si="2220"/>
        <v>-6</v>
      </c>
      <c r="T11763" s="86">
        <f t="shared" si="2221"/>
        <v>-218.45999999999998</v>
      </c>
    </row>
    <row r="11764" spans="1:20" x14ac:dyDescent="0.25">
      <c r="A11764" s="113">
        <f t="shared" si="2213"/>
        <v>11759</v>
      </c>
      <c r="B11764" s="185">
        <f t="shared" si="2215"/>
        <v>43223</v>
      </c>
      <c r="C11764" s="118">
        <f t="shared" si="2214"/>
        <v>51</v>
      </c>
      <c r="D11764" s="121">
        <f>VLOOKUP(CONCATENATE(B11764,C11764),'Bron BM-prijzen'!A:L,11,FALSE)</f>
        <v>40.76</v>
      </c>
      <c r="E11764" s="118">
        <f>VLOOKUP(CONCATENATE(B11764,C11764),'Bron BM-prijzen'!A:L,12,FALSE)</f>
        <v>40.76</v>
      </c>
      <c r="F11764" s="121">
        <f>AVERAGEIFS('Rekensheet Uurdata'!E:E,'Rekensheet Uurdata'!A:A,QUOTIENT('Rekensheet Kwartierdata'!A11764-1,4)+1)/4</f>
        <v>221.4375</v>
      </c>
      <c r="G11764" s="84">
        <f>IFERROR(VALUE(VLOOKUP(A11764,'Bron Productie'!A:H,7))/4,-1)</f>
        <v>88</v>
      </c>
      <c r="H11764" s="84">
        <f t="shared" si="2210"/>
        <v>88</v>
      </c>
      <c r="I11764" s="84">
        <f t="shared" si="2216"/>
        <v>-133.4375</v>
      </c>
      <c r="J11764" s="118">
        <f t="shared" si="2217"/>
        <v>-5438.9124999999995</v>
      </c>
      <c r="K11764" s="121">
        <f>AVERAGEIFS('Rekensheet Uurdata'!F:F,'Rekensheet Uurdata'!A:A,QUOTIENT('Rekensheet Kwartierdata'!A11764-1,4)+1)/4</f>
        <v>31</v>
      </c>
      <c r="L11764" s="84">
        <f>IFERROR(VALUE(VLOOKUP(A11764,'Bron Productie'!A:H,5))/4,-1)</f>
        <v>34.25</v>
      </c>
      <c r="M11764" s="84">
        <f t="shared" si="2211"/>
        <v>34.25</v>
      </c>
      <c r="N11764" s="84">
        <f t="shared" si="2218"/>
        <v>3.25</v>
      </c>
      <c r="O11764" s="118">
        <f t="shared" si="2219"/>
        <v>132.47</v>
      </c>
      <c r="P11764" s="121">
        <f>AVERAGEIFS('Rekensheet Uurdata'!G:G,'Rekensheet Uurdata'!A:A,QUOTIENT('Rekensheet Kwartierdata'!A11764-1,4)+1)/4</f>
        <v>478.75</v>
      </c>
      <c r="Q11764" s="84">
        <f>IFERROR(VALUE(VLOOKUP(A11764,'Bron Productie'!A:H,3))/4,-1)</f>
        <v>484.75</v>
      </c>
      <c r="R11764" s="84">
        <f t="shared" si="2212"/>
        <v>484.75</v>
      </c>
      <c r="S11764" s="84">
        <f t="shared" si="2220"/>
        <v>6</v>
      </c>
      <c r="T11764" s="86">
        <f t="shared" si="2221"/>
        <v>244.56</v>
      </c>
    </row>
    <row r="11765" spans="1:20" x14ac:dyDescent="0.25">
      <c r="A11765" s="113">
        <f t="shared" si="2213"/>
        <v>11760</v>
      </c>
      <c r="B11765" s="185">
        <f t="shared" si="2215"/>
        <v>43223</v>
      </c>
      <c r="C11765" s="118">
        <f t="shared" si="2214"/>
        <v>52</v>
      </c>
      <c r="D11765" s="121">
        <f>VLOOKUP(CONCATENATE(B11765,C11765),'Bron BM-prijzen'!A:L,11,FALSE)</f>
        <v>37.270000000000003</v>
      </c>
      <c r="E11765" s="118">
        <f>VLOOKUP(CONCATENATE(B11765,C11765),'Bron BM-prijzen'!A:L,12,FALSE)</f>
        <v>37.270000000000003</v>
      </c>
      <c r="F11765" s="121">
        <f>AVERAGEIFS('Rekensheet Uurdata'!E:E,'Rekensheet Uurdata'!A:A,QUOTIENT('Rekensheet Kwartierdata'!A11765-1,4)+1)/4</f>
        <v>221.4375</v>
      </c>
      <c r="G11765" s="84">
        <f>IFERROR(VALUE(VLOOKUP(A11765,'Bron Productie'!A:H,7))/4,-1)</f>
        <v>87.75</v>
      </c>
      <c r="H11765" s="84">
        <f t="shared" si="2210"/>
        <v>87.75</v>
      </c>
      <c r="I11765" s="84">
        <f t="shared" si="2216"/>
        <v>-133.6875</v>
      </c>
      <c r="J11765" s="118">
        <f t="shared" si="2217"/>
        <v>-4982.5331250000008</v>
      </c>
      <c r="K11765" s="121">
        <f>AVERAGEIFS('Rekensheet Uurdata'!F:F,'Rekensheet Uurdata'!A:A,QUOTIENT('Rekensheet Kwartierdata'!A11765-1,4)+1)/4</f>
        <v>31</v>
      </c>
      <c r="L11765" s="84">
        <f>IFERROR(VALUE(VLOOKUP(A11765,'Bron Productie'!A:H,5))/4,-1)</f>
        <v>33.25</v>
      </c>
      <c r="M11765" s="84">
        <f t="shared" si="2211"/>
        <v>33.25</v>
      </c>
      <c r="N11765" s="84">
        <f t="shared" si="2218"/>
        <v>2.25</v>
      </c>
      <c r="O11765" s="118">
        <f t="shared" si="2219"/>
        <v>83.857500000000002</v>
      </c>
      <c r="P11765" s="121">
        <f>AVERAGEIFS('Rekensheet Uurdata'!G:G,'Rekensheet Uurdata'!A:A,QUOTIENT('Rekensheet Kwartierdata'!A11765-1,4)+1)/4</f>
        <v>478.75</v>
      </c>
      <c r="Q11765" s="84">
        <f>IFERROR(VALUE(VLOOKUP(A11765,'Bron Productie'!A:H,3))/4,-1)</f>
        <v>496.75</v>
      </c>
      <c r="R11765" s="84">
        <f t="shared" si="2212"/>
        <v>496.75</v>
      </c>
      <c r="S11765" s="84">
        <f t="shared" si="2220"/>
        <v>18</v>
      </c>
      <c r="T11765" s="86">
        <f t="shared" si="2221"/>
        <v>670.86</v>
      </c>
    </row>
    <row r="11766" spans="1:20" x14ac:dyDescent="0.25">
      <c r="A11766" s="113">
        <f t="shared" si="2213"/>
        <v>11761</v>
      </c>
      <c r="B11766" s="185">
        <f t="shared" si="2215"/>
        <v>43223</v>
      </c>
      <c r="C11766" s="118">
        <f t="shared" si="2214"/>
        <v>53</v>
      </c>
      <c r="D11766" s="121">
        <f>VLOOKUP(CONCATENATE(B11766,C11766),'Bron BM-prijzen'!A:L,11,FALSE)</f>
        <v>36.799999999999997</v>
      </c>
      <c r="E11766" s="118">
        <f>VLOOKUP(CONCATENATE(B11766,C11766),'Bron BM-prijzen'!A:L,12,FALSE)</f>
        <v>36.799999999999997</v>
      </c>
      <c r="F11766" s="121">
        <f>AVERAGEIFS('Rekensheet Uurdata'!E:E,'Rekensheet Uurdata'!A:A,QUOTIENT('Rekensheet Kwartierdata'!A11766-1,4)+1)/4</f>
        <v>235.25</v>
      </c>
      <c r="G11766" s="84">
        <f>IFERROR(VALUE(VLOOKUP(A11766,'Bron Productie'!A:H,7))/4,-1)</f>
        <v>82</v>
      </c>
      <c r="H11766" s="84">
        <f t="shared" si="2210"/>
        <v>82</v>
      </c>
      <c r="I11766" s="84">
        <f t="shared" si="2216"/>
        <v>-153.25</v>
      </c>
      <c r="J11766" s="118">
        <f t="shared" si="2217"/>
        <v>-5639.5999999999995</v>
      </c>
      <c r="K11766" s="121">
        <f>AVERAGEIFS('Rekensheet Uurdata'!F:F,'Rekensheet Uurdata'!A:A,QUOTIENT('Rekensheet Kwartierdata'!A11766-1,4)+1)/4</f>
        <v>29.625</v>
      </c>
      <c r="L11766" s="84">
        <f>IFERROR(VALUE(VLOOKUP(A11766,'Bron Productie'!A:H,5))/4,-1)</f>
        <v>29</v>
      </c>
      <c r="M11766" s="84">
        <f t="shared" si="2211"/>
        <v>29</v>
      </c>
      <c r="N11766" s="84">
        <f t="shared" si="2218"/>
        <v>-0.625</v>
      </c>
      <c r="O11766" s="118">
        <f t="shared" si="2219"/>
        <v>-23</v>
      </c>
      <c r="P11766" s="121">
        <f>AVERAGEIFS('Rekensheet Uurdata'!G:G,'Rekensheet Uurdata'!A:A,QUOTIENT('Rekensheet Kwartierdata'!A11766-1,4)+1)/4</f>
        <v>514.1875</v>
      </c>
      <c r="Q11766" s="84">
        <f>IFERROR(VALUE(VLOOKUP(A11766,'Bron Productie'!A:H,3))/4,-1)</f>
        <v>508.75</v>
      </c>
      <c r="R11766" s="84">
        <f t="shared" si="2212"/>
        <v>508.75</v>
      </c>
      <c r="S11766" s="84">
        <f t="shared" si="2220"/>
        <v>-5.4375</v>
      </c>
      <c r="T11766" s="86">
        <f t="shared" si="2221"/>
        <v>-200.1</v>
      </c>
    </row>
    <row r="11767" spans="1:20" x14ac:dyDescent="0.25">
      <c r="A11767" s="113">
        <f t="shared" si="2213"/>
        <v>11762</v>
      </c>
      <c r="B11767" s="185">
        <f t="shared" si="2215"/>
        <v>43223</v>
      </c>
      <c r="C11767" s="118">
        <f t="shared" si="2214"/>
        <v>54</v>
      </c>
      <c r="D11767" s="121">
        <f>VLOOKUP(CONCATENATE(B11767,C11767),'Bron BM-prijzen'!A:L,11,FALSE)</f>
        <v>49.04</v>
      </c>
      <c r="E11767" s="118">
        <f>VLOOKUP(CONCATENATE(B11767,C11767),'Bron BM-prijzen'!A:L,12,FALSE)</f>
        <v>49.04</v>
      </c>
      <c r="F11767" s="121">
        <f>AVERAGEIFS('Rekensheet Uurdata'!E:E,'Rekensheet Uurdata'!A:A,QUOTIENT('Rekensheet Kwartierdata'!A11767-1,4)+1)/4</f>
        <v>235.25</v>
      </c>
      <c r="G11767" s="84">
        <f>IFERROR(VALUE(VLOOKUP(A11767,'Bron Productie'!A:H,7))/4,-1)</f>
        <v>87.5</v>
      </c>
      <c r="H11767" s="84">
        <f t="shared" si="2210"/>
        <v>87.5</v>
      </c>
      <c r="I11767" s="84">
        <f t="shared" si="2216"/>
        <v>-147.75</v>
      </c>
      <c r="J11767" s="118">
        <f t="shared" si="2217"/>
        <v>-7245.66</v>
      </c>
      <c r="K11767" s="121">
        <f>AVERAGEIFS('Rekensheet Uurdata'!F:F,'Rekensheet Uurdata'!A:A,QUOTIENT('Rekensheet Kwartierdata'!A11767-1,4)+1)/4</f>
        <v>29.625</v>
      </c>
      <c r="L11767" s="84">
        <f>IFERROR(VALUE(VLOOKUP(A11767,'Bron Productie'!A:H,5))/4,-1)</f>
        <v>25.5</v>
      </c>
      <c r="M11767" s="84">
        <f t="shared" si="2211"/>
        <v>25.5</v>
      </c>
      <c r="N11767" s="84">
        <f t="shared" si="2218"/>
        <v>-4.125</v>
      </c>
      <c r="O11767" s="118">
        <f t="shared" si="2219"/>
        <v>-202.29</v>
      </c>
      <c r="P11767" s="121">
        <f>AVERAGEIFS('Rekensheet Uurdata'!G:G,'Rekensheet Uurdata'!A:A,QUOTIENT('Rekensheet Kwartierdata'!A11767-1,4)+1)/4</f>
        <v>514.1875</v>
      </c>
      <c r="Q11767" s="84">
        <f>IFERROR(VALUE(VLOOKUP(A11767,'Bron Productie'!A:H,3))/4,-1)</f>
        <v>512.25</v>
      </c>
      <c r="R11767" s="84">
        <f t="shared" si="2212"/>
        <v>512.25</v>
      </c>
      <c r="S11767" s="84">
        <f t="shared" si="2220"/>
        <v>-1.9375</v>
      </c>
      <c r="T11767" s="86">
        <f t="shared" si="2221"/>
        <v>-95.015000000000001</v>
      </c>
    </row>
    <row r="11768" spans="1:20" x14ac:dyDescent="0.25">
      <c r="A11768" s="113">
        <f t="shared" si="2213"/>
        <v>11763</v>
      </c>
      <c r="B11768" s="185">
        <f t="shared" si="2215"/>
        <v>43223</v>
      </c>
      <c r="C11768" s="118">
        <f t="shared" si="2214"/>
        <v>55</v>
      </c>
      <c r="D11768" s="121">
        <f>VLOOKUP(CONCATENATE(B11768,C11768),'Bron BM-prijzen'!A:L,11,FALSE)</f>
        <v>47.29</v>
      </c>
      <c r="E11768" s="118">
        <f>VLOOKUP(CONCATENATE(B11768,C11768),'Bron BM-prijzen'!A:L,12,FALSE)</f>
        <v>47.29</v>
      </c>
      <c r="F11768" s="121">
        <f>AVERAGEIFS('Rekensheet Uurdata'!E:E,'Rekensheet Uurdata'!A:A,QUOTIENT('Rekensheet Kwartierdata'!A11768-1,4)+1)/4</f>
        <v>235.25</v>
      </c>
      <c r="G11768" s="84">
        <f>IFERROR(VALUE(VLOOKUP(A11768,'Bron Productie'!A:H,7))/4,-1)</f>
        <v>84.25</v>
      </c>
      <c r="H11768" s="84">
        <f t="shared" si="2210"/>
        <v>84.25</v>
      </c>
      <c r="I11768" s="84">
        <f t="shared" si="2216"/>
        <v>-151</v>
      </c>
      <c r="J11768" s="118">
        <f t="shared" si="2217"/>
        <v>-7140.79</v>
      </c>
      <c r="K11768" s="121">
        <f>AVERAGEIFS('Rekensheet Uurdata'!F:F,'Rekensheet Uurdata'!A:A,QUOTIENT('Rekensheet Kwartierdata'!A11768-1,4)+1)/4</f>
        <v>29.625</v>
      </c>
      <c r="L11768" s="84">
        <f>IFERROR(VALUE(VLOOKUP(A11768,'Bron Productie'!A:H,5))/4,-1)</f>
        <v>24.5</v>
      </c>
      <c r="M11768" s="84">
        <f t="shared" si="2211"/>
        <v>24.5</v>
      </c>
      <c r="N11768" s="84">
        <f t="shared" si="2218"/>
        <v>-5.125</v>
      </c>
      <c r="O11768" s="118">
        <f t="shared" si="2219"/>
        <v>-242.36124999999998</v>
      </c>
      <c r="P11768" s="121">
        <f>AVERAGEIFS('Rekensheet Uurdata'!G:G,'Rekensheet Uurdata'!A:A,QUOTIENT('Rekensheet Kwartierdata'!A11768-1,4)+1)/4</f>
        <v>514.1875</v>
      </c>
      <c r="Q11768" s="84">
        <f>IFERROR(VALUE(VLOOKUP(A11768,'Bron Productie'!A:H,3))/4,-1)</f>
        <v>516</v>
      </c>
      <c r="R11768" s="84">
        <f t="shared" si="2212"/>
        <v>516</v>
      </c>
      <c r="S11768" s="84">
        <f t="shared" si="2220"/>
        <v>1.8125</v>
      </c>
      <c r="T11768" s="86">
        <f t="shared" si="2221"/>
        <v>85.713125000000005</v>
      </c>
    </row>
    <row r="11769" spans="1:20" x14ac:dyDescent="0.25">
      <c r="A11769" s="113">
        <f t="shared" si="2213"/>
        <v>11764</v>
      </c>
      <c r="B11769" s="185">
        <f t="shared" si="2215"/>
        <v>43223</v>
      </c>
      <c r="C11769" s="118">
        <f t="shared" si="2214"/>
        <v>56</v>
      </c>
      <c r="D11769" s="121">
        <f>VLOOKUP(CONCATENATE(B11769,C11769),'Bron BM-prijzen'!A:L,11,FALSE)</f>
        <v>42.61</v>
      </c>
      <c r="E11769" s="118">
        <f>VLOOKUP(CONCATENATE(B11769,C11769),'Bron BM-prijzen'!A:L,12,FALSE)</f>
        <v>42.61</v>
      </c>
      <c r="F11769" s="121">
        <f>AVERAGEIFS('Rekensheet Uurdata'!E:E,'Rekensheet Uurdata'!A:A,QUOTIENT('Rekensheet Kwartierdata'!A11769-1,4)+1)/4</f>
        <v>235.25</v>
      </c>
      <c r="G11769" s="84">
        <f>IFERROR(VALUE(VLOOKUP(A11769,'Bron Productie'!A:H,7))/4,-1)</f>
        <v>69.5</v>
      </c>
      <c r="H11769" s="84">
        <f t="shared" si="2210"/>
        <v>69.5</v>
      </c>
      <c r="I11769" s="84">
        <f t="shared" si="2216"/>
        <v>-165.75</v>
      </c>
      <c r="J11769" s="118">
        <f t="shared" si="2217"/>
        <v>-7062.6075000000001</v>
      </c>
      <c r="K11769" s="121">
        <f>AVERAGEIFS('Rekensheet Uurdata'!F:F,'Rekensheet Uurdata'!A:A,QUOTIENT('Rekensheet Kwartierdata'!A11769-1,4)+1)/4</f>
        <v>29.625</v>
      </c>
      <c r="L11769" s="84">
        <f>IFERROR(VALUE(VLOOKUP(A11769,'Bron Productie'!A:H,5))/4,-1)</f>
        <v>23.25</v>
      </c>
      <c r="M11769" s="84">
        <f t="shared" si="2211"/>
        <v>23.25</v>
      </c>
      <c r="N11769" s="84">
        <f t="shared" si="2218"/>
        <v>-6.375</v>
      </c>
      <c r="O11769" s="118">
        <f t="shared" si="2219"/>
        <v>-271.63875000000002</v>
      </c>
      <c r="P11769" s="121">
        <f>AVERAGEIFS('Rekensheet Uurdata'!G:G,'Rekensheet Uurdata'!A:A,QUOTIENT('Rekensheet Kwartierdata'!A11769-1,4)+1)/4</f>
        <v>514.1875</v>
      </c>
      <c r="Q11769" s="84">
        <f>IFERROR(VALUE(VLOOKUP(A11769,'Bron Productie'!A:H,3))/4,-1)</f>
        <v>519.75</v>
      </c>
      <c r="R11769" s="84">
        <f t="shared" si="2212"/>
        <v>519.75</v>
      </c>
      <c r="S11769" s="84">
        <f t="shared" si="2220"/>
        <v>5.5625</v>
      </c>
      <c r="T11769" s="86">
        <f t="shared" si="2221"/>
        <v>237.018125</v>
      </c>
    </row>
    <row r="11770" spans="1:20" x14ac:dyDescent="0.25">
      <c r="A11770" s="113">
        <f t="shared" si="2213"/>
        <v>11765</v>
      </c>
      <c r="B11770" s="185">
        <f t="shared" si="2215"/>
        <v>43223</v>
      </c>
      <c r="C11770" s="118">
        <f t="shared" si="2214"/>
        <v>57</v>
      </c>
      <c r="D11770" s="121">
        <f>VLOOKUP(CONCATENATE(B11770,C11770),'Bron BM-prijzen'!A:L,11,FALSE)</f>
        <v>55.14</v>
      </c>
      <c r="E11770" s="118">
        <f>VLOOKUP(CONCATENATE(B11770,C11770),'Bron BM-prijzen'!A:L,12,FALSE)</f>
        <v>35.58</v>
      </c>
      <c r="F11770" s="121">
        <f>AVERAGEIFS('Rekensheet Uurdata'!E:E,'Rekensheet Uurdata'!A:A,QUOTIENT('Rekensheet Kwartierdata'!A11770-1,4)+1)/4</f>
        <v>250.25</v>
      </c>
      <c r="G11770" s="84">
        <f>IFERROR(VALUE(VLOOKUP(A11770,'Bron Productie'!A:H,7))/4,-1)</f>
        <v>61.75</v>
      </c>
      <c r="H11770" s="84">
        <f t="shared" si="2210"/>
        <v>61.75</v>
      </c>
      <c r="I11770" s="84">
        <f t="shared" si="2216"/>
        <v>-188.5</v>
      </c>
      <c r="J11770" s="118">
        <f t="shared" si="2217"/>
        <v>-10393.89</v>
      </c>
      <c r="K11770" s="121">
        <f>AVERAGEIFS('Rekensheet Uurdata'!F:F,'Rekensheet Uurdata'!A:A,QUOTIENT('Rekensheet Kwartierdata'!A11770-1,4)+1)/4</f>
        <v>30</v>
      </c>
      <c r="L11770" s="84">
        <f>IFERROR(VALUE(VLOOKUP(A11770,'Bron Productie'!A:H,5))/4,-1)</f>
        <v>21.25</v>
      </c>
      <c r="M11770" s="84">
        <f t="shared" si="2211"/>
        <v>21.25</v>
      </c>
      <c r="N11770" s="84">
        <f t="shared" si="2218"/>
        <v>-8.75</v>
      </c>
      <c r="O11770" s="118">
        <f t="shared" si="2219"/>
        <v>-482.47500000000002</v>
      </c>
      <c r="P11770" s="121">
        <f>AVERAGEIFS('Rekensheet Uurdata'!G:G,'Rekensheet Uurdata'!A:A,QUOTIENT('Rekensheet Kwartierdata'!A11770-1,4)+1)/4</f>
        <v>516.3125</v>
      </c>
      <c r="Q11770" s="84">
        <f>IFERROR(VALUE(VLOOKUP(A11770,'Bron Productie'!A:H,3))/4,-1)</f>
        <v>523.25</v>
      </c>
      <c r="R11770" s="84">
        <f t="shared" si="2212"/>
        <v>523.25</v>
      </c>
      <c r="S11770" s="84">
        <f t="shared" si="2220"/>
        <v>6.9375</v>
      </c>
      <c r="T11770" s="86">
        <f t="shared" si="2221"/>
        <v>246.83624999999998</v>
      </c>
    </row>
    <row r="11771" spans="1:20" x14ac:dyDescent="0.25">
      <c r="A11771" s="113">
        <f t="shared" si="2213"/>
        <v>11766</v>
      </c>
      <c r="B11771" s="185">
        <f t="shared" si="2215"/>
        <v>43223</v>
      </c>
      <c r="C11771" s="118">
        <f t="shared" si="2214"/>
        <v>58</v>
      </c>
      <c r="D11771" s="121">
        <f>VLOOKUP(CONCATENATE(B11771,C11771),'Bron BM-prijzen'!A:L,11,FALSE)</f>
        <v>65.02</v>
      </c>
      <c r="E11771" s="118">
        <f>VLOOKUP(CONCATENATE(B11771,C11771),'Bron BM-prijzen'!A:L,12,FALSE)</f>
        <v>65.02</v>
      </c>
      <c r="F11771" s="121">
        <f>AVERAGEIFS('Rekensheet Uurdata'!E:E,'Rekensheet Uurdata'!A:A,QUOTIENT('Rekensheet Kwartierdata'!A11771-1,4)+1)/4</f>
        <v>250.25</v>
      </c>
      <c r="G11771" s="84">
        <f>IFERROR(VALUE(VLOOKUP(A11771,'Bron Productie'!A:H,7))/4,-1)</f>
        <v>54.25</v>
      </c>
      <c r="H11771" s="84">
        <f t="shared" si="2210"/>
        <v>54.25</v>
      </c>
      <c r="I11771" s="84">
        <f t="shared" si="2216"/>
        <v>-196</v>
      </c>
      <c r="J11771" s="118">
        <f t="shared" si="2217"/>
        <v>-12743.92</v>
      </c>
      <c r="K11771" s="121">
        <f>AVERAGEIFS('Rekensheet Uurdata'!F:F,'Rekensheet Uurdata'!A:A,QUOTIENT('Rekensheet Kwartierdata'!A11771-1,4)+1)/4</f>
        <v>30</v>
      </c>
      <c r="L11771" s="84">
        <f>IFERROR(VALUE(VLOOKUP(A11771,'Bron Productie'!A:H,5))/4,-1)</f>
        <v>16.75</v>
      </c>
      <c r="M11771" s="84">
        <f t="shared" si="2211"/>
        <v>16.75</v>
      </c>
      <c r="N11771" s="84">
        <f t="shared" si="2218"/>
        <v>-13.25</v>
      </c>
      <c r="O11771" s="118">
        <f t="shared" si="2219"/>
        <v>-861.51499999999999</v>
      </c>
      <c r="P11771" s="121">
        <f>AVERAGEIFS('Rekensheet Uurdata'!G:G,'Rekensheet Uurdata'!A:A,QUOTIENT('Rekensheet Kwartierdata'!A11771-1,4)+1)/4</f>
        <v>516.3125</v>
      </c>
      <c r="Q11771" s="84">
        <f>IFERROR(VALUE(VLOOKUP(A11771,'Bron Productie'!A:H,3))/4,-1)</f>
        <v>518.75</v>
      </c>
      <c r="R11771" s="84">
        <f t="shared" si="2212"/>
        <v>518.75</v>
      </c>
      <c r="S11771" s="84">
        <f t="shared" si="2220"/>
        <v>2.4375</v>
      </c>
      <c r="T11771" s="86">
        <f t="shared" si="2221"/>
        <v>158.48624999999998</v>
      </c>
    </row>
    <row r="11772" spans="1:20" x14ac:dyDescent="0.25">
      <c r="A11772" s="113">
        <f t="shared" si="2213"/>
        <v>11767</v>
      </c>
      <c r="B11772" s="185">
        <f t="shared" si="2215"/>
        <v>43223</v>
      </c>
      <c r="C11772" s="118">
        <f t="shared" si="2214"/>
        <v>59</v>
      </c>
      <c r="D11772" s="121">
        <f>VLOOKUP(CONCATENATE(B11772,C11772),'Bron BM-prijzen'!A:L,11,FALSE)</f>
        <v>55.14</v>
      </c>
      <c r="E11772" s="118">
        <f>VLOOKUP(CONCATENATE(B11772,C11772),'Bron BM-prijzen'!A:L,12,FALSE)</f>
        <v>55.14</v>
      </c>
      <c r="F11772" s="121">
        <f>AVERAGEIFS('Rekensheet Uurdata'!E:E,'Rekensheet Uurdata'!A:A,QUOTIENT('Rekensheet Kwartierdata'!A11772-1,4)+1)/4</f>
        <v>250.25</v>
      </c>
      <c r="G11772" s="84">
        <f>IFERROR(VALUE(VLOOKUP(A11772,'Bron Productie'!A:H,7))/4,-1)</f>
        <v>48.25</v>
      </c>
      <c r="H11772" s="84">
        <f t="shared" si="2210"/>
        <v>48.25</v>
      </c>
      <c r="I11772" s="84">
        <f t="shared" si="2216"/>
        <v>-202</v>
      </c>
      <c r="J11772" s="118">
        <f t="shared" si="2217"/>
        <v>-11138.28</v>
      </c>
      <c r="K11772" s="121">
        <f>AVERAGEIFS('Rekensheet Uurdata'!F:F,'Rekensheet Uurdata'!A:A,QUOTIENT('Rekensheet Kwartierdata'!A11772-1,4)+1)/4</f>
        <v>30</v>
      </c>
      <c r="L11772" s="84">
        <f>IFERROR(VALUE(VLOOKUP(A11772,'Bron Productie'!A:H,5))/4,-1)</f>
        <v>16.5</v>
      </c>
      <c r="M11772" s="84">
        <f t="shared" si="2211"/>
        <v>16.5</v>
      </c>
      <c r="N11772" s="84">
        <f t="shared" si="2218"/>
        <v>-13.5</v>
      </c>
      <c r="O11772" s="118">
        <f t="shared" si="2219"/>
        <v>-744.39</v>
      </c>
      <c r="P11772" s="121">
        <f>AVERAGEIFS('Rekensheet Uurdata'!G:G,'Rekensheet Uurdata'!A:A,QUOTIENT('Rekensheet Kwartierdata'!A11772-1,4)+1)/4</f>
        <v>516.3125</v>
      </c>
      <c r="Q11772" s="84">
        <f>IFERROR(VALUE(VLOOKUP(A11772,'Bron Productie'!A:H,3))/4,-1)</f>
        <v>514</v>
      </c>
      <c r="R11772" s="84">
        <f t="shared" si="2212"/>
        <v>514</v>
      </c>
      <c r="S11772" s="84">
        <f t="shared" si="2220"/>
        <v>-2.3125</v>
      </c>
      <c r="T11772" s="86">
        <f t="shared" si="2221"/>
        <v>-127.51125</v>
      </c>
    </row>
    <row r="11773" spans="1:20" x14ac:dyDescent="0.25">
      <c r="A11773" s="113">
        <f t="shared" si="2213"/>
        <v>11768</v>
      </c>
      <c r="B11773" s="185">
        <f t="shared" si="2215"/>
        <v>43223</v>
      </c>
      <c r="C11773" s="118">
        <f t="shared" si="2214"/>
        <v>60</v>
      </c>
      <c r="D11773" s="121">
        <f>VLOOKUP(CONCATENATE(B11773,C11773),'Bron BM-prijzen'!A:L,11,FALSE)</f>
        <v>54.78</v>
      </c>
      <c r="E11773" s="118">
        <f>VLOOKUP(CONCATENATE(B11773,C11773),'Bron BM-prijzen'!A:L,12,FALSE)</f>
        <v>54.78</v>
      </c>
      <c r="F11773" s="121">
        <f>AVERAGEIFS('Rekensheet Uurdata'!E:E,'Rekensheet Uurdata'!A:A,QUOTIENT('Rekensheet Kwartierdata'!A11773-1,4)+1)/4</f>
        <v>250.25</v>
      </c>
      <c r="G11773" s="84">
        <f>IFERROR(VALUE(VLOOKUP(A11773,'Bron Productie'!A:H,7))/4,-1)</f>
        <v>38.25</v>
      </c>
      <c r="H11773" s="84">
        <f t="shared" si="2210"/>
        <v>38.25</v>
      </c>
      <c r="I11773" s="84">
        <f t="shared" si="2216"/>
        <v>-212</v>
      </c>
      <c r="J11773" s="118">
        <f t="shared" si="2217"/>
        <v>-11613.36</v>
      </c>
      <c r="K11773" s="121">
        <f>AVERAGEIFS('Rekensheet Uurdata'!F:F,'Rekensheet Uurdata'!A:A,QUOTIENT('Rekensheet Kwartierdata'!A11773-1,4)+1)/4</f>
        <v>30</v>
      </c>
      <c r="L11773" s="84">
        <f>IFERROR(VALUE(VLOOKUP(A11773,'Bron Productie'!A:H,5))/4,-1)</f>
        <v>17</v>
      </c>
      <c r="M11773" s="84">
        <f t="shared" si="2211"/>
        <v>17</v>
      </c>
      <c r="N11773" s="84">
        <f t="shared" si="2218"/>
        <v>-13</v>
      </c>
      <c r="O11773" s="118">
        <f t="shared" si="2219"/>
        <v>-712.14</v>
      </c>
      <c r="P11773" s="121">
        <f>AVERAGEIFS('Rekensheet Uurdata'!G:G,'Rekensheet Uurdata'!A:A,QUOTIENT('Rekensheet Kwartierdata'!A11773-1,4)+1)/4</f>
        <v>516.3125</v>
      </c>
      <c r="Q11773" s="84">
        <f>IFERROR(VALUE(VLOOKUP(A11773,'Bron Productie'!A:H,3))/4,-1)</f>
        <v>509.25</v>
      </c>
      <c r="R11773" s="84">
        <f t="shared" si="2212"/>
        <v>509.25</v>
      </c>
      <c r="S11773" s="84">
        <f t="shared" si="2220"/>
        <v>-7.0625</v>
      </c>
      <c r="T11773" s="86">
        <f t="shared" si="2221"/>
        <v>-386.88375000000002</v>
      </c>
    </row>
    <row r="11774" spans="1:20" x14ac:dyDescent="0.25">
      <c r="A11774" s="113">
        <f t="shared" si="2213"/>
        <v>11769</v>
      </c>
      <c r="B11774" s="185">
        <f t="shared" si="2215"/>
        <v>43223</v>
      </c>
      <c r="C11774" s="118">
        <f t="shared" si="2214"/>
        <v>61</v>
      </c>
      <c r="D11774" s="121">
        <f>VLOOKUP(CONCATENATE(B11774,C11774),'Bron BM-prijzen'!A:L,11,FALSE)</f>
        <v>35.54</v>
      </c>
      <c r="E11774" s="118">
        <f>VLOOKUP(CONCATENATE(B11774,C11774),'Bron BM-prijzen'!A:L,12,FALSE)</f>
        <v>35.54</v>
      </c>
      <c r="F11774" s="121">
        <f>AVERAGEIFS('Rekensheet Uurdata'!E:E,'Rekensheet Uurdata'!A:A,QUOTIENT('Rekensheet Kwartierdata'!A11774-1,4)+1)/4</f>
        <v>244.3125</v>
      </c>
      <c r="G11774" s="84">
        <f>IFERROR(VALUE(VLOOKUP(A11774,'Bron Productie'!A:H,7))/4,-1)</f>
        <v>35</v>
      </c>
      <c r="H11774" s="84">
        <f t="shared" si="2210"/>
        <v>35</v>
      </c>
      <c r="I11774" s="84">
        <f t="shared" si="2216"/>
        <v>-209.3125</v>
      </c>
      <c r="J11774" s="118">
        <f t="shared" si="2217"/>
        <v>-7438.9662499999995</v>
      </c>
      <c r="K11774" s="121">
        <f>AVERAGEIFS('Rekensheet Uurdata'!F:F,'Rekensheet Uurdata'!A:A,QUOTIENT('Rekensheet Kwartierdata'!A11774-1,4)+1)/4</f>
        <v>30.5</v>
      </c>
      <c r="L11774" s="84">
        <f>IFERROR(VALUE(VLOOKUP(A11774,'Bron Productie'!A:H,5))/4,-1)</f>
        <v>17.5</v>
      </c>
      <c r="M11774" s="84">
        <f t="shared" si="2211"/>
        <v>17.5</v>
      </c>
      <c r="N11774" s="84">
        <f t="shared" si="2218"/>
        <v>-13</v>
      </c>
      <c r="O11774" s="118">
        <f t="shared" si="2219"/>
        <v>-462.02</v>
      </c>
      <c r="P11774" s="121">
        <f>AVERAGEIFS('Rekensheet Uurdata'!G:G,'Rekensheet Uurdata'!A:A,QUOTIENT('Rekensheet Kwartierdata'!A11774-1,4)+1)/4</f>
        <v>484.8125</v>
      </c>
      <c r="Q11774" s="84">
        <f>IFERROR(VALUE(VLOOKUP(A11774,'Bron Productie'!A:H,3))/4,-1)</f>
        <v>504.5</v>
      </c>
      <c r="R11774" s="84">
        <f t="shared" si="2212"/>
        <v>504.5</v>
      </c>
      <c r="S11774" s="84">
        <f t="shared" si="2220"/>
        <v>19.6875</v>
      </c>
      <c r="T11774" s="86">
        <f t="shared" si="2221"/>
        <v>699.69375000000002</v>
      </c>
    </row>
    <row r="11775" spans="1:20" x14ac:dyDescent="0.25">
      <c r="A11775" s="113">
        <f t="shared" si="2213"/>
        <v>11770</v>
      </c>
      <c r="B11775" s="185">
        <f t="shared" si="2215"/>
        <v>43223</v>
      </c>
      <c r="C11775" s="118">
        <f t="shared" si="2214"/>
        <v>62</v>
      </c>
      <c r="D11775" s="121">
        <f>VLOOKUP(CONCATENATE(B11775,C11775),'Bron BM-prijzen'!A:L,11,FALSE)</f>
        <v>42.61</v>
      </c>
      <c r="E11775" s="118">
        <f>VLOOKUP(CONCATENATE(B11775,C11775),'Bron BM-prijzen'!A:L,12,FALSE)</f>
        <v>42.61</v>
      </c>
      <c r="F11775" s="121">
        <f>AVERAGEIFS('Rekensheet Uurdata'!E:E,'Rekensheet Uurdata'!A:A,QUOTIENT('Rekensheet Kwartierdata'!A11775-1,4)+1)/4</f>
        <v>244.3125</v>
      </c>
      <c r="G11775" s="84">
        <f>IFERROR(VALUE(VLOOKUP(A11775,'Bron Productie'!A:H,7))/4,-1)</f>
        <v>34</v>
      </c>
      <c r="H11775" s="84">
        <f t="shared" si="2210"/>
        <v>34</v>
      </c>
      <c r="I11775" s="84">
        <f t="shared" si="2216"/>
        <v>-210.3125</v>
      </c>
      <c r="J11775" s="118">
        <f t="shared" si="2217"/>
        <v>-8961.4156249999996</v>
      </c>
      <c r="K11775" s="121">
        <f>AVERAGEIFS('Rekensheet Uurdata'!F:F,'Rekensheet Uurdata'!A:A,QUOTIENT('Rekensheet Kwartierdata'!A11775-1,4)+1)/4</f>
        <v>30.5</v>
      </c>
      <c r="L11775" s="84">
        <f>IFERROR(VALUE(VLOOKUP(A11775,'Bron Productie'!A:H,5))/4,-1)</f>
        <v>15.25</v>
      </c>
      <c r="M11775" s="84">
        <f t="shared" si="2211"/>
        <v>15.25</v>
      </c>
      <c r="N11775" s="84">
        <f t="shared" si="2218"/>
        <v>-15.25</v>
      </c>
      <c r="O11775" s="118">
        <f t="shared" si="2219"/>
        <v>-649.80250000000001</v>
      </c>
      <c r="P11775" s="121">
        <f>AVERAGEIFS('Rekensheet Uurdata'!G:G,'Rekensheet Uurdata'!A:A,QUOTIENT('Rekensheet Kwartierdata'!A11775-1,4)+1)/4</f>
        <v>484.8125</v>
      </c>
      <c r="Q11775" s="84">
        <f>IFERROR(VALUE(VLOOKUP(A11775,'Bron Productie'!A:H,3))/4,-1)</f>
        <v>491.5</v>
      </c>
      <c r="R11775" s="84">
        <f t="shared" si="2212"/>
        <v>491.5</v>
      </c>
      <c r="S11775" s="84">
        <f t="shared" si="2220"/>
        <v>6.6875</v>
      </c>
      <c r="T11775" s="86">
        <f t="shared" si="2221"/>
        <v>284.95437499999997</v>
      </c>
    </row>
    <row r="11776" spans="1:20" x14ac:dyDescent="0.25">
      <c r="A11776" s="113">
        <f t="shared" si="2213"/>
        <v>11771</v>
      </c>
      <c r="B11776" s="185">
        <f t="shared" si="2215"/>
        <v>43223</v>
      </c>
      <c r="C11776" s="118">
        <f t="shared" si="2214"/>
        <v>63</v>
      </c>
      <c r="D11776" s="121">
        <f>VLOOKUP(CONCATENATE(B11776,C11776),'Bron BM-prijzen'!A:L,11,FALSE)</f>
        <v>42.61</v>
      </c>
      <c r="E11776" s="118">
        <f>VLOOKUP(CONCATENATE(B11776,C11776),'Bron BM-prijzen'!A:L,12,FALSE)</f>
        <v>42.61</v>
      </c>
      <c r="F11776" s="121">
        <f>AVERAGEIFS('Rekensheet Uurdata'!E:E,'Rekensheet Uurdata'!A:A,QUOTIENT('Rekensheet Kwartierdata'!A11776-1,4)+1)/4</f>
        <v>244.3125</v>
      </c>
      <c r="G11776" s="84">
        <f>IFERROR(VALUE(VLOOKUP(A11776,'Bron Productie'!A:H,7))/4,-1)</f>
        <v>33.75</v>
      </c>
      <c r="H11776" s="84">
        <f t="shared" si="2210"/>
        <v>33.75</v>
      </c>
      <c r="I11776" s="84">
        <f t="shared" si="2216"/>
        <v>-210.5625</v>
      </c>
      <c r="J11776" s="118">
        <f t="shared" si="2217"/>
        <v>-8972.0681249999998</v>
      </c>
      <c r="K11776" s="121">
        <f>AVERAGEIFS('Rekensheet Uurdata'!F:F,'Rekensheet Uurdata'!A:A,QUOTIENT('Rekensheet Kwartierdata'!A11776-1,4)+1)/4</f>
        <v>30.5</v>
      </c>
      <c r="L11776" s="84">
        <f>IFERROR(VALUE(VLOOKUP(A11776,'Bron Productie'!A:H,5))/4,-1)</f>
        <v>12.25</v>
      </c>
      <c r="M11776" s="84">
        <f t="shared" si="2211"/>
        <v>12.25</v>
      </c>
      <c r="N11776" s="84">
        <f t="shared" si="2218"/>
        <v>-18.25</v>
      </c>
      <c r="O11776" s="118">
        <f t="shared" si="2219"/>
        <v>-777.63249999999994</v>
      </c>
      <c r="P11776" s="121">
        <f>AVERAGEIFS('Rekensheet Uurdata'!G:G,'Rekensheet Uurdata'!A:A,QUOTIENT('Rekensheet Kwartierdata'!A11776-1,4)+1)/4</f>
        <v>484.8125</v>
      </c>
      <c r="Q11776" s="84">
        <f>IFERROR(VALUE(VLOOKUP(A11776,'Bron Productie'!A:H,3))/4,-1)</f>
        <v>478.25</v>
      </c>
      <c r="R11776" s="84">
        <f t="shared" si="2212"/>
        <v>478.25</v>
      </c>
      <c r="S11776" s="84">
        <f t="shared" si="2220"/>
        <v>-6.5625</v>
      </c>
      <c r="T11776" s="86">
        <f t="shared" si="2221"/>
        <v>-279.62812500000001</v>
      </c>
    </row>
    <row r="11777" spans="1:20" x14ac:dyDescent="0.25">
      <c r="A11777" s="113">
        <f t="shared" si="2213"/>
        <v>11772</v>
      </c>
      <c r="B11777" s="185">
        <f t="shared" si="2215"/>
        <v>43223</v>
      </c>
      <c r="C11777" s="118">
        <f t="shared" si="2214"/>
        <v>64</v>
      </c>
      <c r="D11777" s="121">
        <f>VLOOKUP(CONCATENATE(B11777,C11777),'Bron BM-prijzen'!A:L,11,FALSE)</f>
        <v>42.61</v>
      </c>
      <c r="E11777" s="118">
        <f>VLOOKUP(CONCATENATE(B11777,C11777),'Bron BM-prijzen'!A:L,12,FALSE)</f>
        <v>42.61</v>
      </c>
      <c r="F11777" s="121">
        <f>AVERAGEIFS('Rekensheet Uurdata'!E:E,'Rekensheet Uurdata'!A:A,QUOTIENT('Rekensheet Kwartierdata'!A11777-1,4)+1)/4</f>
        <v>244.3125</v>
      </c>
      <c r="G11777" s="84">
        <f>IFERROR(VALUE(VLOOKUP(A11777,'Bron Productie'!A:H,7))/4,-1)</f>
        <v>31.25</v>
      </c>
      <c r="H11777" s="84">
        <f t="shared" si="2210"/>
        <v>31.25</v>
      </c>
      <c r="I11777" s="84">
        <f t="shared" si="2216"/>
        <v>-213.0625</v>
      </c>
      <c r="J11777" s="118">
        <f t="shared" si="2217"/>
        <v>-9078.5931249999994</v>
      </c>
      <c r="K11777" s="121">
        <f>AVERAGEIFS('Rekensheet Uurdata'!F:F,'Rekensheet Uurdata'!A:A,QUOTIENT('Rekensheet Kwartierdata'!A11777-1,4)+1)/4</f>
        <v>30.5</v>
      </c>
      <c r="L11777" s="84">
        <f>IFERROR(VALUE(VLOOKUP(A11777,'Bron Productie'!A:H,5))/4,-1)</f>
        <v>11.5</v>
      </c>
      <c r="M11777" s="84">
        <f t="shared" si="2211"/>
        <v>11.5</v>
      </c>
      <c r="N11777" s="84">
        <f t="shared" si="2218"/>
        <v>-19</v>
      </c>
      <c r="O11777" s="118">
        <f t="shared" si="2219"/>
        <v>-809.59</v>
      </c>
      <c r="P11777" s="121">
        <f>AVERAGEIFS('Rekensheet Uurdata'!G:G,'Rekensheet Uurdata'!A:A,QUOTIENT('Rekensheet Kwartierdata'!A11777-1,4)+1)/4</f>
        <v>484.8125</v>
      </c>
      <c r="Q11777" s="84">
        <f>IFERROR(VALUE(VLOOKUP(A11777,'Bron Productie'!A:H,3))/4,-1)</f>
        <v>465</v>
      </c>
      <c r="R11777" s="84">
        <f t="shared" si="2212"/>
        <v>465</v>
      </c>
      <c r="S11777" s="84">
        <f t="shared" si="2220"/>
        <v>-19.8125</v>
      </c>
      <c r="T11777" s="86">
        <f t="shared" si="2221"/>
        <v>-844.21062499999994</v>
      </c>
    </row>
    <row r="11778" spans="1:20" x14ac:dyDescent="0.25">
      <c r="A11778" s="113">
        <f t="shared" si="2213"/>
        <v>11773</v>
      </c>
      <c r="B11778" s="185">
        <f t="shared" si="2215"/>
        <v>43223</v>
      </c>
      <c r="C11778" s="118">
        <f t="shared" si="2214"/>
        <v>65</v>
      </c>
      <c r="D11778" s="121">
        <f>VLOOKUP(CONCATENATE(B11778,C11778),'Bron BM-prijzen'!A:L,11,FALSE)</f>
        <v>38.35</v>
      </c>
      <c r="E11778" s="118">
        <f>VLOOKUP(CONCATENATE(B11778,C11778),'Bron BM-prijzen'!A:L,12,FALSE)</f>
        <v>38.35</v>
      </c>
      <c r="F11778" s="121">
        <f>AVERAGEIFS('Rekensheet Uurdata'!E:E,'Rekensheet Uurdata'!A:A,QUOTIENT('Rekensheet Kwartierdata'!A11778-1,4)+1)/4</f>
        <v>237.3125</v>
      </c>
      <c r="G11778" s="84">
        <f>IFERROR(VALUE(VLOOKUP(A11778,'Bron Productie'!A:H,7))/4,-1)</f>
        <v>29.5</v>
      </c>
      <c r="H11778" s="84">
        <f t="shared" si="2210"/>
        <v>29.5</v>
      </c>
      <c r="I11778" s="84">
        <f t="shared" si="2216"/>
        <v>-207.8125</v>
      </c>
      <c r="J11778" s="118">
        <f t="shared" si="2217"/>
        <v>-7969.609375</v>
      </c>
      <c r="K11778" s="121">
        <f>AVERAGEIFS('Rekensheet Uurdata'!F:F,'Rekensheet Uurdata'!A:A,QUOTIENT('Rekensheet Kwartierdata'!A11778-1,4)+1)/4</f>
        <v>29.5625</v>
      </c>
      <c r="L11778" s="84">
        <f>IFERROR(VALUE(VLOOKUP(A11778,'Bron Productie'!A:H,5))/4,-1)</f>
        <v>10.25</v>
      </c>
      <c r="M11778" s="84">
        <f t="shared" si="2211"/>
        <v>10.25</v>
      </c>
      <c r="N11778" s="84">
        <f t="shared" si="2218"/>
        <v>-19.3125</v>
      </c>
      <c r="O11778" s="118">
        <f t="shared" si="2219"/>
        <v>-740.63437499999998</v>
      </c>
      <c r="P11778" s="121">
        <f>AVERAGEIFS('Rekensheet Uurdata'!G:G,'Rekensheet Uurdata'!A:A,QUOTIENT('Rekensheet Kwartierdata'!A11778-1,4)+1)/4</f>
        <v>421.125</v>
      </c>
      <c r="Q11778" s="84">
        <f>IFERROR(VALUE(VLOOKUP(A11778,'Bron Productie'!A:H,3))/4,-1)</f>
        <v>451.75</v>
      </c>
      <c r="R11778" s="84">
        <f t="shared" si="2212"/>
        <v>451.75</v>
      </c>
      <c r="S11778" s="84">
        <f t="shared" si="2220"/>
        <v>30.625</v>
      </c>
      <c r="T11778" s="86">
        <f t="shared" si="2221"/>
        <v>1174.46875</v>
      </c>
    </row>
    <row r="11779" spans="1:20" x14ac:dyDescent="0.25">
      <c r="A11779" s="113">
        <f t="shared" si="2213"/>
        <v>11774</v>
      </c>
      <c r="B11779" s="185">
        <f t="shared" si="2215"/>
        <v>43223</v>
      </c>
      <c r="C11779" s="118">
        <f t="shared" si="2214"/>
        <v>66</v>
      </c>
      <c r="D11779" s="121">
        <f>VLOOKUP(CONCATENATE(B11779,C11779),'Bron BM-prijzen'!A:L,11,FALSE)</f>
        <v>38.35</v>
      </c>
      <c r="E11779" s="118">
        <f>VLOOKUP(CONCATENATE(B11779,C11779),'Bron BM-prijzen'!A:L,12,FALSE)</f>
        <v>38.35</v>
      </c>
      <c r="F11779" s="121">
        <f>AVERAGEIFS('Rekensheet Uurdata'!E:E,'Rekensheet Uurdata'!A:A,QUOTIENT('Rekensheet Kwartierdata'!A11779-1,4)+1)/4</f>
        <v>237.3125</v>
      </c>
      <c r="G11779" s="84">
        <f>IFERROR(VALUE(VLOOKUP(A11779,'Bron Productie'!A:H,7))/4,-1)</f>
        <v>28.25</v>
      </c>
      <c r="H11779" s="84">
        <f t="shared" si="2210"/>
        <v>28.25</v>
      </c>
      <c r="I11779" s="84">
        <f t="shared" si="2216"/>
        <v>-209.0625</v>
      </c>
      <c r="J11779" s="118">
        <f t="shared" si="2217"/>
        <v>-8017.546875</v>
      </c>
      <c r="K11779" s="121">
        <f>AVERAGEIFS('Rekensheet Uurdata'!F:F,'Rekensheet Uurdata'!A:A,QUOTIENT('Rekensheet Kwartierdata'!A11779-1,4)+1)/4</f>
        <v>29.5625</v>
      </c>
      <c r="L11779" s="84">
        <f>IFERROR(VALUE(VLOOKUP(A11779,'Bron Productie'!A:H,5))/4,-1)</f>
        <v>7.75</v>
      </c>
      <c r="M11779" s="84">
        <f t="shared" si="2211"/>
        <v>7.75</v>
      </c>
      <c r="N11779" s="84">
        <f t="shared" si="2218"/>
        <v>-21.8125</v>
      </c>
      <c r="O11779" s="118">
        <f t="shared" si="2219"/>
        <v>-836.50937499999998</v>
      </c>
      <c r="P11779" s="121">
        <f>AVERAGEIFS('Rekensheet Uurdata'!G:G,'Rekensheet Uurdata'!A:A,QUOTIENT('Rekensheet Kwartierdata'!A11779-1,4)+1)/4</f>
        <v>421.125</v>
      </c>
      <c r="Q11779" s="84">
        <f>IFERROR(VALUE(VLOOKUP(A11779,'Bron Productie'!A:H,3))/4,-1)</f>
        <v>431.25</v>
      </c>
      <c r="R11779" s="84">
        <f t="shared" si="2212"/>
        <v>431.25</v>
      </c>
      <c r="S11779" s="84">
        <f t="shared" si="2220"/>
        <v>10.125</v>
      </c>
      <c r="T11779" s="86">
        <f t="shared" si="2221"/>
        <v>388.29374999999999</v>
      </c>
    </row>
    <row r="11780" spans="1:20" x14ac:dyDescent="0.25">
      <c r="A11780" s="113">
        <f t="shared" si="2213"/>
        <v>11775</v>
      </c>
      <c r="B11780" s="185">
        <f t="shared" si="2215"/>
        <v>43223</v>
      </c>
      <c r="C11780" s="118">
        <f t="shared" si="2214"/>
        <v>67</v>
      </c>
      <c r="D11780" s="121">
        <f>VLOOKUP(CONCATENATE(B11780,C11780),'Bron BM-prijzen'!A:L,11,FALSE)</f>
        <v>42.61</v>
      </c>
      <c r="E11780" s="118">
        <f>VLOOKUP(CONCATENATE(B11780,C11780),'Bron BM-prijzen'!A:L,12,FALSE)</f>
        <v>42.61</v>
      </c>
      <c r="F11780" s="121">
        <f>AVERAGEIFS('Rekensheet Uurdata'!E:E,'Rekensheet Uurdata'!A:A,QUOTIENT('Rekensheet Kwartierdata'!A11780-1,4)+1)/4</f>
        <v>237.3125</v>
      </c>
      <c r="G11780" s="84">
        <f>IFERROR(VALUE(VLOOKUP(A11780,'Bron Productie'!A:H,7))/4,-1)</f>
        <v>24.75</v>
      </c>
      <c r="H11780" s="84">
        <f t="shared" si="2210"/>
        <v>24.75</v>
      </c>
      <c r="I11780" s="84">
        <f t="shared" si="2216"/>
        <v>-212.5625</v>
      </c>
      <c r="J11780" s="118">
        <f t="shared" si="2217"/>
        <v>-9057.2881249999991</v>
      </c>
      <c r="K11780" s="121">
        <f>AVERAGEIFS('Rekensheet Uurdata'!F:F,'Rekensheet Uurdata'!A:A,QUOTIENT('Rekensheet Kwartierdata'!A11780-1,4)+1)/4</f>
        <v>29.5625</v>
      </c>
      <c r="L11780" s="84">
        <f>IFERROR(VALUE(VLOOKUP(A11780,'Bron Productie'!A:H,5))/4,-1)</f>
        <v>5.25</v>
      </c>
      <c r="M11780" s="84">
        <f t="shared" si="2211"/>
        <v>5.25</v>
      </c>
      <c r="N11780" s="84">
        <f t="shared" si="2218"/>
        <v>-24.3125</v>
      </c>
      <c r="O11780" s="118">
        <f t="shared" si="2219"/>
        <v>-1035.9556250000001</v>
      </c>
      <c r="P11780" s="121">
        <f>AVERAGEIFS('Rekensheet Uurdata'!G:G,'Rekensheet Uurdata'!A:A,QUOTIENT('Rekensheet Kwartierdata'!A11780-1,4)+1)/4</f>
        <v>421.125</v>
      </c>
      <c r="Q11780" s="84">
        <f>IFERROR(VALUE(VLOOKUP(A11780,'Bron Productie'!A:H,3))/4,-1)</f>
        <v>411</v>
      </c>
      <c r="R11780" s="84">
        <f t="shared" si="2212"/>
        <v>411</v>
      </c>
      <c r="S11780" s="84">
        <f t="shared" si="2220"/>
        <v>-10.125</v>
      </c>
      <c r="T11780" s="86">
        <f t="shared" si="2221"/>
        <v>-431.42624999999998</v>
      </c>
    </row>
    <row r="11781" spans="1:20" x14ac:dyDescent="0.25">
      <c r="A11781" s="113">
        <f t="shared" si="2213"/>
        <v>11776</v>
      </c>
      <c r="B11781" s="185">
        <f t="shared" si="2215"/>
        <v>43223</v>
      </c>
      <c r="C11781" s="118">
        <f t="shared" si="2214"/>
        <v>68</v>
      </c>
      <c r="D11781" s="121">
        <f>VLOOKUP(CONCATENATE(B11781,C11781),'Bron BM-prijzen'!A:L,11,FALSE)</f>
        <v>38.35</v>
      </c>
      <c r="E11781" s="118">
        <f>VLOOKUP(CONCATENATE(B11781,C11781),'Bron BM-prijzen'!A:L,12,FALSE)</f>
        <v>38.35</v>
      </c>
      <c r="F11781" s="121">
        <f>AVERAGEIFS('Rekensheet Uurdata'!E:E,'Rekensheet Uurdata'!A:A,QUOTIENT('Rekensheet Kwartierdata'!A11781-1,4)+1)/4</f>
        <v>237.3125</v>
      </c>
      <c r="G11781" s="84">
        <f>IFERROR(VALUE(VLOOKUP(A11781,'Bron Productie'!A:H,7))/4,-1)</f>
        <v>25.75</v>
      </c>
      <c r="H11781" s="84">
        <f t="shared" si="2210"/>
        <v>25.75</v>
      </c>
      <c r="I11781" s="84">
        <f t="shared" si="2216"/>
        <v>-211.5625</v>
      </c>
      <c r="J11781" s="118">
        <f t="shared" si="2217"/>
        <v>-8113.421875</v>
      </c>
      <c r="K11781" s="121">
        <f>AVERAGEIFS('Rekensheet Uurdata'!F:F,'Rekensheet Uurdata'!A:A,QUOTIENT('Rekensheet Kwartierdata'!A11781-1,4)+1)/4</f>
        <v>29.5625</v>
      </c>
      <c r="L11781" s="84">
        <f>IFERROR(VALUE(VLOOKUP(A11781,'Bron Productie'!A:H,5))/4,-1)</f>
        <v>3</v>
      </c>
      <c r="M11781" s="84">
        <f t="shared" si="2211"/>
        <v>3</v>
      </c>
      <c r="N11781" s="84">
        <f t="shared" si="2218"/>
        <v>-26.5625</v>
      </c>
      <c r="O11781" s="118">
        <f t="shared" si="2219"/>
        <v>-1018.671875</v>
      </c>
      <c r="P11781" s="121">
        <f>AVERAGEIFS('Rekensheet Uurdata'!G:G,'Rekensheet Uurdata'!A:A,QUOTIENT('Rekensheet Kwartierdata'!A11781-1,4)+1)/4</f>
        <v>421.125</v>
      </c>
      <c r="Q11781" s="84">
        <f>IFERROR(VALUE(VLOOKUP(A11781,'Bron Productie'!A:H,3))/4,-1)</f>
        <v>390.5</v>
      </c>
      <c r="R11781" s="84">
        <f t="shared" si="2212"/>
        <v>390.5</v>
      </c>
      <c r="S11781" s="84">
        <f t="shared" si="2220"/>
        <v>-30.625</v>
      </c>
      <c r="T11781" s="86">
        <f t="shared" si="2221"/>
        <v>-1174.46875</v>
      </c>
    </row>
    <row r="11782" spans="1:20" x14ac:dyDescent="0.25">
      <c r="A11782" s="113">
        <f t="shared" si="2213"/>
        <v>11777</v>
      </c>
      <c r="B11782" s="185">
        <f t="shared" si="2215"/>
        <v>43223</v>
      </c>
      <c r="C11782" s="118">
        <f t="shared" si="2214"/>
        <v>69</v>
      </c>
      <c r="D11782" s="121">
        <f>VLOOKUP(CONCATENATE(B11782,C11782),'Bron BM-prijzen'!A:L,11,FALSE)</f>
        <v>49.04</v>
      </c>
      <c r="E11782" s="118">
        <f>VLOOKUP(CONCATENATE(B11782,C11782),'Bron BM-prijzen'!A:L,12,FALSE)</f>
        <v>49.04</v>
      </c>
      <c r="F11782" s="121">
        <f>AVERAGEIFS('Rekensheet Uurdata'!E:E,'Rekensheet Uurdata'!A:A,QUOTIENT('Rekensheet Kwartierdata'!A11782-1,4)+1)/4</f>
        <v>226.6875</v>
      </c>
      <c r="G11782" s="84">
        <f>IFERROR(VALUE(VLOOKUP(A11782,'Bron Productie'!A:H,7))/4,-1)</f>
        <v>25.75</v>
      </c>
      <c r="H11782" s="84">
        <f t="shared" si="2210"/>
        <v>25.75</v>
      </c>
      <c r="I11782" s="84">
        <f t="shared" si="2216"/>
        <v>-200.9375</v>
      </c>
      <c r="J11782" s="118">
        <f t="shared" si="2217"/>
        <v>-9853.9750000000004</v>
      </c>
      <c r="K11782" s="121">
        <f>AVERAGEIFS('Rekensheet Uurdata'!F:F,'Rekensheet Uurdata'!A:A,QUOTIENT('Rekensheet Kwartierdata'!A11782-1,4)+1)/4</f>
        <v>24.9375</v>
      </c>
      <c r="L11782" s="84">
        <f>IFERROR(VALUE(VLOOKUP(A11782,'Bron Productie'!A:H,5))/4,-1)</f>
        <v>2</v>
      </c>
      <c r="M11782" s="84">
        <f t="shared" si="2211"/>
        <v>2</v>
      </c>
      <c r="N11782" s="84">
        <f t="shared" si="2218"/>
        <v>-22.9375</v>
      </c>
      <c r="O11782" s="118">
        <f t="shared" si="2219"/>
        <v>-1124.855</v>
      </c>
      <c r="P11782" s="121">
        <f>AVERAGEIFS('Rekensheet Uurdata'!G:G,'Rekensheet Uurdata'!A:A,QUOTIENT('Rekensheet Kwartierdata'!A11782-1,4)+1)/4</f>
        <v>332.125</v>
      </c>
      <c r="Q11782" s="84">
        <f>IFERROR(VALUE(VLOOKUP(A11782,'Bron Productie'!A:H,3))/4,-1)</f>
        <v>370.25</v>
      </c>
      <c r="R11782" s="84">
        <f t="shared" si="2212"/>
        <v>370.25</v>
      </c>
      <c r="S11782" s="84">
        <f t="shared" si="2220"/>
        <v>38.125</v>
      </c>
      <c r="T11782" s="86">
        <f t="shared" si="2221"/>
        <v>1869.6499999999999</v>
      </c>
    </row>
    <row r="11783" spans="1:20" x14ac:dyDescent="0.25">
      <c r="A11783" s="113">
        <f t="shared" si="2213"/>
        <v>11778</v>
      </c>
      <c r="B11783" s="185">
        <f t="shared" si="2215"/>
        <v>43223</v>
      </c>
      <c r="C11783" s="118">
        <f t="shared" si="2214"/>
        <v>70</v>
      </c>
      <c r="D11783" s="121">
        <f>VLOOKUP(CONCATENATE(B11783,C11783),'Bron BM-prijzen'!A:L,11,FALSE)</f>
        <v>49.04</v>
      </c>
      <c r="E11783" s="118">
        <f>VLOOKUP(CONCATENATE(B11783,C11783),'Bron BM-prijzen'!A:L,12,FALSE)</f>
        <v>49.04</v>
      </c>
      <c r="F11783" s="121">
        <f>AVERAGEIFS('Rekensheet Uurdata'!E:E,'Rekensheet Uurdata'!A:A,QUOTIENT('Rekensheet Kwartierdata'!A11783-1,4)+1)/4</f>
        <v>226.6875</v>
      </c>
      <c r="G11783" s="84">
        <f>IFERROR(VALUE(VLOOKUP(A11783,'Bron Productie'!A:H,7))/4,-1)</f>
        <v>26</v>
      </c>
      <c r="H11783" s="84">
        <f t="shared" ref="H11783:H11846" si="2222">IF(OR(F11783&lt;0,G11783&lt;0),-1,G11783*$H$1/$H$2)</f>
        <v>26</v>
      </c>
      <c r="I11783" s="84">
        <f t="shared" si="2216"/>
        <v>-200.6875</v>
      </c>
      <c r="J11783" s="118">
        <f t="shared" si="2217"/>
        <v>-9841.7150000000001</v>
      </c>
      <c r="K11783" s="121">
        <f>AVERAGEIFS('Rekensheet Uurdata'!F:F,'Rekensheet Uurdata'!A:A,QUOTIENT('Rekensheet Kwartierdata'!A11783-1,4)+1)/4</f>
        <v>24.9375</v>
      </c>
      <c r="L11783" s="84">
        <f>IFERROR(VALUE(VLOOKUP(A11783,'Bron Productie'!A:H,5))/4,-1)</f>
        <v>0.75</v>
      </c>
      <c r="M11783" s="84">
        <f t="shared" ref="M11783:M11846" si="2223">IF(OR(K11783&lt;0,L11783&lt;0),-1,L11783*$M$1/$M$2)</f>
        <v>0.75</v>
      </c>
      <c r="N11783" s="84">
        <f t="shared" si="2218"/>
        <v>-24.1875</v>
      </c>
      <c r="O11783" s="118">
        <f t="shared" si="2219"/>
        <v>-1186.155</v>
      </c>
      <c r="P11783" s="121">
        <f>AVERAGEIFS('Rekensheet Uurdata'!G:G,'Rekensheet Uurdata'!A:A,QUOTIENT('Rekensheet Kwartierdata'!A11783-1,4)+1)/4</f>
        <v>332.125</v>
      </c>
      <c r="Q11783" s="84">
        <f>IFERROR(VALUE(VLOOKUP(A11783,'Bron Productie'!A:H,3))/4,-1)</f>
        <v>344.75</v>
      </c>
      <c r="R11783" s="84">
        <f t="shared" ref="R11783:R11846" si="2224">IF(OR(P11783&lt;0,Q11783&lt;0),-1,Q11783*$R$1/$R$2)</f>
        <v>344.75</v>
      </c>
      <c r="S11783" s="84">
        <f t="shared" si="2220"/>
        <v>12.625</v>
      </c>
      <c r="T11783" s="86">
        <f t="shared" si="2221"/>
        <v>619.13</v>
      </c>
    </row>
    <row r="11784" spans="1:20" x14ac:dyDescent="0.25">
      <c r="A11784" s="113">
        <f t="shared" ref="A11784:A11847" si="2225">A11783+1</f>
        <v>11779</v>
      </c>
      <c r="B11784" s="185">
        <f t="shared" si="2215"/>
        <v>43223</v>
      </c>
      <c r="C11784" s="118">
        <f t="shared" ref="C11784:C11847" si="2226">IF(C11783=96,1,C11783+1)</f>
        <v>71</v>
      </c>
      <c r="D11784" s="121">
        <f>VLOOKUP(CONCATENATE(B11784,C11784),'Bron BM-prijzen'!A:L,11,FALSE)</f>
        <v>52.52</v>
      </c>
      <c r="E11784" s="118">
        <f>VLOOKUP(CONCATENATE(B11784,C11784),'Bron BM-prijzen'!A:L,12,FALSE)</f>
        <v>52.52</v>
      </c>
      <c r="F11784" s="121">
        <f>AVERAGEIFS('Rekensheet Uurdata'!E:E,'Rekensheet Uurdata'!A:A,QUOTIENT('Rekensheet Kwartierdata'!A11784-1,4)+1)/4</f>
        <v>226.6875</v>
      </c>
      <c r="G11784" s="84">
        <f>IFERROR(VALUE(VLOOKUP(A11784,'Bron Productie'!A:H,7))/4,-1)</f>
        <v>28.25</v>
      </c>
      <c r="H11784" s="84">
        <f t="shared" si="2222"/>
        <v>28.25</v>
      </c>
      <c r="I11784" s="84">
        <f t="shared" si="2216"/>
        <v>-198.4375</v>
      </c>
      <c r="J11784" s="118">
        <f t="shared" si="2217"/>
        <v>-10421.9375</v>
      </c>
      <c r="K11784" s="121">
        <f>AVERAGEIFS('Rekensheet Uurdata'!F:F,'Rekensheet Uurdata'!A:A,QUOTIENT('Rekensheet Kwartierdata'!A11784-1,4)+1)/4</f>
        <v>24.9375</v>
      </c>
      <c r="L11784" s="84">
        <f>IFERROR(VALUE(VLOOKUP(A11784,'Bron Productie'!A:H,5))/4,-1)</f>
        <v>0</v>
      </c>
      <c r="M11784" s="84">
        <f t="shared" si="2223"/>
        <v>0</v>
      </c>
      <c r="N11784" s="84">
        <f t="shared" si="2218"/>
        <v>-24.9375</v>
      </c>
      <c r="O11784" s="118">
        <f t="shared" si="2219"/>
        <v>-1309.7175</v>
      </c>
      <c r="P11784" s="121">
        <f>AVERAGEIFS('Rekensheet Uurdata'!G:G,'Rekensheet Uurdata'!A:A,QUOTIENT('Rekensheet Kwartierdata'!A11784-1,4)+1)/4</f>
        <v>332.125</v>
      </c>
      <c r="Q11784" s="84">
        <f>IFERROR(VALUE(VLOOKUP(A11784,'Bron Productie'!A:H,3))/4,-1)</f>
        <v>319.5</v>
      </c>
      <c r="R11784" s="84">
        <f t="shared" si="2224"/>
        <v>319.5</v>
      </c>
      <c r="S11784" s="84">
        <f t="shared" si="2220"/>
        <v>-12.625</v>
      </c>
      <c r="T11784" s="86">
        <f t="shared" si="2221"/>
        <v>-663.06500000000005</v>
      </c>
    </row>
    <row r="11785" spans="1:20" x14ac:dyDescent="0.25">
      <c r="A11785" s="113">
        <f t="shared" si="2225"/>
        <v>11780</v>
      </c>
      <c r="B11785" s="185">
        <f t="shared" si="2215"/>
        <v>43223</v>
      </c>
      <c r="C11785" s="118">
        <f t="shared" si="2226"/>
        <v>72</v>
      </c>
      <c r="D11785" s="121">
        <f>VLOOKUP(CONCATENATE(B11785,C11785),'Bron BM-prijzen'!A:L,11,FALSE)</f>
        <v>42.87</v>
      </c>
      <c r="E11785" s="118">
        <f>VLOOKUP(CONCATENATE(B11785,C11785),'Bron BM-prijzen'!A:L,12,FALSE)</f>
        <v>42.87</v>
      </c>
      <c r="F11785" s="121">
        <f>AVERAGEIFS('Rekensheet Uurdata'!E:E,'Rekensheet Uurdata'!A:A,QUOTIENT('Rekensheet Kwartierdata'!A11785-1,4)+1)/4</f>
        <v>226.6875</v>
      </c>
      <c r="G11785" s="84">
        <f>IFERROR(VALUE(VLOOKUP(A11785,'Bron Productie'!A:H,7))/4,-1)</f>
        <v>31</v>
      </c>
      <c r="H11785" s="84">
        <f t="shared" si="2222"/>
        <v>31</v>
      </c>
      <c r="I11785" s="84">
        <f t="shared" si="2216"/>
        <v>-195.6875</v>
      </c>
      <c r="J11785" s="118">
        <f t="shared" si="2217"/>
        <v>-8389.1231250000001</v>
      </c>
      <c r="K11785" s="121">
        <f>AVERAGEIFS('Rekensheet Uurdata'!F:F,'Rekensheet Uurdata'!A:A,QUOTIENT('Rekensheet Kwartierdata'!A11785-1,4)+1)/4</f>
        <v>24.9375</v>
      </c>
      <c r="L11785" s="84">
        <f>IFERROR(VALUE(VLOOKUP(A11785,'Bron Productie'!A:H,5))/4,-1)</f>
        <v>0</v>
      </c>
      <c r="M11785" s="84">
        <f t="shared" si="2223"/>
        <v>0</v>
      </c>
      <c r="N11785" s="84">
        <f t="shared" si="2218"/>
        <v>-24.9375</v>
      </c>
      <c r="O11785" s="118">
        <f t="shared" si="2219"/>
        <v>-1069.0706249999998</v>
      </c>
      <c r="P11785" s="121">
        <f>AVERAGEIFS('Rekensheet Uurdata'!G:G,'Rekensheet Uurdata'!A:A,QUOTIENT('Rekensheet Kwartierdata'!A11785-1,4)+1)/4</f>
        <v>332.125</v>
      </c>
      <c r="Q11785" s="84">
        <f>IFERROR(VALUE(VLOOKUP(A11785,'Bron Productie'!A:H,3))/4,-1)</f>
        <v>294</v>
      </c>
      <c r="R11785" s="84">
        <f t="shared" si="2224"/>
        <v>294</v>
      </c>
      <c r="S11785" s="84">
        <f t="shared" si="2220"/>
        <v>-38.125</v>
      </c>
      <c r="T11785" s="86">
        <f t="shared" si="2221"/>
        <v>-1634.4187499999998</v>
      </c>
    </row>
    <row r="11786" spans="1:20" x14ac:dyDescent="0.25">
      <c r="A11786" s="113">
        <f t="shared" si="2225"/>
        <v>11781</v>
      </c>
      <c r="B11786" s="185">
        <f t="shared" si="2215"/>
        <v>43223</v>
      </c>
      <c r="C11786" s="118">
        <f t="shared" si="2226"/>
        <v>73</v>
      </c>
      <c r="D11786" s="121">
        <f>VLOOKUP(CONCATENATE(B11786,C11786),'Bron BM-prijzen'!A:L,11,FALSE)</f>
        <v>41.02</v>
      </c>
      <c r="E11786" s="118">
        <f>VLOOKUP(CONCATENATE(B11786,C11786),'Bron BM-prijzen'!A:L,12,FALSE)</f>
        <v>41.02</v>
      </c>
      <c r="F11786" s="121">
        <f>AVERAGEIFS('Rekensheet Uurdata'!E:E,'Rekensheet Uurdata'!A:A,QUOTIENT('Rekensheet Kwartierdata'!A11786-1,4)+1)/4</f>
        <v>178.9375</v>
      </c>
      <c r="G11786" s="84">
        <f>IFERROR(VALUE(VLOOKUP(A11786,'Bron Productie'!A:H,7))/4,-1)</f>
        <v>31</v>
      </c>
      <c r="H11786" s="84">
        <f t="shared" si="2222"/>
        <v>31</v>
      </c>
      <c r="I11786" s="84">
        <f t="shared" si="2216"/>
        <v>-147.9375</v>
      </c>
      <c r="J11786" s="118">
        <f t="shared" si="2217"/>
        <v>-6068.3962500000007</v>
      </c>
      <c r="K11786" s="121">
        <f>AVERAGEIFS('Rekensheet Uurdata'!F:F,'Rekensheet Uurdata'!A:A,QUOTIENT('Rekensheet Kwartierdata'!A11786-1,4)+1)/4</f>
        <v>16.3125</v>
      </c>
      <c r="L11786" s="84">
        <f>IFERROR(VALUE(VLOOKUP(A11786,'Bron Productie'!A:H,5))/4,-1)</f>
        <v>0</v>
      </c>
      <c r="M11786" s="84">
        <f t="shared" si="2223"/>
        <v>0</v>
      </c>
      <c r="N11786" s="84">
        <f t="shared" si="2218"/>
        <v>-16.3125</v>
      </c>
      <c r="O11786" s="118">
        <f t="shared" si="2219"/>
        <v>-669.13875000000007</v>
      </c>
      <c r="P11786" s="121">
        <f>AVERAGEIFS('Rekensheet Uurdata'!G:G,'Rekensheet Uurdata'!A:A,QUOTIENT('Rekensheet Kwartierdata'!A11786-1,4)+1)/4</f>
        <v>227.5</v>
      </c>
      <c r="Q11786" s="84">
        <f>IFERROR(VALUE(VLOOKUP(A11786,'Bron Productie'!A:H,3))/4,-1)</f>
        <v>268.75</v>
      </c>
      <c r="R11786" s="84">
        <f t="shared" si="2224"/>
        <v>268.75</v>
      </c>
      <c r="S11786" s="84">
        <f t="shared" si="2220"/>
        <v>41.25</v>
      </c>
      <c r="T11786" s="86">
        <f t="shared" si="2221"/>
        <v>1692.075</v>
      </c>
    </row>
    <row r="11787" spans="1:20" x14ac:dyDescent="0.25">
      <c r="A11787" s="113">
        <f t="shared" si="2225"/>
        <v>11782</v>
      </c>
      <c r="B11787" s="185">
        <f t="shared" si="2215"/>
        <v>43223</v>
      </c>
      <c r="C11787" s="118">
        <f t="shared" si="2226"/>
        <v>74</v>
      </c>
      <c r="D11787" s="121">
        <f>VLOOKUP(CONCATENATE(B11787,C11787),'Bron BM-prijzen'!A:L,11,FALSE)</f>
        <v>34.35</v>
      </c>
      <c r="E11787" s="118">
        <f>VLOOKUP(CONCATENATE(B11787,C11787),'Bron BM-prijzen'!A:L,12,FALSE)</f>
        <v>34.35</v>
      </c>
      <c r="F11787" s="121">
        <f>AVERAGEIFS('Rekensheet Uurdata'!E:E,'Rekensheet Uurdata'!A:A,QUOTIENT('Rekensheet Kwartierdata'!A11787-1,4)+1)/4</f>
        <v>178.9375</v>
      </c>
      <c r="G11787" s="84">
        <f>IFERROR(VALUE(VLOOKUP(A11787,'Bron Productie'!A:H,7))/4,-1)</f>
        <v>31.25</v>
      </c>
      <c r="H11787" s="84">
        <f t="shared" si="2222"/>
        <v>31.25</v>
      </c>
      <c r="I11787" s="84">
        <f t="shared" si="2216"/>
        <v>-147.6875</v>
      </c>
      <c r="J11787" s="118">
        <f t="shared" si="2217"/>
        <v>-5073.0656250000002</v>
      </c>
      <c r="K11787" s="121">
        <f>AVERAGEIFS('Rekensheet Uurdata'!F:F,'Rekensheet Uurdata'!A:A,QUOTIENT('Rekensheet Kwartierdata'!A11787-1,4)+1)/4</f>
        <v>16.3125</v>
      </c>
      <c r="L11787" s="84">
        <f>IFERROR(VALUE(VLOOKUP(A11787,'Bron Productie'!A:H,5))/4,-1)</f>
        <v>0</v>
      </c>
      <c r="M11787" s="84">
        <f t="shared" si="2223"/>
        <v>0</v>
      </c>
      <c r="N11787" s="84">
        <f t="shared" si="2218"/>
        <v>-16.3125</v>
      </c>
      <c r="O11787" s="118">
        <f t="shared" si="2219"/>
        <v>-560.33437500000002</v>
      </c>
      <c r="P11787" s="121">
        <f>AVERAGEIFS('Rekensheet Uurdata'!G:G,'Rekensheet Uurdata'!A:A,QUOTIENT('Rekensheet Kwartierdata'!A11787-1,4)+1)/4</f>
        <v>227.5</v>
      </c>
      <c r="Q11787" s="84">
        <f>IFERROR(VALUE(VLOOKUP(A11787,'Bron Productie'!A:H,3))/4,-1)</f>
        <v>241.25</v>
      </c>
      <c r="R11787" s="84">
        <f t="shared" si="2224"/>
        <v>241.25</v>
      </c>
      <c r="S11787" s="84">
        <f t="shared" si="2220"/>
        <v>13.75</v>
      </c>
      <c r="T11787" s="86">
        <f t="shared" si="2221"/>
        <v>472.3125</v>
      </c>
    </row>
    <row r="11788" spans="1:20" x14ac:dyDescent="0.25">
      <c r="A11788" s="113">
        <f t="shared" si="2225"/>
        <v>11783</v>
      </c>
      <c r="B11788" s="185">
        <f t="shared" si="2215"/>
        <v>43223</v>
      </c>
      <c r="C11788" s="118">
        <f t="shared" si="2226"/>
        <v>75</v>
      </c>
      <c r="D11788" s="121">
        <f>VLOOKUP(CONCATENATE(B11788,C11788),'Bron BM-prijzen'!A:L,11,FALSE)</f>
        <v>39.409999999999997</v>
      </c>
      <c r="E11788" s="118">
        <f>VLOOKUP(CONCATENATE(B11788,C11788),'Bron BM-prijzen'!A:L,12,FALSE)</f>
        <v>39.409999999999997</v>
      </c>
      <c r="F11788" s="121">
        <f>AVERAGEIFS('Rekensheet Uurdata'!E:E,'Rekensheet Uurdata'!A:A,QUOTIENT('Rekensheet Kwartierdata'!A11788-1,4)+1)/4</f>
        <v>178.9375</v>
      </c>
      <c r="G11788" s="84">
        <f>IFERROR(VALUE(VLOOKUP(A11788,'Bron Productie'!A:H,7))/4,-1)</f>
        <v>30.75</v>
      </c>
      <c r="H11788" s="84">
        <f t="shared" si="2222"/>
        <v>30.75</v>
      </c>
      <c r="I11788" s="84">
        <f t="shared" si="2216"/>
        <v>-148.1875</v>
      </c>
      <c r="J11788" s="118">
        <f t="shared" si="2217"/>
        <v>-5840.0693749999991</v>
      </c>
      <c r="K11788" s="121">
        <f>AVERAGEIFS('Rekensheet Uurdata'!F:F,'Rekensheet Uurdata'!A:A,QUOTIENT('Rekensheet Kwartierdata'!A11788-1,4)+1)/4</f>
        <v>16.3125</v>
      </c>
      <c r="L11788" s="84">
        <f>IFERROR(VALUE(VLOOKUP(A11788,'Bron Productie'!A:H,5))/4,-1)</f>
        <v>0</v>
      </c>
      <c r="M11788" s="84">
        <f t="shared" si="2223"/>
        <v>0</v>
      </c>
      <c r="N11788" s="84">
        <f t="shared" si="2218"/>
        <v>-16.3125</v>
      </c>
      <c r="O11788" s="118">
        <f t="shared" si="2219"/>
        <v>-642.8756249999999</v>
      </c>
      <c r="P11788" s="121">
        <f>AVERAGEIFS('Rekensheet Uurdata'!G:G,'Rekensheet Uurdata'!A:A,QUOTIENT('Rekensheet Kwartierdata'!A11788-1,4)+1)/4</f>
        <v>227.5</v>
      </c>
      <c r="Q11788" s="84">
        <f>IFERROR(VALUE(VLOOKUP(A11788,'Bron Productie'!A:H,3))/4,-1)</f>
        <v>213.75</v>
      </c>
      <c r="R11788" s="84">
        <f t="shared" si="2224"/>
        <v>213.75</v>
      </c>
      <c r="S11788" s="84">
        <f t="shared" si="2220"/>
        <v>-13.75</v>
      </c>
      <c r="T11788" s="86">
        <f t="shared" si="2221"/>
        <v>-541.88749999999993</v>
      </c>
    </row>
    <row r="11789" spans="1:20" x14ac:dyDescent="0.25">
      <c r="A11789" s="113">
        <f t="shared" si="2225"/>
        <v>11784</v>
      </c>
      <c r="B11789" s="185">
        <f t="shared" si="2215"/>
        <v>43223</v>
      </c>
      <c r="C11789" s="118">
        <f t="shared" si="2226"/>
        <v>76</v>
      </c>
      <c r="D11789" s="121">
        <f>VLOOKUP(CONCATENATE(B11789,C11789),'Bron BM-prijzen'!A:L,11,FALSE)</f>
        <v>49.04</v>
      </c>
      <c r="E11789" s="118">
        <f>VLOOKUP(CONCATENATE(B11789,C11789),'Bron BM-prijzen'!A:L,12,FALSE)</f>
        <v>49.04</v>
      </c>
      <c r="F11789" s="121">
        <f>AVERAGEIFS('Rekensheet Uurdata'!E:E,'Rekensheet Uurdata'!A:A,QUOTIENT('Rekensheet Kwartierdata'!A11789-1,4)+1)/4</f>
        <v>178.9375</v>
      </c>
      <c r="G11789" s="84">
        <f>IFERROR(VALUE(VLOOKUP(A11789,'Bron Productie'!A:H,7))/4,-1)</f>
        <v>28.75</v>
      </c>
      <c r="H11789" s="84">
        <f t="shared" si="2222"/>
        <v>28.75</v>
      </c>
      <c r="I11789" s="84">
        <f t="shared" si="2216"/>
        <v>-150.1875</v>
      </c>
      <c r="J11789" s="118">
        <f t="shared" si="2217"/>
        <v>-7365.1949999999997</v>
      </c>
      <c r="K11789" s="121">
        <f>AVERAGEIFS('Rekensheet Uurdata'!F:F,'Rekensheet Uurdata'!A:A,QUOTIENT('Rekensheet Kwartierdata'!A11789-1,4)+1)/4</f>
        <v>16.3125</v>
      </c>
      <c r="L11789" s="84">
        <f>IFERROR(VALUE(VLOOKUP(A11789,'Bron Productie'!A:H,5))/4,-1)</f>
        <v>0</v>
      </c>
      <c r="M11789" s="84">
        <f t="shared" si="2223"/>
        <v>0</v>
      </c>
      <c r="N11789" s="84">
        <f t="shared" si="2218"/>
        <v>-16.3125</v>
      </c>
      <c r="O11789" s="118">
        <f t="shared" si="2219"/>
        <v>-799.96500000000003</v>
      </c>
      <c r="P11789" s="121">
        <f>AVERAGEIFS('Rekensheet Uurdata'!G:G,'Rekensheet Uurdata'!A:A,QUOTIENT('Rekensheet Kwartierdata'!A11789-1,4)+1)/4</f>
        <v>227.5</v>
      </c>
      <c r="Q11789" s="84">
        <f>IFERROR(VALUE(VLOOKUP(A11789,'Bron Productie'!A:H,3))/4,-1)</f>
        <v>186.25</v>
      </c>
      <c r="R11789" s="84">
        <f t="shared" si="2224"/>
        <v>186.25</v>
      </c>
      <c r="S11789" s="84">
        <f t="shared" si="2220"/>
        <v>-41.25</v>
      </c>
      <c r="T11789" s="86">
        <f t="shared" si="2221"/>
        <v>-2022.8999999999999</v>
      </c>
    </row>
    <row r="11790" spans="1:20" x14ac:dyDescent="0.25">
      <c r="A11790" s="113">
        <f t="shared" si="2225"/>
        <v>11785</v>
      </c>
      <c r="B11790" s="185">
        <f t="shared" si="2215"/>
        <v>43223</v>
      </c>
      <c r="C11790" s="118">
        <f t="shared" si="2226"/>
        <v>77</v>
      </c>
      <c r="D11790" s="121">
        <f>VLOOKUP(CONCATENATE(B11790,C11790),'Bron BM-prijzen'!A:L,11,FALSE)</f>
        <v>39.85</v>
      </c>
      <c r="E11790" s="118">
        <f>VLOOKUP(CONCATENATE(B11790,C11790),'Bron BM-prijzen'!A:L,12,FALSE)</f>
        <v>39.85</v>
      </c>
      <c r="F11790" s="121">
        <f>AVERAGEIFS('Rekensheet Uurdata'!E:E,'Rekensheet Uurdata'!A:A,QUOTIENT('Rekensheet Kwartierdata'!A11790-1,4)+1)/4</f>
        <v>115.1875</v>
      </c>
      <c r="G11790" s="84">
        <f>IFERROR(VALUE(VLOOKUP(A11790,'Bron Productie'!A:H,7))/4,-1)</f>
        <v>28.25</v>
      </c>
      <c r="H11790" s="84">
        <f t="shared" si="2222"/>
        <v>28.25</v>
      </c>
      <c r="I11790" s="84">
        <f t="shared" si="2216"/>
        <v>-86.9375</v>
      </c>
      <c r="J11790" s="118">
        <f t="shared" si="2217"/>
        <v>-3464.4593749999999</v>
      </c>
      <c r="K11790" s="121">
        <f>AVERAGEIFS('Rekensheet Uurdata'!F:F,'Rekensheet Uurdata'!A:A,QUOTIENT('Rekensheet Kwartierdata'!A11790-1,4)+1)/4</f>
        <v>9.3125</v>
      </c>
      <c r="L11790" s="84">
        <f>IFERROR(VALUE(VLOOKUP(A11790,'Bron Productie'!A:H,5))/4,-1)</f>
        <v>0</v>
      </c>
      <c r="M11790" s="84">
        <f t="shared" si="2223"/>
        <v>0</v>
      </c>
      <c r="N11790" s="84">
        <f t="shared" si="2218"/>
        <v>-9.3125</v>
      </c>
      <c r="O11790" s="118">
        <f t="shared" si="2219"/>
        <v>-371.10312500000003</v>
      </c>
      <c r="P11790" s="121">
        <f>AVERAGEIFS('Rekensheet Uurdata'!G:G,'Rekensheet Uurdata'!A:A,QUOTIENT('Rekensheet Kwartierdata'!A11790-1,4)+1)/4</f>
        <v>124.875</v>
      </c>
      <c r="Q11790" s="84">
        <f>IFERROR(VALUE(VLOOKUP(A11790,'Bron Productie'!A:H,3))/4,-1)</f>
        <v>158.75</v>
      </c>
      <c r="R11790" s="84">
        <f t="shared" si="2224"/>
        <v>158.75</v>
      </c>
      <c r="S11790" s="84">
        <f t="shared" si="2220"/>
        <v>33.875</v>
      </c>
      <c r="T11790" s="86">
        <f t="shared" si="2221"/>
        <v>1349.91875</v>
      </c>
    </row>
    <row r="11791" spans="1:20" x14ac:dyDescent="0.25">
      <c r="A11791" s="113">
        <f t="shared" si="2225"/>
        <v>11786</v>
      </c>
      <c r="B11791" s="185">
        <f t="shared" si="2215"/>
        <v>43223</v>
      </c>
      <c r="C11791" s="118">
        <f t="shared" si="2226"/>
        <v>78</v>
      </c>
      <c r="D11791" s="121">
        <f>VLOOKUP(CONCATENATE(B11791,C11791),'Bron BM-prijzen'!A:L,11,FALSE)</f>
        <v>49.04</v>
      </c>
      <c r="E11791" s="118">
        <f>VLOOKUP(CONCATENATE(B11791,C11791),'Bron BM-prijzen'!A:L,12,FALSE)</f>
        <v>49.04</v>
      </c>
      <c r="F11791" s="121">
        <f>AVERAGEIFS('Rekensheet Uurdata'!E:E,'Rekensheet Uurdata'!A:A,QUOTIENT('Rekensheet Kwartierdata'!A11791-1,4)+1)/4</f>
        <v>115.1875</v>
      </c>
      <c r="G11791" s="84">
        <f>IFERROR(VALUE(VLOOKUP(A11791,'Bron Productie'!A:H,7))/4,-1)</f>
        <v>29.25</v>
      </c>
      <c r="H11791" s="84">
        <f t="shared" si="2222"/>
        <v>29.25</v>
      </c>
      <c r="I11791" s="84">
        <f t="shared" si="2216"/>
        <v>-85.9375</v>
      </c>
      <c r="J11791" s="118">
        <f t="shared" si="2217"/>
        <v>-4214.375</v>
      </c>
      <c r="K11791" s="121">
        <f>AVERAGEIFS('Rekensheet Uurdata'!F:F,'Rekensheet Uurdata'!A:A,QUOTIENT('Rekensheet Kwartierdata'!A11791-1,4)+1)/4</f>
        <v>9.3125</v>
      </c>
      <c r="L11791" s="84">
        <f>IFERROR(VALUE(VLOOKUP(A11791,'Bron Productie'!A:H,5))/4,-1)</f>
        <v>0</v>
      </c>
      <c r="M11791" s="84">
        <f t="shared" si="2223"/>
        <v>0</v>
      </c>
      <c r="N11791" s="84">
        <f t="shared" si="2218"/>
        <v>-9.3125</v>
      </c>
      <c r="O11791" s="118">
        <f t="shared" si="2219"/>
        <v>-456.685</v>
      </c>
      <c r="P11791" s="121">
        <f>AVERAGEIFS('Rekensheet Uurdata'!G:G,'Rekensheet Uurdata'!A:A,QUOTIENT('Rekensheet Kwartierdata'!A11791-1,4)+1)/4</f>
        <v>124.875</v>
      </c>
      <c r="Q11791" s="84">
        <f>IFERROR(VALUE(VLOOKUP(A11791,'Bron Productie'!A:H,3))/4,-1)</f>
        <v>136.25</v>
      </c>
      <c r="R11791" s="84">
        <f t="shared" si="2224"/>
        <v>136.25</v>
      </c>
      <c r="S11791" s="84">
        <f t="shared" si="2220"/>
        <v>11.375</v>
      </c>
      <c r="T11791" s="86">
        <f t="shared" si="2221"/>
        <v>557.83000000000004</v>
      </c>
    </row>
    <row r="11792" spans="1:20" x14ac:dyDescent="0.25">
      <c r="A11792" s="113">
        <f t="shared" si="2225"/>
        <v>11787</v>
      </c>
      <c r="B11792" s="185">
        <f t="shared" si="2215"/>
        <v>43223</v>
      </c>
      <c r="C11792" s="118">
        <f t="shared" si="2226"/>
        <v>79</v>
      </c>
      <c r="D11792" s="121">
        <f>VLOOKUP(CONCATENATE(B11792,C11792),'Bron BM-prijzen'!A:L,11,FALSE)</f>
        <v>50.8</v>
      </c>
      <c r="E11792" s="118">
        <f>VLOOKUP(CONCATENATE(B11792,C11792),'Bron BM-prijzen'!A:L,12,FALSE)</f>
        <v>50.8</v>
      </c>
      <c r="F11792" s="121">
        <f>AVERAGEIFS('Rekensheet Uurdata'!E:E,'Rekensheet Uurdata'!A:A,QUOTIENT('Rekensheet Kwartierdata'!A11792-1,4)+1)/4</f>
        <v>115.1875</v>
      </c>
      <c r="G11792" s="84">
        <f>IFERROR(VALUE(VLOOKUP(A11792,'Bron Productie'!A:H,7))/4,-1)</f>
        <v>30</v>
      </c>
      <c r="H11792" s="84">
        <f t="shared" si="2222"/>
        <v>30</v>
      </c>
      <c r="I11792" s="84">
        <f t="shared" si="2216"/>
        <v>-85.1875</v>
      </c>
      <c r="J11792" s="118">
        <f t="shared" si="2217"/>
        <v>-4327.5249999999996</v>
      </c>
      <c r="K11792" s="121">
        <f>AVERAGEIFS('Rekensheet Uurdata'!F:F,'Rekensheet Uurdata'!A:A,QUOTIENT('Rekensheet Kwartierdata'!A11792-1,4)+1)/4</f>
        <v>9.3125</v>
      </c>
      <c r="L11792" s="84">
        <f>IFERROR(VALUE(VLOOKUP(A11792,'Bron Productie'!A:H,5))/4,-1)</f>
        <v>0</v>
      </c>
      <c r="M11792" s="84">
        <f t="shared" si="2223"/>
        <v>0</v>
      </c>
      <c r="N11792" s="84">
        <f t="shared" si="2218"/>
        <v>-9.3125</v>
      </c>
      <c r="O11792" s="118">
        <f t="shared" si="2219"/>
        <v>-473.07499999999999</v>
      </c>
      <c r="P11792" s="121">
        <f>AVERAGEIFS('Rekensheet Uurdata'!G:G,'Rekensheet Uurdata'!A:A,QUOTIENT('Rekensheet Kwartierdata'!A11792-1,4)+1)/4</f>
        <v>124.875</v>
      </c>
      <c r="Q11792" s="84">
        <f>IFERROR(VALUE(VLOOKUP(A11792,'Bron Productie'!A:H,3))/4,-1)</f>
        <v>113.5</v>
      </c>
      <c r="R11792" s="84">
        <f t="shared" si="2224"/>
        <v>113.5</v>
      </c>
      <c r="S11792" s="84">
        <f t="shared" si="2220"/>
        <v>-11.375</v>
      </c>
      <c r="T11792" s="86">
        <f t="shared" si="2221"/>
        <v>-577.85</v>
      </c>
    </row>
    <row r="11793" spans="1:20" x14ac:dyDescent="0.25">
      <c r="A11793" s="113">
        <f t="shared" si="2225"/>
        <v>11788</v>
      </c>
      <c r="B11793" s="185">
        <f t="shared" si="2215"/>
        <v>43223</v>
      </c>
      <c r="C11793" s="118">
        <f t="shared" si="2226"/>
        <v>80</v>
      </c>
      <c r="D11793" s="121">
        <f>VLOOKUP(CONCATENATE(B11793,C11793),'Bron BM-prijzen'!A:L,11,FALSE)</f>
        <v>44.57</v>
      </c>
      <c r="E11793" s="118">
        <f>VLOOKUP(CONCATENATE(B11793,C11793),'Bron BM-prijzen'!A:L,12,FALSE)</f>
        <v>44.57</v>
      </c>
      <c r="F11793" s="121">
        <f>AVERAGEIFS('Rekensheet Uurdata'!E:E,'Rekensheet Uurdata'!A:A,QUOTIENT('Rekensheet Kwartierdata'!A11793-1,4)+1)/4</f>
        <v>115.1875</v>
      </c>
      <c r="G11793" s="84">
        <f>IFERROR(VALUE(VLOOKUP(A11793,'Bron Productie'!A:H,7))/4,-1)</f>
        <v>31.25</v>
      </c>
      <c r="H11793" s="84">
        <f t="shared" si="2222"/>
        <v>31.25</v>
      </c>
      <c r="I11793" s="84">
        <f t="shared" si="2216"/>
        <v>-83.9375</v>
      </c>
      <c r="J11793" s="118">
        <f t="shared" si="2217"/>
        <v>-3741.0943750000001</v>
      </c>
      <c r="K11793" s="121">
        <f>AVERAGEIFS('Rekensheet Uurdata'!F:F,'Rekensheet Uurdata'!A:A,QUOTIENT('Rekensheet Kwartierdata'!A11793-1,4)+1)/4</f>
        <v>9.3125</v>
      </c>
      <c r="L11793" s="84">
        <f>IFERROR(VALUE(VLOOKUP(A11793,'Bron Productie'!A:H,5))/4,-1)</f>
        <v>0</v>
      </c>
      <c r="M11793" s="84">
        <f t="shared" si="2223"/>
        <v>0</v>
      </c>
      <c r="N11793" s="84">
        <f t="shared" si="2218"/>
        <v>-9.3125</v>
      </c>
      <c r="O11793" s="118">
        <f t="shared" si="2219"/>
        <v>-415.05812500000002</v>
      </c>
      <c r="P11793" s="121">
        <f>AVERAGEIFS('Rekensheet Uurdata'!G:G,'Rekensheet Uurdata'!A:A,QUOTIENT('Rekensheet Kwartierdata'!A11793-1,4)+1)/4</f>
        <v>124.875</v>
      </c>
      <c r="Q11793" s="84">
        <f>IFERROR(VALUE(VLOOKUP(A11793,'Bron Productie'!A:H,3))/4,-1)</f>
        <v>91</v>
      </c>
      <c r="R11793" s="84">
        <f t="shared" si="2224"/>
        <v>91</v>
      </c>
      <c r="S11793" s="84">
        <f t="shared" si="2220"/>
        <v>-33.875</v>
      </c>
      <c r="T11793" s="86">
        <f t="shared" si="2221"/>
        <v>-1509.8087499999999</v>
      </c>
    </row>
    <row r="11794" spans="1:20" x14ac:dyDescent="0.25">
      <c r="A11794" s="113">
        <f t="shared" si="2225"/>
        <v>11789</v>
      </c>
      <c r="B11794" s="185">
        <f t="shared" si="2215"/>
        <v>43223</v>
      </c>
      <c r="C11794" s="118">
        <f t="shared" si="2226"/>
        <v>81</v>
      </c>
      <c r="D11794" s="121">
        <f>VLOOKUP(CONCATENATE(B11794,C11794),'Bron BM-prijzen'!A:L,11,FALSE)</f>
        <v>42.87</v>
      </c>
      <c r="E11794" s="118">
        <f>VLOOKUP(CONCATENATE(B11794,C11794),'Bron BM-prijzen'!A:L,12,FALSE)</f>
        <v>42.87</v>
      </c>
      <c r="F11794" s="121">
        <f>AVERAGEIFS('Rekensheet Uurdata'!E:E,'Rekensheet Uurdata'!A:A,QUOTIENT('Rekensheet Kwartierdata'!A11794-1,4)+1)/4</f>
        <v>69.3125</v>
      </c>
      <c r="G11794" s="84">
        <f>IFERROR(VALUE(VLOOKUP(A11794,'Bron Productie'!A:H,7))/4,-1)</f>
        <v>30.25</v>
      </c>
      <c r="H11794" s="84">
        <f t="shared" si="2222"/>
        <v>30.25</v>
      </c>
      <c r="I11794" s="84">
        <f t="shared" si="2216"/>
        <v>-39.0625</v>
      </c>
      <c r="J11794" s="118">
        <f t="shared" si="2217"/>
        <v>-1674.609375</v>
      </c>
      <c r="K11794" s="121">
        <f>AVERAGEIFS('Rekensheet Uurdata'!F:F,'Rekensheet Uurdata'!A:A,QUOTIENT('Rekensheet Kwartierdata'!A11794-1,4)+1)/4</f>
        <v>5.25</v>
      </c>
      <c r="L11794" s="84">
        <f>IFERROR(VALUE(VLOOKUP(A11794,'Bron Productie'!A:H,5))/4,-1)</f>
        <v>0</v>
      </c>
      <c r="M11794" s="84">
        <f t="shared" si="2223"/>
        <v>0</v>
      </c>
      <c r="N11794" s="84">
        <f t="shared" si="2218"/>
        <v>-5.25</v>
      </c>
      <c r="O11794" s="118">
        <f t="shared" si="2219"/>
        <v>-225.0675</v>
      </c>
      <c r="P11794" s="121">
        <f>AVERAGEIFS('Rekensheet Uurdata'!G:G,'Rekensheet Uurdata'!A:A,QUOTIENT('Rekensheet Kwartierdata'!A11794-1,4)+1)/4</f>
        <v>48.6875</v>
      </c>
      <c r="Q11794" s="84">
        <f>IFERROR(VALUE(VLOOKUP(A11794,'Bron Productie'!A:H,3))/4,-1)</f>
        <v>68.5</v>
      </c>
      <c r="R11794" s="84">
        <f t="shared" si="2224"/>
        <v>68.5</v>
      </c>
      <c r="S11794" s="84">
        <f t="shared" si="2220"/>
        <v>19.8125</v>
      </c>
      <c r="T11794" s="86">
        <f t="shared" si="2221"/>
        <v>849.36187499999994</v>
      </c>
    </row>
    <row r="11795" spans="1:20" x14ac:dyDescent="0.25">
      <c r="A11795" s="113">
        <f t="shared" si="2225"/>
        <v>11790</v>
      </c>
      <c r="B11795" s="185">
        <f t="shared" si="2215"/>
        <v>43223</v>
      </c>
      <c r="C11795" s="118">
        <f t="shared" si="2226"/>
        <v>82</v>
      </c>
      <c r="D11795" s="121">
        <f>VLOOKUP(CONCATENATE(B11795,C11795),'Bron BM-prijzen'!A:L,11,FALSE)</f>
        <v>45.44</v>
      </c>
      <c r="E11795" s="118">
        <f>VLOOKUP(CONCATENATE(B11795,C11795),'Bron BM-prijzen'!A:L,12,FALSE)</f>
        <v>45.44</v>
      </c>
      <c r="F11795" s="121">
        <f>AVERAGEIFS('Rekensheet Uurdata'!E:E,'Rekensheet Uurdata'!A:A,QUOTIENT('Rekensheet Kwartierdata'!A11795-1,4)+1)/4</f>
        <v>69.3125</v>
      </c>
      <c r="G11795" s="84">
        <f>IFERROR(VALUE(VLOOKUP(A11795,'Bron Productie'!A:H,7))/4,-1)</f>
        <v>30</v>
      </c>
      <c r="H11795" s="84">
        <f t="shared" si="2222"/>
        <v>30</v>
      </c>
      <c r="I11795" s="84">
        <f t="shared" si="2216"/>
        <v>-39.3125</v>
      </c>
      <c r="J11795" s="118">
        <f t="shared" si="2217"/>
        <v>-1786.36</v>
      </c>
      <c r="K11795" s="121">
        <f>AVERAGEIFS('Rekensheet Uurdata'!F:F,'Rekensheet Uurdata'!A:A,QUOTIENT('Rekensheet Kwartierdata'!A11795-1,4)+1)/4</f>
        <v>5.25</v>
      </c>
      <c r="L11795" s="84">
        <f>IFERROR(VALUE(VLOOKUP(A11795,'Bron Productie'!A:H,5))/4,-1)</f>
        <v>0</v>
      </c>
      <c r="M11795" s="84">
        <f t="shared" si="2223"/>
        <v>0</v>
      </c>
      <c r="N11795" s="84">
        <f t="shared" si="2218"/>
        <v>-5.25</v>
      </c>
      <c r="O11795" s="118">
        <f t="shared" si="2219"/>
        <v>-238.56</v>
      </c>
      <c r="P11795" s="121">
        <f>AVERAGEIFS('Rekensheet Uurdata'!G:G,'Rekensheet Uurdata'!A:A,QUOTIENT('Rekensheet Kwartierdata'!A11795-1,4)+1)/4</f>
        <v>48.6875</v>
      </c>
      <c r="Q11795" s="84">
        <f>IFERROR(VALUE(VLOOKUP(A11795,'Bron Productie'!A:H,3))/4,-1)</f>
        <v>55.25</v>
      </c>
      <c r="R11795" s="84">
        <f t="shared" si="2224"/>
        <v>55.25</v>
      </c>
      <c r="S11795" s="84">
        <f t="shared" si="2220"/>
        <v>6.5625</v>
      </c>
      <c r="T11795" s="86">
        <f t="shared" si="2221"/>
        <v>298.2</v>
      </c>
    </row>
    <row r="11796" spans="1:20" x14ac:dyDescent="0.25">
      <c r="A11796" s="113">
        <f t="shared" si="2225"/>
        <v>11791</v>
      </c>
      <c r="B11796" s="185">
        <f t="shared" si="2215"/>
        <v>43223</v>
      </c>
      <c r="C11796" s="118">
        <f t="shared" si="2226"/>
        <v>83</v>
      </c>
      <c r="D11796" s="121">
        <f>VLOOKUP(CONCATENATE(B11796,C11796),'Bron BM-prijzen'!A:L,11,FALSE)</f>
        <v>41.02</v>
      </c>
      <c r="E11796" s="118">
        <f>VLOOKUP(CONCATENATE(B11796,C11796),'Bron BM-prijzen'!A:L,12,FALSE)</f>
        <v>41.02</v>
      </c>
      <c r="F11796" s="121">
        <f>AVERAGEIFS('Rekensheet Uurdata'!E:E,'Rekensheet Uurdata'!A:A,QUOTIENT('Rekensheet Kwartierdata'!A11796-1,4)+1)/4</f>
        <v>69.3125</v>
      </c>
      <c r="G11796" s="84">
        <f>IFERROR(VALUE(VLOOKUP(A11796,'Bron Productie'!A:H,7))/4,-1)</f>
        <v>33.25</v>
      </c>
      <c r="H11796" s="84">
        <f t="shared" si="2222"/>
        <v>33.25</v>
      </c>
      <c r="I11796" s="84">
        <f t="shared" si="2216"/>
        <v>-36.0625</v>
      </c>
      <c r="J11796" s="118">
        <f t="shared" si="2217"/>
        <v>-1479.2837500000001</v>
      </c>
      <c r="K11796" s="121">
        <f>AVERAGEIFS('Rekensheet Uurdata'!F:F,'Rekensheet Uurdata'!A:A,QUOTIENT('Rekensheet Kwartierdata'!A11796-1,4)+1)/4</f>
        <v>5.25</v>
      </c>
      <c r="L11796" s="84">
        <f>IFERROR(VALUE(VLOOKUP(A11796,'Bron Productie'!A:H,5))/4,-1)</f>
        <v>0</v>
      </c>
      <c r="M11796" s="84">
        <f t="shared" si="2223"/>
        <v>0</v>
      </c>
      <c r="N11796" s="84">
        <f t="shared" si="2218"/>
        <v>-5.25</v>
      </c>
      <c r="O11796" s="118">
        <f t="shared" si="2219"/>
        <v>-215.35500000000002</v>
      </c>
      <c r="P11796" s="121">
        <f>AVERAGEIFS('Rekensheet Uurdata'!G:G,'Rekensheet Uurdata'!A:A,QUOTIENT('Rekensheet Kwartierdata'!A11796-1,4)+1)/4</f>
        <v>48.6875</v>
      </c>
      <c r="Q11796" s="84">
        <f>IFERROR(VALUE(VLOOKUP(A11796,'Bron Productie'!A:H,3))/4,-1)</f>
        <v>42</v>
      </c>
      <c r="R11796" s="84">
        <f t="shared" si="2224"/>
        <v>42</v>
      </c>
      <c r="S11796" s="84">
        <f t="shared" si="2220"/>
        <v>-6.6875</v>
      </c>
      <c r="T11796" s="86">
        <f t="shared" si="2221"/>
        <v>-274.32125000000002</v>
      </c>
    </row>
    <row r="11797" spans="1:20" x14ac:dyDescent="0.25">
      <c r="A11797" s="113">
        <f t="shared" si="2225"/>
        <v>11792</v>
      </c>
      <c r="B11797" s="185">
        <f t="shared" si="2215"/>
        <v>43223</v>
      </c>
      <c r="C11797" s="118">
        <f t="shared" si="2226"/>
        <v>84</v>
      </c>
      <c r="D11797" s="121">
        <f>VLOOKUP(CONCATENATE(B11797,C11797),'Bron BM-prijzen'!A:L,11,FALSE)</f>
        <v>38.35</v>
      </c>
      <c r="E11797" s="118">
        <f>VLOOKUP(CONCATENATE(B11797,C11797),'Bron BM-prijzen'!A:L,12,FALSE)</f>
        <v>38.35</v>
      </c>
      <c r="F11797" s="121">
        <f>AVERAGEIFS('Rekensheet Uurdata'!E:E,'Rekensheet Uurdata'!A:A,QUOTIENT('Rekensheet Kwartierdata'!A11797-1,4)+1)/4</f>
        <v>69.3125</v>
      </c>
      <c r="G11797" s="84">
        <f>IFERROR(VALUE(VLOOKUP(A11797,'Bron Productie'!A:H,7))/4,-1)</f>
        <v>33</v>
      </c>
      <c r="H11797" s="84">
        <f t="shared" si="2222"/>
        <v>33</v>
      </c>
      <c r="I11797" s="84">
        <f t="shared" si="2216"/>
        <v>-36.3125</v>
      </c>
      <c r="J11797" s="118">
        <f t="shared" si="2217"/>
        <v>-1392.5843750000001</v>
      </c>
      <c r="K11797" s="121">
        <f>AVERAGEIFS('Rekensheet Uurdata'!F:F,'Rekensheet Uurdata'!A:A,QUOTIENT('Rekensheet Kwartierdata'!A11797-1,4)+1)/4</f>
        <v>5.25</v>
      </c>
      <c r="L11797" s="84">
        <f>IFERROR(VALUE(VLOOKUP(A11797,'Bron Productie'!A:H,5))/4,-1)</f>
        <v>0</v>
      </c>
      <c r="M11797" s="84">
        <f t="shared" si="2223"/>
        <v>0</v>
      </c>
      <c r="N11797" s="84">
        <f t="shared" si="2218"/>
        <v>-5.25</v>
      </c>
      <c r="O11797" s="118">
        <f t="shared" si="2219"/>
        <v>-201.33750000000001</v>
      </c>
      <c r="P11797" s="121">
        <f>AVERAGEIFS('Rekensheet Uurdata'!G:G,'Rekensheet Uurdata'!A:A,QUOTIENT('Rekensheet Kwartierdata'!A11797-1,4)+1)/4</f>
        <v>48.6875</v>
      </c>
      <c r="Q11797" s="84">
        <f>IFERROR(VALUE(VLOOKUP(A11797,'Bron Productie'!A:H,3))/4,-1)</f>
        <v>29</v>
      </c>
      <c r="R11797" s="84">
        <f t="shared" si="2224"/>
        <v>29</v>
      </c>
      <c r="S11797" s="84">
        <f t="shared" si="2220"/>
        <v>-19.6875</v>
      </c>
      <c r="T11797" s="86">
        <f t="shared" si="2221"/>
        <v>-755.015625</v>
      </c>
    </row>
    <row r="11798" spans="1:20" x14ac:dyDescent="0.25">
      <c r="A11798" s="113">
        <f t="shared" si="2225"/>
        <v>11793</v>
      </c>
      <c r="B11798" s="185">
        <f t="shared" si="2215"/>
        <v>43223</v>
      </c>
      <c r="C11798" s="118">
        <f t="shared" si="2226"/>
        <v>85</v>
      </c>
      <c r="D11798" s="121">
        <f>VLOOKUP(CONCATENATE(B11798,C11798),'Bron BM-prijzen'!A:L,11,FALSE)</f>
        <v>38.03</v>
      </c>
      <c r="E11798" s="118">
        <f>VLOOKUP(CONCATENATE(B11798,C11798),'Bron BM-prijzen'!A:L,12,FALSE)</f>
        <v>38.03</v>
      </c>
      <c r="F11798" s="121">
        <f>AVERAGEIFS('Rekensheet Uurdata'!E:E,'Rekensheet Uurdata'!A:A,QUOTIENT('Rekensheet Kwartierdata'!A11798-1,4)+1)/4</f>
        <v>41.0625</v>
      </c>
      <c r="G11798" s="84">
        <f>IFERROR(VALUE(VLOOKUP(A11798,'Bron Productie'!A:H,7))/4,-1)</f>
        <v>32.75</v>
      </c>
      <c r="H11798" s="84">
        <f t="shared" si="2222"/>
        <v>32.75</v>
      </c>
      <c r="I11798" s="84">
        <f t="shared" si="2216"/>
        <v>-8.3125</v>
      </c>
      <c r="J11798" s="118">
        <f t="shared" si="2217"/>
        <v>-316.12437499999999</v>
      </c>
      <c r="K11798" s="121">
        <f>AVERAGEIFS('Rekensheet Uurdata'!F:F,'Rekensheet Uurdata'!A:A,QUOTIENT('Rekensheet Kwartierdata'!A11798-1,4)+1)/4</f>
        <v>2.9375</v>
      </c>
      <c r="L11798" s="84">
        <f>IFERROR(VALUE(VLOOKUP(A11798,'Bron Productie'!A:H,5))/4,-1)</f>
        <v>0</v>
      </c>
      <c r="M11798" s="84">
        <f t="shared" si="2223"/>
        <v>0</v>
      </c>
      <c r="N11798" s="84">
        <f t="shared" si="2218"/>
        <v>-2.9375</v>
      </c>
      <c r="O11798" s="118">
        <f t="shared" si="2219"/>
        <v>-111.71312500000001</v>
      </c>
      <c r="P11798" s="121">
        <f>AVERAGEIFS('Rekensheet Uurdata'!G:G,'Rekensheet Uurdata'!A:A,QUOTIENT('Rekensheet Kwartierdata'!A11798-1,4)+1)/4</f>
        <v>9.875</v>
      </c>
      <c r="Q11798" s="84">
        <f>IFERROR(VALUE(VLOOKUP(A11798,'Bron Productie'!A:H,3))/4,-1)</f>
        <v>15.75</v>
      </c>
      <c r="R11798" s="84">
        <f t="shared" si="2224"/>
        <v>15.75</v>
      </c>
      <c r="S11798" s="84">
        <f t="shared" si="2220"/>
        <v>5.875</v>
      </c>
      <c r="T11798" s="86">
        <f t="shared" si="2221"/>
        <v>223.42625000000001</v>
      </c>
    </row>
    <row r="11799" spans="1:20" x14ac:dyDescent="0.25">
      <c r="A11799" s="113">
        <f t="shared" si="2225"/>
        <v>11794</v>
      </c>
      <c r="B11799" s="185">
        <f t="shared" si="2215"/>
        <v>43223</v>
      </c>
      <c r="C11799" s="118">
        <f t="shared" si="2226"/>
        <v>86</v>
      </c>
      <c r="D11799" s="121">
        <f>VLOOKUP(CONCATENATE(B11799,C11799),'Bron BM-prijzen'!A:L,11,FALSE)</f>
        <v>53</v>
      </c>
      <c r="E11799" s="118">
        <f>VLOOKUP(CONCATENATE(B11799,C11799),'Bron BM-prijzen'!A:L,12,FALSE)</f>
        <v>53</v>
      </c>
      <c r="F11799" s="121">
        <f>AVERAGEIFS('Rekensheet Uurdata'!E:E,'Rekensheet Uurdata'!A:A,QUOTIENT('Rekensheet Kwartierdata'!A11799-1,4)+1)/4</f>
        <v>41.0625</v>
      </c>
      <c r="G11799" s="84">
        <f>IFERROR(VALUE(VLOOKUP(A11799,'Bron Productie'!A:H,7))/4,-1)</f>
        <v>31</v>
      </c>
      <c r="H11799" s="84">
        <f t="shared" si="2222"/>
        <v>31</v>
      </c>
      <c r="I11799" s="84">
        <f t="shared" si="2216"/>
        <v>-10.0625</v>
      </c>
      <c r="J11799" s="118">
        <f t="shared" si="2217"/>
        <v>-533.3125</v>
      </c>
      <c r="K11799" s="121">
        <f>AVERAGEIFS('Rekensheet Uurdata'!F:F,'Rekensheet Uurdata'!A:A,QUOTIENT('Rekensheet Kwartierdata'!A11799-1,4)+1)/4</f>
        <v>2.9375</v>
      </c>
      <c r="L11799" s="84">
        <f>IFERROR(VALUE(VLOOKUP(A11799,'Bron Productie'!A:H,5))/4,-1)</f>
        <v>0</v>
      </c>
      <c r="M11799" s="84">
        <f t="shared" si="2223"/>
        <v>0</v>
      </c>
      <c r="N11799" s="84">
        <f t="shared" si="2218"/>
        <v>-2.9375</v>
      </c>
      <c r="O11799" s="118">
        <f t="shared" si="2219"/>
        <v>-155.6875</v>
      </c>
      <c r="P11799" s="121">
        <f>AVERAGEIFS('Rekensheet Uurdata'!G:G,'Rekensheet Uurdata'!A:A,QUOTIENT('Rekensheet Kwartierdata'!A11799-1,4)+1)/4</f>
        <v>9.875</v>
      </c>
      <c r="Q11799" s="84">
        <f>IFERROR(VALUE(VLOOKUP(A11799,'Bron Productie'!A:H,3))/4,-1)</f>
        <v>11.75</v>
      </c>
      <c r="R11799" s="84">
        <f t="shared" si="2224"/>
        <v>11.75</v>
      </c>
      <c r="S11799" s="84">
        <f t="shared" si="2220"/>
        <v>1.875</v>
      </c>
      <c r="T11799" s="86">
        <f t="shared" si="2221"/>
        <v>99.375</v>
      </c>
    </row>
    <row r="11800" spans="1:20" x14ac:dyDescent="0.25">
      <c r="A11800" s="113">
        <f t="shared" si="2225"/>
        <v>11795</v>
      </c>
      <c r="B11800" s="185">
        <f t="shared" si="2215"/>
        <v>43223</v>
      </c>
      <c r="C11800" s="118">
        <f t="shared" si="2226"/>
        <v>87</v>
      </c>
      <c r="D11800" s="121">
        <f>VLOOKUP(CONCATENATE(B11800,C11800),'Bron BM-prijzen'!A:L,11,FALSE)</f>
        <v>73</v>
      </c>
      <c r="E11800" s="118">
        <f>VLOOKUP(CONCATENATE(B11800,C11800),'Bron BM-prijzen'!A:L,12,FALSE)</f>
        <v>73</v>
      </c>
      <c r="F11800" s="121">
        <f>AVERAGEIFS('Rekensheet Uurdata'!E:E,'Rekensheet Uurdata'!A:A,QUOTIENT('Rekensheet Kwartierdata'!A11800-1,4)+1)/4</f>
        <v>41.0625</v>
      </c>
      <c r="G11800" s="84">
        <f>IFERROR(VALUE(VLOOKUP(A11800,'Bron Productie'!A:H,7))/4,-1)</f>
        <v>29.25</v>
      </c>
      <c r="H11800" s="84">
        <f t="shared" si="2222"/>
        <v>29.25</v>
      </c>
      <c r="I11800" s="84">
        <f t="shared" si="2216"/>
        <v>-11.8125</v>
      </c>
      <c r="J11800" s="118">
        <f t="shared" si="2217"/>
        <v>-862.3125</v>
      </c>
      <c r="K11800" s="121">
        <f>AVERAGEIFS('Rekensheet Uurdata'!F:F,'Rekensheet Uurdata'!A:A,QUOTIENT('Rekensheet Kwartierdata'!A11800-1,4)+1)/4</f>
        <v>2.9375</v>
      </c>
      <c r="L11800" s="84">
        <f>IFERROR(VALUE(VLOOKUP(A11800,'Bron Productie'!A:H,5))/4,-1)</f>
        <v>0</v>
      </c>
      <c r="M11800" s="84">
        <f t="shared" si="2223"/>
        <v>0</v>
      </c>
      <c r="N11800" s="84">
        <f t="shared" si="2218"/>
        <v>-2.9375</v>
      </c>
      <c r="O11800" s="118">
        <f t="shared" si="2219"/>
        <v>-214.4375</v>
      </c>
      <c r="P11800" s="121">
        <f>AVERAGEIFS('Rekensheet Uurdata'!G:G,'Rekensheet Uurdata'!A:A,QUOTIENT('Rekensheet Kwartierdata'!A11800-1,4)+1)/4</f>
        <v>9.875</v>
      </c>
      <c r="Q11800" s="84">
        <f>IFERROR(VALUE(VLOOKUP(A11800,'Bron Productie'!A:H,3))/4,-1)</f>
        <v>8</v>
      </c>
      <c r="R11800" s="84">
        <f t="shared" si="2224"/>
        <v>8</v>
      </c>
      <c r="S11800" s="84">
        <f t="shared" si="2220"/>
        <v>-1.875</v>
      </c>
      <c r="T11800" s="86">
        <f t="shared" si="2221"/>
        <v>-136.875</v>
      </c>
    </row>
    <row r="11801" spans="1:20" x14ac:dyDescent="0.25">
      <c r="A11801" s="113">
        <f t="shared" si="2225"/>
        <v>11796</v>
      </c>
      <c r="B11801" s="185">
        <f t="shared" si="2215"/>
        <v>43223</v>
      </c>
      <c r="C11801" s="118">
        <f t="shared" si="2226"/>
        <v>88</v>
      </c>
      <c r="D11801" s="121">
        <f>VLOOKUP(CONCATENATE(B11801,C11801),'Bron BM-prijzen'!A:L,11,FALSE)</f>
        <v>36.520000000000003</v>
      </c>
      <c r="E11801" s="118">
        <f>VLOOKUP(CONCATENATE(B11801,C11801),'Bron BM-prijzen'!A:L,12,FALSE)</f>
        <v>36.520000000000003</v>
      </c>
      <c r="F11801" s="121">
        <f>AVERAGEIFS('Rekensheet Uurdata'!E:E,'Rekensheet Uurdata'!A:A,QUOTIENT('Rekensheet Kwartierdata'!A11801-1,4)+1)/4</f>
        <v>41.0625</v>
      </c>
      <c r="G11801" s="84">
        <f>IFERROR(VALUE(VLOOKUP(A11801,'Bron Productie'!A:H,7))/4,-1)</f>
        <v>31</v>
      </c>
      <c r="H11801" s="84">
        <f t="shared" si="2222"/>
        <v>31</v>
      </c>
      <c r="I11801" s="84">
        <f t="shared" si="2216"/>
        <v>-10.0625</v>
      </c>
      <c r="J11801" s="118">
        <f t="shared" si="2217"/>
        <v>-367.48250000000002</v>
      </c>
      <c r="K11801" s="121">
        <f>AVERAGEIFS('Rekensheet Uurdata'!F:F,'Rekensheet Uurdata'!A:A,QUOTIENT('Rekensheet Kwartierdata'!A11801-1,4)+1)/4</f>
        <v>2.9375</v>
      </c>
      <c r="L11801" s="84">
        <f>IFERROR(VALUE(VLOOKUP(A11801,'Bron Productie'!A:H,5))/4,-1)</f>
        <v>0</v>
      </c>
      <c r="M11801" s="84">
        <f t="shared" si="2223"/>
        <v>0</v>
      </c>
      <c r="N11801" s="84">
        <f t="shared" si="2218"/>
        <v>-2.9375</v>
      </c>
      <c r="O11801" s="118">
        <f t="shared" si="2219"/>
        <v>-107.2775</v>
      </c>
      <c r="P11801" s="121">
        <f>AVERAGEIFS('Rekensheet Uurdata'!G:G,'Rekensheet Uurdata'!A:A,QUOTIENT('Rekensheet Kwartierdata'!A11801-1,4)+1)/4</f>
        <v>9.875</v>
      </c>
      <c r="Q11801" s="84">
        <f>IFERROR(VALUE(VLOOKUP(A11801,'Bron Productie'!A:H,3))/4,-1)</f>
        <v>4</v>
      </c>
      <c r="R11801" s="84">
        <f t="shared" si="2224"/>
        <v>4</v>
      </c>
      <c r="S11801" s="84">
        <f t="shared" si="2220"/>
        <v>-5.875</v>
      </c>
      <c r="T11801" s="86">
        <f t="shared" si="2221"/>
        <v>-214.55500000000001</v>
      </c>
    </row>
    <row r="11802" spans="1:20" x14ac:dyDescent="0.25">
      <c r="A11802" s="113">
        <f t="shared" si="2225"/>
        <v>11797</v>
      </c>
      <c r="B11802" s="185">
        <f t="shared" si="2215"/>
        <v>43223</v>
      </c>
      <c r="C11802" s="118">
        <f t="shared" si="2226"/>
        <v>89</v>
      </c>
      <c r="D11802" s="121">
        <f>VLOOKUP(CONCATENATE(B11802,C11802),'Bron BM-prijzen'!A:L,11,FALSE)</f>
        <v>42.87</v>
      </c>
      <c r="E11802" s="118">
        <f>VLOOKUP(CONCATENATE(B11802,C11802),'Bron BM-prijzen'!A:L,12,FALSE)</f>
        <v>42.87</v>
      </c>
      <c r="F11802" s="121">
        <f>AVERAGEIFS('Rekensheet Uurdata'!E:E,'Rekensheet Uurdata'!A:A,QUOTIENT('Rekensheet Kwartierdata'!A11802-1,4)+1)/4</f>
        <v>27</v>
      </c>
      <c r="G11802" s="84">
        <f>IFERROR(VALUE(VLOOKUP(A11802,'Bron Productie'!A:H,7))/4,-1)</f>
        <v>30.75</v>
      </c>
      <c r="H11802" s="84">
        <f t="shared" si="2222"/>
        <v>30.75</v>
      </c>
      <c r="I11802" s="84">
        <f t="shared" si="2216"/>
        <v>3.75</v>
      </c>
      <c r="J11802" s="118">
        <f t="shared" si="2217"/>
        <v>160.76249999999999</v>
      </c>
      <c r="K11802" s="121">
        <f>AVERAGEIFS('Rekensheet Uurdata'!F:F,'Rekensheet Uurdata'!A:A,QUOTIENT('Rekensheet Kwartierdata'!A11802-1,4)+1)/4</f>
        <v>2.1875</v>
      </c>
      <c r="L11802" s="84">
        <f>IFERROR(VALUE(VLOOKUP(A11802,'Bron Productie'!A:H,5))/4,-1)</f>
        <v>0</v>
      </c>
      <c r="M11802" s="84">
        <f t="shared" si="2223"/>
        <v>0</v>
      </c>
      <c r="N11802" s="84">
        <f t="shared" si="2218"/>
        <v>-2.1875</v>
      </c>
      <c r="O11802" s="118">
        <f t="shared" si="2219"/>
        <v>-93.778124999999989</v>
      </c>
      <c r="P11802" s="121">
        <f>AVERAGEIFS('Rekensheet Uurdata'!G:G,'Rekensheet Uurdata'!A:A,QUOTIENT('Rekensheet Kwartierdata'!A11802-1,4)+1)/4</f>
        <v>0</v>
      </c>
      <c r="Q11802" s="84">
        <f>IFERROR(VALUE(VLOOKUP(A11802,'Bron Productie'!A:H,3))/4,-1)</f>
        <v>0</v>
      </c>
      <c r="R11802" s="84">
        <f t="shared" si="2224"/>
        <v>0</v>
      </c>
      <c r="S11802" s="84">
        <f t="shared" si="2220"/>
        <v>0</v>
      </c>
      <c r="T11802" s="86">
        <f t="shared" si="2221"/>
        <v>0</v>
      </c>
    </row>
    <row r="11803" spans="1:20" x14ac:dyDescent="0.25">
      <c r="A11803" s="113">
        <f t="shared" si="2225"/>
        <v>11798</v>
      </c>
      <c r="B11803" s="185">
        <f t="shared" si="2215"/>
        <v>43223</v>
      </c>
      <c r="C11803" s="118">
        <f t="shared" si="2226"/>
        <v>90</v>
      </c>
      <c r="D11803" s="121">
        <f>VLOOKUP(CONCATENATE(B11803,C11803),'Bron BM-prijzen'!A:L,11,FALSE)</f>
        <v>40.15</v>
      </c>
      <c r="E11803" s="118">
        <f>VLOOKUP(CONCATENATE(B11803,C11803),'Bron BM-prijzen'!A:L,12,FALSE)</f>
        <v>40.15</v>
      </c>
      <c r="F11803" s="121">
        <f>AVERAGEIFS('Rekensheet Uurdata'!E:E,'Rekensheet Uurdata'!A:A,QUOTIENT('Rekensheet Kwartierdata'!A11803-1,4)+1)/4</f>
        <v>27</v>
      </c>
      <c r="G11803" s="84">
        <f>IFERROR(VALUE(VLOOKUP(A11803,'Bron Productie'!A:H,7))/4,-1)</f>
        <v>26</v>
      </c>
      <c r="H11803" s="84">
        <f t="shared" si="2222"/>
        <v>26</v>
      </c>
      <c r="I11803" s="84">
        <f t="shared" si="2216"/>
        <v>-1</v>
      </c>
      <c r="J11803" s="118">
        <f t="shared" si="2217"/>
        <v>-40.15</v>
      </c>
      <c r="K11803" s="121">
        <f>AVERAGEIFS('Rekensheet Uurdata'!F:F,'Rekensheet Uurdata'!A:A,QUOTIENT('Rekensheet Kwartierdata'!A11803-1,4)+1)/4</f>
        <v>2.1875</v>
      </c>
      <c r="L11803" s="84">
        <f>IFERROR(VALUE(VLOOKUP(A11803,'Bron Productie'!A:H,5))/4,-1)</f>
        <v>0</v>
      </c>
      <c r="M11803" s="84">
        <f t="shared" si="2223"/>
        <v>0</v>
      </c>
      <c r="N11803" s="84">
        <f t="shared" si="2218"/>
        <v>-2.1875</v>
      </c>
      <c r="O11803" s="118">
        <f t="shared" si="2219"/>
        <v>-87.828125</v>
      </c>
      <c r="P11803" s="121">
        <f>AVERAGEIFS('Rekensheet Uurdata'!G:G,'Rekensheet Uurdata'!A:A,QUOTIENT('Rekensheet Kwartierdata'!A11803-1,4)+1)/4</f>
        <v>0</v>
      </c>
      <c r="Q11803" s="84">
        <f>IFERROR(VALUE(VLOOKUP(A11803,'Bron Productie'!A:H,3))/4,-1)</f>
        <v>0</v>
      </c>
      <c r="R11803" s="84">
        <f t="shared" si="2224"/>
        <v>0</v>
      </c>
      <c r="S11803" s="84">
        <f t="shared" si="2220"/>
        <v>0</v>
      </c>
      <c r="T11803" s="86">
        <f t="shared" si="2221"/>
        <v>0</v>
      </c>
    </row>
    <row r="11804" spans="1:20" x14ac:dyDescent="0.25">
      <c r="A11804" s="113">
        <f t="shared" si="2225"/>
        <v>11799</v>
      </c>
      <c r="B11804" s="185">
        <f t="shared" si="2215"/>
        <v>43223</v>
      </c>
      <c r="C11804" s="118">
        <f t="shared" si="2226"/>
        <v>91</v>
      </c>
      <c r="D11804" s="121">
        <f>VLOOKUP(CONCATENATE(B11804,C11804),'Bron BM-prijzen'!A:L,11,FALSE)</f>
        <v>34.35</v>
      </c>
      <c r="E11804" s="118">
        <f>VLOOKUP(CONCATENATE(B11804,C11804),'Bron BM-prijzen'!A:L,12,FALSE)</f>
        <v>34.35</v>
      </c>
      <c r="F11804" s="121">
        <f>AVERAGEIFS('Rekensheet Uurdata'!E:E,'Rekensheet Uurdata'!A:A,QUOTIENT('Rekensheet Kwartierdata'!A11804-1,4)+1)/4</f>
        <v>27</v>
      </c>
      <c r="G11804" s="84">
        <f>IFERROR(VALUE(VLOOKUP(A11804,'Bron Productie'!A:H,7))/4,-1)</f>
        <v>21.25</v>
      </c>
      <c r="H11804" s="84">
        <f t="shared" si="2222"/>
        <v>21.25</v>
      </c>
      <c r="I11804" s="84">
        <f t="shared" si="2216"/>
        <v>-5.75</v>
      </c>
      <c r="J11804" s="118">
        <f t="shared" si="2217"/>
        <v>-197.51250000000002</v>
      </c>
      <c r="K11804" s="121">
        <f>AVERAGEIFS('Rekensheet Uurdata'!F:F,'Rekensheet Uurdata'!A:A,QUOTIENT('Rekensheet Kwartierdata'!A11804-1,4)+1)/4</f>
        <v>2.1875</v>
      </c>
      <c r="L11804" s="84">
        <f>IFERROR(VALUE(VLOOKUP(A11804,'Bron Productie'!A:H,5))/4,-1)</f>
        <v>0</v>
      </c>
      <c r="M11804" s="84">
        <f t="shared" si="2223"/>
        <v>0</v>
      </c>
      <c r="N11804" s="84">
        <f t="shared" si="2218"/>
        <v>-2.1875</v>
      </c>
      <c r="O11804" s="118">
        <f t="shared" si="2219"/>
        <v>-75.140625</v>
      </c>
      <c r="P11804" s="121">
        <f>AVERAGEIFS('Rekensheet Uurdata'!G:G,'Rekensheet Uurdata'!A:A,QUOTIENT('Rekensheet Kwartierdata'!A11804-1,4)+1)/4</f>
        <v>0</v>
      </c>
      <c r="Q11804" s="84">
        <f>IFERROR(VALUE(VLOOKUP(A11804,'Bron Productie'!A:H,3))/4,-1)</f>
        <v>0</v>
      </c>
      <c r="R11804" s="84">
        <f t="shared" si="2224"/>
        <v>0</v>
      </c>
      <c r="S11804" s="84">
        <f t="shared" si="2220"/>
        <v>0</v>
      </c>
      <c r="T11804" s="86">
        <f t="shared" si="2221"/>
        <v>0</v>
      </c>
    </row>
    <row r="11805" spans="1:20" x14ac:dyDescent="0.25">
      <c r="A11805" s="113">
        <f t="shared" si="2225"/>
        <v>11800</v>
      </c>
      <c r="B11805" s="185">
        <f t="shared" si="2215"/>
        <v>43223</v>
      </c>
      <c r="C11805" s="118">
        <f t="shared" si="2226"/>
        <v>92</v>
      </c>
      <c r="D11805" s="121">
        <f>VLOOKUP(CONCATENATE(B11805,C11805),'Bron BM-prijzen'!A:L,11,FALSE)</f>
        <v>29.5</v>
      </c>
      <c r="E11805" s="118">
        <f>VLOOKUP(CONCATENATE(B11805,C11805),'Bron BM-prijzen'!A:L,12,FALSE)</f>
        <v>29.5</v>
      </c>
      <c r="F11805" s="121">
        <f>AVERAGEIFS('Rekensheet Uurdata'!E:E,'Rekensheet Uurdata'!A:A,QUOTIENT('Rekensheet Kwartierdata'!A11805-1,4)+1)/4</f>
        <v>27</v>
      </c>
      <c r="G11805" s="84">
        <f>IFERROR(VALUE(VLOOKUP(A11805,'Bron Productie'!A:H,7))/4,-1)</f>
        <v>23.75</v>
      </c>
      <c r="H11805" s="84">
        <f t="shared" si="2222"/>
        <v>23.75</v>
      </c>
      <c r="I11805" s="84">
        <f t="shared" si="2216"/>
        <v>-3.25</v>
      </c>
      <c r="J11805" s="118">
        <f t="shared" si="2217"/>
        <v>-95.875</v>
      </c>
      <c r="K11805" s="121">
        <f>AVERAGEIFS('Rekensheet Uurdata'!F:F,'Rekensheet Uurdata'!A:A,QUOTIENT('Rekensheet Kwartierdata'!A11805-1,4)+1)/4</f>
        <v>2.1875</v>
      </c>
      <c r="L11805" s="84">
        <f>IFERROR(VALUE(VLOOKUP(A11805,'Bron Productie'!A:H,5))/4,-1)</f>
        <v>0</v>
      </c>
      <c r="M11805" s="84">
        <f t="shared" si="2223"/>
        <v>0</v>
      </c>
      <c r="N11805" s="84">
        <f t="shared" si="2218"/>
        <v>-2.1875</v>
      </c>
      <c r="O11805" s="118">
        <f t="shared" si="2219"/>
        <v>-64.53125</v>
      </c>
      <c r="P11805" s="121">
        <f>AVERAGEIFS('Rekensheet Uurdata'!G:G,'Rekensheet Uurdata'!A:A,QUOTIENT('Rekensheet Kwartierdata'!A11805-1,4)+1)/4</f>
        <v>0</v>
      </c>
      <c r="Q11805" s="84">
        <f>IFERROR(VALUE(VLOOKUP(A11805,'Bron Productie'!A:H,3))/4,-1)</f>
        <v>0</v>
      </c>
      <c r="R11805" s="84">
        <f t="shared" si="2224"/>
        <v>0</v>
      </c>
      <c r="S11805" s="84">
        <f t="shared" si="2220"/>
        <v>0</v>
      </c>
      <c r="T11805" s="86">
        <f t="shared" si="2221"/>
        <v>0</v>
      </c>
    </row>
    <row r="11806" spans="1:20" x14ac:dyDescent="0.25">
      <c r="A11806" s="113">
        <f t="shared" si="2225"/>
        <v>11801</v>
      </c>
      <c r="B11806" s="185">
        <f t="shared" si="2215"/>
        <v>43223</v>
      </c>
      <c r="C11806" s="118">
        <f t="shared" si="2226"/>
        <v>93</v>
      </c>
      <c r="D11806" s="121">
        <f>VLOOKUP(CONCATENATE(B11806,C11806),'Bron BM-prijzen'!A:L,11,FALSE)</f>
        <v>49.04</v>
      </c>
      <c r="E11806" s="118">
        <f>VLOOKUP(CONCATENATE(B11806,C11806),'Bron BM-prijzen'!A:L,12,FALSE)</f>
        <v>31.38</v>
      </c>
      <c r="F11806" s="121">
        <f>AVERAGEIFS('Rekensheet Uurdata'!E:E,'Rekensheet Uurdata'!A:A,QUOTIENT('Rekensheet Kwartierdata'!A11806-1,4)+1)/4</f>
        <v>20.125</v>
      </c>
      <c r="G11806" s="84">
        <f>IFERROR(VALUE(VLOOKUP(A11806,'Bron Productie'!A:H,7))/4,-1)</f>
        <v>24.5</v>
      </c>
      <c r="H11806" s="84">
        <f t="shared" si="2222"/>
        <v>24.5</v>
      </c>
      <c r="I11806" s="84">
        <f t="shared" si="2216"/>
        <v>4.375</v>
      </c>
      <c r="J11806" s="118">
        <f t="shared" si="2217"/>
        <v>137.28749999999999</v>
      </c>
      <c r="K11806" s="121">
        <f>AVERAGEIFS('Rekensheet Uurdata'!F:F,'Rekensheet Uurdata'!A:A,QUOTIENT('Rekensheet Kwartierdata'!A11806-1,4)+1)/4</f>
        <v>2.4375</v>
      </c>
      <c r="L11806" s="84">
        <f>IFERROR(VALUE(VLOOKUP(A11806,'Bron Productie'!A:H,5))/4,-1)</f>
        <v>0</v>
      </c>
      <c r="M11806" s="84">
        <f t="shared" si="2223"/>
        <v>0</v>
      </c>
      <c r="N11806" s="84">
        <f t="shared" si="2218"/>
        <v>-2.4375</v>
      </c>
      <c r="O11806" s="118">
        <f t="shared" si="2219"/>
        <v>-119.535</v>
      </c>
      <c r="P11806" s="121">
        <f>AVERAGEIFS('Rekensheet Uurdata'!G:G,'Rekensheet Uurdata'!A:A,QUOTIENT('Rekensheet Kwartierdata'!A11806-1,4)+1)/4</f>
        <v>0</v>
      </c>
      <c r="Q11806" s="84">
        <f>IFERROR(VALUE(VLOOKUP(A11806,'Bron Productie'!A:H,3))/4,-1)</f>
        <v>0</v>
      </c>
      <c r="R11806" s="84">
        <f t="shared" si="2224"/>
        <v>0</v>
      </c>
      <c r="S11806" s="84">
        <f t="shared" si="2220"/>
        <v>0</v>
      </c>
      <c r="T11806" s="86">
        <f t="shared" si="2221"/>
        <v>0</v>
      </c>
    </row>
    <row r="11807" spans="1:20" x14ac:dyDescent="0.25">
      <c r="A11807" s="113">
        <f t="shared" si="2225"/>
        <v>11802</v>
      </c>
      <c r="B11807" s="185">
        <f t="shared" si="2215"/>
        <v>43223</v>
      </c>
      <c r="C11807" s="118">
        <f t="shared" si="2226"/>
        <v>94</v>
      </c>
      <c r="D11807" s="121">
        <f>VLOOKUP(CONCATENATE(B11807,C11807),'Bron BM-prijzen'!A:L,11,FALSE)</f>
        <v>30.35</v>
      </c>
      <c r="E11807" s="118">
        <f>VLOOKUP(CONCATENATE(B11807,C11807),'Bron BM-prijzen'!A:L,12,FALSE)</f>
        <v>30.35</v>
      </c>
      <c r="F11807" s="121">
        <f>AVERAGEIFS('Rekensheet Uurdata'!E:E,'Rekensheet Uurdata'!A:A,QUOTIENT('Rekensheet Kwartierdata'!A11807-1,4)+1)/4</f>
        <v>20.125</v>
      </c>
      <c r="G11807" s="84">
        <f>IFERROR(VALUE(VLOOKUP(A11807,'Bron Productie'!A:H,7))/4,-1)</f>
        <v>23.5</v>
      </c>
      <c r="H11807" s="84">
        <f t="shared" si="2222"/>
        <v>23.5</v>
      </c>
      <c r="I11807" s="84">
        <f t="shared" si="2216"/>
        <v>3.375</v>
      </c>
      <c r="J11807" s="118">
        <f t="shared" si="2217"/>
        <v>102.43125000000001</v>
      </c>
      <c r="K11807" s="121">
        <f>AVERAGEIFS('Rekensheet Uurdata'!F:F,'Rekensheet Uurdata'!A:A,QUOTIENT('Rekensheet Kwartierdata'!A11807-1,4)+1)/4</f>
        <v>2.4375</v>
      </c>
      <c r="L11807" s="84">
        <f>IFERROR(VALUE(VLOOKUP(A11807,'Bron Productie'!A:H,5))/4,-1)</f>
        <v>1</v>
      </c>
      <c r="M11807" s="84">
        <f t="shared" si="2223"/>
        <v>1</v>
      </c>
      <c r="N11807" s="84">
        <f t="shared" si="2218"/>
        <v>-1.4375</v>
      </c>
      <c r="O11807" s="118">
        <f t="shared" si="2219"/>
        <v>-43.628125000000004</v>
      </c>
      <c r="P11807" s="121">
        <f>AVERAGEIFS('Rekensheet Uurdata'!G:G,'Rekensheet Uurdata'!A:A,QUOTIENT('Rekensheet Kwartierdata'!A11807-1,4)+1)/4</f>
        <v>0</v>
      </c>
      <c r="Q11807" s="84">
        <f>IFERROR(VALUE(VLOOKUP(A11807,'Bron Productie'!A:H,3))/4,-1)</f>
        <v>0</v>
      </c>
      <c r="R11807" s="84">
        <f t="shared" si="2224"/>
        <v>0</v>
      </c>
      <c r="S11807" s="84">
        <f t="shared" si="2220"/>
        <v>0</v>
      </c>
      <c r="T11807" s="86">
        <f t="shared" si="2221"/>
        <v>0</v>
      </c>
    </row>
    <row r="11808" spans="1:20" x14ac:dyDescent="0.25">
      <c r="A11808" s="113">
        <f t="shared" si="2225"/>
        <v>11803</v>
      </c>
      <c r="B11808" s="185">
        <f t="shared" ref="B11808:B11871" si="2227">IF(C11807=96,B11807+1,B11807)</f>
        <v>43223</v>
      </c>
      <c r="C11808" s="118">
        <f t="shared" si="2226"/>
        <v>95</v>
      </c>
      <c r="D11808" s="121">
        <f>VLOOKUP(CONCATENATE(B11808,C11808),'Bron BM-prijzen'!A:L,11,FALSE)</f>
        <v>30.35</v>
      </c>
      <c r="E11808" s="118">
        <f>VLOOKUP(CONCATENATE(B11808,C11808),'Bron BM-prijzen'!A:L,12,FALSE)</f>
        <v>30.35</v>
      </c>
      <c r="F11808" s="121">
        <f>AVERAGEIFS('Rekensheet Uurdata'!E:E,'Rekensheet Uurdata'!A:A,QUOTIENT('Rekensheet Kwartierdata'!A11808-1,4)+1)/4</f>
        <v>20.125</v>
      </c>
      <c r="G11808" s="84">
        <f>IFERROR(VALUE(VLOOKUP(A11808,'Bron Productie'!A:H,7))/4,-1)</f>
        <v>23</v>
      </c>
      <c r="H11808" s="84">
        <f t="shared" si="2222"/>
        <v>23</v>
      </c>
      <c r="I11808" s="84">
        <f t="shared" si="2216"/>
        <v>2.875</v>
      </c>
      <c r="J11808" s="118">
        <f t="shared" si="2217"/>
        <v>87.256250000000009</v>
      </c>
      <c r="K11808" s="121">
        <f>AVERAGEIFS('Rekensheet Uurdata'!F:F,'Rekensheet Uurdata'!A:A,QUOTIENT('Rekensheet Kwartierdata'!A11808-1,4)+1)/4</f>
        <v>2.4375</v>
      </c>
      <c r="L11808" s="84">
        <f>IFERROR(VALUE(VLOOKUP(A11808,'Bron Productie'!A:H,5))/4,-1)</f>
        <v>0.5</v>
      </c>
      <c r="M11808" s="84">
        <f t="shared" si="2223"/>
        <v>0.5</v>
      </c>
      <c r="N11808" s="84">
        <f t="shared" si="2218"/>
        <v>-1.9375</v>
      </c>
      <c r="O11808" s="118">
        <f t="shared" si="2219"/>
        <v>-58.803125000000001</v>
      </c>
      <c r="P11808" s="121">
        <f>AVERAGEIFS('Rekensheet Uurdata'!G:G,'Rekensheet Uurdata'!A:A,QUOTIENT('Rekensheet Kwartierdata'!A11808-1,4)+1)/4</f>
        <v>0</v>
      </c>
      <c r="Q11808" s="84">
        <f>IFERROR(VALUE(VLOOKUP(A11808,'Bron Productie'!A:H,3))/4,-1)</f>
        <v>0</v>
      </c>
      <c r="R11808" s="84">
        <f t="shared" si="2224"/>
        <v>0</v>
      </c>
      <c r="S11808" s="84">
        <f t="shared" si="2220"/>
        <v>0</v>
      </c>
      <c r="T11808" s="86">
        <f t="shared" si="2221"/>
        <v>0</v>
      </c>
    </row>
    <row r="11809" spans="1:20" x14ac:dyDescent="0.25">
      <c r="A11809" s="113">
        <f t="shared" si="2225"/>
        <v>11804</v>
      </c>
      <c r="B11809" s="185">
        <f t="shared" si="2227"/>
        <v>43223</v>
      </c>
      <c r="C11809" s="118">
        <f t="shared" si="2226"/>
        <v>96</v>
      </c>
      <c r="D11809" s="121">
        <f>VLOOKUP(CONCATENATE(B11809,C11809),'Bron BM-prijzen'!A:L,11,FALSE)</f>
        <v>-37.369999999999997</v>
      </c>
      <c r="E11809" s="118">
        <f>VLOOKUP(CONCATENATE(B11809,C11809),'Bron BM-prijzen'!A:L,12,FALSE)</f>
        <v>-37.369999999999997</v>
      </c>
      <c r="F11809" s="121">
        <f>AVERAGEIFS('Rekensheet Uurdata'!E:E,'Rekensheet Uurdata'!A:A,QUOTIENT('Rekensheet Kwartierdata'!A11809-1,4)+1)/4</f>
        <v>20.125</v>
      </c>
      <c r="G11809" s="84">
        <f>IFERROR(VALUE(VLOOKUP(A11809,'Bron Productie'!A:H,7))/4,-1)</f>
        <v>25.5</v>
      </c>
      <c r="H11809" s="84">
        <f t="shared" si="2222"/>
        <v>25.5</v>
      </c>
      <c r="I11809" s="84">
        <f t="shared" si="2216"/>
        <v>5.375</v>
      </c>
      <c r="J11809" s="118">
        <f t="shared" si="2217"/>
        <v>-200.86374999999998</v>
      </c>
      <c r="K11809" s="121">
        <f>AVERAGEIFS('Rekensheet Uurdata'!F:F,'Rekensheet Uurdata'!A:A,QUOTIENT('Rekensheet Kwartierdata'!A11809-1,4)+1)/4</f>
        <v>2.4375</v>
      </c>
      <c r="L11809" s="84">
        <f>IFERROR(VALUE(VLOOKUP(A11809,'Bron Productie'!A:H,5))/4,-1)</f>
        <v>0.25</v>
      </c>
      <c r="M11809" s="84">
        <f t="shared" si="2223"/>
        <v>0.25</v>
      </c>
      <c r="N11809" s="84">
        <f t="shared" si="2218"/>
        <v>-2.1875</v>
      </c>
      <c r="O11809" s="118">
        <f t="shared" si="2219"/>
        <v>81.746874999999989</v>
      </c>
      <c r="P11809" s="121">
        <f>AVERAGEIFS('Rekensheet Uurdata'!G:G,'Rekensheet Uurdata'!A:A,QUOTIENT('Rekensheet Kwartierdata'!A11809-1,4)+1)/4</f>
        <v>0</v>
      </c>
      <c r="Q11809" s="84">
        <f>IFERROR(VALUE(VLOOKUP(A11809,'Bron Productie'!A:H,3))/4,-1)</f>
        <v>0</v>
      </c>
      <c r="R11809" s="84">
        <f t="shared" si="2224"/>
        <v>0</v>
      </c>
      <c r="S11809" s="84">
        <f t="shared" si="2220"/>
        <v>0</v>
      </c>
      <c r="T11809" s="86">
        <f t="shared" si="2221"/>
        <v>0</v>
      </c>
    </row>
    <row r="11810" spans="1:20" x14ac:dyDescent="0.25">
      <c r="A11810" s="113">
        <f t="shared" si="2225"/>
        <v>11805</v>
      </c>
      <c r="B11810" s="185">
        <f t="shared" si="2227"/>
        <v>43224</v>
      </c>
      <c r="C11810" s="118">
        <f t="shared" si="2226"/>
        <v>1</v>
      </c>
      <c r="D11810" s="121">
        <f>VLOOKUP(CONCATENATE(B11810,C11810),'Bron BM-prijzen'!A:L,11,FALSE)</f>
        <v>84.49</v>
      </c>
      <c r="E11810" s="118">
        <f>VLOOKUP(CONCATENATE(B11810,C11810),'Bron BM-prijzen'!A:L,12,FALSE)</f>
        <v>84.49</v>
      </c>
      <c r="F11810" s="121">
        <f>AVERAGEIFS('Rekensheet Uurdata'!E:E,'Rekensheet Uurdata'!A:A,QUOTIENT('Rekensheet Kwartierdata'!A11810-1,4)+1)/4</f>
        <v>60.6875</v>
      </c>
      <c r="G11810" s="84">
        <f>IFERROR(VALUE(VLOOKUP(A11810,'Bron Productie'!A:H,7))/4,-1)</f>
        <v>30.5</v>
      </c>
      <c r="H11810" s="84">
        <f t="shared" si="2222"/>
        <v>30.5</v>
      </c>
      <c r="I11810" s="84">
        <f t="shared" ref="I11810:I11873" si="2228">IF(H11810=-1,0,H11810-F11810)</f>
        <v>-30.1875</v>
      </c>
      <c r="J11810" s="118">
        <f t="shared" ref="J11810:J11873" si="2229">I11810*IF(I11810&lt;0,D11810,E11810)</f>
        <v>-2550.5418749999999</v>
      </c>
      <c r="K11810" s="121">
        <f>AVERAGEIFS('Rekensheet Uurdata'!F:F,'Rekensheet Uurdata'!A:A,QUOTIENT('Rekensheet Kwartierdata'!A11810-1,4)+1)/4</f>
        <v>2.5</v>
      </c>
      <c r="L11810" s="84">
        <f>IFERROR(VALUE(VLOOKUP(A11810,'Bron Productie'!A:H,5))/4,-1)</f>
        <v>0</v>
      </c>
      <c r="M11810" s="84">
        <f t="shared" si="2223"/>
        <v>0</v>
      </c>
      <c r="N11810" s="84">
        <f t="shared" ref="N11810:N11873" si="2230">IF(M11810=-1,0,M11810-K11810)</f>
        <v>-2.5</v>
      </c>
      <c r="O11810" s="118">
        <f t="shared" ref="O11810:O11873" si="2231">N11810*IF(N11810&lt;0,D11810,E11810)</f>
        <v>-211.22499999999999</v>
      </c>
      <c r="P11810" s="121">
        <f>AVERAGEIFS('Rekensheet Uurdata'!G:G,'Rekensheet Uurdata'!A:A,QUOTIENT('Rekensheet Kwartierdata'!A11810-1,4)+1)/4</f>
        <v>0</v>
      </c>
      <c r="Q11810" s="84">
        <f>IFERROR(VALUE(VLOOKUP(A11810,'Bron Productie'!A:H,3))/4,-1)</f>
        <v>0</v>
      </c>
      <c r="R11810" s="84">
        <f t="shared" si="2224"/>
        <v>0</v>
      </c>
      <c r="S11810" s="84">
        <f t="shared" ref="S11810:S11873" si="2232">IF(R11810=-1,0,R11810-P11810)</f>
        <v>0</v>
      </c>
      <c r="T11810" s="86">
        <f t="shared" ref="T11810:T11873" si="2233">S11810*IF(S11810&lt;0,$D11810,$E11810)</f>
        <v>0</v>
      </c>
    </row>
    <row r="11811" spans="1:20" x14ac:dyDescent="0.25">
      <c r="A11811" s="113">
        <f t="shared" si="2225"/>
        <v>11806</v>
      </c>
      <c r="B11811" s="185">
        <f t="shared" si="2227"/>
        <v>43224</v>
      </c>
      <c r="C11811" s="118">
        <f t="shared" si="2226"/>
        <v>2</v>
      </c>
      <c r="D11811" s="121">
        <f>VLOOKUP(CONCATENATE(B11811,C11811),'Bron BM-prijzen'!A:L,11,FALSE)</f>
        <v>144.12</v>
      </c>
      <c r="E11811" s="118">
        <f>VLOOKUP(CONCATENATE(B11811,C11811),'Bron BM-prijzen'!A:L,12,FALSE)</f>
        <v>144.12</v>
      </c>
      <c r="F11811" s="121">
        <f>AVERAGEIFS('Rekensheet Uurdata'!E:E,'Rekensheet Uurdata'!A:A,QUOTIENT('Rekensheet Kwartierdata'!A11811-1,4)+1)/4</f>
        <v>60.6875</v>
      </c>
      <c r="G11811" s="84">
        <f>IFERROR(VALUE(VLOOKUP(A11811,'Bron Productie'!A:H,7))/4,-1)</f>
        <v>35.5</v>
      </c>
      <c r="H11811" s="84">
        <f t="shared" si="2222"/>
        <v>35.5</v>
      </c>
      <c r="I11811" s="84">
        <f t="shared" si="2228"/>
        <v>-25.1875</v>
      </c>
      <c r="J11811" s="118">
        <f t="shared" si="2229"/>
        <v>-3630.0225</v>
      </c>
      <c r="K11811" s="121">
        <f>AVERAGEIFS('Rekensheet Uurdata'!F:F,'Rekensheet Uurdata'!A:A,QUOTIENT('Rekensheet Kwartierdata'!A11811-1,4)+1)/4</f>
        <v>2.5</v>
      </c>
      <c r="L11811" s="84">
        <f>IFERROR(VALUE(VLOOKUP(A11811,'Bron Productie'!A:H,5))/4,-1)</f>
        <v>0</v>
      </c>
      <c r="M11811" s="84">
        <f t="shared" si="2223"/>
        <v>0</v>
      </c>
      <c r="N11811" s="84">
        <f t="shared" si="2230"/>
        <v>-2.5</v>
      </c>
      <c r="O11811" s="118">
        <f t="shared" si="2231"/>
        <v>-360.3</v>
      </c>
      <c r="P11811" s="121">
        <f>AVERAGEIFS('Rekensheet Uurdata'!G:G,'Rekensheet Uurdata'!A:A,QUOTIENT('Rekensheet Kwartierdata'!A11811-1,4)+1)/4</f>
        <v>0</v>
      </c>
      <c r="Q11811" s="84">
        <f>IFERROR(VALUE(VLOOKUP(A11811,'Bron Productie'!A:H,3))/4,-1)</f>
        <v>0</v>
      </c>
      <c r="R11811" s="84">
        <f t="shared" si="2224"/>
        <v>0</v>
      </c>
      <c r="S11811" s="84">
        <f t="shared" si="2232"/>
        <v>0</v>
      </c>
      <c r="T11811" s="86">
        <f t="shared" si="2233"/>
        <v>0</v>
      </c>
    </row>
    <row r="11812" spans="1:20" x14ac:dyDescent="0.25">
      <c r="A11812" s="113">
        <f t="shared" si="2225"/>
        <v>11807</v>
      </c>
      <c r="B11812" s="185">
        <f t="shared" si="2227"/>
        <v>43224</v>
      </c>
      <c r="C11812" s="118">
        <f t="shared" si="2226"/>
        <v>3</v>
      </c>
      <c r="D11812" s="121">
        <f>VLOOKUP(CONCATENATE(B11812,C11812),'Bron BM-prijzen'!A:L,11,FALSE)</f>
        <v>38.1</v>
      </c>
      <c r="E11812" s="118">
        <f>VLOOKUP(CONCATENATE(B11812,C11812),'Bron BM-prijzen'!A:L,12,FALSE)</f>
        <v>38.1</v>
      </c>
      <c r="F11812" s="121">
        <f>AVERAGEIFS('Rekensheet Uurdata'!E:E,'Rekensheet Uurdata'!A:A,QUOTIENT('Rekensheet Kwartierdata'!A11812-1,4)+1)/4</f>
        <v>60.6875</v>
      </c>
      <c r="G11812" s="84">
        <f>IFERROR(VALUE(VLOOKUP(A11812,'Bron Productie'!A:H,7))/4,-1)</f>
        <v>45.75</v>
      </c>
      <c r="H11812" s="84">
        <f t="shared" si="2222"/>
        <v>45.75</v>
      </c>
      <c r="I11812" s="84">
        <f t="shared" si="2228"/>
        <v>-14.9375</v>
      </c>
      <c r="J11812" s="118">
        <f t="shared" si="2229"/>
        <v>-569.11874999999998</v>
      </c>
      <c r="K11812" s="121">
        <f>AVERAGEIFS('Rekensheet Uurdata'!F:F,'Rekensheet Uurdata'!A:A,QUOTIENT('Rekensheet Kwartierdata'!A11812-1,4)+1)/4</f>
        <v>2.5</v>
      </c>
      <c r="L11812" s="84">
        <f>IFERROR(VALUE(VLOOKUP(A11812,'Bron Productie'!A:H,5))/4,-1)</f>
        <v>0</v>
      </c>
      <c r="M11812" s="84">
        <f t="shared" si="2223"/>
        <v>0</v>
      </c>
      <c r="N11812" s="84">
        <f t="shared" si="2230"/>
        <v>-2.5</v>
      </c>
      <c r="O11812" s="118">
        <f t="shared" si="2231"/>
        <v>-95.25</v>
      </c>
      <c r="P11812" s="121">
        <f>AVERAGEIFS('Rekensheet Uurdata'!G:G,'Rekensheet Uurdata'!A:A,QUOTIENT('Rekensheet Kwartierdata'!A11812-1,4)+1)/4</f>
        <v>0</v>
      </c>
      <c r="Q11812" s="84">
        <f>IFERROR(VALUE(VLOOKUP(A11812,'Bron Productie'!A:H,3))/4,-1)</f>
        <v>0</v>
      </c>
      <c r="R11812" s="84">
        <f t="shared" si="2224"/>
        <v>0</v>
      </c>
      <c r="S11812" s="84">
        <f t="shared" si="2232"/>
        <v>0</v>
      </c>
      <c r="T11812" s="86">
        <f t="shared" si="2233"/>
        <v>0</v>
      </c>
    </row>
    <row r="11813" spans="1:20" x14ac:dyDescent="0.25">
      <c r="A11813" s="113">
        <f t="shared" si="2225"/>
        <v>11808</v>
      </c>
      <c r="B11813" s="185">
        <f t="shared" si="2227"/>
        <v>43224</v>
      </c>
      <c r="C11813" s="118">
        <f t="shared" si="2226"/>
        <v>4</v>
      </c>
      <c r="D11813" s="121">
        <f>VLOOKUP(CONCATENATE(B11813,C11813),'Bron BM-prijzen'!A:L,11,FALSE)</f>
        <v>31.75</v>
      </c>
      <c r="E11813" s="118">
        <f>VLOOKUP(CONCATENATE(B11813,C11813),'Bron BM-prijzen'!A:L,12,FALSE)</f>
        <v>31.75</v>
      </c>
      <c r="F11813" s="121">
        <f>AVERAGEIFS('Rekensheet Uurdata'!E:E,'Rekensheet Uurdata'!A:A,QUOTIENT('Rekensheet Kwartierdata'!A11813-1,4)+1)/4</f>
        <v>60.6875</v>
      </c>
      <c r="G11813" s="84">
        <f>IFERROR(VALUE(VLOOKUP(A11813,'Bron Productie'!A:H,7))/4,-1)</f>
        <v>50.5</v>
      </c>
      <c r="H11813" s="84">
        <f t="shared" si="2222"/>
        <v>50.5</v>
      </c>
      <c r="I11813" s="84">
        <f t="shared" si="2228"/>
        <v>-10.1875</v>
      </c>
      <c r="J11813" s="118">
        <f t="shared" si="2229"/>
        <v>-323.453125</v>
      </c>
      <c r="K11813" s="121">
        <f>AVERAGEIFS('Rekensheet Uurdata'!F:F,'Rekensheet Uurdata'!A:A,QUOTIENT('Rekensheet Kwartierdata'!A11813-1,4)+1)/4</f>
        <v>2.5</v>
      </c>
      <c r="L11813" s="84">
        <f>IFERROR(VALUE(VLOOKUP(A11813,'Bron Productie'!A:H,5))/4,-1)</f>
        <v>0</v>
      </c>
      <c r="M11813" s="84">
        <f t="shared" si="2223"/>
        <v>0</v>
      </c>
      <c r="N11813" s="84">
        <f t="shared" si="2230"/>
        <v>-2.5</v>
      </c>
      <c r="O11813" s="118">
        <f t="shared" si="2231"/>
        <v>-79.375</v>
      </c>
      <c r="P11813" s="121">
        <f>AVERAGEIFS('Rekensheet Uurdata'!G:G,'Rekensheet Uurdata'!A:A,QUOTIENT('Rekensheet Kwartierdata'!A11813-1,4)+1)/4</f>
        <v>0</v>
      </c>
      <c r="Q11813" s="84">
        <f>IFERROR(VALUE(VLOOKUP(A11813,'Bron Productie'!A:H,3))/4,-1)</f>
        <v>0</v>
      </c>
      <c r="R11813" s="84">
        <f t="shared" si="2224"/>
        <v>0</v>
      </c>
      <c r="S11813" s="84">
        <f t="shared" si="2232"/>
        <v>0</v>
      </c>
      <c r="T11813" s="86">
        <f t="shared" si="2233"/>
        <v>0</v>
      </c>
    </row>
    <row r="11814" spans="1:20" x14ac:dyDescent="0.25">
      <c r="A11814" s="113">
        <f t="shared" si="2225"/>
        <v>11809</v>
      </c>
      <c r="B11814" s="185">
        <f t="shared" si="2227"/>
        <v>43224</v>
      </c>
      <c r="C11814" s="118">
        <f t="shared" si="2226"/>
        <v>5</v>
      </c>
      <c r="D11814" s="121">
        <f>VLOOKUP(CONCATENATE(B11814,C11814),'Bron BM-prijzen'!A:L,11,FALSE)</f>
        <v>18.78</v>
      </c>
      <c r="E11814" s="118">
        <f>VLOOKUP(CONCATENATE(B11814,C11814),'Bron BM-prijzen'!A:L,12,FALSE)</f>
        <v>18.78</v>
      </c>
      <c r="F11814" s="121">
        <f>AVERAGEIFS('Rekensheet Uurdata'!E:E,'Rekensheet Uurdata'!A:A,QUOTIENT('Rekensheet Kwartierdata'!A11814-1,4)+1)/4</f>
        <v>63.5625</v>
      </c>
      <c r="G11814" s="84">
        <f>IFERROR(VALUE(VLOOKUP(A11814,'Bron Productie'!A:H,7))/4,-1)</f>
        <v>54</v>
      </c>
      <c r="H11814" s="84">
        <f t="shared" si="2222"/>
        <v>54</v>
      </c>
      <c r="I11814" s="84">
        <f t="shared" si="2228"/>
        <v>-9.5625</v>
      </c>
      <c r="J11814" s="118">
        <f t="shared" si="2229"/>
        <v>-179.58375000000001</v>
      </c>
      <c r="K11814" s="121">
        <f>AVERAGEIFS('Rekensheet Uurdata'!F:F,'Rekensheet Uurdata'!A:A,QUOTIENT('Rekensheet Kwartierdata'!A11814-1,4)+1)/4</f>
        <v>2.75</v>
      </c>
      <c r="L11814" s="84">
        <f>IFERROR(VALUE(VLOOKUP(A11814,'Bron Productie'!A:H,5))/4,-1)</f>
        <v>0</v>
      </c>
      <c r="M11814" s="84">
        <f t="shared" si="2223"/>
        <v>0</v>
      </c>
      <c r="N11814" s="84">
        <f t="shared" si="2230"/>
        <v>-2.75</v>
      </c>
      <c r="O11814" s="118">
        <f t="shared" si="2231"/>
        <v>-51.645000000000003</v>
      </c>
      <c r="P11814" s="121">
        <f>AVERAGEIFS('Rekensheet Uurdata'!G:G,'Rekensheet Uurdata'!A:A,QUOTIENT('Rekensheet Kwartierdata'!A11814-1,4)+1)/4</f>
        <v>0</v>
      </c>
      <c r="Q11814" s="84">
        <f>IFERROR(VALUE(VLOOKUP(A11814,'Bron Productie'!A:H,3))/4,-1)</f>
        <v>0</v>
      </c>
      <c r="R11814" s="84">
        <f t="shared" si="2224"/>
        <v>0</v>
      </c>
      <c r="S11814" s="84">
        <f t="shared" si="2232"/>
        <v>0</v>
      </c>
      <c r="T11814" s="86">
        <f t="shared" si="2233"/>
        <v>0</v>
      </c>
    </row>
    <row r="11815" spans="1:20" x14ac:dyDescent="0.25">
      <c r="A11815" s="113">
        <f t="shared" si="2225"/>
        <v>11810</v>
      </c>
      <c r="B11815" s="185">
        <f t="shared" si="2227"/>
        <v>43224</v>
      </c>
      <c r="C11815" s="118">
        <f t="shared" si="2226"/>
        <v>6</v>
      </c>
      <c r="D11815" s="121">
        <f>VLOOKUP(CONCATENATE(B11815,C11815),'Bron BM-prijzen'!A:L,11,FALSE)</f>
        <v>35.479999999999997</v>
      </c>
      <c r="E11815" s="118">
        <f>VLOOKUP(CONCATENATE(B11815,C11815),'Bron BM-prijzen'!A:L,12,FALSE)</f>
        <v>35.479999999999997</v>
      </c>
      <c r="F11815" s="121">
        <f>AVERAGEIFS('Rekensheet Uurdata'!E:E,'Rekensheet Uurdata'!A:A,QUOTIENT('Rekensheet Kwartierdata'!A11815-1,4)+1)/4</f>
        <v>63.5625</v>
      </c>
      <c r="G11815" s="84">
        <f>IFERROR(VALUE(VLOOKUP(A11815,'Bron Productie'!A:H,7))/4,-1)</f>
        <v>59.5</v>
      </c>
      <c r="H11815" s="84">
        <f t="shared" si="2222"/>
        <v>59.5</v>
      </c>
      <c r="I11815" s="84">
        <f t="shared" si="2228"/>
        <v>-4.0625</v>
      </c>
      <c r="J11815" s="118">
        <f t="shared" si="2229"/>
        <v>-144.13749999999999</v>
      </c>
      <c r="K11815" s="121">
        <f>AVERAGEIFS('Rekensheet Uurdata'!F:F,'Rekensheet Uurdata'!A:A,QUOTIENT('Rekensheet Kwartierdata'!A11815-1,4)+1)/4</f>
        <v>2.75</v>
      </c>
      <c r="L11815" s="84">
        <f>IFERROR(VALUE(VLOOKUP(A11815,'Bron Productie'!A:H,5))/4,-1)</f>
        <v>0</v>
      </c>
      <c r="M11815" s="84">
        <f t="shared" si="2223"/>
        <v>0</v>
      </c>
      <c r="N11815" s="84">
        <f t="shared" si="2230"/>
        <v>-2.75</v>
      </c>
      <c r="O11815" s="118">
        <f t="shared" si="2231"/>
        <v>-97.57</v>
      </c>
      <c r="P11815" s="121">
        <f>AVERAGEIFS('Rekensheet Uurdata'!G:G,'Rekensheet Uurdata'!A:A,QUOTIENT('Rekensheet Kwartierdata'!A11815-1,4)+1)/4</f>
        <v>0</v>
      </c>
      <c r="Q11815" s="84">
        <f>IFERROR(VALUE(VLOOKUP(A11815,'Bron Productie'!A:H,3))/4,-1)</f>
        <v>0</v>
      </c>
      <c r="R11815" s="84">
        <f t="shared" si="2224"/>
        <v>0</v>
      </c>
      <c r="S11815" s="84">
        <f t="shared" si="2232"/>
        <v>0</v>
      </c>
      <c r="T11815" s="86">
        <f t="shared" si="2233"/>
        <v>0</v>
      </c>
    </row>
    <row r="11816" spans="1:20" x14ac:dyDescent="0.25">
      <c r="A11816" s="113">
        <f t="shared" si="2225"/>
        <v>11811</v>
      </c>
      <c r="B11816" s="185">
        <f t="shared" si="2227"/>
        <v>43224</v>
      </c>
      <c r="C11816" s="118">
        <f t="shared" si="2226"/>
        <v>7</v>
      </c>
      <c r="D11816" s="121">
        <f>VLOOKUP(CONCATENATE(B11816,C11816),'Bron BM-prijzen'!A:L,11,FALSE)</f>
        <v>35.520000000000003</v>
      </c>
      <c r="E11816" s="118">
        <f>VLOOKUP(CONCATENATE(B11816,C11816),'Bron BM-prijzen'!A:L,12,FALSE)</f>
        <v>35.520000000000003</v>
      </c>
      <c r="F11816" s="121">
        <f>AVERAGEIFS('Rekensheet Uurdata'!E:E,'Rekensheet Uurdata'!A:A,QUOTIENT('Rekensheet Kwartierdata'!A11816-1,4)+1)/4</f>
        <v>63.5625</v>
      </c>
      <c r="G11816" s="84">
        <f>IFERROR(VALUE(VLOOKUP(A11816,'Bron Productie'!A:H,7))/4,-1)</f>
        <v>58.75</v>
      </c>
      <c r="H11816" s="84">
        <f t="shared" si="2222"/>
        <v>58.75</v>
      </c>
      <c r="I11816" s="84">
        <f t="shared" si="2228"/>
        <v>-4.8125</v>
      </c>
      <c r="J11816" s="118">
        <f t="shared" si="2229"/>
        <v>-170.94000000000003</v>
      </c>
      <c r="K11816" s="121">
        <f>AVERAGEIFS('Rekensheet Uurdata'!F:F,'Rekensheet Uurdata'!A:A,QUOTIENT('Rekensheet Kwartierdata'!A11816-1,4)+1)/4</f>
        <v>2.75</v>
      </c>
      <c r="L11816" s="84">
        <f>IFERROR(VALUE(VLOOKUP(A11816,'Bron Productie'!A:H,5))/4,-1)</f>
        <v>0</v>
      </c>
      <c r="M11816" s="84">
        <f t="shared" si="2223"/>
        <v>0</v>
      </c>
      <c r="N11816" s="84">
        <f t="shared" si="2230"/>
        <v>-2.75</v>
      </c>
      <c r="O11816" s="118">
        <f t="shared" si="2231"/>
        <v>-97.68</v>
      </c>
      <c r="P11816" s="121">
        <f>AVERAGEIFS('Rekensheet Uurdata'!G:G,'Rekensheet Uurdata'!A:A,QUOTIENT('Rekensheet Kwartierdata'!A11816-1,4)+1)/4</f>
        <v>0</v>
      </c>
      <c r="Q11816" s="84">
        <f>IFERROR(VALUE(VLOOKUP(A11816,'Bron Productie'!A:H,3))/4,-1)</f>
        <v>0</v>
      </c>
      <c r="R11816" s="84">
        <f t="shared" si="2224"/>
        <v>0</v>
      </c>
      <c r="S11816" s="84">
        <f t="shared" si="2232"/>
        <v>0</v>
      </c>
      <c r="T11816" s="86">
        <f t="shared" si="2233"/>
        <v>0</v>
      </c>
    </row>
    <row r="11817" spans="1:20" x14ac:dyDescent="0.25">
      <c r="A11817" s="113">
        <f t="shared" si="2225"/>
        <v>11812</v>
      </c>
      <c r="B11817" s="185">
        <f t="shared" si="2227"/>
        <v>43224</v>
      </c>
      <c r="C11817" s="118">
        <f t="shared" si="2226"/>
        <v>8</v>
      </c>
      <c r="D11817" s="121">
        <f>VLOOKUP(CONCATENATE(B11817,C11817),'Bron BM-prijzen'!A:L,11,FALSE)</f>
        <v>27.89</v>
      </c>
      <c r="E11817" s="118">
        <f>VLOOKUP(CONCATENATE(B11817,C11817),'Bron BM-prijzen'!A:L,12,FALSE)</f>
        <v>27.89</v>
      </c>
      <c r="F11817" s="121">
        <f>AVERAGEIFS('Rekensheet Uurdata'!E:E,'Rekensheet Uurdata'!A:A,QUOTIENT('Rekensheet Kwartierdata'!A11817-1,4)+1)/4</f>
        <v>63.5625</v>
      </c>
      <c r="G11817" s="84">
        <f>IFERROR(VALUE(VLOOKUP(A11817,'Bron Productie'!A:H,7))/4,-1)</f>
        <v>61.75</v>
      </c>
      <c r="H11817" s="84">
        <f t="shared" si="2222"/>
        <v>61.75</v>
      </c>
      <c r="I11817" s="84">
        <f t="shared" si="2228"/>
        <v>-1.8125</v>
      </c>
      <c r="J11817" s="118">
        <f t="shared" si="2229"/>
        <v>-50.550625000000004</v>
      </c>
      <c r="K11817" s="121">
        <f>AVERAGEIFS('Rekensheet Uurdata'!F:F,'Rekensheet Uurdata'!A:A,QUOTIENT('Rekensheet Kwartierdata'!A11817-1,4)+1)/4</f>
        <v>2.75</v>
      </c>
      <c r="L11817" s="84">
        <f>IFERROR(VALUE(VLOOKUP(A11817,'Bron Productie'!A:H,5))/4,-1)</f>
        <v>0</v>
      </c>
      <c r="M11817" s="84">
        <f t="shared" si="2223"/>
        <v>0</v>
      </c>
      <c r="N11817" s="84">
        <f t="shared" si="2230"/>
        <v>-2.75</v>
      </c>
      <c r="O11817" s="118">
        <f t="shared" si="2231"/>
        <v>-76.697500000000005</v>
      </c>
      <c r="P11817" s="121">
        <f>AVERAGEIFS('Rekensheet Uurdata'!G:G,'Rekensheet Uurdata'!A:A,QUOTIENT('Rekensheet Kwartierdata'!A11817-1,4)+1)/4</f>
        <v>0</v>
      </c>
      <c r="Q11817" s="84">
        <f>IFERROR(VALUE(VLOOKUP(A11817,'Bron Productie'!A:H,3))/4,-1)</f>
        <v>0</v>
      </c>
      <c r="R11817" s="84">
        <f t="shared" si="2224"/>
        <v>0</v>
      </c>
      <c r="S11817" s="84">
        <f t="shared" si="2232"/>
        <v>0</v>
      </c>
      <c r="T11817" s="86">
        <f t="shared" si="2233"/>
        <v>0</v>
      </c>
    </row>
    <row r="11818" spans="1:20" x14ac:dyDescent="0.25">
      <c r="A11818" s="113">
        <f t="shared" si="2225"/>
        <v>11813</v>
      </c>
      <c r="B11818" s="185">
        <f t="shared" si="2227"/>
        <v>43224</v>
      </c>
      <c r="C11818" s="118">
        <f t="shared" si="2226"/>
        <v>9</v>
      </c>
      <c r="D11818" s="121">
        <f>VLOOKUP(CONCATENATE(B11818,C11818),'Bron BM-prijzen'!A:L,11,FALSE)</f>
        <v>24.4</v>
      </c>
      <c r="E11818" s="118">
        <f>VLOOKUP(CONCATENATE(B11818,C11818),'Bron BM-prijzen'!A:L,12,FALSE)</f>
        <v>24.4</v>
      </c>
      <c r="F11818" s="121">
        <f>AVERAGEIFS('Rekensheet Uurdata'!E:E,'Rekensheet Uurdata'!A:A,QUOTIENT('Rekensheet Kwartierdata'!A11818-1,4)+1)/4</f>
        <v>71.75</v>
      </c>
      <c r="G11818" s="84">
        <f>IFERROR(VALUE(VLOOKUP(A11818,'Bron Productie'!A:H,7))/4,-1)</f>
        <v>62</v>
      </c>
      <c r="H11818" s="84">
        <f t="shared" si="2222"/>
        <v>62</v>
      </c>
      <c r="I11818" s="84">
        <f t="shared" si="2228"/>
        <v>-9.75</v>
      </c>
      <c r="J11818" s="118">
        <f t="shared" si="2229"/>
        <v>-237.89999999999998</v>
      </c>
      <c r="K11818" s="121">
        <f>AVERAGEIFS('Rekensheet Uurdata'!F:F,'Rekensheet Uurdata'!A:A,QUOTIENT('Rekensheet Kwartierdata'!A11818-1,4)+1)/4</f>
        <v>2.9375</v>
      </c>
      <c r="L11818" s="84">
        <f>IFERROR(VALUE(VLOOKUP(A11818,'Bron Productie'!A:H,5))/4,-1)</f>
        <v>0</v>
      </c>
      <c r="M11818" s="84">
        <f t="shared" si="2223"/>
        <v>0</v>
      </c>
      <c r="N11818" s="84">
        <f t="shared" si="2230"/>
        <v>-2.9375</v>
      </c>
      <c r="O11818" s="118">
        <f t="shared" si="2231"/>
        <v>-71.674999999999997</v>
      </c>
      <c r="P11818" s="121">
        <f>AVERAGEIFS('Rekensheet Uurdata'!G:G,'Rekensheet Uurdata'!A:A,QUOTIENT('Rekensheet Kwartierdata'!A11818-1,4)+1)/4</f>
        <v>0</v>
      </c>
      <c r="Q11818" s="84">
        <f>IFERROR(VALUE(VLOOKUP(A11818,'Bron Productie'!A:H,3))/4,-1)</f>
        <v>0</v>
      </c>
      <c r="R11818" s="84">
        <f t="shared" si="2224"/>
        <v>0</v>
      </c>
      <c r="S11818" s="84">
        <f t="shared" si="2232"/>
        <v>0</v>
      </c>
      <c r="T11818" s="86">
        <f t="shared" si="2233"/>
        <v>0</v>
      </c>
    </row>
    <row r="11819" spans="1:20" x14ac:dyDescent="0.25">
      <c r="A11819" s="113">
        <f t="shared" si="2225"/>
        <v>11814</v>
      </c>
      <c r="B11819" s="185">
        <f t="shared" si="2227"/>
        <v>43224</v>
      </c>
      <c r="C11819" s="118">
        <f t="shared" si="2226"/>
        <v>10</v>
      </c>
      <c r="D11819" s="121">
        <f>VLOOKUP(CONCATENATE(B11819,C11819),'Bron BM-prijzen'!A:L,11,FALSE)</f>
        <v>19.86</v>
      </c>
      <c r="E11819" s="118">
        <f>VLOOKUP(CONCATENATE(B11819,C11819),'Bron BM-prijzen'!A:L,12,FALSE)</f>
        <v>19.86</v>
      </c>
      <c r="F11819" s="121">
        <f>AVERAGEIFS('Rekensheet Uurdata'!E:E,'Rekensheet Uurdata'!A:A,QUOTIENT('Rekensheet Kwartierdata'!A11819-1,4)+1)/4</f>
        <v>71.75</v>
      </c>
      <c r="G11819" s="84">
        <f>IFERROR(VALUE(VLOOKUP(A11819,'Bron Productie'!A:H,7))/4,-1)</f>
        <v>62.25</v>
      </c>
      <c r="H11819" s="84">
        <f t="shared" si="2222"/>
        <v>62.25</v>
      </c>
      <c r="I11819" s="84">
        <f t="shared" si="2228"/>
        <v>-9.5</v>
      </c>
      <c r="J11819" s="118">
        <f t="shared" si="2229"/>
        <v>-188.67</v>
      </c>
      <c r="K11819" s="121">
        <f>AVERAGEIFS('Rekensheet Uurdata'!F:F,'Rekensheet Uurdata'!A:A,QUOTIENT('Rekensheet Kwartierdata'!A11819-1,4)+1)/4</f>
        <v>2.9375</v>
      </c>
      <c r="L11819" s="84">
        <f>IFERROR(VALUE(VLOOKUP(A11819,'Bron Productie'!A:H,5))/4,-1)</f>
        <v>0</v>
      </c>
      <c r="M11819" s="84">
        <f t="shared" si="2223"/>
        <v>0</v>
      </c>
      <c r="N11819" s="84">
        <f t="shared" si="2230"/>
        <v>-2.9375</v>
      </c>
      <c r="O11819" s="118">
        <f t="shared" si="2231"/>
        <v>-58.338749999999997</v>
      </c>
      <c r="P11819" s="121">
        <f>AVERAGEIFS('Rekensheet Uurdata'!G:G,'Rekensheet Uurdata'!A:A,QUOTIENT('Rekensheet Kwartierdata'!A11819-1,4)+1)/4</f>
        <v>0</v>
      </c>
      <c r="Q11819" s="84">
        <f>IFERROR(VALUE(VLOOKUP(A11819,'Bron Productie'!A:H,3))/4,-1)</f>
        <v>0</v>
      </c>
      <c r="R11819" s="84">
        <f t="shared" si="2224"/>
        <v>0</v>
      </c>
      <c r="S11819" s="84">
        <f t="shared" si="2232"/>
        <v>0</v>
      </c>
      <c r="T11819" s="86">
        <f t="shared" si="2233"/>
        <v>0</v>
      </c>
    </row>
    <row r="11820" spans="1:20" x14ac:dyDescent="0.25">
      <c r="A11820" s="113">
        <f t="shared" si="2225"/>
        <v>11815</v>
      </c>
      <c r="B11820" s="185">
        <f t="shared" si="2227"/>
        <v>43224</v>
      </c>
      <c r="C11820" s="118">
        <f t="shared" si="2226"/>
        <v>11</v>
      </c>
      <c r="D11820" s="121">
        <f>VLOOKUP(CONCATENATE(B11820,C11820),'Bron BM-prijzen'!A:L,11,FALSE)</f>
        <v>30.35</v>
      </c>
      <c r="E11820" s="118">
        <f>VLOOKUP(CONCATENATE(B11820,C11820),'Bron BM-prijzen'!A:L,12,FALSE)</f>
        <v>30.35</v>
      </c>
      <c r="F11820" s="121">
        <f>AVERAGEIFS('Rekensheet Uurdata'!E:E,'Rekensheet Uurdata'!A:A,QUOTIENT('Rekensheet Kwartierdata'!A11820-1,4)+1)/4</f>
        <v>71.75</v>
      </c>
      <c r="G11820" s="84">
        <f>IFERROR(VALUE(VLOOKUP(A11820,'Bron Productie'!A:H,7))/4,-1)</f>
        <v>56.25</v>
      </c>
      <c r="H11820" s="84">
        <f t="shared" si="2222"/>
        <v>56.25</v>
      </c>
      <c r="I11820" s="84">
        <f t="shared" si="2228"/>
        <v>-15.5</v>
      </c>
      <c r="J11820" s="118">
        <f t="shared" si="2229"/>
        <v>-470.42500000000001</v>
      </c>
      <c r="K11820" s="121">
        <f>AVERAGEIFS('Rekensheet Uurdata'!F:F,'Rekensheet Uurdata'!A:A,QUOTIENT('Rekensheet Kwartierdata'!A11820-1,4)+1)/4</f>
        <v>2.9375</v>
      </c>
      <c r="L11820" s="84">
        <f>IFERROR(VALUE(VLOOKUP(A11820,'Bron Productie'!A:H,5))/4,-1)</f>
        <v>0</v>
      </c>
      <c r="M11820" s="84">
        <f t="shared" si="2223"/>
        <v>0</v>
      </c>
      <c r="N11820" s="84">
        <f t="shared" si="2230"/>
        <v>-2.9375</v>
      </c>
      <c r="O11820" s="118">
        <f t="shared" si="2231"/>
        <v>-89.153125000000003</v>
      </c>
      <c r="P11820" s="121">
        <f>AVERAGEIFS('Rekensheet Uurdata'!G:G,'Rekensheet Uurdata'!A:A,QUOTIENT('Rekensheet Kwartierdata'!A11820-1,4)+1)/4</f>
        <v>0</v>
      </c>
      <c r="Q11820" s="84">
        <f>IFERROR(VALUE(VLOOKUP(A11820,'Bron Productie'!A:H,3))/4,-1)</f>
        <v>0</v>
      </c>
      <c r="R11820" s="84">
        <f t="shared" si="2224"/>
        <v>0</v>
      </c>
      <c r="S11820" s="84">
        <f t="shared" si="2232"/>
        <v>0</v>
      </c>
      <c r="T11820" s="86">
        <f t="shared" si="2233"/>
        <v>0</v>
      </c>
    </row>
    <row r="11821" spans="1:20" x14ac:dyDescent="0.25">
      <c r="A11821" s="113">
        <f t="shared" si="2225"/>
        <v>11816</v>
      </c>
      <c r="B11821" s="185">
        <f t="shared" si="2227"/>
        <v>43224</v>
      </c>
      <c r="C11821" s="118">
        <f t="shared" si="2226"/>
        <v>12</v>
      </c>
      <c r="D11821" s="121">
        <f>VLOOKUP(CONCATENATE(B11821,C11821),'Bron BM-prijzen'!A:L,11,FALSE)</f>
        <v>11.01</v>
      </c>
      <c r="E11821" s="118">
        <f>VLOOKUP(CONCATENATE(B11821,C11821),'Bron BM-prijzen'!A:L,12,FALSE)</f>
        <v>11.01</v>
      </c>
      <c r="F11821" s="121">
        <f>AVERAGEIFS('Rekensheet Uurdata'!E:E,'Rekensheet Uurdata'!A:A,QUOTIENT('Rekensheet Kwartierdata'!A11821-1,4)+1)/4</f>
        <v>71.75</v>
      </c>
      <c r="G11821" s="84">
        <f>IFERROR(VALUE(VLOOKUP(A11821,'Bron Productie'!A:H,7))/4,-1)</f>
        <v>50.25</v>
      </c>
      <c r="H11821" s="84">
        <f t="shared" si="2222"/>
        <v>50.25</v>
      </c>
      <c r="I11821" s="84">
        <f t="shared" si="2228"/>
        <v>-21.5</v>
      </c>
      <c r="J11821" s="118">
        <f t="shared" si="2229"/>
        <v>-236.715</v>
      </c>
      <c r="K11821" s="121">
        <f>AVERAGEIFS('Rekensheet Uurdata'!F:F,'Rekensheet Uurdata'!A:A,QUOTIENT('Rekensheet Kwartierdata'!A11821-1,4)+1)/4</f>
        <v>2.9375</v>
      </c>
      <c r="L11821" s="84">
        <f>IFERROR(VALUE(VLOOKUP(A11821,'Bron Productie'!A:H,5))/4,-1)</f>
        <v>0</v>
      </c>
      <c r="M11821" s="84">
        <f t="shared" si="2223"/>
        <v>0</v>
      </c>
      <c r="N11821" s="84">
        <f t="shared" si="2230"/>
        <v>-2.9375</v>
      </c>
      <c r="O11821" s="118">
        <f t="shared" si="2231"/>
        <v>-32.341875000000002</v>
      </c>
      <c r="P11821" s="121">
        <f>AVERAGEIFS('Rekensheet Uurdata'!G:G,'Rekensheet Uurdata'!A:A,QUOTIENT('Rekensheet Kwartierdata'!A11821-1,4)+1)/4</f>
        <v>0</v>
      </c>
      <c r="Q11821" s="84">
        <f>IFERROR(VALUE(VLOOKUP(A11821,'Bron Productie'!A:H,3))/4,-1)</f>
        <v>0</v>
      </c>
      <c r="R11821" s="84">
        <f t="shared" si="2224"/>
        <v>0</v>
      </c>
      <c r="S11821" s="84">
        <f t="shared" si="2232"/>
        <v>0</v>
      </c>
      <c r="T11821" s="86">
        <f t="shared" si="2233"/>
        <v>0</v>
      </c>
    </row>
    <row r="11822" spans="1:20" x14ac:dyDescent="0.25">
      <c r="A11822" s="113">
        <f t="shared" si="2225"/>
        <v>11817</v>
      </c>
      <c r="B11822" s="185">
        <f t="shared" si="2227"/>
        <v>43224</v>
      </c>
      <c r="C11822" s="118">
        <f t="shared" si="2226"/>
        <v>13</v>
      </c>
      <c r="D11822" s="121">
        <f>VLOOKUP(CONCATENATE(B11822,C11822),'Bron BM-prijzen'!A:L,11,FALSE)</f>
        <v>29.78</v>
      </c>
      <c r="E11822" s="118">
        <f>VLOOKUP(CONCATENATE(B11822,C11822),'Bron BM-prijzen'!A:L,12,FALSE)</f>
        <v>29.78</v>
      </c>
      <c r="F11822" s="121">
        <f>AVERAGEIFS('Rekensheet Uurdata'!E:E,'Rekensheet Uurdata'!A:A,QUOTIENT('Rekensheet Kwartierdata'!A11822-1,4)+1)/4</f>
        <v>73.0625</v>
      </c>
      <c r="G11822" s="84">
        <f>IFERROR(VALUE(VLOOKUP(A11822,'Bron Productie'!A:H,7))/4,-1)</f>
        <v>42.25</v>
      </c>
      <c r="H11822" s="84">
        <f t="shared" si="2222"/>
        <v>42.25</v>
      </c>
      <c r="I11822" s="84">
        <f t="shared" si="2228"/>
        <v>-30.8125</v>
      </c>
      <c r="J11822" s="118">
        <f t="shared" si="2229"/>
        <v>-917.59625000000005</v>
      </c>
      <c r="K11822" s="121">
        <f>AVERAGEIFS('Rekensheet Uurdata'!F:F,'Rekensheet Uurdata'!A:A,QUOTIENT('Rekensheet Kwartierdata'!A11822-1,4)+1)/4</f>
        <v>2.5</v>
      </c>
      <c r="L11822" s="84">
        <f>IFERROR(VALUE(VLOOKUP(A11822,'Bron Productie'!A:H,5))/4,-1)</f>
        <v>0</v>
      </c>
      <c r="M11822" s="84">
        <f t="shared" si="2223"/>
        <v>0</v>
      </c>
      <c r="N11822" s="84">
        <f t="shared" si="2230"/>
        <v>-2.5</v>
      </c>
      <c r="O11822" s="118">
        <f t="shared" si="2231"/>
        <v>-74.45</v>
      </c>
      <c r="P11822" s="121">
        <f>AVERAGEIFS('Rekensheet Uurdata'!G:G,'Rekensheet Uurdata'!A:A,QUOTIENT('Rekensheet Kwartierdata'!A11822-1,4)+1)/4</f>
        <v>0</v>
      </c>
      <c r="Q11822" s="84">
        <f>IFERROR(VALUE(VLOOKUP(A11822,'Bron Productie'!A:H,3))/4,-1)</f>
        <v>0</v>
      </c>
      <c r="R11822" s="84">
        <f t="shared" si="2224"/>
        <v>0</v>
      </c>
      <c r="S11822" s="84">
        <f t="shared" si="2232"/>
        <v>0</v>
      </c>
      <c r="T11822" s="86">
        <f t="shared" si="2233"/>
        <v>0</v>
      </c>
    </row>
    <row r="11823" spans="1:20" x14ac:dyDescent="0.25">
      <c r="A11823" s="113">
        <f t="shared" si="2225"/>
        <v>11818</v>
      </c>
      <c r="B11823" s="185">
        <f t="shared" si="2227"/>
        <v>43224</v>
      </c>
      <c r="C11823" s="118">
        <f t="shared" si="2226"/>
        <v>14</v>
      </c>
      <c r="D11823" s="121">
        <f>VLOOKUP(CONCATENATE(B11823,C11823),'Bron BM-prijzen'!A:L,11,FALSE)</f>
        <v>37.78</v>
      </c>
      <c r="E11823" s="118">
        <f>VLOOKUP(CONCATENATE(B11823,C11823),'Bron BM-prijzen'!A:L,12,FALSE)</f>
        <v>37.78</v>
      </c>
      <c r="F11823" s="121">
        <f>AVERAGEIFS('Rekensheet Uurdata'!E:E,'Rekensheet Uurdata'!A:A,QUOTIENT('Rekensheet Kwartierdata'!A11823-1,4)+1)/4</f>
        <v>73.0625</v>
      </c>
      <c r="G11823" s="84">
        <f>IFERROR(VALUE(VLOOKUP(A11823,'Bron Productie'!A:H,7))/4,-1)</f>
        <v>36.25</v>
      </c>
      <c r="H11823" s="84">
        <f t="shared" si="2222"/>
        <v>36.25</v>
      </c>
      <c r="I11823" s="84">
        <f t="shared" si="2228"/>
        <v>-36.8125</v>
      </c>
      <c r="J11823" s="118">
        <f t="shared" si="2229"/>
        <v>-1390.7762500000001</v>
      </c>
      <c r="K11823" s="121">
        <f>AVERAGEIFS('Rekensheet Uurdata'!F:F,'Rekensheet Uurdata'!A:A,QUOTIENT('Rekensheet Kwartierdata'!A11823-1,4)+1)/4</f>
        <v>2.5</v>
      </c>
      <c r="L11823" s="84">
        <f>IFERROR(VALUE(VLOOKUP(A11823,'Bron Productie'!A:H,5))/4,-1)</f>
        <v>0</v>
      </c>
      <c r="M11823" s="84">
        <f t="shared" si="2223"/>
        <v>0</v>
      </c>
      <c r="N11823" s="84">
        <f t="shared" si="2230"/>
        <v>-2.5</v>
      </c>
      <c r="O11823" s="118">
        <f t="shared" si="2231"/>
        <v>-94.45</v>
      </c>
      <c r="P11823" s="121">
        <f>AVERAGEIFS('Rekensheet Uurdata'!G:G,'Rekensheet Uurdata'!A:A,QUOTIENT('Rekensheet Kwartierdata'!A11823-1,4)+1)/4</f>
        <v>0</v>
      </c>
      <c r="Q11823" s="84">
        <f>IFERROR(VALUE(VLOOKUP(A11823,'Bron Productie'!A:H,3))/4,-1)</f>
        <v>0</v>
      </c>
      <c r="R11823" s="84">
        <f t="shared" si="2224"/>
        <v>0</v>
      </c>
      <c r="S11823" s="84">
        <f t="shared" si="2232"/>
        <v>0</v>
      </c>
      <c r="T11823" s="86">
        <f t="shared" si="2233"/>
        <v>0</v>
      </c>
    </row>
    <row r="11824" spans="1:20" x14ac:dyDescent="0.25">
      <c r="A11824" s="113">
        <f t="shared" si="2225"/>
        <v>11819</v>
      </c>
      <c r="B11824" s="185">
        <f t="shared" si="2227"/>
        <v>43224</v>
      </c>
      <c r="C11824" s="118">
        <f t="shared" si="2226"/>
        <v>15</v>
      </c>
      <c r="D11824" s="121">
        <f>VLOOKUP(CONCATENATE(B11824,C11824),'Bron BM-prijzen'!A:L,11,FALSE)</f>
        <v>37.78</v>
      </c>
      <c r="E11824" s="118">
        <f>VLOOKUP(CONCATENATE(B11824,C11824),'Bron BM-prijzen'!A:L,12,FALSE)</f>
        <v>37.78</v>
      </c>
      <c r="F11824" s="121">
        <f>AVERAGEIFS('Rekensheet Uurdata'!E:E,'Rekensheet Uurdata'!A:A,QUOTIENT('Rekensheet Kwartierdata'!A11824-1,4)+1)/4</f>
        <v>73.0625</v>
      </c>
      <c r="G11824" s="84">
        <f>IFERROR(VALUE(VLOOKUP(A11824,'Bron Productie'!A:H,7))/4,-1)</f>
        <v>32.75</v>
      </c>
      <c r="H11824" s="84">
        <f t="shared" si="2222"/>
        <v>32.75</v>
      </c>
      <c r="I11824" s="84">
        <f t="shared" si="2228"/>
        <v>-40.3125</v>
      </c>
      <c r="J11824" s="118">
        <f t="shared" si="2229"/>
        <v>-1523.0062500000001</v>
      </c>
      <c r="K11824" s="121">
        <f>AVERAGEIFS('Rekensheet Uurdata'!F:F,'Rekensheet Uurdata'!A:A,QUOTIENT('Rekensheet Kwartierdata'!A11824-1,4)+1)/4</f>
        <v>2.5</v>
      </c>
      <c r="L11824" s="84">
        <f>IFERROR(VALUE(VLOOKUP(A11824,'Bron Productie'!A:H,5))/4,-1)</f>
        <v>0</v>
      </c>
      <c r="M11824" s="84">
        <f t="shared" si="2223"/>
        <v>0</v>
      </c>
      <c r="N11824" s="84">
        <f t="shared" si="2230"/>
        <v>-2.5</v>
      </c>
      <c r="O11824" s="118">
        <f t="shared" si="2231"/>
        <v>-94.45</v>
      </c>
      <c r="P11824" s="121">
        <f>AVERAGEIFS('Rekensheet Uurdata'!G:G,'Rekensheet Uurdata'!A:A,QUOTIENT('Rekensheet Kwartierdata'!A11824-1,4)+1)/4</f>
        <v>0</v>
      </c>
      <c r="Q11824" s="84">
        <f>IFERROR(VALUE(VLOOKUP(A11824,'Bron Productie'!A:H,3))/4,-1)</f>
        <v>0</v>
      </c>
      <c r="R11824" s="84">
        <f t="shared" si="2224"/>
        <v>0</v>
      </c>
      <c r="S11824" s="84">
        <f t="shared" si="2232"/>
        <v>0</v>
      </c>
      <c r="T11824" s="86">
        <f t="shared" si="2233"/>
        <v>0</v>
      </c>
    </row>
    <row r="11825" spans="1:20" x14ac:dyDescent="0.25">
      <c r="A11825" s="113">
        <f t="shared" si="2225"/>
        <v>11820</v>
      </c>
      <c r="B11825" s="185">
        <f t="shared" si="2227"/>
        <v>43224</v>
      </c>
      <c r="C11825" s="118">
        <f t="shared" si="2226"/>
        <v>16</v>
      </c>
      <c r="D11825" s="121">
        <f>VLOOKUP(CONCATENATE(B11825,C11825),'Bron BM-prijzen'!A:L,11,FALSE)</f>
        <v>36.69</v>
      </c>
      <c r="E11825" s="118">
        <f>VLOOKUP(CONCATENATE(B11825,C11825),'Bron BM-prijzen'!A:L,12,FALSE)</f>
        <v>36.69</v>
      </c>
      <c r="F11825" s="121">
        <f>AVERAGEIFS('Rekensheet Uurdata'!E:E,'Rekensheet Uurdata'!A:A,QUOTIENT('Rekensheet Kwartierdata'!A11825-1,4)+1)/4</f>
        <v>73.0625</v>
      </c>
      <c r="G11825" s="84">
        <f>IFERROR(VALUE(VLOOKUP(A11825,'Bron Productie'!A:H,7))/4,-1)</f>
        <v>32.5</v>
      </c>
      <c r="H11825" s="84">
        <f t="shared" si="2222"/>
        <v>32.5</v>
      </c>
      <c r="I11825" s="84">
        <f t="shared" si="2228"/>
        <v>-40.5625</v>
      </c>
      <c r="J11825" s="118">
        <f t="shared" si="2229"/>
        <v>-1488.2381249999999</v>
      </c>
      <c r="K11825" s="121">
        <f>AVERAGEIFS('Rekensheet Uurdata'!F:F,'Rekensheet Uurdata'!A:A,QUOTIENT('Rekensheet Kwartierdata'!A11825-1,4)+1)/4</f>
        <v>2.5</v>
      </c>
      <c r="L11825" s="84">
        <f>IFERROR(VALUE(VLOOKUP(A11825,'Bron Productie'!A:H,5))/4,-1)</f>
        <v>0</v>
      </c>
      <c r="M11825" s="84">
        <f t="shared" si="2223"/>
        <v>0</v>
      </c>
      <c r="N11825" s="84">
        <f t="shared" si="2230"/>
        <v>-2.5</v>
      </c>
      <c r="O11825" s="118">
        <f t="shared" si="2231"/>
        <v>-91.724999999999994</v>
      </c>
      <c r="P11825" s="121">
        <f>AVERAGEIFS('Rekensheet Uurdata'!G:G,'Rekensheet Uurdata'!A:A,QUOTIENT('Rekensheet Kwartierdata'!A11825-1,4)+1)/4</f>
        <v>0</v>
      </c>
      <c r="Q11825" s="84">
        <f>IFERROR(VALUE(VLOOKUP(A11825,'Bron Productie'!A:H,3))/4,-1)</f>
        <v>0</v>
      </c>
      <c r="R11825" s="84">
        <f t="shared" si="2224"/>
        <v>0</v>
      </c>
      <c r="S11825" s="84">
        <f t="shared" si="2232"/>
        <v>0</v>
      </c>
      <c r="T11825" s="86">
        <f t="shared" si="2233"/>
        <v>0</v>
      </c>
    </row>
    <row r="11826" spans="1:20" x14ac:dyDescent="0.25">
      <c r="A11826" s="113">
        <f t="shared" si="2225"/>
        <v>11821</v>
      </c>
      <c r="B11826" s="185">
        <f t="shared" si="2227"/>
        <v>43224</v>
      </c>
      <c r="C11826" s="118">
        <f t="shared" si="2226"/>
        <v>17</v>
      </c>
      <c r="D11826" s="121">
        <f>VLOOKUP(CONCATENATE(B11826,C11826),'Bron BM-prijzen'!A:L,11,FALSE)</f>
        <v>37.78</v>
      </c>
      <c r="E11826" s="118">
        <f>VLOOKUP(CONCATENATE(B11826,C11826),'Bron BM-prijzen'!A:L,12,FALSE)</f>
        <v>37.78</v>
      </c>
      <c r="F11826" s="121">
        <f>AVERAGEIFS('Rekensheet Uurdata'!E:E,'Rekensheet Uurdata'!A:A,QUOTIENT('Rekensheet Kwartierdata'!A11826-1,4)+1)/4</f>
        <v>64.4375</v>
      </c>
      <c r="G11826" s="84">
        <f>IFERROR(VALUE(VLOOKUP(A11826,'Bron Productie'!A:H,7))/4,-1)</f>
        <v>40</v>
      </c>
      <c r="H11826" s="84">
        <f t="shared" si="2222"/>
        <v>40</v>
      </c>
      <c r="I11826" s="84">
        <f t="shared" si="2228"/>
        <v>-24.4375</v>
      </c>
      <c r="J11826" s="118">
        <f t="shared" si="2229"/>
        <v>-923.24874999999997</v>
      </c>
      <c r="K11826" s="121">
        <f>AVERAGEIFS('Rekensheet Uurdata'!F:F,'Rekensheet Uurdata'!A:A,QUOTIENT('Rekensheet Kwartierdata'!A11826-1,4)+1)/4</f>
        <v>2.625</v>
      </c>
      <c r="L11826" s="84">
        <f>IFERROR(VALUE(VLOOKUP(A11826,'Bron Productie'!A:H,5))/4,-1)</f>
        <v>0</v>
      </c>
      <c r="M11826" s="84">
        <f t="shared" si="2223"/>
        <v>0</v>
      </c>
      <c r="N11826" s="84">
        <f t="shared" si="2230"/>
        <v>-2.625</v>
      </c>
      <c r="O11826" s="118">
        <f t="shared" si="2231"/>
        <v>-99.172499999999999</v>
      </c>
      <c r="P11826" s="121">
        <f>AVERAGEIFS('Rekensheet Uurdata'!G:G,'Rekensheet Uurdata'!A:A,QUOTIENT('Rekensheet Kwartierdata'!A11826-1,4)+1)/4</f>
        <v>0</v>
      </c>
      <c r="Q11826" s="84">
        <f>IFERROR(VALUE(VLOOKUP(A11826,'Bron Productie'!A:H,3))/4,-1)</f>
        <v>0</v>
      </c>
      <c r="R11826" s="84">
        <f t="shared" si="2224"/>
        <v>0</v>
      </c>
      <c r="S11826" s="84">
        <f t="shared" si="2232"/>
        <v>0</v>
      </c>
      <c r="T11826" s="86">
        <f t="shared" si="2233"/>
        <v>0</v>
      </c>
    </row>
    <row r="11827" spans="1:20" x14ac:dyDescent="0.25">
      <c r="A11827" s="113">
        <f t="shared" si="2225"/>
        <v>11822</v>
      </c>
      <c r="B11827" s="185">
        <f t="shared" si="2227"/>
        <v>43224</v>
      </c>
      <c r="C11827" s="118">
        <f t="shared" si="2226"/>
        <v>18</v>
      </c>
      <c r="D11827" s="121">
        <f>VLOOKUP(CONCATENATE(B11827,C11827),'Bron BM-prijzen'!A:L,11,FALSE)</f>
        <v>36.26</v>
      </c>
      <c r="E11827" s="118">
        <f>VLOOKUP(CONCATENATE(B11827,C11827),'Bron BM-prijzen'!A:L,12,FALSE)</f>
        <v>36.26</v>
      </c>
      <c r="F11827" s="121">
        <f>AVERAGEIFS('Rekensheet Uurdata'!E:E,'Rekensheet Uurdata'!A:A,QUOTIENT('Rekensheet Kwartierdata'!A11827-1,4)+1)/4</f>
        <v>64.4375</v>
      </c>
      <c r="G11827" s="84">
        <f>IFERROR(VALUE(VLOOKUP(A11827,'Bron Productie'!A:H,7))/4,-1)</f>
        <v>46.5</v>
      </c>
      <c r="H11827" s="84">
        <f t="shared" si="2222"/>
        <v>46.5</v>
      </c>
      <c r="I11827" s="84">
        <f t="shared" si="2228"/>
        <v>-17.9375</v>
      </c>
      <c r="J11827" s="118">
        <f t="shared" si="2229"/>
        <v>-650.41374999999994</v>
      </c>
      <c r="K11827" s="121">
        <f>AVERAGEIFS('Rekensheet Uurdata'!F:F,'Rekensheet Uurdata'!A:A,QUOTIENT('Rekensheet Kwartierdata'!A11827-1,4)+1)/4</f>
        <v>2.625</v>
      </c>
      <c r="L11827" s="84">
        <f>IFERROR(VALUE(VLOOKUP(A11827,'Bron Productie'!A:H,5))/4,-1)</f>
        <v>0</v>
      </c>
      <c r="M11827" s="84">
        <f t="shared" si="2223"/>
        <v>0</v>
      </c>
      <c r="N11827" s="84">
        <f t="shared" si="2230"/>
        <v>-2.625</v>
      </c>
      <c r="O11827" s="118">
        <f t="shared" si="2231"/>
        <v>-95.18249999999999</v>
      </c>
      <c r="P11827" s="121">
        <f>AVERAGEIFS('Rekensheet Uurdata'!G:G,'Rekensheet Uurdata'!A:A,QUOTIENT('Rekensheet Kwartierdata'!A11827-1,4)+1)/4</f>
        <v>0</v>
      </c>
      <c r="Q11827" s="84">
        <f>IFERROR(VALUE(VLOOKUP(A11827,'Bron Productie'!A:H,3))/4,-1)</f>
        <v>0</v>
      </c>
      <c r="R11827" s="84">
        <f t="shared" si="2224"/>
        <v>0</v>
      </c>
      <c r="S11827" s="84">
        <f t="shared" si="2232"/>
        <v>0</v>
      </c>
      <c r="T11827" s="86">
        <f t="shared" si="2233"/>
        <v>0</v>
      </c>
    </row>
    <row r="11828" spans="1:20" x14ac:dyDescent="0.25">
      <c r="A11828" s="113">
        <f t="shared" si="2225"/>
        <v>11823</v>
      </c>
      <c r="B11828" s="185">
        <f t="shared" si="2227"/>
        <v>43224</v>
      </c>
      <c r="C11828" s="118">
        <f t="shared" si="2226"/>
        <v>19</v>
      </c>
      <c r="D11828" s="121">
        <f>VLOOKUP(CONCATENATE(B11828,C11828),'Bron BM-prijzen'!A:L,11,FALSE)</f>
        <v>36.26</v>
      </c>
      <c r="E11828" s="118">
        <f>VLOOKUP(CONCATENATE(B11828,C11828),'Bron BM-prijzen'!A:L,12,FALSE)</f>
        <v>36.26</v>
      </c>
      <c r="F11828" s="121">
        <f>AVERAGEIFS('Rekensheet Uurdata'!E:E,'Rekensheet Uurdata'!A:A,QUOTIENT('Rekensheet Kwartierdata'!A11828-1,4)+1)/4</f>
        <v>64.4375</v>
      </c>
      <c r="G11828" s="84">
        <f>IFERROR(VALUE(VLOOKUP(A11828,'Bron Productie'!A:H,7))/4,-1)</f>
        <v>46.75</v>
      </c>
      <c r="H11828" s="84">
        <f t="shared" si="2222"/>
        <v>46.75</v>
      </c>
      <c r="I11828" s="84">
        <f t="shared" si="2228"/>
        <v>-17.6875</v>
      </c>
      <c r="J11828" s="118">
        <f t="shared" si="2229"/>
        <v>-641.34875</v>
      </c>
      <c r="K11828" s="121">
        <f>AVERAGEIFS('Rekensheet Uurdata'!F:F,'Rekensheet Uurdata'!A:A,QUOTIENT('Rekensheet Kwartierdata'!A11828-1,4)+1)/4</f>
        <v>2.625</v>
      </c>
      <c r="L11828" s="84">
        <f>IFERROR(VALUE(VLOOKUP(A11828,'Bron Productie'!A:H,5))/4,-1)</f>
        <v>0</v>
      </c>
      <c r="M11828" s="84">
        <f t="shared" si="2223"/>
        <v>0</v>
      </c>
      <c r="N11828" s="84">
        <f t="shared" si="2230"/>
        <v>-2.625</v>
      </c>
      <c r="O11828" s="118">
        <f t="shared" si="2231"/>
        <v>-95.18249999999999</v>
      </c>
      <c r="P11828" s="121">
        <f>AVERAGEIFS('Rekensheet Uurdata'!G:G,'Rekensheet Uurdata'!A:A,QUOTIENT('Rekensheet Kwartierdata'!A11828-1,4)+1)/4</f>
        <v>0</v>
      </c>
      <c r="Q11828" s="84">
        <f>IFERROR(VALUE(VLOOKUP(A11828,'Bron Productie'!A:H,3))/4,-1)</f>
        <v>0</v>
      </c>
      <c r="R11828" s="84">
        <f t="shared" si="2224"/>
        <v>0</v>
      </c>
      <c r="S11828" s="84">
        <f t="shared" si="2232"/>
        <v>0</v>
      </c>
      <c r="T11828" s="86">
        <f t="shared" si="2233"/>
        <v>0</v>
      </c>
    </row>
    <row r="11829" spans="1:20" x14ac:dyDescent="0.25">
      <c r="A11829" s="113">
        <f t="shared" si="2225"/>
        <v>11824</v>
      </c>
      <c r="B11829" s="185">
        <f t="shared" si="2227"/>
        <v>43224</v>
      </c>
      <c r="C11829" s="118">
        <f t="shared" si="2226"/>
        <v>20</v>
      </c>
      <c r="D11829" s="121">
        <f>VLOOKUP(CONCATENATE(B11829,C11829),'Bron BM-prijzen'!A:L,11,FALSE)</f>
        <v>36.270000000000003</v>
      </c>
      <c r="E11829" s="118">
        <f>VLOOKUP(CONCATENATE(B11829,C11829),'Bron BM-prijzen'!A:L,12,FALSE)</f>
        <v>36.270000000000003</v>
      </c>
      <c r="F11829" s="121">
        <f>AVERAGEIFS('Rekensheet Uurdata'!E:E,'Rekensheet Uurdata'!A:A,QUOTIENT('Rekensheet Kwartierdata'!A11829-1,4)+1)/4</f>
        <v>64.4375</v>
      </c>
      <c r="G11829" s="84">
        <f>IFERROR(VALUE(VLOOKUP(A11829,'Bron Productie'!A:H,7))/4,-1)</f>
        <v>48.75</v>
      </c>
      <c r="H11829" s="84">
        <f t="shared" si="2222"/>
        <v>48.75</v>
      </c>
      <c r="I11829" s="84">
        <f t="shared" si="2228"/>
        <v>-15.6875</v>
      </c>
      <c r="J11829" s="118">
        <f t="shared" si="2229"/>
        <v>-568.98562500000003</v>
      </c>
      <c r="K11829" s="121">
        <f>AVERAGEIFS('Rekensheet Uurdata'!F:F,'Rekensheet Uurdata'!A:A,QUOTIENT('Rekensheet Kwartierdata'!A11829-1,4)+1)/4</f>
        <v>2.625</v>
      </c>
      <c r="L11829" s="84">
        <f>IFERROR(VALUE(VLOOKUP(A11829,'Bron Productie'!A:H,5))/4,-1)</f>
        <v>0</v>
      </c>
      <c r="M11829" s="84">
        <f t="shared" si="2223"/>
        <v>0</v>
      </c>
      <c r="N11829" s="84">
        <f t="shared" si="2230"/>
        <v>-2.625</v>
      </c>
      <c r="O11829" s="118">
        <f t="shared" si="2231"/>
        <v>-95.208750000000009</v>
      </c>
      <c r="P11829" s="121">
        <f>AVERAGEIFS('Rekensheet Uurdata'!G:G,'Rekensheet Uurdata'!A:A,QUOTIENT('Rekensheet Kwartierdata'!A11829-1,4)+1)/4</f>
        <v>0</v>
      </c>
      <c r="Q11829" s="84">
        <f>IFERROR(VALUE(VLOOKUP(A11829,'Bron Productie'!A:H,3))/4,-1)</f>
        <v>0</v>
      </c>
      <c r="R11829" s="84">
        <f t="shared" si="2224"/>
        <v>0</v>
      </c>
      <c r="S11829" s="84">
        <f t="shared" si="2232"/>
        <v>0</v>
      </c>
      <c r="T11829" s="86">
        <f t="shared" si="2233"/>
        <v>0</v>
      </c>
    </row>
    <row r="11830" spans="1:20" x14ac:dyDescent="0.25">
      <c r="A11830" s="113">
        <f t="shared" si="2225"/>
        <v>11825</v>
      </c>
      <c r="B11830" s="185">
        <f t="shared" si="2227"/>
        <v>43224</v>
      </c>
      <c r="C11830" s="118">
        <f t="shared" si="2226"/>
        <v>21</v>
      </c>
      <c r="D11830" s="121">
        <f>VLOOKUP(CONCATENATE(B11830,C11830),'Bron BM-prijzen'!A:L,11,FALSE)</f>
        <v>35.03</v>
      </c>
      <c r="E11830" s="118">
        <f>VLOOKUP(CONCATENATE(B11830,C11830),'Bron BM-prijzen'!A:L,12,FALSE)</f>
        <v>35.03</v>
      </c>
      <c r="F11830" s="121">
        <f>AVERAGEIFS('Rekensheet Uurdata'!E:E,'Rekensheet Uurdata'!A:A,QUOTIENT('Rekensheet Kwartierdata'!A11830-1,4)+1)/4</f>
        <v>44.25</v>
      </c>
      <c r="G11830" s="84">
        <f>IFERROR(VALUE(VLOOKUP(A11830,'Bron Productie'!A:H,7))/4,-1)</f>
        <v>44.75</v>
      </c>
      <c r="H11830" s="84">
        <f t="shared" si="2222"/>
        <v>44.75</v>
      </c>
      <c r="I11830" s="84">
        <f t="shared" si="2228"/>
        <v>0.5</v>
      </c>
      <c r="J11830" s="118">
        <f t="shared" si="2229"/>
        <v>17.515000000000001</v>
      </c>
      <c r="K11830" s="121">
        <f>AVERAGEIFS('Rekensheet Uurdata'!F:F,'Rekensheet Uurdata'!A:A,QUOTIENT('Rekensheet Kwartierdata'!A11830-1,4)+1)/4</f>
        <v>2.0625</v>
      </c>
      <c r="L11830" s="84">
        <f>IFERROR(VALUE(VLOOKUP(A11830,'Bron Productie'!A:H,5))/4,-1)</f>
        <v>0</v>
      </c>
      <c r="M11830" s="84">
        <f t="shared" si="2223"/>
        <v>0</v>
      </c>
      <c r="N11830" s="84">
        <f t="shared" si="2230"/>
        <v>-2.0625</v>
      </c>
      <c r="O11830" s="118">
        <f t="shared" si="2231"/>
        <v>-72.249375000000001</v>
      </c>
      <c r="P11830" s="121">
        <f>AVERAGEIFS('Rekensheet Uurdata'!G:G,'Rekensheet Uurdata'!A:A,QUOTIENT('Rekensheet Kwartierdata'!A11830-1,4)+1)/4</f>
        <v>0</v>
      </c>
      <c r="Q11830" s="84">
        <f>IFERROR(VALUE(VLOOKUP(A11830,'Bron Productie'!A:H,3))/4,-1)</f>
        <v>0</v>
      </c>
      <c r="R11830" s="84">
        <f t="shared" si="2224"/>
        <v>0</v>
      </c>
      <c r="S11830" s="84">
        <f t="shared" si="2232"/>
        <v>0</v>
      </c>
      <c r="T11830" s="86">
        <f t="shared" si="2233"/>
        <v>0</v>
      </c>
    </row>
    <row r="11831" spans="1:20" x14ac:dyDescent="0.25">
      <c r="A11831" s="113">
        <f t="shared" si="2225"/>
        <v>11826</v>
      </c>
      <c r="B11831" s="185">
        <f t="shared" si="2227"/>
        <v>43224</v>
      </c>
      <c r="C11831" s="118">
        <f t="shared" si="2226"/>
        <v>22</v>
      </c>
      <c r="D11831" s="121">
        <f>VLOOKUP(CONCATENATE(B11831,C11831),'Bron BM-prijzen'!A:L,11,FALSE)</f>
        <v>36.229999999999997</v>
      </c>
      <c r="E11831" s="118">
        <f>VLOOKUP(CONCATENATE(B11831,C11831),'Bron BM-prijzen'!A:L,12,FALSE)</f>
        <v>36.229999999999997</v>
      </c>
      <c r="F11831" s="121">
        <f>AVERAGEIFS('Rekensheet Uurdata'!E:E,'Rekensheet Uurdata'!A:A,QUOTIENT('Rekensheet Kwartierdata'!A11831-1,4)+1)/4</f>
        <v>44.25</v>
      </c>
      <c r="G11831" s="84">
        <f>IFERROR(VALUE(VLOOKUP(A11831,'Bron Productie'!A:H,7))/4,-1)</f>
        <v>40</v>
      </c>
      <c r="H11831" s="84">
        <f t="shared" si="2222"/>
        <v>40</v>
      </c>
      <c r="I11831" s="84">
        <f t="shared" si="2228"/>
        <v>-4.25</v>
      </c>
      <c r="J11831" s="118">
        <f t="shared" si="2229"/>
        <v>-153.97749999999999</v>
      </c>
      <c r="K11831" s="121">
        <f>AVERAGEIFS('Rekensheet Uurdata'!F:F,'Rekensheet Uurdata'!A:A,QUOTIENT('Rekensheet Kwartierdata'!A11831-1,4)+1)/4</f>
        <v>2.0625</v>
      </c>
      <c r="L11831" s="84">
        <f>IFERROR(VALUE(VLOOKUP(A11831,'Bron Productie'!A:H,5))/4,-1)</f>
        <v>0.5</v>
      </c>
      <c r="M11831" s="84">
        <f t="shared" si="2223"/>
        <v>0.5</v>
      </c>
      <c r="N11831" s="84">
        <f t="shared" si="2230"/>
        <v>-1.5625</v>
      </c>
      <c r="O11831" s="118">
        <f t="shared" si="2231"/>
        <v>-56.609374999999993</v>
      </c>
      <c r="P11831" s="121">
        <f>AVERAGEIFS('Rekensheet Uurdata'!G:G,'Rekensheet Uurdata'!A:A,QUOTIENT('Rekensheet Kwartierdata'!A11831-1,4)+1)/4</f>
        <v>0</v>
      </c>
      <c r="Q11831" s="84">
        <f>IFERROR(VALUE(VLOOKUP(A11831,'Bron Productie'!A:H,3))/4,-1)</f>
        <v>0</v>
      </c>
      <c r="R11831" s="84">
        <f t="shared" si="2224"/>
        <v>0</v>
      </c>
      <c r="S11831" s="84">
        <f t="shared" si="2232"/>
        <v>0</v>
      </c>
      <c r="T11831" s="86">
        <f t="shared" si="2233"/>
        <v>0</v>
      </c>
    </row>
    <row r="11832" spans="1:20" x14ac:dyDescent="0.25">
      <c r="A11832" s="113">
        <f t="shared" si="2225"/>
        <v>11827</v>
      </c>
      <c r="B11832" s="185">
        <f t="shared" si="2227"/>
        <v>43224</v>
      </c>
      <c r="C11832" s="118">
        <f t="shared" si="2226"/>
        <v>23</v>
      </c>
      <c r="D11832" s="121">
        <f>VLOOKUP(CONCATENATE(B11832,C11832),'Bron BM-prijzen'!A:L,11,FALSE)</f>
        <v>36.130000000000003</v>
      </c>
      <c r="E11832" s="118">
        <f>VLOOKUP(CONCATENATE(B11832,C11832),'Bron BM-prijzen'!A:L,12,FALSE)</f>
        <v>36.130000000000003</v>
      </c>
      <c r="F11832" s="121">
        <f>AVERAGEIFS('Rekensheet Uurdata'!E:E,'Rekensheet Uurdata'!A:A,QUOTIENT('Rekensheet Kwartierdata'!A11832-1,4)+1)/4</f>
        <v>44.25</v>
      </c>
      <c r="G11832" s="84">
        <f>IFERROR(VALUE(VLOOKUP(A11832,'Bron Productie'!A:H,7))/4,-1)</f>
        <v>36.25</v>
      </c>
      <c r="H11832" s="84">
        <f t="shared" si="2222"/>
        <v>36.25</v>
      </c>
      <c r="I11832" s="84">
        <f t="shared" si="2228"/>
        <v>-8</v>
      </c>
      <c r="J11832" s="118">
        <f t="shared" si="2229"/>
        <v>-289.04000000000002</v>
      </c>
      <c r="K11832" s="121">
        <f>AVERAGEIFS('Rekensheet Uurdata'!F:F,'Rekensheet Uurdata'!A:A,QUOTIENT('Rekensheet Kwartierdata'!A11832-1,4)+1)/4</f>
        <v>2.0625</v>
      </c>
      <c r="L11832" s="84">
        <f>IFERROR(VALUE(VLOOKUP(A11832,'Bron Productie'!A:H,5))/4,-1)</f>
        <v>2.25</v>
      </c>
      <c r="M11832" s="84">
        <f t="shared" si="2223"/>
        <v>2.25</v>
      </c>
      <c r="N11832" s="84">
        <f t="shared" si="2230"/>
        <v>0.1875</v>
      </c>
      <c r="O11832" s="118">
        <f t="shared" si="2231"/>
        <v>6.7743750000000009</v>
      </c>
      <c r="P11832" s="121">
        <f>AVERAGEIFS('Rekensheet Uurdata'!G:G,'Rekensheet Uurdata'!A:A,QUOTIENT('Rekensheet Kwartierdata'!A11832-1,4)+1)/4</f>
        <v>0</v>
      </c>
      <c r="Q11832" s="84">
        <f>IFERROR(VALUE(VLOOKUP(A11832,'Bron Productie'!A:H,3))/4,-1)</f>
        <v>0</v>
      </c>
      <c r="R11832" s="84">
        <f t="shared" si="2224"/>
        <v>0</v>
      </c>
      <c r="S11832" s="84">
        <f t="shared" si="2232"/>
        <v>0</v>
      </c>
      <c r="T11832" s="86">
        <f t="shared" si="2233"/>
        <v>0</v>
      </c>
    </row>
    <row r="11833" spans="1:20" x14ac:dyDescent="0.25">
      <c r="A11833" s="113">
        <f t="shared" si="2225"/>
        <v>11828</v>
      </c>
      <c r="B11833" s="185">
        <f t="shared" si="2227"/>
        <v>43224</v>
      </c>
      <c r="C11833" s="118">
        <f t="shared" si="2226"/>
        <v>24</v>
      </c>
      <c r="D11833" s="121">
        <f>VLOOKUP(CONCATENATE(B11833,C11833),'Bron BM-prijzen'!A:L,11,FALSE)</f>
        <v>34.35</v>
      </c>
      <c r="E11833" s="118">
        <f>VLOOKUP(CONCATENATE(B11833,C11833),'Bron BM-prijzen'!A:L,12,FALSE)</f>
        <v>34.35</v>
      </c>
      <c r="F11833" s="121">
        <f>AVERAGEIFS('Rekensheet Uurdata'!E:E,'Rekensheet Uurdata'!A:A,QUOTIENT('Rekensheet Kwartierdata'!A11833-1,4)+1)/4</f>
        <v>44.25</v>
      </c>
      <c r="G11833" s="84">
        <f>IFERROR(VALUE(VLOOKUP(A11833,'Bron Productie'!A:H,7))/4,-1)</f>
        <v>33.75</v>
      </c>
      <c r="H11833" s="84">
        <f t="shared" si="2222"/>
        <v>33.75</v>
      </c>
      <c r="I11833" s="84">
        <f t="shared" si="2228"/>
        <v>-10.5</v>
      </c>
      <c r="J11833" s="118">
        <f t="shared" si="2229"/>
        <v>-360.67500000000001</v>
      </c>
      <c r="K11833" s="121">
        <f>AVERAGEIFS('Rekensheet Uurdata'!F:F,'Rekensheet Uurdata'!A:A,QUOTIENT('Rekensheet Kwartierdata'!A11833-1,4)+1)/4</f>
        <v>2.0625</v>
      </c>
      <c r="L11833" s="84">
        <f>IFERROR(VALUE(VLOOKUP(A11833,'Bron Productie'!A:H,5))/4,-1)</f>
        <v>2.5</v>
      </c>
      <c r="M11833" s="84">
        <f t="shared" si="2223"/>
        <v>2.5</v>
      </c>
      <c r="N11833" s="84">
        <f t="shared" si="2230"/>
        <v>0.4375</v>
      </c>
      <c r="O11833" s="118">
        <f t="shared" si="2231"/>
        <v>15.028125000000001</v>
      </c>
      <c r="P11833" s="121">
        <f>AVERAGEIFS('Rekensheet Uurdata'!G:G,'Rekensheet Uurdata'!A:A,QUOTIENT('Rekensheet Kwartierdata'!A11833-1,4)+1)/4</f>
        <v>0</v>
      </c>
      <c r="Q11833" s="84">
        <f>IFERROR(VALUE(VLOOKUP(A11833,'Bron Productie'!A:H,3))/4,-1)</f>
        <v>0</v>
      </c>
      <c r="R11833" s="84">
        <f t="shared" si="2224"/>
        <v>0</v>
      </c>
      <c r="S11833" s="84">
        <f t="shared" si="2232"/>
        <v>0</v>
      </c>
      <c r="T11833" s="86">
        <f t="shared" si="2233"/>
        <v>0</v>
      </c>
    </row>
    <row r="11834" spans="1:20" x14ac:dyDescent="0.25">
      <c r="A11834" s="113">
        <f t="shared" si="2225"/>
        <v>11829</v>
      </c>
      <c r="B11834" s="185">
        <f t="shared" si="2227"/>
        <v>43224</v>
      </c>
      <c r="C11834" s="118">
        <f t="shared" si="2226"/>
        <v>25</v>
      </c>
      <c r="D11834" s="121">
        <f>VLOOKUP(CONCATENATE(B11834,C11834),'Bron BM-prijzen'!A:L,11,FALSE)</f>
        <v>20.71</v>
      </c>
      <c r="E11834" s="118">
        <f>VLOOKUP(CONCATENATE(B11834,C11834),'Bron BM-prijzen'!A:L,12,FALSE)</f>
        <v>20.71</v>
      </c>
      <c r="F11834" s="121">
        <f>AVERAGEIFS('Rekensheet Uurdata'!E:E,'Rekensheet Uurdata'!A:A,QUOTIENT('Rekensheet Kwartierdata'!A11834-1,4)+1)/4</f>
        <v>26.0625</v>
      </c>
      <c r="G11834" s="84">
        <f>IFERROR(VALUE(VLOOKUP(A11834,'Bron Productie'!A:H,7))/4,-1)</f>
        <v>35</v>
      </c>
      <c r="H11834" s="84">
        <f t="shared" si="2222"/>
        <v>35</v>
      </c>
      <c r="I11834" s="84">
        <f t="shared" si="2228"/>
        <v>8.9375</v>
      </c>
      <c r="J11834" s="118">
        <f t="shared" si="2229"/>
        <v>185.09562500000001</v>
      </c>
      <c r="K11834" s="121">
        <f>AVERAGEIFS('Rekensheet Uurdata'!F:F,'Rekensheet Uurdata'!A:A,QUOTIENT('Rekensheet Kwartierdata'!A11834-1,4)+1)/4</f>
        <v>1.5</v>
      </c>
      <c r="L11834" s="84">
        <f>IFERROR(VALUE(VLOOKUP(A11834,'Bron Productie'!A:H,5))/4,-1)</f>
        <v>2.25</v>
      </c>
      <c r="M11834" s="84">
        <f t="shared" si="2223"/>
        <v>2.25</v>
      </c>
      <c r="N11834" s="84">
        <f t="shared" si="2230"/>
        <v>0.75</v>
      </c>
      <c r="O11834" s="118">
        <f t="shared" si="2231"/>
        <v>15.532500000000001</v>
      </c>
      <c r="P11834" s="121">
        <f>AVERAGEIFS('Rekensheet Uurdata'!G:G,'Rekensheet Uurdata'!A:A,QUOTIENT('Rekensheet Kwartierdata'!A11834-1,4)+1)/4</f>
        <v>4.125</v>
      </c>
      <c r="Q11834" s="84">
        <f>IFERROR(VALUE(VLOOKUP(A11834,'Bron Productie'!A:H,3))/4,-1)</f>
        <v>0</v>
      </c>
      <c r="R11834" s="84">
        <f t="shared" si="2224"/>
        <v>0</v>
      </c>
      <c r="S11834" s="84">
        <f t="shared" si="2232"/>
        <v>-4.125</v>
      </c>
      <c r="T11834" s="86">
        <f t="shared" si="2233"/>
        <v>-85.428750000000008</v>
      </c>
    </row>
    <row r="11835" spans="1:20" x14ac:dyDescent="0.25">
      <c r="A11835" s="113">
        <f t="shared" si="2225"/>
        <v>11830</v>
      </c>
      <c r="B11835" s="185">
        <f t="shared" si="2227"/>
        <v>43224</v>
      </c>
      <c r="C11835" s="118">
        <f t="shared" si="2226"/>
        <v>26</v>
      </c>
      <c r="D11835" s="121">
        <f>VLOOKUP(CONCATENATE(B11835,C11835),'Bron BM-prijzen'!A:L,11,FALSE)</f>
        <v>35.89</v>
      </c>
      <c r="E11835" s="118">
        <f>VLOOKUP(CONCATENATE(B11835,C11835),'Bron BM-prijzen'!A:L,12,FALSE)</f>
        <v>35.89</v>
      </c>
      <c r="F11835" s="121">
        <f>AVERAGEIFS('Rekensheet Uurdata'!E:E,'Rekensheet Uurdata'!A:A,QUOTIENT('Rekensheet Kwartierdata'!A11835-1,4)+1)/4</f>
        <v>26.0625</v>
      </c>
      <c r="G11835" s="84">
        <f>IFERROR(VALUE(VLOOKUP(A11835,'Bron Productie'!A:H,7))/4,-1)</f>
        <v>36.5</v>
      </c>
      <c r="H11835" s="84">
        <f t="shared" si="2222"/>
        <v>36.5</v>
      </c>
      <c r="I11835" s="84">
        <f t="shared" si="2228"/>
        <v>10.4375</v>
      </c>
      <c r="J11835" s="118">
        <f t="shared" si="2229"/>
        <v>374.60187500000001</v>
      </c>
      <c r="K11835" s="121">
        <f>AVERAGEIFS('Rekensheet Uurdata'!F:F,'Rekensheet Uurdata'!A:A,QUOTIENT('Rekensheet Kwartierdata'!A11835-1,4)+1)/4</f>
        <v>1.5</v>
      </c>
      <c r="L11835" s="84">
        <f>IFERROR(VALUE(VLOOKUP(A11835,'Bron Productie'!A:H,5))/4,-1)</f>
        <v>1.75</v>
      </c>
      <c r="M11835" s="84">
        <f t="shared" si="2223"/>
        <v>1.75</v>
      </c>
      <c r="N11835" s="84">
        <f t="shared" si="2230"/>
        <v>0.25</v>
      </c>
      <c r="O11835" s="118">
        <f t="shared" si="2231"/>
        <v>8.9725000000000001</v>
      </c>
      <c r="P11835" s="121">
        <f>AVERAGEIFS('Rekensheet Uurdata'!G:G,'Rekensheet Uurdata'!A:A,QUOTIENT('Rekensheet Kwartierdata'!A11835-1,4)+1)/4</f>
        <v>4.125</v>
      </c>
      <c r="Q11835" s="84">
        <f>IFERROR(VALUE(VLOOKUP(A11835,'Bron Productie'!A:H,3))/4,-1)</f>
        <v>2.75</v>
      </c>
      <c r="R11835" s="84">
        <f t="shared" si="2224"/>
        <v>2.75</v>
      </c>
      <c r="S11835" s="84">
        <f t="shared" si="2232"/>
        <v>-1.375</v>
      </c>
      <c r="T11835" s="86">
        <f t="shared" si="2233"/>
        <v>-49.348750000000003</v>
      </c>
    </row>
    <row r="11836" spans="1:20" x14ac:dyDescent="0.25">
      <c r="A11836" s="113">
        <f t="shared" si="2225"/>
        <v>11831</v>
      </c>
      <c r="B11836" s="185">
        <f t="shared" si="2227"/>
        <v>43224</v>
      </c>
      <c r="C11836" s="118">
        <f t="shared" si="2226"/>
        <v>27</v>
      </c>
      <c r="D11836" s="121">
        <f>VLOOKUP(CONCATENATE(B11836,C11836),'Bron BM-prijzen'!A:L,11,FALSE)</f>
        <v>36.56</v>
      </c>
      <c r="E11836" s="118">
        <f>VLOOKUP(CONCATENATE(B11836,C11836),'Bron BM-prijzen'!A:L,12,FALSE)</f>
        <v>36.56</v>
      </c>
      <c r="F11836" s="121">
        <f>AVERAGEIFS('Rekensheet Uurdata'!E:E,'Rekensheet Uurdata'!A:A,QUOTIENT('Rekensheet Kwartierdata'!A11836-1,4)+1)/4</f>
        <v>26.0625</v>
      </c>
      <c r="G11836" s="84">
        <f>IFERROR(VALUE(VLOOKUP(A11836,'Bron Productie'!A:H,7))/4,-1)</f>
        <v>34.75</v>
      </c>
      <c r="H11836" s="84">
        <f t="shared" si="2222"/>
        <v>34.75</v>
      </c>
      <c r="I11836" s="84">
        <f t="shared" si="2228"/>
        <v>8.6875</v>
      </c>
      <c r="J11836" s="118">
        <f t="shared" si="2229"/>
        <v>317.61500000000001</v>
      </c>
      <c r="K11836" s="121">
        <f>AVERAGEIFS('Rekensheet Uurdata'!F:F,'Rekensheet Uurdata'!A:A,QUOTIENT('Rekensheet Kwartierdata'!A11836-1,4)+1)/4</f>
        <v>1.5</v>
      </c>
      <c r="L11836" s="84">
        <f>IFERROR(VALUE(VLOOKUP(A11836,'Bron Productie'!A:H,5))/4,-1)</f>
        <v>3.75</v>
      </c>
      <c r="M11836" s="84">
        <f t="shared" si="2223"/>
        <v>3.75</v>
      </c>
      <c r="N11836" s="84">
        <f t="shared" si="2230"/>
        <v>2.25</v>
      </c>
      <c r="O11836" s="118">
        <f t="shared" si="2231"/>
        <v>82.26</v>
      </c>
      <c r="P11836" s="121">
        <f>AVERAGEIFS('Rekensheet Uurdata'!G:G,'Rekensheet Uurdata'!A:A,QUOTIENT('Rekensheet Kwartierdata'!A11836-1,4)+1)/4</f>
        <v>4.125</v>
      </c>
      <c r="Q11836" s="84">
        <f>IFERROR(VALUE(VLOOKUP(A11836,'Bron Productie'!A:H,3))/4,-1)</f>
        <v>5.5</v>
      </c>
      <c r="R11836" s="84">
        <f t="shared" si="2224"/>
        <v>5.5</v>
      </c>
      <c r="S11836" s="84">
        <f t="shared" si="2232"/>
        <v>1.375</v>
      </c>
      <c r="T11836" s="86">
        <f t="shared" si="2233"/>
        <v>50.27</v>
      </c>
    </row>
    <row r="11837" spans="1:20" x14ac:dyDescent="0.25">
      <c r="A11837" s="113">
        <f t="shared" si="2225"/>
        <v>11832</v>
      </c>
      <c r="B11837" s="185">
        <f t="shared" si="2227"/>
        <v>43224</v>
      </c>
      <c r="C11837" s="118">
        <f t="shared" si="2226"/>
        <v>28</v>
      </c>
      <c r="D11837" s="121">
        <f>VLOOKUP(CONCATENATE(B11837,C11837),'Bron BM-prijzen'!A:L,11,FALSE)</f>
        <v>41.92</v>
      </c>
      <c r="E11837" s="118">
        <f>VLOOKUP(CONCATENATE(B11837,C11837),'Bron BM-prijzen'!A:L,12,FALSE)</f>
        <v>41.92</v>
      </c>
      <c r="F11837" s="121">
        <f>AVERAGEIFS('Rekensheet Uurdata'!E:E,'Rekensheet Uurdata'!A:A,QUOTIENT('Rekensheet Kwartierdata'!A11837-1,4)+1)/4</f>
        <v>26.0625</v>
      </c>
      <c r="G11837" s="84">
        <f>IFERROR(VALUE(VLOOKUP(A11837,'Bron Productie'!A:H,7))/4,-1)</f>
        <v>34.5</v>
      </c>
      <c r="H11837" s="84">
        <f t="shared" si="2222"/>
        <v>34.5</v>
      </c>
      <c r="I11837" s="84">
        <f t="shared" si="2228"/>
        <v>8.4375</v>
      </c>
      <c r="J11837" s="118">
        <f t="shared" si="2229"/>
        <v>353.7</v>
      </c>
      <c r="K11837" s="121">
        <f>AVERAGEIFS('Rekensheet Uurdata'!F:F,'Rekensheet Uurdata'!A:A,QUOTIENT('Rekensheet Kwartierdata'!A11837-1,4)+1)/4</f>
        <v>1.5</v>
      </c>
      <c r="L11837" s="84">
        <f>IFERROR(VALUE(VLOOKUP(A11837,'Bron Productie'!A:H,5))/4,-1)</f>
        <v>5.5</v>
      </c>
      <c r="M11837" s="84">
        <f t="shared" si="2223"/>
        <v>5.5</v>
      </c>
      <c r="N11837" s="84">
        <f t="shared" si="2230"/>
        <v>4</v>
      </c>
      <c r="O11837" s="118">
        <f t="shared" si="2231"/>
        <v>167.68</v>
      </c>
      <c r="P11837" s="121">
        <f>AVERAGEIFS('Rekensheet Uurdata'!G:G,'Rekensheet Uurdata'!A:A,QUOTIENT('Rekensheet Kwartierdata'!A11837-1,4)+1)/4</f>
        <v>4.125</v>
      </c>
      <c r="Q11837" s="84">
        <f>IFERROR(VALUE(VLOOKUP(A11837,'Bron Productie'!A:H,3))/4,-1)</f>
        <v>8.25</v>
      </c>
      <c r="R11837" s="84">
        <f t="shared" si="2224"/>
        <v>8.25</v>
      </c>
      <c r="S11837" s="84">
        <f t="shared" si="2232"/>
        <v>4.125</v>
      </c>
      <c r="T11837" s="86">
        <f t="shared" si="2233"/>
        <v>172.92000000000002</v>
      </c>
    </row>
    <row r="11838" spans="1:20" x14ac:dyDescent="0.25">
      <c r="A11838" s="113">
        <f t="shared" si="2225"/>
        <v>11833</v>
      </c>
      <c r="B11838" s="185">
        <f t="shared" si="2227"/>
        <v>43224</v>
      </c>
      <c r="C11838" s="118">
        <f t="shared" si="2226"/>
        <v>29</v>
      </c>
      <c r="D11838" s="121">
        <f>VLOOKUP(CONCATENATE(B11838,C11838),'Bron BM-prijzen'!A:L,11,FALSE)</f>
        <v>29.92</v>
      </c>
      <c r="E11838" s="118">
        <f>VLOOKUP(CONCATENATE(B11838,C11838),'Bron BM-prijzen'!A:L,12,FALSE)</f>
        <v>29.92</v>
      </c>
      <c r="F11838" s="121">
        <f>AVERAGEIFS('Rekensheet Uurdata'!E:E,'Rekensheet Uurdata'!A:A,QUOTIENT('Rekensheet Kwartierdata'!A11838-1,4)+1)/4</f>
        <v>19.75</v>
      </c>
      <c r="G11838" s="84">
        <f>IFERROR(VALUE(VLOOKUP(A11838,'Bron Productie'!A:H,7))/4,-1)</f>
        <v>34</v>
      </c>
      <c r="H11838" s="84">
        <f t="shared" si="2222"/>
        <v>34</v>
      </c>
      <c r="I11838" s="84">
        <f t="shared" si="2228"/>
        <v>14.25</v>
      </c>
      <c r="J11838" s="118">
        <f t="shared" si="2229"/>
        <v>426.36</v>
      </c>
      <c r="K11838" s="121">
        <f>AVERAGEIFS('Rekensheet Uurdata'!F:F,'Rekensheet Uurdata'!A:A,QUOTIENT('Rekensheet Kwartierdata'!A11838-1,4)+1)/4</f>
        <v>1.5</v>
      </c>
      <c r="L11838" s="84">
        <f>IFERROR(VALUE(VLOOKUP(A11838,'Bron Productie'!A:H,5))/4,-1)</f>
        <v>8</v>
      </c>
      <c r="M11838" s="84">
        <f t="shared" si="2223"/>
        <v>8</v>
      </c>
      <c r="N11838" s="84">
        <f t="shared" si="2230"/>
        <v>6.5</v>
      </c>
      <c r="O11838" s="118">
        <f t="shared" si="2231"/>
        <v>194.48000000000002</v>
      </c>
      <c r="P11838" s="121">
        <f>AVERAGEIFS('Rekensheet Uurdata'!G:G,'Rekensheet Uurdata'!A:A,QUOTIENT('Rekensheet Kwartierdata'!A11838-1,4)+1)/4</f>
        <v>32.375</v>
      </c>
      <c r="Q11838" s="84">
        <f>IFERROR(VALUE(VLOOKUP(A11838,'Bron Productie'!A:H,3))/4,-1)</f>
        <v>11</v>
      </c>
      <c r="R11838" s="84">
        <f t="shared" si="2224"/>
        <v>11</v>
      </c>
      <c r="S11838" s="84">
        <f t="shared" si="2232"/>
        <v>-21.375</v>
      </c>
      <c r="T11838" s="86">
        <f t="shared" si="2233"/>
        <v>-639.54000000000008</v>
      </c>
    </row>
    <row r="11839" spans="1:20" x14ac:dyDescent="0.25">
      <c r="A11839" s="113">
        <f t="shared" si="2225"/>
        <v>11834</v>
      </c>
      <c r="B11839" s="185">
        <f t="shared" si="2227"/>
        <v>43224</v>
      </c>
      <c r="C11839" s="118">
        <f t="shared" si="2226"/>
        <v>30</v>
      </c>
      <c r="D11839" s="121">
        <f>VLOOKUP(CONCATENATE(B11839,C11839),'Bron BM-prijzen'!A:L,11,FALSE)</f>
        <v>36.85</v>
      </c>
      <c r="E11839" s="118">
        <f>VLOOKUP(CONCATENATE(B11839,C11839),'Bron BM-prijzen'!A:L,12,FALSE)</f>
        <v>36.85</v>
      </c>
      <c r="F11839" s="121">
        <f>AVERAGEIFS('Rekensheet Uurdata'!E:E,'Rekensheet Uurdata'!A:A,QUOTIENT('Rekensheet Kwartierdata'!A11839-1,4)+1)/4</f>
        <v>19.75</v>
      </c>
      <c r="G11839" s="84">
        <f>IFERROR(VALUE(VLOOKUP(A11839,'Bron Productie'!A:H,7))/4,-1)</f>
        <v>27.5</v>
      </c>
      <c r="H11839" s="84">
        <f t="shared" si="2222"/>
        <v>27.5</v>
      </c>
      <c r="I11839" s="84">
        <f t="shared" si="2228"/>
        <v>7.75</v>
      </c>
      <c r="J11839" s="118">
        <f t="shared" si="2229"/>
        <v>285.58750000000003</v>
      </c>
      <c r="K11839" s="121">
        <f>AVERAGEIFS('Rekensheet Uurdata'!F:F,'Rekensheet Uurdata'!A:A,QUOTIENT('Rekensheet Kwartierdata'!A11839-1,4)+1)/4</f>
        <v>1.5</v>
      </c>
      <c r="L11839" s="84">
        <f>IFERROR(VALUE(VLOOKUP(A11839,'Bron Productie'!A:H,5))/4,-1)</f>
        <v>7.75</v>
      </c>
      <c r="M11839" s="84">
        <f t="shared" si="2223"/>
        <v>7.75</v>
      </c>
      <c r="N11839" s="84">
        <f t="shared" si="2230"/>
        <v>6.25</v>
      </c>
      <c r="O11839" s="118">
        <f t="shared" si="2231"/>
        <v>230.3125</v>
      </c>
      <c r="P11839" s="121">
        <f>AVERAGEIFS('Rekensheet Uurdata'!G:G,'Rekensheet Uurdata'!A:A,QUOTIENT('Rekensheet Kwartierdata'!A11839-1,4)+1)/4</f>
        <v>32.375</v>
      </c>
      <c r="Q11839" s="84">
        <f>IFERROR(VALUE(VLOOKUP(A11839,'Bron Productie'!A:H,3))/4,-1)</f>
        <v>25.25</v>
      </c>
      <c r="R11839" s="84">
        <f t="shared" si="2224"/>
        <v>25.25</v>
      </c>
      <c r="S11839" s="84">
        <f t="shared" si="2232"/>
        <v>-7.125</v>
      </c>
      <c r="T11839" s="86">
        <f t="shared" si="2233"/>
        <v>-262.55625000000003</v>
      </c>
    </row>
    <row r="11840" spans="1:20" x14ac:dyDescent="0.25">
      <c r="A11840" s="113">
        <f t="shared" si="2225"/>
        <v>11835</v>
      </c>
      <c r="B11840" s="185">
        <f t="shared" si="2227"/>
        <v>43224</v>
      </c>
      <c r="C11840" s="118">
        <f t="shared" si="2226"/>
        <v>31</v>
      </c>
      <c r="D11840" s="121">
        <f>VLOOKUP(CONCATENATE(B11840,C11840),'Bron BM-prijzen'!A:L,11,FALSE)</f>
        <v>41.92</v>
      </c>
      <c r="E11840" s="118">
        <f>VLOOKUP(CONCATENATE(B11840,C11840),'Bron BM-prijzen'!A:L,12,FALSE)</f>
        <v>36.71</v>
      </c>
      <c r="F11840" s="121">
        <f>AVERAGEIFS('Rekensheet Uurdata'!E:E,'Rekensheet Uurdata'!A:A,QUOTIENT('Rekensheet Kwartierdata'!A11840-1,4)+1)/4</f>
        <v>19.75</v>
      </c>
      <c r="G11840" s="84">
        <f>IFERROR(VALUE(VLOOKUP(A11840,'Bron Productie'!A:H,7))/4,-1)</f>
        <v>23.5</v>
      </c>
      <c r="H11840" s="84">
        <f t="shared" si="2222"/>
        <v>23.5</v>
      </c>
      <c r="I11840" s="84">
        <f t="shared" si="2228"/>
        <v>3.75</v>
      </c>
      <c r="J11840" s="118">
        <f t="shared" si="2229"/>
        <v>137.66249999999999</v>
      </c>
      <c r="K11840" s="121">
        <f>AVERAGEIFS('Rekensheet Uurdata'!F:F,'Rekensheet Uurdata'!A:A,QUOTIENT('Rekensheet Kwartierdata'!A11840-1,4)+1)/4</f>
        <v>1.5</v>
      </c>
      <c r="L11840" s="84">
        <f>IFERROR(VALUE(VLOOKUP(A11840,'Bron Productie'!A:H,5))/4,-1)</f>
        <v>6.25</v>
      </c>
      <c r="M11840" s="84">
        <f t="shared" si="2223"/>
        <v>6.25</v>
      </c>
      <c r="N11840" s="84">
        <f t="shared" si="2230"/>
        <v>4.75</v>
      </c>
      <c r="O11840" s="118">
        <f t="shared" si="2231"/>
        <v>174.3725</v>
      </c>
      <c r="P11840" s="121">
        <f>AVERAGEIFS('Rekensheet Uurdata'!G:G,'Rekensheet Uurdata'!A:A,QUOTIENT('Rekensheet Kwartierdata'!A11840-1,4)+1)/4</f>
        <v>32.375</v>
      </c>
      <c r="Q11840" s="84">
        <f>IFERROR(VALUE(VLOOKUP(A11840,'Bron Productie'!A:H,3))/4,-1)</f>
        <v>39.5</v>
      </c>
      <c r="R11840" s="84">
        <f t="shared" si="2224"/>
        <v>39.5</v>
      </c>
      <c r="S11840" s="84">
        <f t="shared" si="2232"/>
        <v>7.125</v>
      </c>
      <c r="T11840" s="86">
        <f t="shared" si="2233"/>
        <v>261.55875000000003</v>
      </c>
    </row>
    <row r="11841" spans="1:20" x14ac:dyDescent="0.25">
      <c r="A11841" s="113">
        <f t="shared" si="2225"/>
        <v>11836</v>
      </c>
      <c r="B11841" s="185">
        <f t="shared" si="2227"/>
        <v>43224</v>
      </c>
      <c r="C11841" s="118">
        <f t="shared" si="2226"/>
        <v>32</v>
      </c>
      <c r="D11841" s="121">
        <f>VLOOKUP(CONCATENATE(B11841,C11841),'Bron BM-prijzen'!A:L,11,FALSE)</f>
        <v>41.92</v>
      </c>
      <c r="E11841" s="118">
        <f>VLOOKUP(CONCATENATE(B11841,C11841),'Bron BM-prijzen'!A:L,12,FALSE)</f>
        <v>41.92</v>
      </c>
      <c r="F11841" s="121">
        <f>AVERAGEIFS('Rekensheet Uurdata'!E:E,'Rekensheet Uurdata'!A:A,QUOTIENT('Rekensheet Kwartierdata'!A11841-1,4)+1)/4</f>
        <v>19.75</v>
      </c>
      <c r="G11841" s="84">
        <f>IFERROR(VALUE(VLOOKUP(A11841,'Bron Productie'!A:H,7))/4,-1)</f>
        <v>22.25</v>
      </c>
      <c r="H11841" s="84">
        <f t="shared" si="2222"/>
        <v>22.25</v>
      </c>
      <c r="I11841" s="84">
        <f t="shared" si="2228"/>
        <v>2.5</v>
      </c>
      <c r="J11841" s="118">
        <f t="shared" si="2229"/>
        <v>104.80000000000001</v>
      </c>
      <c r="K11841" s="121">
        <f>AVERAGEIFS('Rekensheet Uurdata'!F:F,'Rekensheet Uurdata'!A:A,QUOTIENT('Rekensheet Kwartierdata'!A11841-1,4)+1)/4</f>
        <v>1.5</v>
      </c>
      <c r="L11841" s="84">
        <f>IFERROR(VALUE(VLOOKUP(A11841,'Bron Productie'!A:H,5))/4,-1)</f>
        <v>6.5</v>
      </c>
      <c r="M11841" s="84">
        <f t="shared" si="2223"/>
        <v>6.5</v>
      </c>
      <c r="N11841" s="84">
        <f t="shared" si="2230"/>
        <v>5</v>
      </c>
      <c r="O11841" s="118">
        <f t="shared" si="2231"/>
        <v>209.60000000000002</v>
      </c>
      <c r="P11841" s="121">
        <f>AVERAGEIFS('Rekensheet Uurdata'!G:G,'Rekensheet Uurdata'!A:A,QUOTIENT('Rekensheet Kwartierdata'!A11841-1,4)+1)/4</f>
        <v>32.375</v>
      </c>
      <c r="Q11841" s="84">
        <f>IFERROR(VALUE(VLOOKUP(A11841,'Bron Productie'!A:H,3))/4,-1)</f>
        <v>53.75</v>
      </c>
      <c r="R11841" s="84">
        <f t="shared" si="2224"/>
        <v>53.75</v>
      </c>
      <c r="S11841" s="84">
        <f t="shared" si="2232"/>
        <v>21.375</v>
      </c>
      <c r="T11841" s="86">
        <f t="shared" si="2233"/>
        <v>896.04000000000008</v>
      </c>
    </row>
    <row r="11842" spans="1:20" x14ac:dyDescent="0.25">
      <c r="A11842" s="113">
        <f t="shared" si="2225"/>
        <v>11837</v>
      </c>
      <c r="B11842" s="185">
        <f t="shared" si="2227"/>
        <v>43224</v>
      </c>
      <c r="C11842" s="118">
        <f t="shared" si="2226"/>
        <v>33</v>
      </c>
      <c r="D11842" s="121">
        <f>VLOOKUP(CONCATENATE(B11842,C11842),'Bron BM-prijzen'!A:L,11,FALSE)</f>
        <v>36.85</v>
      </c>
      <c r="E11842" s="118">
        <f>VLOOKUP(CONCATENATE(B11842,C11842),'Bron BM-prijzen'!A:L,12,FALSE)</f>
        <v>35.979999999999997</v>
      </c>
      <c r="F11842" s="121">
        <f>AVERAGEIFS('Rekensheet Uurdata'!E:E,'Rekensheet Uurdata'!A:A,QUOTIENT('Rekensheet Kwartierdata'!A11842-1,4)+1)/4</f>
        <v>14.5625</v>
      </c>
      <c r="G11842" s="84">
        <f>IFERROR(VALUE(VLOOKUP(A11842,'Bron Productie'!A:H,7))/4,-1)</f>
        <v>21</v>
      </c>
      <c r="H11842" s="84">
        <f t="shared" si="2222"/>
        <v>21</v>
      </c>
      <c r="I11842" s="84">
        <f t="shared" si="2228"/>
        <v>6.4375</v>
      </c>
      <c r="J11842" s="118">
        <f t="shared" si="2229"/>
        <v>231.62124999999997</v>
      </c>
      <c r="K11842" s="121">
        <f>AVERAGEIFS('Rekensheet Uurdata'!F:F,'Rekensheet Uurdata'!A:A,QUOTIENT('Rekensheet Kwartierdata'!A11842-1,4)+1)/4</f>
        <v>1.375</v>
      </c>
      <c r="L11842" s="84">
        <f>IFERROR(VALUE(VLOOKUP(A11842,'Bron Productie'!A:H,5))/4,-1)</f>
        <v>6</v>
      </c>
      <c r="M11842" s="84">
        <f t="shared" si="2223"/>
        <v>6</v>
      </c>
      <c r="N11842" s="84">
        <f t="shared" si="2230"/>
        <v>4.625</v>
      </c>
      <c r="O11842" s="118">
        <f t="shared" si="2231"/>
        <v>166.4075</v>
      </c>
      <c r="P11842" s="121">
        <f>AVERAGEIFS('Rekensheet Uurdata'!G:G,'Rekensheet Uurdata'!A:A,QUOTIENT('Rekensheet Kwartierdata'!A11842-1,4)+1)/4</f>
        <v>103.625</v>
      </c>
      <c r="Q11842" s="84">
        <f>IFERROR(VALUE(VLOOKUP(A11842,'Bron Productie'!A:H,3))/4,-1)</f>
        <v>68</v>
      </c>
      <c r="R11842" s="84">
        <f t="shared" si="2224"/>
        <v>68</v>
      </c>
      <c r="S11842" s="84">
        <f t="shared" si="2232"/>
        <v>-35.625</v>
      </c>
      <c r="T11842" s="86">
        <f t="shared" si="2233"/>
        <v>-1312.78125</v>
      </c>
    </row>
    <row r="11843" spans="1:20" x14ac:dyDescent="0.25">
      <c r="A11843" s="113">
        <f t="shared" si="2225"/>
        <v>11838</v>
      </c>
      <c r="B11843" s="185">
        <f t="shared" si="2227"/>
        <v>43224</v>
      </c>
      <c r="C11843" s="118">
        <f t="shared" si="2226"/>
        <v>34</v>
      </c>
      <c r="D11843" s="121">
        <f>VLOOKUP(CONCATENATE(B11843,C11843),'Bron BM-prijzen'!A:L,11,FALSE)</f>
        <v>36.799999999999997</v>
      </c>
      <c r="E11843" s="118">
        <f>VLOOKUP(CONCATENATE(B11843,C11843),'Bron BM-prijzen'!A:L,12,FALSE)</f>
        <v>36.799999999999997</v>
      </c>
      <c r="F11843" s="121">
        <f>AVERAGEIFS('Rekensheet Uurdata'!E:E,'Rekensheet Uurdata'!A:A,QUOTIENT('Rekensheet Kwartierdata'!A11843-1,4)+1)/4</f>
        <v>14.5625</v>
      </c>
      <c r="G11843" s="84">
        <f>IFERROR(VALUE(VLOOKUP(A11843,'Bron Productie'!A:H,7))/4,-1)</f>
        <v>20.25</v>
      </c>
      <c r="H11843" s="84">
        <f t="shared" si="2222"/>
        <v>20.25</v>
      </c>
      <c r="I11843" s="84">
        <f t="shared" si="2228"/>
        <v>5.6875</v>
      </c>
      <c r="J11843" s="118">
        <f t="shared" si="2229"/>
        <v>209.29999999999998</v>
      </c>
      <c r="K11843" s="121">
        <f>AVERAGEIFS('Rekensheet Uurdata'!F:F,'Rekensheet Uurdata'!A:A,QUOTIENT('Rekensheet Kwartierdata'!A11843-1,4)+1)/4</f>
        <v>1.375</v>
      </c>
      <c r="L11843" s="84">
        <f>IFERROR(VALUE(VLOOKUP(A11843,'Bron Productie'!A:H,5))/4,-1)</f>
        <v>7.25</v>
      </c>
      <c r="M11843" s="84">
        <f t="shared" si="2223"/>
        <v>7.25</v>
      </c>
      <c r="N11843" s="84">
        <f t="shared" si="2230"/>
        <v>5.875</v>
      </c>
      <c r="O11843" s="118">
        <f t="shared" si="2231"/>
        <v>216.2</v>
      </c>
      <c r="P11843" s="121">
        <f>AVERAGEIFS('Rekensheet Uurdata'!G:G,'Rekensheet Uurdata'!A:A,QUOTIENT('Rekensheet Kwartierdata'!A11843-1,4)+1)/4</f>
        <v>103.625</v>
      </c>
      <c r="Q11843" s="84">
        <f>IFERROR(VALUE(VLOOKUP(A11843,'Bron Productie'!A:H,3))/4,-1)</f>
        <v>91.75</v>
      </c>
      <c r="R11843" s="84">
        <f t="shared" si="2224"/>
        <v>91.75</v>
      </c>
      <c r="S11843" s="84">
        <f t="shared" si="2232"/>
        <v>-11.875</v>
      </c>
      <c r="T11843" s="86">
        <f t="shared" si="2233"/>
        <v>-436.99999999999994</v>
      </c>
    </row>
    <row r="11844" spans="1:20" x14ac:dyDescent="0.25">
      <c r="A11844" s="113">
        <f t="shared" si="2225"/>
        <v>11839</v>
      </c>
      <c r="B11844" s="185">
        <f t="shared" si="2227"/>
        <v>43224</v>
      </c>
      <c r="C11844" s="118">
        <f t="shared" si="2226"/>
        <v>35</v>
      </c>
      <c r="D11844" s="121">
        <f>VLOOKUP(CONCATENATE(B11844,C11844),'Bron BM-prijzen'!A:L,11,FALSE)</f>
        <v>36.75</v>
      </c>
      <c r="E11844" s="118">
        <f>VLOOKUP(CONCATENATE(B11844,C11844),'Bron BM-prijzen'!A:L,12,FALSE)</f>
        <v>36.75</v>
      </c>
      <c r="F11844" s="121">
        <f>AVERAGEIFS('Rekensheet Uurdata'!E:E,'Rekensheet Uurdata'!A:A,QUOTIENT('Rekensheet Kwartierdata'!A11844-1,4)+1)/4</f>
        <v>14.5625</v>
      </c>
      <c r="G11844" s="84">
        <f>IFERROR(VALUE(VLOOKUP(A11844,'Bron Productie'!A:H,7))/4,-1)</f>
        <v>15</v>
      </c>
      <c r="H11844" s="84">
        <f t="shared" si="2222"/>
        <v>15</v>
      </c>
      <c r="I11844" s="84">
        <f t="shared" si="2228"/>
        <v>0.4375</v>
      </c>
      <c r="J11844" s="118">
        <f t="shared" si="2229"/>
        <v>16.078125</v>
      </c>
      <c r="K11844" s="121">
        <f>AVERAGEIFS('Rekensheet Uurdata'!F:F,'Rekensheet Uurdata'!A:A,QUOTIENT('Rekensheet Kwartierdata'!A11844-1,4)+1)/4</f>
        <v>1.375</v>
      </c>
      <c r="L11844" s="84">
        <f>IFERROR(VALUE(VLOOKUP(A11844,'Bron Productie'!A:H,5))/4,-1)</f>
        <v>9.75</v>
      </c>
      <c r="M11844" s="84">
        <f t="shared" si="2223"/>
        <v>9.75</v>
      </c>
      <c r="N11844" s="84">
        <f t="shared" si="2230"/>
        <v>8.375</v>
      </c>
      <c r="O11844" s="118">
        <f t="shared" si="2231"/>
        <v>307.78125</v>
      </c>
      <c r="P11844" s="121">
        <f>AVERAGEIFS('Rekensheet Uurdata'!G:G,'Rekensheet Uurdata'!A:A,QUOTIENT('Rekensheet Kwartierdata'!A11844-1,4)+1)/4</f>
        <v>103.625</v>
      </c>
      <c r="Q11844" s="84">
        <f>IFERROR(VALUE(VLOOKUP(A11844,'Bron Productie'!A:H,3))/4,-1)</f>
        <v>115.5</v>
      </c>
      <c r="R11844" s="84">
        <f t="shared" si="2224"/>
        <v>115.5</v>
      </c>
      <c r="S11844" s="84">
        <f t="shared" si="2232"/>
        <v>11.875</v>
      </c>
      <c r="T11844" s="86">
        <f t="shared" si="2233"/>
        <v>436.40625</v>
      </c>
    </row>
    <row r="11845" spans="1:20" x14ac:dyDescent="0.25">
      <c r="A11845" s="113">
        <f t="shared" si="2225"/>
        <v>11840</v>
      </c>
      <c r="B11845" s="185">
        <f t="shared" si="2227"/>
        <v>43224</v>
      </c>
      <c r="C11845" s="118">
        <f t="shared" si="2226"/>
        <v>36</v>
      </c>
      <c r="D11845" s="121">
        <f>VLOOKUP(CONCATENATE(B11845,C11845),'Bron BM-prijzen'!A:L,11,FALSE)</f>
        <v>36.72</v>
      </c>
      <c r="E11845" s="118">
        <f>VLOOKUP(CONCATENATE(B11845,C11845),'Bron BM-prijzen'!A:L,12,FALSE)</f>
        <v>36.72</v>
      </c>
      <c r="F11845" s="121">
        <f>AVERAGEIFS('Rekensheet Uurdata'!E:E,'Rekensheet Uurdata'!A:A,QUOTIENT('Rekensheet Kwartierdata'!A11845-1,4)+1)/4</f>
        <v>14.5625</v>
      </c>
      <c r="G11845" s="84">
        <f>IFERROR(VALUE(VLOOKUP(A11845,'Bron Productie'!A:H,7))/4,-1)</f>
        <v>10</v>
      </c>
      <c r="H11845" s="84">
        <f t="shared" si="2222"/>
        <v>10</v>
      </c>
      <c r="I11845" s="84">
        <f t="shared" si="2228"/>
        <v>-4.5625</v>
      </c>
      <c r="J11845" s="118">
        <f t="shared" si="2229"/>
        <v>-167.535</v>
      </c>
      <c r="K11845" s="121">
        <f>AVERAGEIFS('Rekensheet Uurdata'!F:F,'Rekensheet Uurdata'!A:A,QUOTIENT('Rekensheet Kwartierdata'!A11845-1,4)+1)/4</f>
        <v>1.375</v>
      </c>
      <c r="L11845" s="84">
        <f>IFERROR(VALUE(VLOOKUP(A11845,'Bron Productie'!A:H,5))/4,-1)</f>
        <v>12.5</v>
      </c>
      <c r="M11845" s="84">
        <f t="shared" si="2223"/>
        <v>12.5</v>
      </c>
      <c r="N11845" s="84">
        <f t="shared" si="2230"/>
        <v>11.125</v>
      </c>
      <c r="O11845" s="118">
        <f t="shared" si="2231"/>
        <v>408.51</v>
      </c>
      <c r="P11845" s="121">
        <f>AVERAGEIFS('Rekensheet Uurdata'!G:G,'Rekensheet Uurdata'!A:A,QUOTIENT('Rekensheet Kwartierdata'!A11845-1,4)+1)/4</f>
        <v>103.625</v>
      </c>
      <c r="Q11845" s="84">
        <f>IFERROR(VALUE(VLOOKUP(A11845,'Bron Productie'!A:H,3))/4,-1)</f>
        <v>139.25</v>
      </c>
      <c r="R11845" s="84">
        <f t="shared" si="2224"/>
        <v>139.25</v>
      </c>
      <c r="S11845" s="84">
        <f t="shared" si="2232"/>
        <v>35.625</v>
      </c>
      <c r="T11845" s="86">
        <f t="shared" si="2233"/>
        <v>1308.1499999999999</v>
      </c>
    </row>
    <row r="11846" spans="1:20" x14ac:dyDescent="0.25">
      <c r="A11846" s="113">
        <f t="shared" si="2225"/>
        <v>11841</v>
      </c>
      <c r="B11846" s="185">
        <f t="shared" si="2227"/>
        <v>43224</v>
      </c>
      <c r="C11846" s="118">
        <f t="shared" si="2226"/>
        <v>37</v>
      </c>
      <c r="D11846" s="121">
        <f>VLOOKUP(CONCATENATE(B11846,C11846),'Bron BM-prijzen'!A:L,11,FALSE)</f>
        <v>36.75</v>
      </c>
      <c r="E11846" s="118">
        <f>VLOOKUP(CONCATENATE(B11846,C11846),'Bron BM-prijzen'!A:L,12,FALSE)</f>
        <v>36.75</v>
      </c>
      <c r="F11846" s="121">
        <f>AVERAGEIFS('Rekensheet Uurdata'!E:E,'Rekensheet Uurdata'!A:A,QUOTIENT('Rekensheet Kwartierdata'!A11846-1,4)+1)/4</f>
        <v>9.1875</v>
      </c>
      <c r="G11846" s="84">
        <f>IFERROR(VALUE(VLOOKUP(A11846,'Bron Productie'!A:H,7))/4,-1)</f>
        <v>8</v>
      </c>
      <c r="H11846" s="84">
        <f t="shared" si="2222"/>
        <v>8</v>
      </c>
      <c r="I11846" s="84">
        <f t="shared" si="2228"/>
        <v>-1.1875</v>
      </c>
      <c r="J11846" s="118">
        <f t="shared" si="2229"/>
        <v>-43.640625</v>
      </c>
      <c r="K11846" s="121">
        <f>AVERAGEIFS('Rekensheet Uurdata'!F:F,'Rekensheet Uurdata'!A:A,QUOTIENT('Rekensheet Kwartierdata'!A11846-1,4)+1)/4</f>
        <v>1.25</v>
      </c>
      <c r="L11846" s="84">
        <f>IFERROR(VALUE(VLOOKUP(A11846,'Bron Productie'!A:H,5))/4,-1)</f>
        <v>13.75</v>
      </c>
      <c r="M11846" s="84">
        <f t="shared" si="2223"/>
        <v>13.75</v>
      </c>
      <c r="N11846" s="84">
        <f t="shared" si="2230"/>
        <v>12.5</v>
      </c>
      <c r="O11846" s="118">
        <f t="shared" si="2231"/>
        <v>459.375</v>
      </c>
      <c r="P11846" s="121">
        <f>AVERAGEIFS('Rekensheet Uurdata'!G:G,'Rekensheet Uurdata'!A:A,QUOTIENT('Rekensheet Kwartierdata'!A11846-1,4)+1)/4</f>
        <v>207.125</v>
      </c>
      <c r="Q11846" s="84">
        <f>IFERROR(VALUE(VLOOKUP(A11846,'Bron Productie'!A:H,3))/4,-1)</f>
        <v>163</v>
      </c>
      <c r="R11846" s="84">
        <f t="shared" si="2224"/>
        <v>163</v>
      </c>
      <c r="S11846" s="84">
        <f t="shared" si="2232"/>
        <v>-44.125</v>
      </c>
      <c r="T11846" s="86">
        <f t="shared" si="2233"/>
        <v>-1621.59375</v>
      </c>
    </row>
    <row r="11847" spans="1:20" x14ac:dyDescent="0.25">
      <c r="A11847" s="113">
        <f t="shared" si="2225"/>
        <v>11842</v>
      </c>
      <c r="B11847" s="185">
        <f t="shared" si="2227"/>
        <v>43224</v>
      </c>
      <c r="C11847" s="118">
        <f t="shared" si="2226"/>
        <v>38</v>
      </c>
      <c r="D11847" s="121">
        <f>VLOOKUP(CONCATENATE(B11847,C11847),'Bron BM-prijzen'!A:L,11,FALSE)</f>
        <v>36.75</v>
      </c>
      <c r="E11847" s="118">
        <f>VLOOKUP(CONCATENATE(B11847,C11847),'Bron BM-prijzen'!A:L,12,FALSE)</f>
        <v>36.75</v>
      </c>
      <c r="F11847" s="121">
        <f>AVERAGEIFS('Rekensheet Uurdata'!E:E,'Rekensheet Uurdata'!A:A,QUOTIENT('Rekensheet Kwartierdata'!A11847-1,4)+1)/4</f>
        <v>9.1875</v>
      </c>
      <c r="G11847" s="84">
        <f>IFERROR(VALUE(VLOOKUP(A11847,'Bron Productie'!A:H,7))/4,-1)</f>
        <v>7.25</v>
      </c>
      <c r="H11847" s="84">
        <f t="shared" ref="H11847:H11910" si="2234">IF(OR(F11847&lt;0,G11847&lt;0),-1,G11847*$H$1/$H$2)</f>
        <v>7.25</v>
      </c>
      <c r="I11847" s="84">
        <f t="shared" si="2228"/>
        <v>-1.9375</v>
      </c>
      <c r="J11847" s="118">
        <f t="shared" si="2229"/>
        <v>-71.203125</v>
      </c>
      <c r="K11847" s="121">
        <f>AVERAGEIFS('Rekensheet Uurdata'!F:F,'Rekensheet Uurdata'!A:A,QUOTIENT('Rekensheet Kwartierdata'!A11847-1,4)+1)/4</f>
        <v>1.25</v>
      </c>
      <c r="L11847" s="84">
        <f>IFERROR(VALUE(VLOOKUP(A11847,'Bron Productie'!A:H,5))/4,-1)</f>
        <v>16</v>
      </c>
      <c r="M11847" s="84">
        <f t="shared" ref="M11847:M11910" si="2235">IF(OR(K11847&lt;0,L11847&lt;0),-1,L11847*$M$1/$M$2)</f>
        <v>16</v>
      </c>
      <c r="N11847" s="84">
        <f t="shared" si="2230"/>
        <v>14.75</v>
      </c>
      <c r="O11847" s="118">
        <f t="shared" si="2231"/>
        <v>542.0625</v>
      </c>
      <c r="P11847" s="121">
        <f>AVERAGEIFS('Rekensheet Uurdata'!G:G,'Rekensheet Uurdata'!A:A,QUOTIENT('Rekensheet Kwartierdata'!A11847-1,4)+1)/4</f>
        <v>207.125</v>
      </c>
      <c r="Q11847" s="84">
        <f>IFERROR(VALUE(VLOOKUP(A11847,'Bron Productie'!A:H,3))/4,-1)</f>
        <v>192.5</v>
      </c>
      <c r="R11847" s="84">
        <f t="shared" ref="R11847:R11910" si="2236">IF(OR(P11847&lt;0,Q11847&lt;0),-1,Q11847*$R$1/$R$2)</f>
        <v>192.5</v>
      </c>
      <c r="S11847" s="84">
        <f t="shared" si="2232"/>
        <v>-14.625</v>
      </c>
      <c r="T11847" s="86">
        <f t="shared" si="2233"/>
        <v>-537.46875</v>
      </c>
    </row>
    <row r="11848" spans="1:20" x14ac:dyDescent="0.25">
      <c r="A11848" s="113">
        <f t="shared" ref="A11848:A11911" si="2237">A11847+1</f>
        <v>11843</v>
      </c>
      <c r="B11848" s="185">
        <f t="shared" si="2227"/>
        <v>43224</v>
      </c>
      <c r="C11848" s="118">
        <f t="shared" ref="C11848:C11911" si="2238">IF(C11847=96,1,C11847+1)</f>
        <v>39</v>
      </c>
      <c r="D11848" s="121">
        <f>VLOOKUP(CONCATENATE(B11848,C11848),'Bron BM-prijzen'!A:L,11,FALSE)</f>
        <v>36.76</v>
      </c>
      <c r="E11848" s="118">
        <f>VLOOKUP(CONCATENATE(B11848,C11848),'Bron BM-prijzen'!A:L,12,FALSE)</f>
        <v>36.76</v>
      </c>
      <c r="F11848" s="121">
        <f>AVERAGEIFS('Rekensheet Uurdata'!E:E,'Rekensheet Uurdata'!A:A,QUOTIENT('Rekensheet Kwartierdata'!A11848-1,4)+1)/4</f>
        <v>9.1875</v>
      </c>
      <c r="G11848" s="84">
        <f>IFERROR(VALUE(VLOOKUP(A11848,'Bron Productie'!A:H,7))/4,-1)</f>
        <v>7</v>
      </c>
      <c r="H11848" s="84">
        <f t="shared" si="2234"/>
        <v>7</v>
      </c>
      <c r="I11848" s="84">
        <f t="shared" si="2228"/>
        <v>-2.1875</v>
      </c>
      <c r="J11848" s="118">
        <f t="shared" si="2229"/>
        <v>-80.412499999999994</v>
      </c>
      <c r="K11848" s="121">
        <f>AVERAGEIFS('Rekensheet Uurdata'!F:F,'Rekensheet Uurdata'!A:A,QUOTIENT('Rekensheet Kwartierdata'!A11848-1,4)+1)/4</f>
        <v>1.25</v>
      </c>
      <c r="L11848" s="84">
        <f>IFERROR(VALUE(VLOOKUP(A11848,'Bron Productie'!A:H,5))/4,-1)</f>
        <v>13.5</v>
      </c>
      <c r="M11848" s="84">
        <f t="shared" si="2235"/>
        <v>13.5</v>
      </c>
      <c r="N11848" s="84">
        <f t="shared" si="2230"/>
        <v>12.25</v>
      </c>
      <c r="O11848" s="118">
        <f t="shared" si="2231"/>
        <v>450.31</v>
      </c>
      <c r="P11848" s="121">
        <f>AVERAGEIFS('Rekensheet Uurdata'!G:G,'Rekensheet Uurdata'!A:A,QUOTIENT('Rekensheet Kwartierdata'!A11848-1,4)+1)/4</f>
        <v>207.125</v>
      </c>
      <c r="Q11848" s="84">
        <f>IFERROR(VALUE(VLOOKUP(A11848,'Bron Productie'!A:H,3))/4,-1)</f>
        <v>221.75</v>
      </c>
      <c r="R11848" s="84">
        <f t="shared" si="2236"/>
        <v>221.75</v>
      </c>
      <c r="S11848" s="84">
        <f t="shared" si="2232"/>
        <v>14.625</v>
      </c>
      <c r="T11848" s="86">
        <f t="shared" si="2233"/>
        <v>537.61500000000001</v>
      </c>
    </row>
    <row r="11849" spans="1:20" x14ac:dyDescent="0.25">
      <c r="A11849" s="113">
        <f t="shared" si="2237"/>
        <v>11844</v>
      </c>
      <c r="B11849" s="185">
        <f t="shared" si="2227"/>
        <v>43224</v>
      </c>
      <c r="C11849" s="118">
        <f t="shared" si="2238"/>
        <v>40</v>
      </c>
      <c r="D11849" s="121">
        <f>VLOOKUP(CONCATENATE(B11849,C11849),'Bron BM-prijzen'!A:L,11,FALSE)</f>
        <v>36.770000000000003</v>
      </c>
      <c r="E11849" s="118">
        <f>VLOOKUP(CONCATENATE(B11849,C11849),'Bron BM-prijzen'!A:L,12,FALSE)</f>
        <v>36.770000000000003</v>
      </c>
      <c r="F11849" s="121">
        <f>AVERAGEIFS('Rekensheet Uurdata'!E:E,'Rekensheet Uurdata'!A:A,QUOTIENT('Rekensheet Kwartierdata'!A11849-1,4)+1)/4</f>
        <v>9.1875</v>
      </c>
      <c r="G11849" s="84">
        <f>IFERROR(VALUE(VLOOKUP(A11849,'Bron Productie'!A:H,7))/4,-1)</f>
        <v>7</v>
      </c>
      <c r="H11849" s="84">
        <f t="shared" si="2234"/>
        <v>7</v>
      </c>
      <c r="I11849" s="84">
        <f t="shared" si="2228"/>
        <v>-2.1875</v>
      </c>
      <c r="J11849" s="118">
        <f t="shared" si="2229"/>
        <v>-80.434375000000003</v>
      </c>
      <c r="K11849" s="121">
        <f>AVERAGEIFS('Rekensheet Uurdata'!F:F,'Rekensheet Uurdata'!A:A,QUOTIENT('Rekensheet Kwartierdata'!A11849-1,4)+1)/4</f>
        <v>1.25</v>
      </c>
      <c r="L11849" s="84">
        <f>IFERROR(VALUE(VLOOKUP(A11849,'Bron Productie'!A:H,5))/4,-1)</f>
        <v>12</v>
      </c>
      <c r="M11849" s="84">
        <f t="shared" si="2235"/>
        <v>12</v>
      </c>
      <c r="N11849" s="84">
        <f t="shared" si="2230"/>
        <v>10.75</v>
      </c>
      <c r="O11849" s="118">
        <f t="shared" si="2231"/>
        <v>395.27750000000003</v>
      </c>
      <c r="P11849" s="121">
        <f>AVERAGEIFS('Rekensheet Uurdata'!G:G,'Rekensheet Uurdata'!A:A,QUOTIENT('Rekensheet Kwartierdata'!A11849-1,4)+1)/4</f>
        <v>207.125</v>
      </c>
      <c r="Q11849" s="84">
        <f>IFERROR(VALUE(VLOOKUP(A11849,'Bron Productie'!A:H,3))/4,-1)</f>
        <v>251.25</v>
      </c>
      <c r="R11849" s="84">
        <f t="shared" si="2236"/>
        <v>251.25</v>
      </c>
      <c r="S11849" s="84">
        <f t="shared" si="2232"/>
        <v>44.125</v>
      </c>
      <c r="T11849" s="86">
        <f t="shared" si="2233"/>
        <v>1622.4762500000002</v>
      </c>
    </row>
    <row r="11850" spans="1:20" x14ac:dyDescent="0.25">
      <c r="A11850" s="113">
        <f t="shared" si="2237"/>
        <v>11845</v>
      </c>
      <c r="B11850" s="185">
        <f t="shared" si="2227"/>
        <v>43224</v>
      </c>
      <c r="C11850" s="118">
        <f t="shared" si="2238"/>
        <v>41</v>
      </c>
      <c r="D11850" s="121">
        <f>VLOOKUP(CONCATENATE(B11850,C11850),'Bron BM-prijzen'!A:L,11,FALSE)</f>
        <v>65.48</v>
      </c>
      <c r="E11850" s="118">
        <f>VLOOKUP(CONCATENATE(B11850,C11850),'Bron BM-prijzen'!A:L,12,FALSE)</f>
        <v>65.48</v>
      </c>
      <c r="F11850" s="121">
        <f>AVERAGEIFS('Rekensheet Uurdata'!E:E,'Rekensheet Uurdata'!A:A,QUOTIENT('Rekensheet Kwartierdata'!A11850-1,4)+1)/4</f>
        <v>8.1875</v>
      </c>
      <c r="G11850" s="84">
        <f>IFERROR(VALUE(VLOOKUP(A11850,'Bron Productie'!A:H,7))/4,-1)</f>
        <v>7.25</v>
      </c>
      <c r="H11850" s="84">
        <f t="shared" si="2234"/>
        <v>7.25</v>
      </c>
      <c r="I11850" s="84">
        <f t="shared" si="2228"/>
        <v>-0.9375</v>
      </c>
      <c r="J11850" s="118">
        <f t="shared" si="2229"/>
        <v>-61.387500000000003</v>
      </c>
      <c r="K11850" s="121">
        <f>AVERAGEIFS('Rekensheet Uurdata'!F:F,'Rekensheet Uurdata'!A:A,QUOTIENT('Rekensheet Kwartierdata'!A11850-1,4)+1)/4</f>
        <v>1.0625</v>
      </c>
      <c r="L11850" s="84">
        <f>IFERROR(VALUE(VLOOKUP(A11850,'Bron Productie'!A:H,5))/4,-1)</f>
        <v>11.25</v>
      </c>
      <c r="M11850" s="84">
        <f t="shared" si="2235"/>
        <v>11.25</v>
      </c>
      <c r="N11850" s="84">
        <f t="shared" si="2230"/>
        <v>10.1875</v>
      </c>
      <c r="O11850" s="118">
        <f t="shared" si="2231"/>
        <v>667.07749999999999</v>
      </c>
      <c r="P11850" s="121">
        <f>AVERAGEIFS('Rekensheet Uurdata'!G:G,'Rekensheet Uurdata'!A:A,QUOTIENT('Rekensheet Kwartierdata'!A11850-1,4)+1)/4</f>
        <v>319.5</v>
      </c>
      <c r="Q11850" s="84">
        <f>IFERROR(VALUE(VLOOKUP(A11850,'Bron Productie'!A:H,3))/4,-1)</f>
        <v>280.5</v>
      </c>
      <c r="R11850" s="84">
        <f t="shared" si="2236"/>
        <v>280.5</v>
      </c>
      <c r="S11850" s="84">
        <f t="shared" si="2232"/>
        <v>-39</v>
      </c>
      <c r="T11850" s="86">
        <f t="shared" si="2233"/>
        <v>-2553.7200000000003</v>
      </c>
    </row>
    <row r="11851" spans="1:20" x14ac:dyDescent="0.25">
      <c r="A11851" s="113">
        <f t="shared" si="2237"/>
        <v>11846</v>
      </c>
      <c r="B11851" s="185">
        <f t="shared" si="2227"/>
        <v>43224</v>
      </c>
      <c r="C11851" s="118">
        <f t="shared" si="2238"/>
        <v>42</v>
      </c>
      <c r="D11851" s="121">
        <f>VLOOKUP(CONCATENATE(B11851,C11851),'Bron BM-prijzen'!A:L,11,FALSE)</f>
        <v>71.37</v>
      </c>
      <c r="E11851" s="118">
        <f>VLOOKUP(CONCATENATE(B11851,C11851),'Bron BM-prijzen'!A:L,12,FALSE)</f>
        <v>71.37</v>
      </c>
      <c r="F11851" s="121">
        <f>AVERAGEIFS('Rekensheet Uurdata'!E:E,'Rekensheet Uurdata'!A:A,QUOTIENT('Rekensheet Kwartierdata'!A11851-1,4)+1)/4</f>
        <v>8.1875</v>
      </c>
      <c r="G11851" s="84">
        <f>IFERROR(VALUE(VLOOKUP(A11851,'Bron Productie'!A:H,7))/4,-1)</f>
        <v>7.25</v>
      </c>
      <c r="H11851" s="84">
        <f t="shared" si="2234"/>
        <v>7.25</v>
      </c>
      <c r="I11851" s="84">
        <f t="shared" si="2228"/>
        <v>-0.9375</v>
      </c>
      <c r="J11851" s="118">
        <f t="shared" si="2229"/>
        <v>-66.909375000000011</v>
      </c>
      <c r="K11851" s="121">
        <f>AVERAGEIFS('Rekensheet Uurdata'!F:F,'Rekensheet Uurdata'!A:A,QUOTIENT('Rekensheet Kwartierdata'!A11851-1,4)+1)/4</f>
        <v>1.0625</v>
      </c>
      <c r="L11851" s="84">
        <f>IFERROR(VALUE(VLOOKUP(A11851,'Bron Productie'!A:H,5))/4,-1)</f>
        <v>12</v>
      </c>
      <c r="M11851" s="84">
        <f t="shared" si="2235"/>
        <v>12</v>
      </c>
      <c r="N11851" s="84">
        <f t="shared" si="2230"/>
        <v>10.9375</v>
      </c>
      <c r="O11851" s="118">
        <f t="shared" si="2231"/>
        <v>780.609375</v>
      </c>
      <c r="P11851" s="121">
        <f>AVERAGEIFS('Rekensheet Uurdata'!G:G,'Rekensheet Uurdata'!A:A,QUOTIENT('Rekensheet Kwartierdata'!A11851-1,4)+1)/4</f>
        <v>319.5</v>
      </c>
      <c r="Q11851" s="84">
        <f>IFERROR(VALUE(VLOOKUP(A11851,'Bron Productie'!A:H,3))/4,-1)</f>
        <v>306.5</v>
      </c>
      <c r="R11851" s="84">
        <f t="shared" si="2236"/>
        <v>306.5</v>
      </c>
      <c r="S11851" s="84">
        <f t="shared" si="2232"/>
        <v>-13</v>
      </c>
      <c r="T11851" s="86">
        <f t="shared" si="2233"/>
        <v>-927.81000000000006</v>
      </c>
    </row>
    <row r="11852" spans="1:20" x14ac:dyDescent="0.25">
      <c r="A11852" s="113">
        <f t="shared" si="2237"/>
        <v>11847</v>
      </c>
      <c r="B11852" s="185">
        <f t="shared" si="2227"/>
        <v>43224</v>
      </c>
      <c r="C11852" s="118">
        <f t="shared" si="2238"/>
        <v>43</v>
      </c>
      <c r="D11852" s="121">
        <f>VLOOKUP(CONCATENATE(B11852,C11852),'Bron BM-prijzen'!A:L,11,FALSE)</f>
        <v>37.25</v>
      </c>
      <c r="E11852" s="118">
        <f>VLOOKUP(CONCATENATE(B11852,C11852),'Bron BM-prijzen'!A:L,12,FALSE)</f>
        <v>37.25</v>
      </c>
      <c r="F11852" s="121">
        <f>AVERAGEIFS('Rekensheet Uurdata'!E:E,'Rekensheet Uurdata'!A:A,QUOTIENT('Rekensheet Kwartierdata'!A11852-1,4)+1)/4</f>
        <v>8.1875</v>
      </c>
      <c r="G11852" s="84">
        <f>IFERROR(VALUE(VLOOKUP(A11852,'Bron Productie'!A:H,7))/4,-1)</f>
        <v>7.25</v>
      </c>
      <c r="H11852" s="84">
        <f t="shared" si="2234"/>
        <v>7.25</v>
      </c>
      <c r="I11852" s="84">
        <f t="shared" si="2228"/>
        <v>-0.9375</v>
      </c>
      <c r="J11852" s="118">
        <f t="shared" si="2229"/>
        <v>-34.921875</v>
      </c>
      <c r="K11852" s="121">
        <f>AVERAGEIFS('Rekensheet Uurdata'!F:F,'Rekensheet Uurdata'!A:A,QUOTIENT('Rekensheet Kwartierdata'!A11852-1,4)+1)/4</f>
        <v>1.0625</v>
      </c>
      <c r="L11852" s="84">
        <f>IFERROR(VALUE(VLOOKUP(A11852,'Bron Productie'!A:H,5))/4,-1)</f>
        <v>13</v>
      </c>
      <c r="M11852" s="84">
        <f t="shared" si="2235"/>
        <v>13</v>
      </c>
      <c r="N11852" s="84">
        <f t="shared" si="2230"/>
        <v>11.9375</v>
      </c>
      <c r="O11852" s="118">
        <f t="shared" si="2231"/>
        <v>444.671875</v>
      </c>
      <c r="P11852" s="121">
        <f>AVERAGEIFS('Rekensheet Uurdata'!G:G,'Rekensheet Uurdata'!A:A,QUOTIENT('Rekensheet Kwartierdata'!A11852-1,4)+1)/4</f>
        <v>319.5</v>
      </c>
      <c r="Q11852" s="84">
        <f>IFERROR(VALUE(VLOOKUP(A11852,'Bron Productie'!A:H,3))/4,-1)</f>
        <v>332.5</v>
      </c>
      <c r="R11852" s="84">
        <f t="shared" si="2236"/>
        <v>332.5</v>
      </c>
      <c r="S11852" s="84">
        <f t="shared" si="2232"/>
        <v>13</v>
      </c>
      <c r="T11852" s="86">
        <f t="shared" si="2233"/>
        <v>484.25</v>
      </c>
    </row>
    <row r="11853" spans="1:20" x14ac:dyDescent="0.25">
      <c r="A11853" s="113">
        <f t="shared" si="2237"/>
        <v>11848</v>
      </c>
      <c r="B11853" s="185">
        <f t="shared" si="2227"/>
        <v>43224</v>
      </c>
      <c r="C11853" s="118">
        <f t="shared" si="2238"/>
        <v>44</v>
      </c>
      <c r="D11853" s="121">
        <f>VLOOKUP(CONCATENATE(B11853,C11853),'Bron BM-prijzen'!A:L,11,FALSE)</f>
        <v>33.92</v>
      </c>
      <c r="E11853" s="118">
        <f>VLOOKUP(CONCATENATE(B11853,C11853),'Bron BM-prijzen'!A:L,12,FALSE)</f>
        <v>33.92</v>
      </c>
      <c r="F11853" s="121">
        <f>AVERAGEIFS('Rekensheet Uurdata'!E:E,'Rekensheet Uurdata'!A:A,QUOTIENT('Rekensheet Kwartierdata'!A11853-1,4)+1)/4</f>
        <v>8.1875</v>
      </c>
      <c r="G11853" s="84">
        <f>IFERROR(VALUE(VLOOKUP(A11853,'Bron Productie'!A:H,7))/4,-1)</f>
        <v>7.25</v>
      </c>
      <c r="H11853" s="84">
        <f t="shared" si="2234"/>
        <v>7.25</v>
      </c>
      <c r="I11853" s="84">
        <f t="shared" si="2228"/>
        <v>-0.9375</v>
      </c>
      <c r="J11853" s="118">
        <f t="shared" si="2229"/>
        <v>-31.8</v>
      </c>
      <c r="K11853" s="121">
        <f>AVERAGEIFS('Rekensheet Uurdata'!F:F,'Rekensheet Uurdata'!A:A,QUOTIENT('Rekensheet Kwartierdata'!A11853-1,4)+1)/4</f>
        <v>1.0625</v>
      </c>
      <c r="L11853" s="84">
        <f>IFERROR(VALUE(VLOOKUP(A11853,'Bron Productie'!A:H,5))/4,-1)</f>
        <v>15.25</v>
      </c>
      <c r="M11853" s="84">
        <f t="shared" si="2235"/>
        <v>15.25</v>
      </c>
      <c r="N11853" s="84">
        <f t="shared" si="2230"/>
        <v>14.1875</v>
      </c>
      <c r="O11853" s="118">
        <f t="shared" si="2231"/>
        <v>481.24</v>
      </c>
      <c r="P11853" s="121">
        <f>AVERAGEIFS('Rekensheet Uurdata'!G:G,'Rekensheet Uurdata'!A:A,QUOTIENT('Rekensheet Kwartierdata'!A11853-1,4)+1)/4</f>
        <v>319.5</v>
      </c>
      <c r="Q11853" s="84">
        <f>IFERROR(VALUE(VLOOKUP(A11853,'Bron Productie'!A:H,3))/4,-1)</f>
        <v>358.5</v>
      </c>
      <c r="R11853" s="84">
        <f t="shared" si="2236"/>
        <v>358.5</v>
      </c>
      <c r="S11853" s="84">
        <f t="shared" si="2232"/>
        <v>39</v>
      </c>
      <c r="T11853" s="86">
        <f t="shared" si="2233"/>
        <v>1322.88</v>
      </c>
    </row>
    <row r="11854" spans="1:20" x14ac:dyDescent="0.25">
      <c r="A11854" s="113">
        <f t="shared" si="2237"/>
        <v>11849</v>
      </c>
      <c r="B11854" s="185">
        <f t="shared" si="2227"/>
        <v>43224</v>
      </c>
      <c r="C11854" s="118">
        <f t="shared" si="2238"/>
        <v>45</v>
      </c>
      <c r="D11854" s="121">
        <f>VLOOKUP(CONCATENATE(B11854,C11854),'Bron BM-prijzen'!A:L,11,FALSE)</f>
        <v>38.229999999999997</v>
      </c>
      <c r="E11854" s="118">
        <f>VLOOKUP(CONCATENATE(B11854,C11854),'Bron BM-prijzen'!A:L,12,FALSE)</f>
        <v>38.229999999999997</v>
      </c>
      <c r="F11854" s="121">
        <f>AVERAGEIFS('Rekensheet Uurdata'!E:E,'Rekensheet Uurdata'!A:A,QUOTIENT('Rekensheet Kwartierdata'!A11854-1,4)+1)/4</f>
        <v>9.375</v>
      </c>
      <c r="G11854" s="84">
        <f>IFERROR(VALUE(VLOOKUP(A11854,'Bron Productie'!A:H,7))/4,-1)</f>
        <v>7.25</v>
      </c>
      <c r="H11854" s="84">
        <f t="shared" si="2234"/>
        <v>7.25</v>
      </c>
      <c r="I11854" s="84">
        <f t="shared" si="2228"/>
        <v>-2.125</v>
      </c>
      <c r="J11854" s="118">
        <f t="shared" si="2229"/>
        <v>-81.238749999999996</v>
      </c>
      <c r="K11854" s="121">
        <f>AVERAGEIFS('Rekensheet Uurdata'!F:F,'Rekensheet Uurdata'!A:A,QUOTIENT('Rekensheet Kwartierdata'!A11854-1,4)+1)/4</f>
        <v>0.875</v>
      </c>
      <c r="L11854" s="84">
        <f>IFERROR(VALUE(VLOOKUP(A11854,'Bron Productie'!A:H,5))/4,-1)</f>
        <v>15.75</v>
      </c>
      <c r="M11854" s="84">
        <f t="shared" si="2235"/>
        <v>15.75</v>
      </c>
      <c r="N11854" s="84">
        <f t="shared" si="2230"/>
        <v>14.875</v>
      </c>
      <c r="O11854" s="118">
        <f t="shared" si="2231"/>
        <v>568.67124999999999</v>
      </c>
      <c r="P11854" s="121">
        <f>AVERAGEIFS('Rekensheet Uurdata'!G:G,'Rekensheet Uurdata'!A:A,QUOTIENT('Rekensheet Kwartierdata'!A11854-1,4)+1)/4</f>
        <v>414</v>
      </c>
      <c r="Q11854" s="84">
        <f>IFERROR(VALUE(VLOOKUP(A11854,'Bron Productie'!A:H,3))/4,-1)</f>
        <v>384.5</v>
      </c>
      <c r="R11854" s="84">
        <f t="shared" si="2236"/>
        <v>384.5</v>
      </c>
      <c r="S11854" s="84">
        <f t="shared" si="2232"/>
        <v>-29.5</v>
      </c>
      <c r="T11854" s="86">
        <f t="shared" si="2233"/>
        <v>-1127.7849999999999</v>
      </c>
    </row>
    <row r="11855" spans="1:20" x14ac:dyDescent="0.25">
      <c r="A11855" s="113">
        <f t="shared" si="2237"/>
        <v>11850</v>
      </c>
      <c r="B11855" s="185">
        <f t="shared" si="2227"/>
        <v>43224</v>
      </c>
      <c r="C11855" s="118">
        <f t="shared" si="2238"/>
        <v>46</v>
      </c>
      <c r="D11855" s="121">
        <f>VLOOKUP(CONCATENATE(B11855,C11855),'Bron BM-prijzen'!A:L,11,FALSE)</f>
        <v>36.729999999999997</v>
      </c>
      <c r="E11855" s="118">
        <f>VLOOKUP(CONCATENATE(B11855,C11855),'Bron BM-prijzen'!A:L,12,FALSE)</f>
        <v>36.729999999999997</v>
      </c>
      <c r="F11855" s="121">
        <f>AVERAGEIFS('Rekensheet Uurdata'!E:E,'Rekensheet Uurdata'!A:A,QUOTIENT('Rekensheet Kwartierdata'!A11855-1,4)+1)/4</f>
        <v>9.375</v>
      </c>
      <c r="G11855" s="84">
        <f>IFERROR(VALUE(VLOOKUP(A11855,'Bron Productie'!A:H,7))/4,-1)</f>
        <v>7.25</v>
      </c>
      <c r="H11855" s="84">
        <f t="shared" si="2234"/>
        <v>7.25</v>
      </c>
      <c r="I11855" s="84">
        <f t="shared" si="2228"/>
        <v>-2.125</v>
      </c>
      <c r="J11855" s="118">
        <f t="shared" si="2229"/>
        <v>-78.051249999999996</v>
      </c>
      <c r="K11855" s="121">
        <f>AVERAGEIFS('Rekensheet Uurdata'!F:F,'Rekensheet Uurdata'!A:A,QUOTIENT('Rekensheet Kwartierdata'!A11855-1,4)+1)/4</f>
        <v>0.875</v>
      </c>
      <c r="L11855" s="84">
        <f>IFERROR(VALUE(VLOOKUP(A11855,'Bron Productie'!A:H,5))/4,-1)</f>
        <v>13</v>
      </c>
      <c r="M11855" s="84">
        <f t="shared" si="2235"/>
        <v>13</v>
      </c>
      <c r="N11855" s="84">
        <f t="shared" si="2230"/>
        <v>12.125</v>
      </c>
      <c r="O11855" s="118">
        <f t="shared" si="2231"/>
        <v>445.35124999999994</v>
      </c>
      <c r="P11855" s="121">
        <f>AVERAGEIFS('Rekensheet Uurdata'!G:G,'Rekensheet Uurdata'!A:A,QUOTIENT('Rekensheet Kwartierdata'!A11855-1,4)+1)/4</f>
        <v>414</v>
      </c>
      <c r="Q11855" s="84">
        <f>IFERROR(VALUE(VLOOKUP(A11855,'Bron Productie'!A:H,3))/4,-1)</f>
        <v>404.25</v>
      </c>
      <c r="R11855" s="84">
        <f t="shared" si="2236"/>
        <v>404.25</v>
      </c>
      <c r="S11855" s="84">
        <f t="shared" si="2232"/>
        <v>-9.75</v>
      </c>
      <c r="T11855" s="86">
        <f t="shared" si="2233"/>
        <v>-358.11749999999995</v>
      </c>
    </row>
    <row r="11856" spans="1:20" x14ac:dyDescent="0.25">
      <c r="A11856" s="113">
        <f t="shared" si="2237"/>
        <v>11851</v>
      </c>
      <c r="B11856" s="185">
        <f t="shared" si="2227"/>
        <v>43224</v>
      </c>
      <c r="C11856" s="118">
        <f t="shared" si="2238"/>
        <v>47</v>
      </c>
      <c r="D11856" s="121">
        <f>VLOOKUP(CONCATENATE(B11856,C11856),'Bron BM-prijzen'!A:L,11,FALSE)</f>
        <v>36.729999999999997</v>
      </c>
      <c r="E11856" s="118">
        <f>VLOOKUP(CONCATENATE(B11856,C11856),'Bron BM-prijzen'!A:L,12,FALSE)</f>
        <v>36.729999999999997</v>
      </c>
      <c r="F11856" s="121">
        <f>AVERAGEIFS('Rekensheet Uurdata'!E:E,'Rekensheet Uurdata'!A:A,QUOTIENT('Rekensheet Kwartierdata'!A11856-1,4)+1)/4</f>
        <v>9.375</v>
      </c>
      <c r="G11856" s="84">
        <f>IFERROR(VALUE(VLOOKUP(A11856,'Bron Productie'!A:H,7))/4,-1)</f>
        <v>7.25</v>
      </c>
      <c r="H11856" s="84">
        <f t="shared" si="2234"/>
        <v>7.25</v>
      </c>
      <c r="I11856" s="84">
        <f t="shared" si="2228"/>
        <v>-2.125</v>
      </c>
      <c r="J11856" s="118">
        <f t="shared" si="2229"/>
        <v>-78.051249999999996</v>
      </c>
      <c r="K11856" s="121">
        <f>AVERAGEIFS('Rekensheet Uurdata'!F:F,'Rekensheet Uurdata'!A:A,QUOTIENT('Rekensheet Kwartierdata'!A11856-1,4)+1)/4</f>
        <v>0.875</v>
      </c>
      <c r="L11856" s="84">
        <f>IFERROR(VALUE(VLOOKUP(A11856,'Bron Productie'!A:H,5))/4,-1)</f>
        <v>11</v>
      </c>
      <c r="M11856" s="84">
        <f t="shared" si="2235"/>
        <v>11</v>
      </c>
      <c r="N11856" s="84">
        <f t="shared" si="2230"/>
        <v>10.125</v>
      </c>
      <c r="O11856" s="118">
        <f t="shared" si="2231"/>
        <v>371.89124999999996</v>
      </c>
      <c r="P11856" s="121">
        <f>AVERAGEIFS('Rekensheet Uurdata'!G:G,'Rekensheet Uurdata'!A:A,QUOTIENT('Rekensheet Kwartierdata'!A11856-1,4)+1)/4</f>
        <v>414</v>
      </c>
      <c r="Q11856" s="84">
        <f>IFERROR(VALUE(VLOOKUP(A11856,'Bron Productie'!A:H,3))/4,-1)</f>
        <v>423.75</v>
      </c>
      <c r="R11856" s="84">
        <f t="shared" si="2236"/>
        <v>423.75</v>
      </c>
      <c r="S11856" s="84">
        <f t="shared" si="2232"/>
        <v>9.75</v>
      </c>
      <c r="T11856" s="86">
        <f t="shared" si="2233"/>
        <v>358.11749999999995</v>
      </c>
    </row>
    <row r="11857" spans="1:20" x14ac:dyDescent="0.25">
      <c r="A11857" s="113">
        <f t="shared" si="2237"/>
        <v>11852</v>
      </c>
      <c r="B11857" s="185">
        <f t="shared" si="2227"/>
        <v>43224</v>
      </c>
      <c r="C11857" s="118">
        <f t="shared" si="2238"/>
        <v>48</v>
      </c>
      <c r="D11857" s="121">
        <f>VLOOKUP(CONCATENATE(B11857,C11857),'Bron BM-prijzen'!A:L,11,FALSE)</f>
        <v>36.270000000000003</v>
      </c>
      <c r="E11857" s="118">
        <f>VLOOKUP(CONCATENATE(B11857,C11857),'Bron BM-prijzen'!A:L,12,FALSE)</f>
        <v>36.270000000000003</v>
      </c>
      <c r="F11857" s="121">
        <f>AVERAGEIFS('Rekensheet Uurdata'!E:E,'Rekensheet Uurdata'!A:A,QUOTIENT('Rekensheet Kwartierdata'!A11857-1,4)+1)/4</f>
        <v>9.375</v>
      </c>
      <c r="G11857" s="84">
        <f>IFERROR(VALUE(VLOOKUP(A11857,'Bron Productie'!A:H,7))/4,-1)</f>
        <v>7.5</v>
      </c>
      <c r="H11857" s="84">
        <f t="shared" si="2234"/>
        <v>7.5</v>
      </c>
      <c r="I11857" s="84">
        <f t="shared" si="2228"/>
        <v>-1.875</v>
      </c>
      <c r="J11857" s="118">
        <f t="shared" si="2229"/>
        <v>-68.006250000000009</v>
      </c>
      <c r="K11857" s="121">
        <f>AVERAGEIFS('Rekensheet Uurdata'!F:F,'Rekensheet Uurdata'!A:A,QUOTIENT('Rekensheet Kwartierdata'!A11857-1,4)+1)/4</f>
        <v>0.875</v>
      </c>
      <c r="L11857" s="84">
        <f>IFERROR(VALUE(VLOOKUP(A11857,'Bron Productie'!A:H,5))/4,-1)</f>
        <v>9.5</v>
      </c>
      <c r="M11857" s="84">
        <f t="shared" si="2235"/>
        <v>9.5</v>
      </c>
      <c r="N11857" s="84">
        <f t="shared" si="2230"/>
        <v>8.625</v>
      </c>
      <c r="O11857" s="118">
        <f t="shared" si="2231"/>
        <v>312.82875000000001</v>
      </c>
      <c r="P11857" s="121">
        <f>AVERAGEIFS('Rekensheet Uurdata'!G:G,'Rekensheet Uurdata'!A:A,QUOTIENT('Rekensheet Kwartierdata'!A11857-1,4)+1)/4</f>
        <v>414</v>
      </c>
      <c r="Q11857" s="84">
        <f>IFERROR(VALUE(VLOOKUP(A11857,'Bron Productie'!A:H,3))/4,-1)</f>
        <v>443.5</v>
      </c>
      <c r="R11857" s="84">
        <f t="shared" si="2236"/>
        <v>443.5</v>
      </c>
      <c r="S11857" s="84">
        <f t="shared" si="2232"/>
        <v>29.5</v>
      </c>
      <c r="T11857" s="86">
        <f t="shared" si="2233"/>
        <v>1069.9650000000001</v>
      </c>
    </row>
    <row r="11858" spans="1:20" x14ac:dyDescent="0.25">
      <c r="A11858" s="113">
        <f t="shared" si="2237"/>
        <v>11853</v>
      </c>
      <c r="B11858" s="185">
        <f t="shared" si="2227"/>
        <v>43224</v>
      </c>
      <c r="C11858" s="118">
        <f t="shared" si="2238"/>
        <v>49</v>
      </c>
      <c r="D11858" s="121">
        <f>VLOOKUP(CONCATENATE(B11858,C11858),'Bron BM-prijzen'!A:L,11,FALSE)</f>
        <v>33.92</v>
      </c>
      <c r="E11858" s="118">
        <f>VLOOKUP(CONCATENATE(B11858,C11858),'Bron BM-prijzen'!A:L,12,FALSE)</f>
        <v>33.92</v>
      </c>
      <c r="F11858" s="121">
        <f>AVERAGEIFS('Rekensheet Uurdata'!E:E,'Rekensheet Uurdata'!A:A,QUOTIENT('Rekensheet Kwartierdata'!A11858-1,4)+1)/4</f>
        <v>11.125</v>
      </c>
      <c r="G11858" s="84">
        <f>IFERROR(VALUE(VLOOKUP(A11858,'Bron Productie'!A:H,7))/4,-1)</f>
        <v>7.5</v>
      </c>
      <c r="H11858" s="84">
        <f t="shared" si="2234"/>
        <v>7.5</v>
      </c>
      <c r="I11858" s="84">
        <f t="shared" si="2228"/>
        <v>-3.625</v>
      </c>
      <c r="J11858" s="118">
        <f t="shared" si="2229"/>
        <v>-122.96000000000001</v>
      </c>
      <c r="K11858" s="121">
        <f>AVERAGEIFS('Rekensheet Uurdata'!F:F,'Rekensheet Uurdata'!A:A,QUOTIENT('Rekensheet Kwartierdata'!A11858-1,4)+1)/4</f>
        <v>1.125</v>
      </c>
      <c r="L11858" s="84">
        <f>IFERROR(VALUE(VLOOKUP(A11858,'Bron Productie'!A:H,5))/4,-1)</f>
        <v>8.75</v>
      </c>
      <c r="M11858" s="84">
        <f t="shared" si="2235"/>
        <v>8.75</v>
      </c>
      <c r="N11858" s="84">
        <f t="shared" si="2230"/>
        <v>7.625</v>
      </c>
      <c r="O11858" s="118">
        <f t="shared" si="2231"/>
        <v>258.64</v>
      </c>
      <c r="P11858" s="121">
        <f>AVERAGEIFS('Rekensheet Uurdata'!G:G,'Rekensheet Uurdata'!A:A,QUOTIENT('Rekensheet Kwartierdata'!A11858-1,4)+1)/4</f>
        <v>481.75</v>
      </c>
      <c r="Q11858" s="84">
        <f>IFERROR(VALUE(VLOOKUP(A11858,'Bron Productie'!A:H,3))/4,-1)</f>
        <v>463.25</v>
      </c>
      <c r="R11858" s="84">
        <f t="shared" si="2236"/>
        <v>463.25</v>
      </c>
      <c r="S11858" s="84">
        <f t="shared" si="2232"/>
        <v>-18.5</v>
      </c>
      <c r="T11858" s="86">
        <f t="shared" si="2233"/>
        <v>-627.52</v>
      </c>
    </row>
    <row r="11859" spans="1:20" x14ac:dyDescent="0.25">
      <c r="A11859" s="113">
        <f t="shared" si="2237"/>
        <v>11854</v>
      </c>
      <c r="B11859" s="185">
        <f t="shared" si="2227"/>
        <v>43224</v>
      </c>
      <c r="C11859" s="118">
        <f t="shared" si="2238"/>
        <v>50</v>
      </c>
      <c r="D11859" s="121">
        <f>VLOOKUP(CONCATENATE(B11859,C11859),'Bron BM-prijzen'!A:L,11,FALSE)</f>
        <v>33.92</v>
      </c>
      <c r="E11859" s="118">
        <f>VLOOKUP(CONCATENATE(B11859,C11859),'Bron BM-prijzen'!A:L,12,FALSE)</f>
        <v>33.92</v>
      </c>
      <c r="F11859" s="121">
        <f>AVERAGEIFS('Rekensheet Uurdata'!E:E,'Rekensheet Uurdata'!A:A,QUOTIENT('Rekensheet Kwartierdata'!A11859-1,4)+1)/4</f>
        <v>11.125</v>
      </c>
      <c r="G11859" s="84">
        <f>IFERROR(VALUE(VLOOKUP(A11859,'Bron Productie'!A:H,7))/4,-1)</f>
        <v>7.75</v>
      </c>
      <c r="H11859" s="84">
        <f t="shared" si="2234"/>
        <v>7.75</v>
      </c>
      <c r="I11859" s="84">
        <f t="shared" si="2228"/>
        <v>-3.375</v>
      </c>
      <c r="J11859" s="118">
        <f t="shared" si="2229"/>
        <v>-114.48</v>
      </c>
      <c r="K11859" s="121">
        <f>AVERAGEIFS('Rekensheet Uurdata'!F:F,'Rekensheet Uurdata'!A:A,QUOTIENT('Rekensheet Kwartierdata'!A11859-1,4)+1)/4</f>
        <v>1.125</v>
      </c>
      <c r="L11859" s="84">
        <f>IFERROR(VALUE(VLOOKUP(A11859,'Bron Productie'!A:H,5))/4,-1)</f>
        <v>7.75</v>
      </c>
      <c r="M11859" s="84">
        <f t="shared" si="2235"/>
        <v>7.75</v>
      </c>
      <c r="N11859" s="84">
        <f t="shared" si="2230"/>
        <v>6.625</v>
      </c>
      <c r="O11859" s="118">
        <f t="shared" si="2231"/>
        <v>224.72</v>
      </c>
      <c r="P11859" s="121">
        <f>AVERAGEIFS('Rekensheet Uurdata'!G:G,'Rekensheet Uurdata'!A:A,QUOTIENT('Rekensheet Kwartierdata'!A11859-1,4)+1)/4</f>
        <v>481.75</v>
      </c>
      <c r="Q11859" s="84">
        <f>IFERROR(VALUE(VLOOKUP(A11859,'Bron Productie'!A:H,3))/4,-1)</f>
        <v>475.5</v>
      </c>
      <c r="R11859" s="84">
        <f t="shared" si="2236"/>
        <v>475.5</v>
      </c>
      <c r="S11859" s="84">
        <f t="shared" si="2232"/>
        <v>-6.25</v>
      </c>
      <c r="T11859" s="86">
        <f t="shared" si="2233"/>
        <v>-212</v>
      </c>
    </row>
    <row r="11860" spans="1:20" x14ac:dyDescent="0.25">
      <c r="A11860" s="113">
        <f t="shared" si="2237"/>
        <v>11855</v>
      </c>
      <c r="B11860" s="185">
        <f t="shared" si="2227"/>
        <v>43224</v>
      </c>
      <c r="C11860" s="118">
        <f t="shared" si="2238"/>
        <v>51</v>
      </c>
      <c r="D11860" s="121">
        <f>VLOOKUP(CONCATENATE(B11860,C11860),'Bron BM-prijzen'!A:L,11,FALSE)</f>
        <v>29.92</v>
      </c>
      <c r="E11860" s="118">
        <f>VLOOKUP(CONCATENATE(B11860,C11860),'Bron BM-prijzen'!A:L,12,FALSE)</f>
        <v>29.92</v>
      </c>
      <c r="F11860" s="121">
        <f>AVERAGEIFS('Rekensheet Uurdata'!E:E,'Rekensheet Uurdata'!A:A,QUOTIENT('Rekensheet Kwartierdata'!A11860-1,4)+1)/4</f>
        <v>11.125</v>
      </c>
      <c r="G11860" s="84">
        <f>IFERROR(VALUE(VLOOKUP(A11860,'Bron Productie'!A:H,7))/4,-1)</f>
        <v>8</v>
      </c>
      <c r="H11860" s="84">
        <f t="shared" si="2234"/>
        <v>8</v>
      </c>
      <c r="I11860" s="84">
        <f t="shared" si="2228"/>
        <v>-3.125</v>
      </c>
      <c r="J11860" s="118">
        <f t="shared" si="2229"/>
        <v>-93.5</v>
      </c>
      <c r="K11860" s="121">
        <f>AVERAGEIFS('Rekensheet Uurdata'!F:F,'Rekensheet Uurdata'!A:A,QUOTIENT('Rekensheet Kwartierdata'!A11860-1,4)+1)/4</f>
        <v>1.125</v>
      </c>
      <c r="L11860" s="84">
        <f>IFERROR(VALUE(VLOOKUP(A11860,'Bron Productie'!A:H,5))/4,-1)</f>
        <v>7.25</v>
      </c>
      <c r="M11860" s="84">
        <f t="shared" si="2235"/>
        <v>7.25</v>
      </c>
      <c r="N11860" s="84">
        <f t="shared" si="2230"/>
        <v>6.125</v>
      </c>
      <c r="O11860" s="118">
        <f t="shared" si="2231"/>
        <v>183.26000000000002</v>
      </c>
      <c r="P11860" s="121">
        <f>AVERAGEIFS('Rekensheet Uurdata'!G:G,'Rekensheet Uurdata'!A:A,QUOTIENT('Rekensheet Kwartierdata'!A11860-1,4)+1)/4</f>
        <v>481.75</v>
      </c>
      <c r="Q11860" s="84">
        <f>IFERROR(VALUE(VLOOKUP(A11860,'Bron Productie'!A:H,3))/4,-1)</f>
        <v>488</v>
      </c>
      <c r="R11860" s="84">
        <f t="shared" si="2236"/>
        <v>488</v>
      </c>
      <c r="S11860" s="84">
        <f t="shared" si="2232"/>
        <v>6.25</v>
      </c>
      <c r="T11860" s="86">
        <f t="shared" si="2233"/>
        <v>187</v>
      </c>
    </row>
    <row r="11861" spans="1:20" x14ac:dyDescent="0.25">
      <c r="A11861" s="113">
        <f t="shared" si="2237"/>
        <v>11856</v>
      </c>
      <c r="B11861" s="185">
        <f t="shared" si="2227"/>
        <v>43224</v>
      </c>
      <c r="C11861" s="118">
        <f t="shared" si="2238"/>
        <v>52</v>
      </c>
      <c r="D11861" s="121">
        <f>VLOOKUP(CONCATENATE(B11861,C11861),'Bron BM-prijzen'!A:L,11,FALSE)</f>
        <v>33.92</v>
      </c>
      <c r="E11861" s="118">
        <f>VLOOKUP(CONCATENATE(B11861,C11861),'Bron BM-prijzen'!A:L,12,FALSE)</f>
        <v>33.92</v>
      </c>
      <c r="F11861" s="121">
        <f>AVERAGEIFS('Rekensheet Uurdata'!E:E,'Rekensheet Uurdata'!A:A,QUOTIENT('Rekensheet Kwartierdata'!A11861-1,4)+1)/4</f>
        <v>11.125</v>
      </c>
      <c r="G11861" s="84">
        <f>IFERROR(VALUE(VLOOKUP(A11861,'Bron Productie'!A:H,7))/4,-1)</f>
        <v>8.25</v>
      </c>
      <c r="H11861" s="84">
        <f t="shared" si="2234"/>
        <v>8.25</v>
      </c>
      <c r="I11861" s="84">
        <f t="shared" si="2228"/>
        <v>-2.875</v>
      </c>
      <c r="J11861" s="118">
        <f t="shared" si="2229"/>
        <v>-97.52000000000001</v>
      </c>
      <c r="K11861" s="121">
        <f>AVERAGEIFS('Rekensheet Uurdata'!F:F,'Rekensheet Uurdata'!A:A,QUOTIENT('Rekensheet Kwartierdata'!A11861-1,4)+1)/4</f>
        <v>1.125</v>
      </c>
      <c r="L11861" s="84">
        <f>IFERROR(VALUE(VLOOKUP(A11861,'Bron Productie'!A:H,5))/4,-1)</f>
        <v>6.75</v>
      </c>
      <c r="M11861" s="84">
        <f t="shared" si="2235"/>
        <v>6.75</v>
      </c>
      <c r="N11861" s="84">
        <f t="shared" si="2230"/>
        <v>5.625</v>
      </c>
      <c r="O11861" s="118">
        <f t="shared" si="2231"/>
        <v>190.8</v>
      </c>
      <c r="P11861" s="121">
        <f>AVERAGEIFS('Rekensheet Uurdata'!G:G,'Rekensheet Uurdata'!A:A,QUOTIENT('Rekensheet Kwartierdata'!A11861-1,4)+1)/4</f>
        <v>481.75</v>
      </c>
      <c r="Q11861" s="84">
        <f>IFERROR(VALUE(VLOOKUP(A11861,'Bron Productie'!A:H,3))/4,-1)</f>
        <v>500.25</v>
      </c>
      <c r="R11861" s="84">
        <f t="shared" si="2236"/>
        <v>500.25</v>
      </c>
      <c r="S11861" s="84">
        <f t="shared" si="2232"/>
        <v>18.5</v>
      </c>
      <c r="T11861" s="86">
        <f t="shared" si="2233"/>
        <v>627.52</v>
      </c>
    </row>
    <row r="11862" spans="1:20" x14ac:dyDescent="0.25">
      <c r="A11862" s="113">
        <f t="shared" si="2237"/>
        <v>11857</v>
      </c>
      <c r="B11862" s="185">
        <f t="shared" si="2227"/>
        <v>43224</v>
      </c>
      <c r="C11862" s="118">
        <f t="shared" si="2238"/>
        <v>53</v>
      </c>
      <c r="D11862" s="121">
        <f>VLOOKUP(CONCATENATE(B11862,C11862),'Bron BM-prijzen'!A:L,11,FALSE)</f>
        <v>33.92</v>
      </c>
      <c r="E11862" s="118">
        <f>VLOOKUP(CONCATENATE(B11862,C11862),'Bron BM-prijzen'!A:L,12,FALSE)</f>
        <v>33.92</v>
      </c>
      <c r="F11862" s="121">
        <f>AVERAGEIFS('Rekensheet Uurdata'!E:E,'Rekensheet Uurdata'!A:A,QUOTIENT('Rekensheet Kwartierdata'!A11862-1,4)+1)/4</f>
        <v>12.875</v>
      </c>
      <c r="G11862" s="84">
        <f>IFERROR(VALUE(VLOOKUP(A11862,'Bron Productie'!A:H,7))/4,-1)</f>
        <v>8.75</v>
      </c>
      <c r="H11862" s="84">
        <f t="shared" si="2234"/>
        <v>8.75</v>
      </c>
      <c r="I11862" s="84">
        <f t="shared" si="2228"/>
        <v>-4.125</v>
      </c>
      <c r="J11862" s="118">
        <f t="shared" si="2229"/>
        <v>-139.92000000000002</v>
      </c>
      <c r="K11862" s="121">
        <f>AVERAGEIFS('Rekensheet Uurdata'!F:F,'Rekensheet Uurdata'!A:A,QUOTIENT('Rekensheet Kwartierdata'!A11862-1,4)+1)/4</f>
        <v>1.9375</v>
      </c>
      <c r="L11862" s="84">
        <f>IFERROR(VALUE(VLOOKUP(A11862,'Bron Productie'!A:H,5))/4,-1)</f>
        <v>5.5</v>
      </c>
      <c r="M11862" s="84">
        <f t="shared" si="2235"/>
        <v>5.5</v>
      </c>
      <c r="N11862" s="84">
        <f t="shared" si="2230"/>
        <v>3.5625</v>
      </c>
      <c r="O11862" s="118">
        <f t="shared" si="2231"/>
        <v>120.84</v>
      </c>
      <c r="P11862" s="121">
        <f>AVERAGEIFS('Rekensheet Uurdata'!G:G,'Rekensheet Uurdata'!A:A,QUOTIENT('Rekensheet Kwartierdata'!A11862-1,4)+1)/4</f>
        <v>516.625</v>
      </c>
      <c r="Q11862" s="84">
        <f>IFERROR(VALUE(VLOOKUP(A11862,'Bron Productie'!A:H,3))/4,-1)</f>
        <v>512.5</v>
      </c>
      <c r="R11862" s="84">
        <f t="shared" si="2236"/>
        <v>512.5</v>
      </c>
      <c r="S11862" s="84">
        <f t="shared" si="2232"/>
        <v>-4.125</v>
      </c>
      <c r="T11862" s="86">
        <f t="shared" si="2233"/>
        <v>-139.92000000000002</v>
      </c>
    </row>
    <row r="11863" spans="1:20" x14ac:dyDescent="0.25">
      <c r="A11863" s="113">
        <f t="shared" si="2237"/>
        <v>11858</v>
      </c>
      <c r="B11863" s="185">
        <f t="shared" si="2227"/>
        <v>43224</v>
      </c>
      <c r="C11863" s="118">
        <f t="shared" si="2238"/>
        <v>54</v>
      </c>
      <c r="D11863" s="121">
        <f>VLOOKUP(CONCATENATE(B11863,C11863),'Bron BM-prijzen'!A:L,11,FALSE)</f>
        <v>36.229999999999997</v>
      </c>
      <c r="E11863" s="118">
        <f>VLOOKUP(CONCATENATE(B11863,C11863),'Bron BM-prijzen'!A:L,12,FALSE)</f>
        <v>36.229999999999997</v>
      </c>
      <c r="F11863" s="121">
        <f>AVERAGEIFS('Rekensheet Uurdata'!E:E,'Rekensheet Uurdata'!A:A,QUOTIENT('Rekensheet Kwartierdata'!A11863-1,4)+1)/4</f>
        <v>12.875</v>
      </c>
      <c r="G11863" s="84">
        <f>IFERROR(VALUE(VLOOKUP(A11863,'Bron Productie'!A:H,7))/4,-1)</f>
        <v>11.25</v>
      </c>
      <c r="H11863" s="84">
        <f t="shared" si="2234"/>
        <v>11.25</v>
      </c>
      <c r="I11863" s="84">
        <f t="shared" si="2228"/>
        <v>-1.625</v>
      </c>
      <c r="J11863" s="118">
        <f t="shared" si="2229"/>
        <v>-58.873749999999994</v>
      </c>
      <c r="K11863" s="121">
        <f>AVERAGEIFS('Rekensheet Uurdata'!F:F,'Rekensheet Uurdata'!A:A,QUOTIENT('Rekensheet Kwartierdata'!A11863-1,4)+1)/4</f>
        <v>1.9375</v>
      </c>
      <c r="L11863" s="84">
        <f>IFERROR(VALUE(VLOOKUP(A11863,'Bron Productie'!A:H,5))/4,-1)</f>
        <v>5.75</v>
      </c>
      <c r="M11863" s="84">
        <f t="shared" si="2235"/>
        <v>5.75</v>
      </c>
      <c r="N11863" s="84">
        <f t="shared" si="2230"/>
        <v>3.8125</v>
      </c>
      <c r="O11863" s="118">
        <f t="shared" si="2231"/>
        <v>138.12687499999998</v>
      </c>
      <c r="P11863" s="121">
        <f>AVERAGEIFS('Rekensheet Uurdata'!G:G,'Rekensheet Uurdata'!A:A,QUOTIENT('Rekensheet Kwartierdata'!A11863-1,4)+1)/4</f>
        <v>516.625</v>
      </c>
      <c r="Q11863" s="84">
        <f>IFERROR(VALUE(VLOOKUP(A11863,'Bron Productie'!A:H,3))/4,-1)</f>
        <v>515.25</v>
      </c>
      <c r="R11863" s="84">
        <f t="shared" si="2236"/>
        <v>515.25</v>
      </c>
      <c r="S11863" s="84">
        <f t="shared" si="2232"/>
        <v>-1.375</v>
      </c>
      <c r="T11863" s="86">
        <f t="shared" si="2233"/>
        <v>-49.816249999999997</v>
      </c>
    </row>
    <row r="11864" spans="1:20" x14ac:dyDescent="0.25">
      <c r="A11864" s="113">
        <f t="shared" si="2237"/>
        <v>11859</v>
      </c>
      <c r="B11864" s="185">
        <f t="shared" si="2227"/>
        <v>43224</v>
      </c>
      <c r="C11864" s="118">
        <f t="shared" si="2238"/>
        <v>55</v>
      </c>
      <c r="D11864" s="121">
        <f>VLOOKUP(CONCATENATE(B11864,C11864),'Bron BM-prijzen'!A:L,11,FALSE)</f>
        <v>36.24</v>
      </c>
      <c r="E11864" s="118">
        <f>VLOOKUP(CONCATENATE(B11864,C11864),'Bron BM-prijzen'!A:L,12,FALSE)</f>
        <v>36.24</v>
      </c>
      <c r="F11864" s="121">
        <f>AVERAGEIFS('Rekensheet Uurdata'!E:E,'Rekensheet Uurdata'!A:A,QUOTIENT('Rekensheet Kwartierdata'!A11864-1,4)+1)/4</f>
        <v>12.875</v>
      </c>
      <c r="G11864" s="84">
        <f>IFERROR(VALUE(VLOOKUP(A11864,'Bron Productie'!A:H,7))/4,-1)</f>
        <v>12.5</v>
      </c>
      <c r="H11864" s="84">
        <f t="shared" si="2234"/>
        <v>12.5</v>
      </c>
      <c r="I11864" s="84">
        <f t="shared" si="2228"/>
        <v>-0.375</v>
      </c>
      <c r="J11864" s="118">
        <f t="shared" si="2229"/>
        <v>-13.59</v>
      </c>
      <c r="K11864" s="121">
        <f>AVERAGEIFS('Rekensheet Uurdata'!F:F,'Rekensheet Uurdata'!A:A,QUOTIENT('Rekensheet Kwartierdata'!A11864-1,4)+1)/4</f>
        <v>1.9375</v>
      </c>
      <c r="L11864" s="84">
        <f>IFERROR(VALUE(VLOOKUP(A11864,'Bron Productie'!A:H,5))/4,-1)</f>
        <v>4.75</v>
      </c>
      <c r="M11864" s="84">
        <f t="shared" si="2235"/>
        <v>4.75</v>
      </c>
      <c r="N11864" s="84">
        <f t="shared" si="2230"/>
        <v>2.8125</v>
      </c>
      <c r="O11864" s="118">
        <f t="shared" si="2231"/>
        <v>101.92500000000001</v>
      </c>
      <c r="P11864" s="121">
        <f>AVERAGEIFS('Rekensheet Uurdata'!G:G,'Rekensheet Uurdata'!A:A,QUOTIENT('Rekensheet Kwartierdata'!A11864-1,4)+1)/4</f>
        <v>516.625</v>
      </c>
      <c r="Q11864" s="84">
        <f>IFERROR(VALUE(VLOOKUP(A11864,'Bron Productie'!A:H,3))/4,-1)</f>
        <v>518</v>
      </c>
      <c r="R11864" s="84">
        <f t="shared" si="2236"/>
        <v>518</v>
      </c>
      <c r="S11864" s="84">
        <f t="shared" si="2232"/>
        <v>1.375</v>
      </c>
      <c r="T11864" s="86">
        <f t="shared" si="2233"/>
        <v>49.830000000000005</v>
      </c>
    </row>
    <row r="11865" spans="1:20" x14ac:dyDescent="0.25">
      <c r="A11865" s="113">
        <f t="shared" si="2237"/>
        <v>11860</v>
      </c>
      <c r="B11865" s="185">
        <f t="shared" si="2227"/>
        <v>43224</v>
      </c>
      <c r="C11865" s="118">
        <f t="shared" si="2238"/>
        <v>56</v>
      </c>
      <c r="D11865" s="121">
        <f>VLOOKUP(CONCATENATE(B11865,C11865),'Bron BM-prijzen'!A:L,11,FALSE)</f>
        <v>33.92</v>
      </c>
      <c r="E11865" s="118">
        <f>VLOOKUP(CONCATENATE(B11865,C11865),'Bron BM-prijzen'!A:L,12,FALSE)</f>
        <v>33.92</v>
      </c>
      <c r="F11865" s="121">
        <f>AVERAGEIFS('Rekensheet Uurdata'!E:E,'Rekensheet Uurdata'!A:A,QUOTIENT('Rekensheet Kwartierdata'!A11865-1,4)+1)/4</f>
        <v>12.875</v>
      </c>
      <c r="G11865" s="84">
        <f>IFERROR(VALUE(VLOOKUP(A11865,'Bron Productie'!A:H,7))/4,-1)</f>
        <v>16.25</v>
      </c>
      <c r="H11865" s="84">
        <f t="shared" si="2234"/>
        <v>16.25</v>
      </c>
      <c r="I11865" s="84">
        <f t="shared" si="2228"/>
        <v>3.375</v>
      </c>
      <c r="J11865" s="118">
        <f t="shared" si="2229"/>
        <v>114.48</v>
      </c>
      <c r="K11865" s="121">
        <f>AVERAGEIFS('Rekensheet Uurdata'!F:F,'Rekensheet Uurdata'!A:A,QUOTIENT('Rekensheet Kwartierdata'!A11865-1,4)+1)/4</f>
        <v>1.9375</v>
      </c>
      <c r="L11865" s="84">
        <f>IFERROR(VALUE(VLOOKUP(A11865,'Bron Productie'!A:H,5))/4,-1)</f>
        <v>3.25</v>
      </c>
      <c r="M11865" s="84">
        <f t="shared" si="2235"/>
        <v>3.25</v>
      </c>
      <c r="N11865" s="84">
        <f t="shared" si="2230"/>
        <v>1.3125</v>
      </c>
      <c r="O11865" s="118">
        <f t="shared" si="2231"/>
        <v>44.52</v>
      </c>
      <c r="P11865" s="121">
        <f>AVERAGEIFS('Rekensheet Uurdata'!G:G,'Rekensheet Uurdata'!A:A,QUOTIENT('Rekensheet Kwartierdata'!A11865-1,4)+1)/4</f>
        <v>516.625</v>
      </c>
      <c r="Q11865" s="84">
        <f>IFERROR(VALUE(VLOOKUP(A11865,'Bron Productie'!A:H,3))/4,-1)</f>
        <v>520.75</v>
      </c>
      <c r="R11865" s="84">
        <f t="shared" si="2236"/>
        <v>520.75</v>
      </c>
      <c r="S11865" s="84">
        <f t="shared" si="2232"/>
        <v>4.125</v>
      </c>
      <c r="T11865" s="86">
        <f t="shared" si="2233"/>
        <v>139.92000000000002</v>
      </c>
    </row>
    <row r="11866" spans="1:20" x14ac:dyDescent="0.25">
      <c r="A11866" s="113">
        <f t="shared" si="2237"/>
        <v>11861</v>
      </c>
      <c r="B11866" s="185">
        <f t="shared" si="2227"/>
        <v>43224</v>
      </c>
      <c r="C11866" s="118">
        <f t="shared" si="2238"/>
        <v>57</v>
      </c>
      <c r="D11866" s="121">
        <f>VLOOKUP(CONCATENATE(B11866,C11866),'Bron BM-prijzen'!A:L,11,FALSE)</f>
        <v>35.06</v>
      </c>
      <c r="E11866" s="118">
        <f>VLOOKUP(CONCATENATE(B11866,C11866),'Bron BM-prijzen'!A:L,12,FALSE)</f>
        <v>35.06</v>
      </c>
      <c r="F11866" s="121">
        <f>AVERAGEIFS('Rekensheet Uurdata'!E:E,'Rekensheet Uurdata'!A:A,QUOTIENT('Rekensheet Kwartierdata'!A11866-1,4)+1)/4</f>
        <v>18.25</v>
      </c>
      <c r="G11866" s="84">
        <f>IFERROR(VALUE(VLOOKUP(A11866,'Bron Productie'!A:H,7))/4,-1)</f>
        <v>19.75</v>
      </c>
      <c r="H11866" s="84">
        <f t="shared" si="2234"/>
        <v>19.75</v>
      </c>
      <c r="I11866" s="84">
        <f t="shared" si="2228"/>
        <v>1.5</v>
      </c>
      <c r="J11866" s="118">
        <f t="shared" si="2229"/>
        <v>52.59</v>
      </c>
      <c r="K11866" s="121">
        <f>AVERAGEIFS('Rekensheet Uurdata'!F:F,'Rekensheet Uurdata'!A:A,QUOTIENT('Rekensheet Kwartierdata'!A11866-1,4)+1)/4</f>
        <v>4.75</v>
      </c>
      <c r="L11866" s="84">
        <f>IFERROR(VALUE(VLOOKUP(A11866,'Bron Productie'!A:H,5))/4,-1)</f>
        <v>2</v>
      </c>
      <c r="M11866" s="84">
        <f t="shared" si="2235"/>
        <v>2</v>
      </c>
      <c r="N11866" s="84">
        <f t="shared" si="2230"/>
        <v>-2.75</v>
      </c>
      <c r="O11866" s="118">
        <f t="shared" si="2231"/>
        <v>-96.415000000000006</v>
      </c>
      <c r="P11866" s="121">
        <f>AVERAGEIFS('Rekensheet Uurdata'!G:G,'Rekensheet Uurdata'!A:A,QUOTIENT('Rekensheet Kwartierdata'!A11866-1,4)+1)/4</f>
        <v>514.1875</v>
      </c>
      <c r="Q11866" s="84">
        <f>IFERROR(VALUE(VLOOKUP(A11866,'Bron Productie'!A:H,3))/4,-1)</f>
        <v>523.75</v>
      </c>
      <c r="R11866" s="84">
        <f t="shared" si="2236"/>
        <v>523.75</v>
      </c>
      <c r="S11866" s="84">
        <f t="shared" si="2232"/>
        <v>9.5625</v>
      </c>
      <c r="T11866" s="86">
        <f t="shared" si="2233"/>
        <v>335.26125000000002</v>
      </c>
    </row>
    <row r="11867" spans="1:20" x14ac:dyDescent="0.25">
      <c r="A11867" s="113">
        <f t="shared" si="2237"/>
        <v>11862</v>
      </c>
      <c r="B11867" s="185">
        <f t="shared" si="2227"/>
        <v>43224</v>
      </c>
      <c r="C11867" s="118">
        <f t="shared" si="2238"/>
        <v>58</v>
      </c>
      <c r="D11867" s="121">
        <f>VLOOKUP(CONCATENATE(B11867,C11867),'Bron BM-prijzen'!A:L,11,FALSE)</f>
        <v>35.03</v>
      </c>
      <c r="E11867" s="118">
        <f>VLOOKUP(CONCATENATE(B11867,C11867),'Bron BM-prijzen'!A:L,12,FALSE)</f>
        <v>35.03</v>
      </c>
      <c r="F11867" s="121">
        <f>AVERAGEIFS('Rekensheet Uurdata'!E:E,'Rekensheet Uurdata'!A:A,QUOTIENT('Rekensheet Kwartierdata'!A11867-1,4)+1)/4</f>
        <v>18.25</v>
      </c>
      <c r="G11867" s="84">
        <f>IFERROR(VALUE(VLOOKUP(A11867,'Bron Productie'!A:H,7))/4,-1)</f>
        <v>24</v>
      </c>
      <c r="H11867" s="84">
        <f t="shared" si="2234"/>
        <v>24</v>
      </c>
      <c r="I11867" s="84">
        <f t="shared" si="2228"/>
        <v>5.75</v>
      </c>
      <c r="J11867" s="118">
        <f t="shared" si="2229"/>
        <v>201.42250000000001</v>
      </c>
      <c r="K11867" s="121">
        <f>AVERAGEIFS('Rekensheet Uurdata'!F:F,'Rekensheet Uurdata'!A:A,QUOTIENT('Rekensheet Kwartierdata'!A11867-1,4)+1)/4</f>
        <v>4.75</v>
      </c>
      <c r="L11867" s="84">
        <f>IFERROR(VALUE(VLOOKUP(A11867,'Bron Productie'!A:H,5))/4,-1)</f>
        <v>0</v>
      </c>
      <c r="M11867" s="84">
        <f t="shared" si="2235"/>
        <v>0</v>
      </c>
      <c r="N11867" s="84">
        <f t="shared" si="2230"/>
        <v>-4.75</v>
      </c>
      <c r="O11867" s="118">
        <f t="shared" si="2231"/>
        <v>-166.39250000000001</v>
      </c>
      <c r="P11867" s="121">
        <f>AVERAGEIFS('Rekensheet Uurdata'!G:G,'Rekensheet Uurdata'!A:A,QUOTIENT('Rekensheet Kwartierdata'!A11867-1,4)+1)/4</f>
        <v>514.1875</v>
      </c>
      <c r="Q11867" s="84">
        <f>IFERROR(VALUE(VLOOKUP(A11867,'Bron Productie'!A:H,3))/4,-1)</f>
        <v>517.25</v>
      </c>
      <c r="R11867" s="84">
        <f t="shared" si="2236"/>
        <v>517.25</v>
      </c>
      <c r="S11867" s="84">
        <f t="shared" si="2232"/>
        <v>3.0625</v>
      </c>
      <c r="T11867" s="86">
        <f t="shared" si="2233"/>
        <v>107.279375</v>
      </c>
    </row>
    <row r="11868" spans="1:20" x14ac:dyDescent="0.25">
      <c r="A11868" s="113">
        <f t="shared" si="2237"/>
        <v>11863</v>
      </c>
      <c r="B11868" s="185">
        <f t="shared" si="2227"/>
        <v>43224</v>
      </c>
      <c r="C11868" s="118">
        <f t="shared" si="2238"/>
        <v>59</v>
      </c>
      <c r="D11868" s="121">
        <f>VLOOKUP(CONCATENATE(B11868,C11868),'Bron BM-prijzen'!A:L,11,FALSE)</f>
        <v>35.01</v>
      </c>
      <c r="E11868" s="118">
        <f>VLOOKUP(CONCATENATE(B11868,C11868),'Bron BM-prijzen'!A:L,12,FALSE)</f>
        <v>35.01</v>
      </c>
      <c r="F11868" s="121">
        <f>AVERAGEIFS('Rekensheet Uurdata'!E:E,'Rekensheet Uurdata'!A:A,QUOTIENT('Rekensheet Kwartierdata'!A11868-1,4)+1)/4</f>
        <v>18.25</v>
      </c>
      <c r="G11868" s="84">
        <f>IFERROR(VALUE(VLOOKUP(A11868,'Bron Productie'!A:H,7))/4,-1)</f>
        <v>28.5</v>
      </c>
      <c r="H11868" s="84">
        <f t="shared" si="2234"/>
        <v>28.5</v>
      </c>
      <c r="I11868" s="84">
        <f t="shared" si="2228"/>
        <v>10.25</v>
      </c>
      <c r="J11868" s="118">
        <f t="shared" si="2229"/>
        <v>358.85249999999996</v>
      </c>
      <c r="K11868" s="121">
        <f>AVERAGEIFS('Rekensheet Uurdata'!F:F,'Rekensheet Uurdata'!A:A,QUOTIENT('Rekensheet Kwartierdata'!A11868-1,4)+1)/4</f>
        <v>4.75</v>
      </c>
      <c r="L11868" s="84">
        <f>IFERROR(VALUE(VLOOKUP(A11868,'Bron Productie'!A:H,5))/4,-1)</f>
        <v>0</v>
      </c>
      <c r="M11868" s="84">
        <f t="shared" si="2235"/>
        <v>0</v>
      </c>
      <c r="N11868" s="84">
        <f t="shared" si="2230"/>
        <v>-4.75</v>
      </c>
      <c r="O11868" s="118">
        <f t="shared" si="2231"/>
        <v>-166.29749999999999</v>
      </c>
      <c r="P11868" s="121">
        <f>AVERAGEIFS('Rekensheet Uurdata'!G:G,'Rekensheet Uurdata'!A:A,QUOTIENT('Rekensheet Kwartierdata'!A11868-1,4)+1)/4</f>
        <v>514.1875</v>
      </c>
      <c r="Q11868" s="84">
        <f>IFERROR(VALUE(VLOOKUP(A11868,'Bron Productie'!A:H,3))/4,-1)</f>
        <v>511</v>
      </c>
      <c r="R11868" s="84">
        <f t="shared" si="2236"/>
        <v>511</v>
      </c>
      <c r="S11868" s="84">
        <f t="shared" si="2232"/>
        <v>-3.1875</v>
      </c>
      <c r="T11868" s="86">
        <f t="shared" si="2233"/>
        <v>-111.594375</v>
      </c>
    </row>
    <row r="11869" spans="1:20" x14ac:dyDescent="0.25">
      <c r="A11869" s="113">
        <f t="shared" si="2237"/>
        <v>11864</v>
      </c>
      <c r="B11869" s="185">
        <f t="shared" si="2227"/>
        <v>43224</v>
      </c>
      <c r="C11869" s="118">
        <f t="shared" si="2238"/>
        <v>60</v>
      </c>
      <c r="D11869" s="121">
        <f>VLOOKUP(CONCATENATE(B11869,C11869),'Bron BM-prijzen'!A:L,11,FALSE)</f>
        <v>33.92</v>
      </c>
      <c r="E11869" s="118">
        <f>VLOOKUP(CONCATENATE(B11869,C11869),'Bron BM-prijzen'!A:L,12,FALSE)</f>
        <v>33.92</v>
      </c>
      <c r="F11869" s="121">
        <f>AVERAGEIFS('Rekensheet Uurdata'!E:E,'Rekensheet Uurdata'!A:A,QUOTIENT('Rekensheet Kwartierdata'!A11869-1,4)+1)/4</f>
        <v>18.25</v>
      </c>
      <c r="G11869" s="84">
        <f>IFERROR(VALUE(VLOOKUP(A11869,'Bron Productie'!A:H,7))/4,-1)</f>
        <v>32.75</v>
      </c>
      <c r="H11869" s="84">
        <f t="shared" si="2234"/>
        <v>32.75</v>
      </c>
      <c r="I11869" s="84">
        <f t="shared" si="2228"/>
        <v>14.5</v>
      </c>
      <c r="J11869" s="118">
        <f t="shared" si="2229"/>
        <v>491.84000000000003</v>
      </c>
      <c r="K11869" s="121">
        <f>AVERAGEIFS('Rekensheet Uurdata'!F:F,'Rekensheet Uurdata'!A:A,QUOTIENT('Rekensheet Kwartierdata'!A11869-1,4)+1)/4</f>
        <v>4.75</v>
      </c>
      <c r="L11869" s="84">
        <f>IFERROR(VALUE(VLOOKUP(A11869,'Bron Productie'!A:H,5))/4,-1)</f>
        <v>0</v>
      </c>
      <c r="M11869" s="84">
        <f t="shared" si="2235"/>
        <v>0</v>
      </c>
      <c r="N11869" s="84">
        <f t="shared" si="2230"/>
        <v>-4.75</v>
      </c>
      <c r="O11869" s="118">
        <f t="shared" si="2231"/>
        <v>-161.12</v>
      </c>
      <c r="P11869" s="121">
        <f>AVERAGEIFS('Rekensheet Uurdata'!G:G,'Rekensheet Uurdata'!A:A,QUOTIENT('Rekensheet Kwartierdata'!A11869-1,4)+1)/4</f>
        <v>514.1875</v>
      </c>
      <c r="Q11869" s="84">
        <f>IFERROR(VALUE(VLOOKUP(A11869,'Bron Productie'!A:H,3))/4,-1)</f>
        <v>504.75</v>
      </c>
      <c r="R11869" s="84">
        <f t="shared" si="2236"/>
        <v>504.75</v>
      </c>
      <c r="S11869" s="84">
        <f t="shared" si="2232"/>
        <v>-9.4375</v>
      </c>
      <c r="T11869" s="86">
        <f t="shared" si="2233"/>
        <v>-320.12</v>
      </c>
    </row>
    <row r="11870" spans="1:20" x14ac:dyDescent="0.25">
      <c r="A11870" s="113">
        <f t="shared" si="2237"/>
        <v>11865</v>
      </c>
      <c r="B11870" s="185">
        <f t="shared" si="2227"/>
        <v>43224</v>
      </c>
      <c r="C11870" s="118">
        <f t="shared" si="2238"/>
        <v>61</v>
      </c>
      <c r="D11870" s="121">
        <f>VLOOKUP(CONCATENATE(B11870,C11870),'Bron BM-prijzen'!A:L,11,FALSE)</f>
        <v>33.92</v>
      </c>
      <c r="E11870" s="118">
        <f>VLOOKUP(CONCATENATE(B11870,C11870),'Bron BM-prijzen'!A:L,12,FALSE)</f>
        <v>33.92</v>
      </c>
      <c r="F11870" s="121">
        <f>AVERAGEIFS('Rekensheet Uurdata'!E:E,'Rekensheet Uurdata'!A:A,QUOTIENT('Rekensheet Kwartierdata'!A11870-1,4)+1)/4</f>
        <v>33.4375</v>
      </c>
      <c r="G11870" s="84">
        <f>IFERROR(VALUE(VLOOKUP(A11870,'Bron Productie'!A:H,7))/4,-1)</f>
        <v>33.75</v>
      </c>
      <c r="H11870" s="84">
        <f t="shared" si="2234"/>
        <v>33.75</v>
      </c>
      <c r="I11870" s="84">
        <f t="shared" si="2228"/>
        <v>0.3125</v>
      </c>
      <c r="J11870" s="118">
        <f t="shared" si="2229"/>
        <v>10.600000000000001</v>
      </c>
      <c r="K11870" s="121">
        <f>AVERAGEIFS('Rekensheet Uurdata'!F:F,'Rekensheet Uurdata'!A:A,QUOTIENT('Rekensheet Kwartierdata'!A11870-1,4)+1)/4</f>
        <v>10.75</v>
      </c>
      <c r="L11870" s="84">
        <f>IFERROR(VALUE(VLOOKUP(A11870,'Bron Productie'!A:H,5))/4,-1)</f>
        <v>0</v>
      </c>
      <c r="M11870" s="84">
        <f t="shared" si="2235"/>
        <v>0</v>
      </c>
      <c r="N11870" s="84">
        <f t="shared" si="2230"/>
        <v>-10.75</v>
      </c>
      <c r="O11870" s="118">
        <f t="shared" si="2231"/>
        <v>-364.64000000000004</v>
      </c>
      <c r="P11870" s="121">
        <f>AVERAGEIFS('Rekensheet Uurdata'!G:G,'Rekensheet Uurdata'!A:A,QUOTIENT('Rekensheet Kwartierdata'!A11870-1,4)+1)/4</f>
        <v>480.5625</v>
      </c>
      <c r="Q11870" s="84">
        <f>IFERROR(VALUE(VLOOKUP(A11870,'Bron Productie'!A:H,3))/4,-1)</f>
        <v>498.5</v>
      </c>
      <c r="R11870" s="84">
        <f t="shared" si="2236"/>
        <v>498.5</v>
      </c>
      <c r="S11870" s="84">
        <f t="shared" si="2232"/>
        <v>17.9375</v>
      </c>
      <c r="T11870" s="86">
        <f t="shared" si="2233"/>
        <v>608.44000000000005</v>
      </c>
    </row>
    <row r="11871" spans="1:20" x14ac:dyDescent="0.25">
      <c r="A11871" s="113">
        <f t="shared" si="2237"/>
        <v>11866</v>
      </c>
      <c r="B11871" s="185">
        <f t="shared" si="2227"/>
        <v>43224</v>
      </c>
      <c r="C11871" s="118">
        <f t="shared" si="2238"/>
        <v>62</v>
      </c>
      <c r="D11871" s="121">
        <f>VLOOKUP(CONCATENATE(B11871,C11871),'Bron BM-prijzen'!A:L,11,FALSE)</f>
        <v>37.79</v>
      </c>
      <c r="E11871" s="118">
        <f>VLOOKUP(CONCATENATE(B11871,C11871),'Bron BM-prijzen'!A:L,12,FALSE)</f>
        <v>37.79</v>
      </c>
      <c r="F11871" s="121">
        <f>AVERAGEIFS('Rekensheet Uurdata'!E:E,'Rekensheet Uurdata'!A:A,QUOTIENT('Rekensheet Kwartierdata'!A11871-1,4)+1)/4</f>
        <v>33.4375</v>
      </c>
      <c r="G11871" s="84">
        <f>IFERROR(VALUE(VLOOKUP(A11871,'Bron Productie'!A:H,7))/4,-1)</f>
        <v>36</v>
      </c>
      <c r="H11871" s="84">
        <f t="shared" si="2234"/>
        <v>36</v>
      </c>
      <c r="I11871" s="84">
        <f t="shared" si="2228"/>
        <v>2.5625</v>
      </c>
      <c r="J11871" s="118">
        <f t="shared" si="2229"/>
        <v>96.836874999999992</v>
      </c>
      <c r="K11871" s="121">
        <f>AVERAGEIFS('Rekensheet Uurdata'!F:F,'Rekensheet Uurdata'!A:A,QUOTIENT('Rekensheet Kwartierdata'!A11871-1,4)+1)/4</f>
        <v>10.75</v>
      </c>
      <c r="L11871" s="84">
        <f>IFERROR(VALUE(VLOOKUP(A11871,'Bron Productie'!A:H,5))/4,-1)</f>
        <v>0</v>
      </c>
      <c r="M11871" s="84">
        <f t="shared" si="2235"/>
        <v>0</v>
      </c>
      <c r="N11871" s="84">
        <f t="shared" si="2230"/>
        <v>-10.75</v>
      </c>
      <c r="O11871" s="118">
        <f t="shared" si="2231"/>
        <v>-406.24250000000001</v>
      </c>
      <c r="P11871" s="121">
        <f>AVERAGEIFS('Rekensheet Uurdata'!G:G,'Rekensheet Uurdata'!A:A,QUOTIENT('Rekensheet Kwartierdata'!A11871-1,4)+1)/4</f>
        <v>480.5625</v>
      </c>
      <c r="Q11871" s="84">
        <f>IFERROR(VALUE(VLOOKUP(A11871,'Bron Productie'!A:H,3))/4,-1)</f>
        <v>486.5</v>
      </c>
      <c r="R11871" s="84">
        <f t="shared" si="2236"/>
        <v>486.5</v>
      </c>
      <c r="S11871" s="84">
        <f t="shared" si="2232"/>
        <v>5.9375</v>
      </c>
      <c r="T11871" s="86">
        <f t="shared" si="2233"/>
        <v>224.37812499999998</v>
      </c>
    </row>
    <row r="11872" spans="1:20" x14ac:dyDescent="0.25">
      <c r="A11872" s="113">
        <f t="shared" si="2237"/>
        <v>11867</v>
      </c>
      <c r="B11872" s="185">
        <f t="shared" ref="B11872:B11935" si="2239">IF(C11871=96,B11871+1,B11871)</f>
        <v>43224</v>
      </c>
      <c r="C11872" s="118">
        <f t="shared" si="2238"/>
        <v>63</v>
      </c>
      <c r="D11872" s="121">
        <f>VLOOKUP(CONCATENATE(B11872,C11872),'Bron BM-prijzen'!A:L,11,FALSE)</f>
        <v>37.78</v>
      </c>
      <c r="E11872" s="118">
        <f>VLOOKUP(CONCATENATE(B11872,C11872),'Bron BM-prijzen'!A:L,12,FALSE)</f>
        <v>37.78</v>
      </c>
      <c r="F11872" s="121">
        <f>AVERAGEIFS('Rekensheet Uurdata'!E:E,'Rekensheet Uurdata'!A:A,QUOTIENT('Rekensheet Kwartierdata'!A11872-1,4)+1)/4</f>
        <v>33.4375</v>
      </c>
      <c r="G11872" s="84">
        <f>IFERROR(VALUE(VLOOKUP(A11872,'Bron Productie'!A:H,7))/4,-1)</f>
        <v>37</v>
      </c>
      <c r="H11872" s="84">
        <f t="shared" si="2234"/>
        <v>37</v>
      </c>
      <c r="I11872" s="84">
        <f t="shared" si="2228"/>
        <v>3.5625</v>
      </c>
      <c r="J11872" s="118">
        <f t="shared" si="2229"/>
        <v>134.59125</v>
      </c>
      <c r="K11872" s="121">
        <f>AVERAGEIFS('Rekensheet Uurdata'!F:F,'Rekensheet Uurdata'!A:A,QUOTIENT('Rekensheet Kwartierdata'!A11872-1,4)+1)/4</f>
        <v>10.75</v>
      </c>
      <c r="L11872" s="84">
        <f>IFERROR(VALUE(VLOOKUP(A11872,'Bron Productie'!A:H,5))/4,-1)</f>
        <v>0</v>
      </c>
      <c r="M11872" s="84">
        <f t="shared" si="2235"/>
        <v>0</v>
      </c>
      <c r="N11872" s="84">
        <f t="shared" si="2230"/>
        <v>-10.75</v>
      </c>
      <c r="O11872" s="118">
        <f t="shared" si="2231"/>
        <v>-406.13499999999999</v>
      </c>
      <c r="P11872" s="121">
        <f>AVERAGEIFS('Rekensheet Uurdata'!G:G,'Rekensheet Uurdata'!A:A,QUOTIENT('Rekensheet Kwartierdata'!A11872-1,4)+1)/4</f>
        <v>480.5625</v>
      </c>
      <c r="Q11872" s="84">
        <f>IFERROR(VALUE(VLOOKUP(A11872,'Bron Productie'!A:H,3))/4,-1)</f>
        <v>474.5</v>
      </c>
      <c r="R11872" s="84">
        <f t="shared" si="2236"/>
        <v>474.5</v>
      </c>
      <c r="S11872" s="84">
        <f t="shared" si="2232"/>
        <v>-6.0625</v>
      </c>
      <c r="T11872" s="86">
        <f t="shared" si="2233"/>
        <v>-229.04125000000002</v>
      </c>
    </row>
    <row r="11873" spans="1:20" x14ac:dyDescent="0.25">
      <c r="A11873" s="113">
        <f t="shared" si="2237"/>
        <v>11868</v>
      </c>
      <c r="B11873" s="185">
        <f t="shared" si="2239"/>
        <v>43224</v>
      </c>
      <c r="C11873" s="118">
        <f t="shared" si="2238"/>
        <v>64</v>
      </c>
      <c r="D11873" s="121">
        <f>VLOOKUP(CONCATENATE(B11873,C11873),'Bron BM-prijzen'!A:L,11,FALSE)</f>
        <v>37.79</v>
      </c>
      <c r="E11873" s="118">
        <f>VLOOKUP(CONCATENATE(B11873,C11873),'Bron BM-prijzen'!A:L,12,FALSE)</f>
        <v>37.79</v>
      </c>
      <c r="F11873" s="121">
        <f>AVERAGEIFS('Rekensheet Uurdata'!E:E,'Rekensheet Uurdata'!A:A,QUOTIENT('Rekensheet Kwartierdata'!A11873-1,4)+1)/4</f>
        <v>33.4375</v>
      </c>
      <c r="G11873" s="84">
        <f>IFERROR(VALUE(VLOOKUP(A11873,'Bron Productie'!A:H,7))/4,-1)</f>
        <v>41</v>
      </c>
      <c r="H11873" s="84">
        <f t="shared" si="2234"/>
        <v>41</v>
      </c>
      <c r="I11873" s="84">
        <f t="shared" si="2228"/>
        <v>7.5625</v>
      </c>
      <c r="J11873" s="118">
        <f t="shared" si="2229"/>
        <v>285.78687500000001</v>
      </c>
      <c r="K11873" s="121">
        <f>AVERAGEIFS('Rekensheet Uurdata'!F:F,'Rekensheet Uurdata'!A:A,QUOTIENT('Rekensheet Kwartierdata'!A11873-1,4)+1)/4</f>
        <v>10.75</v>
      </c>
      <c r="L11873" s="84">
        <f>IFERROR(VALUE(VLOOKUP(A11873,'Bron Productie'!A:H,5))/4,-1)</f>
        <v>0</v>
      </c>
      <c r="M11873" s="84">
        <f t="shared" si="2235"/>
        <v>0</v>
      </c>
      <c r="N11873" s="84">
        <f t="shared" si="2230"/>
        <v>-10.75</v>
      </c>
      <c r="O11873" s="118">
        <f t="shared" si="2231"/>
        <v>-406.24250000000001</v>
      </c>
      <c r="P11873" s="121">
        <f>AVERAGEIFS('Rekensheet Uurdata'!G:G,'Rekensheet Uurdata'!A:A,QUOTIENT('Rekensheet Kwartierdata'!A11873-1,4)+1)/4</f>
        <v>480.5625</v>
      </c>
      <c r="Q11873" s="84">
        <f>IFERROR(VALUE(VLOOKUP(A11873,'Bron Productie'!A:H,3))/4,-1)</f>
        <v>462.75</v>
      </c>
      <c r="R11873" s="84">
        <f t="shared" si="2236"/>
        <v>462.75</v>
      </c>
      <c r="S11873" s="84">
        <f t="shared" si="2232"/>
        <v>-17.8125</v>
      </c>
      <c r="T11873" s="86">
        <f t="shared" si="2233"/>
        <v>-673.13437499999998</v>
      </c>
    </row>
    <row r="11874" spans="1:20" x14ac:dyDescent="0.25">
      <c r="A11874" s="113">
        <f t="shared" si="2237"/>
        <v>11869</v>
      </c>
      <c r="B11874" s="185">
        <f t="shared" si="2239"/>
        <v>43224</v>
      </c>
      <c r="C11874" s="118">
        <f t="shared" si="2238"/>
        <v>65</v>
      </c>
      <c r="D11874" s="121">
        <f>VLOOKUP(CONCATENATE(B11874,C11874),'Bron BM-prijzen'!A:L,11,FALSE)</f>
        <v>12.86</v>
      </c>
      <c r="E11874" s="118">
        <f>VLOOKUP(CONCATENATE(B11874,C11874),'Bron BM-prijzen'!A:L,12,FALSE)</f>
        <v>12.86</v>
      </c>
      <c r="F11874" s="121">
        <f>AVERAGEIFS('Rekensheet Uurdata'!E:E,'Rekensheet Uurdata'!A:A,QUOTIENT('Rekensheet Kwartierdata'!A11874-1,4)+1)/4</f>
        <v>61.125</v>
      </c>
      <c r="G11874" s="84">
        <f>IFERROR(VALUE(VLOOKUP(A11874,'Bron Productie'!A:H,7))/4,-1)</f>
        <v>46.5</v>
      </c>
      <c r="H11874" s="84">
        <f t="shared" si="2234"/>
        <v>46.5</v>
      </c>
      <c r="I11874" s="84">
        <f t="shared" ref="I11874:I11937" si="2240">IF(H11874=-1,0,H11874-F11874)</f>
        <v>-14.625</v>
      </c>
      <c r="J11874" s="118">
        <f t="shared" ref="J11874:J11937" si="2241">I11874*IF(I11874&lt;0,D11874,E11874)</f>
        <v>-188.07749999999999</v>
      </c>
      <c r="K11874" s="121">
        <f>AVERAGEIFS('Rekensheet Uurdata'!F:F,'Rekensheet Uurdata'!A:A,QUOTIENT('Rekensheet Kwartierdata'!A11874-1,4)+1)/4</f>
        <v>20</v>
      </c>
      <c r="L11874" s="84">
        <f>IFERROR(VALUE(VLOOKUP(A11874,'Bron Productie'!A:H,5))/4,-1)</f>
        <v>0</v>
      </c>
      <c r="M11874" s="84">
        <f t="shared" si="2235"/>
        <v>0</v>
      </c>
      <c r="N11874" s="84">
        <f t="shared" ref="N11874:N11937" si="2242">IF(M11874=-1,0,M11874-K11874)</f>
        <v>-20</v>
      </c>
      <c r="O11874" s="118">
        <f t="shared" ref="O11874:O11937" si="2243">N11874*IF(N11874&lt;0,D11874,E11874)</f>
        <v>-257.2</v>
      </c>
      <c r="P11874" s="121">
        <f>AVERAGEIFS('Rekensheet Uurdata'!G:G,'Rekensheet Uurdata'!A:A,QUOTIENT('Rekensheet Kwartierdata'!A11874-1,4)+1)/4</f>
        <v>422.4375</v>
      </c>
      <c r="Q11874" s="84">
        <f>IFERROR(VALUE(VLOOKUP(A11874,'Bron Productie'!A:H,3))/4,-1)</f>
        <v>450.75</v>
      </c>
      <c r="R11874" s="84">
        <f t="shared" si="2236"/>
        <v>450.75</v>
      </c>
      <c r="S11874" s="84">
        <f t="shared" ref="S11874:S11937" si="2244">IF(R11874=-1,0,R11874-P11874)</f>
        <v>28.3125</v>
      </c>
      <c r="T11874" s="86">
        <f t="shared" ref="T11874:T11937" si="2245">S11874*IF(S11874&lt;0,$D11874,$E11874)</f>
        <v>364.09875</v>
      </c>
    </row>
    <row r="11875" spans="1:20" x14ac:dyDescent="0.25">
      <c r="A11875" s="113">
        <f t="shared" si="2237"/>
        <v>11870</v>
      </c>
      <c r="B11875" s="185">
        <f t="shared" si="2239"/>
        <v>43224</v>
      </c>
      <c r="C11875" s="118">
        <f t="shared" si="2238"/>
        <v>66</v>
      </c>
      <c r="D11875" s="121">
        <f>VLOOKUP(CONCATENATE(B11875,C11875),'Bron BM-prijzen'!A:L,11,FALSE)</f>
        <v>16.46</v>
      </c>
      <c r="E11875" s="118">
        <f>VLOOKUP(CONCATENATE(B11875,C11875),'Bron BM-prijzen'!A:L,12,FALSE)</f>
        <v>16.46</v>
      </c>
      <c r="F11875" s="121">
        <f>AVERAGEIFS('Rekensheet Uurdata'!E:E,'Rekensheet Uurdata'!A:A,QUOTIENT('Rekensheet Kwartierdata'!A11875-1,4)+1)/4</f>
        <v>61.125</v>
      </c>
      <c r="G11875" s="84">
        <f>IFERROR(VALUE(VLOOKUP(A11875,'Bron Productie'!A:H,7))/4,-1)</f>
        <v>49.25</v>
      </c>
      <c r="H11875" s="84">
        <f t="shared" si="2234"/>
        <v>49.25</v>
      </c>
      <c r="I11875" s="84">
        <f t="shared" si="2240"/>
        <v>-11.875</v>
      </c>
      <c r="J11875" s="118">
        <f t="shared" si="2241"/>
        <v>-195.46250000000001</v>
      </c>
      <c r="K11875" s="121">
        <f>AVERAGEIFS('Rekensheet Uurdata'!F:F,'Rekensheet Uurdata'!A:A,QUOTIENT('Rekensheet Kwartierdata'!A11875-1,4)+1)/4</f>
        <v>20</v>
      </c>
      <c r="L11875" s="84">
        <f>IFERROR(VALUE(VLOOKUP(A11875,'Bron Productie'!A:H,5))/4,-1)</f>
        <v>0</v>
      </c>
      <c r="M11875" s="84">
        <f t="shared" si="2235"/>
        <v>0</v>
      </c>
      <c r="N11875" s="84">
        <f t="shared" si="2242"/>
        <v>-20</v>
      </c>
      <c r="O11875" s="118">
        <f t="shared" si="2243"/>
        <v>-329.20000000000005</v>
      </c>
      <c r="P11875" s="121">
        <f>AVERAGEIFS('Rekensheet Uurdata'!G:G,'Rekensheet Uurdata'!A:A,QUOTIENT('Rekensheet Kwartierdata'!A11875-1,4)+1)/4</f>
        <v>422.4375</v>
      </c>
      <c r="Q11875" s="84">
        <f>IFERROR(VALUE(VLOOKUP(A11875,'Bron Productie'!A:H,3))/4,-1)</f>
        <v>431.75</v>
      </c>
      <c r="R11875" s="84">
        <f t="shared" si="2236"/>
        <v>431.75</v>
      </c>
      <c r="S11875" s="84">
        <f t="shared" si="2244"/>
        <v>9.3125</v>
      </c>
      <c r="T11875" s="86">
        <f t="shared" si="2245"/>
        <v>153.28375</v>
      </c>
    </row>
    <row r="11876" spans="1:20" x14ac:dyDescent="0.25">
      <c r="A11876" s="113">
        <f t="shared" si="2237"/>
        <v>11871</v>
      </c>
      <c r="B11876" s="185">
        <f t="shared" si="2239"/>
        <v>43224</v>
      </c>
      <c r="C11876" s="118">
        <f t="shared" si="2238"/>
        <v>67</v>
      </c>
      <c r="D11876" s="121">
        <f>VLOOKUP(CONCATENATE(B11876,C11876),'Bron BM-prijzen'!A:L,11,FALSE)</f>
        <v>29.92</v>
      </c>
      <c r="E11876" s="118">
        <f>VLOOKUP(CONCATENATE(B11876,C11876),'Bron BM-prijzen'!A:L,12,FALSE)</f>
        <v>29.92</v>
      </c>
      <c r="F11876" s="121">
        <f>AVERAGEIFS('Rekensheet Uurdata'!E:E,'Rekensheet Uurdata'!A:A,QUOTIENT('Rekensheet Kwartierdata'!A11876-1,4)+1)/4</f>
        <v>61.125</v>
      </c>
      <c r="G11876" s="84">
        <f>IFERROR(VALUE(VLOOKUP(A11876,'Bron Productie'!A:H,7))/4,-1)</f>
        <v>57.75</v>
      </c>
      <c r="H11876" s="84">
        <f t="shared" si="2234"/>
        <v>57.75</v>
      </c>
      <c r="I11876" s="84">
        <f t="shared" si="2240"/>
        <v>-3.375</v>
      </c>
      <c r="J11876" s="118">
        <f t="shared" si="2241"/>
        <v>-100.98</v>
      </c>
      <c r="K11876" s="121">
        <f>AVERAGEIFS('Rekensheet Uurdata'!F:F,'Rekensheet Uurdata'!A:A,QUOTIENT('Rekensheet Kwartierdata'!A11876-1,4)+1)/4</f>
        <v>20</v>
      </c>
      <c r="L11876" s="84">
        <f>IFERROR(VALUE(VLOOKUP(A11876,'Bron Productie'!A:H,5))/4,-1)</f>
        <v>3.75</v>
      </c>
      <c r="M11876" s="84">
        <f t="shared" si="2235"/>
        <v>3.75</v>
      </c>
      <c r="N11876" s="84">
        <f t="shared" si="2242"/>
        <v>-16.25</v>
      </c>
      <c r="O11876" s="118">
        <f t="shared" si="2243"/>
        <v>-486.20000000000005</v>
      </c>
      <c r="P11876" s="121">
        <f>AVERAGEIFS('Rekensheet Uurdata'!G:G,'Rekensheet Uurdata'!A:A,QUOTIENT('Rekensheet Kwartierdata'!A11876-1,4)+1)/4</f>
        <v>422.4375</v>
      </c>
      <c r="Q11876" s="84">
        <f>IFERROR(VALUE(VLOOKUP(A11876,'Bron Productie'!A:H,3))/4,-1)</f>
        <v>413</v>
      </c>
      <c r="R11876" s="84">
        <f t="shared" si="2236"/>
        <v>413</v>
      </c>
      <c r="S11876" s="84">
        <f t="shared" si="2244"/>
        <v>-9.4375</v>
      </c>
      <c r="T11876" s="86">
        <f t="shared" si="2245"/>
        <v>-282.37</v>
      </c>
    </row>
    <row r="11877" spans="1:20" x14ac:dyDescent="0.25">
      <c r="A11877" s="113">
        <f t="shared" si="2237"/>
        <v>11872</v>
      </c>
      <c r="B11877" s="185">
        <f t="shared" si="2239"/>
        <v>43224</v>
      </c>
      <c r="C11877" s="118">
        <f t="shared" si="2238"/>
        <v>68</v>
      </c>
      <c r="D11877" s="121">
        <f>VLOOKUP(CONCATENATE(B11877,C11877),'Bron BM-prijzen'!A:L,11,FALSE)</f>
        <v>33.92</v>
      </c>
      <c r="E11877" s="118">
        <f>VLOOKUP(CONCATENATE(B11877,C11877),'Bron BM-prijzen'!A:L,12,FALSE)</f>
        <v>33.92</v>
      </c>
      <c r="F11877" s="121">
        <f>AVERAGEIFS('Rekensheet Uurdata'!E:E,'Rekensheet Uurdata'!A:A,QUOTIENT('Rekensheet Kwartierdata'!A11877-1,4)+1)/4</f>
        <v>61.125</v>
      </c>
      <c r="G11877" s="84">
        <f>IFERROR(VALUE(VLOOKUP(A11877,'Bron Productie'!A:H,7))/4,-1)</f>
        <v>64</v>
      </c>
      <c r="H11877" s="84">
        <f t="shared" si="2234"/>
        <v>64</v>
      </c>
      <c r="I11877" s="84">
        <f t="shared" si="2240"/>
        <v>2.875</v>
      </c>
      <c r="J11877" s="118">
        <f t="shared" si="2241"/>
        <v>97.52000000000001</v>
      </c>
      <c r="K11877" s="121">
        <f>AVERAGEIFS('Rekensheet Uurdata'!F:F,'Rekensheet Uurdata'!A:A,QUOTIENT('Rekensheet Kwartierdata'!A11877-1,4)+1)/4</f>
        <v>20</v>
      </c>
      <c r="L11877" s="84">
        <f>IFERROR(VALUE(VLOOKUP(A11877,'Bron Productie'!A:H,5))/4,-1)</f>
        <v>7.25</v>
      </c>
      <c r="M11877" s="84">
        <f t="shared" si="2235"/>
        <v>7.25</v>
      </c>
      <c r="N11877" s="84">
        <f t="shared" si="2242"/>
        <v>-12.75</v>
      </c>
      <c r="O11877" s="118">
        <f t="shared" si="2243"/>
        <v>-432.48</v>
      </c>
      <c r="P11877" s="121">
        <f>AVERAGEIFS('Rekensheet Uurdata'!G:G,'Rekensheet Uurdata'!A:A,QUOTIENT('Rekensheet Kwartierdata'!A11877-1,4)+1)/4</f>
        <v>422.4375</v>
      </c>
      <c r="Q11877" s="84">
        <f>IFERROR(VALUE(VLOOKUP(A11877,'Bron Productie'!A:H,3))/4,-1)</f>
        <v>394.25</v>
      </c>
      <c r="R11877" s="84">
        <f t="shared" si="2236"/>
        <v>394.25</v>
      </c>
      <c r="S11877" s="84">
        <f t="shared" si="2244"/>
        <v>-28.1875</v>
      </c>
      <c r="T11877" s="86">
        <f t="shared" si="2245"/>
        <v>-956.12</v>
      </c>
    </row>
    <row r="11878" spans="1:20" x14ac:dyDescent="0.25">
      <c r="A11878" s="113">
        <f t="shared" si="2237"/>
        <v>11873</v>
      </c>
      <c r="B11878" s="185">
        <f t="shared" si="2239"/>
        <v>43224</v>
      </c>
      <c r="C11878" s="118">
        <f t="shared" si="2238"/>
        <v>69</v>
      </c>
      <c r="D11878" s="121">
        <f>VLOOKUP(CONCATENATE(B11878,C11878),'Bron BM-prijzen'!A:L,11,FALSE)</f>
        <v>38.17</v>
      </c>
      <c r="E11878" s="118">
        <f>VLOOKUP(CONCATENATE(B11878,C11878),'Bron BM-prijzen'!A:L,12,FALSE)</f>
        <v>38.17</v>
      </c>
      <c r="F11878" s="121">
        <f>AVERAGEIFS('Rekensheet Uurdata'!E:E,'Rekensheet Uurdata'!A:A,QUOTIENT('Rekensheet Kwartierdata'!A11878-1,4)+1)/4</f>
        <v>97.875</v>
      </c>
      <c r="G11878" s="84">
        <f>IFERROR(VALUE(VLOOKUP(A11878,'Bron Productie'!A:H,7))/4,-1)</f>
        <v>64</v>
      </c>
      <c r="H11878" s="84">
        <f t="shared" si="2234"/>
        <v>64</v>
      </c>
      <c r="I11878" s="84">
        <f t="shared" si="2240"/>
        <v>-33.875</v>
      </c>
      <c r="J11878" s="118">
        <f t="shared" si="2241"/>
        <v>-1293.00875</v>
      </c>
      <c r="K11878" s="121">
        <f>AVERAGEIFS('Rekensheet Uurdata'!F:F,'Rekensheet Uurdata'!A:A,QUOTIENT('Rekensheet Kwartierdata'!A11878-1,4)+1)/4</f>
        <v>29</v>
      </c>
      <c r="L11878" s="84">
        <f>IFERROR(VALUE(VLOOKUP(A11878,'Bron Productie'!A:H,5))/4,-1)</f>
        <v>8.25</v>
      </c>
      <c r="M11878" s="84">
        <f t="shared" si="2235"/>
        <v>8.25</v>
      </c>
      <c r="N11878" s="84">
        <f t="shared" si="2242"/>
        <v>-20.75</v>
      </c>
      <c r="O11878" s="118">
        <f t="shared" si="2243"/>
        <v>-792.02750000000003</v>
      </c>
      <c r="P11878" s="121">
        <f>AVERAGEIFS('Rekensheet Uurdata'!G:G,'Rekensheet Uurdata'!A:A,QUOTIENT('Rekensheet Kwartierdata'!A11878-1,4)+1)/4</f>
        <v>336.8125</v>
      </c>
      <c r="Q11878" s="84">
        <f>IFERROR(VALUE(VLOOKUP(A11878,'Bron Productie'!A:H,3))/4,-1)</f>
        <v>375.25</v>
      </c>
      <c r="R11878" s="84">
        <f t="shared" si="2236"/>
        <v>375.25</v>
      </c>
      <c r="S11878" s="84">
        <f t="shared" si="2244"/>
        <v>38.4375</v>
      </c>
      <c r="T11878" s="86">
        <f t="shared" si="2245"/>
        <v>1467.159375</v>
      </c>
    </row>
    <row r="11879" spans="1:20" x14ac:dyDescent="0.25">
      <c r="A11879" s="113">
        <f t="shared" si="2237"/>
        <v>11874</v>
      </c>
      <c r="B11879" s="185">
        <f t="shared" si="2239"/>
        <v>43224</v>
      </c>
      <c r="C11879" s="118">
        <f t="shared" si="2238"/>
        <v>70</v>
      </c>
      <c r="D11879" s="121">
        <f>VLOOKUP(CONCATENATE(B11879,C11879),'Bron BM-prijzen'!A:L,11,FALSE)</f>
        <v>44.77</v>
      </c>
      <c r="E11879" s="118">
        <f>VLOOKUP(CONCATENATE(B11879,C11879),'Bron BM-prijzen'!A:L,12,FALSE)</f>
        <v>44.77</v>
      </c>
      <c r="F11879" s="121">
        <f>AVERAGEIFS('Rekensheet Uurdata'!E:E,'Rekensheet Uurdata'!A:A,QUOTIENT('Rekensheet Kwartierdata'!A11879-1,4)+1)/4</f>
        <v>97.875</v>
      </c>
      <c r="G11879" s="84">
        <f>IFERROR(VALUE(VLOOKUP(A11879,'Bron Productie'!A:H,7))/4,-1)</f>
        <v>69.75</v>
      </c>
      <c r="H11879" s="84">
        <f t="shared" si="2234"/>
        <v>69.75</v>
      </c>
      <c r="I11879" s="84">
        <f t="shared" si="2240"/>
        <v>-28.125</v>
      </c>
      <c r="J11879" s="118">
        <f t="shared" si="2241"/>
        <v>-1259.15625</v>
      </c>
      <c r="K11879" s="121">
        <f>AVERAGEIFS('Rekensheet Uurdata'!F:F,'Rekensheet Uurdata'!A:A,QUOTIENT('Rekensheet Kwartierdata'!A11879-1,4)+1)/4</f>
        <v>29</v>
      </c>
      <c r="L11879" s="84">
        <f>IFERROR(VALUE(VLOOKUP(A11879,'Bron Productie'!A:H,5))/4,-1)</f>
        <v>7.5</v>
      </c>
      <c r="M11879" s="84">
        <f t="shared" si="2235"/>
        <v>7.5</v>
      </c>
      <c r="N11879" s="84">
        <f t="shared" si="2242"/>
        <v>-21.5</v>
      </c>
      <c r="O11879" s="118">
        <f t="shared" si="2243"/>
        <v>-962.55500000000006</v>
      </c>
      <c r="P11879" s="121">
        <f>AVERAGEIFS('Rekensheet Uurdata'!G:G,'Rekensheet Uurdata'!A:A,QUOTIENT('Rekensheet Kwartierdata'!A11879-1,4)+1)/4</f>
        <v>336.8125</v>
      </c>
      <c r="Q11879" s="84">
        <f>IFERROR(VALUE(VLOOKUP(A11879,'Bron Productie'!A:H,3))/4,-1)</f>
        <v>349.75</v>
      </c>
      <c r="R11879" s="84">
        <f t="shared" si="2236"/>
        <v>349.75</v>
      </c>
      <c r="S11879" s="84">
        <f t="shared" si="2244"/>
        <v>12.9375</v>
      </c>
      <c r="T11879" s="86">
        <f t="shared" si="2245"/>
        <v>579.21187500000008</v>
      </c>
    </row>
    <row r="11880" spans="1:20" x14ac:dyDescent="0.25">
      <c r="A11880" s="113">
        <f t="shared" si="2237"/>
        <v>11875</v>
      </c>
      <c r="B11880" s="185">
        <f t="shared" si="2239"/>
        <v>43224</v>
      </c>
      <c r="C11880" s="118">
        <f t="shared" si="2238"/>
        <v>71</v>
      </c>
      <c r="D11880" s="121">
        <f>VLOOKUP(CONCATENATE(B11880,C11880),'Bron BM-prijzen'!A:L,11,FALSE)</f>
        <v>135.12</v>
      </c>
      <c r="E11880" s="118">
        <f>VLOOKUP(CONCATENATE(B11880,C11880),'Bron BM-prijzen'!A:L,12,FALSE)</f>
        <v>135.12</v>
      </c>
      <c r="F11880" s="121">
        <f>AVERAGEIFS('Rekensheet Uurdata'!E:E,'Rekensheet Uurdata'!A:A,QUOTIENT('Rekensheet Kwartierdata'!A11880-1,4)+1)/4</f>
        <v>97.875</v>
      </c>
      <c r="G11880" s="84">
        <f>IFERROR(VALUE(VLOOKUP(A11880,'Bron Productie'!A:H,7))/4,-1)</f>
        <v>69.5</v>
      </c>
      <c r="H11880" s="84">
        <f t="shared" si="2234"/>
        <v>69.5</v>
      </c>
      <c r="I11880" s="84">
        <f t="shared" si="2240"/>
        <v>-28.375</v>
      </c>
      <c r="J11880" s="118">
        <f t="shared" si="2241"/>
        <v>-3834.03</v>
      </c>
      <c r="K11880" s="121">
        <f>AVERAGEIFS('Rekensheet Uurdata'!F:F,'Rekensheet Uurdata'!A:A,QUOTIENT('Rekensheet Kwartierdata'!A11880-1,4)+1)/4</f>
        <v>29</v>
      </c>
      <c r="L11880" s="84">
        <f>IFERROR(VALUE(VLOOKUP(A11880,'Bron Productie'!A:H,5))/4,-1)</f>
        <v>8.25</v>
      </c>
      <c r="M11880" s="84">
        <f t="shared" si="2235"/>
        <v>8.25</v>
      </c>
      <c r="N11880" s="84">
        <f t="shared" si="2242"/>
        <v>-20.75</v>
      </c>
      <c r="O11880" s="118">
        <f t="shared" si="2243"/>
        <v>-2803.7400000000002</v>
      </c>
      <c r="P11880" s="121">
        <f>AVERAGEIFS('Rekensheet Uurdata'!G:G,'Rekensheet Uurdata'!A:A,QUOTIENT('Rekensheet Kwartierdata'!A11880-1,4)+1)/4</f>
        <v>336.8125</v>
      </c>
      <c r="Q11880" s="84">
        <f>IFERROR(VALUE(VLOOKUP(A11880,'Bron Productie'!A:H,3))/4,-1)</f>
        <v>324</v>
      </c>
      <c r="R11880" s="84">
        <f t="shared" si="2236"/>
        <v>324</v>
      </c>
      <c r="S11880" s="84">
        <f t="shared" si="2244"/>
        <v>-12.8125</v>
      </c>
      <c r="T11880" s="86">
        <f t="shared" si="2245"/>
        <v>-1731.2250000000001</v>
      </c>
    </row>
    <row r="11881" spans="1:20" x14ac:dyDescent="0.25">
      <c r="A11881" s="113">
        <f t="shared" si="2237"/>
        <v>11876</v>
      </c>
      <c r="B11881" s="185">
        <f t="shared" si="2239"/>
        <v>43224</v>
      </c>
      <c r="C11881" s="118">
        <f t="shared" si="2238"/>
        <v>72</v>
      </c>
      <c r="D11881" s="121">
        <f>VLOOKUP(CONCATENATE(B11881,C11881),'Bron BM-prijzen'!A:L,11,FALSE)</f>
        <v>60.06</v>
      </c>
      <c r="E11881" s="118">
        <f>VLOOKUP(CONCATENATE(B11881,C11881),'Bron BM-prijzen'!A:L,12,FALSE)</f>
        <v>60.06</v>
      </c>
      <c r="F11881" s="121">
        <f>AVERAGEIFS('Rekensheet Uurdata'!E:E,'Rekensheet Uurdata'!A:A,QUOTIENT('Rekensheet Kwartierdata'!A11881-1,4)+1)/4</f>
        <v>97.875</v>
      </c>
      <c r="G11881" s="84">
        <f>IFERROR(VALUE(VLOOKUP(A11881,'Bron Productie'!A:H,7))/4,-1)</f>
        <v>71</v>
      </c>
      <c r="H11881" s="84">
        <f t="shared" si="2234"/>
        <v>71</v>
      </c>
      <c r="I11881" s="84">
        <f t="shared" si="2240"/>
        <v>-26.875</v>
      </c>
      <c r="J11881" s="118">
        <f t="shared" si="2241"/>
        <v>-1614.1125</v>
      </c>
      <c r="K11881" s="121">
        <f>AVERAGEIFS('Rekensheet Uurdata'!F:F,'Rekensheet Uurdata'!A:A,QUOTIENT('Rekensheet Kwartierdata'!A11881-1,4)+1)/4</f>
        <v>29</v>
      </c>
      <c r="L11881" s="84">
        <f>IFERROR(VALUE(VLOOKUP(A11881,'Bron Productie'!A:H,5))/4,-1)</f>
        <v>8.5</v>
      </c>
      <c r="M11881" s="84">
        <f t="shared" si="2235"/>
        <v>8.5</v>
      </c>
      <c r="N11881" s="84">
        <f t="shared" si="2242"/>
        <v>-20.5</v>
      </c>
      <c r="O11881" s="118">
        <f t="shared" si="2243"/>
        <v>-1231.23</v>
      </c>
      <c r="P11881" s="121">
        <f>AVERAGEIFS('Rekensheet Uurdata'!G:G,'Rekensheet Uurdata'!A:A,QUOTIENT('Rekensheet Kwartierdata'!A11881-1,4)+1)/4</f>
        <v>336.8125</v>
      </c>
      <c r="Q11881" s="84">
        <f>IFERROR(VALUE(VLOOKUP(A11881,'Bron Productie'!A:H,3))/4,-1)</f>
        <v>298.25</v>
      </c>
      <c r="R11881" s="84">
        <f t="shared" si="2236"/>
        <v>298.25</v>
      </c>
      <c r="S11881" s="84">
        <f t="shared" si="2244"/>
        <v>-38.5625</v>
      </c>
      <c r="T11881" s="86">
        <f t="shared" si="2245"/>
        <v>-2316.0637500000003</v>
      </c>
    </row>
    <row r="11882" spans="1:20" x14ac:dyDescent="0.25">
      <c r="A11882" s="113">
        <f t="shared" si="2237"/>
        <v>11877</v>
      </c>
      <c r="B11882" s="185">
        <f t="shared" si="2239"/>
        <v>43224</v>
      </c>
      <c r="C11882" s="118">
        <f t="shared" si="2238"/>
        <v>73</v>
      </c>
      <c r="D11882" s="121">
        <f>VLOOKUP(CONCATENATE(B11882,C11882),'Bron BM-prijzen'!A:L,11,FALSE)</f>
        <v>39.94</v>
      </c>
      <c r="E11882" s="118">
        <f>VLOOKUP(CONCATENATE(B11882,C11882),'Bron BM-prijzen'!A:L,12,FALSE)</f>
        <v>36.159999999999997</v>
      </c>
      <c r="F11882" s="121">
        <f>AVERAGEIFS('Rekensheet Uurdata'!E:E,'Rekensheet Uurdata'!A:A,QUOTIENT('Rekensheet Kwartierdata'!A11882-1,4)+1)/4</f>
        <v>130.375</v>
      </c>
      <c r="G11882" s="84">
        <f>IFERROR(VALUE(VLOOKUP(A11882,'Bron Productie'!A:H,7))/4,-1)</f>
        <v>72.25</v>
      </c>
      <c r="H11882" s="84">
        <f t="shared" si="2234"/>
        <v>72.25</v>
      </c>
      <c r="I11882" s="84">
        <f t="shared" si="2240"/>
        <v>-58.125</v>
      </c>
      <c r="J11882" s="118">
        <f t="shared" si="2241"/>
        <v>-2321.5124999999998</v>
      </c>
      <c r="K11882" s="121">
        <f>AVERAGEIFS('Rekensheet Uurdata'!F:F,'Rekensheet Uurdata'!A:A,QUOTIENT('Rekensheet Kwartierdata'!A11882-1,4)+1)/4</f>
        <v>34.4375</v>
      </c>
      <c r="L11882" s="84">
        <f>IFERROR(VALUE(VLOOKUP(A11882,'Bron Productie'!A:H,5))/4,-1)</f>
        <v>5.25</v>
      </c>
      <c r="M11882" s="84">
        <f t="shared" si="2235"/>
        <v>5.25</v>
      </c>
      <c r="N11882" s="84">
        <f t="shared" si="2242"/>
        <v>-29.1875</v>
      </c>
      <c r="O11882" s="118">
        <f t="shared" si="2243"/>
        <v>-1165.74875</v>
      </c>
      <c r="P11882" s="121">
        <f>AVERAGEIFS('Rekensheet Uurdata'!G:G,'Rekensheet Uurdata'!A:A,QUOTIENT('Rekensheet Kwartierdata'!A11882-1,4)+1)/4</f>
        <v>231</v>
      </c>
      <c r="Q11882" s="84">
        <f>IFERROR(VALUE(VLOOKUP(A11882,'Bron Productie'!A:H,3))/4,-1)</f>
        <v>272.5</v>
      </c>
      <c r="R11882" s="84">
        <f t="shared" si="2236"/>
        <v>272.5</v>
      </c>
      <c r="S11882" s="84">
        <f t="shared" si="2244"/>
        <v>41.5</v>
      </c>
      <c r="T11882" s="86">
        <f t="shared" si="2245"/>
        <v>1500.6399999999999</v>
      </c>
    </row>
    <row r="11883" spans="1:20" x14ac:dyDescent="0.25">
      <c r="A11883" s="113">
        <f t="shared" si="2237"/>
        <v>11878</v>
      </c>
      <c r="B11883" s="185">
        <f t="shared" si="2239"/>
        <v>43224</v>
      </c>
      <c r="C11883" s="118">
        <f t="shared" si="2238"/>
        <v>74</v>
      </c>
      <c r="D11883" s="121">
        <f>VLOOKUP(CONCATENATE(B11883,C11883),'Bron BM-prijzen'!A:L,11,FALSE)</f>
        <v>36.840000000000003</v>
      </c>
      <c r="E11883" s="118">
        <f>VLOOKUP(CONCATENATE(B11883,C11883),'Bron BM-prijzen'!A:L,12,FALSE)</f>
        <v>36.840000000000003</v>
      </c>
      <c r="F11883" s="121">
        <f>AVERAGEIFS('Rekensheet Uurdata'!E:E,'Rekensheet Uurdata'!A:A,QUOTIENT('Rekensheet Kwartierdata'!A11883-1,4)+1)/4</f>
        <v>130.375</v>
      </c>
      <c r="G11883" s="84">
        <f>IFERROR(VALUE(VLOOKUP(A11883,'Bron Productie'!A:H,7))/4,-1)</f>
        <v>73.75</v>
      </c>
      <c r="H11883" s="84">
        <f t="shared" si="2234"/>
        <v>73.75</v>
      </c>
      <c r="I11883" s="84">
        <f t="shared" si="2240"/>
        <v>-56.625</v>
      </c>
      <c r="J11883" s="118">
        <f t="shared" si="2241"/>
        <v>-2086.0650000000001</v>
      </c>
      <c r="K11883" s="121">
        <f>AVERAGEIFS('Rekensheet Uurdata'!F:F,'Rekensheet Uurdata'!A:A,QUOTIENT('Rekensheet Kwartierdata'!A11883-1,4)+1)/4</f>
        <v>34.4375</v>
      </c>
      <c r="L11883" s="84">
        <f>IFERROR(VALUE(VLOOKUP(A11883,'Bron Productie'!A:H,5))/4,-1)</f>
        <v>2</v>
      </c>
      <c r="M11883" s="84">
        <f t="shared" si="2235"/>
        <v>2</v>
      </c>
      <c r="N11883" s="84">
        <f t="shared" si="2242"/>
        <v>-32.4375</v>
      </c>
      <c r="O11883" s="118">
        <f t="shared" si="2243"/>
        <v>-1194.9975000000002</v>
      </c>
      <c r="P11883" s="121">
        <f>AVERAGEIFS('Rekensheet Uurdata'!G:G,'Rekensheet Uurdata'!A:A,QUOTIENT('Rekensheet Kwartierdata'!A11883-1,4)+1)/4</f>
        <v>231</v>
      </c>
      <c r="Q11883" s="84">
        <f>IFERROR(VALUE(VLOOKUP(A11883,'Bron Productie'!A:H,3))/4,-1)</f>
        <v>244.75</v>
      </c>
      <c r="R11883" s="84">
        <f t="shared" si="2236"/>
        <v>244.75</v>
      </c>
      <c r="S11883" s="84">
        <f t="shared" si="2244"/>
        <v>13.75</v>
      </c>
      <c r="T11883" s="86">
        <f t="shared" si="2245"/>
        <v>506.55000000000007</v>
      </c>
    </row>
    <row r="11884" spans="1:20" x14ac:dyDescent="0.25">
      <c r="A11884" s="113">
        <f t="shared" si="2237"/>
        <v>11879</v>
      </c>
      <c r="B11884" s="185">
        <f t="shared" si="2239"/>
        <v>43224</v>
      </c>
      <c r="C11884" s="118">
        <f t="shared" si="2238"/>
        <v>75</v>
      </c>
      <c r="D11884" s="121">
        <f>VLOOKUP(CONCATENATE(B11884,C11884),'Bron BM-prijzen'!A:L,11,FALSE)</f>
        <v>36.659999999999997</v>
      </c>
      <c r="E11884" s="118">
        <f>VLOOKUP(CONCATENATE(B11884,C11884),'Bron BM-prijzen'!A:L,12,FALSE)</f>
        <v>36.659999999999997</v>
      </c>
      <c r="F11884" s="121">
        <f>AVERAGEIFS('Rekensheet Uurdata'!E:E,'Rekensheet Uurdata'!A:A,QUOTIENT('Rekensheet Kwartierdata'!A11884-1,4)+1)/4</f>
        <v>130.375</v>
      </c>
      <c r="G11884" s="84">
        <f>IFERROR(VALUE(VLOOKUP(A11884,'Bron Productie'!A:H,7))/4,-1)</f>
        <v>75</v>
      </c>
      <c r="H11884" s="84">
        <f t="shared" si="2234"/>
        <v>75</v>
      </c>
      <c r="I11884" s="84">
        <f t="shared" si="2240"/>
        <v>-55.375</v>
      </c>
      <c r="J11884" s="118">
        <f t="shared" si="2241"/>
        <v>-2030.0474999999999</v>
      </c>
      <c r="K11884" s="121">
        <f>AVERAGEIFS('Rekensheet Uurdata'!F:F,'Rekensheet Uurdata'!A:A,QUOTIENT('Rekensheet Kwartierdata'!A11884-1,4)+1)/4</f>
        <v>34.4375</v>
      </c>
      <c r="L11884" s="84">
        <f>IFERROR(VALUE(VLOOKUP(A11884,'Bron Productie'!A:H,5))/4,-1)</f>
        <v>0.25</v>
      </c>
      <c r="M11884" s="84">
        <f t="shared" si="2235"/>
        <v>0.25</v>
      </c>
      <c r="N11884" s="84">
        <f t="shared" si="2242"/>
        <v>-34.1875</v>
      </c>
      <c r="O11884" s="118">
        <f t="shared" si="2243"/>
        <v>-1253.3137499999998</v>
      </c>
      <c r="P11884" s="121">
        <f>AVERAGEIFS('Rekensheet Uurdata'!G:G,'Rekensheet Uurdata'!A:A,QUOTIENT('Rekensheet Kwartierdata'!A11884-1,4)+1)/4</f>
        <v>231</v>
      </c>
      <c r="Q11884" s="84">
        <f>IFERROR(VALUE(VLOOKUP(A11884,'Bron Productie'!A:H,3))/4,-1)</f>
        <v>217.25</v>
      </c>
      <c r="R11884" s="84">
        <f t="shared" si="2236"/>
        <v>217.25</v>
      </c>
      <c r="S11884" s="84">
        <f t="shared" si="2244"/>
        <v>-13.75</v>
      </c>
      <c r="T11884" s="86">
        <f t="shared" si="2245"/>
        <v>-504.07499999999993</v>
      </c>
    </row>
    <row r="11885" spans="1:20" x14ac:dyDescent="0.25">
      <c r="A11885" s="113">
        <f t="shared" si="2237"/>
        <v>11880</v>
      </c>
      <c r="B11885" s="185">
        <f t="shared" si="2239"/>
        <v>43224</v>
      </c>
      <c r="C11885" s="118">
        <f t="shared" si="2238"/>
        <v>76</v>
      </c>
      <c r="D11885" s="121">
        <f>VLOOKUP(CONCATENATE(B11885,C11885),'Bron BM-prijzen'!A:L,11,FALSE)</f>
        <v>39.58</v>
      </c>
      <c r="E11885" s="118">
        <f>VLOOKUP(CONCATENATE(B11885,C11885),'Bron BM-prijzen'!A:L,12,FALSE)</f>
        <v>39.58</v>
      </c>
      <c r="F11885" s="121">
        <f>AVERAGEIFS('Rekensheet Uurdata'!E:E,'Rekensheet Uurdata'!A:A,QUOTIENT('Rekensheet Kwartierdata'!A11885-1,4)+1)/4</f>
        <v>130.375</v>
      </c>
      <c r="G11885" s="84">
        <f>IFERROR(VALUE(VLOOKUP(A11885,'Bron Productie'!A:H,7))/4,-1)</f>
        <v>73.75</v>
      </c>
      <c r="H11885" s="84">
        <f t="shared" si="2234"/>
        <v>73.75</v>
      </c>
      <c r="I11885" s="84">
        <f t="shared" si="2240"/>
        <v>-56.625</v>
      </c>
      <c r="J11885" s="118">
        <f t="shared" si="2241"/>
        <v>-2241.2174999999997</v>
      </c>
      <c r="K11885" s="121">
        <f>AVERAGEIFS('Rekensheet Uurdata'!F:F,'Rekensheet Uurdata'!A:A,QUOTIENT('Rekensheet Kwartierdata'!A11885-1,4)+1)/4</f>
        <v>34.4375</v>
      </c>
      <c r="L11885" s="84">
        <f>IFERROR(VALUE(VLOOKUP(A11885,'Bron Productie'!A:H,5))/4,-1)</f>
        <v>0</v>
      </c>
      <c r="M11885" s="84">
        <f t="shared" si="2235"/>
        <v>0</v>
      </c>
      <c r="N11885" s="84">
        <f t="shared" si="2242"/>
        <v>-34.4375</v>
      </c>
      <c r="O11885" s="118">
        <f t="shared" si="2243"/>
        <v>-1363.0362499999999</v>
      </c>
      <c r="P11885" s="121">
        <f>AVERAGEIFS('Rekensheet Uurdata'!G:G,'Rekensheet Uurdata'!A:A,QUOTIENT('Rekensheet Kwartierdata'!A11885-1,4)+1)/4</f>
        <v>231</v>
      </c>
      <c r="Q11885" s="84">
        <f>IFERROR(VALUE(VLOOKUP(A11885,'Bron Productie'!A:H,3))/4,-1)</f>
        <v>189.5</v>
      </c>
      <c r="R11885" s="84">
        <f t="shared" si="2236"/>
        <v>189.5</v>
      </c>
      <c r="S11885" s="84">
        <f t="shared" si="2244"/>
        <v>-41.5</v>
      </c>
      <c r="T11885" s="86">
        <f t="shared" si="2245"/>
        <v>-1642.57</v>
      </c>
    </row>
    <row r="11886" spans="1:20" x14ac:dyDescent="0.25">
      <c r="A11886" s="113">
        <f t="shared" si="2237"/>
        <v>11881</v>
      </c>
      <c r="B11886" s="185">
        <f t="shared" si="2239"/>
        <v>43224</v>
      </c>
      <c r="C11886" s="118">
        <f t="shared" si="2238"/>
        <v>77</v>
      </c>
      <c r="D11886" s="121">
        <f>VLOOKUP(CONCATENATE(B11886,C11886),'Bron BM-prijzen'!A:L,11,FALSE)</f>
        <v>41.92</v>
      </c>
      <c r="E11886" s="118">
        <f>VLOOKUP(CONCATENATE(B11886,C11886),'Bron BM-prijzen'!A:L,12,FALSE)</f>
        <v>41.92</v>
      </c>
      <c r="F11886" s="121">
        <f>AVERAGEIFS('Rekensheet Uurdata'!E:E,'Rekensheet Uurdata'!A:A,QUOTIENT('Rekensheet Kwartierdata'!A11886-1,4)+1)/4</f>
        <v>163.8125</v>
      </c>
      <c r="G11886" s="84">
        <f>IFERROR(VALUE(VLOOKUP(A11886,'Bron Productie'!A:H,7))/4,-1)</f>
        <v>68.25</v>
      </c>
      <c r="H11886" s="84">
        <f t="shared" si="2234"/>
        <v>68.25</v>
      </c>
      <c r="I11886" s="84">
        <f t="shared" si="2240"/>
        <v>-95.5625</v>
      </c>
      <c r="J11886" s="118">
        <f t="shared" si="2241"/>
        <v>-4005.98</v>
      </c>
      <c r="K11886" s="121">
        <f>AVERAGEIFS('Rekensheet Uurdata'!F:F,'Rekensheet Uurdata'!A:A,QUOTIENT('Rekensheet Kwartierdata'!A11886-1,4)+1)/4</f>
        <v>39.0625</v>
      </c>
      <c r="L11886" s="84">
        <f>IFERROR(VALUE(VLOOKUP(A11886,'Bron Productie'!A:H,5))/4,-1)</f>
        <v>0.25</v>
      </c>
      <c r="M11886" s="84">
        <f t="shared" si="2235"/>
        <v>0.25</v>
      </c>
      <c r="N11886" s="84">
        <f t="shared" si="2242"/>
        <v>-38.8125</v>
      </c>
      <c r="O11886" s="118">
        <f t="shared" si="2243"/>
        <v>-1627.02</v>
      </c>
      <c r="P11886" s="121">
        <f>AVERAGEIFS('Rekensheet Uurdata'!G:G,'Rekensheet Uurdata'!A:A,QUOTIENT('Rekensheet Kwartierdata'!A11886-1,4)+1)/4</f>
        <v>128.375</v>
      </c>
      <c r="Q11886" s="84">
        <f>IFERROR(VALUE(VLOOKUP(A11886,'Bron Productie'!A:H,3))/4,-1)</f>
        <v>161.75</v>
      </c>
      <c r="R11886" s="84">
        <f t="shared" si="2236"/>
        <v>161.75</v>
      </c>
      <c r="S11886" s="84">
        <f t="shared" si="2244"/>
        <v>33.375</v>
      </c>
      <c r="T11886" s="86">
        <f t="shared" si="2245"/>
        <v>1399.0800000000002</v>
      </c>
    </row>
    <row r="11887" spans="1:20" x14ac:dyDescent="0.25">
      <c r="A11887" s="113">
        <f t="shared" si="2237"/>
        <v>11882</v>
      </c>
      <c r="B11887" s="185">
        <f t="shared" si="2239"/>
        <v>43224</v>
      </c>
      <c r="C11887" s="118">
        <f t="shared" si="2238"/>
        <v>78</v>
      </c>
      <c r="D11887" s="121">
        <f>VLOOKUP(CONCATENATE(B11887,C11887),'Bron BM-prijzen'!A:L,11,FALSE)</f>
        <v>37.92</v>
      </c>
      <c r="E11887" s="118">
        <f>VLOOKUP(CONCATENATE(B11887,C11887),'Bron BM-prijzen'!A:L,12,FALSE)</f>
        <v>37.92</v>
      </c>
      <c r="F11887" s="121">
        <f>AVERAGEIFS('Rekensheet Uurdata'!E:E,'Rekensheet Uurdata'!A:A,QUOTIENT('Rekensheet Kwartierdata'!A11887-1,4)+1)/4</f>
        <v>163.8125</v>
      </c>
      <c r="G11887" s="84">
        <f>IFERROR(VALUE(VLOOKUP(A11887,'Bron Productie'!A:H,7))/4,-1)</f>
        <v>62.75</v>
      </c>
      <c r="H11887" s="84">
        <f t="shared" si="2234"/>
        <v>62.75</v>
      </c>
      <c r="I11887" s="84">
        <f t="shared" si="2240"/>
        <v>-101.0625</v>
      </c>
      <c r="J11887" s="118">
        <f t="shared" si="2241"/>
        <v>-3832.29</v>
      </c>
      <c r="K11887" s="121">
        <f>AVERAGEIFS('Rekensheet Uurdata'!F:F,'Rekensheet Uurdata'!A:A,QUOTIENT('Rekensheet Kwartierdata'!A11887-1,4)+1)/4</f>
        <v>39.0625</v>
      </c>
      <c r="L11887" s="84">
        <f>IFERROR(VALUE(VLOOKUP(A11887,'Bron Productie'!A:H,5))/4,-1)</f>
        <v>1</v>
      </c>
      <c r="M11887" s="84">
        <f t="shared" si="2235"/>
        <v>1</v>
      </c>
      <c r="N11887" s="84">
        <f t="shared" si="2242"/>
        <v>-38.0625</v>
      </c>
      <c r="O11887" s="118">
        <f t="shared" si="2243"/>
        <v>-1443.3300000000002</v>
      </c>
      <c r="P11887" s="121">
        <f>AVERAGEIFS('Rekensheet Uurdata'!G:G,'Rekensheet Uurdata'!A:A,QUOTIENT('Rekensheet Kwartierdata'!A11887-1,4)+1)/4</f>
        <v>128.375</v>
      </c>
      <c r="Q11887" s="84">
        <f>IFERROR(VALUE(VLOOKUP(A11887,'Bron Productie'!A:H,3))/4,-1)</f>
        <v>139.5</v>
      </c>
      <c r="R11887" s="84">
        <f t="shared" si="2236"/>
        <v>139.5</v>
      </c>
      <c r="S11887" s="84">
        <f t="shared" si="2244"/>
        <v>11.125</v>
      </c>
      <c r="T11887" s="86">
        <f t="shared" si="2245"/>
        <v>421.86</v>
      </c>
    </row>
    <row r="11888" spans="1:20" x14ac:dyDescent="0.25">
      <c r="A11888" s="113">
        <f t="shared" si="2237"/>
        <v>11883</v>
      </c>
      <c r="B11888" s="185">
        <f t="shared" si="2239"/>
        <v>43224</v>
      </c>
      <c r="C11888" s="118">
        <f t="shared" si="2238"/>
        <v>79</v>
      </c>
      <c r="D11888" s="121">
        <f>VLOOKUP(CONCATENATE(B11888,C11888),'Bron BM-prijzen'!A:L,11,FALSE)</f>
        <v>39.72</v>
      </c>
      <c r="E11888" s="118">
        <f>VLOOKUP(CONCATENATE(B11888,C11888),'Bron BM-prijzen'!A:L,12,FALSE)</f>
        <v>39.72</v>
      </c>
      <c r="F11888" s="121">
        <f>AVERAGEIFS('Rekensheet Uurdata'!E:E,'Rekensheet Uurdata'!A:A,QUOTIENT('Rekensheet Kwartierdata'!A11888-1,4)+1)/4</f>
        <v>163.8125</v>
      </c>
      <c r="G11888" s="84">
        <f>IFERROR(VALUE(VLOOKUP(A11888,'Bron Productie'!A:H,7))/4,-1)</f>
        <v>59.75</v>
      </c>
      <c r="H11888" s="84">
        <f t="shared" si="2234"/>
        <v>59.75</v>
      </c>
      <c r="I11888" s="84">
        <f t="shared" si="2240"/>
        <v>-104.0625</v>
      </c>
      <c r="J11888" s="118">
        <f t="shared" si="2241"/>
        <v>-4133.3625000000002</v>
      </c>
      <c r="K11888" s="121">
        <f>AVERAGEIFS('Rekensheet Uurdata'!F:F,'Rekensheet Uurdata'!A:A,QUOTIENT('Rekensheet Kwartierdata'!A11888-1,4)+1)/4</f>
        <v>39.0625</v>
      </c>
      <c r="L11888" s="84">
        <f>IFERROR(VALUE(VLOOKUP(A11888,'Bron Productie'!A:H,5))/4,-1)</f>
        <v>2.75</v>
      </c>
      <c r="M11888" s="84">
        <f t="shared" si="2235"/>
        <v>2.75</v>
      </c>
      <c r="N11888" s="84">
        <f t="shared" si="2242"/>
        <v>-36.3125</v>
      </c>
      <c r="O11888" s="118">
        <f t="shared" si="2243"/>
        <v>-1442.3325</v>
      </c>
      <c r="P11888" s="121">
        <f>AVERAGEIFS('Rekensheet Uurdata'!G:G,'Rekensheet Uurdata'!A:A,QUOTIENT('Rekensheet Kwartierdata'!A11888-1,4)+1)/4</f>
        <v>128.375</v>
      </c>
      <c r="Q11888" s="84">
        <f>IFERROR(VALUE(VLOOKUP(A11888,'Bron Productie'!A:H,3))/4,-1)</f>
        <v>117.25</v>
      </c>
      <c r="R11888" s="84">
        <f t="shared" si="2236"/>
        <v>117.25</v>
      </c>
      <c r="S11888" s="84">
        <f t="shared" si="2244"/>
        <v>-11.125</v>
      </c>
      <c r="T11888" s="86">
        <f t="shared" si="2245"/>
        <v>-441.88499999999999</v>
      </c>
    </row>
    <row r="11889" spans="1:20" x14ac:dyDescent="0.25">
      <c r="A11889" s="113">
        <f t="shared" si="2237"/>
        <v>11884</v>
      </c>
      <c r="B11889" s="185">
        <f t="shared" si="2239"/>
        <v>43224</v>
      </c>
      <c r="C11889" s="118">
        <f t="shared" si="2238"/>
        <v>80</v>
      </c>
      <c r="D11889" s="121">
        <f>VLOOKUP(CONCATENATE(B11889,C11889),'Bron BM-prijzen'!A:L,11,FALSE)</f>
        <v>41.92</v>
      </c>
      <c r="E11889" s="118">
        <f>VLOOKUP(CONCATENATE(B11889,C11889),'Bron BM-prijzen'!A:L,12,FALSE)</f>
        <v>41.92</v>
      </c>
      <c r="F11889" s="121">
        <f>AVERAGEIFS('Rekensheet Uurdata'!E:E,'Rekensheet Uurdata'!A:A,QUOTIENT('Rekensheet Kwartierdata'!A11889-1,4)+1)/4</f>
        <v>163.8125</v>
      </c>
      <c r="G11889" s="84">
        <f>IFERROR(VALUE(VLOOKUP(A11889,'Bron Productie'!A:H,7))/4,-1)</f>
        <v>60.25</v>
      </c>
      <c r="H11889" s="84">
        <f t="shared" si="2234"/>
        <v>60.25</v>
      </c>
      <c r="I11889" s="84">
        <f t="shared" si="2240"/>
        <v>-103.5625</v>
      </c>
      <c r="J11889" s="118">
        <f t="shared" si="2241"/>
        <v>-4341.34</v>
      </c>
      <c r="K11889" s="121">
        <f>AVERAGEIFS('Rekensheet Uurdata'!F:F,'Rekensheet Uurdata'!A:A,QUOTIENT('Rekensheet Kwartierdata'!A11889-1,4)+1)/4</f>
        <v>39.0625</v>
      </c>
      <c r="L11889" s="84">
        <f>IFERROR(VALUE(VLOOKUP(A11889,'Bron Productie'!A:H,5))/4,-1)</f>
        <v>4.75</v>
      </c>
      <c r="M11889" s="84">
        <f t="shared" si="2235"/>
        <v>4.75</v>
      </c>
      <c r="N11889" s="84">
        <f t="shared" si="2242"/>
        <v>-34.3125</v>
      </c>
      <c r="O11889" s="118">
        <f t="shared" si="2243"/>
        <v>-1438.38</v>
      </c>
      <c r="P11889" s="121">
        <f>AVERAGEIFS('Rekensheet Uurdata'!G:G,'Rekensheet Uurdata'!A:A,QUOTIENT('Rekensheet Kwartierdata'!A11889-1,4)+1)/4</f>
        <v>128.375</v>
      </c>
      <c r="Q11889" s="84">
        <f>IFERROR(VALUE(VLOOKUP(A11889,'Bron Productie'!A:H,3))/4,-1)</f>
        <v>95</v>
      </c>
      <c r="R11889" s="84">
        <f t="shared" si="2236"/>
        <v>95</v>
      </c>
      <c r="S11889" s="84">
        <f t="shared" si="2244"/>
        <v>-33.375</v>
      </c>
      <c r="T11889" s="86">
        <f t="shared" si="2245"/>
        <v>-1399.0800000000002</v>
      </c>
    </row>
    <row r="11890" spans="1:20" x14ac:dyDescent="0.25">
      <c r="A11890" s="113">
        <f t="shared" si="2237"/>
        <v>11885</v>
      </c>
      <c r="B11890" s="185">
        <f t="shared" si="2239"/>
        <v>43224</v>
      </c>
      <c r="C11890" s="118">
        <f t="shared" si="2238"/>
        <v>81</v>
      </c>
      <c r="D11890" s="121">
        <f>VLOOKUP(CONCATENATE(B11890,C11890),'Bron BM-prijzen'!A:L,11,FALSE)</f>
        <v>37.92</v>
      </c>
      <c r="E11890" s="118">
        <f>VLOOKUP(CONCATENATE(B11890,C11890),'Bron BM-prijzen'!A:L,12,FALSE)</f>
        <v>37.92</v>
      </c>
      <c r="F11890" s="121">
        <f>AVERAGEIFS('Rekensheet Uurdata'!E:E,'Rekensheet Uurdata'!A:A,QUOTIENT('Rekensheet Kwartierdata'!A11890-1,4)+1)/4</f>
        <v>199.375</v>
      </c>
      <c r="G11890" s="84">
        <f>IFERROR(VALUE(VLOOKUP(A11890,'Bron Productie'!A:H,7))/4,-1)</f>
        <v>66</v>
      </c>
      <c r="H11890" s="84">
        <f t="shared" si="2234"/>
        <v>66</v>
      </c>
      <c r="I11890" s="84">
        <f t="shared" si="2240"/>
        <v>-133.375</v>
      </c>
      <c r="J11890" s="118">
        <f t="shared" si="2241"/>
        <v>-5057.58</v>
      </c>
      <c r="K11890" s="121">
        <f>AVERAGEIFS('Rekensheet Uurdata'!F:F,'Rekensheet Uurdata'!A:A,QUOTIENT('Rekensheet Kwartierdata'!A11890-1,4)+1)/4</f>
        <v>42.5</v>
      </c>
      <c r="L11890" s="84">
        <f>IFERROR(VALUE(VLOOKUP(A11890,'Bron Productie'!A:H,5))/4,-1)</f>
        <v>6</v>
      </c>
      <c r="M11890" s="84">
        <f t="shared" si="2235"/>
        <v>6</v>
      </c>
      <c r="N11890" s="84">
        <f t="shared" si="2242"/>
        <v>-36.5</v>
      </c>
      <c r="O11890" s="118">
        <f t="shared" si="2243"/>
        <v>-1384.0800000000002</v>
      </c>
      <c r="P11890" s="121">
        <f>AVERAGEIFS('Rekensheet Uurdata'!G:G,'Rekensheet Uurdata'!A:A,QUOTIENT('Rekensheet Kwartierdata'!A11890-1,4)+1)/4</f>
        <v>52.125</v>
      </c>
      <c r="Q11890" s="84">
        <f>IFERROR(VALUE(VLOOKUP(A11890,'Bron Productie'!A:H,3))/4,-1)</f>
        <v>73</v>
      </c>
      <c r="R11890" s="84">
        <f t="shared" si="2236"/>
        <v>73</v>
      </c>
      <c r="S11890" s="84">
        <f t="shared" si="2244"/>
        <v>20.875</v>
      </c>
      <c r="T11890" s="86">
        <f t="shared" si="2245"/>
        <v>791.58</v>
      </c>
    </row>
    <row r="11891" spans="1:20" x14ac:dyDescent="0.25">
      <c r="A11891" s="113">
        <f t="shared" si="2237"/>
        <v>11886</v>
      </c>
      <c r="B11891" s="185">
        <f t="shared" si="2239"/>
        <v>43224</v>
      </c>
      <c r="C11891" s="118">
        <f t="shared" si="2238"/>
        <v>82</v>
      </c>
      <c r="D11891" s="121">
        <f>VLOOKUP(CONCATENATE(B11891,C11891),'Bron BM-prijzen'!A:L,11,FALSE)</f>
        <v>37.92</v>
      </c>
      <c r="E11891" s="118">
        <f>VLOOKUP(CONCATENATE(B11891,C11891),'Bron BM-prijzen'!A:L,12,FALSE)</f>
        <v>37.92</v>
      </c>
      <c r="F11891" s="121">
        <f>AVERAGEIFS('Rekensheet Uurdata'!E:E,'Rekensheet Uurdata'!A:A,QUOTIENT('Rekensheet Kwartierdata'!A11891-1,4)+1)/4</f>
        <v>199.375</v>
      </c>
      <c r="G11891" s="84">
        <f>IFERROR(VALUE(VLOOKUP(A11891,'Bron Productie'!A:H,7))/4,-1)</f>
        <v>75.75</v>
      </c>
      <c r="H11891" s="84">
        <f t="shared" si="2234"/>
        <v>75.75</v>
      </c>
      <c r="I11891" s="84">
        <f t="shared" si="2240"/>
        <v>-123.625</v>
      </c>
      <c r="J11891" s="118">
        <f t="shared" si="2241"/>
        <v>-4687.8600000000006</v>
      </c>
      <c r="K11891" s="121">
        <f>AVERAGEIFS('Rekensheet Uurdata'!F:F,'Rekensheet Uurdata'!A:A,QUOTIENT('Rekensheet Kwartierdata'!A11891-1,4)+1)/4</f>
        <v>42.5</v>
      </c>
      <c r="L11891" s="84">
        <f>IFERROR(VALUE(VLOOKUP(A11891,'Bron Productie'!A:H,5))/4,-1)</f>
        <v>6.25</v>
      </c>
      <c r="M11891" s="84">
        <f t="shared" si="2235"/>
        <v>6.25</v>
      </c>
      <c r="N11891" s="84">
        <f t="shared" si="2242"/>
        <v>-36.25</v>
      </c>
      <c r="O11891" s="118">
        <f t="shared" si="2243"/>
        <v>-1374.6000000000001</v>
      </c>
      <c r="P11891" s="121">
        <f>AVERAGEIFS('Rekensheet Uurdata'!G:G,'Rekensheet Uurdata'!A:A,QUOTIENT('Rekensheet Kwartierdata'!A11891-1,4)+1)/4</f>
        <v>52.125</v>
      </c>
      <c r="Q11891" s="84">
        <f>IFERROR(VALUE(VLOOKUP(A11891,'Bron Productie'!A:H,3))/4,-1)</f>
        <v>59</v>
      </c>
      <c r="R11891" s="84">
        <f t="shared" si="2236"/>
        <v>59</v>
      </c>
      <c r="S11891" s="84">
        <f t="shared" si="2244"/>
        <v>6.875</v>
      </c>
      <c r="T11891" s="86">
        <f t="shared" si="2245"/>
        <v>260.7</v>
      </c>
    </row>
    <row r="11892" spans="1:20" x14ac:dyDescent="0.25">
      <c r="A11892" s="113">
        <f t="shared" si="2237"/>
        <v>11887</v>
      </c>
      <c r="B11892" s="185">
        <f t="shared" si="2239"/>
        <v>43224</v>
      </c>
      <c r="C11892" s="118">
        <f t="shared" si="2238"/>
        <v>83</v>
      </c>
      <c r="D11892" s="121">
        <f>VLOOKUP(CONCATENATE(B11892,C11892),'Bron BM-prijzen'!A:L,11,FALSE)</f>
        <v>38.01</v>
      </c>
      <c r="E11892" s="118">
        <f>VLOOKUP(CONCATENATE(B11892,C11892),'Bron BM-prijzen'!A:L,12,FALSE)</f>
        <v>38.01</v>
      </c>
      <c r="F11892" s="121">
        <f>AVERAGEIFS('Rekensheet Uurdata'!E:E,'Rekensheet Uurdata'!A:A,QUOTIENT('Rekensheet Kwartierdata'!A11892-1,4)+1)/4</f>
        <v>199.375</v>
      </c>
      <c r="G11892" s="84">
        <f>IFERROR(VALUE(VLOOKUP(A11892,'Bron Productie'!A:H,7))/4,-1)</f>
        <v>86.5</v>
      </c>
      <c r="H11892" s="84">
        <f t="shared" si="2234"/>
        <v>86.5</v>
      </c>
      <c r="I11892" s="84">
        <f t="shared" si="2240"/>
        <v>-112.875</v>
      </c>
      <c r="J11892" s="118">
        <f t="shared" si="2241"/>
        <v>-4290.3787499999999</v>
      </c>
      <c r="K11892" s="121">
        <f>AVERAGEIFS('Rekensheet Uurdata'!F:F,'Rekensheet Uurdata'!A:A,QUOTIENT('Rekensheet Kwartierdata'!A11892-1,4)+1)/4</f>
        <v>42.5</v>
      </c>
      <c r="L11892" s="84">
        <f>IFERROR(VALUE(VLOOKUP(A11892,'Bron Productie'!A:H,5))/4,-1)</f>
        <v>7.25</v>
      </c>
      <c r="M11892" s="84">
        <f t="shared" si="2235"/>
        <v>7.25</v>
      </c>
      <c r="N11892" s="84">
        <f t="shared" si="2242"/>
        <v>-35.25</v>
      </c>
      <c r="O11892" s="118">
        <f t="shared" si="2243"/>
        <v>-1339.8525</v>
      </c>
      <c r="P11892" s="121">
        <f>AVERAGEIFS('Rekensheet Uurdata'!G:G,'Rekensheet Uurdata'!A:A,QUOTIENT('Rekensheet Kwartierdata'!A11892-1,4)+1)/4</f>
        <v>52.125</v>
      </c>
      <c r="Q11892" s="84">
        <f>IFERROR(VALUE(VLOOKUP(A11892,'Bron Productie'!A:H,3))/4,-1)</f>
        <v>45.25</v>
      </c>
      <c r="R11892" s="84">
        <f t="shared" si="2236"/>
        <v>45.25</v>
      </c>
      <c r="S11892" s="84">
        <f t="shared" si="2244"/>
        <v>-6.875</v>
      </c>
      <c r="T11892" s="86">
        <f t="shared" si="2245"/>
        <v>-261.31874999999997</v>
      </c>
    </row>
    <row r="11893" spans="1:20" x14ac:dyDescent="0.25">
      <c r="A11893" s="113">
        <f t="shared" si="2237"/>
        <v>11888</v>
      </c>
      <c r="B11893" s="185">
        <f t="shared" si="2239"/>
        <v>43224</v>
      </c>
      <c r="C11893" s="118">
        <f t="shared" si="2238"/>
        <v>84</v>
      </c>
      <c r="D11893" s="121">
        <f>VLOOKUP(CONCATENATE(B11893,C11893),'Bron BM-prijzen'!A:L,11,FALSE)</f>
        <v>36.090000000000003</v>
      </c>
      <c r="E11893" s="118">
        <f>VLOOKUP(CONCATENATE(B11893,C11893),'Bron BM-prijzen'!A:L,12,FALSE)</f>
        <v>36.090000000000003</v>
      </c>
      <c r="F11893" s="121">
        <f>AVERAGEIFS('Rekensheet Uurdata'!E:E,'Rekensheet Uurdata'!A:A,QUOTIENT('Rekensheet Kwartierdata'!A11893-1,4)+1)/4</f>
        <v>199.375</v>
      </c>
      <c r="G11893" s="84">
        <f>IFERROR(VALUE(VLOOKUP(A11893,'Bron Productie'!A:H,7))/4,-1)</f>
        <v>99.75</v>
      </c>
      <c r="H11893" s="84">
        <f t="shared" si="2234"/>
        <v>99.75</v>
      </c>
      <c r="I11893" s="84">
        <f t="shared" si="2240"/>
        <v>-99.625</v>
      </c>
      <c r="J11893" s="118">
        <f t="shared" si="2241"/>
        <v>-3595.4662500000004</v>
      </c>
      <c r="K11893" s="121">
        <f>AVERAGEIFS('Rekensheet Uurdata'!F:F,'Rekensheet Uurdata'!A:A,QUOTIENT('Rekensheet Kwartierdata'!A11893-1,4)+1)/4</f>
        <v>42.5</v>
      </c>
      <c r="L11893" s="84">
        <f>IFERROR(VALUE(VLOOKUP(A11893,'Bron Productie'!A:H,5))/4,-1)</f>
        <v>9.25</v>
      </c>
      <c r="M11893" s="84">
        <f t="shared" si="2235"/>
        <v>9.25</v>
      </c>
      <c r="N11893" s="84">
        <f t="shared" si="2242"/>
        <v>-33.25</v>
      </c>
      <c r="O11893" s="118">
        <f t="shared" si="2243"/>
        <v>-1199.9925000000001</v>
      </c>
      <c r="P11893" s="121">
        <f>AVERAGEIFS('Rekensheet Uurdata'!G:G,'Rekensheet Uurdata'!A:A,QUOTIENT('Rekensheet Kwartierdata'!A11893-1,4)+1)/4</f>
        <v>52.125</v>
      </c>
      <c r="Q11893" s="84">
        <f>IFERROR(VALUE(VLOOKUP(A11893,'Bron Productie'!A:H,3))/4,-1)</f>
        <v>31.25</v>
      </c>
      <c r="R11893" s="84">
        <f t="shared" si="2236"/>
        <v>31.25</v>
      </c>
      <c r="S11893" s="84">
        <f t="shared" si="2244"/>
        <v>-20.875</v>
      </c>
      <c r="T11893" s="86">
        <f t="shared" si="2245"/>
        <v>-753.37875000000008</v>
      </c>
    </row>
    <row r="11894" spans="1:20" x14ac:dyDescent="0.25">
      <c r="A11894" s="113">
        <f t="shared" si="2237"/>
        <v>11889</v>
      </c>
      <c r="B11894" s="185">
        <f t="shared" si="2239"/>
        <v>43224</v>
      </c>
      <c r="C11894" s="118">
        <f t="shared" si="2238"/>
        <v>85</v>
      </c>
      <c r="D11894" s="121">
        <f>VLOOKUP(CONCATENATE(B11894,C11894),'Bron BM-prijzen'!A:L,11,FALSE)</f>
        <v>36.54</v>
      </c>
      <c r="E11894" s="118">
        <f>VLOOKUP(CONCATENATE(B11894,C11894),'Bron BM-prijzen'!A:L,12,FALSE)</f>
        <v>36.54</v>
      </c>
      <c r="F11894" s="121">
        <f>AVERAGEIFS('Rekensheet Uurdata'!E:E,'Rekensheet Uurdata'!A:A,QUOTIENT('Rekensheet Kwartierdata'!A11894-1,4)+1)/4</f>
        <v>239.5</v>
      </c>
      <c r="G11894" s="84">
        <f>IFERROR(VALUE(VLOOKUP(A11894,'Bron Productie'!A:H,7))/4,-1)</f>
        <v>117.5</v>
      </c>
      <c r="H11894" s="84">
        <f t="shared" si="2234"/>
        <v>117.5</v>
      </c>
      <c r="I11894" s="84">
        <f t="shared" si="2240"/>
        <v>-122</v>
      </c>
      <c r="J11894" s="118">
        <f t="shared" si="2241"/>
        <v>-4457.88</v>
      </c>
      <c r="K11894" s="121">
        <f>AVERAGEIFS('Rekensheet Uurdata'!F:F,'Rekensheet Uurdata'!A:A,QUOTIENT('Rekensheet Kwartierdata'!A11894-1,4)+1)/4</f>
        <v>44.4375</v>
      </c>
      <c r="L11894" s="84">
        <f>IFERROR(VALUE(VLOOKUP(A11894,'Bron Productie'!A:H,5))/4,-1)</f>
        <v>9.25</v>
      </c>
      <c r="M11894" s="84">
        <f t="shared" si="2235"/>
        <v>9.25</v>
      </c>
      <c r="N11894" s="84">
        <f t="shared" si="2242"/>
        <v>-35.1875</v>
      </c>
      <c r="O11894" s="118">
        <f t="shared" si="2243"/>
        <v>-1285.75125</v>
      </c>
      <c r="P11894" s="121">
        <f>AVERAGEIFS('Rekensheet Uurdata'!G:G,'Rekensheet Uurdata'!A:A,QUOTIENT('Rekensheet Kwartierdata'!A11894-1,4)+1)/4</f>
        <v>10.9375</v>
      </c>
      <c r="Q11894" s="84">
        <f>IFERROR(VALUE(VLOOKUP(A11894,'Bron Productie'!A:H,3))/4,-1)</f>
        <v>17.5</v>
      </c>
      <c r="R11894" s="84">
        <f t="shared" si="2236"/>
        <v>17.5</v>
      </c>
      <c r="S11894" s="84">
        <f t="shared" si="2244"/>
        <v>6.5625</v>
      </c>
      <c r="T11894" s="86">
        <f t="shared" si="2245"/>
        <v>239.79374999999999</v>
      </c>
    </row>
    <row r="11895" spans="1:20" x14ac:dyDescent="0.25">
      <c r="A11895" s="113">
        <f t="shared" si="2237"/>
        <v>11890</v>
      </c>
      <c r="B11895" s="185">
        <f t="shared" si="2239"/>
        <v>43224</v>
      </c>
      <c r="C11895" s="118">
        <f t="shared" si="2238"/>
        <v>86</v>
      </c>
      <c r="D11895" s="121">
        <f>VLOOKUP(CONCATENATE(B11895,C11895),'Bron BM-prijzen'!A:L,11,FALSE)</f>
        <v>37.92</v>
      </c>
      <c r="E11895" s="118">
        <f>VLOOKUP(CONCATENATE(B11895,C11895),'Bron BM-prijzen'!A:L,12,FALSE)</f>
        <v>37.92</v>
      </c>
      <c r="F11895" s="121">
        <f>AVERAGEIFS('Rekensheet Uurdata'!E:E,'Rekensheet Uurdata'!A:A,QUOTIENT('Rekensheet Kwartierdata'!A11895-1,4)+1)/4</f>
        <v>239.5</v>
      </c>
      <c r="G11895" s="84">
        <f>IFERROR(VALUE(VLOOKUP(A11895,'Bron Productie'!A:H,7))/4,-1)</f>
        <v>132.25</v>
      </c>
      <c r="H11895" s="84">
        <f t="shared" si="2234"/>
        <v>132.25</v>
      </c>
      <c r="I11895" s="84">
        <f t="shared" si="2240"/>
        <v>-107.25</v>
      </c>
      <c r="J11895" s="118">
        <f t="shared" si="2241"/>
        <v>-4066.92</v>
      </c>
      <c r="K11895" s="121">
        <f>AVERAGEIFS('Rekensheet Uurdata'!F:F,'Rekensheet Uurdata'!A:A,QUOTIENT('Rekensheet Kwartierdata'!A11895-1,4)+1)/4</f>
        <v>44.4375</v>
      </c>
      <c r="L11895" s="84">
        <f>IFERROR(VALUE(VLOOKUP(A11895,'Bron Productie'!A:H,5))/4,-1)</f>
        <v>9.75</v>
      </c>
      <c r="M11895" s="84">
        <f t="shared" si="2235"/>
        <v>9.75</v>
      </c>
      <c r="N11895" s="84">
        <f t="shared" si="2242"/>
        <v>-34.6875</v>
      </c>
      <c r="O11895" s="118">
        <f t="shared" si="2243"/>
        <v>-1315.3500000000001</v>
      </c>
      <c r="P11895" s="121">
        <f>AVERAGEIFS('Rekensheet Uurdata'!G:G,'Rekensheet Uurdata'!A:A,QUOTIENT('Rekensheet Kwartierdata'!A11895-1,4)+1)/4</f>
        <v>10.9375</v>
      </c>
      <c r="Q11895" s="84">
        <f>IFERROR(VALUE(VLOOKUP(A11895,'Bron Productie'!A:H,3))/4,-1)</f>
        <v>13</v>
      </c>
      <c r="R11895" s="84">
        <f t="shared" si="2236"/>
        <v>13</v>
      </c>
      <c r="S11895" s="84">
        <f t="shared" si="2244"/>
        <v>2.0625</v>
      </c>
      <c r="T11895" s="86">
        <f t="shared" si="2245"/>
        <v>78.210000000000008</v>
      </c>
    </row>
    <row r="11896" spans="1:20" x14ac:dyDescent="0.25">
      <c r="A11896" s="113">
        <f t="shared" si="2237"/>
        <v>11891</v>
      </c>
      <c r="B11896" s="185">
        <f t="shared" si="2239"/>
        <v>43224</v>
      </c>
      <c r="C11896" s="118">
        <f t="shared" si="2238"/>
        <v>87</v>
      </c>
      <c r="D11896" s="121">
        <f>VLOOKUP(CONCATENATE(B11896,C11896),'Bron BM-prijzen'!A:L,11,FALSE)</f>
        <v>48.29</v>
      </c>
      <c r="E11896" s="118">
        <f>VLOOKUP(CONCATENATE(B11896,C11896),'Bron BM-prijzen'!A:L,12,FALSE)</f>
        <v>48.29</v>
      </c>
      <c r="F11896" s="121">
        <f>AVERAGEIFS('Rekensheet Uurdata'!E:E,'Rekensheet Uurdata'!A:A,QUOTIENT('Rekensheet Kwartierdata'!A11896-1,4)+1)/4</f>
        <v>239.5</v>
      </c>
      <c r="G11896" s="84">
        <f>IFERROR(VALUE(VLOOKUP(A11896,'Bron Productie'!A:H,7))/4,-1)</f>
        <v>147.75</v>
      </c>
      <c r="H11896" s="84">
        <f t="shared" si="2234"/>
        <v>147.75</v>
      </c>
      <c r="I11896" s="84">
        <f t="shared" si="2240"/>
        <v>-91.75</v>
      </c>
      <c r="J11896" s="118">
        <f t="shared" si="2241"/>
        <v>-4430.6075000000001</v>
      </c>
      <c r="K11896" s="121">
        <f>AVERAGEIFS('Rekensheet Uurdata'!F:F,'Rekensheet Uurdata'!A:A,QUOTIENT('Rekensheet Kwartierdata'!A11896-1,4)+1)/4</f>
        <v>44.4375</v>
      </c>
      <c r="L11896" s="84">
        <f>IFERROR(VALUE(VLOOKUP(A11896,'Bron Productie'!A:H,5))/4,-1)</f>
        <v>10.5</v>
      </c>
      <c r="M11896" s="84">
        <f t="shared" si="2235"/>
        <v>10.5</v>
      </c>
      <c r="N11896" s="84">
        <f t="shared" si="2242"/>
        <v>-33.9375</v>
      </c>
      <c r="O11896" s="118">
        <f t="shared" si="2243"/>
        <v>-1638.8418750000001</v>
      </c>
      <c r="P11896" s="121">
        <f>AVERAGEIFS('Rekensheet Uurdata'!G:G,'Rekensheet Uurdata'!A:A,QUOTIENT('Rekensheet Kwartierdata'!A11896-1,4)+1)/4</f>
        <v>10.9375</v>
      </c>
      <c r="Q11896" s="84">
        <f>IFERROR(VALUE(VLOOKUP(A11896,'Bron Productie'!A:H,3))/4,-1)</f>
        <v>8.75</v>
      </c>
      <c r="R11896" s="84">
        <f t="shared" si="2236"/>
        <v>8.75</v>
      </c>
      <c r="S11896" s="84">
        <f t="shared" si="2244"/>
        <v>-2.1875</v>
      </c>
      <c r="T11896" s="86">
        <f t="shared" si="2245"/>
        <v>-105.63437499999999</v>
      </c>
    </row>
    <row r="11897" spans="1:20" x14ac:dyDescent="0.25">
      <c r="A11897" s="113">
        <f t="shared" si="2237"/>
        <v>11892</v>
      </c>
      <c r="B11897" s="185">
        <f t="shared" si="2239"/>
        <v>43224</v>
      </c>
      <c r="C11897" s="118">
        <f t="shared" si="2238"/>
        <v>88</v>
      </c>
      <c r="D11897" s="121">
        <f>VLOOKUP(CONCATENATE(B11897,C11897),'Bron BM-prijzen'!A:L,11,FALSE)</f>
        <v>36.67</v>
      </c>
      <c r="E11897" s="118">
        <f>VLOOKUP(CONCATENATE(B11897,C11897),'Bron BM-prijzen'!A:L,12,FALSE)</f>
        <v>36.67</v>
      </c>
      <c r="F11897" s="121">
        <f>AVERAGEIFS('Rekensheet Uurdata'!E:E,'Rekensheet Uurdata'!A:A,QUOTIENT('Rekensheet Kwartierdata'!A11897-1,4)+1)/4</f>
        <v>239.5</v>
      </c>
      <c r="G11897" s="84">
        <f>IFERROR(VALUE(VLOOKUP(A11897,'Bron Productie'!A:H,7))/4,-1)</f>
        <v>162.5</v>
      </c>
      <c r="H11897" s="84">
        <f t="shared" si="2234"/>
        <v>162.5</v>
      </c>
      <c r="I11897" s="84">
        <f t="shared" si="2240"/>
        <v>-77</v>
      </c>
      <c r="J11897" s="118">
        <f t="shared" si="2241"/>
        <v>-2823.59</v>
      </c>
      <c r="K11897" s="121">
        <f>AVERAGEIFS('Rekensheet Uurdata'!F:F,'Rekensheet Uurdata'!A:A,QUOTIENT('Rekensheet Kwartierdata'!A11897-1,4)+1)/4</f>
        <v>44.4375</v>
      </c>
      <c r="L11897" s="84">
        <f>IFERROR(VALUE(VLOOKUP(A11897,'Bron Productie'!A:H,5))/4,-1)</f>
        <v>10.75</v>
      </c>
      <c r="M11897" s="84">
        <f t="shared" si="2235"/>
        <v>10.75</v>
      </c>
      <c r="N11897" s="84">
        <f t="shared" si="2242"/>
        <v>-33.6875</v>
      </c>
      <c r="O11897" s="118">
        <f t="shared" si="2243"/>
        <v>-1235.3206250000001</v>
      </c>
      <c r="P11897" s="121">
        <f>AVERAGEIFS('Rekensheet Uurdata'!G:G,'Rekensheet Uurdata'!A:A,QUOTIENT('Rekensheet Kwartierdata'!A11897-1,4)+1)/4</f>
        <v>10.9375</v>
      </c>
      <c r="Q11897" s="84">
        <f>IFERROR(VALUE(VLOOKUP(A11897,'Bron Productie'!A:H,3))/4,-1)</f>
        <v>4.5</v>
      </c>
      <c r="R11897" s="84">
        <f t="shared" si="2236"/>
        <v>4.5</v>
      </c>
      <c r="S11897" s="84">
        <f t="shared" si="2244"/>
        <v>-6.4375</v>
      </c>
      <c r="T11897" s="86">
        <f t="shared" si="2245"/>
        <v>-236.06312500000001</v>
      </c>
    </row>
    <row r="11898" spans="1:20" x14ac:dyDescent="0.25">
      <c r="A11898" s="113">
        <f t="shared" si="2237"/>
        <v>11893</v>
      </c>
      <c r="B11898" s="185">
        <f t="shared" si="2239"/>
        <v>43224</v>
      </c>
      <c r="C11898" s="118">
        <f t="shared" si="2238"/>
        <v>89</v>
      </c>
      <c r="D11898" s="121">
        <f>VLOOKUP(CONCATENATE(B11898,C11898),'Bron BM-prijzen'!A:L,11,FALSE)</f>
        <v>54.9</v>
      </c>
      <c r="E11898" s="118">
        <f>VLOOKUP(CONCATENATE(B11898,C11898),'Bron BM-prijzen'!A:L,12,FALSE)</f>
        <v>36.159999999999997</v>
      </c>
      <c r="F11898" s="121">
        <f>AVERAGEIFS('Rekensheet Uurdata'!E:E,'Rekensheet Uurdata'!A:A,QUOTIENT('Rekensheet Kwartierdata'!A11898-1,4)+1)/4</f>
        <v>277.75</v>
      </c>
      <c r="G11898" s="84">
        <f>IFERROR(VALUE(VLOOKUP(A11898,'Bron Productie'!A:H,7))/4,-1)</f>
        <v>167.75</v>
      </c>
      <c r="H11898" s="84">
        <f t="shared" si="2234"/>
        <v>167.75</v>
      </c>
      <c r="I11898" s="84">
        <f t="shared" si="2240"/>
        <v>-110</v>
      </c>
      <c r="J11898" s="118">
        <f t="shared" si="2241"/>
        <v>-6039</v>
      </c>
      <c r="K11898" s="121">
        <f>AVERAGEIFS('Rekensheet Uurdata'!F:F,'Rekensheet Uurdata'!A:A,QUOTIENT('Rekensheet Kwartierdata'!A11898-1,4)+1)/4</f>
        <v>47.3125</v>
      </c>
      <c r="L11898" s="84">
        <f>IFERROR(VALUE(VLOOKUP(A11898,'Bron Productie'!A:H,5))/4,-1)</f>
        <v>11.25</v>
      </c>
      <c r="M11898" s="84">
        <f t="shared" si="2235"/>
        <v>11.25</v>
      </c>
      <c r="N11898" s="84">
        <f t="shared" si="2242"/>
        <v>-36.0625</v>
      </c>
      <c r="O11898" s="118">
        <f t="shared" si="2243"/>
        <v>-1979.83125</v>
      </c>
      <c r="P11898" s="121">
        <f>AVERAGEIFS('Rekensheet Uurdata'!G:G,'Rekensheet Uurdata'!A:A,QUOTIENT('Rekensheet Kwartierdata'!A11898-1,4)+1)/4</f>
        <v>0</v>
      </c>
      <c r="Q11898" s="84">
        <f>IFERROR(VALUE(VLOOKUP(A11898,'Bron Productie'!A:H,3))/4,-1)</f>
        <v>0</v>
      </c>
      <c r="R11898" s="84">
        <f t="shared" si="2236"/>
        <v>0</v>
      </c>
      <c r="S11898" s="84">
        <f t="shared" si="2244"/>
        <v>0</v>
      </c>
      <c r="T11898" s="86">
        <f t="shared" si="2245"/>
        <v>0</v>
      </c>
    </row>
    <row r="11899" spans="1:20" x14ac:dyDescent="0.25">
      <c r="A11899" s="113">
        <f t="shared" si="2237"/>
        <v>11894</v>
      </c>
      <c r="B11899" s="185">
        <f t="shared" si="2239"/>
        <v>43224</v>
      </c>
      <c r="C11899" s="118">
        <f t="shared" si="2238"/>
        <v>90</v>
      </c>
      <c r="D11899" s="121">
        <f>VLOOKUP(CONCATENATE(B11899,C11899),'Bron BM-prijzen'!A:L,11,FALSE)</f>
        <v>37.92</v>
      </c>
      <c r="E11899" s="118">
        <f>VLOOKUP(CONCATENATE(B11899,C11899),'Bron BM-prijzen'!A:L,12,FALSE)</f>
        <v>37.92</v>
      </c>
      <c r="F11899" s="121">
        <f>AVERAGEIFS('Rekensheet Uurdata'!E:E,'Rekensheet Uurdata'!A:A,QUOTIENT('Rekensheet Kwartierdata'!A11899-1,4)+1)/4</f>
        <v>277.75</v>
      </c>
      <c r="G11899" s="84">
        <f>IFERROR(VALUE(VLOOKUP(A11899,'Bron Productie'!A:H,7))/4,-1)</f>
        <v>170.5</v>
      </c>
      <c r="H11899" s="84">
        <f t="shared" si="2234"/>
        <v>170.5</v>
      </c>
      <c r="I11899" s="84">
        <f t="shared" si="2240"/>
        <v>-107.25</v>
      </c>
      <c r="J11899" s="118">
        <f t="shared" si="2241"/>
        <v>-4066.92</v>
      </c>
      <c r="K11899" s="121">
        <f>AVERAGEIFS('Rekensheet Uurdata'!F:F,'Rekensheet Uurdata'!A:A,QUOTIENT('Rekensheet Kwartierdata'!A11899-1,4)+1)/4</f>
        <v>47.3125</v>
      </c>
      <c r="L11899" s="84">
        <f>IFERROR(VALUE(VLOOKUP(A11899,'Bron Productie'!A:H,5))/4,-1)</f>
        <v>12</v>
      </c>
      <c r="M11899" s="84">
        <f t="shared" si="2235"/>
        <v>12</v>
      </c>
      <c r="N11899" s="84">
        <f t="shared" si="2242"/>
        <v>-35.3125</v>
      </c>
      <c r="O11899" s="118">
        <f t="shared" si="2243"/>
        <v>-1339.05</v>
      </c>
      <c r="P11899" s="121">
        <f>AVERAGEIFS('Rekensheet Uurdata'!G:G,'Rekensheet Uurdata'!A:A,QUOTIENT('Rekensheet Kwartierdata'!A11899-1,4)+1)/4</f>
        <v>0</v>
      </c>
      <c r="Q11899" s="84">
        <f>IFERROR(VALUE(VLOOKUP(A11899,'Bron Productie'!A:H,3))/4,-1)</f>
        <v>0</v>
      </c>
      <c r="R11899" s="84">
        <f t="shared" si="2236"/>
        <v>0</v>
      </c>
      <c r="S11899" s="84">
        <f t="shared" si="2244"/>
        <v>0</v>
      </c>
      <c r="T11899" s="86">
        <f t="shared" si="2245"/>
        <v>0</v>
      </c>
    </row>
    <row r="11900" spans="1:20" x14ac:dyDescent="0.25">
      <c r="A11900" s="113">
        <f t="shared" si="2237"/>
        <v>11895</v>
      </c>
      <c r="B11900" s="185">
        <f t="shared" si="2239"/>
        <v>43224</v>
      </c>
      <c r="C11900" s="118">
        <f t="shared" si="2238"/>
        <v>91</v>
      </c>
      <c r="D11900" s="121">
        <f>VLOOKUP(CONCATENATE(B11900,C11900),'Bron BM-prijzen'!A:L,11,FALSE)</f>
        <v>22.29</v>
      </c>
      <c r="E11900" s="118">
        <f>VLOOKUP(CONCATENATE(B11900,C11900),'Bron BM-prijzen'!A:L,12,FALSE)</f>
        <v>22.29</v>
      </c>
      <c r="F11900" s="121">
        <f>AVERAGEIFS('Rekensheet Uurdata'!E:E,'Rekensheet Uurdata'!A:A,QUOTIENT('Rekensheet Kwartierdata'!A11900-1,4)+1)/4</f>
        <v>277.75</v>
      </c>
      <c r="G11900" s="84">
        <f>IFERROR(VALUE(VLOOKUP(A11900,'Bron Productie'!A:H,7))/4,-1)</f>
        <v>176.25</v>
      </c>
      <c r="H11900" s="84">
        <f t="shared" si="2234"/>
        <v>176.25</v>
      </c>
      <c r="I11900" s="84">
        <f t="shared" si="2240"/>
        <v>-101.5</v>
      </c>
      <c r="J11900" s="118">
        <f t="shared" si="2241"/>
        <v>-2262.4349999999999</v>
      </c>
      <c r="K11900" s="121">
        <f>AVERAGEIFS('Rekensheet Uurdata'!F:F,'Rekensheet Uurdata'!A:A,QUOTIENT('Rekensheet Kwartierdata'!A11900-1,4)+1)/4</f>
        <v>47.3125</v>
      </c>
      <c r="L11900" s="84">
        <f>IFERROR(VALUE(VLOOKUP(A11900,'Bron Productie'!A:H,5))/4,-1)</f>
        <v>13.25</v>
      </c>
      <c r="M11900" s="84">
        <f t="shared" si="2235"/>
        <v>13.25</v>
      </c>
      <c r="N11900" s="84">
        <f t="shared" si="2242"/>
        <v>-34.0625</v>
      </c>
      <c r="O11900" s="118">
        <f t="shared" si="2243"/>
        <v>-759.25312499999995</v>
      </c>
      <c r="P11900" s="121">
        <f>AVERAGEIFS('Rekensheet Uurdata'!G:G,'Rekensheet Uurdata'!A:A,QUOTIENT('Rekensheet Kwartierdata'!A11900-1,4)+1)/4</f>
        <v>0</v>
      </c>
      <c r="Q11900" s="84">
        <f>IFERROR(VALUE(VLOOKUP(A11900,'Bron Productie'!A:H,3))/4,-1)</f>
        <v>0</v>
      </c>
      <c r="R11900" s="84">
        <f t="shared" si="2236"/>
        <v>0</v>
      </c>
      <c r="S11900" s="84">
        <f t="shared" si="2244"/>
        <v>0</v>
      </c>
      <c r="T11900" s="86">
        <f t="shared" si="2245"/>
        <v>0</v>
      </c>
    </row>
    <row r="11901" spans="1:20" x14ac:dyDescent="0.25">
      <c r="A11901" s="113">
        <f t="shared" si="2237"/>
        <v>11896</v>
      </c>
      <c r="B11901" s="185">
        <f t="shared" si="2239"/>
        <v>43224</v>
      </c>
      <c r="C11901" s="118">
        <f t="shared" si="2238"/>
        <v>92</v>
      </c>
      <c r="D11901" s="121">
        <f>VLOOKUP(CONCATENATE(B11901,C11901),'Bron BM-prijzen'!A:L,11,FALSE)</f>
        <v>33.92</v>
      </c>
      <c r="E11901" s="118">
        <f>VLOOKUP(CONCATENATE(B11901,C11901),'Bron BM-prijzen'!A:L,12,FALSE)</f>
        <v>33.92</v>
      </c>
      <c r="F11901" s="121">
        <f>AVERAGEIFS('Rekensheet Uurdata'!E:E,'Rekensheet Uurdata'!A:A,QUOTIENT('Rekensheet Kwartierdata'!A11901-1,4)+1)/4</f>
        <v>277.75</v>
      </c>
      <c r="G11901" s="84">
        <f>IFERROR(VALUE(VLOOKUP(A11901,'Bron Productie'!A:H,7))/4,-1)</f>
        <v>186</v>
      </c>
      <c r="H11901" s="84">
        <f t="shared" si="2234"/>
        <v>186</v>
      </c>
      <c r="I11901" s="84">
        <f t="shared" si="2240"/>
        <v>-91.75</v>
      </c>
      <c r="J11901" s="118">
        <f t="shared" si="2241"/>
        <v>-3112.1600000000003</v>
      </c>
      <c r="K11901" s="121">
        <f>AVERAGEIFS('Rekensheet Uurdata'!F:F,'Rekensheet Uurdata'!A:A,QUOTIENT('Rekensheet Kwartierdata'!A11901-1,4)+1)/4</f>
        <v>47.3125</v>
      </c>
      <c r="L11901" s="84">
        <f>IFERROR(VALUE(VLOOKUP(A11901,'Bron Productie'!A:H,5))/4,-1)</f>
        <v>17.75</v>
      </c>
      <c r="M11901" s="84">
        <f t="shared" si="2235"/>
        <v>17.75</v>
      </c>
      <c r="N11901" s="84">
        <f t="shared" si="2242"/>
        <v>-29.5625</v>
      </c>
      <c r="O11901" s="118">
        <f t="shared" si="2243"/>
        <v>-1002.7600000000001</v>
      </c>
      <c r="P11901" s="121">
        <f>AVERAGEIFS('Rekensheet Uurdata'!G:G,'Rekensheet Uurdata'!A:A,QUOTIENT('Rekensheet Kwartierdata'!A11901-1,4)+1)/4</f>
        <v>0</v>
      </c>
      <c r="Q11901" s="84">
        <f>IFERROR(VALUE(VLOOKUP(A11901,'Bron Productie'!A:H,3))/4,-1)</f>
        <v>0</v>
      </c>
      <c r="R11901" s="84">
        <f t="shared" si="2236"/>
        <v>0</v>
      </c>
      <c r="S11901" s="84">
        <f t="shared" si="2244"/>
        <v>0</v>
      </c>
      <c r="T11901" s="86">
        <f t="shared" si="2245"/>
        <v>0</v>
      </c>
    </row>
    <row r="11902" spans="1:20" x14ac:dyDescent="0.25">
      <c r="A11902" s="113">
        <f t="shared" si="2237"/>
        <v>11897</v>
      </c>
      <c r="B11902" s="185">
        <f t="shared" si="2239"/>
        <v>43224</v>
      </c>
      <c r="C11902" s="118">
        <f t="shared" si="2238"/>
        <v>93</v>
      </c>
      <c r="D11902" s="121">
        <f>VLOOKUP(CONCATENATE(B11902,C11902),'Bron BM-prijzen'!A:L,11,FALSE)</f>
        <v>135.12</v>
      </c>
      <c r="E11902" s="118">
        <f>VLOOKUP(CONCATENATE(B11902,C11902),'Bron BM-prijzen'!A:L,12,FALSE)</f>
        <v>135.12</v>
      </c>
      <c r="F11902" s="121">
        <f>AVERAGEIFS('Rekensheet Uurdata'!E:E,'Rekensheet Uurdata'!A:A,QUOTIENT('Rekensheet Kwartierdata'!A11902-1,4)+1)/4</f>
        <v>299.125</v>
      </c>
      <c r="G11902" s="84">
        <f>IFERROR(VALUE(VLOOKUP(A11902,'Bron Productie'!A:H,7))/4,-1)</f>
        <v>191.5</v>
      </c>
      <c r="H11902" s="84">
        <f t="shared" si="2234"/>
        <v>191.5</v>
      </c>
      <c r="I11902" s="84">
        <f t="shared" si="2240"/>
        <v>-107.625</v>
      </c>
      <c r="J11902" s="118">
        <f t="shared" si="2241"/>
        <v>-14542.29</v>
      </c>
      <c r="K11902" s="121">
        <f>AVERAGEIFS('Rekensheet Uurdata'!F:F,'Rekensheet Uurdata'!A:A,QUOTIENT('Rekensheet Kwartierdata'!A11902-1,4)+1)/4</f>
        <v>49</v>
      </c>
      <c r="L11902" s="84">
        <f>IFERROR(VALUE(VLOOKUP(A11902,'Bron Productie'!A:H,5))/4,-1)</f>
        <v>22.25</v>
      </c>
      <c r="M11902" s="84">
        <f t="shared" si="2235"/>
        <v>22.25</v>
      </c>
      <c r="N11902" s="84">
        <f t="shared" si="2242"/>
        <v>-26.75</v>
      </c>
      <c r="O11902" s="118">
        <f t="shared" si="2243"/>
        <v>-3614.46</v>
      </c>
      <c r="P11902" s="121">
        <f>AVERAGEIFS('Rekensheet Uurdata'!G:G,'Rekensheet Uurdata'!A:A,QUOTIENT('Rekensheet Kwartierdata'!A11902-1,4)+1)/4</f>
        <v>0</v>
      </c>
      <c r="Q11902" s="84">
        <f>IFERROR(VALUE(VLOOKUP(A11902,'Bron Productie'!A:H,3))/4,-1)</f>
        <v>0</v>
      </c>
      <c r="R11902" s="84">
        <f t="shared" si="2236"/>
        <v>0</v>
      </c>
      <c r="S11902" s="84">
        <f t="shared" si="2244"/>
        <v>0</v>
      </c>
      <c r="T11902" s="86">
        <f t="shared" si="2245"/>
        <v>0</v>
      </c>
    </row>
    <row r="11903" spans="1:20" x14ac:dyDescent="0.25">
      <c r="A11903" s="113">
        <f t="shared" si="2237"/>
        <v>11898</v>
      </c>
      <c r="B11903" s="185">
        <f t="shared" si="2239"/>
        <v>43224</v>
      </c>
      <c r="C11903" s="118">
        <f t="shared" si="2238"/>
        <v>94</v>
      </c>
      <c r="D11903" s="121">
        <f>VLOOKUP(CONCATENATE(B11903,C11903),'Bron BM-prijzen'!A:L,11,FALSE)</f>
        <v>145.12</v>
      </c>
      <c r="E11903" s="118">
        <f>VLOOKUP(CONCATENATE(B11903,C11903),'Bron BM-prijzen'!A:L,12,FALSE)</f>
        <v>36.79</v>
      </c>
      <c r="F11903" s="121">
        <f>AVERAGEIFS('Rekensheet Uurdata'!E:E,'Rekensheet Uurdata'!A:A,QUOTIENT('Rekensheet Kwartierdata'!A11903-1,4)+1)/4</f>
        <v>299.125</v>
      </c>
      <c r="G11903" s="84">
        <f>IFERROR(VALUE(VLOOKUP(A11903,'Bron Productie'!A:H,7))/4,-1)</f>
        <v>204.25</v>
      </c>
      <c r="H11903" s="84">
        <f t="shared" si="2234"/>
        <v>204.25</v>
      </c>
      <c r="I11903" s="84">
        <f t="shared" si="2240"/>
        <v>-94.875</v>
      </c>
      <c r="J11903" s="118">
        <f t="shared" si="2241"/>
        <v>-13768.26</v>
      </c>
      <c r="K11903" s="121">
        <f>AVERAGEIFS('Rekensheet Uurdata'!F:F,'Rekensheet Uurdata'!A:A,QUOTIENT('Rekensheet Kwartierdata'!A11903-1,4)+1)/4</f>
        <v>49</v>
      </c>
      <c r="L11903" s="84">
        <f>IFERROR(VALUE(VLOOKUP(A11903,'Bron Productie'!A:H,5))/4,-1)</f>
        <v>21</v>
      </c>
      <c r="M11903" s="84">
        <f t="shared" si="2235"/>
        <v>21</v>
      </c>
      <c r="N11903" s="84">
        <f t="shared" si="2242"/>
        <v>-28</v>
      </c>
      <c r="O11903" s="118">
        <f t="shared" si="2243"/>
        <v>-4063.36</v>
      </c>
      <c r="P11903" s="121">
        <f>AVERAGEIFS('Rekensheet Uurdata'!G:G,'Rekensheet Uurdata'!A:A,QUOTIENT('Rekensheet Kwartierdata'!A11903-1,4)+1)/4</f>
        <v>0</v>
      </c>
      <c r="Q11903" s="84">
        <f>IFERROR(VALUE(VLOOKUP(A11903,'Bron Productie'!A:H,3))/4,-1)</f>
        <v>0</v>
      </c>
      <c r="R11903" s="84">
        <f t="shared" si="2236"/>
        <v>0</v>
      </c>
      <c r="S11903" s="84">
        <f t="shared" si="2244"/>
        <v>0</v>
      </c>
      <c r="T11903" s="86">
        <f t="shared" si="2245"/>
        <v>0</v>
      </c>
    </row>
    <row r="11904" spans="1:20" x14ac:dyDescent="0.25">
      <c r="A11904" s="113">
        <f t="shared" si="2237"/>
        <v>11899</v>
      </c>
      <c r="B11904" s="185">
        <f t="shared" si="2239"/>
        <v>43224</v>
      </c>
      <c r="C11904" s="118">
        <f t="shared" si="2238"/>
        <v>95</v>
      </c>
      <c r="D11904" s="121">
        <f>VLOOKUP(CONCATENATE(B11904,C11904),'Bron BM-prijzen'!A:L,11,FALSE)</f>
        <v>17.12</v>
      </c>
      <c r="E11904" s="118">
        <f>VLOOKUP(CONCATENATE(B11904,C11904),'Bron BM-prijzen'!A:L,12,FALSE)</f>
        <v>17.12</v>
      </c>
      <c r="F11904" s="121">
        <f>AVERAGEIFS('Rekensheet Uurdata'!E:E,'Rekensheet Uurdata'!A:A,QUOTIENT('Rekensheet Kwartierdata'!A11904-1,4)+1)/4</f>
        <v>299.125</v>
      </c>
      <c r="G11904" s="84">
        <f>IFERROR(VALUE(VLOOKUP(A11904,'Bron Productie'!A:H,7))/4,-1)</f>
        <v>211.25</v>
      </c>
      <c r="H11904" s="84">
        <f t="shared" si="2234"/>
        <v>211.25</v>
      </c>
      <c r="I11904" s="84">
        <f t="shared" si="2240"/>
        <v>-87.875</v>
      </c>
      <c r="J11904" s="118">
        <f t="shared" si="2241"/>
        <v>-1504.42</v>
      </c>
      <c r="K11904" s="121">
        <f>AVERAGEIFS('Rekensheet Uurdata'!F:F,'Rekensheet Uurdata'!A:A,QUOTIENT('Rekensheet Kwartierdata'!A11904-1,4)+1)/4</f>
        <v>49</v>
      </c>
      <c r="L11904" s="84">
        <f>IFERROR(VALUE(VLOOKUP(A11904,'Bron Productie'!A:H,5))/4,-1)</f>
        <v>22.25</v>
      </c>
      <c r="M11904" s="84">
        <f t="shared" si="2235"/>
        <v>22.25</v>
      </c>
      <c r="N11904" s="84">
        <f t="shared" si="2242"/>
        <v>-26.75</v>
      </c>
      <c r="O11904" s="118">
        <f t="shared" si="2243"/>
        <v>-457.96000000000004</v>
      </c>
      <c r="P11904" s="121">
        <f>AVERAGEIFS('Rekensheet Uurdata'!G:G,'Rekensheet Uurdata'!A:A,QUOTIENT('Rekensheet Kwartierdata'!A11904-1,4)+1)/4</f>
        <v>0</v>
      </c>
      <c r="Q11904" s="84">
        <f>IFERROR(VALUE(VLOOKUP(A11904,'Bron Productie'!A:H,3))/4,-1)</f>
        <v>0</v>
      </c>
      <c r="R11904" s="84">
        <f t="shared" si="2236"/>
        <v>0</v>
      </c>
      <c r="S11904" s="84">
        <f t="shared" si="2244"/>
        <v>0</v>
      </c>
      <c r="T11904" s="86">
        <f t="shared" si="2245"/>
        <v>0</v>
      </c>
    </row>
    <row r="11905" spans="1:20" x14ac:dyDescent="0.25">
      <c r="A11905" s="113">
        <f t="shared" si="2237"/>
        <v>11900</v>
      </c>
      <c r="B11905" s="185">
        <f t="shared" si="2239"/>
        <v>43224</v>
      </c>
      <c r="C11905" s="118">
        <f t="shared" si="2238"/>
        <v>96</v>
      </c>
      <c r="D11905" s="121">
        <f>VLOOKUP(CONCATENATE(B11905,C11905),'Bron BM-prijzen'!A:L,11,FALSE)</f>
        <v>15.94</v>
      </c>
      <c r="E11905" s="118">
        <f>VLOOKUP(CONCATENATE(B11905,C11905),'Bron BM-prijzen'!A:L,12,FALSE)</f>
        <v>15.94</v>
      </c>
      <c r="F11905" s="121">
        <f>AVERAGEIFS('Rekensheet Uurdata'!E:E,'Rekensheet Uurdata'!A:A,QUOTIENT('Rekensheet Kwartierdata'!A11905-1,4)+1)/4</f>
        <v>299.125</v>
      </c>
      <c r="G11905" s="84">
        <f>IFERROR(VALUE(VLOOKUP(A11905,'Bron Productie'!A:H,7))/4,-1)</f>
        <v>221.75</v>
      </c>
      <c r="H11905" s="84">
        <f t="shared" si="2234"/>
        <v>221.75</v>
      </c>
      <c r="I11905" s="84">
        <f t="shared" si="2240"/>
        <v>-77.375</v>
      </c>
      <c r="J11905" s="118">
        <f t="shared" si="2241"/>
        <v>-1233.3575000000001</v>
      </c>
      <c r="K11905" s="121">
        <f>AVERAGEIFS('Rekensheet Uurdata'!F:F,'Rekensheet Uurdata'!A:A,QUOTIENT('Rekensheet Kwartierdata'!A11905-1,4)+1)/4</f>
        <v>49</v>
      </c>
      <c r="L11905" s="84">
        <f>IFERROR(VALUE(VLOOKUP(A11905,'Bron Productie'!A:H,5))/4,-1)</f>
        <v>20.75</v>
      </c>
      <c r="M11905" s="84">
        <f t="shared" si="2235"/>
        <v>20.75</v>
      </c>
      <c r="N11905" s="84">
        <f t="shared" si="2242"/>
        <v>-28.25</v>
      </c>
      <c r="O11905" s="118">
        <f t="shared" si="2243"/>
        <v>-450.30500000000001</v>
      </c>
      <c r="P11905" s="121">
        <f>AVERAGEIFS('Rekensheet Uurdata'!G:G,'Rekensheet Uurdata'!A:A,QUOTIENT('Rekensheet Kwartierdata'!A11905-1,4)+1)/4</f>
        <v>0</v>
      </c>
      <c r="Q11905" s="84">
        <f>IFERROR(VALUE(VLOOKUP(A11905,'Bron Productie'!A:H,3))/4,-1)</f>
        <v>0</v>
      </c>
      <c r="R11905" s="84">
        <f t="shared" si="2236"/>
        <v>0</v>
      </c>
      <c r="S11905" s="84">
        <f t="shared" si="2244"/>
        <v>0</v>
      </c>
      <c r="T11905" s="86">
        <f t="shared" si="2245"/>
        <v>0</v>
      </c>
    </row>
    <row r="11906" spans="1:20" x14ac:dyDescent="0.25">
      <c r="A11906" s="113">
        <f t="shared" si="2237"/>
        <v>11901</v>
      </c>
      <c r="B11906" s="185">
        <f t="shared" si="2239"/>
        <v>43225</v>
      </c>
      <c r="C11906" s="118">
        <f t="shared" si="2238"/>
        <v>1</v>
      </c>
      <c r="D11906" s="121">
        <f>VLOOKUP(CONCATENATE(B11906,C11906),'Bron BM-prijzen'!A:L,11,FALSE)</f>
        <v>42.06</v>
      </c>
      <c r="E11906" s="118">
        <f>VLOOKUP(CONCATENATE(B11906,C11906),'Bron BM-prijzen'!A:L,12,FALSE)</f>
        <v>34.06</v>
      </c>
      <c r="F11906" s="121">
        <f>AVERAGEIFS('Rekensheet Uurdata'!E:E,'Rekensheet Uurdata'!A:A,QUOTIENT('Rekensheet Kwartierdata'!A11906-1,4)+1)/4</f>
        <v>273.5</v>
      </c>
      <c r="G11906" s="84">
        <f>IFERROR(VALUE(VLOOKUP(A11906,'Bron Productie'!A:H,7))/4,-1)</f>
        <v>221.5</v>
      </c>
      <c r="H11906" s="84">
        <f t="shared" si="2234"/>
        <v>221.5</v>
      </c>
      <c r="I11906" s="84">
        <f t="shared" si="2240"/>
        <v>-52</v>
      </c>
      <c r="J11906" s="118">
        <f t="shared" si="2241"/>
        <v>-2187.12</v>
      </c>
      <c r="K11906" s="121">
        <f>AVERAGEIFS('Rekensheet Uurdata'!F:F,'Rekensheet Uurdata'!A:A,QUOTIENT('Rekensheet Kwartierdata'!A11906-1,4)+1)/4</f>
        <v>42.0625</v>
      </c>
      <c r="L11906" s="84">
        <f>IFERROR(VALUE(VLOOKUP(A11906,'Bron Productie'!A:H,5))/4,-1)</f>
        <v>18.5</v>
      </c>
      <c r="M11906" s="84">
        <f t="shared" si="2235"/>
        <v>18.5</v>
      </c>
      <c r="N11906" s="84">
        <f t="shared" si="2242"/>
        <v>-23.5625</v>
      </c>
      <c r="O11906" s="118">
        <f t="shared" si="2243"/>
        <v>-991.03875000000005</v>
      </c>
      <c r="P11906" s="121">
        <f>AVERAGEIFS('Rekensheet Uurdata'!G:G,'Rekensheet Uurdata'!A:A,QUOTIENT('Rekensheet Kwartierdata'!A11906-1,4)+1)/4</f>
        <v>0</v>
      </c>
      <c r="Q11906" s="84">
        <f>IFERROR(VALUE(VLOOKUP(A11906,'Bron Productie'!A:H,3))/4,-1)</f>
        <v>0</v>
      </c>
      <c r="R11906" s="84">
        <f t="shared" si="2236"/>
        <v>0</v>
      </c>
      <c r="S11906" s="84">
        <f t="shared" si="2244"/>
        <v>0</v>
      </c>
      <c r="T11906" s="86">
        <f t="shared" si="2245"/>
        <v>0</v>
      </c>
    </row>
    <row r="11907" spans="1:20" x14ac:dyDescent="0.25">
      <c r="A11907" s="113">
        <f t="shared" si="2237"/>
        <v>11902</v>
      </c>
      <c r="B11907" s="185">
        <f t="shared" si="2239"/>
        <v>43225</v>
      </c>
      <c r="C11907" s="118">
        <f t="shared" si="2238"/>
        <v>2</v>
      </c>
      <c r="D11907" s="121">
        <f>VLOOKUP(CONCATENATE(B11907,C11907),'Bron BM-prijzen'!A:L,11,FALSE)</f>
        <v>37.97</v>
      </c>
      <c r="E11907" s="118">
        <f>VLOOKUP(CONCATENATE(B11907,C11907),'Bron BM-prijzen'!A:L,12,FALSE)</f>
        <v>37.97</v>
      </c>
      <c r="F11907" s="121">
        <f>AVERAGEIFS('Rekensheet Uurdata'!E:E,'Rekensheet Uurdata'!A:A,QUOTIENT('Rekensheet Kwartierdata'!A11907-1,4)+1)/4</f>
        <v>273.5</v>
      </c>
      <c r="G11907" s="84">
        <f>IFERROR(VALUE(VLOOKUP(A11907,'Bron Productie'!A:H,7))/4,-1)</f>
        <v>213.5</v>
      </c>
      <c r="H11907" s="84">
        <f t="shared" si="2234"/>
        <v>213.5</v>
      </c>
      <c r="I11907" s="84">
        <f t="shared" si="2240"/>
        <v>-60</v>
      </c>
      <c r="J11907" s="118">
        <f t="shared" si="2241"/>
        <v>-2278.1999999999998</v>
      </c>
      <c r="K11907" s="121">
        <f>AVERAGEIFS('Rekensheet Uurdata'!F:F,'Rekensheet Uurdata'!A:A,QUOTIENT('Rekensheet Kwartierdata'!A11907-1,4)+1)/4</f>
        <v>42.0625</v>
      </c>
      <c r="L11907" s="84">
        <f>IFERROR(VALUE(VLOOKUP(A11907,'Bron Productie'!A:H,5))/4,-1)</f>
        <v>17.5</v>
      </c>
      <c r="M11907" s="84">
        <f t="shared" si="2235"/>
        <v>17.5</v>
      </c>
      <c r="N11907" s="84">
        <f t="shared" si="2242"/>
        <v>-24.5625</v>
      </c>
      <c r="O11907" s="118">
        <f t="shared" si="2243"/>
        <v>-932.63812499999995</v>
      </c>
      <c r="P11907" s="121">
        <f>AVERAGEIFS('Rekensheet Uurdata'!G:G,'Rekensheet Uurdata'!A:A,QUOTIENT('Rekensheet Kwartierdata'!A11907-1,4)+1)/4</f>
        <v>0</v>
      </c>
      <c r="Q11907" s="84">
        <f>IFERROR(VALUE(VLOOKUP(A11907,'Bron Productie'!A:H,3))/4,-1)</f>
        <v>0</v>
      </c>
      <c r="R11907" s="84">
        <f t="shared" si="2236"/>
        <v>0</v>
      </c>
      <c r="S11907" s="84">
        <f t="shared" si="2244"/>
        <v>0</v>
      </c>
      <c r="T11907" s="86">
        <f t="shared" si="2245"/>
        <v>0</v>
      </c>
    </row>
    <row r="11908" spans="1:20" x14ac:dyDescent="0.25">
      <c r="A11908" s="113">
        <f t="shared" si="2237"/>
        <v>11903</v>
      </c>
      <c r="B11908" s="185">
        <f t="shared" si="2239"/>
        <v>43225</v>
      </c>
      <c r="C11908" s="118">
        <f t="shared" si="2238"/>
        <v>3</v>
      </c>
      <c r="D11908" s="121">
        <f>VLOOKUP(CONCATENATE(B11908,C11908),'Bron BM-prijzen'!A:L,11,FALSE)</f>
        <v>31.69</v>
      </c>
      <c r="E11908" s="118">
        <f>VLOOKUP(CONCATENATE(B11908,C11908),'Bron BM-prijzen'!A:L,12,FALSE)</f>
        <v>31.69</v>
      </c>
      <c r="F11908" s="121">
        <f>AVERAGEIFS('Rekensheet Uurdata'!E:E,'Rekensheet Uurdata'!A:A,QUOTIENT('Rekensheet Kwartierdata'!A11908-1,4)+1)/4</f>
        <v>273.5</v>
      </c>
      <c r="G11908" s="84">
        <f>IFERROR(VALUE(VLOOKUP(A11908,'Bron Productie'!A:H,7))/4,-1)</f>
        <v>213.25</v>
      </c>
      <c r="H11908" s="84">
        <f t="shared" si="2234"/>
        <v>213.25</v>
      </c>
      <c r="I11908" s="84">
        <f t="shared" si="2240"/>
        <v>-60.25</v>
      </c>
      <c r="J11908" s="118">
        <f t="shared" si="2241"/>
        <v>-1909.3225</v>
      </c>
      <c r="K11908" s="121">
        <f>AVERAGEIFS('Rekensheet Uurdata'!F:F,'Rekensheet Uurdata'!A:A,QUOTIENT('Rekensheet Kwartierdata'!A11908-1,4)+1)/4</f>
        <v>42.0625</v>
      </c>
      <c r="L11908" s="84">
        <f>IFERROR(VALUE(VLOOKUP(A11908,'Bron Productie'!A:H,5))/4,-1)</f>
        <v>17.25</v>
      </c>
      <c r="M11908" s="84">
        <f t="shared" si="2235"/>
        <v>17.25</v>
      </c>
      <c r="N11908" s="84">
        <f t="shared" si="2242"/>
        <v>-24.8125</v>
      </c>
      <c r="O11908" s="118">
        <f t="shared" si="2243"/>
        <v>-786.30812500000002</v>
      </c>
      <c r="P11908" s="121">
        <f>AVERAGEIFS('Rekensheet Uurdata'!G:G,'Rekensheet Uurdata'!A:A,QUOTIENT('Rekensheet Kwartierdata'!A11908-1,4)+1)/4</f>
        <v>0</v>
      </c>
      <c r="Q11908" s="84">
        <f>IFERROR(VALUE(VLOOKUP(A11908,'Bron Productie'!A:H,3))/4,-1)</f>
        <v>0</v>
      </c>
      <c r="R11908" s="84">
        <f t="shared" si="2236"/>
        <v>0</v>
      </c>
      <c r="S11908" s="84">
        <f t="shared" si="2244"/>
        <v>0</v>
      </c>
      <c r="T11908" s="86">
        <f t="shared" si="2245"/>
        <v>0</v>
      </c>
    </row>
    <row r="11909" spans="1:20" x14ac:dyDescent="0.25">
      <c r="A11909" s="113">
        <f t="shared" si="2237"/>
        <v>11904</v>
      </c>
      <c r="B11909" s="185">
        <f t="shared" si="2239"/>
        <v>43225</v>
      </c>
      <c r="C11909" s="118">
        <f t="shared" si="2238"/>
        <v>4</v>
      </c>
      <c r="D11909" s="121">
        <f>VLOOKUP(CONCATENATE(B11909,C11909),'Bron BM-prijzen'!A:L,11,FALSE)</f>
        <v>30.06</v>
      </c>
      <c r="E11909" s="118">
        <f>VLOOKUP(CONCATENATE(B11909,C11909),'Bron BM-prijzen'!A:L,12,FALSE)</f>
        <v>30.06</v>
      </c>
      <c r="F11909" s="121">
        <f>AVERAGEIFS('Rekensheet Uurdata'!E:E,'Rekensheet Uurdata'!A:A,QUOTIENT('Rekensheet Kwartierdata'!A11909-1,4)+1)/4</f>
        <v>273.5</v>
      </c>
      <c r="G11909" s="84">
        <f>IFERROR(VALUE(VLOOKUP(A11909,'Bron Productie'!A:H,7))/4,-1)</f>
        <v>205.25</v>
      </c>
      <c r="H11909" s="84">
        <f t="shared" si="2234"/>
        <v>205.25</v>
      </c>
      <c r="I11909" s="84">
        <f t="shared" si="2240"/>
        <v>-68.25</v>
      </c>
      <c r="J11909" s="118">
        <f t="shared" si="2241"/>
        <v>-2051.5949999999998</v>
      </c>
      <c r="K11909" s="121">
        <f>AVERAGEIFS('Rekensheet Uurdata'!F:F,'Rekensheet Uurdata'!A:A,QUOTIENT('Rekensheet Kwartierdata'!A11909-1,4)+1)/4</f>
        <v>42.0625</v>
      </c>
      <c r="L11909" s="84">
        <f>IFERROR(VALUE(VLOOKUP(A11909,'Bron Productie'!A:H,5))/4,-1)</f>
        <v>14.25</v>
      </c>
      <c r="M11909" s="84">
        <f t="shared" si="2235"/>
        <v>14.25</v>
      </c>
      <c r="N11909" s="84">
        <f t="shared" si="2242"/>
        <v>-27.8125</v>
      </c>
      <c r="O11909" s="118">
        <f t="shared" si="2243"/>
        <v>-836.04374999999993</v>
      </c>
      <c r="P11909" s="121">
        <f>AVERAGEIFS('Rekensheet Uurdata'!G:G,'Rekensheet Uurdata'!A:A,QUOTIENT('Rekensheet Kwartierdata'!A11909-1,4)+1)/4</f>
        <v>0</v>
      </c>
      <c r="Q11909" s="84">
        <f>IFERROR(VALUE(VLOOKUP(A11909,'Bron Productie'!A:H,3))/4,-1)</f>
        <v>0</v>
      </c>
      <c r="R11909" s="84">
        <f t="shared" si="2236"/>
        <v>0</v>
      </c>
      <c r="S11909" s="84">
        <f t="shared" si="2244"/>
        <v>0</v>
      </c>
      <c r="T11909" s="86">
        <f t="shared" si="2245"/>
        <v>0</v>
      </c>
    </row>
    <row r="11910" spans="1:20" x14ac:dyDescent="0.25">
      <c r="A11910" s="113">
        <f t="shared" si="2237"/>
        <v>11905</v>
      </c>
      <c r="B11910" s="185">
        <f t="shared" si="2239"/>
        <v>43225</v>
      </c>
      <c r="C11910" s="118">
        <f t="shared" si="2238"/>
        <v>5</v>
      </c>
      <c r="D11910" s="121">
        <f>VLOOKUP(CONCATENATE(B11910,C11910),'Bron BM-prijzen'!A:L,11,FALSE)</f>
        <v>27.66</v>
      </c>
      <c r="E11910" s="118">
        <f>VLOOKUP(CONCATENATE(B11910,C11910),'Bron BM-prijzen'!A:L,12,FALSE)</f>
        <v>27.66</v>
      </c>
      <c r="F11910" s="121">
        <f>AVERAGEIFS('Rekensheet Uurdata'!E:E,'Rekensheet Uurdata'!A:A,QUOTIENT('Rekensheet Kwartierdata'!A11910-1,4)+1)/4</f>
        <v>261.1875</v>
      </c>
      <c r="G11910" s="84">
        <f>IFERROR(VALUE(VLOOKUP(A11910,'Bron Productie'!A:H,7))/4,-1)</f>
        <v>211</v>
      </c>
      <c r="H11910" s="84">
        <f t="shared" si="2234"/>
        <v>211</v>
      </c>
      <c r="I11910" s="84">
        <f t="shared" si="2240"/>
        <v>-50.1875</v>
      </c>
      <c r="J11910" s="118">
        <f t="shared" si="2241"/>
        <v>-1388.18625</v>
      </c>
      <c r="K11910" s="121">
        <f>AVERAGEIFS('Rekensheet Uurdata'!F:F,'Rekensheet Uurdata'!A:A,QUOTIENT('Rekensheet Kwartierdata'!A11910-1,4)+1)/4</f>
        <v>41.625</v>
      </c>
      <c r="L11910" s="84">
        <f>IFERROR(VALUE(VLOOKUP(A11910,'Bron Productie'!A:H,5))/4,-1)</f>
        <v>15</v>
      </c>
      <c r="M11910" s="84">
        <f t="shared" si="2235"/>
        <v>15</v>
      </c>
      <c r="N11910" s="84">
        <f t="shared" si="2242"/>
        <v>-26.625</v>
      </c>
      <c r="O11910" s="118">
        <f t="shared" si="2243"/>
        <v>-736.44749999999999</v>
      </c>
      <c r="P11910" s="121">
        <f>AVERAGEIFS('Rekensheet Uurdata'!G:G,'Rekensheet Uurdata'!A:A,QUOTIENT('Rekensheet Kwartierdata'!A11910-1,4)+1)/4</f>
        <v>0</v>
      </c>
      <c r="Q11910" s="84">
        <f>IFERROR(VALUE(VLOOKUP(A11910,'Bron Productie'!A:H,3))/4,-1)</f>
        <v>0</v>
      </c>
      <c r="R11910" s="84">
        <f t="shared" si="2236"/>
        <v>0</v>
      </c>
      <c r="S11910" s="84">
        <f t="shared" si="2244"/>
        <v>0</v>
      </c>
      <c r="T11910" s="86">
        <f t="shared" si="2245"/>
        <v>0</v>
      </c>
    </row>
    <row r="11911" spans="1:20" x14ac:dyDescent="0.25">
      <c r="A11911" s="113">
        <f t="shared" si="2237"/>
        <v>11906</v>
      </c>
      <c r="B11911" s="185">
        <f t="shared" si="2239"/>
        <v>43225</v>
      </c>
      <c r="C11911" s="118">
        <f t="shared" si="2238"/>
        <v>6</v>
      </c>
      <c r="D11911" s="121">
        <f>VLOOKUP(CONCATENATE(B11911,C11911),'Bron BM-prijzen'!A:L,11,FALSE)</f>
        <v>37.049999999999997</v>
      </c>
      <c r="E11911" s="118">
        <f>VLOOKUP(CONCATENATE(B11911,C11911),'Bron BM-prijzen'!A:L,12,FALSE)</f>
        <v>37.049999999999997</v>
      </c>
      <c r="F11911" s="121">
        <f>AVERAGEIFS('Rekensheet Uurdata'!E:E,'Rekensheet Uurdata'!A:A,QUOTIENT('Rekensheet Kwartierdata'!A11911-1,4)+1)/4</f>
        <v>261.1875</v>
      </c>
      <c r="G11911" s="84">
        <f>IFERROR(VALUE(VLOOKUP(A11911,'Bron Productie'!A:H,7))/4,-1)</f>
        <v>210.25</v>
      </c>
      <c r="H11911" s="84">
        <f t="shared" ref="H11911:H11974" si="2246">IF(OR(F11911&lt;0,G11911&lt;0),-1,G11911*$H$1/$H$2)</f>
        <v>210.25</v>
      </c>
      <c r="I11911" s="84">
        <f t="shared" si="2240"/>
        <v>-50.9375</v>
      </c>
      <c r="J11911" s="118">
        <f t="shared" si="2241"/>
        <v>-1887.2343749999998</v>
      </c>
      <c r="K11911" s="121">
        <f>AVERAGEIFS('Rekensheet Uurdata'!F:F,'Rekensheet Uurdata'!A:A,QUOTIENT('Rekensheet Kwartierdata'!A11911-1,4)+1)/4</f>
        <v>41.625</v>
      </c>
      <c r="L11911" s="84">
        <f>IFERROR(VALUE(VLOOKUP(A11911,'Bron Productie'!A:H,5))/4,-1)</f>
        <v>15.75</v>
      </c>
      <c r="M11911" s="84">
        <f t="shared" ref="M11911:M11974" si="2247">IF(OR(K11911&lt;0,L11911&lt;0),-1,L11911*$M$1/$M$2)</f>
        <v>15.75</v>
      </c>
      <c r="N11911" s="84">
        <f t="shared" si="2242"/>
        <v>-25.875</v>
      </c>
      <c r="O11911" s="118">
        <f t="shared" si="2243"/>
        <v>-958.66874999999993</v>
      </c>
      <c r="P11911" s="121">
        <f>AVERAGEIFS('Rekensheet Uurdata'!G:G,'Rekensheet Uurdata'!A:A,QUOTIENT('Rekensheet Kwartierdata'!A11911-1,4)+1)/4</f>
        <v>0</v>
      </c>
      <c r="Q11911" s="84">
        <f>IFERROR(VALUE(VLOOKUP(A11911,'Bron Productie'!A:H,3))/4,-1)</f>
        <v>0</v>
      </c>
      <c r="R11911" s="84">
        <f t="shared" ref="R11911:R11974" si="2248">IF(OR(P11911&lt;0,Q11911&lt;0),-1,Q11911*$R$1/$R$2)</f>
        <v>0</v>
      </c>
      <c r="S11911" s="84">
        <f t="shared" si="2244"/>
        <v>0</v>
      </c>
      <c r="T11911" s="86">
        <f t="shared" si="2245"/>
        <v>0</v>
      </c>
    </row>
    <row r="11912" spans="1:20" x14ac:dyDescent="0.25">
      <c r="A11912" s="113">
        <f t="shared" ref="A11912:A11975" si="2249">A11911+1</f>
        <v>11907</v>
      </c>
      <c r="B11912" s="185">
        <f t="shared" si="2239"/>
        <v>43225</v>
      </c>
      <c r="C11912" s="118">
        <f t="shared" ref="C11912:C11975" si="2250">IF(C11911=96,1,C11911+1)</f>
        <v>7</v>
      </c>
      <c r="D11912" s="121">
        <f>VLOOKUP(CONCATENATE(B11912,C11912),'Bron BM-prijzen'!A:L,11,FALSE)</f>
        <v>34.06</v>
      </c>
      <c r="E11912" s="118">
        <f>VLOOKUP(CONCATENATE(B11912,C11912),'Bron BM-prijzen'!A:L,12,FALSE)</f>
        <v>34.06</v>
      </c>
      <c r="F11912" s="121">
        <f>AVERAGEIFS('Rekensheet Uurdata'!E:E,'Rekensheet Uurdata'!A:A,QUOTIENT('Rekensheet Kwartierdata'!A11912-1,4)+1)/4</f>
        <v>261.1875</v>
      </c>
      <c r="G11912" s="84">
        <f>IFERROR(VALUE(VLOOKUP(A11912,'Bron Productie'!A:H,7))/4,-1)</f>
        <v>207.5</v>
      </c>
      <c r="H11912" s="84">
        <f t="shared" si="2246"/>
        <v>207.5</v>
      </c>
      <c r="I11912" s="84">
        <f t="shared" si="2240"/>
        <v>-53.6875</v>
      </c>
      <c r="J11912" s="118">
        <f t="shared" si="2241"/>
        <v>-1828.5962500000001</v>
      </c>
      <c r="K11912" s="121">
        <f>AVERAGEIFS('Rekensheet Uurdata'!F:F,'Rekensheet Uurdata'!A:A,QUOTIENT('Rekensheet Kwartierdata'!A11912-1,4)+1)/4</f>
        <v>41.625</v>
      </c>
      <c r="L11912" s="84">
        <f>IFERROR(VALUE(VLOOKUP(A11912,'Bron Productie'!A:H,5))/4,-1)</f>
        <v>14.25</v>
      </c>
      <c r="M11912" s="84">
        <f t="shared" si="2247"/>
        <v>14.25</v>
      </c>
      <c r="N11912" s="84">
        <f t="shared" si="2242"/>
        <v>-27.375</v>
      </c>
      <c r="O11912" s="118">
        <f t="shared" si="2243"/>
        <v>-932.39250000000004</v>
      </c>
      <c r="P11912" s="121">
        <f>AVERAGEIFS('Rekensheet Uurdata'!G:G,'Rekensheet Uurdata'!A:A,QUOTIENT('Rekensheet Kwartierdata'!A11912-1,4)+1)/4</f>
        <v>0</v>
      </c>
      <c r="Q11912" s="84">
        <f>IFERROR(VALUE(VLOOKUP(A11912,'Bron Productie'!A:H,3))/4,-1)</f>
        <v>0</v>
      </c>
      <c r="R11912" s="84">
        <f t="shared" si="2248"/>
        <v>0</v>
      </c>
      <c r="S11912" s="84">
        <f t="shared" si="2244"/>
        <v>0</v>
      </c>
      <c r="T11912" s="86">
        <f t="shared" si="2245"/>
        <v>0</v>
      </c>
    </row>
    <row r="11913" spans="1:20" x14ac:dyDescent="0.25">
      <c r="A11913" s="113">
        <f t="shared" si="2249"/>
        <v>11908</v>
      </c>
      <c r="B11913" s="185">
        <f t="shared" si="2239"/>
        <v>43225</v>
      </c>
      <c r="C11913" s="118">
        <f t="shared" si="2250"/>
        <v>8</v>
      </c>
      <c r="D11913" s="121">
        <f>VLOOKUP(CONCATENATE(B11913,C11913),'Bron BM-prijzen'!A:L,11,FALSE)</f>
        <v>34.03</v>
      </c>
      <c r="E11913" s="118">
        <f>VLOOKUP(CONCATENATE(B11913,C11913),'Bron BM-prijzen'!A:L,12,FALSE)</f>
        <v>34.03</v>
      </c>
      <c r="F11913" s="121">
        <f>AVERAGEIFS('Rekensheet Uurdata'!E:E,'Rekensheet Uurdata'!A:A,QUOTIENT('Rekensheet Kwartierdata'!A11913-1,4)+1)/4</f>
        <v>261.1875</v>
      </c>
      <c r="G11913" s="84">
        <f>IFERROR(VALUE(VLOOKUP(A11913,'Bron Productie'!A:H,7))/4,-1)</f>
        <v>202.25</v>
      </c>
      <c r="H11913" s="84">
        <f t="shared" si="2246"/>
        <v>202.25</v>
      </c>
      <c r="I11913" s="84">
        <f t="shared" si="2240"/>
        <v>-58.9375</v>
      </c>
      <c r="J11913" s="118">
        <f t="shared" si="2241"/>
        <v>-2005.6431250000001</v>
      </c>
      <c r="K11913" s="121">
        <f>AVERAGEIFS('Rekensheet Uurdata'!F:F,'Rekensheet Uurdata'!A:A,QUOTIENT('Rekensheet Kwartierdata'!A11913-1,4)+1)/4</f>
        <v>41.625</v>
      </c>
      <c r="L11913" s="84">
        <f>IFERROR(VALUE(VLOOKUP(A11913,'Bron Productie'!A:H,5))/4,-1)</f>
        <v>14.75</v>
      </c>
      <c r="M11913" s="84">
        <f t="shared" si="2247"/>
        <v>14.75</v>
      </c>
      <c r="N11913" s="84">
        <f t="shared" si="2242"/>
        <v>-26.875</v>
      </c>
      <c r="O11913" s="118">
        <f t="shared" si="2243"/>
        <v>-914.55624999999998</v>
      </c>
      <c r="P11913" s="121">
        <f>AVERAGEIFS('Rekensheet Uurdata'!G:G,'Rekensheet Uurdata'!A:A,QUOTIENT('Rekensheet Kwartierdata'!A11913-1,4)+1)/4</f>
        <v>0</v>
      </c>
      <c r="Q11913" s="84">
        <f>IFERROR(VALUE(VLOOKUP(A11913,'Bron Productie'!A:H,3))/4,-1)</f>
        <v>0</v>
      </c>
      <c r="R11913" s="84">
        <f t="shared" si="2248"/>
        <v>0</v>
      </c>
      <c r="S11913" s="84">
        <f t="shared" si="2244"/>
        <v>0</v>
      </c>
      <c r="T11913" s="86">
        <f t="shared" si="2245"/>
        <v>0</v>
      </c>
    </row>
    <row r="11914" spans="1:20" x14ac:dyDescent="0.25">
      <c r="A11914" s="113">
        <f t="shared" si="2249"/>
        <v>11909</v>
      </c>
      <c r="B11914" s="185">
        <f t="shared" si="2239"/>
        <v>43225</v>
      </c>
      <c r="C11914" s="118">
        <f t="shared" si="2250"/>
        <v>9</v>
      </c>
      <c r="D11914" s="121">
        <f>VLOOKUP(CONCATENATE(B11914,C11914),'Bron BM-prijzen'!A:L,11,FALSE)</f>
        <v>38.06</v>
      </c>
      <c r="E11914" s="118">
        <f>VLOOKUP(CONCATENATE(B11914,C11914),'Bron BM-prijzen'!A:L,12,FALSE)</f>
        <v>38.06</v>
      </c>
      <c r="F11914" s="121">
        <f>AVERAGEIFS('Rekensheet Uurdata'!E:E,'Rekensheet Uurdata'!A:A,QUOTIENT('Rekensheet Kwartierdata'!A11914-1,4)+1)/4</f>
        <v>252.5</v>
      </c>
      <c r="G11914" s="84">
        <f>IFERROR(VALUE(VLOOKUP(A11914,'Bron Productie'!A:H,7))/4,-1)</f>
        <v>194</v>
      </c>
      <c r="H11914" s="84">
        <f t="shared" si="2246"/>
        <v>194</v>
      </c>
      <c r="I11914" s="84">
        <f t="shared" si="2240"/>
        <v>-58.5</v>
      </c>
      <c r="J11914" s="118">
        <f t="shared" si="2241"/>
        <v>-2226.5100000000002</v>
      </c>
      <c r="K11914" s="121">
        <f>AVERAGEIFS('Rekensheet Uurdata'!F:F,'Rekensheet Uurdata'!A:A,QUOTIENT('Rekensheet Kwartierdata'!A11914-1,4)+1)/4</f>
        <v>41.5625</v>
      </c>
      <c r="L11914" s="84">
        <f>IFERROR(VALUE(VLOOKUP(A11914,'Bron Productie'!A:H,5))/4,-1)</f>
        <v>16.75</v>
      </c>
      <c r="M11914" s="84">
        <f t="shared" si="2247"/>
        <v>16.75</v>
      </c>
      <c r="N11914" s="84">
        <f t="shared" si="2242"/>
        <v>-24.8125</v>
      </c>
      <c r="O11914" s="118">
        <f t="shared" si="2243"/>
        <v>-944.3637500000001</v>
      </c>
      <c r="P11914" s="121">
        <f>AVERAGEIFS('Rekensheet Uurdata'!G:G,'Rekensheet Uurdata'!A:A,QUOTIENT('Rekensheet Kwartierdata'!A11914-1,4)+1)/4</f>
        <v>0</v>
      </c>
      <c r="Q11914" s="84">
        <f>IFERROR(VALUE(VLOOKUP(A11914,'Bron Productie'!A:H,3))/4,-1)</f>
        <v>0</v>
      </c>
      <c r="R11914" s="84">
        <f t="shared" si="2248"/>
        <v>0</v>
      </c>
      <c r="S11914" s="84">
        <f t="shared" si="2244"/>
        <v>0</v>
      </c>
      <c r="T11914" s="86">
        <f t="shared" si="2245"/>
        <v>0</v>
      </c>
    </row>
    <row r="11915" spans="1:20" x14ac:dyDescent="0.25">
      <c r="A11915" s="113">
        <f t="shared" si="2249"/>
        <v>11910</v>
      </c>
      <c r="B11915" s="185">
        <f t="shared" si="2239"/>
        <v>43225</v>
      </c>
      <c r="C11915" s="118">
        <f t="shared" si="2250"/>
        <v>10</v>
      </c>
      <c r="D11915" s="121">
        <f>VLOOKUP(CONCATENATE(B11915,C11915),'Bron BM-prijzen'!A:L,11,FALSE)</f>
        <v>42.06</v>
      </c>
      <c r="E11915" s="118">
        <f>VLOOKUP(CONCATENATE(B11915,C11915),'Bron BM-prijzen'!A:L,12,FALSE)</f>
        <v>42.06</v>
      </c>
      <c r="F11915" s="121">
        <f>AVERAGEIFS('Rekensheet Uurdata'!E:E,'Rekensheet Uurdata'!A:A,QUOTIENT('Rekensheet Kwartierdata'!A11915-1,4)+1)/4</f>
        <v>252.5</v>
      </c>
      <c r="G11915" s="84">
        <f>IFERROR(VALUE(VLOOKUP(A11915,'Bron Productie'!A:H,7))/4,-1)</f>
        <v>191</v>
      </c>
      <c r="H11915" s="84">
        <f t="shared" si="2246"/>
        <v>191</v>
      </c>
      <c r="I11915" s="84">
        <f t="shared" si="2240"/>
        <v>-61.5</v>
      </c>
      <c r="J11915" s="118">
        <f t="shared" si="2241"/>
        <v>-2586.69</v>
      </c>
      <c r="K11915" s="121">
        <f>AVERAGEIFS('Rekensheet Uurdata'!F:F,'Rekensheet Uurdata'!A:A,QUOTIENT('Rekensheet Kwartierdata'!A11915-1,4)+1)/4</f>
        <v>41.5625</v>
      </c>
      <c r="L11915" s="84">
        <f>IFERROR(VALUE(VLOOKUP(A11915,'Bron Productie'!A:H,5))/4,-1)</f>
        <v>18.25</v>
      </c>
      <c r="M11915" s="84">
        <f t="shared" si="2247"/>
        <v>18.25</v>
      </c>
      <c r="N11915" s="84">
        <f t="shared" si="2242"/>
        <v>-23.3125</v>
      </c>
      <c r="O11915" s="118">
        <f t="shared" si="2243"/>
        <v>-980.52375000000006</v>
      </c>
      <c r="P11915" s="121">
        <f>AVERAGEIFS('Rekensheet Uurdata'!G:G,'Rekensheet Uurdata'!A:A,QUOTIENT('Rekensheet Kwartierdata'!A11915-1,4)+1)/4</f>
        <v>0</v>
      </c>
      <c r="Q11915" s="84">
        <f>IFERROR(VALUE(VLOOKUP(A11915,'Bron Productie'!A:H,3))/4,-1)</f>
        <v>0</v>
      </c>
      <c r="R11915" s="84">
        <f t="shared" si="2248"/>
        <v>0</v>
      </c>
      <c r="S11915" s="84">
        <f t="shared" si="2244"/>
        <v>0</v>
      </c>
      <c r="T11915" s="86">
        <f t="shared" si="2245"/>
        <v>0</v>
      </c>
    </row>
    <row r="11916" spans="1:20" x14ac:dyDescent="0.25">
      <c r="A11916" s="113">
        <f t="shared" si="2249"/>
        <v>11911</v>
      </c>
      <c r="B11916" s="185">
        <f t="shared" si="2239"/>
        <v>43225</v>
      </c>
      <c r="C11916" s="118">
        <f t="shared" si="2250"/>
        <v>11</v>
      </c>
      <c r="D11916" s="121">
        <f>VLOOKUP(CONCATENATE(B11916,C11916),'Bron BM-prijzen'!A:L,11,FALSE)</f>
        <v>34.72</v>
      </c>
      <c r="E11916" s="118">
        <f>VLOOKUP(CONCATENATE(B11916,C11916),'Bron BM-prijzen'!A:L,12,FALSE)</f>
        <v>34.72</v>
      </c>
      <c r="F11916" s="121">
        <f>AVERAGEIFS('Rekensheet Uurdata'!E:E,'Rekensheet Uurdata'!A:A,QUOTIENT('Rekensheet Kwartierdata'!A11916-1,4)+1)/4</f>
        <v>252.5</v>
      </c>
      <c r="G11916" s="84">
        <f>IFERROR(VALUE(VLOOKUP(A11916,'Bron Productie'!A:H,7))/4,-1)</f>
        <v>190.75</v>
      </c>
      <c r="H11916" s="84">
        <f t="shared" si="2246"/>
        <v>190.75</v>
      </c>
      <c r="I11916" s="84">
        <f t="shared" si="2240"/>
        <v>-61.75</v>
      </c>
      <c r="J11916" s="118">
        <f t="shared" si="2241"/>
        <v>-2143.96</v>
      </c>
      <c r="K11916" s="121">
        <f>AVERAGEIFS('Rekensheet Uurdata'!F:F,'Rekensheet Uurdata'!A:A,QUOTIENT('Rekensheet Kwartierdata'!A11916-1,4)+1)/4</f>
        <v>41.5625</v>
      </c>
      <c r="L11916" s="84">
        <f>IFERROR(VALUE(VLOOKUP(A11916,'Bron Productie'!A:H,5))/4,-1)</f>
        <v>18.75</v>
      </c>
      <c r="M11916" s="84">
        <f t="shared" si="2247"/>
        <v>18.75</v>
      </c>
      <c r="N11916" s="84">
        <f t="shared" si="2242"/>
        <v>-22.8125</v>
      </c>
      <c r="O11916" s="118">
        <f t="shared" si="2243"/>
        <v>-792.05</v>
      </c>
      <c r="P11916" s="121">
        <f>AVERAGEIFS('Rekensheet Uurdata'!G:G,'Rekensheet Uurdata'!A:A,QUOTIENT('Rekensheet Kwartierdata'!A11916-1,4)+1)/4</f>
        <v>0</v>
      </c>
      <c r="Q11916" s="84">
        <f>IFERROR(VALUE(VLOOKUP(A11916,'Bron Productie'!A:H,3))/4,-1)</f>
        <v>0</v>
      </c>
      <c r="R11916" s="84">
        <f t="shared" si="2248"/>
        <v>0</v>
      </c>
      <c r="S11916" s="84">
        <f t="shared" si="2244"/>
        <v>0</v>
      </c>
      <c r="T11916" s="86">
        <f t="shared" si="2245"/>
        <v>0</v>
      </c>
    </row>
    <row r="11917" spans="1:20" x14ac:dyDescent="0.25">
      <c r="A11917" s="113">
        <f t="shared" si="2249"/>
        <v>11912</v>
      </c>
      <c r="B11917" s="185">
        <f t="shared" si="2239"/>
        <v>43225</v>
      </c>
      <c r="C11917" s="118">
        <f t="shared" si="2250"/>
        <v>12</v>
      </c>
      <c r="D11917" s="121">
        <f>VLOOKUP(CONCATENATE(B11917,C11917),'Bron BM-prijzen'!A:L,11,FALSE)</f>
        <v>36.36</v>
      </c>
      <c r="E11917" s="118">
        <f>VLOOKUP(CONCATENATE(B11917,C11917),'Bron BM-prijzen'!A:L,12,FALSE)</f>
        <v>36.36</v>
      </c>
      <c r="F11917" s="121">
        <f>AVERAGEIFS('Rekensheet Uurdata'!E:E,'Rekensheet Uurdata'!A:A,QUOTIENT('Rekensheet Kwartierdata'!A11917-1,4)+1)/4</f>
        <v>252.5</v>
      </c>
      <c r="G11917" s="84">
        <f>IFERROR(VALUE(VLOOKUP(A11917,'Bron Productie'!A:H,7))/4,-1)</f>
        <v>178</v>
      </c>
      <c r="H11917" s="84">
        <f t="shared" si="2246"/>
        <v>178</v>
      </c>
      <c r="I11917" s="84">
        <f t="shared" si="2240"/>
        <v>-74.5</v>
      </c>
      <c r="J11917" s="118">
        <f t="shared" si="2241"/>
        <v>-2708.82</v>
      </c>
      <c r="K11917" s="121">
        <f>AVERAGEIFS('Rekensheet Uurdata'!F:F,'Rekensheet Uurdata'!A:A,QUOTIENT('Rekensheet Kwartierdata'!A11917-1,4)+1)/4</f>
        <v>41.5625</v>
      </c>
      <c r="L11917" s="84">
        <f>IFERROR(VALUE(VLOOKUP(A11917,'Bron Productie'!A:H,5))/4,-1)</f>
        <v>19.5</v>
      </c>
      <c r="M11917" s="84">
        <f t="shared" si="2247"/>
        <v>19.5</v>
      </c>
      <c r="N11917" s="84">
        <f t="shared" si="2242"/>
        <v>-22.0625</v>
      </c>
      <c r="O11917" s="118">
        <f t="shared" si="2243"/>
        <v>-802.1925</v>
      </c>
      <c r="P11917" s="121">
        <f>AVERAGEIFS('Rekensheet Uurdata'!G:G,'Rekensheet Uurdata'!A:A,QUOTIENT('Rekensheet Kwartierdata'!A11917-1,4)+1)/4</f>
        <v>0</v>
      </c>
      <c r="Q11917" s="84">
        <f>IFERROR(VALUE(VLOOKUP(A11917,'Bron Productie'!A:H,3))/4,-1)</f>
        <v>0</v>
      </c>
      <c r="R11917" s="84">
        <f t="shared" si="2248"/>
        <v>0</v>
      </c>
      <c r="S11917" s="84">
        <f t="shared" si="2244"/>
        <v>0</v>
      </c>
      <c r="T11917" s="86">
        <f t="shared" si="2245"/>
        <v>0</v>
      </c>
    </row>
    <row r="11918" spans="1:20" x14ac:dyDescent="0.25">
      <c r="A11918" s="113">
        <f t="shared" si="2249"/>
        <v>11913</v>
      </c>
      <c r="B11918" s="185">
        <f t="shared" si="2239"/>
        <v>43225</v>
      </c>
      <c r="C11918" s="118">
        <f t="shared" si="2250"/>
        <v>13</v>
      </c>
      <c r="D11918" s="121">
        <f>VLOOKUP(CONCATENATE(B11918,C11918),'Bron BM-prijzen'!A:L,11,FALSE)</f>
        <v>37.770000000000003</v>
      </c>
      <c r="E11918" s="118">
        <f>VLOOKUP(CONCATENATE(B11918,C11918),'Bron BM-prijzen'!A:L,12,FALSE)</f>
        <v>37.770000000000003</v>
      </c>
      <c r="F11918" s="121">
        <f>AVERAGEIFS('Rekensheet Uurdata'!E:E,'Rekensheet Uurdata'!A:A,QUOTIENT('Rekensheet Kwartierdata'!A11918-1,4)+1)/4</f>
        <v>244.5625</v>
      </c>
      <c r="G11918" s="84">
        <f>IFERROR(VALUE(VLOOKUP(A11918,'Bron Productie'!A:H,7))/4,-1)</f>
        <v>177.25</v>
      </c>
      <c r="H11918" s="84">
        <f t="shared" si="2246"/>
        <v>177.25</v>
      </c>
      <c r="I11918" s="84">
        <f t="shared" si="2240"/>
        <v>-67.3125</v>
      </c>
      <c r="J11918" s="118">
        <f t="shared" si="2241"/>
        <v>-2542.3931250000001</v>
      </c>
      <c r="K11918" s="121">
        <f>AVERAGEIFS('Rekensheet Uurdata'!F:F,'Rekensheet Uurdata'!A:A,QUOTIENT('Rekensheet Kwartierdata'!A11918-1,4)+1)/4</f>
        <v>39.6875</v>
      </c>
      <c r="L11918" s="84">
        <f>IFERROR(VALUE(VLOOKUP(A11918,'Bron Productie'!A:H,5))/4,-1)</f>
        <v>19.25</v>
      </c>
      <c r="M11918" s="84">
        <f t="shared" si="2247"/>
        <v>19.25</v>
      </c>
      <c r="N11918" s="84">
        <f t="shared" si="2242"/>
        <v>-20.4375</v>
      </c>
      <c r="O11918" s="118">
        <f t="shared" si="2243"/>
        <v>-771.92437500000005</v>
      </c>
      <c r="P11918" s="121">
        <f>AVERAGEIFS('Rekensheet Uurdata'!G:G,'Rekensheet Uurdata'!A:A,QUOTIENT('Rekensheet Kwartierdata'!A11918-1,4)+1)/4</f>
        <v>0</v>
      </c>
      <c r="Q11918" s="84">
        <f>IFERROR(VALUE(VLOOKUP(A11918,'Bron Productie'!A:H,3))/4,-1)</f>
        <v>0</v>
      </c>
      <c r="R11918" s="84">
        <f t="shared" si="2248"/>
        <v>0</v>
      </c>
      <c r="S11918" s="84">
        <f t="shared" si="2244"/>
        <v>0</v>
      </c>
      <c r="T11918" s="86">
        <f t="shared" si="2245"/>
        <v>0</v>
      </c>
    </row>
    <row r="11919" spans="1:20" x14ac:dyDescent="0.25">
      <c r="A11919" s="113">
        <f t="shared" si="2249"/>
        <v>11914</v>
      </c>
      <c r="B11919" s="185">
        <f t="shared" si="2239"/>
        <v>43225</v>
      </c>
      <c r="C11919" s="118">
        <f t="shared" si="2250"/>
        <v>14</v>
      </c>
      <c r="D11919" s="121">
        <f>VLOOKUP(CONCATENATE(B11919,C11919),'Bron BM-prijzen'!A:L,11,FALSE)</f>
        <v>34.83</v>
      </c>
      <c r="E11919" s="118">
        <f>VLOOKUP(CONCATENATE(B11919,C11919),'Bron BM-prijzen'!A:L,12,FALSE)</f>
        <v>34.83</v>
      </c>
      <c r="F11919" s="121">
        <f>AVERAGEIFS('Rekensheet Uurdata'!E:E,'Rekensheet Uurdata'!A:A,QUOTIENT('Rekensheet Kwartierdata'!A11919-1,4)+1)/4</f>
        <v>244.5625</v>
      </c>
      <c r="G11919" s="84">
        <f>IFERROR(VALUE(VLOOKUP(A11919,'Bron Productie'!A:H,7))/4,-1)</f>
        <v>177</v>
      </c>
      <c r="H11919" s="84">
        <f t="shared" si="2246"/>
        <v>177</v>
      </c>
      <c r="I11919" s="84">
        <f t="shared" si="2240"/>
        <v>-67.5625</v>
      </c>
      <c r="J11919" s="118">
        <f t="shared" si="2241"/>
        <v>-2353.2018749999997</v>
      </c>
      <c r="K11919" s="121">
        <f>AVERAGEIFS('Rekensheet Uurdata'!F:F,'Rekensheet Uurdata'!A:A,QUOTIENT('Rekensheet Kwartierdata'!A11919-1,4)+1)/4</f>
        <v>39.6875</v>
      </c>
      <c r="L11919" s="84">
        <f>IFERROR(VALUE(VLOOKUP(A11919,'Bron Productie'!A:H,5))/4,-1)</f>
        <v>20</v>
      </c>
      <c r="M11919" s="84">
        <f t="shared" si="2247"/>
        <v>20</v>
      </c>
      <c r="N11919" s="84">
        <f t="shared" si="2242"/>
        <v>-19.6875</v>
      </c>
      <c r="O11919" s="118">
        <f t="shared" si="2243"/>
        <v>-685.71562499999993</v>
      </c>
      <c r="P11919" s="121">
        <f>AVERAGEIFS('Rekensheet Uurdata'!G:G,'Rekensheet Uurdata'!A:A,QUOTIENT('Rekensheet Kwartierdata'!A11919-1,4)+1)/4</f>
        <v>0</v>
      </c>
      <c r="Q11919" s="84">
        <f>IFERROR(VALUE(VLOOKUP(A11919,'Bron Productie'!A:H,3))/4,-1)</f>
        <v>0</v>
      </c>
      <c r="R11919" s="84">
        <f t="shared" si="2248"/>
        <v>0</v>
      </c>
      <c r="S11919" s="84">
        <f t="shared" si="2244"/>
        <v>0</v>
      </c>
      <c r="T11919" s="86">
        <f t="shared" si="2245"/>
        <v>0</v>
      </c>
    </row>
    <row r="11920" spans="1:20" x14ac:dyDescent="0.25">
      <c r="A11920" s="113">
        <f t="shared" si="2249"/>
        <v>11915</v>
      </c>
      <c r="B11920" s="185">
        <f t="shared" si="2239"/>
        <v>43225</v>
      </c>
      <c r="C11920" s="118">
        <f t="shared" si="2250"/>
        <v>15</v>
      </c>
      <c r="D11920" s="121">
        <f>VLOOKUP(CONCATENATE(B11920,C11920),'Bron BM-prijzen'!A:L,11,FALSE)</f>
        <v>34.020000000000003</v>
      </c>
      <c r="E11920" s="118">
        <f>VLOOKUP(CONCATENATE(B11920,C11920),'Bron BM-prijzen'!A:L,12,FALSE)</f>
        <v>34.020000000000003</v>
      </c>
      <c r="F11920" s="121">
        <f>AVERAGEIFS('Rekensheet Uurdata'!E:E,'Rekensheet Uurdata'!A:A,QUOTIENT('Rekensheet Kwartierdata'!A11920-1,4)+1)/4</f>
        <v>244.5625</v>
      </c>
      <c r="G11920" s="84">
        <f>IFERROR(VALUE(VLOOKUP(A11920,'Bron Productie'!A:H,7))/4,-1)</f>
        <v>180</v>
      </c>
      <c r="H11920" s="84">
        <f t="shared" si="2246"/>
        <v>180</v>
      </c>
      <c r="I11920" s="84">
        <f t="shared" si="2240"/>
        <v>-64.5625</v>
      </c>
      <c r="J11920" s="118">
        <f t="shared" si="2241"/>
        <v>-2196.4162500000002</v>
      </c>
      <c r="K11920" s="121">
        <f>AVERAGEIFS('Rekensheet Uurdata'!F:F,'Rekensheet Uurdata'!A:A,QUOTIENT('Rekensheet Kwartierdata'!A11920-1,4)+1)/4</f>
        <v>39.6875</v>
      </c>
      <c r="L11920" s="84">
        <f>IFERROR(VALUE(VLOOKUP(A11920,'Bron Productie'!A:H,5))/4,-1)</f>
        <v>21.75</v>
      </c>
      <c r="M11920" s="84">
        <f t="shared" si="2247"/>
        <v>21.75</v>
      </c>
      <c r="N11920" s="84">
        <f t="shared" si="2242"/>
        <v>-17.9375</v>
      </c>
      <c r="O11920" s="118">
        <f t="shared" si="2243"/>
        <v>-610.2337500000001</v>
      </c>
      <c r="P11920" s="121">
        <f>AVERAGEIFS('Rekensheet Uurdata'!G:G,'Rekensheet Uurdata'!A:A,QUOTIENT('Rekensheet Kwartierdata'!A11920-1,4)+1)/4</f>
        <v>0</v>
      </c>
      <c r="Q11920" s="84">
        <f>IFERROR(VALUE(VLOOKUP(A11920,'Bron Productie'!A:H,3))/4,-1)</f>
        <v>0</v>
      </c>
      <c r="R11920" s="84">
        <f t="shared" si="2248"/>
        <v>0</v>
      </c>
      <c r="S11920" s="84">
        <f t="shared" si="2244"/>
        <v>0</v>
      </c>
      <c r="T11920" s="86">
        <f t="shared" si="2245"/>
        <v>0</v>
      </c>
    </row>
    <row r="11921" spans="1:20" x14ac:dyDescent="0.25">
      <c r="A11921" s="113">
        <f t="shared" si="2249"/>
        <v>11916</v>
      </c>
      <c r="B11921" s="185">
        <f t="shared" si="2239"/>
        <v>43225</v>
      </c>
      <c r="C11921" s="118">
        <f t="shared" si="2250"/>
        <v>16</v>
      </c>
      <c r="D11921" s="121">
        <f>VLOOKUP(CONCATENATE(B11921,C11921),'Bron BM-prijzen'!A:L,11,FALSE)</f>
        <v>35.94</v>
      </c>
      <c r="E11921" s="118">
        <f>VLOOKUP(CONCATENATE(B11921,C11921),'Bron BM-prijzen'!A:L,12,FALSE)</f>
        <v>35.94</v>
      </c>
      <c r="F11921" s="121">
        <f>AVERAGEIFS('Rekensheet Uurdata'!E:E,'Rekensheet Uurdata'!A:A,QUOTIENT('Rekensheet Kwartierdata'!A11921-1,4)+1)/4</f>
        <v>244.5625</v>
      </c>
      <c r="G11921" s="84">
        <f>IFERROR(VALUE(VLOOKUP(A11921,'Bron Productie'!A:H,7))/4,-1)</f>
        <v>176.75</v>
      </c>
      <c r="H11921" s="84">
        <f t="shared" si="2246"/>
        <v>176.75</v>
      </c>
      <c r="I11921" s="84">
        <f t="shared" si="2240"/>
        <v>-67.8125</v>
      </c>
      <c r="J11921" s="118">
        <f t="shared" si="2241"/>
        <v>-2437.1812499999996</v>
      </c>
      <c r="K11921" s="121">
        <f>AVERAGEIFS('Rekensheet Uurdata'!F:F,'Rekensheet Uurdata'!A:A,QUOTIENT('Rekensheet Kwartierdata'!A11921-1,4)+1)/4</f>
        <v>39.6875</v>
      </c>
      <c r="L11921" s="84">
        <f>IFERROR(VALUE(VLOOKUP(A11921,'Bron Productie'!A:H,5))/4,-1)</f>
        <v>26.75</v>
      </c>
      <c r="M11921" s="84">
        <f t="shared" si="2247"/>
        <v>26.75</v>
      </c>
      <c r="N11921" s="84">
        <f t="shared" si="2242"/>
        <v>-12.9375</v>
      </c>
      <c r="O11921" s="118">
        <f t="shared" si="2243"/>
        <v>-464.97375</v>
      </c>
      <c r="P11921" s="121">
        <f>AVERAGEIFS('Rekensheet Uurdata'!G:G,'Rekensheet Uurdata'!A:A,QUOTIENT('Rekensheet Kwartierdata'!A11921-1,4)+1)/4</f>
        <v>0</v>
      </c>
      <c r="Q11921" s="84">
        <f>IFERROR(VALUE(VLOOKUP(A11921,'Bron Productie'!A:H,3))/4,-1)</f>
        <v>0</v>
      </c>
      <c r="R11921" s="84">
        <f t="shared" si="2248"/>
        <v>0</v>
      </c>
      <c r="S11921" s="84">
        <f t="shared" si="2244"/>
        <v>0</v>
      </c>
      <c r="T11921" s="86">
        <f t="shared" si="2245"/>
        <v>0</v>
      </c>
    </row>
    <row r="11922" spans="1:20" x14ac:dyDescent="0.25">
      <c r="A11922" s="113">
        <f t="shared" si="2249"/>
        <v>11917</v>
      </c>
      <c r="B11922" s="185">
        <f t="shared" si="2239"/>
        <v>43225</v>
      </c>
      <c r="C11922" s="118">
        <f t="shared" si="2250"/>
        <v>17</v>
      </c>
      <c r="D11922" s="121">
        <f>VLOOKUP(CONCATENATE(B11922,C11922),'Bron BM-prijzen'!A:L,11,FALSE)</f>
        <v>42.06</v>
      </c>
      <c r="E11922" s="118">
        <f>VLOOKUP(CONCATENATE(B11922,C11922),'Bron BM-prijzen'!A:L,12,FALSE)</f>
        <v>42.06</v>
      </c>
      <c r="F11922" s="121">
        <f>AVERAGEIFS('Rekensheet Uurdata'!E:E,'Rekensheet Uurdata'!A:A,QUOTIENT('Rekensheet Kwartierdata'!A11922-1,4)+1)/4</f>
        <v>232.5</v>
      </c>
      <c r="G11922" s="84">
        <f>IFERROR(VALUE(VLOOKUP(A11922,'Bron Productie'!A:H,7))/4,-1)</f>
        <v>160.75</v>
      </c>
      <c r="H11922" s="84">
        <f t="shared" si="2246"/>
        <v>160.75</v>
      </c>
      <c r="I11922" s="84">
        <f t="shared" si="2240"/>
        <v>-71.75</v>
      </c>
      <c r="J11922" s="118">
        <f t="shared" si="2241"/>
        <v>-3017.8050000000003</v>
      </c>
      <c r="K11922" s="121">
        <f>AVERAGEIFS('Rekensheet Uurdata'!F:F,'Rekensheet Uurdata'!A:A,QUOTIENT('Rekensheet Kwartierdata'!A11922-1,4)+1)/4</f>
        <v>38.0625</v>
      </c>
      <c r="L11922" s="84">
        <f>IFERROR(VALUE(VLOOKUP(A11922,'Bron Productie'!A:H,5))/4,-1)</f>
        <v>27.5</v>
      </c>
      <c r="M11922" s="84">
        <f t="shared" si="2247"/>
        <v>27.5</v>
      </c>
      <c r="N11922" s="84">
        <f t="shared" si="2242"/>
        <v>-10.5625</v>
      </c>
      <c r="O11922" s="118">
        <f t="shared" si="2243"/>
        <v>-444.25875000000002</v>
      </c>
      <c r="P11922" s="121">
        <f>AVERAGEIFS('Rekensheet Uurdata'!G:G,'Rekensheet Uurdata'!A:A,QUOTIENT('Rekensheet Kwartierdata'!A11922-1,4)+1)/4</f>
        <v>0</v>
      </c>
      <c r="Q11922" s="84">
        <f>IFERROR(VALUE(VLOOKUP(A11922,'Bron Productie'!A:H,3))/4,-1)</f>
        <v>0</v>
      </c>
      <c r="R11922" s="84">
        <f t="shared" si="2248"/>
        <v>0</v>
      </c>
      <c r="S11922" s="84">
        <f t="shared" si="2244"/>
        <v>0</v>
      </c>
      <c r="T11922" s="86">
        <f t="shared" si="2245"/>
        <v>0</v>
      </c>
    </row>
    <row r="11923" spans="1:20" x14ac:dyDescent="0.25">
      <c r="A11923" s="113">
        <f t="shared" si="2249"/>
        <v>11918</v>
      </c>
      <c r="B11923" s="185">
        <f t="shared" si="2239"/>
        <v>43225</v>
      </c>
      <c r="C11923" s="118">
        <f t="shared" si="2250"/>
        <v>18</v>
      </c>
      <c r="D11923" s="121">
        <f>VLOOKUP(CONCATENATE(B11923,C11923),'Bron BM-prijzen'!A:L,11,FALSE)</f>
        <v>42.06</v>
      </c>
      <c r="E11923" s="118">
        <f>VLOOKUP(CONCATENATE(B11923,C11923),'Bron BM-prijzen'!A:L,12,FALSE)</f>
        <v>42.06</v>
      </c>
      <c r="F11923" s="121">
        <f>AVERAGEIFS('Rekensheet Uurdata'!E:E,'Rekensheet Uurdata'!A:A,QUOTIENT('Rekensheet Kwartierdata'!A11923-1,4)+1)/4</f>
        <v>232.5</v>
      </c>
      <c r="G11923" s="84">
        <f>IFERROR(VALUE(VLOOKUP(A11923,'Bron Productie'!A:H,7))/4,-1)</f>
        <v>163.25</v>
      </c>
      <c r="H11923" s="84">
        <f t="shared" si="2246"/>
        <v>163.25</v>
      </c>
      <c r="I11923" s="84">
        <f t="shared" si="2240"/>
        <v>-69.25</v>
      </c>
      <c r="J11923" s="118">
        <f t="shared" si="2241"/>
        <v>-2912.6550000000002</v>
      </c>
      <c r="K11923" s="121">
        <f>AVERAGEIFS('Rekensheet Uurdata'!F:F,'Rekensheet Uurdata'!A:A,QUOTIENT('Rekensheet Kwartierdata'!A11923-1,4)+1)/4</f>
        <v>38.0625</v>
      </c>
      <c r="L11923" s="84">
        <f>IFERROR(VALUE(VLOOKUP(A11923,'Bron Productie'!A:H,5))/4,-1)</f>
        <v>28.25</v>
      </c>
      <c r="M11923" s="84">
        <f t="shared" si="2247"/>
        <v>28.25</v>
      </c>
      <c r="N11923" s="84">
        <f t="shared" si="2242"/>
        <v>-9.8125</v>
      </c>
      <c r="O11923" s="118">
        <f t="shared" si="2243"/>
        <v>-412.71375</v>
      </c>
      <c r="P11923" s="121">
        <f>AVERAGEIFS('Rekensheet Uurdata'!G:G,'Rekensheet Uurdata'!A:A,QUOTIENT('Rekensheet Kwartierdata'!A11923-1,4)+1)/4</f>
        <v>0</v>
      </c>
      <c r="Q11923" s="84">
        <f>IFERROR(VALUE(VLOOKUP(A11923,'Bron Productie'!A:H,3))/4,-1)</f>
        <v>0</v>
      </c>
      <c r="R11923" s="84">
        <f t="shared" si="2248"/>
        <v>0</v>
      </c>
      <c r="S11923" s="84">
        <f t="shared" si="2244"/>
        <v>0</v>
      </c>
      <c r="T11923" s="86">
        <f t="shared" si="2245"/>
        <v>0</v>
      </c>
    </row>
    <row r="11924" spans="1:20" x14ac:dyDescent="0.25">
      <c r="A11924" s="113">
        <f t="shared" si="2249"/>
        <v>11919</v>
      </c>
      <c r="B11924" s="185">
        <f t="shared" si="2239"/>
        <v>43225</v>
      </c>
      <c r="C11924" s="118">
        <f t="shared" si="2250"/>
        <v>19</v>
      </c>
      <c r="D11924" s="121">
        <f>VLOOKUP(CONCATENATE(B11924,C11924),'Bron BM-prijzen'!A:L,11,FALSE)</f>
        <v>36.090000000000003</v>
      </c>
      <c r="E11924" s="118">
        <f>VLOOKUP(CONCATENATE(B11924,C11924),'Bron BM-prijzen'!A:L,12,FALSE)</f>
        <v>36.090000000000003</v>
      </c>
      <c r="F11924" s="121">
        <f>AVERAGEIFS('Rekensheet Uurdata'!E:E,'Rekensheet Uurdata'!A:A,QUOTIENT('Rekensheet Kwartierdata'!A11924-1,4)+1)/4</f>
        <v>232.5</v>
      </c>
      <c r="G11924" s="84">
        <f>IFERROR(VALUE(VLOOKUP(A11924,'Bron Productie'!A:H,7))/4,-1)</f>
        <v>168</v>
      </c>
      <c r="H11924" s="84">
        <f t="shared" si="2246"/>
        <v>168</v>
      </c>
      <c r="I11924" s="84">
        <f t="shared" si="2240"/>
        <v>-64.5</v>
      </c>
      <c r="J11924" s="118">
        <f t="shared" si="2241"/>
        <v>-2327.8050000000003</v>
      </c>
      <c r="K11924" s="121">
        <f>AVERAGEIFS('Rekensheet Uurdata'!F:F,'Rekensheet Uurdata'!A:A,QUOTIENT('Rekensheet Kwartierdata'!A11924-1,4)+1)/4</f>
        <v>38.0625</v>
      </c>
      <c r="L11924" s="84">
        <f>IFERROR(VALUE(VLOOKUP(A11924,'Bron Productie'!A:H,5))/4,-1)</f>
        <v>29</v>
      </c>
      <c r="M11924" s="84">
        <f t="shared" si="2247"/>
        <v>29</v>
      </c>
      <c r="N11924" s="84">
        <f t="shared" si="2242"/>
        <v>-9.0625</v>
      </c>
      <c r="O11924" s="118">
        <f t="shared" si="2243"/>
        <v>-327.06562500000001</v>
      </c>
      <c r="P11924" s="121">
        <f>AVERAGEIFS('Rekensheet Uurdata'!G:G,'Rekensheet Uurdata'!A:A,QUOTIENT('Rekensheet Kwartierdata'!A11924-1,4)+1)/4</f>
        <v>0</v>
      </c>
      <c r="Q11924" s="84">
        <f>IFERROR(VALUE(VLOOKUP(A11924,'Bron Productie'!A:H,3))/4,-1)</f>
        <v>0</v>
      </c>
      <c r="R11924" s="84">
        <f t="shared" si="2248"/>
        <v>0</v>
      </c>
      <c r="S11924" s="84">
        <f t="shared" si="2244"/>
        <v>0</v>
      </c>
      <c r="T11924" s="86">
        <f t="shared" si="2245"/>
        <v>0</v>
      </c>
    </row>
    <row r="11925" spans="1:20" x14ac:dyDescent="0.25">
      <c r="A11925" s="113">
        <f t="shared" si="2249"/>
        <v>11920</v>
      </c>
      <c r="B11925" s="185">
        <f t="shared" si="2239"/>
        <v>43225</v>
      </c>
      <c r="C11925" s="118">
        <f t="shared" si="2250"/>
        <v>20</v>
      </c>
      <c r="D11925" s="121">
        <f>VLOOKUP(CONCATENATE(B11925,C11925),'Bron BM-prijzen'!A:L,11,FALSE)</f>
        <v>38.06</v>
      </c>
      <c r="E11925" s="118">
        <f>VLOOKUP(CONCATENATE(B11925,C11925),'Bron BM-prijzen'!A:L,12,FALSE)</f>
        <v>38.06</v>
      </c>
      <c r="F11925" s="121">
        <f>AVERAGEIFS('Rekensheet Uurdata'!E:E,'Rekensheet Uurdata'!A:A,QUOTIENT('Rekensheet Kwartierdata'!A11925-1,4)+1)/4</f>
        <v>232.5</v>
      </c>
      <c r="G11925" s="84">
        <f>IFERROR(VALUE(VLOOKUP(A11925,'Bron Productie'!A:H,7))/4,-1)</f>
        <v>167.5</v>
      </c>
      <c r="H11925" s="84">
        <f t="shared" si="2246"/>
        <v>167.5</v>
      </c>
      <c r="I11925" s="84">
        <f t="shared" si="2240"/>
        <v>-65</v>
      </c>
      <c r="J11925" s="118">
        <f t="shared" si="2241"/>
        <v>-2473.9</v>
      </c>
      <c r="K11925" s="121">
        <f>AVERAGEIFS('Rekensheet Uurdata'!F:F,'Rekensheet Uurdata'!A:A,QUOTIENT('Rekensheet Kwartierdata'!A11925-1,4)+1)/4</f>
        <v>38.0625</v>
      </c>
      <c r="L11925" s="84">
        <f>IFERROR(VALUE(VLOOKUP(A11925,'Bron Productie'!A:H,5))/4,-1)</f>
        <v>25.25</v>
      </c>
      <c r="M11925" s="84">
        <f t="shared" si="2247"/>
        <v>25.25</v>
      </c>
      <c r="N11925" s="84">
        <f t="shared" si="2242"/>
        <v>-12.8125</v>
      </c>
      <c r="O11925" s="118">
        <f t="shared" si="2243"/>
        <v>-487.64375000000001</v>
      </c>
      <c r="P11925" s="121">
        <f>AVERAGEIFS('Rekensheet Uurdata'!G:G,'Rekensheet Uurdata'!A:A,QUOTIENT('Rekensheet Kwartierdata'!A11925-1,4)+1)/4</f>
        <v>0</v>
      </c>
      <c r="Q11925" s="84">
        <f>IFERROR(VALUE(VLOOKUP(A11925,'Bron Productie'!A:H,3))/4,-1)</f>
        <v>0</v>
      </c>
      <c r="R11925" s="84">
        <f t="shared" si="2248"/>
        <v>0</v>
      </c>
      <c r="S11925" s="84">
        <f t="shared" si="2244"/>
        <v>0</v>
      </c>
      <c r="T11925" s="86">
        <f t="shared" si="2245"/>
        <v>0</v>
      </c>
    </row>
    <row r="11926" spans="1:20" x14ac:dyDescent="0.25">
      <c r="A11926" s="113">
        <f t="shared" si="2249"/>
        <v>11921</v>
      </c>
      <c r="B11926" s="185">
        <f t="shared" si="2239"/>
        <v>43225</v>
      </c>
      <c r="C11926" s="118">
        <f t="shared" si="2250"/>
        <v>21</v>
      </c>
      <c r="D11926" s="121">
        <f>VLOOKUP(CONCATENATE(B11926,C11926),'Bron BM-prijzen'!A:L,11,FALSE)</f>
        <v>35.26</v>
      </c>
      <c r="E11926" s="118">
        <f>VLOOKUP(CONCATENATE(B11926,C11926),'Bron BM-prijzen'!A:L,12,FALSE)</f>
        <v>35.26</v>
      </c>
      <c r="F11926" s="121">
        <f>AVERAGEIFS('Rekensheet Uurdata'!E:E,'Rekensheet Uurdata'!A:A,QUOTIENT('Rekensheet Kwartierdata'!A11926-1,4)+1)/4</f>
        <v>208.0625</v>
      </c>
      <c r="G11926" s="84">
        <f>IFERROR(VALUE(VLOOKUP(A11926,'Bron Productie'!A:H,7))/4,-1)</f>
        <v>163</v>
      </c>
      <c r="H11926" s="84">
        <f t="shared" si="2246"/>
        <v>163</v>
      </c>
      <c r="I11926" s="84">
        <f t="shared" si="2240"/>
        <v>-45.0625</v>
      </c>
      <c r="J11926" s="118">
        <f t="shared" si="2241"/>
        <v>-1588.9037499999999</v>
      </c>
      <c r="K11926" s="121">
        <f>AVERAGEIFS('Rekensheet Uurdata'!F:F,'Rekensheet Uurdata'!A:A,QUOTIENT('Rekensheet Kwartierdata'!A11926-1,4)+1)/4</f>
        <v>35.3125</v>
      </c>
      <c r="L11926" s="84">
        <f>IFERROR(VALUE(VLOOKUP(A11926,'Bron Productie'!A:H,5))/4,-1)</f>
        <v>23.75</v>
      </c>
      <c r="M11926" s="84">
        <f t="shared" si="2247"/>
        <v>23.75</v>
      </c>
      <c r="N11926" s="84">
        <f t="shared" si="2242"/>
        <v>-11.5625</v>
      </c>
      <c r="O11926" s="118">
        <f t="shared" si="2243"/>
        <v>-407.69374999999997</v>
      </c>
      <c r="P11926" s="121">
        <f>AVERAGEIFS('Rekensheet Uurdata'!G:G,'Rekensheet Uurdata'!A:A,QUOTIENT('Rekensheet Kwartierdata'!A11926-1,4)+1)/4</f>
        <v>0</v>
      </c>
      <c r="Q11926" s="84">
        <f>IFERROR(VALUE(VLOOKUP(A11926,'Bron Productie'!A:H,3))/4,-1)</f>
        <v>0</v>
      </c>
      <c r="R11926" s="84">
        <f t="shared" si="2248"/>
        <v>0</v>
      </c>
      <c r="S11926" s="84">
        <f t="shared" si="2244"/>
        <v>0</v>
      </c>
      <c r="T11926" s="86">
        <f t="shared" si="2245"/>
        <v>0</v>
      </c>
    </row>
    <row r="11927" spans="1:20" x14ac:dyDescent="0.25">
      <c r="A11927" s="113">
        <f t="shared" si="2249"/>
        <v>11922</v>
      </c>
      <c r="B11927" s="185">
        <f t="shared" si="2239"/>
        <v>43225</v>
      </c>
      <c r="C11927" s="118">
        <f t="shared" si="2250"/>
        <v>22</v>
      </c>
      <c r="D11927" s="121">
        <f>VLOOKUP(CONCATENATE(B11927,C11927),'Bron BM-prijzen'!A:L,11,FALSE)</f>
        <v>34.020000000000003</v>
      </c>
      <c r="E11927" s="118">
        <f>VLOOKUP(CONCATENATE(B11927,C11927),'Bron BM-prijzen'!A:L,12,FALSE)</f>
        <v>34.020000000000003</v>
      </c>
      <c r="F11927" s="121">
        <f>AVERAGEIFS('Rekensheet Uurdata'!E:E,'Rekensheet Uurdata'!A:A,QUOTIENT('Rekensheet Kwartierdata'!A11927-1,4)+1)/4</f>
        <v>208.0625</v>
      </c>
      <c r="G11927" s="84">
        <f>IFERROR(VALUE(VLOOKUP(A11927,'Bron Productie'!A:H,7))/4,-1)</f>
        <v>167.25</v>
      </c>
      <c r="H11927" s="84">
        <f t="shared" si="2246"/>
        <v>167.25</v>
      </c>
      <c r="I11927" s="84">
        <f t="shared" si="2240"/>
        <v>-40.8125</v>
      </c>
      <c r="J11927" s="118">
        <f t="shared" si="2241"/>
        <v>-1388.4412500000001</v>
      </c>
      <c r="K11927" s="121">
        <f>AVERAGEIFS('Rekensheet Uurdata'!F:F,'Rekensheet Uurdata'!A:A,QUOTIENT('Rekensheet Kwartierdata'!A11927-1,4)+1)/4</f>
        <v>35.3125</v>
      </c>
      <c r="L11927" s="84">
        <f>IFERROR(VALUE(VLOOKUP(A11927,'Bron Productie'!A:H,5))/4,-1)</f>
        <v>25.5</v>
      </c>
      <c r="M11927" s="84">
        <f t="shared" si="2247"/>
        <v>25.5</v>
      </c>
      <c r="N11927" s="84">
        <f t="shared" si="2242"/>
        <v>-9.8125</v>
      </c>
      <c r="O11927" s="118">
        <f t="shared" si="2243"/>
        <v>-333.82125000000002</v>
      </c>
      <c r="P11927" s="121">
        <f>AVERAGEIFS('Rekensheet Uurdata'!G:G,'Rekensheet Uurdata'!A:A,QUOTIENT('Rekensheet Kwartierdata'!A11927-1,4)+1)/4</f>
        <v>0</v>
      </c>
      <c r="Q11927" s="84">
        <f>IFERROR(VALUE(VLOOKUP(A11927,'Bron Productie'!A:H,3))/4,-1)</f>
        <v>0</v>
      </c>
      <c r="R11927" s="84">
        <f t="shared" si="2248"/>
        <v>0</v>
      </c>
      <c r="S11927" s="84">
        <f t="shared" si="2244"/>
        <v>0</v>
      </c>
      <c r="T11927" s="86">
        <f t="shared" si="2245"/>
        <v>0</v>
      </c>
    </row>
    <row r="11928" spans="1:20" x14ac:dyDescent="0.25">
      <c r="A11928" s="113">
        <f t="shared" si="2249"/>
        <v>11923</v>
      </c>
      <c r="B11928" s="185">
        <f t="shared" si="2239"/>
        <v>43225</v>
      </c>
      <c r="C11928" s="118">
        <f t="shared" si="2250"/>
        <v>23</v>
      </c>
      <c r="D11928" s="121">
        <f>VLOOKUP(CONCATENATE(B11928,C11928),'Bron BM-prijzen'!A:L,11,FALSE)</f>
        <v>35.57</v>
      </c>
      <c r="E11928" s="118">
        <f>VLOOKUP(CONCATENATE(B11928,C11928),'Bron BM-prijzen'!A:L,12,FALSE)</f>
        <v>35.57</v>
      </c>
      <c r="F11928" s="121">
        <f>AVERAGEIFS('Rekensheet Uurdata'!E:E,'Rekensheet Uurdata'!A:A,QUOTIENT('Rekensheet Kwartierdata'!A11928-1,4)+1)/4</f>
        <v>208.0625</v>
      </c>
      <c r="G11928" s="84">
        <f>IFERROR(VALUE(VLOOKUP(A11928,'Bron Productie'!A:H,7))/4,-1)</f>
        <v>164.5</v>
      </c>
      <c r="H11928" s="84">
        <f t="shared" si="2246"/>
        <v>164.5</v>
      </c>
      <c r="I11928" s="84">
        <f t="shared" si="2240"/>
        <v>-43.5625</v>
      </c>
      <c r="J11928" s="118">
        <f t="shared" si="2241"/>
        <v>-1549.5181250000001</v>
      </c>
      <c r="K11928" s="121">
        <f>AVERAGEIFS('Rekensheet Uurdata'!F:F,'Rekensheet Uurdata'!A:A,QUOTIENT('Rekensheet Kwartierdata'!A11928-1,4)+1)/4</f>
        <v>35.3125</v>
      </c>
      <c r="L11928" s="84">
        <f>IFERROR(VALUE(VLOOKUP(A11928,'Bron Productie'!A:H,5))/4,-1)</f>
        <v>25</v>
      </c>
      <c r="M11928" s="84">
        <f t="shared" si="2247"/>
        <v>25</v>
      </c>
      <c r="N11928" s="84">
        <f t="shared" si="2242"/>
        <v>-10.3125</v>
      </c>
      <c r="O11928" s="118">
        <f t="shared" si="2243"/>
        <v>-366.81562500000001</v>
      </c>
      <c r="P11928" s="121">
        <f>AVERAGEIFS('Rekensheet Uurdata'!G:G,'Rekensheet Uurdata'!A:A,QUOTIENT('Rekensheet Kwartierdata'!A11928-1,4)+1)/4</f>
        <v>0</v>
      </c>
      <c r="Q11928" s="84">
        <f>IFERROR(VALUE(VLOOKUP(A11928,'Bron Productie'!A:H,3))/4,-1)</f>
        <v>0</v>
      </c>
      <c r="R11928" s="84">
        <f t="shared" si="2248"/>
        <v>0</v>
      </c>
      <c r="S11928" s="84">
        <f t="shared" si="2244"/>
        <v>0</v>
      </c>
      <c r="T11928" s="86">
        <f t="shared" si="2245"/>
        <v>0</v>
      </c>
    </row>
    <row r="11929" spans="1:20" x14ac:dyDescent="0.25">
      <c r="A11929" s="113">
        <f t="shared" si="2249"/>
        <v>11924</v>
      </c>
      <c r="B11929" s="185">
        <f t="shared" si="2239"/>
        <v>43225</v>
      </c>
      <c r="C11929" s="118">
        <f t="shared" si="2250"/>
        <v>24</v>
      </c>
      <c r="D11929" s="121">
        <f>VLOOKUP(CONCATENATE(B11929,C11929),'Bron BM-prijzen'!A:L,11,FALSE)</f>
        <v>24.06</v>
      </c>
      <c r="E11929" s="118">
        <f>VLOOKUP(CONCATENATE(B11929,C11929),'Bron BM-prijzen'!A:L,12,FALSE)</f>
        <v>24.06</v>
      </c>
      <c r="F11929" s="121">
        <f>AVERAGEIFS('Rekensheet Uurdata'!E:E,'Rekensheet Uurdata'!A:A,QUOTIENT('Rekensheet Kwartierdata'!A11929-1,4)+1)/4</f>
        <v>208.0625</v>
      </c>
      <c r="G11929" s="84">
        <f>IFERROR(VALUE(VLOOKUP(A11929,'Bron Productie'!A:H,7))/4,-1)</f>
        <v>163.5</v>
      </c>
      <c r="H11929" s="84">
        <f t="shared" si="2246"/>
        <v>163.5</v>
      </c>
      <c r="I11929" s="84">
        <f t="shared" si="2240"/>
        <v>-44.5625</v>
      </c>
      <c r="J11929" s="118">
        <f t="shared" si="2241"/>
        <v>-1072.1737499999999</v>
      </c>
      <c r="K11929" s="121">
        <f>AVERAGEIFS('Rekensheet Uurdata'!F:F,'Rekensheet Uurdata'!A:A,QUOTIENT('Rekensheet Kwartierdata'!A11929-1,4)+1)/4</f>
        <v>35.3125</v>
      </c>
      <c r="L11929" s="84">
        <f>IFERROR(VALUE(VLOOKUP(A11929,'Bron Productie'!A:H,5))/4,-1)</f>
        <v>23.75</v>
      </c>
      <c r="M11929" s="84">
        <f t="shared" si="2247"/>
        <v>23.75</v>
      </c>
      <c r="N11929" s="84">
        <f t="shared" si="2242"/>
        <v>-11.5625</v>
      </c>
      <c r="O11929" s="118">
        <f t="shared" si="2243"/>
        <v>-278.19374999999997</v>
      </c>
      <c r="P11929" s="121">
        <f>AVERAGEIFS('Rekensheet Uurdata'!G:G,'Rekensheet Uurdata'!A:A,QUOTIENT('Rekensheet Kwartierdata'!A11929-1,4)+1)/4</f>
        <v>0</v>
      </c>
      <c r="Q11929" s="84">
        <f>IFERROR(VALUE(VLOOKUP(A11929,'Bron Productie'!A:H,3))/4,-1)</f>
        <v>0</v>
      </c>
      <c r="R11929" s="84">
        <f t="shared" si="2248"/>
        <v>0</v>
      </c>
      <c r="S11929" s="84">
        <f t="shared" si="2244"/>
        <v>0</v>
      </c>
      <c r="T11929" s="86">
        <f t="shared" si="2245"/>
        <v>0</v>
      </c>
    </row>
    <row r="11930" spans="1:20" x14ac:dyDescent="0.25">
      <c r="A11930" s="113">
        <f t="shared" si="2249"/>
        <v>11925</v>
      </c>
      <c r="B11930" s="185">
        <f t="shared" si="2239"/>
        <v>43225</v>
      </c>
      <c r="C11930" s="118">
        <f t="shared" si="2250"/>
        <v>25</v>
      </c>
      <c r="D11930" s="121">
        <f>VLOOKUP(CONCATENATE(B11930,C11930),'Bron BM-prijzen'!A:L,11,FALSE)</f>
        <v>29.96</v>
      </c>
      <c r="E11930" s="118">
        <f>VLOOKUP(CONCATENATE(B11930,C11930),'Bron BM-prijzen'!A:L,12,FALSE)</f>
        <v>29.96</v>
      </c>
      <c r="F11930" s="121">
        <f>AVERAGEIFS('Rekensheet Uurdata'!E:E,'Rekensheet Uurdata'!A:A,QUOTIENT('Rekensheet Kwartierdata'!A11930-1,4)+1)/4</f>
        <v>175.5</v>
      </c>
      <c r="G11930" s="84">
        <f>IFERROR(VALUE(VLOOKUP(A11930,'Bron Productie'!A:H,7))/4,-1)</f>
        <v>150.75</v>
      </c>
      <c r="H11930" s="84">
        <f t="shared" si="2246"/>
        <v>150.75</v>
      </c>
      <c r="I11930" s="84">
        <f t="shared" si="2240"/>
        <v>-24.75</v>
      </c>
      <c r="J11930" s="118">
        <f t="shared" si="2241"/>
        <v>-741.51</v>
      </c>
      <c r="K11930" s="121">
        <f>AVERAGEIFS('Rekensheet Uurdata'!F:F,'Rekensheet Uurdata'!A:A,QUOTIENT('Rekensheet Kwartierdata'!A11930-1,4)+1)/4</f>
        <v>30.125</v>
      </c>
      <c r="L11930" s="84">
        <f>IFERROR(VALUE(VLOOKUP(A11930,'Bron Productie'!A:H,5))/4,-1)</f>
        <v>22.75</v>
      </c>
      <c r="M11930" s="84">
        <f t="shared" si="2247"/>
        <v>22.75</v>
      </c>
      <c r="N11930" s="84">
        <f t="shared" si="2242"/>
        <v>-7.375</v>
      </c>
      <c r="O11930" s="118">
        <f t="shared" si="2243"/>
        <v>-220.95500000000001</v>
      </c>
      <c r="P11930" s="121">
        <f>AVERAGEIFS('Rekensheet Uurdata'!G:G,'Rekensheet Uurdata'!A:A,QUOTIENT('Rekensheet Kwartierdata'!A11930-1,4)+1)/4</f>
        <v>4.5</v>
      </c>
      <c r="Q11930" s="84">
        <f>IFERROR(VALUE(VLOOKUP(A11930,'Bron Productie'!A:H,3))/4,-1)</f>
        <v>0</v>
      </c>
      <c r="R11930" s="84">
        <f t="shared" si="2248"/>
        <v>0</v>
      </c>
      <c r="S11930" s="84">
        <f t="shared" si="2244"/>
        <v>-4.5</v>
      </c>
      <c r="T11930" s="86">
        <f t="shared" si="2245"/>
        <v>-134.82</v>
      </c>
    </row>
    <row r="11931" spans="1:20" x14ac:dyDescent="0.25">
      <c r="A11931" s="113">
        <f t="shared" si="2249"/>
        <v>11926</v>
      </c>
      <c r="B11931" s="185">
        <f t="shared" si="2239"/>
        <v>43225</v>
      </c>
      <c r="C11931" s="118">
        <f t="shared" si="2250"/>
        <v>26</v>
      </c>
      <c r="D11931" s="121">
        <f>VLOOKUP(CONCATENATE(B11931,C11931),'Bron BM-prijzen'!A:L,11,FALSE)</f>
        <v>29.03</v>
      </c>
      <c r="E11931" s="118">
        <f>VLOOKUP(CONCATENATE(B11931,C11931),'Bron BM-prijzen'!A:L,12,FALSE)</f>
        <v>29.03</v>
      </c>
      <c r="F11931" s="121">
        <f>AVERAGEIFS('Rekensheet Uurdata'!E:E,'Rekensheet Uurdata'!A:A,QUOTIENT('Rekensheet Kwartierdata'!A11931-1,4)+1)/4</f>
        <v>175.5</v>
      </c>
      <c r="G11931" s="84">
        <f>IFERROR(VALUE(VLOOKUP(A11931,'Bron Productie'!A:H,7))/4,-1)</f>
        <v>138</v>
      </c>
      <c r="H11931" s="84">
        <f t="shared" si="2246"/>
        <v>138</v>
      </c>
      <c r="I11931" s="84">
        <f t="shared" si="2240"/>
        <v>-37.5</v>
      </c>
      <c r="J11931" s="118">
        <f t="shared" si="2241"/>
        <v>-1088.625</v>
      </c>
      <c r="K11931" s="121">
        <f>AVERAGEIFS('Rekensheet Uurdata'!F:F,'Rekensheet Uurdata'!A:A,QUOTIENT('Rekensheet Kwartierdata'!A11931-1,4)+1)/4</f>
        <v>30.125</v>
      </c>
      <c r="L11931" s="84">
        <f>IFERROR(VALUE(VLOOKUP(A11931,'Bron Productie'!A:H,5))/4,-1)</f>
        <v>21.75</v>
      </c>
      <c r="M11931" s="84">
        <f t="shared" si="2247"/>
        <v>21.75</v>
      </c>
      <c r="N11931" s="84">
        <f t="shared" si="2242"/>
        <v>-8.375</v>
      </c>
      <c r="O11931" s="118">
        <f t="shared" si="2243"/>
        <v>-243.12625</v>
      </c>
      <c r="P11931" s="121">
        <f>AVERAGEIFS('Rekensheet Uurdata'!G:G,'Rekensheet Uurdata'!A:A,QUOTIENT('Rekensheet Kwartierdata'!A11931-1,4)+1)/4</f>
        <v>4.5</v>
      </c>
      <c r="Q11931" s="84">
        <f>IFERROR(VALUE(VLOOKUP(A11931,'Bron Productie'!A:H,3))/4,-1)</f>
        <v>3</v>
      </c>
      <c r="R11931" s="84">
        <f t="shared" si="2248"/>
        <v>3</v>
      </c>
      <c r="S11931" s="84">
        <f t="shared" si="2244"/>
        <v>-1.5</v>
      </c>
      <c r="T11931" s="86">
        <f t="shared" si="2245"/>
        <v>-43.545000000000002</v>
      </c>
    </row>
    <row r="11932" spans="1:20" x14ac:dyDescent="0.25">
      <c r="A11932" s="113">
        <f t="shared" si="2249"/>
        <v>11927</v>
      </c>
      <c r="B11932" s="185">
        <f t="shared" si="2239"/>
        <v>43225</v>
      </c>
      <c r="C11932" s="118">
        <f t="shared" si="2250"/>
        <v>27</v>
      </c>
      <c r="D11932" s="121">
        <f>VLOOKUP(CONCATENATE(B11932,C11932),'Bron BM-prijzen'!A:L,11,FALSE)</f>
        <v>37.729999999999997</v>
      </c>
      <c r="E11932" s="118">
        <f>VLOOKUP(CONCATENATE(B11932,C11932),'Bron BM-prijzen'!A:L,12,FALSE)</f>
        <v>37.729999999999997</v>
      </c>
      <c r="F11932" s="121">
        <f>AVERAGEIFS('Rekensheet Uurdata'!E:E,'Rekensheet Uurdata'!A:A,QUOTIENT('Rekensheet Kwartierdata'!A11932-1,4)+1)/4</f>
        <v>175.5</v>
      </c>
      <c r="G11932" s="84">
        <f>IFERROR(VALUE(VLOOKUP(A11932,'Bron Productie'!A:H,7))/4,-1)</f>
        <v>120.25</v>
      </c>
      <c r="H11932" s="84">
        <f t="shared" si="2246"/>
        <v>120.25</v>
      </c>
      <c r="I11932" s="84">
        <f t="shared" si="2240"/>
        <v>-55.25</v>
      </c>
      <c r="J11932" s="118">
        <f t="shared" si="2241"/>
        <v>-2084.5825</v>
      </c>
      <c r="K11932" s="121">
        <f>AVERAGEIFS('Rekensheet Uurdata'!F:F,'Rekensheet Uurdata'!A:A,QUOTIENT('Rekensheet Kwartierdata'!A11932-1,4)+1)/4</f>
        <v>30.125</v>
      </c>
      <c r="L11932" s="84">
        <f>IFERROR(VALUE(VLOOKUP(A11932,'Bron Productie'!A:H,5))/4,-1)</f>
        <v>21.25</v>
      </c>
      <c r="M11932" s="84">
        <f t="shared" si="2247"/>
        <v>21.25</v>
      </c>
      <c r="N11932" s="84">
        <f t="shared" si="2242"/>
        <v>-8.875</v>
      </c>
      <c r="O11932" s="118">
        <f t="shared" si="2243"/>
        <v>-334.85374999999999</v>
      </c>
      <c r="P11932" s="121">
        <f>AVERAGEIFS('Rekensheet Uurdata'!G:G,'Rekensheet Uurdata'!A:A,QUOTIENT('Rekensheet Kwartierdata'!A11932-1,4)+1)/4</f>
        <v>4.5</v>
      </c>
      <c r="Q11932" s="84">
        <f>IFERROR(VALUE(VLOOKUP(A11932,'Bron Productie'!A:H,3))/4,-1)</f>
        <v>6</v>
      </c>
      <c r="R11932" s="84">
        <f t="shared" si="2248"/>
        <v>6</v>
      </c>
      <c r="S11932" s="84">
        <f t="shared" si="2244"/>
        <v>1.5</v>
      </c>
      <c r="T11932" s="86">
        <f t="shared" si="2245"/>
        <v>56.594999999999999</v>
      </c>
    </row>
    <row r="11933" spans="1:20" x14ac:dyDescent="0.25">
      <c r="A11933" s="113">
        <f t="shared" si="2249"/>
        <v>11928</v>
      </c>
      <c r="B11933" s="185">
        <f t="shared" si="2239"/>
        <v>43225</v>
      </c>
      <c r="C11933" s="118">
        <f t="shared" si="2250"/>
        <v>28</v>
      </c>
      <c r="D11933" s="121">
        <f>VLOOKUP(CONCATENATE(B11933,C11933),'Bron BM-prijzen'!A:L,11,FALSE)</f>
        <v>36.340000000000003</v>
      </c>
      <c r="E11933" s="118">
        <f>VLOOKUP(CONCATENATE(B11933,C11933),'Bron BM-prijzen'!A:L,12,FALSE)</f>
        <v>36.340000000000003</v>
      </c>
      <c r="F11933" s="121">
        <f>AVERAGEIFS('Rekensheet Uurdata'!E:E,'Rekensheet Uurdata'!A:A,QUOTIENT('Rekensheet Kwartierdata'!A11933-1,4)+1)/4</f>
        <v>175.5</v>
      </c>
      <c r="G11933" s="84">
        <f>IFERROR(VALUE(VLOOKUP(A11933,'Bron Productie'!A:H,7))/4,-1)</f>
        <v>99.75</v>
      </c>
      <c r="H11933" s="84">
        <f t="shared" si="2246"/>
        <v>99.75</v>
      </c>
      <c r="I11933" s="84">
        <f t="shared" si="2240"/>
        <v>-75.75</v>
      </c>
      <c r="J11933" s="118">
        <f t="shared" si="2241"/>
        <v>-2752.7550000000001</v>
      </c>
      <c r="K11933" s="121">
        <f>AVERAGEIFS('Rekensheet Uurdata'!F:F,'Rekensheet Uurdata'!A:A,QUOTIENT('Rekensheet Kwartierdata'!A11933-1,4)+1)/4</f>
        <v>30.125</v>
      </c>
      <c r="L11933" s="84">
        <f>IFERROR(VALUE(VLOOKUP(A11933,'Bron Productie'!A:H,5))/4,-1)</f>
        <v>21</v>
      </c>
      <c r="M11933" s="84">
        <f t="shared" si="2247"/>
        <v>21</v>
      </c>
      <c r="N11933" s="84">
        <f t="shared" si="2242"/>
        <v>-9.125</v>
      </c>
      <c r="O11933" s="118">
        <f t="shared" si="2243"/>
        <v>-331.60250000000002</v>
      </c>
      <c r="P11933" s="121">
        <f>AVERAGEIFS('Rekensheet Uurdata'!G:G,'Rekensheet Uurdata'!A:A,QUOTIENT('Rekensheet Kwartierdata'!A11933-1,4)+1)/4</f>
        <v>4.5</v>
      </c>
      <c r="Q11933" s="84">
        <f>IFERROR(VALUE(VLOOKUP(A11933,'Bron Productie'!A:H,3))/4,-1)</f>
        <v>9</v>
      </c>
      <c r="R11933" s="84">
        <f t="shared" si="2248"/>
        <v>9</v>
      </c>
      <c r="S11933" s="84">
        <f t="shared" si="2244"/>
        <v>4.5</v>
      </c>
      <c r="T11933" s="86">
        <f t="shared" si="2245"/>
        <v>163.53000000000003</v>
      </c>
    </row>
    <row r="11934" spans="1:20" x14ac:dyDescent="0.25">
      <c r="A11934" s="113">
        <f t="shared" si="2249"/>
        <v>11929</v>
      </c>
      <c r="B11934" s="185">
        <f t="shared" si="2239"/>
        <v>43225</v>
      </c>
      <c r="C11934" s="118">
        <f t="shared" si="2250"/>
        <v>29</v>
      </c>
      <c r="D11934" s="121">
        <f>VLOOKUP(CONCATENATE(B11934,C11934),'Bron BM-prijzen'!A:L,11,FALSE)</f>
        <v>36.380000000000003</v>
      </c>
      <c r="E11934" s="118">
        <f>VLOOKUP(CONCATENATE(B11934,C11934),'Bron BM-prijzen'!A:L,12,FALSE)</f>
        <v>36.380000000000003</v>
      </c>
      <c r="F11934" s="121">
        <f>AVERAGEIFS('Rekensheet Uurdata'!E:E,'Rekensheet Uurdata'!A:A,QUOTIENT('Rekensheet Kwartierdata'!A11934-1,4)+1)/4</f>
        <v>136.625</v>
      </c>
      <c r="G11934" s="84">
        <f>IFERROR(VALUE(VLOOKUP(A11934,'Bron Productie'!A:H,7))/4,-1)</f>
        <v>90</v>
      </c>
      <c r="H11934" s="84">
        <f t="shared" si="2246"/>
        <v>90</v>
      </c>
      <c r="I11934" s="84">
        <f t="shared" si="2240"/>
        <v>-46.625</v>
      </c>
      <c r="J11934" s="118">
        <f t="shared" si="2241"/>
        <v>-1696.2175000000002</v>
      </c>
      <c r="K11934" s="121">
        <f>AVERAGEIFS('Rekensheet Uurdata'!F:F,'Rekensheet Uurdata'!A:A,QUOTIENT('Rekensheet Kwartierdata'!A11934-1,4)+1)/4</f>
        <v>25.5</v>
      </c>
      <c r="L11934" s="84">
        <f>IFERROR(VALUE(VLOOKUP(A11934,'Bron Productie'!A:H,5))/4,-1)</f>
        <v>19.75</v>
      </c>
      <c r="M11934" s="84">
        <f t="shared" si="2247"/>
        <v>19.75</v>
      </c>
      <c r="N11934" s="84">
        <f t="shared" si="2242"/>
        <v>-5.75</v>
      </c>
      <c r="O11934" s="118">
        <f t="shared" si="2243"/>
        <v>-209.185</v>
      </c>
      <c r="P11934" s="121">
        <f>AVERAGEIFS('Rekensheet Uurdata'!G:G,'Rekensheet Uurdata'!A:A,QUOTIENT('Rekensheet Kwartierdata'!A11934-1,4)+1)/4</f>
        <v>33.375</v>
      </c>
      <c r="Q11934" s="84">
        <f>IFERROR(VALUE(VLOOKUP(A11934,'Bron Productie'!A:H,3))/4,-1)</f>
        <v>12</v>
      </c>
      <c r="R11934" s="84">
        <f t="shared" si="2248"/>
        <v>12</v>
      </c>
      <c r="S11934" s="84">
        <f t="shared" si="2244"/>
        <v>-21.375</v>
      </c>
      <c r="T11934" s="86">
        <f t="shared" si="2245"/>
        <v>-777.62250000000006</v>
      </c>
    </row>
    <row r="11935" spans="1:20" x14ac:dyDescent="0.25">
      <c r="A11935" s="113">
        <f t="shared" si="2249"/>
        <v>11930</v>
      </c>
      <c r="B11935" s="185">
        <f t="shared" si="2239"/>
        <v>43225</v>
      </c>
      <c r="C11935" s="118">
        <f t="shared" si="2250"/>
        <v>30</v>
      </c>
      <c r="D11935" s="121">
        <f>VLOOKUP(CONCATENATE(B11935,C11935),'Bron BM-prijzen'!A:L,11,FALSE)</f>
        <v>46.08</v>
      </c>
      <c r="E11935" s="118">
        <f>VLOOKUP(CONCATENATE(B11935,C11935),'Bron BM-prijzen'!A:L,12,FALSE)</f>
        <v>46.08</v>
      </c>
      <c r="F11935" s="121">
        <f>AVERAGEIFS('Rekensheet Uurdata'!E:E,'Rekensheet Uurdata'!A:A,QUOTIENT('Rekensheet Kwartierdata'!A11935-1,4)+1)/4</f>
        <v>136.625</v>
      </c>
      <c r="G11935" s="84">
        <f>IFERROR(VALUE(VLOOKUP(A11935,'Bron Productie'!A:H,7))/4,-1)</f>
        <v>83</v>
      </c>
      <c r="H11935" s="84">
        <f t="shared" si="2246"/>
        <v>83</v>
      </c>
      <c r="I11935" s="84">
        <f t="shared" si="2240"/>
        <v>-53.625</v>
      </c>
      <c r="J11935" s="118">
        <f t="shared" si="2241"/>
        <v>-2471.04</v>
      </c>
      <c r="K11935" s="121">
        <f>AVERAGEIFS('Rekensheet Uurdata'!F:F,'Rekensheet Uurdata'!A:A,QUOTIENT('Rekensheet Kwartierdata'!A11935-1,4)+1)/4</f>
        <v>25.5</v>
      </c>
      <c r="L11935" s="84">
        <f>IFERROR(VALUE(VLOOKUP(A11935,'Bron Productie'!A:H,5))/4,-1)</f>
        <v>18</v>
      </c>
      <c r="M11935" s="84">
        <f t="shared" si="2247"/>
        <v>18</v>
      </c>
      <c r="N11935" s="84">
        <f t="shared" si="2242"/>
        <v>-7.5</v>
      </c>
      <c r="O11935" s="118">
        <f t="shared" si="2243"/>
        <v>-345.59999999999997</v>
      </c>
      <c r="P11935" s="121">
        <f>AVERAGEIFS('Rekensheet Uurdata'!G:G,'Rekensheet Uurdata'!A:A,QUOTIENT('Rekensheet Kwartierdata'!A11935-1,4)+1)/4</f>
        <v>33.375</v>
      </c>
      <c r="Q11935" s="84">
        <f>IFERROR(VALUE(VLOOKUP(A11935,'Bron Productie'!A:H,3))/4,-1)</f>
        <v>26.25</v>
      </c>
      <c r="R11935" s="84">
        <f t="shared" si="2248"/>
        <v>26.25</v>
      </c>
      <c r="S11935" s="84">
        <f t="shared" si="2244"/>
        <v>-7.125</v>
      </c>
      <c r="T11935" s="86">
        <f t="shared" si="2245"/>
        <v>-328.32</v>
      </c>
    </row>
    <row r="11936" spans="1:20" x14ac:dyDescent="0.25">
      <c r="A11936" s="113">
        <f t="shared" si="2249"/>
        <v>11931</v>
      </c>
      <c r="B11936" s="185">
        <f t="shared" ref="B11936:B11999" si="2251">IF(C11935=96,B11935+1,B11935)</f>
        <v>43225</v>
      </c>
      <c r="C11936" s="118">
        <f t="shared" si="2250"/>
        <v>31</v>
      </c>
      <c r="D11936" s="121">
        <f>VLOOKUP(CONCATENATE(B11936,C11936),'Bron BM-prijzen'!A:L,11,FALSE)</f>
        <v>41.96</v>
      </c>
      <c r="E11936" s="118">
        <f>VLOOKUP(CONCATENATE(B11936,C11936),'Bron BM-prijzen'!A:L,12,FALSE)</f>
        <v>41.96</v>
      </c>
      <c r="F11936" s="121">
        <f>AVERAGEIFS('Rekensheet Uurdata'!E:E,'Rekensheet Uurdata'!A:A,QUOTIENT('Rekensheet Kwartierdata'!A11936-1,4)+1)/4</f>
        <v>136.625</v>
      </c>
      <c r="G11936" s="84">
        <f>IFERROR(VALUE(VLOOKUP(A11936,'Bron Productie'!A:H,7))/4,-1)</f>
        <v>72.75</v>
      </c>
      <c r="H11936" s="84">
        <f t="shared" si="2246"/>
        <v>72.75</v>
      </c>
      <c r="I11936" s="84">
        <f t="shared" si="2240"/>
        <v>-63.875</v>
      </c>
      <c r="J11936" s="118">
        <f t="shared" si="2241"/>
        <v>-2680.1950000000002</v>
      </c>
      <c r="K11936" s="121">
        <f>AVERAGEIFS('Rekensheet Uurdata'!F:F,'Rekensheet Uurdata'!A:A,QUOTIENT('Rekensheet Kwartierdata'!A11936-1,4)+1)/4</f>
        <v>25.5</v>
      </c>
      <c r="L11936" s="84">
        <f>IFERROR(VALUE(VLOOKUP(A11936,'Bron Productie'!A:H,5))/4,-1)</f>
        <v>16.75</v>
      </c>
      <c r="M11936" s="84">
        <f t="shared" si="2247"/>
        <v>16.75</v>
      </c>
      <c r="N11936" s="84">
        <f t="shared" si="2242"/>
        <v>-8.75</v>
      </c>
      <c r="O11936" s="118">
        <f t="shared" si="2243"/>
        <v>-367.15000000000003</v>
      </c>
      <c r="P11936" s="121">
        <f>AVERAGEIFS('Rekensheet Uurdata'!G:G,'Rekensheet Uurdata'!A:A,QUOTIENT('Rekensheet Kwartierdata'!A11936-1,4)+1)/4</f>
        <v>33.375</v>
      </c>
      <c r="Q11936" s="84">
        <f>IFERROR(VALUE(VLOOKUP(A11936,'Bron Productie'!A:H,3))/4,-1)</f>
        <v>40.5</v>
      </c>
      <c r="R11936" s="84">
        <f t="shared" si="2248"/>
        <v>40.5</v>
      </c>
      <c r="S11936" s="84">
        <f t="shared" si="2244"/>
        <v>7.125</v>
      </c>
      <c r="T11936" s="86">
        <f t="shared" si="2245"/>
        <v>298.96500000000003</v>
      </c>
    </row>
    <row r="11937" spans="1:20" x14ac:dyDescent="0.25">
      <c r="A11937" s="113">
        <f t="shared" si="2249"/>
        <v>11932</v>
      </c>
      <c r="B11937" s="185">
        <f t="shared" si="2251"/>
        <v>43225</v>
      </c>
      <c r="C11937" s="118">
        <f t="shared" si="2250"/>
        <v>32</v>
      </c>
      <c r="D11937" s="121">
        <f>VLOOKUP(CONCATENATE(B11937,C11937),'Bron BM-prijzen'!A:L,11,FALSE)</f>
        <v>41.96</v>
      </c>
      <c r="E11937" s="118">
        <f>VLOOKUP(CONCATENATE(B11937,C11937),'Bron BM-prijzen'!A:L,12,FALSE)</f>
        <v>41.96</v>
      </c>
      <c r="F11937" s="121">
        <f>AVERAGEIFS('Rekensheet Uurdata'!E:E,'Rekensheet Uurdata'!A:A,QUOTIENT('Rekensheet Kwartierdata'!A11937-1,4)+1)/4</f>
        <v>136.625</v>
      </c>
      <c r="G11937" s="84">
        <f>IFERROR(VALUE(VLOOKUP(A11937,'Bron Productie'!A:H,7))/4,-1)</f>
        <v>61.25</v>
      </c>
      <c r="H11937" s="84">
        <f t="shared" si="2246"/>
        <v>61.25</v>
      </c>
      <c r="I11937" s="84">
        <f t="shared" si="2240"/>
        <v>-75.375</v>
      </c>
      <c r="J11937" s="118">
        <f t="shared" si="2241"/>
        <v>-3162.7350000000001</v>
      </c>
      <c r="K11937" s="121">
        <f>AVERAGEIFS('Rekensheet Uurdata'!F:F,'Rekensheet Uurdata'!A:A,QUOTIENT('Rekensheet Kwartierdata'!A11937-1,4)+1)/4</f>
        <v>25.5</v>
      </c>
      <c r="L11937" s="84">
        <f>IFERROR(VALUE(VLOOKUP(A11937,'Bron Productie'!A:H,5))/4,-1)</f>
        <v>16.25</v>
      </c>
      <c r="M11937" s="84">
        <f t="shared" si="2247"/>
        <v>16.25</v>
      </c>
      <c r="N11937" s="84">
        <f t="shared" si="2242"/>
        <v>-9.25</v>
      </c>
      <c r="O11937" s="118">
        <f t="shared" si="2243"/>
        <v>-388.13</v>
      </c>
      <c r="P11937" s="121">
        <f>AVERAGEIFS('Rekensheet Uurdata'!G:G,'Rekensheet Uurdata'!A:A,QUOTIENT('Rekensheet Kwartierdata'!A11937-1,4)+1)/4</f>
        <v>33.375</v>
      </c>
      <c r="Q11937" s="84">
        <f>IFERROR(VALUE(VLOOKUP(A11937,'Bron Productie'!A:H,3))/4,-1)</f>
        <v>54.75</v>
      </c>
      <c r="R11937" s="84">
        <f t="shared" si="2248"/>
        <v>54.75</v>
      </c>
      <c r="S11937" s="84">
        <f t="shared" si="2244"/>
        <v>21.375</v>
      </c>
      <c r="T11937" s="86">
        <f t="shared" si="2245"/>
        <v>896.89499999999998</v>
      </c>
    </row>
    <row r="11938" spans="1:20" x14ac:dyDescent="0.25">
      <c r="A11938" s="113">
        <f t="shared" si="2249"/>
        <v>11933</v>
      </c>
      <c r="B11938" s="185">
        <f t="shared" si="2251"/>
        <v>43225</v>
      </c>
      <c r="C11938" s="118">
        <f t="shared" si="2250"/>
        <v>33</v>
      </c>
      <c r="D11938" s="121">
        <f>VLOOKUP(CONCATENATE(B11938,C11938),'Bron BM-prijzen'!A:L,11,FALSE)</f>
        <v>37.96</v>
      </c>
      <c r="E11938" s="118">
        <f>VLOOKUP(CONCATENATE(B11938,C11938),'Bron BM-prijzen'!A:L,12,FALSE)</f>
        <v>37.96</v>
      </c>
      <c r="F11938" s="121">
        <f>AVERAGEIFS('Rekensheet Uurdata'!E:E,'Rekensheet Uurdata'!A:A,QUOTIENT('Rekensheet Kwartierdata'!A11938-1,4)+1)/4</f>
        <v>89.25</v>
      </c>
      <c r="G11938" s="84">
        <f>IFERROR(VALUE(VLOOKUP(A11938,'Bron Productie'!A:H,7))/4,-1)</f>
        <v>54.5</v>
      </c>
      <c r="H11938" s="84">
        <f t="shared" si="2246"/>
        <v>54.5</v>
      </c>
      <c r="I11938" s="84">
        <f t="shared" ref="I11938:I12001" si="2252">IF(H11938=-1,0,H11938-F11938)</f>
        <v>-34.75</v>
      </c>
      <c r="J11938" s="118">
        <f t="shared" ref="J11938:J12001" si="2253">I11938*IF(I11938&lt;0,D11938,E11938)</f>
        <v>-1319.1100000000001</v>
      </c>
      <c r="K11938" s="121">
        <f>AVERAGEIFS('Rekensheet Uurdata'!F:F,'Rekensheet Uurdata'!A:A,QUOTIENT('Rekensheet Kwartierdata'!A11938-1,4)+1)/4</f>
        <v>21.5</v>
      </c>
      <c r="L11938" s="84">
        <f>IFERROR(VALUE(VLOOKUP(A11938,'Bron Productie'!A:H,5))/4,-1)</f>
        <v>18.25</v>
      </c>
      <c r="M11938" s="84">
        <f t="shared" si="2247"/>
        <v>18.25</v>
      </c>
      <c r="N11938" s="84">
        <f t="shared" ref="N11938:N12001" si="2254">IF(M11938=-1,0,M11938-K11938)</f>
        <v>-3.25</v>
      </c>
      <c r="O11938" s="118">
        <f t="shared" ref="O11938:O12001" si="2255">N11938*IF(N11938&lt;0,D11938,E11938)</f>
        <v>-123.37</v>
      </c>
      <c r="P11938" s="121">
        <f>AVERAGEIFS('Rekensheet Uurdata'!G:G,'Rekensheet Uurdata'!A:A,QUOTIENT('Rekensheet Kwartierdata'!A11938-1,4)+1)/4</f>
        <v>104.625</v>
      </c>
      <c r="Q11938" s="84">
        <f>IFERROR(VALUE(VLOOKUP(A11938,'Bron Productie'!A:H,3))/4,-1)</f>
        <v>69</v>
      </c>
      <c r="R11938" s="84">
        <f t="shared" si="2248"/>
        <v>69</v>
      </c>
      <c r="S11938" s="84">
        <f t="shared" ref="S11938:S12001" si="2256">IF(R11938=-1,0,R11938-P11938)</f>
        <v>-35.625</v>
      </c>
      <c r="T11938" s="86">
        <f t="shared" ref="T11938:T12001" si="2257">S11938*IF(S11938&lt;0,$D11938,$E11938)</f>
        <v>-1352.325</v>
      </c>
    </row>
    <row r="11939" spans="1:20" x14ac:dyDescent="0.25">
      <c r="A11939" s="113">
        <f t="shared" si="2249"/>
        <v>11934</v>
      </c>
      <c r="B11939" s="185">
        <f t="shared" si="2251"/>
        <v>43225</v>
      </c>
      <c r="C11939" s="118">
        <f t="shared" si="2250"/>
        <v>34</v>
      </c>
      <c r="D11939" s="121">
        <f>VLOOKUP(CONCATENATE(B11939,C11939),'Bron BM-prijzen'!A:L,11,FALSE)</f>
        <v>41.96</v>
      </c>
      <c r="E11939" s="118">
        <f>VLOOKUP(CONCATENATE(B11939,C11939),'Bron BM-prijzen'!A:L,12,FALSE)</f>
        <v>41.96</v>
      </c>
      <c r="F11939" s="121">
        <f>AVERAGEIFS('Rekensheet Uurdata'!E:E,'Rekensheet Uurdata'!A:A,QUOTIENT('Rekensheet Kwartierdata'!A11939-1,4)+1)/4</f>
        <v>89.25</v>
      </c>
      <c r="G11939" s="84">
        <f>IFERROR(VALUE(VLOOKUP(A11939,'Bron Productie'!A:H,7))/4,-1)</f>
        <v>48.5</v>
      </c>
      <c r="H11939" s="84">
        <f t="shared" si="2246"/>
        <v>48.5</v>
      </c>
      <c r="I11939" s="84">
        <f t="shared" si="2252"/>
        <v>-40.75</v>
      </c>
      <c r="J11939" s="118">
        <f t="shared" si="2253"/>
        <v>-1709.8700000000001</v>
      </c>
      <c r="K11939" s="121">
        <f>AVERAGEIFS('Rekensheet Uurdata'!F:F,'Rekensheet Uurdata'!A:A,QUOTIENT('Rekensheet Kwartierdata'!A11939-1,4)+1)/4</f>
        <v>21.5</v>
      </c>
      <c r="L11939" s="84">
        <f>IFERROR(VALUE(VLOOKUP(A11939,'Bron Productie'!A:H,5))/4,-1)</f>
        <v>14.25</v>
      </c>
      <c r="M11939" s="84">
        <f t="shared" si="2247"/>
        <v>14.25</v>
      </c>
      <c r="N11939" s="84">
        <f t="shared" si="2254"/>
        <v>-7.25</v>
      </c>
      <c r="O11939" s="118">
        <f t="shared" si="2255"/>
        <v>-304.20999999999998</v>
      </c>
      <c r="P11939" s="121">
        <f>AVERAGEIFS('Rekensheet Uurdata'!G:G,'Rekensheet Uurdata'!A:A,QUOTIENT('Rekensheet Kwartierdata'!A11939-1,4)+1)/4</f>
        <v>104.625</v>
      </c>
      <c r="Q11939" s="84">
        <f>IFERROR(VALUE(VLOOKUP(A11939,'Bron Productie'!A:H,3))/4,-1)</f>
        <v>92.75</v>
      </c>
      <c r="R11939" s="84">
        <f t="shared" si="2248"/>
        <v>92.75</v>
      </c>
      <c r="S11939" s="84">
        <f t="shared" si="2256"/>
        <v>-11.875</v>
      </c>
      <c r="T11939" s="86">
        <f t="shared" si="2257"/>
        <v>-498.27500000000003</v>
      </c>
    </row>
    <row r="11940" spans="1:20" x14ac:dyDescent="0.25">
      <c r="A11940" s="113">
        <f t="shared" si="2249"/>
        <v>11935</v>
      </c>
      <c r="B11940" s="185">
        <f t="shared" si="2251"/>
        <v>43225</v>
      </c>
      <c r="C11940" s="118">
        <f t="shared" si="2250"/>
        <v>35</v>
      </c>
      <c r="D11940" s="121">
        <f>VLOOKUP(CONCATENATE(B11940,C11940),'Bron BM-prijzen'!A:L,11,FALSE)</f>
        <v>44.96</v>
      </c>
      <c r="E11940" s="118">
        <f>VLOOKUP(CONCATENATE(B11940,C11940),'Bron BM-prijzen'!A:L,12,FALSE)</f>
        <v>44.96</v>
      </c>
      <c r="F11940" s="121">
        <f>AVERAGEIFS('Rekensheet Uurdata'!E:E,'Rekensheet Uurdata'!A:A,QUOTIENT('Rekensheet Kwartierdata'!A11940-1,4)+1)/4</f>
        <v>89.25</v>
      </c>
      <c r="G11940" s="84">
        <f>IFERROR(VALUE(VLOOKUP(A11940,'Bron Productie'!A:H,7))/4,-1)</f>
        <v>39.25</v>
      </c>
      <c r="H11940" s="84">
        <f t="shared" si="2246"/>
        <v>39.25</v>
      </c>
      <c r="I11940" s="84">
        <f t="shared" si="2252"/>
        <v>-50</v>
      </c>
      <c r="J11940" s="118">
        <f t="shared" si="2253"/>
        <v>-2248</v>
      </c>
      <c r="K11940" s="121">
        <f>AVERAGEIFS('Rekensheet Uurdata'!F:F,'Rekensheet Uurdata'!A:A,QUOTIENT('Rekensheet Kwartierdata'!A11940-1,4)+1)/4</f>
        <v>21.5</v>
      </c>
      <c r="L11940" s="84">
        <f>IFERROR(VALUE(VLOOKUP(A11940,'Bron Productie'!A:H,5))/4,-1)</f>
        <v>9</v>
      </c>
      <c r="M11940" s="84">
        <f t="shared" si="2247"/>
        <v>9</v>
      </c>
      <c r="N11940" s="84">
        <f t="shared" si="2254"/>
        <v>-12.5</v>
      </c>
      <c r="O11940" s="118">
        <f t="shared" si="2255"/>
        <v>-562</v>
      </c>
      <c r="P11940" s="121">
        <f>AVERAGEIFS('Rekensheet Uurdata'!G:G,'Rekensheet Uurdata'!A:A,QUOTIENT('Rekensheet Kwartierdata'!A11940-1,4)+1)/4</f>
        <v>104.625</v>
      </c>
      <c r="Q11940" s="84">
        <f>IFERROR(VALUE(VLOOKUP(A11940,'Bron Productie'!A:H,3))/4,-1)</f>
        <v>116.5</v>
      </c>
      <c r="R11940" s="84">
        <f t="shared" si="2248"/>
        <v>116.5</v>
      </c>
      <c r="S11940" s="84">
        <f t="shared" si="2256"/>
        <v>11.875</v>
      </c>
      <c r="T11940" s="86">
        <f t="shared" si="2257"/>
        <v>533.9</v>
      </c>
    </row>
    <row r="11941" spans="1:20" x14ac:dyDescent="0.25">
      <c r="A11941" s="113">
        <f t="shared" si="2249"/>
        <v>11936</v>
      </c>
      <c r="B11941" s="185">
        <f t="shared" si="2251"/>
        <v>43225</v>
      </c>
      <c r="C11941" s="118">
        <f t="shared" si="2250"/>
        <v>36</v>
      </c>
      <c r="D11941" s="121">
        <f>VLOOKUP(CONCATENATE(B11941,C11941),'Bron BM-prijzen'!A:L,11,FALSE)</f>
        <v>41.96</v>
      </c>
      <c r="E11941" s="118">
        <f>VLOOKUP(CONCATENATE(B11941,C11941),'Bron BM-prijzen'!A:L,12,FALSE)</f>
        <v>41.96</v>
      </c>
      <c r="F11941" s="121">
        <f>AVERAGEIFS('Rekensheet Uurdata'!E:E,'Rekensheet Uurdata'!A:A,QUOTIENT('Rekensheet Kwartierdata'!A11941-1,4)+1)/4</f>
        <v>89.25</v>
      </c>
      <c r="G11941" s="84">
        <f>IFERROR(VALUE(VLOOKUP(A11941,'Bron Productie'!A:H,7))/4,-1)</f>
        <v>31.75</v>
      </c>
      <c r="H11941" s="84">
        <f t="shared" si="2246"/>
        <v>31.75</v>
      </c>
      <c r="I11941" s="84">
        <f t="shared" si="2252"/>
        <v>-57.5</v>
      </c>
      <c r="J11941" s="118">
        <f t="shared" si="2253"/>
        <v>-2412.7000000000003</v>
      </c>
      <c r="K11941" s="121">
        <f>AVERAGEIFS('Rekensheet Uurdata'!F:F,'Rekensheet Uurdata'!A:A,QUOTIENT('Rekensheet Kwartierdata'!A11941-1,4)+1)/4</f>
        <v>21.5</v>
      </c>
      <c r="L11941" s="84">
        <f>IFERROR(VALUE(VLOOKUP(A11941,'Bron Productie'!A:H,5))/4,-1)</f>
        <v>9.75</v>
      </c>
      <c r="M11941" s="84">
        <f t="shared" si="2247"/>
        <v>9.75</v>
      </c>
      <c r="N11941" s="84">
        <f t="shared" si="2254"/>
        <v>-11.75</v>
      </c>
      <c r="O11941" s="118">
        <f t="shared" si="2255"/>
        <v>-493.03000000000003</v>
      </c>
      <c r="P11941" s="121">
        <f>AVERAGEIFS('Rekensheet Uurdata'!G:G,'Rekensheet Uurdata'!A:A,QUOTIENT('Rekensheet Kwartierdata'!A11941-1,4)+1)/4</f>
        <v>104.625</v>
      </c>
      <c r="Q11941" s="84">
        <f>IFERROR(VALUE(VLOOKUP(A11941,'Bron Productie'!A:H,3))/4,-1)</f>
        <v>140.25</v>
      </c>
      <c r="R11941" s="84">
        <f t="shared" si="2248"/>
        <v>140.25</v>
      </c>
      <c r="S11941" s="84">
        <f t="shared" si="2256"/>
        <v>35.625</v>
      </c>
      <c r="T11941" s="86">
        <f t="shared" si="2257"/>
        <v>1494.825</v>
      </c>
    </row>
    <row r="11942" spans="1:20" x14ac:dyDescent="0.25">
      <c r="A11942" s="113">
        <f t="shared" si="2249"/>
        <v>11937</v>
      </c>
      <c r="B11942" s="185">
        <f t="shared" si="2251"/>
        <v>43225</v>
      </c>
      <c r="C11942" s="118">
        <f t="shared" si="2250"/>
        <v>37</v>
      </c>
      <c r="D11942" s="121">
        <f>VLOOKUP(CONCATENATE(B11942,C11942),'Bron BM-prijzen'!A:L,11,FALSE)</f>
        <v>29.96</v>
      </c>
      <c r="E11942" s="118">
        <f>VLOOKUP(CONCATENATE(B11942,C11942),'Bron BM-prijzen'!A:L,12,FALSE)</f>
        <v>29.96</v>
      </c>
      <c r="F11942" s="121">
        <f>AVERAGEIFS('Rekensheet Uurdata'!E:E,'Rekensheet Uurdata'!A:A,QUOTIENT('Rekensheet Kwartierdata'!A11942-1,4)+1)/4</f>
        <v>76.625</v>
      </c>
      <c r="G11942" s="84">
        <f>IFERROR(VALUE(VLOOKUP(A11942,'Bron Productie'!A:H,7))/4,-1)</f>
        <v>27.25</v>
      </c>
      <c r="H11942" s="84">
        <f t="shared" si="2246"/>
        <v>27.25</v>
      </c>
      <c r="I11942" s="84">
        <f t="shared" si="2252"/>
        <v>-49.375</v>
      </c>
      <c r="J11942" s="118">
        <f t="shared" si="2253"/>
        <v>-1479.2750000000001</v>
      </c>
      <c r="K11942" s="121">
        <f>AVERAGEIFS('Rekensheet Uurdata'!F:F,'Rekensheet Uurdata'!A:A,QUOTIENT('Rekensheet Kwartierdata'!A11942-1,4)+1)/4</f>
        <v>18.0625</v>
      </c>
      <c r="L11942" s="84">
        <f>IFERROR(VALUE(VLOOKUP(A11942,'Bron Productie'!A:H,5))/4,-1)</f>
        <v>10.25</v>
      </c>
      <c r="M11942" s="84">
        <f t="shared" si="2247"/>
        <v>10.25</v>
      </c>
      <c r="N11942" s="84">
        <f t="shared" si="2254"/>
        <v>-7.8125</v>
      </c>
      <c r="O11942" s="118">
        <f t="shared" si="2255"/>
        <v>-234.0625</v>
      </c>
      <c r="P11942" s="121">
        <f>AVERAGEIFS('Rekensheet Uurdata'!G:G,'Rekensheet Uurdata'!A:A,QUOTIENT('Rekensheet Kwartierdata'!A11942-1,4)+1)/4</f>
        <v>207.9375</v>
      </c>
      <c r="Q11942" s="84">
        <f>IFERROR(VALUE(VLOOKUP(A11942,'Bron Productie'!A:H,3))/4,-1)</f>
        <v>164</v>
      </c>
      <c r="R11942" s="84">
        <f t="shared" si="2248"/>
        <v>164</v>
      </c>
      <c r="S11942" s="84">
        <f t="shared" si="2256"/>
        <v>-43.9375</v>
      </c>
      <c r="T11942" s="86">
        <f t="shared" si="2257"/>
        <v>-1316.3675000000001</v>
      </c>
    </row>
    <row r="11943" spans="1:20" x14ac:dyDescent="0.25">
      <c r="A11943" s="113">
        <f t="shared" si="2249"/>
        <v>11938</v>
      </c>
      <c r="B11943" s="185">
        <f t="shared" si="2251"/>
        <v>43225</v>
      </c>
      <c r="C11943" s="118">
        <f t="shared" si="2250"/>
        <v>38</v>
      </c>
      <c r="D11943" s="121">
        <f>VLOOKUP(CONCATENATE(B11943,C11943),'Bron BM-prijzen'!A:L,11,FALSE)</f>
        <v>41.96</v>
      </c>
      <c r="E11943" s="118">
        <f>VLOOKUP(CONCATENATE(B11943,C11943),'Bron BM-prijzen'!A:L,12,FALSE)</f>
        <v>41.96</v>
      </c>
      <c r="F11943" s="121">
        <f>AVERAGEIFS('Rekensheet Uurdata'!E:E,'Rekensheet Uurdata'!A:A,QUOTIENT('Rekensheet Kwartierdata'!A11943-1,4)+1)/4</f>
        <v>76.625</v>
      </c>
      <c r="G11943" s="84">
        <f>IFERROR(VALUE(VLOOKUP(A11943,'Bron Productie'!A:H,7))/4,-1)</f>
        <v>24.5</v>
      </c>
      <c r="H11943" s="84">
        <f t="shared" si="2246"/>
        <v>24.5</v>
      </c>
      <c r="I11943" s="84">
        <f t="shared" si="2252"/>
        <v>-52.125</v>
      </c>
      <c r="J11943" s="118">
        <f t="shared" si="2253"/>
        <v>-2187.165</v>
      </c>
      <c r="K11943" s="121">
        <f>AVERAGEIFS('Rekensheet Uurdata'!F:F,'Rekensheet Uurdata'!A:A,QUOTIENT('Rekensheet Kwartierdata'!A11943-1,4)+1)/4</f>
        <v>18.0625</v>
      </c>
      <c r="L11943" s="84">
        <f>IFERROR(VALUE(VLOOKUP(A11943,'Bron Productie'!A:H,5))/4,-1)</f>
        <v>11.25</v>
      </c>
      <c r="M11943" s="84">
        <f t="shared" si="2247"/>
        <v>11.25</v>
      </c>
      <c r="N11943" s="84">
        <f t="shared" si="2254"/>
        <v>-6.8125</v>
      </c>
      <c r="O11943" s="118">
        <f t="shared" si="2255"/>
        <v>-285.85250000000002</v>
      </c>
      <c r="P11943" s="121">
        <f>AVERAGEIFS('Rekensheet Uurdata'!G:G,'Rekensheet Uurdata'!A:A,QUOTIENT('Rekensheet Kwartierdata'!A11943-1,4)+1)/4</f>
        <v>207.9375</v>
      </c>
      <c r="Q11943" s="84">
        <f>IFERROR(VALUE(VLOOKUP(A11943,'Bron Productie'!A:H,3))/4,-1)</f>
        <v>193.25</v>
      </c>
      <c r="R11943" s="84">
        <f t="shared" si="2248"/>
        <v>193.25</v>
      </c>
      <c r="S11943" s="84">
        <f t="shared" si="2256"/>
        <v>-14.6875</v>
      </c>
      <c r="T11943" s="86">
        <f t="shared" si="2257"/>
        <v>-616.28750000000002</v>
      </c>
    </row>
    <row r="11944" spans="1:20" x14ac:dyDescent="0.25">
      <c r="A11944" s="113">
        <f t="shared" si="2249"/>
        <v>11939</v>
      </c>
      <c r="B11944" s="185">
        <f t="shared" si="2251"/>
        <v>43225</v>
      </c>
      <c r="C11944" s="118">
        <f t="shared" si="2250"/>
        <v>39</v>
      </c>
      <c r="D11944" s="121">
        <f>VLOOKUP(CONCATENATE(B11944,C11944),'Bron BM-prijzen'!A:L,11,FALSE)</f>
        <v>102.95</v>
      </c>
      <c r="E11944" s="118">
        <f>VLOOKUP(CONCATENATE(B11944,C11944),'Bron BM-prijzen'!A:L,12,FALSE)</f>
        <v>102.95</v>
      </c>
      <c r="F11944" s="121">
        <f>AVERAGEIFS('Rekensheet Uurdata'!E:E,'Rekensheet Uurdata'!A:A,QUOTIENT('Rekensheet Kwartierdata'!A11944-1,4)+1)/4</f>
        <v>76.625</v>
      </c>
      <c r="G11944" s="84">
        <f>IFERROR(VALUE(VLOOKUP(A11944,'Bron Productie'!A:H,7))/4,-1)</f>
        <v>21.5</v>
      </c>
      <c r="H11944" s="84">
        <f t="shared" si="2246"/>
        <v>21.5</v>
      </c>
      <c r="I11944" s="84">
        <f t="shared" si="2252"/>
        <v>-55.125</v>
      </c>
      <c r="J11944" s="118">
        <f t="shared" si="2253"/>
        <v>-5675.1187500000005</v>
      </c>
      <c r="K11944" s="121">
        <f>AVERAGEIFS('Rekensheet Uurdata'!F:F,'Rekensheet Uurdata'!A:A,QUOTIENT('Rekensheet Kwartierdata'!A11944-1,4)+1)/4</f>
        <v>18.0625</v>
      </c>
      <c r="L11944" s="84">
        <f>IFERROR(VALUE(VLOOKUP(A11944,'Bron Productie'!A:H,5))/4,-1)</f>
        <v>11.25</v>
      </c>
      <c r="M11944" s="84">
        <f t="shared" si="2247"/>
        <v>11.25</v>
      </c>
      <c r="N11944" s="84">
        <f t="shared" si="2254"/>
        <v>-6.8125</v>
      </c>
      <c r="O11944" s="118">
        <f t="shared" si="2255"/>
        <v>-701.34687500000007</v>
      </c>
      <c r="P11944" s="121">
        <f>AVERAGEIFS('Rekensheet Uurdata'!G:G,'Rekensheet Uurdata'!A:A,QUOTIENT('Rekensheet Kwartierdata'!A11944-1,4)+1)/4</f>
        <v>207.9375</v>
      </c>
      <c r="Q11944" s="84">
        <f>IFERROR(VALUE(VLOOKUP(A11944,'Bron Productie'!A:H,3))/4,-1)</f>
        <v>222.5</v>
      </c>
      <c r="R11944" s="84">
        <f t="shared" si="2248"/>
        <v>222.5</v>
      </c>
      <c r="S11944" s="84">
        <f t="shared" si="2256"/>
        <v>14.5625</v>
      </c>
      <c r="T11944" s="86">
        <f t="shared" si="2257"/>
        <v>1499.2093750000001</v>
      </c>
    </row>
    <row r="11945" spans="1:20" x14ac:dyDescent="0.25">
      <c r="A11945" s="113">
        <f t="shared" si="2249"/>
        <v>11940</v>
      </c>
      <c r="B11945" s="185">
        <f t="shared" si="2251"/>
        <v>43225</v>
      </c>
      <c r="C11945" s="118">
        <f t="shared" si="2250"/>
        <v>40</v>
      </c>
      <c r="D11945" s="121">
        <f>VLOOKUP(CONCATENATE(B11945,C11945),'Bron BM-prijzen'!A:L,11,FALSE)</f>
        <v>45.71</v>
      </c>
      <c r="E11945" s="118">
        <f>VLOOKUP(CONCATENATE(B11945,C11945),'Bron BM-prijzen'!A:L,12,FALSE)</f>
        <v>45.71</v>
      </c>
      <c r="F11945" s="121">
        <f>AVERAGEIFS('Rekensheet Uurdata'!E:E,'Rekensheet Uurdata'!A:A,QUOTIENT('Rekensheet Kwartierdata'!A11945-1,4)+1)/4</f>
        <v>76.625</v>
      </c>
      <c r="G11945" s="84">
        <f>IFERROR(VALUE(VLOOKUP(A11945,'Bron Productie'!A:H,7))/4,-1)</f>
        <v>18.75</v>
      </c>
      <c r="H11945" s="84">
        <f t="shared" si="2246"/>
        <v>18.75</v>
      </c>
      <c r="I11945" s="84">
        <f t="shared" si="2252"/>
        <v>-57.875</v>
      </c>
      <c r="J11945" s="118">
        <f t="shared" si="2253"/>
        <v>-2645.4662499999999</v>
      </c>
      <c r="K11945" s="121">
        <f>AVERAGEIFS('Rekensheet Uurdata'!F:F,'Rekensheet Uurdata'!A:A,QUOTIENT('Rekensheet Kwartierdata'!A11945-1,4)+1)/4</f>
        <v>18.0625</v>
      </c>
      <c r="L11945" s="84">
        <f>IFERROR(VALUE(VLOOKUP(A11945,'Bron Productie'!A:H,5))/4,-1)</f>
        <v>12.5</v>
      </c>
      <c r="M11945" s="84">
        <f t="shared" si="2247"/>
        <v>12.5</v>
      </c>
      <c r="N11945" s="84">
        <f t="shared" si="2254"/>
        <v>-5.5625</v>
      </c>
      <c r="O11945" s="118">
        <f t="shared" si="2255"/>
        <v>-254.261875</v>
      </c>
      <c r="P11945" s="121">
        <f>AVERAGEIFS('Rekensheet Uurdata'!G:G,'Rekensheet Uurdata'!A:A,QUOTIENT('Rekensheet Kwartierdata'!A11945-1,4)+1)/4</f>
        <v>207.9375</v>
      </c>
      <c r="Q11945" s="84">
        <f>IFERROR(VALUE(VLOOKUP(A11945,'Bron Productie'!A:H,3))/4,-1)</f>
        <v>252</v>
      </c>
      <c r="R11945" s="84">
        <f t="shared" si="2248"/>
        <v>252</v>
      </c>
      <c r="S11945" s="84">
        <f t="shared" si="2256"/>
        <v>44.0625</v>
      </c>
      <c r="T11945" s="86">
        <f t="shared" si="2257"/>
        <v>2014.096875</v>
      </c>
    </row>
    <row r="11946" spans="1:20" x14ac:dyDescent="0.25">
      <c r="A11946" s="113">
        <f t="shared" si="2249"/>
        <v>11941</v>
      </c>
      <c r="B11946" s="185">
        <f t="shared" si="2251"/>
        <v>43225</v>
      </c>
      <c r="C11946" s="118">
        <f t="shared" si="2250"/>
        <v>41</v>
      </c>
      <c r="D11946" s="121">
        <f>VLOOKUP(CONCATENATE(B11946,C11946),'Bron BM-prijzen'!A:L,11,FALSE)</f>
        <v>37.31</v>
      </c>
      <c r="E11946" s="118">
        <f>VLOOKUP(CONCATENATE(B11946,C11946),'Bron BM-prijzen'!A:L,12,FALSE)</f>
        <v>37.31</v>
      </c>
      <c r="F11946" s="121">
        <f>AVERAGEIFS('Rekensheet Uurdata'!E:E,'Rekensheet Uurdata'!A:A,QUOTIENT('Rekensheet Kwartierdata'!A11946-1,4)+1)/4</f>
        <v>75.25</v>
      </c>
      <c r="G11946" s="84">
        <f>IFERROR(VALUE(VLOOKUP(A11946,'Bron Productie'!A:H,7))/4,-1)</f>
        <v>17.25</v>
      </c>
      <c r="H11946" s="84">
        <f t="shared" si="2246"/>
        <v>17.25</v>
      </c>
      <c r="I11946" s="84">
        <f t="shared" si="2252"/>
        <v>-58</v>
      </c>
      <c r="J11946" s="118">
        <f t="shared" si="2253"/>
        <v>-2163.98</v>
      </c>
      <c r="K11946" s="121">
        <f>AVERAGEIFS('Rekensheet Uurdata'!F:F,'Rekensheet Uurdata'!A:A,QUOTIENT('Rekensheet Kwartierdata'!A11946-1,4)+1)/4</f>
        <v>16.1875</v>
      </c>
      <c r="L11946" s="84">
        <f>IFERROR(VALUE(VLOOKUP(A11946,'Bron Productie'!A:H,5))/4,-1)</f>
        <v>11.5</v>
      </c>
      <c r="M11946" s="84">
        <f t="shared" si="2247"/>
        <v>11.5</v>
      </c>
      <c r="N11946" s="84">
        <f t="shared" si="2254"/>
        <v>-4.6875</v>
      </c>
      <c r="O11946" s="118">
        <f t="shared" si="2255"/>
        <v>-174.890625</v>
      </c>
      <c r="P11946" s="121">
        <f>AVERAGEIFS('Rekensheet Uurdata'!G:G,'Rekensheet Uurdata'!A:A,QUOTIENT('Rekensheet Kwartierdata'!A11946-1,4)+1)/4</f>
        <v>320.125</v>
      </c>
      <c r="Q11946" s="84">
        <f>IFERROR(VALUE(VLOOKUP(A11946,'Bron Productie'!A:H,3))/4,-1)</f>
        <v>281.25</v>
      </c>
      <c r="R11946" s="84">
        <f t="shared" si="2248"/>
        <v>281.25</v>
      </c>
      <c r="S11946" s="84">
        <f t="shared" si="2256"/>
        <v>-38.875</v>
      </c>
      <c r="T11946" s="86">
        <f t="shared" si="2257"/>
        <v>-1450.42625</v>
      </c>
    </row>
    <row r="11947" spans="1:20" x14ac:dyDescent="0.25">
      <c r="A11947" s="113">
        <f t="shared" si="2249"/>
        <v>11942</v>
      </c>
      <c r="B11947" s="185">
        <f t="shared" si="2251"/>
        <v>43225</v>
      </c>
      <c r="C11947" s="118">
        <f t="shared" si="2250"/>
        <v>42</v>
      </c>
      <c r="D11947" s="121">
        <f>VLOOKUP(CONCATENATE(B11947,C11947),'Bron BM-prijzen'!A:L,11,FALSE)</f>
        <v>34.57</v>
      </c>
      <c r="E11947" s="118">
        <f>VLOOKUP(CONCATENATE(B11947,C11947),'Bron BM-prijzen'!A:L,12,FALSE)</f>
        <v>34.57</v>
      </c>
      <c r="F11947" s="121">
        <f>AVERAGEIFS('Rekensheet Uurdata'!E:E,'Rekensheet Uurdata'!A:A,QUOTIENT('Rekensheet Kwartierdata'!A11947-1,4)+1)/4</f>
        <v>75.25</v>
      </c>
      <c r="G11947" s="84">
        <f>IFERROR(VALUE(VLOOKUP(A11947,'Bron Productie'!A:H,7))/4,-1)</f>
        <v>18.5</v>
      </c>
      <c r="H11947" s="84">
        <f t="shared" si="2246"/>
        <v>18.5</v>
      </c>
      <c r="I11947" s="84">
        <f t="shared" si="2252"/>
        <v>-56.75</v>
      </c>
      <c r="J11947" s="118">
        <f t="shared" si="2253"/>
        <v>-1961.8475000000001</v>
      </c>
      <c r="K11947" s="121">
        <f>AVERAGEIFS('Rekensheet Uurdata'!F:F,'Rekensheet Uurdata'!A:A,QUOTIENT('Rekensheet Kwartierdata'!A11947-1,4)+1)/4</f>
        <v>16.1875</v>
      </c>
      <c r="L11947" s="84">
        <f>IFERROR(VALUE(VLOOKUP(A11947,'Bron Productie'!A:H,5))/4,-1)</f>
        <v>8.75</v>
      </c>
      <c r="M11947" s="84">
        <f t="shared" si="2247"/>
        <v>8.75</v>
      </c>
      <c r="N11947" s="84">
        <f t="shared" si="2254"/>
        <v>-7.4375</v>
      </c>
      <c r="O11947" s="118">
        <f t="shared" si="2255"/>
        <v>-257.114375</v>
      </c>
      <c r="P11947" s="121">
        <f>AVERAGEIFS('Rekensheet Uurdata'!G:G,'Rekensheet Uurdata'!A:A,QUOTIENT('Rekensheet Kwartierdata'!A11947-1,4)+1)/4</f>
        <v>320.125</v>
      </c>
      <c r="Q11947" s="84">
        <f>IFERROR(VALUE(VLOOKUP(A11947,'Bron Productie'!A:H,3))/4,-1)</f>
        <v>307.25</v>
      </c>
      <c r="R11947" s="84">
        <f t="shared" si="2248"/>
        <v>307.25</v>
      </c>
      <c r="S11947" s="84">
        <f t="shared" si="2256"/>
        <v>-12.875</v>
      </c>
      <c r="T11947" s="86">
        <f t="shared" si="2257"/>
        <v>-445.08875</v>
      </c>
    </row>
    <row r="11948" spans="1:20" x14ac:dyDescent="0.25">
      <c r="A11948" s="113">
        <f t="shared" si="2249"/>
        <v>11943</v>
      </c>
      <c r="B11948" s="185">
        <f t="shared" si="2251"/>
        <v>43225</v>
      </c>
      <c r="C11948" s="118">
        <f t="shared" si="2250"/>
        <v>43</v>
      </c>
      <c r="D11948" s="121">
        <f>VLOOKUP(CONCATENATE(B11948,C11948),'Bron BM-prijzen'!A:L,11,FALSE)</f>
        <v>29.96</v>
      </c>
      <c r="E11948" s="118">
        <f>VLOOKUP(CONCATENATE(B11948,C11948),'Bron BM-prijzen'!A:L,12,FALSE)</f>
        <v>29.96</v>
      </c>
      <c r="F11948" s="121">
        <f>AVERAGEIFS('Rekensheet Uurdata'!E:E,'Rekensheet Uurdata'!A:A,QUOTIENT('Rekensheet Kwartierdata'!A11948-1,4)+1)/4</f>
        <v>75.25</v>
      </c>
      <c r="G11948" s="84">
        <f>IFERROR(VALUE(VLOOKUP(A11948,'Bron Productie'!A:H,7))/4,-1)</f>
        <v>18.75</v>
      </c>
      <c r="H11948" s="84">
        <f t="shared" si="2246"/>
        <v>18.75</v>
      </c>
      <c r="I11948" s="84">
        <f t="shared" si="2252"/>
        <v>-56.5</v>
      </c>
      <c r="J11948" s="118">
        <f t="shared" si="2253"/>
        <v>-1692.74</v>
      </c>
      <c r="K11948" s="121">
        <f>AVERAGEIFS('Rekensheet Uurdata'!F:F,'Rekensheet Uurdata'!A:A,QUOTIENT('Rekensheet Kwartierdata'!A11948-1,4)+1)/4</f>
        <v>16.1875</v>
      </c>
      <c r="L11948" s="84">
        <f>IFERROR(VALUE(VLOOKUP(A11948,'Bron Productie'!A:H,5))/4,-1)</f>
        <v>7.75</v>
      </c>
      <c r="M11948" s="84">
        <f t="shared" si="2247"/>
        <v>7.75</v>
      </c>
      <c r="N11948" s="84">
        <f t="shared" si="2254"/>
        <v>-8.4375</v>
      </c>
      <c r="O11948" s="118">
        <f t="shared" si="2255"/>
        <v>-252.78749999999999</v>
      </c>
      <c r="P11948" s="121">
        <f>AVERAGEIFS('Rekensheet Uurdata'!G:G,'Rekensheet Uurdata'!A:A,QUOTIENT('Rekensheet Kwartierdata'!A11948-1,4)+1)/4</f>
        <v>320.125</v>
      </c>
      <c r="Q11948" s="84">
        <f>IFERROR(VALUE(VLOOKUP(A11948,'Bron Productie'!A:H,3))/4,-1)</f>
        <v>333</v>
      </c>
      <c r="R11948" s="84">
        <f t="shared" si="2248"/>
        <v>333</v>
      </c>
      <c r="S11948" s="84">
        <f t="shared" si="2256"/>
        <v>12.875</v>
      </c>
      <c r="T11948" s="86">
        <f t="shared" si="2257"/>
        <v>385.73500000000001</v>
      </c>
    </row>
    <row r="11949" spans="1:20" x14ac:dyDescent="0.25">
      <c r="A11949" s="113">
        <f t="shared" si="2249"/>
        <v>11944</v>
      </c>
      <c r="B11949" s="185">
        <f t="shared" si="2251"/>
        <v>43225</v>
      </c>
      <c r="C11949" s="118">
        <f t="shared" si="2250"/>
        <v>44</v>
      </c>
      <c r="D11949" s="121">
        <f>VLOOKUP(CONCATENATE(B11949,C11949),'Bron BM-prijzen'!A:L,11,FALSE)</f>
        <v>29.96</v>
      </c>
      <c r="E11949" s="118">
        <f>VLOOKUP(CONCATENATE(B11949,C11949),'Bron BM-prijzen'!A:L,12,FALSE)</f>
        <v>29.96</v>
      </c>
      <c r="F11949" s="121">
        <f>AVERAGEIFS('Rekensheet Uurdata'!E:E,'Rekensheet Uurdata'!A:A,QUOTIENT('Rekensheet Kwartierdata'!A11949-1,4)+1)/4</f>
        <v>75.25</v>
      </c>
      <c r="G11949" s="84">
        <f>IFERROR(VALUE(VLOOKUP(A11949,'Bron Productie'!A:H,7))/4,-1)</f>
        <v>23.75</v>
      </c>
      <c r="H11949" s="84">
        <f t="shared" si="2246"/>
        <v>23.75</v>
      </c>
      <c r="I11949" s="84">
        <f t="shared" si="2252"/>
        <v>-51.5</v>
      </c>
      <c r="J11949" s="118">
        <f t="shared" si="2253"/>
        <v>-1542.94</v>
      </c>
      <c r="K11949" s="121">
        <f>AVERAGEIFS('Rekensheet Uurdata'!F:F,'Rekensheet Uurdata'!A:A,QUOTIENT('Rekensheet Kwartierdata'!A11949-1,4)+1)/4</f>
        <v>16.1875</v>
      </c>
      <c r="L11949" s="84">
        <f>IFERROR(VALUE(VLOOKUP(A11949,'Bron Productie'!A:H,5))/4,-1)</f>
        <v>7</v>
      </c>
      <c r="M11949" s="84">
        <f t="shared" si="2247"/>
        <v>7</v>
      </c>
      <c r="N11949" s="84">
        <f t="shared" si="2254"/>
        <v>-9.1875</v>
      </c>
      <c r="O11949" s="118">
        <f t="shared" si="2255"/>
        <v>-275.25749999999999</v>
      </c>
      <c r="P11949" s="121">
        <f>AVERAGEIFS('Rekensheet Uurdata'!G:G,'Rekensheet Uurdata'!A:A,QUOTIENT('Rekensheet Kwartierdata'!A11949-1,4)+1)/4</f>
        <v>320.125</v>
      </c>
      <c r="Q11949" s="84">
        <f>IFERROR(VALUE(VLOOKUP(A11949,'Bron Productie'!A:H,3))/4,-1)</f>
        <v>359</v>
      </c>
      <c r="R11949" s="84">
        <f t="shared" si="2248"/>
        <v>359</v>
      </c>
      <c r="S11949" s="84">
        <f t="shared" si="2256"/>
        <v>38.875</v>
      </c>
      <c r="T11949" s="86">
        <f t="shared" si="2257"/>
        <v>1164.6949999999999</v>
      </c>
    </row>
    <row r="11950" spans="1:20" x14ac:dyDescent="0.25">
      <c r="A11950" s="113">
        <f t="shared" si="2249"/>
        <v>11945</v>
      </c>
      <c r="B11950" s="185">
        <f t="shared" si="2251"/>
        <v>43225</v>
      </c>
      <c r="C11950" s="118">
        <f t="shared" si="2250"/>
        <v>45</v>
      </c>
      <c r="D11950" s="121">
        <f>VLOOKUP(CONCATENATE(B11950,C11950),'Bron BM-prijzen'!A:L,11,FALSE)</f>
        <v>41.96</v>
      </c>
      <c r="E11950" s="118">
        <f>VLOOKUP(CONCATENATE(B11950,C11950),'Bron BM-prijzen'!A:L,12,FALSE)</f>
        <v>33.96</v>
      </c>
      <c r="F11950" s="121">
        <f>AVERAGEIFS('Rekensheet Uurdata'!E:E,'Rekensheet Uurdata'!A:A,QUOTIENT('Rekensheet Kwartierdata'!A11950-1,4)+1)/4</f>
        <v>94</v>
      </c>
      <c r="G11950" s="84">
        <f>IFERROR(VALUE(VLOOKUP(A11950,'Bron Productie'!A:H,7))/4,-1)</f>
        <v>31</v>
      </c>
      <c r="H11950" s="84">
        <f t="shared" si="2246"/>
        <v>31</v>
      </c>
      <c r="I11950" s="84">
        <f t="shared" si="2252"/>
        <v>-63</v>
      </c>
      <c r="J11950" s="118">
        <f t="shared" si="2253"/>
        <v>-2643.48</v>
      </c>
      <c r="K11950" s="121">
        <f>AVERAGEIFS('Rekensheet Uurdata'!F:F,'Rekensheet Uurdata'!A:A,QUOTIENT('Rekensheet Kwartierdata'!A11950-1,4)+1)/4</f>
        <v>16.0625</v>
      </c>
      <c r="L11950" s="84">
        <f>IFERROR(VALUE(VLOOKUP(A11950,'Bron Productie'!A:H,5))/4,-1)</f>
        <v>5.5</v>
      </c>
      <c r="M11950" s="84">
        <f t="shared" si="2247"/>
        <v>5.5</v>
      </c>
      <c r="N11950" s="84">
        <f t="shared" si="2254"/>
        <v>-10.5625</v>
      </c>
      <c r="O11950" s="118">
        <f t="shared" si="2255"/>
        <v>-443.20249999999999</v>
      </c>
      <c r="P11950" s="121">
        <f>AVERAGEIFS('Rekensheet Uurdata'!G:G,'Rekensheet Uurdata'!A:A,QUOTIENT('Rekensheet Kwartierdata'!A11950-1,4)+1)/4</f>
        <v>414.5</v>
      </c>
      <c r="Q11950" s="84">
        <f>IFERROR(VALUE(VLOOKUP(A11950,'Bron Productie'!A:H,3))/4,-1)</f>
        <v>385</v>
      </c>
      <c r="R11950" s="84">
        <f t="shared" si="2248"/>
        <v>385</v>
      </c>
      <c r="S11950" s="84">
        <f t="shared" si="2256"/>
        <v>-29.5</v>
      </c>
      <c r="T11950" s="86">
        <f t="shared" si="2257"/>
        <v>-1237.82</v>
      </c>
    </row>
    <row r="11951" spans="1:20" x14ac:dyDescent="0.25">
      <c r="A11951" s="113">
        <f t="shared" si="2249"/>
        <v>11946</v>
      </c>
      <c r="B11951" s="185">
        <f t="shared" si="2251"/>
        <v>43225</v>
      </c>
      <c r="C11951" s="118">
        <f t="shared" si="2250"/>
        <v>46</v>
      </c>
      <c r="D11951" s="121">
        <f>VLOOKUP(CONCATENATE(B11951,C11951),'Bron BM-prijzen'!A:L,11,FALSE)</f>
        <v>33.96</v>
      </c>
      <c r="E11951" s="118">
        <f>VLOOKUP(CONCATENATE(B11951,C11951),'Bron BM-prijzen'!A:L,12,FALSE)</f>
        <v>33.96</v>
      </c>
      <c r="F11951" s="121">
        <f>AVERAGEIFS('Rekensheet Uurdata'!E:E,'Rekensheet Uurdata'!A:A,QUOTIENT('Rekensheet Kwartierdata'!A11951-1,4)+1)/4</f>
        <v>94</v>
      </c>
      <c r="G11951" s="84">
        <f>IFERROR(VALUE(VLOOKUP(A11951,'Bron Productie'!A:H,7))/4,-1)</f>
        <v>40.75</v>
      </c>
      <c r="H11951" s="84">
        <f t="shared" si="2246"/>
        <v>40.75</v>
      </c>
      <c r="I11951" s="84">
        <f t="shared" si="2252"/>
        <v>-53.25</v>
      </c>
      <c r="J11951" s="118">
        <f t="shared" si="2253"/>
        <v>-1808.3700000000001</v>
      </c>
      <c r="K11951" s="121">
        <f>AVERAGEIFS('Rekensheet Uurdata'!F:F,'Rekensheet Uurdata'!A:A,QUOTIENT('Rekensheet Kwartierdata'!A11951-1,4)+1)/4</f>
        <v>16.0625</v>
      </c>
      <c r="L11951" s="84">
        <f>IFERROR(VALUE(VLOOKUP(A11951,'Bron Productie'!A:H,5))/4,-1)</f>
        <v>5</v>
      </c>
      <c r="M11951" s="84">
        <f t="shared" si="2247"/>
        <v>5</v>
      </c>
      <c r="N11951" s="84">
        <f t="shared" si="2254"/>
        <v>-11.0625</v>
      </c>
      <c r="O11951" s="118">
        <f t="shared" si="2255"/>
        <v>-375.6825</v>
      </c>
      <c r="P11951" s="121">
        <f>AVERAGEIFS('Rekensheet Uurdata'!G:G,'Rekensheet Uurdata'!A:A,QUOTIENT('Rekensheet Kwartierdata'!A11951-1,4)+1)/4</f>
        <v>414.5</v>
      </c>
      <c r="Q11951" s="84">
        <f>IFERROR(VALUE(VLOOKUP(A11951,'Bron Productie'!A:H,3))/4,-1)</f>
        <v>404.75</v>
      </c>
      <c r="R11951" s="84">
        <f t="shared" si="2248"/>
        <v>404.75</v>
      </c>
      <c r="S11951" s="84">
        <f t="shared" si="2256"/>
        <v>-9.75</v>
      </c>
      <c r="T11951" s="86">
        <f t="shared" si="2257"/>
        <v>-331.11</v>
      </c>
    </row>
    <row r="11952" spans="1:20" x14ac:dyDescent="0.25">
      <c r="A11952" s="113">
        <f t="shared" si="2249"/>
        <v>11947</v>
      </c>
      <c r="B11952" s="185">
        <f t="shared" si="2251"/>
        <v>43225</v>
      </c>
      <c r="C11952" s="118">
        <f t="shared" si="2250"/>
        <v>47</v>
      </c>
      <c r="D11952" s="121">
        <f>VLOOKUP(CONCATENATE(B11952,C11952),'Bron BM-prijzen'!A:L,11,FALSE)</f>
        <v>14.51</v>
      </c>
      <c r="E11952" s="118">
        <f>VLOOKUP(CONCATENATE(B11952,C11952),'Bron BM-prijzen'!A:L,12,FALSE)</f>
        <v>14.51</v>
      </c>
      <c r="F11952" s="121">
        <f>AVERAGEIFS('Rekensheet Uurdata'!E:E,'Rekensheet Uurdata'!A:A,QUOTIENT('Rekensheet Kwartierdata'!A11952-1,4)+1)/4</f>
        <v>94</v>
      </c>
      <c r="G11952" s="84">
        <f>IFERROR(VALUE(VLOOKUP(A11952,'Bron Productie'!A:H,7))/4,-1)</f>
        <v>47.75</v>
      </c>
      <c r="H11952" s="84">
        <f t="shared" si="2246"/>
        <v>47.75</v>
      </c>
      <c r="I11952" s="84">
        <f t="shared" si="2252"/>
        <v>-46.25</v>
      </c>
      <c r="J11952" s="118">
        <f t="shared" si="2253"/>
        <v>-671.08749999999998</v>
      </c>
      <c r="K11952" s="121">
        <f>AVERAGEIFS('Rekensheet Uurdata'!F:F,'Rekensheet Uurdata'!A:A,QUOTIENT('Rekensheet Kwartierdata'!A11952-1,4)+1)/4</f>
        <v>16.0625</v>
      </c>
      <c r="L11952" s="84">
        <f>IFERROR(VALUE(VLOOKUP(A11952,'Bron Productie'!A:H,5))/4,-1)</f>
        <v>5.25</v>
      </c>
      <c r="M11952" s="84">
        <f t="shared" si="2247"/>
        <v>5.25</v>
      </c>
      <c r="N11952" s="84">
        <f t="shared" si="2254"/>
        <v>-10.8125</v>
      </c>
      <c r="O11952" s="118">
        <f t="shared" si="2255"/>
        <v>-156.889375</v>
      </c>
      <c r="P11952" s="121">
        <f>AVERAGEIFS('Rekensheet Uurdata'!G:G,'Rekensheet Uurdata'!A:A,QUOTIENT('Rekensheet Kwartierdata'!A11952-1,4)+1)/4</f>
        <v>414.5</v>
      </c>
      <c r="Q11952" s="84">
        <f>IFERROR(VALUE(VLOOKUP(A11952,'Bron Productie'!A:H,3))/4,-1)</f>
        <v>424.25</v>
      </c>
      <c r="R11952" s="84">
        <f t="shared" si="2248"/>
        <v>424.25</v>
      </c>
      <c r="S11952" s="84">
        <f t="shared" si="2256"/>
        <v>9.75</v>
      </c>
      <c r="T11952" s="86">
        <f t="shared" si="2257"/>
        <v>141.4725</v>
      </c>
    </row>
    <row r="11953" spans="1:20" x14ac:dyDescent="0.25">
      <c r="A11953" s="113">
        <f t="shared" si="2249"/>
        <v>11948</v>
      </c>
      <c r="B11953" s="185">
        <f t="shared" si="2251"/>
        <v>43225</v>
      </c>
      <c r="C11953" s="118">
        <f t="shared" si="2250"/>
        <v>48</v>
      </c>
      <c r="D11953" s="121">
        <f>VLOOKUP(CONCATENATE(B11953,C11953),'Bron BM-prijzen'!A:L,11,FALSE)</f>
        <v>11.56</v>
      </c>
      <c r="E11953" s="118">
        <f>VLOOKUP(CONCATENATE(B11953,C11953),'Bron BM-prijzen'!A:L,12,FALSE)</f>
        <v>11.56</v>
      </c>
      <c r="F11953" s="121">
        <f>AVERAGEIFS('Rekensheet Uurdata'!E:E,'Rekensheet Uurdata'!A:A,QUOTIENT('Rekensheet Kwartierdata'!A11953-1,4)+1)/4</f>
        <v>94</v>
      </c>
      <c r="G11953" s="84">
        <f>IFERROR(VALUE(VLOOKUP(A11953,'Bron Productie'!A:H,7))/4,-1)</f>
        <v>55.25</v>
      </c>
      <c r="H11953" s="84">
        <f t="shared" si="2246"/>
        <v>55.25</v>
      </c>
      <c r="I11953" s="84">
        <f t="shared" si="2252"/>
        <v>-38.75</v>
      </c>
      <c r="J11953" s="118">
        <f t="shared" si="2253"/>
        <v>-447.95000000000005</v>
      </c>
      <c r="K11953" s="121">
        <f>AVERAGEIFS('Rekensheet Uurdata'!F:F,'Rekensheet Uurdata'!A:A,QUOTIENT('Rekensheet Kwartierdata'!A11953-1,4)+1)/4</f>
        <v>16.0625</v>
      </c>
      <c r="L11953" s="84">
        <f>IFERROR(VALUE(VLOOKUP(A11953,'Bron Productie'!A:H,5))/4,-1)</f>
        <v>5.25</v>
      </c>
      <c r="M11953" s="84">
        <f t="shared" si="2247"/>
        <v>5.25</v>
      </c>
      <c r="N11953" s="84">
        <f t="shared" si="2254"/>
        <v>-10.8125</v>
      </c>
      <c r="O11953" s="118">
        <f t="shared" si="2255"/>
        <v>-124.99250000000001</v>
      </c>
      <c r="P11953" s="121">
        <f>AVERAGEIFS('Rekensheet Uurdata'!G:G,'Rekensheet Uurdata'!A:A,QUOTIENT('Rekensheet Kwartierdata'!A11953-1,4)+1)/4</f>
        <v>414.5</v>
      </c>
      <c r="Q11953" s="84">
        <f>IFERROR(VALUE(VLOOKUP(A11953,'Bron Productie'!A:H,3))/4,-1)</f>
        <v>444</v>
      </c>
      <c r="R11953" s="84">
        <f t="shared" si="2248"/>
        <v>444</v>
      </c>
      <c r="S11953" s="84">
        <f t="shared" si="2256"/>
        <v>29.5</v>
      </c>
      <c r="T11953" s="86">
        <f t="shared" si="2257"/>
        <v>341.02000000000004</v>
      </c>
    </row>
    <row r="11954" spans="1:20" x14ac:dyDescent="0.25">
      <c r="A11954" s="113">
        <f t="shared" si="2249"/>
        <v>11949</v>
      </c>
      <c r="B11954" s="185">
        <f t="shared" si="2251"/>
        <v>43225</v>
      </c>
      <c r="C11954" s="118">
        <f t="shared" si="2250"/>
        <v>49</v>
      </c>
      <c r="D11954" s="121">
        <f>VLOOKUP(CONCATENATE(B11954,C11954),'Bron BM-prijzen'!A:L,11,FALSE)</f>
        <v>23.96</v>
      </c>
      <c r="E11954" s="118">
        <f>VLOOKUP(CONCATENATE(B11954,C11954),'Bron BM-prijzen'!A:L,12,FALSE)</f>
        <v>23.96</v>
      </c>
      <c r="F11954" s="121">
        <f>AVERAGEIFS('Rekensheet Uurdata'!E:E,'Rekensheet Uurdata'!A:A,QUOTIENT('Rekensheet Kwartierdata'!A11954-1,4)+1)/4</f>
        <v>130.25</v>
      </c>
      <c r="G11954" s="84">
        <f>IFERROR(VALUE(VLOOKUP(A11954,'Bron Productie'!A:H,7))/4,-1)</f>
        <v>68.25</v>
      </c>
      <c r="H11954" s="84">
        <f t="shared" si="2246"/>
        <v>68.25</v>
      </c>
      <c r="I11954" s="84">
        <f t="shared" si="2252"/>
        <v>-62</v>
      </c>
      <c r="J11954" s="118">
        <f t="shared" si="2253"/>
        <v>-1485.52</v>
      </c>
      <c r="K11954" s="121">
        <f>AVERAGEIFS('Rekensheet Uurdata'!F:F,'Rekensheet Uurdata'!A:A,QUOTIENT('Rekensheet Kwartierdata'!A11954-1,4)+1)/4</f>
        <v>19.25</v>
      </c>
      <c r="L11954" s="84">
        <f>IFERROR(VALUE(VLOOKUP(A11954,'Bron Productie'!A:H,5))/4,-1)</f>
        <v>6.75</v>
      </c>
      <c r="M11954" s="84">
        <f t="shared" si="2247"/>
        <v>6.75</v>
      </c>
      <c r="N11954" s="84">
        <f t="shared" si="2254"/>
        <v>-12.5</v>
      </c>
      <c r="O11954" s="118">
        <f t="shared" si="2255"/>
        <v>-299.5</v>
      </c>
      <c r="P11954" s="121">
        <f>AVERAGEIFS('Rekensheet Uurdata'!G:G,'Rekensheet Uurdata'!A:A,QUOTIENT('Rekensheet Kwartierdata'!A11954-1,4)+1)/4</f>
        <v>482.0625</v>
      </c>
      <c r="Q11954" s="84">
        <f>IFERROR(VALUE(VLOOKUP(A11954,'Bron Productie'!A:H,3))/4,-1)</f>
        <v>463.5</v>
      </c>
      <c r="R11954" s="84">
        <f t="shared" si="2248"/>
        <v>463.5</v>
      </c>
      <c r="S11954" s="84">
        <f t="shared" si="2256"/>
        <v>-18.5625</v>
      </c>
      <c r="T11954" s="86">
        <f t="shared" si="2257"/>
        <v>-444.75749999999999</v>
      </c>
    </row>
    <row r="11955" spans="1:20" x14ac:dyDescent="0.25">
      <c r="A11955" s="113">
        <f t="shared" si="2249"/>
        <v>11950</v>
      </c>
      <c r="B11955" s="185">
        <f t="shared" si="2251"/>
        <v>43225</v>
      </c>
      <c r="C11955" s="118">
        <f t="shared" si="2250"/>
        <v>50</v>
      </c>
      <c r="D11955" s="121">
        <f>VLOOKUP(CONCATENATE(B11955,C11955),'Bron BM-prijzen'!A:L,11,FALSE)</f>
        <v>33.96</v>
      </c>
      <c r="E11955" s="118">
        <f>VLOOKUP(CONCATENATE(B11955,C11955),'Bron BM-prijzen'!A:L,12,FALSE)</f>
        <v>33.96</v>
      </c>
      <c r="F11955" s="121">
        <f>AVERAGEIFS('Rekensheet Uurdata'!E:E,'Rekensheet Uurdata'!A:A,QUOTIENT('Rekensheet Kwartierdata'!A11955-1,4)+1)/4</f>
        <v>130.25</v>
      </c>
      <c r="G11955" s="84">
        <f>IFERROR(VALUE(VLOOKUP(A11955,'Bron Productie'!A:H,7))/4,-1)</f>
        <v>76.75</v>
      </c>
      <c r="H11955" s="84">
        <f t="shared" si="2246"/>
        <v>76.75</v>
      </c>
      <c r="I11955" s="84">
        <f t="shared" si="2252"/>
        <v>-53.5</v>
      </c>
      <c r="J11955" s="118">
        <f t="shared" si="2253"/>
        <v>-1816.8600000000001</v>
      </c>
      <c r="K11955" s="121">
        <f>AVERAGEIFS('Rekensheet Uurdata'!F:F,'Rekensheet Uurdata'!A:A,QUOTIENT('Rekensheet Kwartierdata'!A11955-1,4)+1)/4</f>
        <v>19.25</v>
      </c>
      <c r="L11955" s="84">
        <f>IFERROR(VALUE(VLOOKUP(A11955,'Bron Productie'!A:H,5))/4,-1)</f>
        <v>8</v>
      </c>
      <c r="M11955" s="84">
        <f t="shared" si="2247"/>
        <v>8</v>
      </c>
      <c r="N11955" s="84">
        <f t="shared" si="2254"/>
        <v>-11.25</v>
      </c>
      <c r="O11955" s="118">
        <f t="shared" si="2255"/>
        <v>-382.05</v>
      </c>
      <c r="P11955" s="121">
        <f>AVERAGEIFS('Rekensheet Uurdata'!G:G,'Rekensheet Uurdata'!A:A,QUOTIENT('Rekensheet Kwartierdata'!A11955-1,4)+1)/4</f>
        <v>482.0625</v>
      </c>
      <c r="Q11955" s="84">
        <f>IFERROR(VALUE(VLOOKUP(A11955,'Bron Productie'!A:H,3))/4,-1)</f>
        <v>476</v>
      </c>
      <c r="R11955" s="84">
        <f t="shared" si="2248"/>
        <v>476</v>
      </c>
      <c r="S11955" s="84">
        <f t="shared" si="2256"/>
        <v>-6.0625</v>
      </c>
      <c r="T11955" s="86">
        <f t="shared" si="2257"/>
        <v>-205.88249999999999</v>
      </c>
    </row>
    <row r="11956" spans="1:20" x14ac:dyDescent="0.25">
      <c r="A11956" s="113">
        <f t="shared" si="2249"/>
        <v>11951</v>
      </c>
      <c r="B11956" s="185">
        <f t="shared" si="2251"/>
        <v>43225</v>
      </c>
      <c r="C11956" s="118">
        <f t="shared" si="2250"/>
        <v>51</v>
      </c>
      <c r="D11956" s="121">
        <f>VLOOKUP(CONCATENATE(B11956,C11956),'Bron BM-prijzen'!A:L,11,FALSE)</f>
        <v>33.96</v>
      </c>
      <c r="E11956" s="118">
        <f>VLOOKUP(CONCATENATE(B11956,C11956),'Bron BM-prijzen'!A:L,12,FALSE)</f>
        <v>33.96</v>
      </c>
      <c r="F11956" s="121">
        <f>AVERAGEIFS('Rekensheet Uurdata'!E:E,'Rekensheet Uurdata'!A:A,QUOTIENT('Rekensheet Kwartierdata'!A11956-1,4)+1)/4</f>
        <v>130.25</v>
      </c>
      <c r="G11956" s="84">
        <f>IFERROR(VALUE(VLOOKUP(A11956,'Bron Productie'!A:H,7))/4,-1)</f>
        <v>81.75</v>
      </c>
      <c r="H11956" s="84">
        <f t="shared" si="2246"/>
        <v>81.75</v>
      </c>
      <c r="I11956" s="84">
        <f t="shared" si="2252"/>
        <v>-48.5</v>
      </c>
      <c r="J11956" s="118">
        <f t="shared" si="2253"/>
        <v>-1647.06</v>
      </c>
      <c r="K11956" s="121">
        <f>AVERAGEIFS('Rekensheet Uurdata'!F:F,'Rekensheet Uurdata'!A:A,QUOTIENT('Rekensheet Kwartierdata'!A11956-1,4)+1)/4</f>
        <v>19.25</v>
      </c>
      <c r="L11956" s="84">
        <f>IFERROR(VALUE(VLOOKUP(A11956,'Bron Productie'!A:H,5))/4,-1)</f>
        <v>7.75</v>
      </c>
      <c r="M11956" s="84">
        <f t="shared" si="2247"/>
        <v>7.75</v>
      </c>
      <c r="N11956" s="84">
        <f t="shared" si="2254"/>
        <v>-11.5</v>
      </c>
      <c r="O11956" s="118">
        <f t="shared" si="2255"/>
        <v>-390.54</v>
      </c>
      <c r="P11956" s="121">
        <f>AVERAGEIFS('Rekensheet Uurdata'!G:G,'Rekensheet Uurdata'!A:A,QUOTIENT('Rekensheet Kwartierdata'!A11956-1,4)+1)/4</f>
        <v>482.0625</v>
      </c>
      <c r="Q11956" s="84">
        <f>IFERROR(VALUE(VLOOKUP(A11956,'Bron Productie'!A:H,3))/4,-1)</f>
        <v>488.25</v>
      </c>
      <c r="R11956" s="84">
        <f t="shared" si="2248"/>
        <v>488.25</v>
      </c>
      <c r="S11956" s="84">
        <f t="shared" si="2256"/>
        <v>6.1875</v>
      </c>
      <c r="T11956" s="86">
        <f t="shared" si="2257"/>
        <v>210.1275</v>
      </c>
    </row>
    <row r="11957" spans="1:20" x14ac:dyDescent="0.25">
      <c r="A11957" s="113">
        <f t="shared" si="2249"/>
        <v>11952</v>
      </c>
      <c r="B11957" s="185">
        <f t="shared" si="2251"/>
        <v>43225</v>
      </c>
      <c r="C11957" s="118">
        <f t="shared" si="2250"/>
        <v>52</v>
      </c>
      <c r="D11957" s="121">
        <f>VLOOKUP(CONCATENATE(B11957,C11957),'Bron BM-prijzen'!A:L,11,FALSE)</f>
        <v>-150.03</v>
      </c>
      <c r="E11957" s="118">
        <f>VLOOKUP(CONCATENATE(B11957,C11957),'Bron BM-prijzen'!A:L,12,FALSE)</f>
        <v>-150.03</v>
      </c>
      <c r="F11957" s="121">
        <f>AVERAGEIFS('Rekensheet Uurdata'!E:E,'Rekensheet Uurdata'!A:A,QUOTIENT('Rekensheet Kwartierdata'!A11957-1,4)+1)/4</f>
        <v>130.25</v>
      </c>
      <c r="G11957" s="84">
        <f>IFERROR(VALUE(VLOOKUP(A11957,'Bron Productie'!A:H,7))/4,-1)</f>
        <v>86.25</v>
      </c>
      <c r="H11957" s="84">
        <f t="shared" si="2246"/>
        <v>86.25</v>
      </c>
      <c r="I11957" s="84">
        <f t="shared" si="2252"/>
        <v>-44</v>
      </c>
      <c r="J11957" s="118">
        <f t="shared" si="2253"/>
        <v>6601.32</v>
      </c>
      <c r="K11957" s="121">
        <f>AVERAGEIFS('Rekensheet Uurdata'!F:F,'Rekensheet Uurdata'!A:A,QUOTIENT('Rekensheet Kwartierdata'!A11957-1,4)+1)/4</f>
        <v>19.25</v>
      </c>
      <c r="L11957" s="84">
        <f>IFERROR(VALUE(VLOOKUP(A11957,'Bron Productie'!A:H,5))/4,-1)</f>
        <v>8.5</v>
      </c>
      <c r="M11957" s="84">
        <f t="shared" si="2247"/>
        <v>8.5</v>
      </c>
      <c r="N11957" s="84">
        <f t="shared" si="2254"/>
        <v>-10.75</v>
      </c>
      <c r="O11957" s="118">
        <f t="shared" si="2255"/>
        <v>1612.8225</v>
      </c>
      <c r="P11957" s="121">
        <f>AVERAGEIFS('Rekensheet Uurdata'!G:G,'Rekensheet Uurdata'!A:A,QUOTIENT('Rekensheet Kwartierdata'!A11957-1,4)+1)/4</f>
        <v>482.0625</v>
      </c>
      <c r="Q11957" s="84">
        <f>IFERROR(VALUE(VLOOKUP(A11957,'Bron Productie'!A:H,3))/4,-1)</f>
        <v>500.5</v>
      </c>
      <c r="R11957" s="84">
        <f t="shared" si="2248"/>
        <v>500.5</v>
      </c>
      <c r="S11957" s="84">
        <f t="shared" si="2256"/>
        <v>18.4375</v>
      </c>
      <c r="T11957" s="86">
        <f t="shared" si="2257"/>
        <v>-2766.1781249999999</v>
      </c>
    </row>
    <row r="11958" spans="1:20" x14ac:dyDescent="0.25">
      <c r="A11958" s="113">
        <f t="shared" si="2249"/>
        <v>11953</v>
      </c>
      <c r="B11958" s="185">
        <f t="shared" si="2251"/>
        <v>43225</v>
      </c>
      <c r="C11958" s="118">
        <f t="shared" si="2250"/>
        <v>53</v>
      </c>
      <c r="D11958" s="121">
        <f>VLOOKUP(CONCATENATE(B11958,C11958),'Bron BM-prijzen'!A:L,11,FALSE)</f>
        <v>23.96</v>
      </c>
      <c r="E11958" s="118">
        <f>VLOOKUP(CONCATENATE(B11958,C11958),'Bron BM-prijzen'!A:L,12,FALSE)</f>
        <v>23.96</v>
      </c>
      <c r="F11958" s="121">
        <f>AVERAGEIFS('Rekensheet Uurdata'!E:E,'Rekensheet Uurdata'!A:A,QUOTIENT('Rekensheet Kwartierdata'!A11958-1,4)+1)/4</f>
        <v>157.25</v>
      </c>
      <c r="G11958" s="84">
        <f>IFERROR(VALUE(VLOOKUP(A11958,'Bron Productie'!A:H,7))/4,-1)</f>
        <v>92.75</v>
      </c>
      <c r="H11958" s="84">
        <f t="shared" si="2246"/>
        <v>92.75</v>
      </c>
      <c r="I11958" s="84">
        <f t="shared" si="2252"/>
        <v>-64.5</v>
      </c>
      <c r="J11958" s="118">
        <f t="shared" si="2253"/>
        <v>-1545.42</v>
      </c>
      <c r="K11958" s="121">
        <f>AVERAGEIFS('Rekensheet Uurdata'!F:F,'Rekensheet Uurdata'!A:A,QUOTIENT('Rekensheet Kwartierdata'!A11958-1,4)+1)/4</f>
        <v>24.5</v>
      </c>
      <c r="L11958" s="84">
        <f>IFERROR(VALUE(VLOOKUP(A11958,'Bron Productie'!A:H,5))/4,-1)</f>
        <v>9</v>
      </c>
      <c r="M11958" s="84">
        <f t="shared" si="2247"/>
        <v>9</v>
      </c>
      <c r="N11958" s="84">
        <f t="shared" si="2254"/>
        <v>-15.5</v>
      </c>
      <c r="O11958" s="118">
        <f t="shared" si="2255"/>
        <v>-371.38</v>
      </c>
      <c r="P11958" s="121">
        <f>AVERAGEIFS('Rekensheet Uurdata'!G:G,'Rekensheet Uurdata'!A:A,QUOTIENT('Rekensheet Kwartierdata'!A11958-1,4)+1)/4</f>
        <v>516.8125</v>
      </c>
      <c r="Q11958" s="84">
        <f>IFERROR(VALUE(VLOOKUP(A11958,'Bron Productie'!A:H,3))/4,-1)</f>
        <v>512.75</v>
      </c>
      <c r="R11958" s="84">
        <f t="shared" si="2248"/>
        <v>512.75</v>
      </c>
      <c r="S11958" s="84">
        <f t="shared" si="2256"/>
        <v>-4.0625</v>
      </c>
      <c r="T11958" s="86">
        <f t="shared" si="2257"/>
        <v>-97.337500000000006</v>
      </c>
    </row>
    <row r="11959" spans="1:20" x14ac:dyDescent="0.25">
      <c r="A11959" s="113">
        <f t="shared" si="2249"/>
        <v>11954</v>
      </c>
      <c r="B11959" s="185">
        <f t="shared" si="2251"/>
        <v>43225</v>
      </c>
      <c r="C11959" s="118">
        <f t="shared" si="2250"/>
        <v>54</v>
      </c>
      <c r="D11959" s="121">
        <f>VLOOKUP(CONCATENATE(B11959,C11959),'Bron BM-prijzen'!A:L,11,FALSE)</f>
        <v>23.96</v>
      </c>
      <c r="E11959" s="118">
        <f>VLOOKUP(CONCATENATE(B11959,C11959),'Bron BM-prijzen'!A:L,12,FALSE)</f>
        <v>23.96</v>
      </c>
      <c r="F11959" s="121">
        <f>AVERAGEIFS('Rekensheet Uurdata'!E:E,'Rekensheet Uurdata'!A:A,QUOTIENT('Rekensheet Kwartierdata'!A11959-1,4)+1)/4</f>
        <v>157.25</v>
      </c>
      <c r="G11959" s="84">
        <f>IFERROR(VALUE(VLOOKUP(A11959,'Bron Productie'!A:H,7))/4,-1)</f>
        <v>92</v>
      </c>
      <c r="H11959" s="84">
        <f t="shared" si="2246"/>
        <v>92</v>
      </c>
      <c r="I11959" s="84">
        <f t="shared" si="2252"/>
        <v>-65.25</v>
      </c>
      <c r="J11959" s="118">
        <f t="shared" si="2253"/>
        <v>-1563.39</v>
      </c>
      <c r="K11959" s="121">
        <f>AVERAGEIFS('Rekensheet Uurdata'!F:F,'Rekensheet Uurdata'!A:A,QUOTIENT('Rekensheet Kwartierdata'!A11959-1,4)+1)/4</f>
        <v>24.5</v>
      </c>
      <c r="L11959" s="84">
        <f>IFERROR(VALUE(VLOOKUP(A11959,'Bron Productie'!A:H,5))/4,-1)</f>
        <v>10.25</v>
      </c>
      <c r="M11959" s="84">
        <f t="shared" si="2247"/>
        <v>10.25</v>
      </c>
      <c r="N11959" s="84">
        <f t="shared" si="2254"/>
        <v>-14.25</v>
      </c>
      <c r="O11959" s="118">
        <f t="shared" si="2255"/>
        <v>-341.43</v>
      </c>
      <c r="P11959" s="121">
        <f>AVERAGEIFS('Rekensheet Uurdata'!G:G,'Rekensheet Uurdata'!A:A,QUOTIENT('Rekensheet Kwartierdata'!A11959-1,4)+1)/4</f>
        <v>516.8125</v>
      </c>
      <c r="Q11959" s="84">
        <f>IFERROR(VALUE(VLOOKUP(A11959,'Bron Productie'!A:H,3))/4,-1)</f>
        <v>515.5</v>
      </c>
      <c r="R11959" s="84">
        <f t="shared" si="2248"/>
        <v>515.5</v>
      </c>
      <c r="S11959" s="84">
        <f t="shared" si="2256"/>
        <v>-1.3125</v>
      </c>
      <c r="T11959" s="86">
        <f t="shared" si="2257"/>
        <v>-31.447500000000002</v>
      </c>
    </row>
    <row r="11960" spans="1:20" x14ac:dyDescent="0.25">
      <c r="A11960" s="113">
        <f t="shared" si="2249"/>
        <v>11955</v>
      </c>
      <c r="B11960" s="185">
        <f t="shared" si="2251"/>
        <v>43225</v>
      </c>
      <c r="C11960" s="118">
        <f t="shared" si="2250"/>
        <v>55</v>
      </c>
      <c r="D11960" s="121">
        <f>VLOOKUP(CONCATENATE(B11960,C11960),'Bron BM-prijzen'!A:L,11,FALSE)</f>
        <v>18.2</v>
      </c>
      <c r="E11960" s="118">
        <f>VLOOKUP(CONCATENATE(B11960,C11960),'Bron BM-prijzen'!A:L,12,FALSE)</f>
        <v>18.2</v>
      </c>
      <c r="F11960" s="121">
        <f>AVERAGEIFS('Rekensheet Uurdata'!E:E,'Rekensheet Uurdata'!A:A,QUOTIENT('Rekensheet Kwartierdata'!A11960-1,4)+1)/4</f>
        <v>157.25</v>
      </c>
      <c r="G11960" s="84">
        <f>IFERROR(VALUE(VLOOKUP(A11960,'Bron Productie'!A:H,7))/4,-1)</f>
        <v>86.25</v>
      </c>
      <c r="H11960" s="84">
        <f t="shared" si="2246"/>
        <v>86.25</v>
      </c>
      <c r="I11960" s="84">
        <f t="shared" si="2252"/>
        <v>-71</v>
      </c>
      <c r="J11960" s="118">
        <f t="shared" si="2253"/>
        <v>-1292.2</v>
      </c>
      <c r="K11960" s="121">
        <f>AVERAGEIFS('Rekensheet Uurdata'!F:F,'Rekensheet Uurdata'!A:A,QUOTIENT('Rekensheet Kwartierdata'!A11960-1,4)+1)/4</f>
        <v>24.5</v>
      </c>
      <c r="L11960" s="84">
        <f>IFERROR(VALUE(VLOOKUP(A11960,'Bron Productie'!A:H,5))/4,-1)</f>
        <v>11.75</v>
      </c>
      <c r="M11960" s="84">
        <f t="shared" si="2247"/>
        <v>11.75</v>
      </c>
      <c r="N11960" s="84">
        <f t="shared" si="2254"/>
        <v>-12.75</v>
      </c>
      <c r="O11960" s="118">
        <f t="shared" si="2255"/>
        <v>-232.04999999999998</v>
      </c>
      <c r="P11960" s="121">
        <f>AVERAGEIFS('Rekensheet Uurdata'!G:G,'Rekensheet Uurdata'!A:A,QUOTIENT('Rekensheet Kwartierdata'!A11960-1,4)+1)/4</f>
        <v>516.8125</v>
      </c>
      <c r="Q11960" s="84">
        <f>IFERROR(VALUE(VLOOKUP(A11960,'Bron Productie'!A:H,3))/4,-1)</f>
        <v>518.25</v>
      </c>
      <c r="R11960" s="84">
        <f t="shared" si="2248"/>
        <v>518.25</v>
      </c>
      <c r="S11960" s="84">
        <f t="shared" si="2256"/>
        <v>1.4375</v>
      </c>
      <c r="T11960" s="86">
        <f t="shared" si="2257"/>
        <v>26.162499999999998</v>
      </c>
    </row>
    <row r="11961" spans="1:20" x14ac:dyDescent="0.25">
      <c r="A11961" s="113">
        <f t="shared" si="2249"/>
        <v>11956</v>
      </c>
      <c r="B11961" s="185">
        <f t="shared" si="2251"/>
        <v>43225</v>
      </c>
      <c r="C11961" s="118">
        <f t="shared" si="2250"/>
        <v>56</v>
      </c>
      <c r="D11961" s="121">
        <f>VLOOKUP(CONCATENATE(B11961,C11961),'Bron BM-prijzen'!A:L,11,FALSE)</f>
        <v>23.96</v>
      </c>
      <c r="E11961" s="118">
        <f>VLOOKUP(CONCATENATE(B11961,C11961),'Bron BM-prijzen'!A:L,12,FALSE)</f>
        <v>23.96</v>
      </c>
      <c r="F11961" s="121">
        <f>AVERAGEIFS('Rekensheet Uurdata'!E:E,'Rekensheet Uurdata'!A:A,QUOTIENT('Rekensheet Kwartierdata'!A11961-1,4)+1)/4</f>
        <v>157.25</v>
      </c>
      <c r="G11961" s="84">
        <f>IFERROR(VALUE(VLOOKUP(A11961,'Bron Productie'!A:H,7))/4,-1)</f>
        <v>91</v>
      </c>
      <c r="H11961" s="84">
        <f t="shared" si="2246"/>
        <v>91</v>
      </c>
      <c r="I11961" s="84">
        <f t="shared" si="2252"/>
        <v>-66.25</v>
      </c>
      <c r="J11961" s="118">
        <f t="shared" si="2253"/>
        <v>-1587.3500000000001</v>
      </c>
      <c r="K11961" s="121">
        <f>AVERAGEIFS('Rekensheet Uurdata'!F:F,'Rekensheet Uurdata'!A:A,QUOTIENT('Rekensheet Kwartierdata'!A11961-1,4)+1)/4</f>
        <v>24.5</v>
      </c>
      <c r="L11961" s="84">
        <f>IFERROR(VALUE(VLOOKUP(A11961,'Bron Productie'!A:H,5))/4,-1)</f>
        <v>14</v>
      </c>
      <c r="M11961" s="84">
        <f t="shared" si="2247"/>
        <v>14</v>
      </c>
      <c r="N11961" s="84">
        <f t="shared" si="2254"/>
        <v>-10.5</v>
      </c>
      <c r="O11961" s="118">
        <f t="shared" si="2255"/>
        <v>-251.58</v>
      </c>
      <c r="P11961" s="121">
        <f>AVERAGEIFS('Rekensheet Uurdata'!G:G,'Rekensheet Uurdata'!A:A,QUOTIENT('Rekensheet Kwartierdata'!A11961-1,4)+1)/4</f>
        <v>516.8125</v>
      </c>
      <c r="Q11961" s="84">
        <f>IFERROR(VALUE(VLOOKUP(A11961,'Bron Productie'!A:H,3))/4,-1)</f>
        <v>520.75</v>
      </c>
      <c r="R11961" s="84">
        <f t="shared" si="2248"/>
        <v>520.75</v>
      </c>
      <c r="S11961" s="84">
        <f t="shared" si="2256"/>
        <v>3.9375</v>
      </c>
      <c r="T11961" s="86">
        <f t="shared" si="2257"/>
        <v>94.342500000000001</v>
      </c>
    </row>
    <row r="11962" spans="1:20" x14ac:dyDescent="0.25">
      <c r="A11962" s="113">
        <f t="shared" si="2249"/>
        <v>11957</v>
      </c>
      <c r="B11962" s="185">
        <f t="shared" si="2251"/>
        <v>43225</v>
      </c>
      <c r="C11962" s="118">
        <f t="shared" si="2250"/>
        <v>57</v>
      </c>
      <c r="D11962" s="121">
        <f>VLOOKUP(CONCATENATE(B11962,C11962),'Bron BM-prijzen'!A:L,11,FALSE)</f>
        <v>37.96</v>
      </c>
      <c r="E11962" s="118">
        <f>VLOOKUP(CONCATENATE(B11962,C11962),'Bron BM-prijzen'!A:L,12,FALSE)</f>
        <v>37.96</v>
      </c>
      <c r="F11962" s="121">
        <f>AVERAGEIFS('Rekensheet Uurdata'!E:E,'Rekensheet Uurdata'!A:A,QUOTIENT('Rekensheet Kwartierdata'!A11962-1,4)+1)/4</f>
        <v>172.9375</v>
      </c>
      <c r="G11962" s="84">
        <f>IFERROR(VALUE(VLOOKUP(A11962,'Bron Productie'!A:H,7))/4,-1)</f>
        <v>88</v>
      </c>
      <c r="H11962" s="84">
        <f t="shared" si="2246"/>
        <v>88</v>
      </c>
      <c r="I11962" s="84">
        <f t="shared" si="2252"/>
        <v>-84.9375</v>
      </c>
      <c r="J11962" s="118">
        <f t="shared" si="2253"/>
        <v>-3224.2275</v>
      </c>
      <c r="K11962" s="121">
        <f>AVERAGEIFS('Rekensheet Uurdata'!F:F,'Rekensheet Uurdata'!A:A,QUOTIENT('Rekensheet Kwartierdata'!A11962-1,4)+1)/4</f>
        <v>29.8125</v>
      </c>
      <c r="L11962" s="84">
        <f>IFERROR(VALUE(VLOOKUP(A11962,'Bron Productie'!A:H,5))/4,-1)</f>
        <v>15.75</v>
      </c>
      <c r="M11962" s="84">
        <f t="shared" si="2247"/>
        <v>15.75</v>
      </c>
      <c r="N11962" s="84">
        <f t="shared" si="2254"/>
        <v>-14.0625</v>
      </c>
      <c r="O11962" s="118">
        <f t="shared" si="2255"/>
        <v>-533.8125</v>
      </c>
      <c r="P11962" s="121">
        <f>AVERAGEIFS('Rekensheet Uurdata'!G:G,'Rekensheet Uurdata'!A:A,QUOTIENT('Rekensheet Kwartierdata'!A11962-1,4)+1)/4</f>
        <v>514.5</v>
      </c>
      <c r="Q11962" s="84">
        <f>IFERROR(VALUE(VLOOKUP(A11962,'Bron Productie'!A:H,3))/4,-1)</f>
        <v>523.5</v>
      </c>
      <c r="R11962" s="84">
        <f t="shared" si="2248"/>
        <v>523.5</v>
      </c>
      <c r="S11962" s="84">
        <f t="shared" si="2256"/>
        <v>9</v>
      </c>
      <c r="T11962" s="86">
        <f t="shared" si="2257"/>
        <v>341.64</v>
      </c>
    </row>
    <row r="11963" spans="1:20" x14ac:dyDescent="0.25">
      <c r="A11963" s="113">
        <f t="shared" si="2249"/>
        <v>11958</v>
      </c>
      <c r="B11963" s="185">
        <f t="shared" si="2251"/>
        <v>43225</v>
      </c>
      <c r="C11963" s="118">
        <f t="shared" si="2250"/>
        <v>58</v>
      </c>
      <c r="D11963" s="121">
        <f>VLOOKUP(CONCATENATE(B11963,C11963),'Bron BM-prijzen'!A:L,11,FALSE)</f>
        <v>35.270000000000003</v>
      </c>
      <c r="E11963" s="118">
        <f>VLOOKUP(CONCATENATE(B11963,C11963),'Bron BM-prijzen'!A:L,12,FALSE)</f>
        <v>35.270000000000003</v>
      </c>
      <c r="F11963" s="121">
        <f>AVERAGEIFS('Rekensheet Uurdata'!E:E,'Rekensheet Uurdata'!A:A,QUOTIENT('Rekensheet Kwartierdata'!A11963-1,4)+1)/4</f>
        <v>172.9375</v>
      </c>
      <c r="G11963" s="84">
        <f>IFERROR(VALUE(VLOOKUP(A11963,'Bron Productie'!A:H,7))/4,-1)</f>
        <v>89.75</v>
      </c>
      <c r="H11963" s="84">
        <f t="shared" si="2246"/>
        <v>89.75</v>
      </c>
      <c r="I11963" s="84">
        <f t="shared" si="2252"/>
        <v>-83.1875</v>
      </c>
      <c r="J11963" s="118">
        <f t="shared" si="2253"/>
        <v>-2934.0231250000002</v>
      </c>
      <c r="K11963" s="121">
        <f>AVERAGEIFS('Rekensheet Uurdata'!F:F,'Rekensheet Uurdata'!A:A,QUOTIENT('Rekensheet Kwartierdata'!A11963-1,4)+1)/4</f>
        <v>29.8125</v>
      </c>
      <c r="L11963" s="84">
        <f>IFERROR(VALUE(VLOOKUP(A11963,'Bron Productie'!A:H,5))/4,-1)</f>
        <v>16.25</v>
      </c>
      <c r="M11963" s="84">
        <f t="shared" si="2247"/>
        <v>16.25</v>
      </c>
      <c r="N11963" s="84">
        <f t="shared" si="2254"/>
        <v>-13.5625</v>
      </c>
      <c r="O11963" s="118">
        <f t="shared" si="2255"/>
        <v>-478.34937500000007</v>
      </c>
      <c r="P11963" s="121">
        <f>AVERAGEIFS('Rekensheet Uurdata'!G:G,'Rekensheet Uurdata'!A:A,QUOTIENT('Rekensheet Kwartierdata'!A11963-1,4)+1)/4</f>
        <v>514.5</v>
      </c>
      <c r="Q11963" s="84">
        <f>IFERROR(VALUE(VLOOKUP(A11963,'Bron Productie'!A:H,3))/4,-1)</f>
        <v>517.5</v>
      </c>
      <c r="R11963" s="84">
        <f t="shared" si="2248"/>
        <v>517.5</v>
      </c>
      <c r="S11963" s="84">
        <f t="shared" si="2256"/>
        <v>3</v>
      </c>
      <c r="T11963" s="86">
        <f t="shared" si="2257"/>
        <v>105.81</v>
      </c>
    </row>
    <row r="11964" spans="1:20" x14ac:dyDescent="0.25">
      <c r="A11964" s="113">
        <f t="shared" si="2249"/>
        <v>11959</v>
      </c>
      <c r="B11964" s="185">
        <f t="shared" si="2251"/>
        <v>43225</v>
      </c>
      <c r="C11964" s="118">
        <f t="shared" si="2250"/>
        <v>59</v>
      </c>
      <c r="D11964" s="121">
        <f>VLOOKUP(CONCATENATE(B11964,C11964),'Bron BM-prijzen'!A:L,11,FALSE)</f>
        <v>34.94</v>
      </c>
      <c r="E11964" s="118">
        <f>VLOOKUP(CONCATENATE(B11964,C11964),'Bron BM-prijzen'!A:L,12,FALSE)</f>
        <v>34.94</v>
      </c>
      <c r="F11964" s="121">
        <f>AVERAGEIFS('Rekensheet Uurdata'!E:E,'Rekensheet Uurdata'!A:A,QUOTIENT('Rekensheet Kwartierdata'!A11964-1,4)+1)/4</f>
        <v>172.9375</v>
      </c>
      <c r="G11964" s="84">
        <f>IFERROR(VALUE(VLOOKUP(A11964,'Bron Productie'!A:H,7))/4,-1)</f>
        <v>94.25</v>
      </c>
      <c r="H11964" s="84">
        <f t="shared" si="2246"/>
        <v>94.25</v>
      </c>
      <c r="I11964" s="84">
        <f t="shared" si="2252"/>
        <v>-78.6875</v>
      </c>
      <c r="J11964" s="118">
        <f t="shared" si="2253"/>
        <v>-2749.3412499999999</v>
      </c>
      <c r="K11964" s="121">
        <f>AVERAGEIFS('Rekensheet Uurdata'!F:F,'Rekensheet Uurdata'!A:A,QUOTIENT('Rekensheet Kwartierdata'!A11964-1,4)+1)/4</f>
        <v>29.8125</v>
      </c>
      <c r="L11964" s="84">
        <f>IFERROR(VALUE(VLOOKUP(A11964,'Bron Productie'!A:H,5))/4,-1)</f>
        <v>19</v>
      </c>
      <c r="M11964" s="84">
        <f t="shared" si="2247"/>
        <v>19</v>
      </c>
      <c r="N11964" s="84">
        <f t="shared" si="2254"/>
        <v>-10.8125</v>
      </c>
      <c r="O11964" s="118">
        <f t="shared" si="2255"/>
        <v>-377.78874999999999</v>
      </c>
      <c r="P11964" s="121">
        <f>AVERAGEIFS('Rekensheet Uurdata'!G:G,'Rekensheet Uurdata'!A:A,QUOTIENT('Rekensheet Kwartierdata'!A11964-1,4)+1)/4</f>
        <v>514.5</v>
      </c>
      <c r="Q11964" s="84">
        <f>IFERROR(VALUE(VLOOKUP(A11964,'Bron Productie'!A:H,3))/4,-1)</f>
        <v>511.5</v>
      </c>
      <c r="R11964" s="84">
        <f t="shared" si="2248"/>
        <v>511.5</v>
      </c>
      <c r="S11964" s="84">
        <f t="shared" si="2256"/>
        <v>-3</v>
      </c>
      <c r="T11964" s="86">
        <f t="shared" si="2257"/>
        <v>-104.82</v>
      </c>
    </row>
    <row r="11965" spans="1:20" x14ac:dyDescent="0.25">
      <c r="A11965" s="113">
        <f t="shared" si="2249"/>
        <v>11960</v>
      </c>
      <c r="B11965" s="185">
        <f t="shared" si="2251"/>
        <v>43225</v>
      </c>
      <c r="C11965" s="118">
        <f t="shared" si="2250"/>
        <v>60</v>
      </c>
      <c r="D11965" s="121">
        <f>VLOOKUP(CONCATENATE(B11965,C11965),'Bron BM-prijzen'!A:L,11,FALSE)</f>
        <v>36.61</v>
      </c>
      <c r="E11965" s="118">
        <f>VLOOKUP(CONCATENATE(B11965,C11965),'Bron BM-prijzen'!A:L,12,FALSE)</f>
        <v>36.61</v>
      </c>
      <c r="F11965" s="121">
        <f>AVERAGEIFS('Rekensheet Uurdata'!E:E,'Rekensheet Uurdata'!A:A,QUOTIENT('Rekensheet Kwartierdata'!A11965-1,4)+1)/4</f>
        <v>172.9375</v>
      </c>
      <c r="G11965" s="84">
        <f>IFERROR(VALUE(VLOOKUP(A11965,'Bron Productie'!A:H,7))/4,-1)</f>
        <v>95.5</v>
      </c>
      <c r="H11965" s="84">
        <f t="shared" si="2246"/>
        <v>95.5</v>
      </c>
      <c r="I11965" s="84">
        <f t="shared" si="2252"/>
        <v>-77.4375</v>
      </c>
      <c r="J11965" s="118">
        <f t="shared" si="2253"/>
        <v>-2834.9868750000001</v>
      </c>
      <c r="K11965" s="121">
        <f>AVERAGEIFS('Rekensheet Uurdata'!F:F,'Rekensheet Uurdata'!A:A,QUOTIENT('Rekensheet Kwartierdata'!A11965-1,4)+1)/4</f>
        <v>29.8125</v>
      </c>
      <c r="L11965" s="84">
        <f>IFERROR(VALUE(VLOOKUP(A11965,'Bron Productie'!A:H,5))/4,-1)</f>
        <v>21.5</v>
      </c>
      <c r="M11965" s="84">
        <f t="shared" si="2247"/>
        <v>21.5</v>
      </c>
      <c r="N11965" s="84">
        <f t="shared" si="2254"/>
        <v>-8.3125</v>
      </c>
      <c r="O11965" s="118">
        <f t="shared" si="2255"/>
        <v>-304.32062500000001</v>
      </c>
      <c r="P11965" s="121">
        <f>AVERAGEIFS('Rekensheet Uurdata'!G:G,'Rekensheet Uurdata'!A:A,QUOTIENT('Rekensheet Kwartierdata'!A11965-1,4)+1)/4</f>
        <v>514.5</v>
      </c>
      <c r="Q11965" s="84">
        <f>IFERROR(VALUE(VLOOKUP(A11965,'Bron Productie'!A:H,3))/4,-1)</f>
        <v>505.5</v>
      </c>
      <c r="R11965" s="84">
        <f t="shared" si="2248"/>
        <v>505.5</v>
      </c>
      <c r="S11965" s="84">
        <f t="shared" si="2256"/>
        <v>-9</v>
      </c>
      <c r="T11965" s="86">
        <f t="shared" si="2257"/>
        <v>-329.49</v>
      </c>
    </row>
    <row r="11966" spans="1:20" x14ac:dyDescent="0.25">
      <c r="A11966" s="113">
        <f t="shared" si="2249"/>
        <v>11961</v>
      </c>
      <c r="B11966" s="185">
        <f t="shared" si="2251"/>
        <v>43225</v>
      </c>
      <c r="C11966" s="118">
        <f t="shared" si="2250"/>
        <v>61</v>
      </c>
      <c r="D11966" s="121">
        <f>VLOOKUP(CONCATENATE(B11966,C11966),'Bron BM-prijzen'!A:L,11,FALSE)</f>
        <v>36.35</v>
      </c>
      <c r="E11966" s="118">
        <f>VLOOKUP(CONCATENATE(B11966,C11966),'Bron BM-prijzen'!A:L,12,FALSE)</f>
        <v>36.35</v>
      </c>
      <c r="F11966" s="121">
        <f>AVERAGEIFS('Rekensheet Uurdata'!E:E,'Rekensheet Uurdata'!A:A,QUOTIENT('Rekensheet Kwartierdata'!A11966-1,4)+1)/4</f>
        <v>180.25</v>
      </c>
      <c r="G11966" s="84">
        <f>IFERROR(VALUE(VLOOKUP(A11966,'Bron Productie'!A:H,7))/4,-1)</f>
        <v>99.75</v>
      </c>
      <c r="H11966" s="84">
        <f t="shared" si="2246"/>
        <v>99.75</v>
      </c>
      <c r="I11966" s="84">
        <f t="shared" si="2252"/>
        <v>-80.5</v>
      </c>
      <c r="J11966" s="118">
        <f t="shared" si="2253"/>
        <v>-2926.1750000000002</v>
      </c>
      <c r="K11966" s="121">
        <f>AVERAGEIFS('Rekensheet Uurdata'!F:F,'Rekensheet Uurdata'!A:A,QUOTIENT('Rekensheet Kwartierdata'!A11966-1,4)+1)/4</f>
        <v>34.25</v>
      </c>
      <c r="L11966" s="84">
        <f>IFERROR(VALUE(VLOOKUP(A11966,'Bron Productie'!A:H,5))/4,-1)</f>
        <v>21.25</v>
      </c>
      <c r="M11966" s="84">
        <f t="shared" si="2247"/>
        <v>21.25</v>
      </c>
      <c r="N11966" s="84">
        <f t="shared" si="2254"/>
        <v>-13</v>
      </c>
      <c r="O11966" s="118">
        <f t="shared" si="2255"/>
        <v>-472.55</v>
      </c>
      <c r="P11966" s="121">
        <f>AVERAGEIFS('Rekensheet Uurdata'!G:G,'Rekensheet Uurdata'!A:A,QUOTIENT('Rekensheet Kwartierdata'!A11966-1,4)+1)/4</f>
        <v>481.4375</v>
      </c>
      <c r="Q11966" s="84">
        <f>IFERROR(VALUE(VLOOKUP(A11966,'Bron Productie'!A:H,3))/4,-1)</f>
        <v>499.25</v>
      </c>
      <c r="R11966" s="84">
        <f t="shared" si="2248"/>
        <v>499.25</v>
      </c>
      <c r="S11966" s="84">
        <f t="shared" si="2256"/>
        <v>17.8125</v>
      </c>
      <c r="T11966" s="86">
        <f t="shared" si="2257"/>
        <v>647.484375</v>
      </c>
    </row>
    <row r="11967" spans="1:20" x14ac:dyDescent="0.25">
      <c r="A11967" s="113">
        <f t="shared" si="2249"/>
        <v>11962</v>
      </c>
      <c r="B11967" s="185">
        <f t="shared" si="2251"/>
        <v>43225</v>
      </c>
      <c r="C11967" s="118">
        <f t="shared" si="2250"/>
        <v>62</v>
      </c>
      <c r="D11967" s="121">
        <f>VLOOKUP(CONCATENATE(B11967,C11967),'Bron BM-prijzen'!A:L,11,FALSE)</f>
        <v>33.96</v>
      </c>
      <c r="E11967" s="118">
        <f>VLOOKUP(CONCATENATE(B11967,C11967),'Bron BM-prijzen'!A:L,12,FALSE)</f>
        <v>33.96</v>
      </c>
      <c r="F11967" s="121">
        <f>AVERAGEIFS('Rekensheet Uurdata'!E:E,'Rekensheet Uurdata'!A:A,QUOTIENT('Rekensheet Kwartierdata'!A11967-1,4)+1)/4</f>
        <v>180.25</v>
      </c>
      <c r="G11967" s="84">
        <f>IFERROR(VALUE(VLOOKUP(A11967,'Bron Productie'!A:H,7))/4,-1)</f>
        <v>105.25</v>
      </c>
      <c r="H11967" s="84">
        <f t="shared" si="2246"/>
        <v>105.25</v>
      </c>
      <c r="I11967" s="84">
        <f t="shared" si="2252"/>
        <v>-75</v>
      </c>
      <c r="J11967" s="118">
        <f t="shared" si="2253"/>
        <v>-2547</v>
      </c>
      <c r="K11967" s="121">
        <f>AVERAGEIFS('Rekensheet Uurdata'!F:F,'Rekensheet Uurdata'!A:A,QUOTIENT('Rekensheet Kwartierdata'!A11967-1,4)+1)/4</f>
        <v>34.25</v>
      </c>
      <c r="L11967" s="84">
        <f>IFERROR(VALUE(VLOOKUP(A11967,'Bron Productie'!A:H,5))/4,-1)</f>
        <v>20.5</v>
      </c>
      <c r="M11967" s="84">
        <f t="shared" si="2247"/>
        <v>20.5</v>
      </c>
      <c r="N11967" s="84">
        <f t="shared" si="2254"/>
        <v>-13.75</v>
      </c>
      <c r="O11967" s="118">
        <f t="shared" si="2255"/>
        <v>-466.95</v>
      </c>
      <c r="P11967" s="121">
        <f>AVERAGEIFS('Rekensheet Uurdata'!G:G,'Rekensheet Uurdata'!A:A,QUOTIENT('Rekensheet Kwartierdata'!A11967-1,4)+1)/4</f>
        <v>481.4375</v>
      </c>
      <c r="Q11967" s="84">
        <f>IFERROR(VALUE(VLOOKUP(A11967,'Bron Productie'!A:H,3))/4,-1)</f>
        <v>487.5</v>
      </c>
      <c r="R11967" s="84">
        <f t="shared" si="2248"/>
        <v>487.5</v>
      </c>
      <c r="S11967" s="84">
        <f t="shared" si="2256"/>
        <v>6.0625</v>
      </c>
      <c r="T11967" s="86">
        <f t="shared" si="2257"/>
        <v>205.88249999999999</v>
      </c>
    </row>
    <row r="11968" spans="1:20" x14ac:dyDescent="0.25">
      <c r="A11968" s="113">
        <f t="shared" si="2249"/>
        <v>11963</v>
      </c>
      <c r="B11968" s="185">
        <f t="shared" si="2251"/>
        <v>43225</v>
      </c>
      <c r="C11968" s="118">
        <f t="shared" si="2250"/>
        <v>63</v>
      </c>
      <c r="D11968" s="121">
        <f>VLOOKUP(CONCATENATE(B11968,C11968),'Bron BM-prijzen'!A:L,11,FALSE)</f>
        <v>23.96</v>
      </c>
      <c r="E11968" s="118">
        <f>VLOOKUP(CONCATENATE(B11968,C11968),'Bron BM-prijzen'!A:L,12,FALSE)</f>
        <v>23.96</v>
      </c>
      <c r="F11968" s="121">
        <f>AVERAGEIFS('Rekensheet Uurdata'!E:E,'Rekensheet Uurdata'!A:A,QUOTIENT('Rekensheet Kwartierdata'!A11968-1,4)+1)/4</f>
        <v>180.25</v>
      </c>
      <c r="G11968" s="84">
        <f>IFERROR(VALUE(VLOOKUP(A11968,'Bron Productie'!A:H,7))/4,-1)</f>
        <v>110.75</v>
      </c>
      <c r="H11968" s="84">
        <f t="shared" si="2246"/>
        <v>110.75</v>
      </c>
      <c r="I11968" s="84">
        <f t="shared" si="2252"/>
        <v>-69.5</v>
      </c>
      <c r="J11968" s="118">
        <f t="shared" si="2253"/>
        <v>-1665.22</v>
      </c>
      <c r="K11968" s="121">
        <f>AVERAGEIFS('Rekensheet Uurdata'!F:F,'Rekensheet Uurdata'!A:A,QUOTIENT('Rekensheet Kwartierdata'!A11968-1,4)+1)/4</f>
        <v>34.25</v>
      </c>
      <c r="L11968" s="84">
        <f>IFERROR(VALUE(VLOOKUP(A11968,'Bron Productie'!A:H,5))/4,-1)</f>
        <v>21.5</v>
      </c>
      <c r="M11968" s="84">
        <f t="shared" si="2247"/>
        <v>21.5</v>
      </c>
      <c r="N11968" s="84">
        <f t="shared" si="2254"/>
        <v>-12.75</v>
      </c>
      <c r="O11968" s="118">
        <f t="shared" si="2255"/>
        <v>-305.49</v>
      </c>
      <c r="P11968" s="121">
        <f>AVERAGEIFS('Rekensheet Uurdata'!G:G,'Rekensheet Uurdata'!A:A,QUOTIENT('Rekensheet Kwartierdata'!A11968-1,4)+1)/4</f>
        <v>481.4375</v>
      </c>
      <c r="Q11968" s="84">
        <f>IFERROR(VALUE(VLOOKUP(A11968,'Bron Productie'!A:H,3))/4,-1)</f>
        <v>475.5</v>
      </c>
      <c r="R11968" s="84">
        <f t="shared" si="2248"/>
        <v>475.5</v>
      </c>
      <c r="S11968" s="84">
        <f t="shared" si="2256"/>
        <v>-5.9375</v>
      </c>
      <c r="T11968" s="86">
        <f t="shared" si="2257"/>
        <v>-142.26250000000002</v>
      </c>
    </row>
    <row r="11969" spans="1:20" x14ac:dyDescent="0.25">
      <c r="A11969" s="113">
        <f t="shared" si="2249"/>
        <v>11964</v>
      </c>
      <c r="B11969" s="185">
        <f t="shared" si="2251"/>
        <v>43225</v>
      </c>
      <c r="C11969" s="118">
        <f t="shared" si="2250"/>
        <v>64</v>
      </c>
      <c r="D11969" s="121">
        <f>VLOOKUP(CONCATENATE(B11969,C11969),'Bron BM-prijzen'!A:L,11,FALSE)</f>
        <v>31.73</v>
      </c>
      <c r="E11969" s="118">
        <f>VLOOKUP(CONCATENATE(B11969,C11969),'Bron BM-prijzen'!A:L,12,FALSE)</f>
        <v>31.73</v>
      </c>
      <c r="F11969" s="121">
        <f>AVERAGEIFS('Rekensheet Uurdata'!E:E,'Rekensheet Uurdata'!A:A,QUOTIENT('Rekensheet Kwartierdata'!A11969-1,4)+1)/4</f>
        <v>180.25</v>
      </c>
      <c r="G11969" s="84">
        <f>IFERROR(VALUE(VLOOKUP(A11969,'Bron Productie'!A:H,7))/4,-1)</f>
        <v>120</v>
      </c>
      <c r="H11969" s="84">
        <f t="shared" si="2246"/>
        <v>120</v>
      </c>
      <c r="I11969" s="84">
        <f t="shared" si="2252"/>
        <v>-60.25</v>
      </c>
      <c r="J11969" s="118">
        <f t="shared" si="2253"/>
        <v>-1911.7325000000001</v>
      </c>
      <c r="K11969" s="121">
        <f>AVERAGEIFS('Rekensheet Uurdata'!F:F,'Rekensheet Uurdata'!A:A,QUOTIENT('Rekensheet Kwartierdata'!A11969-1,4)+1)/4</f>
        <v>34.25</v>
      </c>
      <c r="L11969" s="84">
        <f>IFERROR(VALUE(VLOOKUP(A11969,'Bron Productie'!A:H,5))/4,-1)</f>
        <v>23.25</v>
      </c>
      <c r="M11969" s="84">
        <f t="shared" si="2247"/>
        <v>23.25</v>
      </c>
      <c r="N11969" s="84">
        <f t="shared" si="2254"/>
        <v>-11</v>
      </c>
      <c r="O11969" s="118">
        <f t="shared" si="2255"/>
        <v>-349.03000000000003</v>
      </c>
      <c r="P11969" s="121">
        <f>AVERAGEIFS('Rekensheet Uurdata'!G:G,'Rekensheet Uurdata'!A:A,QUOTIENT('Rekensheet Kwartierdata'!A11969-1,4)+1)/4</f>
        <v>481.4375</v>
      </c>
      <c r="Q11969" s="84">
        <f>IFERROR(VALUE(VLOOKUP(A11969,'Bron Productie'!A:H,3))/4,-1)</f>
        <v>463.5</v>
      </c>
      <c r="R11969" s="84">
        <f t="shared" si="2248"/>
        <v>463.5</v>
      </c>
      <c r="S11969" s="84">
        <f t="shared" si="2256"/>
        <v>-17.9375</v>
      </c>
      <c r="T11969" s="86">
        <f t="shared" si="2257"/>
        <v>-569.15687500000001</v>
      </c>
    </row>
    <row r="11970" spans="1:20" x14ac:dyDescent="0.25">
      <c r="A11970" s="113">
        <f t="shared" si="2249"/>
        <v>11965</v>
      </c>
      <c r="B11970" s="185">
        <f t="shared" si="2251"/>
        <v>43225</v>
      </c>
      <c r="C11970" s="118">
        <f t="shared" si="2250"/>
        <v>65</v>
      </c>
      <c r="D11970" s="121">
        <f>VLOOKUP(CONCATENATE(B11970,C11970),'Bron BM-prijzen'!A:L,11,FALSE)</f>
        <v>23.96</v>
      </c>
      <c r="E11970" s="118">
        <f>VLOOKUP(CONCATENATE(B11970,C11970),'Bron BM-prijzen'!A:L,12,FALSE)</f>
        <v>23.96</v>
      </c>
      <c r="F11970" s="121">
        <f>AVERAGEIFS('Rekensheet Uurdata'!E:E,'Rekensheet Uurdata'!A:A,QUOTIENT('Rekensheet Kwartierdata'!A11970-1,4)+1)/4</f>
        <v>184.3125</v>
      </c>
      <c r="G11970" s="84">
        <f>IFERROR(VALUE(VLOOKUP(A11970,'Bron Productie'!A:H,7))/4,-1)</f>
        <v>121.5</v>
      </c>
      <c r="H11970" s="84">
        <f t="shared" si="2246"/>
        <v>121.5</v>
      </c>
      <c r="I11970" s="84">
        <f t="shared" si="2252"/>
        <v>-62.8125</v>
      </c>
      <c r="J11970" s="118">
        <f t="shared" si="2253"/>
        <v>-1504.9875</v>
      </c>
      <c r="K11970" s="121">
        <f>AVERAGEIFS('Rekensheet Uurdata'!F:F,'Rekensheet Uurdata'!A:A,QUOTIENT('Rekensheet Kwartierdata'!A11970-1,4)+1)/4</f>
        <v>39</v>
      </c>
      <c r="L11970" s="84">
        <f>IFERROR(VALUE(VLOOKUP(A11970,'Bron Productie'!A:H,5))/4,-1)</f>
        <v>25.25</v>
      </c>
      <c r="M11970" s="84">
        <f t="shared" si="2247"/>
        <v>25.25</v>
      </c>
      <c r="N11970" s="84">
        <f t="shared" si="2254"/>
        <v>-13.75</v>
      </c>
      <c r="O11970" s="118">
        <f t="shared" si="2255"/>
        <v>-329.45</v>
      </c>
      <c r="P11970" s="121">
        <f>AVERAGEIFS('Rekensheet Uurdata'!G:G,'Rekensheet Uurdata'!A:A,QUOTIENT('Rekensheet Kwartierdata'!A11970-1,4)+1)/4</f>
        <v>423.75</v>
      </c>
      <c r="Q11970" s="84">
        <f>IFERROR(VALUE(VLOOKUP(A11970,'Bron Productie'!A:H,3))/4,-1)</f>
        <v>451.75</v>
      </c>
      <c r="R11970" s="84">
        <f t="shared" si="2248"/>
        <v>451.75</v>
      </c>
      <c r="S11970" s="84">
        <f t="shared" si="2256"/>
        <v>28</v>
      </c>
      <c r="T11970" s="86">
        <f t="shared" si="2257"/>
        <v>670.88</v>
      </c>
    </row>
    <row r="11971" spans="1:20" x14ac:dyDescent="0.25">
      <c r="A11971" s="113">
        <f t="shared" si="2249"/>
        <v>11966</v>
      </c>
      <c r="B11971" s="185">
        <f t="shared" si="2251"/>
        <v>43225</v>
      </c>
      <c r="C11971" s="118">
        <f t="shared" si="2250"/>
        <v>66</v>
      </c>
      <c r="D11971" s="121">
        <f>VLOOKUP(CONCATENATE(B11971,C11971),'Bron BM-prijzen'!A:L,11,FALSE)</f>
        <v>28.03</v>
      </c>
      <c r="E11971" s="118">
        <f>VLOOKUP(CONCATENATE(B11971,C11971),'Bron BM-prijzen'!A:L,12,FALSE)</f>
        <v>28.03</v>
      </c>
      <c r="F11971" s="121">
        <f>AVERAGEIFS('Rekensheet Uurdata'!E:E,'Rekensheet Uurdata'!A:A,QUOTIENT('Rekensheet Kwartierdata'!A11971-1,4)+1)/4</f>
        <v>184.3125</v>
      </c>
      <c r="G11971" s="84">
        <f>IFERROR(VALUE(VLOOKUP(A11971,'Bron Productie'!A:H,7))/4,-1)</f>
        <v>124</v>
      </c>
      <c r="H11971" s="84">
        <f t="shared" si="2246"/>
        <v>124</v>
      </c>
      <c r="I11971" s="84">
        <f t="shared" si="2252"/>
        <v>-60.3125</v>
      </c>
      <c r="J11971" s="118">
        <f t="shared" si="2253"/>
        <v>-1690.559375</v>
      </c>
      <c r="K11971" s="121">
        <f>AVERAGEIFS('Rekensheet Uurdata'!F:F,'Rekensheet Uurdata'!A:A,QUOTIENT('Rekensheet Kwartierdata'!A11971-1,4)+1)/4</f>
        <v>39</v>
      </c>
      <c r="L11971" s="84">
        <f>IFERROR(VALUE(VLOOKUP(A11971,'Bron Productie'!A:H,5))/4,-1)</f>
        <v>28</v>
      </c>
      <c r="M11971" s="84">
        <f t="shared" si="2247"/>
        <v>28</v>
      </c>
      <c r="N11971" s="84">
        <f t="shared" si="2254"/>
        <v>-11</v>
      </c>
      <c r="O11971" s="118">
        <f t="shared" si="2255"/>
        <v>-308.33000000000004</v>
      </c>
      <c r="P11971" s="121">
        <f>AVERAGEIFS('Rekensheet Uurdata'!G:G,'Rekensheet Uurdata'!A:A,QUOTIENT('Rekensheet Kwartierdata'!A11971-1,4)+1)/4</f>
        <v>423.75</v>
      </c>
      <c r="Q11971" s="84">
        <f>IFERROR(VALUE(VLOOKUP(A11971,'Bron Productie'!A:H,3))/4,-1)</f>
        <v>433</v>
      </c>
      <c r="R11971" s="84">
        <f t="shared" si="2248"/>
        <v>433</v>
      </c>
      <c r="S11971" s="84">
        <f t="shared" si="2256"/>
        <v>9.25</v>
      </c>
      <c r="T11971" s="86">
        <f t="shared" si="2257"/>
        <v>259.27750000000003</v>
      </c>
    </row>
    <row r="11972" spans="1:20" x14ac:dyDescent="0.25">
      <c r="A11972" s="113">
        <f t="shared" si="2249"/>
        <v>11967</v>
      </c>
      <c r="B11972" s="185">
        <f t="shared" si="2251"/>
        <v>43225</v>
      </c>
      <c r="C11972" s="118">
        <f t="shared" si="2250"/>
        <v>67</v>
      </c>
      <c r="D11972" s="121">
        <f>VLOOKUP(CONCATENATE(B11972,C11972),'Bron BM-prijzen'!A:L,11,FALSE)</f>
        <v>30.44</v>
      </c>
      <c r="E11972" s="118">
        <f>VLOOKUP(CONCATENATE(B11972,C11972),'Bron BM-prijzen'!A:L,12,FALSE)</f>
        <v>30.44</v>
      </c>
      <c r="F11972" s="121">
        <f>AVERAGEIFS('Rekensheet Uurdata'!E:E,'Rekensheet Uurdata'!A:A,QUOTIENT('Rekensheet Kwartierdata'!A11972-1,4)+1)/4</f>
        <v>184.3125</v>
      </c>
      <c r="G11972" s="84">
        <f>IFERROR(VALUE(VLOOKUP(A11972,'Bron Productie'!A:H,7))/4,-1)</f>
        <v>124</v>
      </c>
      <c r="H11972" s="84">
        <f t="shared" si="2246"/>
        <v>124</v>
      </c>
      <c r="I11972" s="84">
        <f t="shared" si="2252"/>
        <v>-60.3125</v>
      </c>
      <c r="J11972" s="118">
        <f t="shared" si="2253"/>
        <v>-1835.9125000000001</v>
      </c>
      <c r="K11972" s="121">
        <f>AVERAGEIFS('Rekensheet Uurdata'!F:F,'Rekensheet Uurdata'!A:A,QUOTIENT('Rekensheet Kwartierdata'!A11972-1,4)+1)/4</f>
        <v>39</v>
      </c>
      <c r="L11972" s="84">
        <f>IFERROR(VALUE(VLOOKUP(A11972,'Bron Productie'!A:H,5))/4,-1)</f>
        <v>32</v>
      </c>
      <c r="M11972" s="84">
        <f t="shared" si="2247"/>
        <v>32</v>
      </c>
      <c r="N11972" s="84">
        <f t="shared" si="2254"/>
        <v>-7</v>
      </c>
      <c r="O11972" s="118">
        <f t="shared" si="2255"/>
        <v>-213.08</v>
      </c>
      <c r="P11972" s="121">
        <f>AVERAGEIFS('Rekensheet Uurdata'!G:G,'Rekensheet Uurdata'!A:A,QUOTIENT('Rekensheet Kwartierdata'!A11972-1,4)+1)/4</f>
        <v>423.75</v>
      </c>
      <c r="Q11972" s="84">
        <f>IFERROR(VALUE(VLOOKUP(A11972,'Bron Productie'!A:H,3))/4,-1)</f>
        <v>414.5</v>
      </c>
      <c r="R11972" s="84">
        <f t="shared" si="2248"/>
        <v>414.5</v>
      </c>
      <c r="S11972" s="84">
        <f t="shared" si="2256"/>
        <v>-9.25</v>
      </c>
      <c r="T11972" s="86">
        <f t="shared" si="2257"/>
        <v>-281.57</v>
      </c>
    </row>
    <row r="11973" spans="1:20" x14ac:dyDescent="0.25">
      <c r="A11973" s="113">
        <f t="shared" si="2249"/>
        <v>11968</v>
      </c>
      <c r="B11973" s="185">
        <f t="shared" si="2251"/>
        <v>43225</v>
      </c>
      <c r="C11973" s="118">
        <f t="shared" si="2250"/>
        <v>68</v>
      </c>
      <c r="D11973" s="121">
        <f>VLOOKUP(CONCATENATE(B11973,C11973),'Bron BM-prijzen'!A:L,11,FALSE)</f>
        <v>37.96</v>
      </c>
      <c r="E11973" s="118">
        <f>VLOOKUP(CONCATENATE(B11973,C11973),'Bron BM-prijzen'!A:L,12,FALSE)</f>
        <v>37.96</v>
      </c>
      <c r="F11973" s="121">
        <f>AVERAGEIFS('Rekensheet Uurdata'!E:E,'Rekensheet Uurdata'!A:A,QUOTIENT('Rekensheet Kwartierdata'!A11973-1,4)+1)/4</f>
        <v>184.3125</v>
      </c>
      <c r="G11973" s="84">
        <f>IFERROR(VALUE(VLOOKUP(A11973,'Bron Productie'!A:H,7))/4,-1)</f>
        <v>128.25</v>
      </c>
      <c r="H11973" s="84">
        <f t="shared" si="2246"/>
        <v>128.25</v>
      </c>
      <c r="I11973" s="84">
        <f t="shared" si="2252"/>
        <v>-56.0625</v>
      </c>
      <c r="J11973" s="118">
        <f t="shared" si="2253"/>
        <v>-2128.1325000000002</v>
      </c>
      <c r="K11973" s="121">
        <f>AVERAGEIFS('Rekensheet Uurdata'!F:F,'Rekensheet Uurdata'!A:A,QUOTIENT('Rekensheet Kwartierdata'!A11973-1,4)+1)/4</f>
        <v>39</v>
      </c>
      <c r="L11973" s="84">
        <f>IFERROR(VALUE(VLOOKUP(A11973,'Bron Productie'!A:H,5))/4,-1)</f>
        <v>36.75</v>
      </c>
      <c r="M11973" s="84">
        <f t="shared" si="2247"/>
        <v>36.75</v>
      </c>
      <c r="N11973" s="84">
        <f t="shared" si="2254"/>
        <v>-2.25</v>
      </c>
      <c r="O11973" s="118">
        <f t="shared" si="2255"/>
        <v>-85.41</v>
      </c>
      <c r="P11973" s="121">
        <f>AVERAGEIFS('Rekensheet Uurdata'!G:G,'Rekensheet Uurdata'!A:A,QUOTIENT('Rekensheet Kwartierdata'!A11973-1,4)+1)/4</f>
        <v>423.75</v>
      </c>
      <c r="Q11973" s="84">
        <f>IFERROR(VALUE(VLOOKUP(A11973,'Bron Productie'!A:H,3))/4,-1)</f>
        <v>395.75</v>
      </c>
      <c r="R11973" s="84">
        <f t="shared" si="2248"/>
        <v>395.75</v>
      </c>
      <c r="S11973" s="84">
        <f t="shared" si="2256"/>
        <v>-28</v>
      </c>
      <c r="T11973" s="86">
        <f t="shared" si="2257"/>
        <v>-1062.8800000000001</v>
      </c>
    </row>
    <row r="11974" spans="1:20" x14ac:dyDescent="0.25">
      <c r="A11974" s="113">
        <f t="shared" si="2249"/>
        <v>11969</v>
      </c>
      <c r="B11974" s="185">
        <f t="shared" si="2251"/>
        <v>43225</v>
      </c>
      <c r="C11974" s="118">
        <f t="shared" si="2250"/>
        <v>69</v>
      </c>
      <c r="D11974" s="121">
        <f>VLOOKUP(CONCATENATE(B11974,C11974),'Bron BM-prijzen'!A:L,11,FALSE)</f>
        <v>19.45</v>
      </c>
      <c r="E11974" s="118">
        <f>VLOOKUP(CONCATENATE(B11974,C11974),'Bron BM-prijzen'!A:L,12,FALSE)</f>
        <v>19.45</v>
      </c>
      <c r="F11974" s="121">
        <f>AVERAGEIFS('Rekensheet Uurdata'!E:E,'Rekensheet Uurdata'!A:A,QUOTIENT('Rekensheet Kwartierdata'!A11974-1,4)+1)/4</f>
        <v>190.4375</v>
      </c>
      <c r="G11974" s="84">
        <f>IFERROR(VALUE(VLOOKUP(A11974,'Bron Productie'!A:H,7))/4,-1)</f>
        <v>123.25</v>
      </c>
      <c r="H11974" s="84">
        <f t="shared" si="2246"/>
        <v>123.25</v>
      </c>
      <c r="I11974" s="84">
        <f t="shared" si="2252"/>
        <v>-67.1875</v>
      </c>
      <c r="J11974" s="118">
        <f t="shared" si="2253"/>
        <v>-1306.796875</v>
      </c>
      <c r="K11974" s="121">
        <f>AVERAGEIFS('Rekensheet Uurdata'!F:F,'Rekensheet Uurdata'!A:A,QUOTIENT('Rekensheet Kwartierdata'!A11974-1,4)+1)/4</f>
        <v>45</v>
      </c>
      <c r="L11974" s="84">
        <f>IFERROR(VALUE(VLOOKUP(A11974,'Bron Productie'!A:H,5))/4,-1)</f>
        <v>41.5</v>
      </c>
      <c r="M11974" s="84">
        <f t="shared" si="2247"/>
        <v>41.5</v>
      </c>
      <c r="N11974" s="84">
        <f t="shared" si="2254"/>
        <v>-3.5</v>
      </c>
      <c r="O11974" s="118">
        <f t="shared" si="2255"/>
        <v>-68.075000000000003</v>
      </c>
      <c r="P11974" s="121">
        <f>AVERAGEIFS('Rekensheet Uurdata'!G:G,'Rekensheet Uurdata'!A:A,QUOTIENT('Rekensheet Kwartierdata'!A11974-1,4)+1)/4</f>
        <v>338.875</v>
      </c>
      <c r="Q11974" s="84">
        <f>IFERROR(VALUE(VLOOKUP(A11974,'Bron Productie'!A:H,3))/4,-1)</f>
        <v>377.25</v>
      </c>
      <c r="R11974" s="84">
        <f t="shared" si="2248"/>
        <v>377.25</v>
      </c>
      <c r="S11974" s="84">
        <f t="shared" si="2256"/>
        <v>38.375</v>
      </c>
      <c r="T11974" s="86">
        <f t="shared" si="2257"/>
        <v>746.39374999999995</v>
      </c>
    </row>
    <row r="11975" spans="1:20" x14ac:dyDescent="0.25">
      <c r="A11975" s="113">
        <f t="shared" si="2249"/>
        <v>11970</v>
      </c>
      <c r="B11975" s="185">
        <f t="shared" si="2251"/>
        <v>43225</v>
      </c>
      <c r="C11975" s="118">
        <f t="shared" si="2250"/>
        <v>70</v>
      </c>
      <c r="D11975" s="121">
        <f>VLOOKUP(CONCATENATE(B11975,C11975),'Bron BM-prijzen'!A:L,11,FALSE)</f>
        <v>-9.49</v>
      </c>
      <c r="E11975" s="118">
        <f>VLOOKUP(CONCATENATE(B11975,C11975),'Bron BM-prijzen'!A:L,12,FALSE)</f>
        <v>-9.49</v>
      </c>
      <c r="F11975" s="121">
        <f>AVERAGEIFS('Rekensheet Uurdata'!E:E,'Rekensheet Uurdata'!A:A,QUOTIENT('Rekensheet Kwartierdata'!A11975-1,4)+1)/4</f>
        <v>190.4375</v>
      </c>
      <c r="G11975" s="84">
        <f>IFERROR(VALUE(VLOOKUP(A11975,'Bron Productie'!A:H,7))/4,-1)</f>
        <v>115.25</v>
      </c>
      <c r="H11975" s="84">
        <f t="shared" ref="H11975:H12038" si="2258">IF(OR(F11975&lt;0,G11975&lt;0),-1,G11975*$H$1/$H$2)</f>
        <v>115.25</v>
      </c>
      <c r="I11975" s="84">
        <f t="shared" si="2252"/>
        <v>-75.1875</v>
      </c>
      <c r="J11975" s="118">
        <f t="shared" si="2253"/>
        <v>713.52937500000007</v>
      </c>
      <c r="K11975" s="121">
        <f>AVERAGEIFS('Rekensheet Uurdata'!F:F,'Rekensheet Uurdata'!A:A,QUOTIENT('Rekensheet Kwartierdata'!A11975-1,4)+1)/4</f>
        <v>45</v>
      </c>
      <c r="L11975" s="84">
        <f>IFERROR(VALUE(VLOOKUP(A11975,'Bron Productie'!A:H,5))/4,-1)</f>
        <v>43.75</v>
      </c>
      <c r="M11975" s="84">
        <f t="shared" ref="M11975:M12038" si="2259">IF(OR(K11975&lt;0,L11975&lt;0),-1,L11975*$M$1/$M$2)</f>
        <v>43.75</v>
      </c>
      <c r="N11975" s="84">
        <f t="shared" si="2254"/>
        <v>-1.25</v>
      </c>
      <c r="O11975" s="118">
        <f t="shared" si="2255"/>
        <v>11.862500000000001</v>
      </c>
      <c r="P11975" s="121">
        <f>AVERAGEIFS('Rekensheet Uurdata'!G:G,'Rekensheet Uurdata'!A:A,QUOTIENT('Rekensheet Kwartierdata'!A11975-1,4)+1)/4</f>
        <v>338.875</v>
      </c>
      <c r="Q11975" s="84">
        <f>IFERROR(VALUE(VLOOKUP(A11975,'Bron Productie'!A:H,3))/4,-1)</f>
        <v>351.75</v>
      </c>
      <c r="R11975" s="84">
        <f t="shared" ref="R11975:R12038" si="2260">IF(OR(P11975&lt;0,Q11975&lt;0),-1,Q11975*$R$1/$R$2)</f>
        <v>351.75</v>
      </c>
      <c r="S11975" s="84">
        <f t="shared" si="2256"/>
        <v>12.875</v>
      </c>
      <c r="T11975" s="86">
        <f t="shared" si="2257"/>
        <v>-122.18375</v>
      </c>
    </row>
    <row r="11976" spans="1:20" x14ac:dyDescent="0.25">
      <c r="A11976" s="113">
        <f t="shared" ref="A11976:A12039" si="2261">A11975+1</f>
        <v>11971</v>
      </c>
      <c r="B11976" s="185">
        <f t="shared" si="2251"/>
        <v>43225</v>
      </c>
      <c r="C11976" s="118">
        <f t="shared" ref="C11976:C12039" si="2262">IF(C11975=96,1,C11975+1)</f>
        <v>71</v>
      </c>
      <c r="D11976" s="121">
        <f>VLOOKUP(CONCATENATE(B11976,C11976),'Bron BM-prijzen'!A:L,11,FALSE)</f>
        <v>33.96</v>
      </c>
      <c r="E11976" s="118">
        <f>VLOOKUP(CONCATENATE(B11976,C11976),'Bron BM-prijzen'!A:L,12,FALSE)</f>
        <v>33.96</v>
      </c>
      <c r="F11976" s="121">
        <f>AVERAGEIFS('Rekensheet Uurdata'!E:E,'Rekensheet Uurdata'!A:A,QUOTIENT('Rekensheet Kwartierdata'!A11976-1,4)+1)/4</f>
        <v>190.4375</v>
      </c>
      <c r="G11976" s="84">
        <f>IFERROR(VALUE(VLOOKUP(A11976,'Bron Productie'!A:H,7))/4,-1)</f>
        <v>129</v>
      </c>
      <c r="H11976" s="84">
        <f t="shared" si="2258"/>
        <v>129</v>
      </c>
      <c r="I11976" s="84">
        <f t="shared" si="2252"/>
        <v>-61.4375</v>
      </c>
      <c r="J11976" s="118">
        <f t="shared" si="2253"/>
        <v>-2086.4175</v>
      </c>
      <c r="K11976" s="121">
        <f>AVERAGEIFS('Rekensheet Uurdata'!F:F,'Rekensheet Uurdata'!A:A,QUOTIENT('Rekensheet Kwartierdata'!A11976-1,4)+1)/4</f>
        <v>45</v>
      </c>
      <c r="L11976" s="84">
        <f>IFERROR(VALUE(VLOOKUP(A11976,'Bron Productie'!A:H,5))/4,-1)</f>
        <v>46</v>
      </c>
      <c r="M11976" s="84">
        <f t="shared" si="2259"/>
        <v>46</v>
      </c>
      <c r="N11976" s="84">
        <f t="shared" si="2254"/>
        <v>1</v>
      </c>
      <c r="O11976" s="118">
        <f t="shared" si="2255"/>
        <v>33.96</v>
      </c>
      <c r="P11976" s="121">
        <f>AVERAGEIFS('Rekensheet Uurdata'!G:G,'Rekensheet Uurdata'!A:A,QUOTIENT('Rekensheet Kwartierdata'!A11976-1,4)+1)/4</f>
        <v>338.875</v>
      </c>
      <c r="Q11976" s="84">
        <f>IFERROR(VALUE(VLOOKUP(A11976,'Bron Productie'!A:H,3))/4,-1)</f>
        <v>326</v>
      </c>
      <c r="R11976" s="84">
        <f t="shared" si="2260"/>
        <v>326</v>
      </c>
      <c r="S11976" s="84">
        <f t="shared" si="2256"/>
        <v>-12.875</v>
      </c>
      <c r="T11976" s="86">
        <f t="shared" si="2257"/>
        <v>-437.23500000000001</v>
      </c>
    </row>
    <row r="11977" spans="1:20" x14ac:dyDescent="0.25">
      <c r="A11977" s="113">
        <f t="shared" si="2261"/>
        <v>11972</v>
      </c>
      <c r="B11977" s="185">
        <f t="shared" si="2251"/>
        <v>43225</v>
      </c>
      <c r="C11977" s="118">
        <f t="shared" si="2262"/>
        <v>72</v>
      </c>
      <c r="D11977" s="121">
        <f>VLOOKUP(CONCATENATE(B11977,C11977),'Bron BM-prijzen'!A:L,11,FALSE)</f>
        <v>36.03</v>
      </c>
      <c r="E11977" s="118">
        <f>VLOOKUP(CONCATENATE(B11977,C11977),'Bron BM-prijzen'!A:L,12,FALSE)</f>
        <v>36.03</v>
      </c>
      <c r="F11977" s="121">
        <f>AVERAGEIFS('Rekensheet Uurdata'!E:E,'Rekensheet Uurdata'!A:A,QUOTIENT('Rekensheet Kwartierdata'!A11977-1,4)+1)/4</f>
        <v>190.4375</v>
      </c>
      <c r="G11977" s="84">
        <f>IFERROR(VALUE(VLOOKUP(A11977,'Bron Productie'!A:H,7))/4,-1)</f>
        <v>125.75</v>
      </c>
      <c r="H11977" s="84">
        <f t="shared" si="2258"/>
        <v>125.75</v>
      </c>
      <c r="I11977" s="84">
        <f t="shared" si="2252"/>
        <v>-64.6875</v>
      </c>
      <c r="J11977" s="118">
        <f t="shared" si="2253"/>
        <v>-2330.6906250000002</v>
      </c>
      <c r="K11977" s="121">
        <f>AVERAGEIFS('Rekensheet Uurdata'!F:F,'Rekensheet Uurdata'!A:A,QUOTIENT('Rekensheet Kwartierdata'!A11977-1,4)+1)/4</f>
        <v>45</v>
      </c>
      <c r="L11977" s="84">
        <f>IFERROR(VALUE(VLOOKUP(A11977,'Bron Productie'!A:H,5))/4,-1)</f>
        <v>48.5</v>
      </c>
      <c r="M11977" s="84">
        <f t="shared" si="2259"/>
        <v>48.5</v>
      </c>
      <c r="N11977" s="84">
        <f t="shared" si="2254"/>
        <v>3.5</v>
      </c>
      <c r="O11977" s="118">
        <f t="shared" si="2255"/>
        <v>126.105</v>
      </c>
      <c r="P11977" s="121">
        <f>AVERAGEIFS('Rekensheet Uurdata'!G:G,'Rekensheet Uurdata'!A:A,QUOTIENT('Rekensheet Kwartierdata'!A11977-1,4)+1)/4</f>
        <v>338.875</v>
      </c>
      <c r="Q11977" s="84">
        <f>IFERROR(VALUE(VLOOKUP(A11977,'Bron Productie'!A:H,3))/4,-1)</f>
        <v>300.5</v>
      </c>
      <c r="R11977" s="84">
        <f t="shared" si="2260"/>
        <v>300.5</v>
      </c>
      <c r="S11977" s="84">
        <f t="shared" si="2256"/>
        <v>-38.375</v>
      </c>
      <c r="T11977" s="86">
        <f t="shared" si="2257"/>
        <v>-1382.6512500000001</v>
      </c>
    </row>
    <row r="11978" spans="1:20" x14ac:dyDescent="0.25">
      <c r="A11978" s="113">
        <f t="shared" si="2261"/>
        <v>11973</v>
      </c>
      <c r="B11978" s="185">
        <f t="shared" si="2251"/>
        <v>43225</v>
      </c>
      <c r="C11978" s="118">
        <f t="shared" si="2262"/>
        <v>73</v>
      </c>
      <c r="D11978" s="121">
        <f>VLOOKUP(CONCATENATE(B11978,C11978),'Bron BM-prijzen'!A:L,11,FALSE)</f>
        <v>33.61</v>
      </c>
      <c r="E11978" s="118">
        <f>VLOOKUP(CONCATENATE(B11978,C11978),'Bron BM-prijzen'!A:L,12,FALSE)</f>
        <v>33.61</v>
      </c>
      <c r="F11978" s="121">
        <f>AVERAGEIFS('Rekensheet Uurdata'!E:E,'Rekensheet Uurdata'!A:A,QUOTIENT('Rekensheet Kwartierdata'!A11978-1,4)+1)/4</f>
        <v>201.25</v>
      </c>
      <c r="G11978" s="84">
        <f>IFERROR(VALUE(VLOOKUP(A11978,'Bron Productie'!A:H,7))/4,-1)</f>
        <v>124</v>
      </c>
      <c r="H11978" s="84">
        <f t="shared" si="2258"/>
        <v>124</v>
      </c>
      <c r="I11978" s="84">
        <f t="shared" si="2252"/>
        <v>-77.25</v>
      </c>
      <c r="J11978" s="118">
        <f t="shared" si="2253"/>
        <v>-2596.3724999999999</v>
      </c>
      <c r="K11978" s="121">
        <f>AVERAGEIFS('Rekensheet Uurdata'!F:F,'Rekensheet Uurdata'!A:A,QUOTIENT('Rekensheet Kwartierdata'!A11978-1,4)+1)/4</f>
        <v>50.1875</v>
      </c>
      <c r="L11978" s="84">
        <f>IFERROR(VALUE(VLOOKUP(A11978,'Bron Productie'!A:H,5))/4,-1)</f>
        <v>52.75</v>
      </c>
      <c r="M11978" s="84">
        <f t="shared" si="2259"/>
        <v>52.75</v>
      </c>
      <c r="N11978" s="84">
        <f t="shared" si="2254"/>
        <v>2.5625</v>
      </c>
      <c r="O11978" s="118">
        <f t="shared" si="2255"/>
        <v>86.125624999999999</v>
      </c>
      <c r="P11978" s="121">
        <f>AVERAGEIFS('Rekensheet Uurdata'!G:G,'Rekensheet Uurdata'!A:A,QUOTIENT('Rekensheet Kwartierdata'!A11978-1,4)+1)/4</f>
        <v>233.625</v>
      </c>
      <c r="Q11978" s="84">
        <f>IFERROR(VALUE(VLOOKUP(A11978,'Bron Productie'!A:H,3))/4,-1)</f>
        <v>275</v>
      </c>
      <c r="R11978" s="84">
        <f t="shared" si="2260"/>
        <v>275</v>
      </c>
      <c r="S11978" s="84">
        <f t="shared" si="2256"/>
        <v>41.375</v>
      </c>
      <c r="T11978" s="86">
        <f t="shared" si="2257"/>
        <v>1390.61375</v>
      </c>
    </row>
    <row r="11979" spans="1:20" x14ac:dyDescent="0.25">
      <c r="A11979" s="113">
        <f t="shared" si="2261"/>
        <v>11974</v>
      </c>
      <c r="B11979" s="185">
        <f t="shared" si="2251"/>
        <v>43225</v>
      </c>
      <c r="C11979" s="118">
        <f t="shared" si="2262"/>
        <v>74</v>
      </c>
      <c r="D11979" s="121">
        <f>VLOOKUP(CONCATENATE(B11979,C11979),'Bron BM-prijzen'!A:L,11,FALSE)</f>
        <v>25.35</v>
      </c>
      <c r="E11979" s="118">
        <f>VLOOKUP(CONCATENATE(B11979,C11979),'Bron BM-prijzen'!A:L,12,FALSE)</f>
        <v>25.35</v>
      </c>
      <c r="F11979" s="121">
        <f>AVERAGEIFS('Rekensheet Uurdata'!E:E,'Rekensheet Uurdata'!A:A,QUOTIENT('Rekensheet Kwartierdata'!A11979-1,4)+1)/4</f>
        <v>201.25</v>
      </c>
      <c r="G11979" s="84">
        <f>IFERROR(VALUE(VLOOKUP(A11979,'Bron Productie'!A:H,7))/4,-1)</f>
        <v>117.25</v>
      </c>
      <c r="H11979" s="84">
        <f t="shared" si="2258"/>
        <v>117.25</v>
      </c>
      <c r="I11979" s="84">
        <f t="shared" si="2252"/>
        <v>-84</v>
      </c>
      <c r="J11979" s="118">
        <f t="shared" si="2253"/>
        <v>-2129.4</v>
      </c>
      <c r="K11979" s="121">
        <f>AVERAGEIFS('Rekensheet Uurdata'!F:F,'Rekensheet Uurdata'!A:A,QUOTIENT('Rekensheet Kwartierdata'!A11979-1,4)+1)/4</f>
        <v>50.1875</v>
      </c>
      <c r="L11979" s="84">
        <f>IFERROR(VALUE(VLOOKUP(A11979,'Bron Productie'!A:H,5))/4,-1)</f>
        <v>60.25</v>
      </c>
      <c r="M11979" s="84">
        <f t="shared" si="2259"/>
        <v>60.25</v>
      </c>
      <c r="N11979" s="84">
        <f t="shared" si="2254"/>
        <v>10.0625</v>
      </c>
      <c r="O11979" s="118">
        <f t="shared" si="2255"/>
        <v>255.08437500000002</v>
      </c>
      <c r="P11979" s="121">
        <f>AVERAGEIFS('Rekensheet Uurdata'!G:G,'Rekensheet Uurdata'!A:A,QUOTIENT('Rekensheet Kwartierdata'!A11979-1,4)+1)/4</f>
        <v>233.625</v>
      </c>
      <c r="Q11979" s="84">
        <f>IFERROR(VALUE(VLOOKUP(A11979,'Bron Productie'!A:H,3))/4,-1)</f>
        <v>247.5</v>
      </c>
      <c r="R11979" s="84">
        <f t="shared" si="2260"/>
        <v>247.5</v>
      </c>
      <c r="S11979" s="84">
        <f t="shared" si="2256"/>
        <v>13.875</v>
      </c>
      <c r="T11979" s="86">
        <f t="shared" si="2257"/>
        <v>351.73125000000005</v>
      </c>
    </row>
    <row r="11980" spans="1:20" x14ac:dyDescent="0.25">
      <c r="A11980" s="113">
        <f t="shared" si="2261"/>
        <v>11975</v>
      </c>
      <c r="B11980" s="185">
        <f t="shared" si="2251"/>
        <v>43225</v>
      </c>
      <c r="C11980" s="118">
        <f t="shared" si="2262"/>
        <v>75</v>
      </c>
      <c r="D11980" s="121">
        <f>VLOOKUP(CONCATENATE(B11980,C11980),'Bron BM-prijzen'!A:L,11,FALSE)</f>
        <v>33.96</v>
      </c>
      <c r="E11980" s="118">
        <f>VLOOKUP(CONCATENATE(B11980,C11980),'Bron BM-prijzen'!A:L,12,FALSE)</f>
        <v>33.96</v>
      </c>
      <c r="F11980" s="121">
        <f>AVERAGEIFS('Rekensheet Uurdata'!E:E,'Rekensheet Uurdata'!A:A,QUOTIENT('Rekensheet Kwartierdata'!A11980-1,4)+1)/4</f>
        <v>201.25</v>
      </c>
      <c r="G11980" s="84">
        <f>IFERROR(VALUE(VLOOKUP(A11980,'Bron Productie'!A:H,7))/4,-1)</f>
        <v>114.25</v>
      </c>
      <c r="H11980" s="84">
        <f t="shared" si="2258"/>
        <v>114.25</v>
      </c>
      <c r="I11980" s="84">
        <f t="shared" si="2252"/>
        <v>-87</v>
      </c>
      <c r="J11980" s="118">
        <f t="shared" si="2253"/>
        <v>-2954.52</v>
      </c>
      <c r="K11980" s="121">
        <f>AVERAGEIFS('Rekensheet Uurdata'!F:F,'Rekensheet Uurdata'!A:A,QUOTIENT('Rekensheet Kwartierdata'!A11980-1,4)+1)/4</f>
        <v>50.1875</v>
      </c>
      <c r="L11980" s="84">
        <f>IFERROR(VALUE(VLOOKUP(A11980,'Bron Productie'!A:H,5))/4,-1)</f>
        <v>68.25</v>
      </c>
      <c r="M11980" s="84">
        <f t="shared" si="2259"/>
        <v>68.25</v>
      </c>
      <c r="N11980" s="84">
        <f t="shared" si="2254"/>
        <v>18.0625</v>
      </c>
      <c r="O11980" s="118">
        <f t="shared" si="2255"/>
        <v>613.40250000000003</v>
      </c>
      <c r="P11980" s="121">
        <f>AVERAGEIFS('Rekensheet Uurdata'!G:G,'Rekensheet Uurdata'!A:A,QUOTIENT('Rekensheet Kwartierdata'!A11980-1,4)+1)/4</f>
        <v>233.625</v>
      </c>
      <c r="Q11980" s="84">
        <f>IFERROR(VALUE(VLOOKUP(A11980,'Bron Productie'!A:H,3))/4,-1)</f>
        <v>219.75</v>
      </c>
      <c r="R11980" s="84">
        <f t="shared" si="2260"/>
        <v>219.75</v>
      </c>
      <c r="S11980" s="84">
        <f t="shared" si="2256"/>
        <v>-13.875</v>
      </c>
      <c r="T11980" s="86">
        <f t="shared" si="2257"/>
        <v>-471.19499999999999</v>
      </c>
    </row>
    <row r="11981" spans="1:20" x14ac:dyDescent="0.25">
      <c r="A11981" s="113">
        <f t="shared" si="2261"/>
        <v>11976</v>
      </c>
      <c r="B11981" s="185">
        <f t="shared" si="2251"/>
        <v>43225</v>
      </c>
      <c r="C11981" s="118">
        <f t="shared" si="2262"/>
        <v>76</v>
      </c>
      <c r="D11981" s="121">
        <f>VLOOKUP(CONCATENATE(B11981,C11981),'Bron BM-prijzen'!A:L,11,FALSE)</f>
        <v>36.03</v>
      </c>
      <c r="E11981" s="118">
        <f>VLOOKUP(CONCATENATE(B11981,C11981),'Bron BM-prijzen'!A:L,12,FALSE)</f>
        <v>36.03</v>
      </c>
      <c r="F11981" s="121">
        <f>AVERAGEIFS('Rekensheet Uurdata'!E:E,'Rekensheet Uurdata'!A:A,QUOTIENT('Rekensheet Kwartierdata'!A11981-1,4)+1)/4</f>
        <v>201.25</v>
      </c>
      <c r="G11981" s="84">
        <f>IFERROR(VALUE(VLOOKUP(A11981,'Bron Productie'!A:H,7))/4,-1)</f>
        <v>112.25</v>
      </c>
      <c r="H11981" s="84">
        <f t="shared" si="2258"/>
        <v>112.25</v>
      </c>
      <c r="I11981" s="84">
        <f t="shared" si="2252"/>
        <v>-89</v>
      </c>
      <c r="J11981" s="118">
        <f t="shared" si="2253"/>
        <v>-3206.67</v>
      </c>
      <c r="K11981" s="121">
        <f>AVERAGEIFS('Rekensheet Uurdata'!F:F,'Rekensheet Uurdata'!A:A,QUOTIENT('Rekensheet Kwartierdata'!A11981-1,4)+1)/4</f>
        <v>50.1875</v>
      </c>
      <c r="L11981" s="84">
        <f>IFERROR(VALUE(VLOOKUP(A11981,'Bron Productie'!A:H,5))/4,-1)</f>
        <v>73.25</v>
      </c>
      <c r="M11981" s="84">
        <f t="shared" si="2259"/>
        <v>73.25</v>
      </c>
      <c r="N11981" s="84">
        <f t="shared" si="2254"/>
        <v>23.0625</v>
      </c>
      <c r="O11981" s="118">
        <f t="shared" si="2255"/>
        <v>830.94187499999998</v>
      </c>
      <c r="P11981" s="121">
        <f>AVERAGEIFS('Rekensheet Uurdata'!G:G,'Rekensheet Uurdata'!A:A,QUOTIENT('Rekensheet Kwartierdata'!A11981-1,4)+1)/4</f>
        <v>233.625</v>
      </c>
      <c r="Q11981" s="84">
        <f>IFERROR(VALUE(VLOOKUP(A11981,'Bron Productie'!A:H,3))/4,-1)</f>
        <v>192.25</v>
      </c>
      <c r="R11981" s="84">
        <f t="shared" si="2260"/>
        <v>192.25</v>
      </c>
      <c r="S11981" s="84">
        <f t="shared" si="2256"/>
        <v>-41.375</v>
      </c>
      <c r="T11981" s="86">
        <f t="shared" si="2257"/>
        <v>-1490.74125</v>
      </c>
    </row>
    <row r="11982" spans="1:20" x14ac:dyDescent="0.25">
      <c r="A11982" s="113">
        <f t="shared" si="2261"/>
        <v>11977</v>
      </c>
      <c r="B11982" s="185">
        <f t="shared" si="2251"/>
        <v>43225</v>
      </c>
      <c r="C11982" s="118">
        <f t="shared" si="2262"/>
        <v>77</v>
      </c>
      <c r="D11982" s="121">
        <f>VLOOKUP(CONCATENATE(B11982,C11982),'Bron BM-prijzen'!A:L,11,FALSE)</f>
        <v>37.42</v>
      </c>
      <c r="E11982" s="118">
        <f>VLOOKUP(CONCATENATE(B11982,C11982),'Bron BM-prijzen'!A:L,12,FALSE)</f>
        <v>37.42</v>
      </c>
      <c r="F11982" s="121">
        <f>AVERAGEIFS('Rekensheet Uurdata'!E:E,'Rekensheet Uurdata'!A:A,QUOTIENT('Rekensheet Kwartierdata'!A11982-1,4)+1)/4</f>
        <v>213.375</v>
      </c>
      <c r="G11982" s="84">
        <f>IFERROR(VALUE(VLOOKUP(A11982,'Bron Productie'!A:H,7))/4,-1)</f>
        <v>117.25</v>
      </c>
      <c r="H11982" s="84">
        <f t="shared" si="2258"/>
        <v>117.25</v>
      </c>
      <c r="I11982" s="84">
        <f t="shared" si="2252"/>
        <v>-96.125</v>
      </c>
      <c r="J11982" s="118">
        <f t="shared" si="2253"/>
        <v>-3596.9974999999999</v>
      </c>
      <c r="K11982" s="121">
        <f>AVERAGEIFS('Rekensheet Uurdata'!F:F,'Rekensheet Uurdata'!A:A,QUOTIENT('Rekensheet Kwartierdata'!A11982-1,4)+1)/4</f>
        <v>52.9375</v>
      </c>
      <c r="L11982" s="84">
        <f>IFERROR(VALUE(VLOOKUP(A11982,'Bron Productie'!A:H,5))/4,-1)</f>
        <v>73.25</v>
      </c>
      <c r="M11982" s="84">
        <f t="shared" si="2259"/>
        <v>73.25</v>
      </c>
      <c r="N11982" s="84">
        <f t="shared" si="2254"/>
        <v>20.3125</v>
      </c>
      <c r="O11982" s="118">
        <f t="shared" si="2255"/>
        <v>760.09375</v>
      </c>
      <c r="P11982" s="121">
        <f>AVERAGEIFS('Rekensheet Uurdata'!G:G,'Rekensheet Uurdata'!A:A,QUOTIENT('Rekensheet Kwartierdata'!A11982-1,4)+1)/4</f>
        <v>130.875</v>
      </c>
      <c r="Q11982" s="84">
        <f>IFERROR(VALUE(VLOOKUP(A11982,'Bron Productie'!A:H,3))/4,-1)</f>
        <v>164.5</v>
      </c>
      <c r="R11982" s="84">
        <f t="shared" si="2260"/>
        <v>164.5</v>
      </c>
      <c r="S11982" s="84">
        <f t="shared" si="2256"/>
        <v>33.625</v>
      </c>
      <c r="T11982" s="86">
        <f t="shared" si="2257"/>
        <v>1258.2474999999999</v>
      </c>
    </row>
    <row r="11983" spans="1:20" x14ac:dyDescent="0.25">
      <c r="A11983" s="113">
        <f t="shared" si="2261"/>
        <v>11978</v>
      </c>
      <c r="B11983" s="185">
        <f t="shared" si="2251"/>
        <v>43225</v>
      </c>
      <c r="C11983" s="118">
        <f t="shared" si="2262"/>
        <v>78</v>
      </c>
      <c r="D11983" s="121">
        <f>VLOOKUP(CONCATENATE(B11983,C11983),'Bron BM-prijzen'!A:L,11,FALSE)</f>
        <v>47.96</v>
      </c>
      <c r="E11983" s="118">
        <f>VLOOKUP(CONCATENATE(B11983,C11983),'Bron BM-prijzen'!A:L,12,FALSE)</f>
        <v>47.96</v>
      </c>
      <c r="F11983" s="121">
        <f>AVERAGEIFS('Rekensheet Uurdata'!E:E,'Rekensheet Uurdata'!A:A,QUOTIENT('Rekensheet Kwartierdata'!A11983-1,4)+1)/4</f>
        <v>213.375</v>
      </c>
      <c r="G11983" s="84">
        <f>IFERROR(VALUE(VLOOKUP(A11983,'Bron Productie'!A:H,7))/4,-1)</f>
        <v>122.75</v>
      </c>
      <c r="H11983" s="84">
        <f t="shared" si="2258"/>
        <v>122.75</v>
      </c>
      <c r="I11983" s="84">
        <f t="shared" si="2252"/>
        <v>-90.625</v>
      </c>
      <c r="J11983" s="118">
        <f t="shared" si="2253"/>
        <v>-4346.375</v>
      </c>
      <c r="K11983" s="121">
        <f>AVERAGEIFS('Rekensheet Uurdata'!F:F,'Rekensheet Uurdata'!A:A,QUOTIENT('Rekensheet Kwartierdata'!A11983-1,4)+1)/4</f>
        <v>52.9375</v>
      </c>
      <c r="L11983" s="84">
        <f>IFERROR(VALUE(VLOOKUP(A11983,'Bron Productie'!A:H,5))/4,-1)</f>
        <v>68.75</v>
      </c>
      <c r="M11983" s="84">
        <f t="shared" si="2259"/>
        <v>68.75</v>
      </c>
      <c r="N11983" s="84">
        <f t="shared" si="2254"/>
        <v>15.8125</v>
      </c>
      <c r="O11983" s="118">
        <f t="shared" si="2255"/>
        <v>758.36750000000006</v>
      </c>
      <c r="P11983" s="121">
        <f>AVERAGEIFS('Rekensheet Uurdata'!G:G,'Rekensheet Uurdata'!A:A,QUOTIENT('Rekensheet Kwartierdata'!A11983-1,4)+1)/4</f>
        <v>130.875</v>
      </c>
      <c r="Q11983" s="84">
        <f>IFERROR(VALUE(VLOOKUP(A11983,'Bron Productie'!A:H,3))/4,-1)</f>
        <v>142</v>
      </c>
      <c r="R11983" s="84">
        <f t="shared" si="2260"/>
        <v>142</v>
      </c>
      <c r="S11983" s="84">
        <f t="shared" si="2256"/>
        <v>11.125</v>
      </c>
      <c r="T11983" s="86">
        <f t="shared" si="2257"/>
        <v>533.55500000000006</v>
      </c>
    </row>
    <row r="11984" spans="1:20" x14ac:dyDescent="0.25">
      <c r="A11984" s="113">
        <f t="shared" si="2261"/>
        <v>11979</v>
      </c>
      <c r="B11984" s="185">
        <f t="shared" si="2251"/>
        <v>43225</v>
      </c>
      <c r="C11984" s="118">
        <f t="shared" si="2262"/>
        <v>79</v>
      </c>
      <c r="D11984" s="121">
        <f>VLOOKUP(CONCATENATE(B11984,C11984),'Bron BM-prijzen'!A:L,11,FALSE)</f>
        <v>53.81</v>
      </c>
      <c r="E11984" s="118">
        <f>VLOOKUP(CONCATENATE(B11984,C11984),'Bron BM-prijzen'!A:L,12,FALSE)</f>
        <v>53.81</v>
      </c>
      <c r="F11984" s="121">
        <f>AVERAGEIFS('Rekensheet Uurdata'!E:E,'Rekensheet Uurdata'!A:A,QUOTIENT('Rekensheet Kwartierdata'!A11984-1,4)+1)/4</f>
        <v>213.375</v>
      </c>
      <c r="G11984" s="84">
        <f>IFERROR(VALUE(VLOOKUP(A11984,'Bron Productie'!A:H,7))/4,-1)</f>
        <v>119</v>
      </c>
      <c r="H11984" s="84">
        <f t="shared" si="2258"/>
        <v>119</v>
      </c>
      <c r="I11984" s="84">
        <f t="shared" si="2252"/>
        <v>-94.375</v>
      </c>
      <c r="J11984" s="118">
        <f t="shared" si="2253"/>
        <v>-5078.3187500000004</v>
      </c>
      <c r="K11984" s="121">
        <f>AVERAGEIFS('Rekensheet Uurdata'!F:F,'Rekensheet Uurdata'!A:A,QUOTIENT('Rekensheet Kwartierdata'!A11984-1,4)+1)/4</f>
        <v>52.9375</v>
      </c>
      <c r="L11984" s="84">
        <f>IFERROR(VALUE(VLOOKUP(A11984,'Bron Productie'!A:H,5))/4,-1)</f>
        <v>62.75</v>
      </c>
      <c r="M11984" s="84">
        <f t="shared" si="2259"/>
        <v>62.75</v>
      </c>
      <c r="N11984" s="84">
        <f t="shared" si="2254"/>
        <v>9.8125</v>
      </c>
      <c r="O11984" s="118">
        <f t="shared" si="2255"/>
        <v>528.010625</v>
      </c>
      <c r="P11984" s="121">
        <f>AVERAGEIFS('Rekensheet Uurdata'!G:G,'Rekensheet Uurdata'!A:A,QUOTIENT('Rekensheet Kwartierdata'!A11984-1,4)+1)/4</f>
        <v>130.875</v>
      </c>
      <c r="Q11984" s="84">
        <f>IFERROR(VALUE(VLOOKUP(A11984,'Bron Productie'!A:H,3))/4,-1)</f>
        <v>119.75</v>
      </c>
      <c r="R11984" s="84">
        <f t="shared" si="2260"/>
        <v>119.75</v>
      </c>
      <c r="S11984" s="84">
        <f t="shared" si="2256"/>
        <v>-11.125</v>
      </c>
      <c r="T11984" s="86">
        <f t="shared" si="2257"/>
        <v>-598.63625000000002</v>
      </c>
    </row>
    <row r="11985" spans="1:20" x14ac:dyDescent="0.25">
      <c r="A11985" s="113">
        <f t="shared" si="2261"/>
        <v>11980</v>
      </c>
      <c r="B11985" s="185">
        <f t="shared" si="2251"/>
        <v>43225</v>
      </c>
      <c r="C11985" s="118">
        <f t="shared" si="2262"/>
        <v>80</v>
      </c>
      <c r="D11985" s="121">
        <f>VLOOKUP(CONCATENATE(B11985,C11985),'Bron BM-prijzen'!A:L,11,FALSE)</f>
        <v>62.51</v>
      </c>
      <c r="E11985" s="118">
        <f>VLOOKUP(CONCATENATE(B11985,C11985),'Bron BM-prijzen'!A:L,12,FALSE)</f>
        <v>62.51</v>
      </c>
      <c r="F11985" s="121">
        <f>AVERAGEIFS('Rekensheet Uurdata'!E:E,'Rekensheet Uurdata'!A:A,QUOTIENT('Rekensheet Kwartierdata'!A11985-1,4)+1)/4</f>
        <v>213.375</v>
      </c>
      <c r="G11985" s="84">
        <f>IFERROR(VALUE(VLOOKUP(A11985,'Bron Productie'!A:H,7))/4,-1)</f>
        <v>126.25</v>
      </c>
      <c r="H11985" s="84">
        <f t="shared" si="2258"/>
        <v>126.25</v>
      </c>
      <c r="I11985" s="84">
        <f t="shared" si="2252"/>
        <v>-87.125</v>
      </c>
      <c r="J11985" s="118">
        <f t="shared" si="2253"/>
        <v>-5446.1837500000001</v>
      </c>
      <c r="K11985" s="121">
        <f>AVERAGEIFS('Rekensheet Uurdata'!F:F,'Rekensheet Uurdata'!A:A,QUOTIENT('Rekensheet Kwartierdata'!A11985-1,4)+1)/4</f>
        <v>52.9375</v>
      </c>
      <c r="L11985" s="84">
        <f>IFERROR(VALUE(VLOOKUP(A11985,'Bron Productie'!A:H,5))/4,-1)</f>
        <v>53.75</v>
      </c>
      <c r="M11985" s="84">
        <f t="shared" si="2259"/>
        <v>53.75</v>
      </c>
      <c r="N11985" s="84">
        <f t="shared" si="2254"/>
        <v>0.8125</v>
      </c>
      <c r="O11985" s="118">
        <f t="shared" si="2255"/>
        <v>50.789375</v>
      </c>
      <c r="P11985" s="121">
        <f>AVERAGEIFS('Rekensheet Uurdata'!G:G,'Rekensheet Uurdata'!A:A,QUOTIENT('Rekensheet Kwartierdata'!A11985-1,4)+1)/4</f>
        <v>130.875</v>
      </c>
      <c r="Q11985" s="84">
        <f>IFERROR(VALUE(VLOOKUP(A11985,'Bron Productie'!A:H,3))/4,-1)</f>
        <v>97.25</v>
      </c>
      <c r="R11985" s="84">
        <f t="shared" si="2260"/>
        <v>97.25</v>
      </c>
      <c r="S11985" s="84">
        <f t="shared" si="2256"/>
        <v>-33.625</v>
      </c>
      <c r="T11985" s="86">
        <f t="shared" si="2257"/>
        <v>-2101.8987499999998</v>
      </c>
    </row>
    <row r="11986" spans="1:20" x14ac:dyDescent="0.25">
      <c r="A11986" s="113">
        <f t="shared" si="2261"/>
        <v>11981</v>
      </c>
      <c r="B11986" s="185">
        <f t="shared" si="2251"/>
        <v>43225</v>
      </c>
      <c r="C11986" s="118">
        <f t="shared" si="2262"/>
        <v>81</v>
      </c>
      <c r="D11986" s="121">
        <f>VLOOKUP(CONCATENATE(B11986,C11986),'Bron BM-prijzen'!A:L,11,FALSE)</f>
        <v>37.96</v>
      </c>
      <c r="E11986" s="118">
        <f>VLOOKUP(CONCATENATE(B11986,C11986),'Bron BM-prijzen'!A:L,12,FALSE)</f>
        <v>36.06</v>
      </c>
      <c r="F11986" s="121">
        <f>AVERAGEIFS('Rekensheet Uurdata'!E:E,'Rekensheet Uurdata'!A:A,QUOTIENT('Rekensheet Kwartierdata'!A11986-1,4)+1)/4</f>
        <v>245.375</v>
      </c>
      <c r="G11986" s="84">
        <f>IFERROR(VALUE(VLOOKUP(A11986,'Bron Productie'!A:H,7))/4,-1)</f>
        <v>127.25</v>
      </c>
      <c r="H11986" s="84">
        <f t="shared" si="2258"/>
        <v>127.25</v>
      </c>
      <c r="I11986" s="84">
        <f t="shared" si="2252"/>
        <v>-118.125</v>
      </c>
      <c r="J11986" s="118">
        <f t="shared" si="2253"/>
        <v>-4484.0250000000005</v>
      </c>
      <c r="K11986" s="121">
        <f>AVERAGEIFS('Rekensheet Uurdata'!F:F,'Rekensheet Uurdata'!A:A,QUOTIENT('Rekensheet Kwartierdata'!A11986-1,4)+1)/4</f>
        <v>53.5625</v>
      </c>
      <c r="L11986" s="84">
        <f>IFERROR(VALUE(VLOOKUP(A11986,'Bron Productie'!A:H,5))/4,-1)</f>
        <v>49.5</v>
      </c>
      <c r="M11986" s="84">
        <f t="shared" si="2259"/>
        <v>49.5</v>
      </c>
      <c r="N11986" s="84">
        <f t="shared" si="2254"/>
        <v>-4.0625</v>
      </c>
      <c r="O11986" s="118">
        <f t="shared" si="2255"/>
        <v>-154.21250000000001</v>
      </c>
      <c r="P11986" s="121">
        <f>AVERAGEIFS('Rekensheet Uurdata'!G:G,'Rekensheet Uurdata'!A:A,QUOTIENT('Rekensheet Kwartierdata'!A11986-1,4)+1)/4</f>
        <v>53.75</v>
      </c>
      <c r="Q11986" s="84">
        <f>IFERROR(VALUE(VLOOKUP(A11986,'Bron Productie'!A:H,3))/4,-1)</f>
        <v>74.75</v>
      </c>
      <c r="R11986" s="84">
        <f t="shared" si="2260"/>
        <v>74.75</v>
      </c>
      <c r="S11986" s="84">
        <f t="shared" si="2256"/>
        <v>21</v>
      </c>
      <c r="T11986" s="86">
        <f t="shared" si="2257"/>
        <v>757.26</v>
      </c>
    </row>
    <row r="11987" spans="1:20" x14ac:dyDescent="0.25">
      <c r="A11987" s="113">
        <f t="shared" si="2261"/>
        <v>11982</v>
      </c>
      <c r="B11987" s="185">
        <f t="shared" si="2251"/>
        <v>43225</v>
      </c>
      <c r="C11987" s="118">
        <f t="shared" si="2262"/>
        <v>82</v>
      </c>
      <c r="D11987" s="121">
        <f>VLOOKUP(CONCATENATE(B11987,C11987),'Bron BM-prijzen'!A:L,11,FALSE)</f>
        <v>37.96</v>
      </c>
      <c r="E11987" s="118">
        <f>VLOOKUP(CONCATENATE(B11987,C11987),'Bron BM-prijzen'!A:L,12,FALSE)</f>
        <v>37.96</v>
      </c>
      <c r="F11987" s="121">
        <f>AVERAGEIFS('Rekensheet Uurdata'!E:E,'Rekensheet Uurdata'!A:A,QUOTIENT('Rekensheet Kwartierdata'!A11987-1,4)+1)/4</f>
        <v>245.375</v>
      </c>
      <c r="G11987" s="84">
        <f>IFERROR(VALUE(VLOOKUP(A11987,'Bron Productie'!A:H,7))/4,-1)</f>
        <v>133</v>
      </c>
      <c r="H11987" s="84">
        <f t="shared" si="2258"/>
        <v>133</v>
      </c>
      <c r="I11987" s="84">
        <f t="shared" si="2252"/>
        <v>-112.375</v>
      </c>
      <c r="J11987" s="118">
        <f t="shared" si="2253"/>
        <v>-4265.7550000000001</v>
      </c>
      <c r="K11987" s="121">
        <f>AVERAGEIFS('Rekensheet Uurdata'!F:F,'Rekensheet Uurdata'!A:A,QUOTIENT('Rekensheet Kwartierdata'!A11987-1,4)+1)/4</f>
        <v>53.5625</v>
      </c>
      <c r="L11987" s="84">
        <f>IFERROR(VALUE(VLOOKUP(A11987,'Bron Productie'!A:H,5))/4,-1)</f>
        <v>49.5</v>
      </c>
      <c r="M11987" s="84">
        <f t="shared" si="2259"/>
        <v>49.5</v>
      </c>
      <c r="N11987" s="84">
        <f t="shared" si="2254"/>
        <v>-4.0625</v>
      </c>
      <c r="O11987" s="118">
        <f t="shared" si="2255"/>
        <v>-154.21250000000001</v>
      </c>
      <c r="P11987" s="121">
        <f>AVERAGEIFS('Rekensheet Uurdata'!G:G,'Rekensheet Uurdata'!A:A,QUOTIENT('Rekensheet Kwartierdata'!A11987-1,4)+1)/4</f>
        <v>53.75</v>
      </c>
      <c r="Q11987" s="84">
        <f>IFERROR(VALUE(VLOOKUP(A11987,'Bron Productie'!A:H,3))/4,-1)</f>
        <v>60.75</v>
      </c>
      <c r="R11987" s="84">
        <f t="shared" si="2260"/>
        <v>60.75</v>
      </c>
      <c r="S11987" s="84">
        <f t="shared" si="2256"/>
        <v>7</v>
      </c>
      <c r="T11987" s="86">
        <f t="shared" si="2257"/>
        <v>265.72000000000003</v>
      </c>
    </row>
    <row r="11988" spans="1:20" x14ac:dyDescent="0.25">
      <c r="A11988" s="113">
        <f t="shared" si="2261"/>
        <v>11983</v>
      </c>
      <c r="B11988" s="185">
        <f t="shared" si="2251"/>
        <v>43225</v>
      </c>
      <c r="C11988" s="118">
        <f t="shared" si="2262"/>
        <v>83</v>
      </c>
      <c r="D11988" s="121">
        <f>VLOOKUP(CONCATENATE(B11988,C11988),'Bron BM-prijzen'!A:L,11,FALSE)</f>
        <v>41.96</v>
      </c>
      <c r="E11988" s="118">
        <f>VLOOKUP(CONCATENATE(B11988,C11988),'Bron BM-prijzen'!A:L,12,FALSE)</f>
        <v>41.96</v>
      </c>
      <c r="F11988" s="121">
        <f>AVERAGEIFS('Rekensheet Uurdata'!E:E,'Rekensheet Uurdata'!A:A,QUOTIENT('Rekensheet Kwartierdata'!A11988-1,4)+1)/4</f>
        <v>245.375</v>
      </c>
      <c r="G11988" s="84">
        <f>IFERROR(VALUE(VLOOKUP(A11988,'Bron Productie'!A:H,7))/4,-1)</f>
        <v>148.5</v>
      </c>
      <c r="H11988" s="84">
        <f t="shared" si="2258"/>
        <v>148.5</v>
      </c>
      <c r="I11988" s="84">
        <f t="shared" si="2252"/>
        <v>-96.875</v>
      </c>
      <c r="J11988" s="118">
        <f t="shared" si="2253"/>
        <v>-4064.875</v>
      </c>
      <c r="K11988" s="121">
        <f>AVERAGEIFS('Rekensheet Uurdata'!F:F,'Rekensheet Uurdata'!A:A,QUOTIENT('Rekensheet Kwartierdata'!A11988-1,4)+1)/4</f>
        <v>53.5625</v>
      </c>
      <c r="L11988" s="84">
        <f>IFERROR(VALUE(VLOOKUP(A11988,'Bron Productie'!A:H,5))/4,-1)</f>
        <v>54.25</v>
      </c>
      <c r="M11988" s="84">
        <f t="shared" si="2259"/>
        <v>54.25</v>
      </c>
      <c r="N11988" s="84">
        <f t="shared" si="2254"/>
        <v>0.6875</v>
      </c>
      <c r="O11988" s="118">
        <f t="shared" si="2255"/>
        <v>28.8475</v>
      </c>
      <c r="P11988" s="121">
        <f>AVERAGEIFS('Rekensheet Uurdata'!G:G,'Rekensheet Uurdata'!A:A,QUOTIENT('Rekensheet Kwartierdata'!A11988-1,4)+1)/4</f>
        <v>53.75</v>
      </c>
      <c r="Q11988" s="84">
        <f>IFERROR(VALUE(VLOOKUP(A11988,'Bron Productie'!A:H,3))/4,-1)</f>
        <v>46.75</v>
      </c>
      <c r="R11988" s="84">
        <f t="shared" si="2260"/>
        <v>46.75</v>
      </c>
      <c r="S11988" s="84">
        <f t="shared" si="2256"/>
        <v>-7</v>
      </c>
      <c r="T11988" s="86">
        <f t="shared" si="2257"/>
        <v>-293.72000000000003</v>
      </c>
    </row>
    <row r="11989" spans="1:20" x14ac:dyDescent="0.25">
      <c r="A11989" s="113">
        <f t="shared" si="2261"/>
        <v>11984</v>
      </c>
      <c r="B11989" s="185">
        <f t="shared" si="2251"/>
        <v>43225</v>
      </c>
      <c r="C11989" s="118">
        <f t="shared" si="2262"/>
        <v>84</v>
      </c>
      <c r="D11989" s="121">
        <f>VLOOKUP(CONCATENATE(B11989,C11989),'Bron BM-prijzen'!A:L,11,FALSE)</f>
        <v>33.96</v>
      </c>
      <c r="E11989" s="118">
        <f>VLOOKUP(CONCATENATE(B11989,C11989),'Bron BM-prijzen'!A:L,12,FALSE)</f>
        <v>33.96</v>
      </c>
      <c r="F11989" s="121">
        <f>AVERAGEIFS('Rekensheet Uurdata'!E:E,'Rekensheet Uurdata'!A:A,QUOTIENT('Rekensheet Kwartierdata'!A11989-1,4)+1)/4</f>
        <v>245.375</v>
      </c>
      <c r="G11989" s="84">
        <f>IFERROR(VALUE(VLOOKUP(A11989,'Bron Productie'!A:H,7))/4,-1)</f>
        <v>160.75</v>
      </c>
      <c r="H11989" s="84">
        <f t="shared" si="2258"/>
        <v>160.75</v>
      </c>
      <c r="I11989" s="84">
        <f t="shared" si="2252"/>
        <v>-84.625</v>
      </c>
      <c r="J11989" s="118">
        <f t="shared" si="2253"/>
        <v>-2873.8650000000002</v>
      </c>
      <c r="K11989" s="121">
        <f>AVERAGEIFS('Rekensheet Uurdata'!F:F,'Rekensheet Uurdata'!A:A,QUOTIENT('Rekensheet Kwartierdata'!A11989-1,4)+1)/4</f>
        <v>53.5625</v>
      </c>
      <c r="L11989" s="84">
        <f>IFERROR(VALUE(VLOOKUP(A11989,'Bron Productie'!A:H,5))/4,-1)</f>
        <v>58</v>
      </c>
      <c r="M11989" s="84">
        <f t="shared" si="2259"/>
        <v>58</v>
      </c>
      <c r="N11989" s="84">
        <f t="shared" si="2254"/>
        <v>4.4375</v>
      </c>
      <c r="O11989" s="118">
        <f t="shared" si="2255"/>
        <v>150.69749999999999</v>
      </c>
      <c r="P11989" s="121">
        <f>AVERAGEIFS('Rekensheet Uurdata'!G:G,'Rekensheet Uurdata'!A:A,QUOTIENT('Rekensheet Kwartierdata'!A11989-1,4)+1)/4</f>
        <v>53.75</v>
      </c>
      <c r="Q11989" s="84">
        <f>IFERROR(VALUE(VLOOKUP(A11989,'Bron Productie'!A:H,3))/4,-1)</f>
        <v>32.75</v>
      </c>
      <c r="R11989" s="84">
        <f t="shared" si="2260"/>
        <v>32.75</v>
      </c>
      <c r="S11989" s="84">
        <f t="shared" si="2256"/>
        <v>-21</v>
      </c>
      <c r="T11989" s="86">
        <f t="shared" si="2257"/>
        <v>-713.16</v>
      </c>
    </row>
    <row r="11990" spans="1:20" x14ac:dyDescent="0.25">
      <c r="A11990" s="113">
        <f t="shared" si="2261"/>
        <v>11985</v>
      </c>
      <c r="B11990" s="185">
        <f t="shared" si="2251"/>
        <v>43225</v>
      </c>
      <c r="C11990" s="118">
        <f t="shared" si="2262"/>
        <v>85</v>
      </c>
      <c r="D11990" s="121">
        <f>VLOOKUP(CONCATENATE(B11990,C11990),'Bron BM-prijzen'!A:L,11,FALSE)</f>
        <v>30.85</v>
      </c>
      <c r="E11990" s="118">
        <f>VLOOKUP(CONCATENATE(B11990,C11990),'Bron BM-prijzen'!A:L,12,FALSE)</f>
        <v>30.85</v>
      </c>
      <c r="F11990" s="121">
        <f>AVERAGEIFS('Rekensheet Uurdata'!E:E,'Rekensheet Uurdata'!A:A,QUOTIENT('Rekensheet Kwartierdata'!A11990-1,4)+1)/4</f>
        <v>299.75</v>
      </c>
      <c r="G11990" s="84">
        <f>IFERROR(VALUE(VLOOKUP(A11990,'Bron Productie'!A:H,7))/4,-1)</f>
        <v>177.75</v>
      </c>
      <c r="H11990" s="84">
        <f t="shared" si="2258"/>
        <v>177.75</v>
      </c>
      <c r="I11990" s="84">
        <f t="shared" si="2252"/>
        <v>-122</v>
      </c>
      <c r="J11990" s="118">
        <f t="shared" si="2253"/>
        <v>-3763.7000000000003</v>
      </c>
      <c r="K11990" s="121">
        <f>AVERAGEIFS('Rekensheet Uurdata'!F:F,'Rekensheet Uurdata'!A:A,QUOTIENT('Rekensheet Kwartierdata'!A11990-1,4)+1)/4</f>
        <v>56.0625</v>
      </c>
      <c r="L11990" s="84">
        <f>IFERROR(VALUE(VLOOKUP(A11990,'Bron Productie'!A:H,5))/4,-1)</f>
        <v>59</v>
      </c>
      <c r="M11990" s="84">
        <f t="shared" si="2259"/>
        <v>59</v>
      </c>
      <c r="N11990" s="84">
        <f t="shared" si="2254"/>
        <v>2.9375</v>
      </c>
      <c r="O11990" s="118">
        <f t="shared" si="2255"/>
        <v>90.621875000000003</v>
      </c>
      <c r="P11990" s="121">
        <f>AVERAGEIFS('Rekensheet Uurdata'!G:G,'Rekensheet Uurdata'!A:A,QUOTIENT('Rekensheet Kwartierdata'!A11990-1,4)+1)/4</f>
        <v>11.875</v>
      </c>
      <c r="Q11990" s="84">
        <f>IFERROR(VALUE(VLOOKUP(A11990,'Bron Productie'!A:H,3))/4,-1)</f>
        <v>19</v>
      </c>
      <c r="R11990" s="84">
        <f t="shared" si="2260"/>
        <v>19</v>
      </c>
      <c r="S11990" s="84">
        <f t="shared" si="2256"/>
        <v>7.125</v>
      </c>
      <c r="T11990" s="86">
        <f t="shared" si="2257"/>
        <v>219.80625000000001</v>
      </c>
    </row>
    <row r="11991" spans="1:20" x14ac:dyDescent="0.25">
      <c r="A11991" s="113">
        <f t="shared" si="2261"/>
        <v>11986</v>
      </c>
      <c r="B11991" s="185">
        <f t="shared" si="2251"/>
        <v>43225</v>
      </c>
      <c r="C11991" s="118">
        <f t="shared" si="2262"/>
        <v>86</v>
      </c>
      <c r="D11991" s="121">
        <f>VLOOKUP(CONCATENATE(B11991,C11991),'Bron BM-prijzen'!A:L,11,FALSE)</f>
        <v>37.96</v>
      </c>
      <c r="E11991" s="118">
        <f>VLOOKUP(CONCATENATE(B11991,C11991),'Bron BM-prijzen'!A:L,12,FALSE)</f>
        <v>37.96</v>
      </c>
      <c r="F11991" s="121">
        <f>AVERAGEIFS('Rekensheet Uurdata'!E:E,'Rekensheet Uurdata'!A:A,QUOTIENT('Rekensheet Kwartierdata'!A11991-1,4)+1)/4</f>
        <v>299.75</v>
      </c>
      <c r="G11991" s="84">
        <f>IFERROR(VALUE(VLOOKUP(A11991,'Bron Productie'!A:H,7))/4,-1)</f>
        <v>190.5</v>
      </c>
      <c r="H11991" s="84">
        <f t="shared" si="2258"/>
        <v>190.5</v>
      </c>
      <c r="I11991" s="84">
        <f t="shared" si="2252"/>
        <v>-109.25</v>
      </c>
      <c r="J11991" s="118">
        <f t="shared" si="2253"/>
        <v>-4147.13</v>
      </c>
      <c r="K11991" s="121">
        <f>AVERAGEIFS('Rekensheet Uurdata'!F:F,'Rekensheet Uurdata'!A:A,QUOTIENT('Rekensheet Kwartierdata'!A11991-1,4)+1)/4</f>
        <v>56.0625</v>
      </c>
      <c r="L11991" s="84">
        <f>IFERROR(VALUE(VLOOKUP(A11991,'Bron Productie'!A:H,5))/4,-1)</f>
        <v>59.75</v>
      </c>
      <c r="M11991" s="84">
        <f t="shared" si="2259"/>
        <v>59.75</v>
      </c>
      <c r="N11991" s="84">
        <f t="shared" si="2254"/>
        <v>3.6875</v>
      </c>
      <c r="O11991" s="118">
        <f t="shared" si="2255"/>
        <v>139.97749999999999</v>
      </c>
      <c r="P11991" s="121">
        <f>AVERAGEIFS('Rekensheet Uurdata'!G:G,'Rekensheet Uurdata'!A:A,QUOTIENT('Rekensheet Kwartierdata'!A11991-1,4)+1)/4</f>
        <v>11.875</v>
      </c>
      <c r="Q11991" s="84">
        <f>IFERROR(VALUE(VLOOKUP(A11991,'Bron Productie'!A:H,3))/4,-1)</f>
        <v>14.25</v>
      </c>
      <c r="R11991" s="84">
        <f t="shared" si="2260"/>
        <v>14.25</v>
      </c>
      <c r="S11991" s="84">
        <f t="shared" si="2256"/>
        <v>2.375</v>
      </c>
      <c r="T11991" s="86">
        <f t="shared" si="2257"/>
        <v>90.155000000000001</v>
      </c>
    </row>
    <row r="11992" spans="1:20" x14ac:dyDescent="0.25">
      <c r="A11992" s="113">
        <f t="shared" si="2261"/>
        <v>11987</v>
      </c>
      <c r="B11992" s="185">
        <f t="shared" si="2251"/>
        <v>43225</v>
      </c>
      <c r="C11992" s="118">
        <f t="shared" si="2262"/>
        <v>87</v>
      </c>
      <c r="D11992" s="121">
        <f>VLOOKUP(CONCATENATE(B11992,C11992),'Bron BM-prijzen'!A:L,11,FALSE)</f>
        <v>41.96</v>
      </c>
      <c r="E11992" s="118">
        <f>VLOOKUP(CONCATENATE(B11992,C11992),'Bron BM-prijzen'!A:L,12,FALSE)</f>
        <v>41.96</v>
      </c>
      <c r="F11992" s="121">
        <f>AVERAGEIFS('Rekensheet Uurdata'!E:E,'Rekensheet Uurdata'!A:A,QUOTIENT('Rekensheet Kwartierdata'!A11992-1,4)+1)/4</f>
        <v>299.75</v>
      </c>
      <c r="G11992" s="84">
        <f>IFERROR(VALUE(VLOOKUP(A11992,'Bron Productie'!A:H,7))/4,-1)</f>
        <v>200.5</v>
      </c>
      <c r="H11992" s="84">
        <f t="shared" si="2258"/>
        <v>200.5</v>
      </c>
      <c r="I11992" s="84">
        <f t="shared" si="2252"/>
        <v>-99.25</v>
      </c>
      <c r="J11992" s="118">
        <f t="shared" si="2253"/>
        <v>-4164.53</v>
      </c>
      <c r="K11992" s="121">
        <f>AVERAGEIFS('Rekensheet Uurdata'!F:F,'Rekensheet Uurdata'!A:A,QUOTIENT('Rekensheet Kwartierdata'!A11992-1,4)+1)/4</f>
        <v>56.0625</v>
      </c>
      <c r="L11992" s="84">
        <f>IFERROR(VALUE(VLOOKUP(A11992,'Bron Productie'!A:H,5))/4,-1)</f>
        <v>63.25</v>
      </c>
      <c r="M11992" s="84">
        <f t="shared" si="2259"/>
        <v>63.25</v>
      </c>
      <c r="N11992" s="84">
        <f t="shared" si="2254"/>
        <v>7.1875</v>
      </c>
      <c r="O11992" s="118">
        <f t="shared" si="2255"/>
        <v>301.58750000000003</v>
      </c>
      <c r="P11992" s="121">
        <f>AVERAGEIFS('Rekensheet Uurdata'!G:G,'Rekensheet Uurdata'!A:A,QUOTIENT('Rekensheet Kwartierdata'!A11992-1,4)+1)/4</f>
        <v>11.875</v>
      </c>
      <c r="Q11992" s="84">
        <f>IFERROR(VALUE(VLOOKUP(A11992,'Bron Productie'!A:H,3))/4,-1)</f>
        <v>9.5</v>
      </c>
      <c r="R11992" s="84">
        <f t="shared" si="2260"/>
        <v>9.5</v>
      </c>
      <c r="S11992" s="84">
        <f t="shared" si="2256"/>
        <v>-2.375</v>
      </c>
      <c r="T11992" s="86">
        <f t="shared" si="2257"/>
        <v>-99.655000000000001</v>
      </c>
    </row>
    <row r="11993" spans="1:20" x14ac:dyDescent="0.25">
      <c r="A11993" s="113">
        <f t="shared" si="2261"/>
        <v>11988</v>
      </c>
      <c r="B11993" s="185">
        <f t="shared" si="2251"/>
        <v>43225</v>
      </c>
      <c r="C11993" s="118">
        <f t="shared" si="2262"/>
        <v>88</v>
      </c>
      <c r="D11993" s="121">
        <f>VLOOKUP(CONCATENATE(B11993,C11993),'Bron BM-prijzen'!A:L,11,FALSE)</f>
        <v>37.96</v>
      </c>
      <c r="E11993" s="118">
        <f>VLOOKUP(CONCATENATE(B11993,C11993),'Bron BM-prijzen'!A:L,12,FALSE)</f>
        <v>37.96</v>
      </c>
      <c r="F11993" s="121">
        <f>AVERAGEIFS('Rekensheet Uurdata'!E:E,'Rekensheet Uurdata'!A:A,QUOTIENT('Rekensheet Kwartierdata'!A11993-1,4)+1)/4</f>
        <v>299.75</v>
      </c>
      <c r="G11993" s="84">
        <f>IFERROR(VALUE(VLOOKUP(A11993,'Bron Productie'!A:H,7))/4,-1)</f>
        <v>210.5</v>
      </c>
      <c r="H11993" s="84">
        <f t="shared" si="2258"/>
        <v>210.5</v>
      </c>
      <c r="I11993" s="84">
        <f t="shared" si="2252"/>
        <v>-89.25</v>
      </c>
      <c r="J11993" s="118">
        <f t="shared" si="2253"/>
        <v>-3387.9300000000003</v>
      </c>
      <c r="K11993" s="121">
        <f>AVERAGEIFS('Rekensheet Uurdata'!F:F,'Rekensheet Uurdata'!A:A,QUOTIENT('Rekensheet Kwartierdata'!A11993-1,4)+1)/4</f>
        <v>56.0625</v>
      </c>
      <c r="L11993" s="84">
        <f>IFERROR(VALUE(VLOOKUP(A11993,'Bron Productie'!A:H,5))/4,-1)</f>
        <v>69.75</v>
      </c>
      <c r="M11993" s="84">
        <f t="shared" si="2259"/>
        <v>69.75</v>
      </c>
      <c r="N11993" s="84">
        <f t="shared" si="2254"/>
        <v>13.6875</v>
      </c>
      <c r="O11993" s="118">
        <f t="shared" si="2255"/>
        <v>519.57749999999999</v>
      </c>
      <c r="P11993" s="121">
        <f>AVERAGEIFS('Rekensheet Uurdata'!G:G,'Rekensheet Uurdata'!A:A,QUOTIENT('Rekensheet Kwartierdata'!A11993-1,4)+1)/4</f>
        <v>11.875</v>
      </c>
      <c r="Q11993" s="84">
        <f>IFERROR(VALUE(VLOOKUP(A11993,'Bron Productie'!A:H,3))/4,-1)</f>
        <v>4.75</v>
      </c>
      <c r="R11993" s="84">
        <f t="shared" si="2260"/>
        <v>4.75</v>
      </c>
      <c r="S11993" s="84">
        <f t="shared" si="2256"/>
        <v>-7.125</v>
      </c>
      <c r="T11993" s="86">
        <f t="shared" si="2257"/>
        <v>-270.46500000000003</v>
      </c>
    </row>
    <row r="11994" spans="1:20" x14ac:dyDescent="0.25">
      <c r="A11994" s="113">
        <f t="shared" si="2261"/>
        <v>11989</v>
      </c>
      <c r="B11994" s="185">
        <f t="shared" si="2251"/>
        <v>43225</v>
      </c>
      <c r="C11994" s="118">
        <f t="shared" si="2262"/>
        <v>89</v>
      </c>
      <c r="D11994" s="121">
        <f>VLOOKUP(CONCATENATE(B11994,C11994),'Bron BM-prijzen'!A:L,11,FALSE)</f>
        <v>145.02000000000001</v>
      </c>
      <c r="E11994" s="118">
        <f>VLOOKUP(CONCATENATE(B11994,C11994),'Bron BM-prijzen'!A:L,12,FALSE)</f>
        <v>145.02000000000001</v>
      </c>
      <c r="F11994" s="121">
        <f>AVERAGEIFS('Rekensheet Uurdata'!E:E,'Rekensheet Uurdata'!A:A,QUOTIENT('Rekensheet Kwartierdata'!A11994-1,4)+1)/4</f>
        <v>337.1875</v>
      </c>
      <c r="G11994" s="84">
        <f>IFERROR(VALUE(VLOOKUP(A11994,'Bron Productie'!A:H,7))/4,-1)</f>
        <v>209.5</v>
      </c>
      <c r="H11994" s="84">
        <f t="shared" si="2258"/>
        <v>209.5</v>
      </c>
      <c r="I11994" s="84">
        <f t="shared" si="2252"/>
        <v>-127.6875</v>
      </c>
      <c r="J11994" s="118">
        <f t="shared" si="2253"/>
        <v>-18517.241250000003</v>
      </c>
      <c r="K11994" s="121">
        <f>AVERAGEIFS('Rekensheet Uurdata'!F:F,'Rekensheet Uurdata'!A:A,QUOTIENT('Rekensheet Kwartierdata'!A11994-1,4)+1)/4</f>
        <v>58.75</v>
      </c>
      <c r="L11994" s="84">
        <f>IFERROR(VALUE(VLOOKUP(A11994,'Bron Productie'!A:H,5))/4,-1)</f>
        <v>68.75</v>
      </c>
      <c r="M11994" s="84">
        <f t="shared" si="2259"/>
        <v>68.75</v>
      </c>
      <c r="N11994" s="84">
        <f t="shared" si="2254"/>
        <v>10</v>
      </c>
      <c r="O11994" s="118">
        <f t="shared" si="2255"/>
        <v>1450.2</v>
      </c>
      <c r="P11994" s="121">
        <f>AVERAGEIFS('Rekensheet Uurdata'!G:G,'Rekensheet Uurdata'!A:A,QUOTIENT('Rekensheet Kwartierdata'!A11994-1,4)+1)/4</f>
        <v>6.25E-2</v>
      </c>
      <c r="Q11994" s="84">
        <f>IFERROR(VALUE(VLOOKUP(A11994,'Bron Productie'!A:H,3))/4,-1)</f>
        <v>0.25</v>
      </c>
      <c r="R11994" s="84">
        <f t="shared" si="2260"/>
        <v>0.25</v>
      </c>
      <c r="S11994" s="84">
        <f t="shared" si="2256"/>
        <v>0.1875</v>
      </c>
      <c r="T11994" s="86">
        <f t="shared" si="2257"/>
        <v>27.191250000000004</v>
      </c>
    </row>
    <row r="11995" spans="1:20" x14ac:dyDescent="0.25">
      <c r="A11995" s="113">
        <f t="shared" si="2261"/>
        <v>11990</v>
      </c>
      <c r="B11995" s="185">
        <f t="shared" si="2251"/>
        <v>43225</v>
      </c>
      <c r="C11995" s="118">
        <f t="shared" si="2262"/>
        <v>90</v>
      </c>
      <c r="D11995" s="121">
        <f>VLOOKUP(CONCATENATE(B11995,C11995),'Bron BM-prijzen'!A:L,11,FALSE)</f>
        <v>47.96</v>
      </c>
      <c r="E11995" s="118">
        <f>VLOOKUP(CONCATENATE(B11995,C11995),'Bron BM-prijzen'!A:L,12,FALSE)</f>
        <v>47.96</v>
      </c>
      <c r="F11995" s="121">
        <f>AVERAGEIFS('Rekensheet Uurdata'!E:E,'Rekensheet Uurdata'!A:A,QUOTIENT('Rekensheet Kwartierdata'!A11995-1,4)+1)/4</f>
        <v>337.1875</v>
      </c>
      <c r="G11995" s="84">
        <f>IFERROR(VALUE(VLOOKUP(A11995,'Bron Productie'!A:H,7))/4,-1)</f>
        <v>212.75</v>
      </c>
      <c r="H11995" s="84">
        <f t="shared" si="2258"/>
        <v>212.75</v>
      </c>
      <c r="I11995" s="84">
        <f t="shared" si="2252"/>
        <v>-124.4375</v>
      </c>
      <c r="J11995" s="118">
        <f t="shared" si="2253"/>
        <v>-5968.0225</v>
      </c>
      <c r="K11995" s="121">
        <f>AVERAGEIFS('Rekensheet Uurdata'!F:F,'Rekensheet Uurdata'!A:A,QUOTIENT('Rekensheet Kwartierdata'!A11995-1,4)+1)/4</f>
        <v>58.75</v>
      </c>
      <c r="L11995" s="84">
        <f>IFERROR(VALUE(VLOOKUP(A11995,'Bron Productie'!A:H,5))/4,-1)</f>
        <v>64</v>
      </c>
      <c r="M11995" s="84">
        <f t="shared" si="2259"/>
        <v>64</v>
      </c>
      <c r="N11995" s="84">
        <f t="shared" si="2254"/>
        <v>5.25</v>
      </c>
      <c r="O11995" s="118">
        <f t="shared" si="2255"/>
        <v>251.79</v>
      </c>
      <c r="P11995" s="121">
        <f>AVERAGEIFS('Rekensheet Uurdata'!G:G,'Rekensheet Uurdata'!A:A,QUOTIENT('Rekensheet Kwartierdata'!A11995-1,4)+1)/4</f>
        <v>6.25E-2</v>
      </c>
      <c r="Q11995" s="84">
        <f>IFERROR(VALUE(VLOOKUP(A11995,'Bron Productie'!A:H,3))/4,-1)</f>
        <v>0</v>
      </c>
      <c r="R11995" s="84">
        <f t="shared" si="2260"/>
        <v>0</v>
      </c>
      <c r="S11995" s="84">
        <f t="shared" si="2256"/>
        <v>-6.25E-2</v>
      </c>
      <c r="T11995" s="86">
        <f t="shared" si="2257"/>
        <v>-2.9975000000000001</v>
      </c>
    </row>
    <row r="11996" spans="1:20" x14ac:dyDescent="0.25">
      <c r="A11996" s="113">
        <f t="shared" si="2261"/>
        <v>11991</v>
      </c>
      <c r="B11996" s="185">
        <f t="shared" si="2251"/>
        <v>43225</v>
      </c>
      <c r="C11996" s="118">
        <f t="shared" si="2262"/>
        <v>91</v>
      </c>
      <c r="D11996" s="121">
        <f>VLOOKUP(CONCATENATE(B11996,C11996),'Bron BM-prijzen'!A:L,11,FALSE)</f>
        <v>37.630000000000003</v>
      </c>
      <c r="E11996" s="118">
        <f>VLOOKUP(CONCATENATE(B11996,C11996),'Bron BM-prijzen'!A:L,12,FALSE)</f>
        <v>37.630000000000003</v>
      </c>
      <c r="F11996" s="121">
        <f>AVERAGEIFS('Rekensheet Uurdata'!E:E,'Rekensheet Uurdata'!A:A,QUOTIENT('Rekensheet Kwartierdata'!A11996-1,4)+1)/4</f>
        <v>337.1875</v>
      </c>
      <c r="G11996" s="84">
        <f>IFERROR(VALUE(VLOOKUP(A11996,'Bron Productie'!A:H,7))/4,-1)</f>
        <v>227.25</v>
      </c>
      <c r="H11996" s="84">
        <f t="shared" si="2258"/>
        <v>227.25</v>
      </c>
      <c r="I11996" s="84">
        <f t="shared" si="2252"/>
        <v>-109.9375</v>
      </c>
      <c r="J11996" s="118">
        <f t="shared" si="2253"/>
        <v>-4136.9481249999999</v>
      </c>
      <c r="K11996" s="121">
        <f>AVERAGEIFS('Rekensheet Uurdata'!F:F,'Rekensheet Uurdata'!A:A,QUOTIENT('Rekensheet Kwartierdata'!A11996-1,4)+1)/4</f>
        <v>58.75</v>
      </c>
      <c r="L11996" s="84">
        <f>IFERROR(VALUE(VLOOKUP(A11996,'Bron Productie'!A:H,5))/4,-1)</f>
        <v>63.25</v>
      </c>
      <c r="M11996" s="84">
        <f t="shared" si="2259"/>
        <v>63.25</v>
      </c>
      <c r="N11996" s="84">
        <f t="shared" si="2254"/>
        <v>4.5</v>
      </c>
      <c r="O11996" s="118">
        <f t="shared" si="2255"/>
        <v>169.33500000000001</v>
      </c>
      <c r="P11996" s="121">
        <f>AVERAGEIFS('Rekensheet Uurdata'!G:G,'Rekensheet Uurdata'!A:A,QUOTIENT('Rekensheet Kwartierdata'!A11996-1,4)+1)/4</f>
        <v>6.25E-2</v>
      </c>
      <c r="Q11996" s="84">
        <f>IFERROR(VALUE(VLOOKUP(A11996,'Bron Productie'!A:H,3))/4,-1)</f>
        <v>0</v>
      </c>
      <c r="R11996" s="84">
        <f t="shared" si="2260"/>
        <v>0</v>
      </c>
      <c r="S11996" s="84">
        <f t="shared" si="2256"/>
        <v>-6.25E-2</v>
      </c>
      <c r="T11996" s="86">
        <f t="shared" si="2257"/>
        <v>-2.3518750000000002</v>
      </c>
    </row>
    <row r="11997" spans="1:20" x14ac:dyDescent="0.25">
      <c r="A11997" s="113">
        <f t="shared" si="2261"/>
        <v>11992</v>
      </c>
      <c r="B11997" s="185">
        <f t="shared" si="2251"/>
        <v>43225</v>
      </c>
      <c r="C11997" s="118">
        <f t="shared" si="2262"/>
        <v>92</v>
      </c>
      <c r="D11997" s="121">
        <f>VLOOKUP(CONCATENATE(B11997,C11997),'Bron BM-prijzen'!A:L,11,FALSE)</f>
        <v>37.96</v>
      </c>
      <c r="E11997" s="118">
        <f>VLOOKUP(CONCATENATE(B11997,C11997),'Bron BM-prijzen'!A:L,12,FALSE)</f>
        <v>36.53</v>
      </c>
      <c r="F11997" s="121">
        <f>AVERAGEIFS('Rekensheet Uurdata'!E:E,'Rekensheet Uurdata'!A:A,QUOTIENT('Rekensheet Kwartierdata'!A11997-1,4)+1)/4</f>
        <v>337.1875</v>
      </c>
      <c r="G11997" s="84">
        <f>IFERROR(VALUE(VLOOKUP(A11997,'Bron Productie'!A:H,7))/4,-1)</f>
        <v>240</v>
      </c>
      <c r="H11997" s="84">
        <f t="shared" si="2258"/>
        <v>240</v>
      </c>
      <c r="I11997" s="84">
        <f t="shared" si="2252"/>
        <v>-97.1875</v>
      </c>
      <c r="J11997" s="118">
        <f t="shared" si="2253"/>
        <v>-3689.2375000000002</v>
      </c>
      <c r="K11997" s="121">
        <f>AVERAGEIFS('Rekensheet Uurdata'!F:F,'Rekensheet Uurdata'!A:A,QUOTIENT('Rekensheet Kwartierdata'!A11997-1,4)+1)/4</f>
        <v>58.75</v>
      </c>
      <c r="L11997" s="84">
        <f>IFERROR(VALUE(VLOOKUP(A11997,'Bron Productie'!A:H,5))/4,-1)</f>
        <v>62</v>
      </c>
      <c r="M11997" s="84">
        <f t="shared" si="2259"/>
        <v>62</v>
      </c>
      <c r="N11997" s="84">
        <f t="shared" si="2254"/>
        <v>3.25</v>
      </c>
      <c r="O11997" s="118">
        <f t="shared" si="2255"/>
        <v>118.7225</v>
      </c>
      <c r="P11997" s="121">
        <f>AVERAGEIFS('Rekensheet Uurdata'!G:G,'Rekensheet Uurdata'!A:A,QUOTIENT('Rekensheet Kwartierdata'!A11997-1,4)+1)/4</f>
        <v>6.25E-2</v>
      </c>
      <c r="Q11997" s="84">
        <f>IFERROR(VALUE(VLOOKUP(A11997,'Bron Productie'!A:H,3))/4,-1)</f>
        <v>0</v>
      </c>
      <c r="R11997" s="84">
        <f t="shared" si="2260"/>
        <v>0</v>
      </c>
      <c r="S11997" s="84">
        <f t="shared" si="2256"/>
        <v>-6.25E-2</v>
      </c>
      <c r="T11997" s="86">
        <f t="shared" si="2257"/>
        <v>-2.3725000000000001</v>
      </c>
    </row>
    <row r="11998" spans="1:20" x14ac:dyDescent="0.25">
      <c r="A11998" s="113">
        <f t="shared" si="2261"/>
        <v>11993</v>
      </c>
      <c r="B11998" s="185">
        <f t="shared" si="2251"/>
        <v>43225</v>
      </c>
      <c r="C11998" s="118">
        <f t="shared" si="2262"/>
        <v>93</v>
      </c>
      <c r="D11998" s="121">
        <f>VLOOKUP(CONCATENATE(B11998,C11998),'Bron BM-prijzen'!A:L,11,FALSE)</f>
        <v>149.43</v>
      </c>
      <c r="E11998" s="118">
        <f>VLOOKUP(CONCATENATE(B11998,C11998),'Bron BM-prijzen'!A:L,12,FALSE)</f>
        <v>149.43</v>
      </c>
      <c r="F11998" s="121">
        <f>AVERAGEIFS('Rekensheet Uurdata'!E:E,'Rekensheet Uurdata'!A:A,QUOTIENT('Rekensheet Kwartierdata'!A11998-1,4)+1)/4</f>
        <v>352.625</v>
      </c>
      <c r="G11998" s="84">
        <f>IFERROR(VALUE(VLOOKUP(A11998,'Bron Productie'!A:H,7))/4,-1)</f>
        <v>253.5</v>
      </c>
      <c r="H11998" s="84">
        <f t="shared" si="2258"/>
        <v>253.5</v>
      </c>
      <c r="I11998" s="84">
        <f t="shared" si="2252"/>
        <v>-99.125</v>
      </c>
      <c r="J11998" s="118">
        <f t="shared" si="2253"/>
        <v>-14812.248750000001</v>
      </c>
      <c r="K11998" s="121">
        <f>AVERAGEIFS('Rekensheet Uurdata'!F:F,'Rekensheet Uurdata'!A:A,QUOTIENT('Rekensheet Kwartierdata'!A11998-1,4)+1)/4</f>
        <v>58.3125</v>
      </c>
      <c r="L11998" s="84">
        <f>IFERROR(VALUE(VLOOKUP(A11998,'Bron Productie'!A:H,5))/4,-1)</f>
        <v>62</v>
      </c>
      <c r="M11998" s="84">
        <f t="shared" si="2259"/>
        <v>62</v>
      </c>
      <c r="N11998" s="84">
        <f t="shared" si="2254"/>
        <v>3.6875</v>
      </c>
      <c r="O11998" s="118">
        <f t="shared" si="2255"/>
        <v>551.02312500000005</v>
      </c>
      <c r="P11998" s="121">
        <f>AVERAGEIFS('Rekensheet Uurdata'!G:G,'Rekensheet Uurdata'!A:A,QUOTIENT('Rekensheet Kwartierdata'!A11998-1,4)+1)/4</f>
        <v>0</v>
      </c>
      <c r="Q11998" s="84">
        <f>IFERROR(VALUE(VLOOKUP(A11998,'Bron Productie'!A:H,3))/4,-1)</f>
        <v>0</v>
      </c>
      <c r="R11998" s="84">
        <f t="shared" si="2260"/>
        <v>0</v>
      </c>
      <c r="S11998" s="84">
        <f t="shared" si="2256"/>
        <v>0</v>
      </c>
      <c r="T11998" s="86">
        <f t="shared" si="2257"/>
        <v>0</v>
      </c>
    </row>
    <row r="11999" spans="1:20" x14ac:dyDescent="0.25">
      <c r="A11999" s="113">
        <f t="shared" si="2261"/>
        <v>11994</v>
      </c>
      <c r="B11999" s="185">
        <f t="shared" si="2251"/>
        <v>43225</v>
      </c>
      <c r="C11999" s="118">
        <f t="shared" si="2262"/>
        <v>94</v>
      </c>
      <c r="D11999" s="121">
        <f>VLOOKUP(CONCATENATE(B11999,C11999),'Bron BM-prijzen'!A:L,11,FALSE)</f>
        <v>54.02</v>
      </c>
      <c r="E11999" s="118">
        <f>VLOOKUP(CONCATENATE(B11999,C11999),'Bron BM-prijzen'!A:L,12,FALSE)</f>
        <v>54.02</v>
      </c>
      <c r="F11999" s="121">
        <f>AVERAGEIFS('Rekensheet Uurdata'!E:E,'Rekensheet Uurdata'!A:A,QUOTIENT('Rekensheet Kwartierdata'!A11999-1,4)+1)/4</f>
        <v>352.625</v>
      </c>
      <c r="G11999" s="84">
        <f>IFERROR(VALUE(VLOOKUP(A11999,'Bron Productie'!A:H,7))/4,-1)</f>
        <v>254.25</v>
      </c>
      <c r="H11999" s="84">
        <f t="shared" si="2258"/>
        <v>254.25</v>
      </c>
      <c r="I11999" s="84">
        <f t="shared" si="2252"/>
        <v>-98.375</v>
      </c>
      <c r="J11999" s="118">
        <f t="shared" si="2253"/>
        <v>-5314.2175000000007</v>
      </c>
      <c r="K11999" s="121">
        <f>AVERAGEIFS('Rekensheet Uurdata'!F:F,'Rekensheet Uurdata'!A:A,QUOTIENT('Rekensheet Kwartierdata'!A11999-1,4)+1)/4</f>
        <v>58.3125</v>
      </c>
      <c r="L11999" s="84">
        <f>IFERROR(VALUE(VLOOKUP(A11999,'Bron Productie'!A:H,5))/4,-1)</f>
        <v>62</v>
      </c>
      <c r="M11999" s="84">
        <f t="shared" si="2259"/>
        <v>62</v>
      </c>
      <c r="N11999" s="84">
        <f t="shared" si="2254"/>
        <v>3.6875</v>
      </c>
      <c r="O11999" s="118">
        <f t="shared" si="2255"/>
        <v>199.19875000000002</v>
      </c>
      <c r="P11999" s="121">
        <f>AVERAGEIFS('Rekensheet Uurdata'!G:G,'Rekensheet Uurdata'!A:A,QUOTIENT('Rekensheet Kwartierdata'!A11999-1,4)+1)/4</f>
        <v>0</v>
      </c>
      <c r="Q11999" s="84">
        <f>IFERROR(VALUE(VLOOKUP(A11999,'Bron Productie'!A:H,3))/4,-1)</f>
        <v>0</v>
      </c>
      <c r="R11999" s="84">
        <f t="shared" si="2260"/>
        <v>0</v>
      </c>
      <c r="S11999" s="84">
        <f t="shared" si="2256"/>
        <v>0</v>
      </c>
      <c r="T11999" s="86">
        <f t="shared" si="2257"/>
        <v>0</v>
      </c>
    </row>
    <row r="12000" spans="1:20" x14ac:dyDescent="0.25">
      <c r="A12000" s="113">
        <f t="shared" si="2261"/>
        <v>11995</v>
      </c>
      <c r="B12000" s="185">
        <f t="shared" ref="B12000:B12063" si="2263">IF(C11999=96,B11999+1,B11999)</f>
        <v>43225</v>
      </c>
      <c r="C12000" s="118">
        <f t="shared" si="2262"/>
        <v>95</v>
      </c>
      <c r="D12000" s="121">
        <f>VLOOKUP(CONCATENATE(B12000,C12000),'Bron BM-prijzen'!A:L,11,FALSE)</f>
        <v>35.49</v>
      </c>
      <c r="E12000" s="118">
        <f>VLOOKUP(CONCATENATE(B12000,C12000),'Bron BM-prijzen'!A:L,12,FALSE)</f>
        <v>35.49</v>
      </c>
      <c r="F12000" s="121">
        <f>AVERAGEIFS('Rekensheet Uurdata'!E:E,'Rekensheet Uurdata'!A:A,QUOTIENT('Rekensheet Kwartierdata'!A12000-1,4)+1)/4</f>
        <v>352.625</v>
      </c>
      <c r="G12000" s="84">
        <f>IFERROR(VALUE(VLOOKUP(A12000,'Bron Productie'!A:H,7))/4,-1)</f>
        <v>249.25</v>
      </c>
      <c r="H12000" s="84">
        <f t="shared" si="2258"/>
        <v>249.25</v>
      </c>
      <c r="I12000" s="84">
        <f t="shared" si="2252"/>
        <v>-103.375</v>
      </c>
      <c r="J12000" s="118">
        <f t="shared" si="2253"/>
        <v>-3668.7787500000004</v>
      </c>
      <c r="K12000" s="121">
        <f>AVERAGEIFS('Rekensheet Uurdata'!F:F,'Rekensheet Uurdata'!A:A,QUOTIENT('Rekensheet Kwartierdata'!A12000-1,4)+1)/4</f>
        <v>58.3125</v>
      </c>
      <c r="L12000" s="84">
        <f>IFERROR(VALUE(VLOOKUP(A12000,'Bron Productie'!A:H,5))/4,-1)</f>
        <v>62</v>
      </c>
      <c r="M12000" s="84">
        <f t="shared" si="2259"/>
        <v>62</v>
      </c>
      <c r="N12000" s="84">
        <f t="shared" si="2254"/>
        <v>3.6875</v>
      </c>
      <c r="O12000" s="118">
        <f t="shared" si="2255"/>
        <v>130.86937500000002</v>
      </c>
      <c r="P12000" s="121">
        <f>AVERAGEIFS('Rekensheet Uurdata'!G:G,'Rekensheet Uurdata'!A:A,QUOTIENT('Rekensheet Kwartierdata'!A12000-1,4)+1)/4</f>
        <v>0</v>
      </c>
      <c r="Q12000" s="84">
        <f>IFERROR(VALUE(VLOOKUP(A12000,'Bron Productie'!A:H,3))/4,-1)</f>
        <v>0</v>
      </c>
      <c r="R12000" s="84">
        <f t="shared" si="2260"/>
        <v>0</v>
      </c>
      <c r="S12000" s="84">
        <f t="shared" si="2256"/>
        <v>0</v>
      </c>
      <c r="T12000" s="86">
        <f t="shared" si="2257"/>
        <v>0</v>
      </c>
    </row>
    <row r="12001" spans="1:20" x14ac:dyDescent="0.25">
      <c r="A12001" s="113">
        <f t="shared" si="2261"/>
        <v>11996</v>
      </c>
      <c r="B12001" s="185">
        <f t="shared" si="2263"/>
        <v>43225</v>
      </c>
      <c r="C12001" s="118">
        <f t="shared" si="2262"/>
        <v>96</v>
      </c>
      <c r="D12001" s="121">
        <f>VLOOKUP(CONCATENATE(B12001,C12001),'Bron BM-prijzen'!A:L,11,FALSE)</f>
        <v>23.4</v>
      </c>
      <c r="E12001" s="118">
        <f>VLOOKUP(CONCATENATE(B12001,C12001),'Bron BM-prijzen'!A:L,12,FALSE)</f>
        <v>23.4</v>
      </c>
      <c r="F12001" s="121">
        <f>AVERAGEIFS('Rekensheet Uurdata'!E:E,'Rekensheet Uurdata'!A:A,QUOTIENT('Rekensheet Kwartierdata'!A12001-1,4)+1)/4</f>
        <v>352.625</v>
      </c>
      <c r="G12001" s="84">
        <f>IFERROR(VALUE(VLOOKUP(A12001,'Bron Productie'!A:H,7))/4,-1)</f>
        <v>240.75</v>
      </c>
      <c r="H12001" s="84">
        <f t="shared" si="2258"/>
        <v>240.75</v>
      </c>
      <c r="I12001" s="84">
        <f t="shared" si="2252"/>
        <v>-111.875</v>
      </c>
      <c r="J12001" s="118">
        <f t="shared" si="2253"/>
        <v>-2617.875</v>
      </c>
      <c r="K12001" s="121">
        <f>AVERAGEIFS('Rekensheet Uurdata'!F:F,'Rekensheet Uurdata'!A:A,QUOTIENT('Rekensheet Kwartierdata'!A12001-1,4)+1)/4</f>
        <v>58.3125</v>
      </c>
      <c r="L12001" s="84">
        <f>IFERROR(VALUE(VLOOKUP(A12001,'Bron Productie'!A:H,5))/4,-1)</f>
        <v>59.5</v>
      </c>
      <c r="M12001" s="84">
        <f t="shared" si="2259"/>
        <v>59.5</v>
      </c>
      <c r="N12001" s="84">
        <f t="shared" si="2254"/>
        <v>1.1875</v>
      </c>
      <c r="O12001" s="118">
        <f t="shared" si="2255"/>
        <v>27.787499999999998</v>
      </c>
      <c r="P12001" s="121">
        <f>AVERAGEIFS('Rekensheet Uurdata'!G:G,'Rekensheet Uurdata'!A:A,QUOTIENT('Rekensheet Kwartierdata'!A12001-1,4)+1)/4</f>
        <v>0</v>
      </c>
      <c r="Q12001" s="84">
        <f>IFERROR(VALUE(VLOOKUP(A12001,'Bron Productie'!A:H,3))/4,-1)</f>
        <v>0</v>
      </c>
      <c r="R12001" s="84">
        <f t="shared" si="2260"/>
        <v>0</v>
      </c>
      <c r="S12001" s="84">
        <f t="shared" si="2256"/>
        <v>0</v>
      </c>
      <c r="T12001" s="86">
        <f t="shared" si="2257"/>
        <v>0</v>
      </c>
    </row>
    <row r="12002" spans="1:20" x14ac:dyDescent="0.25">
      <c r="A12002" s="113">
        <f t="shared" si="2261"/>
        <v>11997</v>
      </c>
      <c r="B12002" s="185">
        <f t="shared" si="2263"/>
        <v>43226</v>
      </c>
      <c r="C12002" s="118">
        <f t="shared" si="2262"/>
        <v>1</v>
      </c>
      <c r="D12002" s="121">
        <f>VLOOKUP(CONCATENATE(B12002,C12002),'Bron BM-prijzen'!A:L,11,FALSE)</f>
        <v>86.89</v>
      </c>
      <c r="E12002" s="118">
        <f>VLOOKUP(CONCATENATE(B12002,C12002),'Bron BM-prijzen'!A:L,12,FALSE)</f>
        <v>86.89</v>
      </c>
      <c r="F12002" s="121">
        <f>AVERAGEIFS('Rekensheet Uurdata'!E:E,'Rekensheet Uurdata'!A:A,QUOTIENT('Rekensheet Kwartierdata'!A12002-1,4)+1)/4</f>
        <v>356.5</v>
      </c>
      <c r="G12002" s="84">
        <f>IFERROR(VALUE(VLOOKUP(A12002,'Bron Productie'!A:H,7))/4,-1)</f>
        <v>229.25</v>
      </c>
      <c r="H12002" s="84">
        <f t="shared" si="2258"/>
        <v>229.25</v>
      </c>
      <c r="I12002" s="84">
        <f t="shared" ref="I12002:I12065" si="2264">IF(H12002=-1,0,H12002-F12002)</f>
        <v>-127.25</v>
      </c>
      <c r="J12002" s="118">
        <f t="shared" ref="J12002:J12065" si="2265">I12002*IF(I12002&lt;0,D12002,E12002)</f>
        <v>-11056.752500000001</v>
      </c>
      <c r="K12002" s="121">
        <f>AVERAGEIFS('Rekensheet Uurdata'!F:F,'Rekensheet Uurdata'!A:A,QUOTIENT('Rekensheet Kwartierdata'!A12002-1,4)+1)/4</f>
        <v>58.1875</v>
      </c>
      <c r="L12002" s="84">
        <f>IFERROR(VALUE(VLOOKUP(A12002,'Bron Productie'!A:H,5))/4,-1)</f>
        <v>55.5</v>
      </c>
      <c r="M12002" s="84">
        <f t="shared" si="2259"/>
        <v>55.5</v>
      </c>
      <c r="N12002" s="84">
        <f t="shared" ref="N12002:N12065" si="2266">IF(M12002=-1,0,M12002-K12002)</f>
        <v>-2.6875</v>
      </c>
      <c r="O12002" s="118">
        <f t="shared" ref="O12002:O12065" si="2267">N12002*IF(N12002&lt;0,D12002,E12002)</f>
        <v>-233.516875</v>
      </c>
      <c r="P12002" s="121">
        <f>AVERAGEIFS('Rekensheet Uurdata'!G:G,'Rekensheet Uurdata'!A:A,QUOTIENT('Rekensheet Kwartierdata'!A12002-1,4)+1)/4</f>
        <v>0</v>
      </c>
      <c r="Q12002" s="84">
        <f>IFERROR(VALUE(VLOOKUP(A12002,'Bron Productie'!A:H,3))/4,-1)</f>
        <v>0</v>
      </c>
      <c r="R12002" s="84">
        <f t="shared" si="2260"/>
        <v>0</v>
      </c>
      <c r="S12002" s="84">
        <f t="shared" ref="S12002:S12065" si="2268">IF(R12002=-1,0,R12002-P12002)</f>
        <v>0</v>
      </c>
      <c r="T12002" s="86">
        <f t="shared" ref="T12002:T12065" si="2269">S12002*IF(S12002&lt;0,$D12002,$E12002)</f>
        <v>0</v>
      </c>
    </row>
    <row r="12003" spans="1:20" x14ac:dyDescent="0.25">
      <c r="A12003" s="113">
        <f t="shared" si="2261"/>
        <v>11998</v>
      </c>
      <c r="B12003" s="185">
        <f t="shared" si="2263"/>
        <v>43226</v>
      </c>
      <c r="C12003" s="118">
        <f t="shared" si="2262"/>
        <v>2</v>
      </c>
      <c r="D12003" s="121">
        <f>VLOOKUP(CONCATENATE(B12003,C12003),'Bron BM-prijzen'!A:L,11,FALSE)</f>
        <v>41.96</v>
      </c>
      <c r="E12003" s="118">
        <f>VLOOKUP(CONCATENATE(B12003,C12003),'Bron BM-prijzen'!A:L,12,FALSE)</f>
        <v>41.96</v>
      </c>
      <c r="F12003" s="121">
        <f>AVERAGEIFS('Rekensheet Uurdata'!E:E,'Rekensheet Uurdata'!A:A,QUOTIENT('Rekensheet Kwartierdata'!A12003-1,4)+1)/4</f>
        <v>356.5</v>
      </c>
      <c r="G12003" s="84">
        <f>IFERROR(VALUE(VLOOKUP(A12003,'Bron Productie'!A:H,7))/4,-1)</f>
        <v>226.5</v>
      </c>
      <c r="H12003" s="84">
        <f t="shared" si="2258"/>
        <v>226.5</v>
      </c>
      <c r="I12003" s="84">
        <f t="shared" si="2264"/>
        <v>-130</v>
      </c>
      <c r="J12003" s="118">
        <f t="shared" si="2265"/>
        <v>-5454.8</v>
      </c>
      <c r="K12003" s="121">
        <f>AVERAGEIFS('Rekensheet Uurdata'!F:F,'Rekensheet Uurdata'!A:A,QUOTIENT('Rekensheet Kwartierdata'!A12003-1,4)+1)/4</f>
        <v>58.1875</v>
      </c>
      <c r="L12003" s="84">
        <f>IFERROR(VALUE(VLOOKUP(A12003,'Bron Productie'!A:H,5))/4,-1)</f>
        <v>56</v>
      </c>
      <c r="M12003" s="84">
        <f t="shared" si="2259"/>
        <v>56</v>
      </c>
      <c r="N12003" s="84">
        <f t="shared" si="2266"/>
        <v>-2.1875</v>
      </c>
      <c r="O12003" s="118">
        <f t="shared" si="2267"/>
        <v>-91.787500000000009</v>
      </c>
      <c r="P12003" s="121">
        <f>AVERAGEIFS('Rekensheet Uurdata'!G:G,'Rekensheet Uurdata'!A:A,QUOTIENT('Rekensheet Kwartierdata'!A12003-1,4)+1)/4</f>
        <v>0</v>
      </c>
      <c r="Q12003" s="84">
        <f>IFERROR(VALUE(VLOOKUP(A12003,'Bron Productie'!A:H,3))/4,-1)</f>
        <v>0</v>
      </c>
      <c r="R12003" s="84">
        <f t="shared" si="2260"/>
        <v>0</v>
      </c>
      <c r="S12003" s="84">
        <f t="shared" si="2268"/>
        <v>0</v>
      </c>
      <c r="T12003" s="86">
        <f t="shared" si="2269"/>
        <v>0</v>
      </c>
    </row>
    <row r="12004" spans="1:20" x14ac:dyDescent="0.25">
      <c r="A12004" s="113">
        <f t="shared" si="2261"/>
        <v>11999</v>
      </c>
      <c r="B12004" s="185">
        <f t="shared" si="2263"/>
        <v>43226</v>
      </c>
      <c r="C12004" s="118">
        <f t="shared" si="2262"/>
        <v>3</v>
      </c>
      <c r="D12004" s="121">
        <f>VLOOKUP(CONCATENATE(B12004,C12004),'Bron BM-prijzen'!A:L,11,FALSE)</f>
        <v>29.96</v>
      </c>
      <c r="E12004" s="118">
        <f>VLOOKUP(CONCATENATE(B12004,C12004),'Bron BM-prijzen'!A:L,12,FALSE)</f>
        <v>29.96</v>
      </c>
      <c r="F12004" s="121">
        <f>AVERAGEIFS('Rekensheet Uurdata'!E:E,'Rekensheet Uurdata'!A:A,QUOTIENT('Rekensheet Kwartierdata'!A12004-1,4)+1)/4</f>
        <v>356.5</v>
      </c>
      <c r="G12004" s="84">
        <f>IFERROR(VALUE(VLOOKUP(A12004,'Bron Productie'!A:H,7))/4,-1)</f>
        <v>211.25</v>
      </c>
      <c r="H12004" s="84">
        <f t="shared" si="2258"/>
        <v>211.25</v>
      </c>
      <c r="I12004" s="84">
        <f t="shared" si="2264"/>
        <v>-145.25</v>
      </c>
      <c r="J12004" s="118">
        <f t="shared" si="2265"/>
        <v>-4351.6900000000005</v>
      </c>
      <c r="K12004" s="121">
        <f>AVERAGEIFS('Rekensheet Uurdata'!F:F,'Rekensheet Uurdata'!A:A,QUOTIENT('Rekensheet Kwartierdata'!A12004-1,4)+1)/4</f>
        <v>58.1875</v>
      </c>
      <c r="L12004" s="84">
        <f>IFERROR(VALUE(VLOOKUP(A12004,'Bron Productie'!A:H,5))/4,-1)</f>
        <v>54.5</v>
      </c>
      <c r="M12004" s="84">
        <f t="shared" si="2259"/>
        <v>54.5</v>
      </c>
      <c r="N12004" s="84">
        <f t="shared" si="2266"/>
        <v>-3.6875</v>
      </c>
      <c r="O12004" s="118">
        <f t="shared" si="2267"/>
        <v>-110.47750000000001</v>
      </c>
      <c r="P12004" s="121">
        <f>AVERAGEIFS('Rekensheet Uurdata'!G:G,'Rekensheet Uurdata'!A:A,QUOTIENT('Rekensheet Kwartierdata'!A12004-1,4)+1)/4</f>
        <v>0</v>
      </c>
      <c r="Q12004" s="84">
        <f>IFERROR(VALUE(VLOOKUP(A12004,'Bron Productie'!A:H,3))/4,-1)</f>
        <v>0</v>
      </c>
      <c r="R12004" s="84">
        <f t="shared" si="2260"/>
        <v>0</v>
      </c>
      <c r="S12004" s="84">
        <f t="shared" si="2268"/>
        <v>0</v>
      </c>
      <c r="T12004" s="86">
        <f t="shared" si="2269"/>
        <v>0</v>
      </c>
    </row>
    <row r="12005" spans="1:20" x14ac:dyDescent="0.25">
      <c r="A12005" s="113">
        <f t="shared" si="2261"/>
        <v>12000</v>
      </c>
      <c r="B12005" s="185">
        <f t="shared" si="2263"/>
        <v>43226</v>
      </c>
      <c r="C12005" s="118">
        <f t="shared" si="2262"/>
        <v>4</v>
      </c>
      <c r="D12005" s="121">
        <f>VLOOKUP(CONCATENATE(B12005,C12005),'Bron BM-prijzen'!A:L,11,FALSE)</f>
        <v>-9.11</v>
      </c>
      <c r="E12005" s="118">
        <f>VLOOKUP(CONCATENATE(B12005,C12005),'Bron BM-prijzen'!A:L,12,FALSE)</f>
        <v>-9.11</v>
      </c>
      <c r="F12005" s="121">
        <f>AVERAGEIFS('Rekensheet Uurdata'!E:E,'Rekensheet Uurdata'!A:A,QUOTIENT('Rekensheet Kwartierdata'!A12005-1,4)+1)/4</f>
        <v>356.5</v>
      </c>
      <c r="G12005" s="84">
        <f>IFERROR(VALUE(VLOOKUP(A12005,'Bron Productie'!A:H,7))/4,-1)</f>
        <v>213</v>
      </c>
      <c r="H12005" s="84">
        <f t="shared" si="2258"/>
        <v>213</v>
      </c>
      <c r="I12005" s="84">
        <f t="shared" si="2264"/>
        <v>-143.5</v>
      </c>
      <c r="J12005" s="118">
        <f t="shared" si="2265"/>
        <v>1307.2849999999999</v>
      </c>
      <c r="K12005" s="121">
        <f>AVERAGEIFS('Rekensheet Uurdata'!F:F,'Rekensheet Uurdata'!A:A,QUOTIENT('Rekensheet Kwartierdata'!A12005-1,4)+1)/4</f>
        <v>58.1875</v>
      </c>
      <c r="L12005" s="84">
        <f>IFERROR(VALUE(VLOOKUP(A12005,'Bron Productie'!A:H,5))/4,-1)</f>
        <v>53.25</v>
      </c>
      <c r="M12005" s="84">
        <f t="shared" si="2259"/>
        <v>53.25</v>
      </c>
      <c r="N12005" s="84">
        <f t="shared" si="2266"/>
        <v>-4.9375</v>
      </c>
      <c r="O12005" s="118">
        <f t="shared" si="2267"/>
        <v>44.980624999999996</v>
      </c>
      <c r="P12005" s="121">
        <f>AVERAGEIFS('Rekensheet Uurdata'!G:G,'Rekensheet Uurdata'!A:A,QUOTIENT('Rekensheet Kwartierdata'!A12005-1,4)+1)/4</f>
        <v>0</v>
      </c>
      <c r="Q12005" s="84">
        <f>IFERROR(VALUE(VLOOKUP(A12005,'Bron Productie'!A:H,3))/4,-1)</f>
        <v>0</v>
      </c>
      <c r="R12005" s="84">
        <f t="shared" si="2260"/>
        <v>0</v>
      </c>
      <c r="S12005" s="84">
        <f t="shared" si="2268"/>
        <v>0</v>
      </c>
      <c r="T12005" s="86">
        <f t="shared" si="2269"/>
        <v>0</v>
      </c>
    </row>
    <row r="12006" spans="1:20" x14ac:dyDescent="0.25">
      <c r="A12006" s="113">
        <f t="shared" si="2261"/>
        <v>12001</v>
      </c>
      <c r="B12006" s="185">
        <f t="shared" si="2263"/>
        <v>43226</v>
      </c>
      <c r="C12006" s="118">
        <f t="shared" si="2262"/>
        <v>5</v>
      </c>
      <c r="D12006" s="121">
        <f>VLOOKUP(CONCATENATE(B12006,C12006),'Bron BM-prijzen'!A:L,11,FALSE)</f>
        <v>14.78</v>
      </c>
      <c r="E12006" s="118">
        <f>VLOOKUP(CONCATENATE(B12006,C12006),'Bron BM-prijzen'!A:L,12,FALSE)</f>
        <v>14.78</v>
      </c>
      <c r="F12006" s="121">
        <f>AVERAGEIFS('Rekensheet Uurdata'!E:E,'Rekensheet Uurdata'!A:A,QUOTIENT('Rekensheet Kwartierdata'!A12006-1,4)+1)/4</f>
        <v>331.1875</v>
      </c>
      <c r="G12006" s="84">
        <f>IFERROR(VALUE(VLOOKUP(A12006,'Bron Productie'!A:H,7))/4,-1)</f>
        <v>224.25</v>
      </c>
      <c r="H12006" s="84">
        <f t="shared" si="2258"/>
        <v>224.25</v>
      </c>
      <c r="I12006" s="84">
        <f t="shared" si="2264"/>
        <v>-106.9375</v>
      </c>
      <c r="J12006" s="118">
        <f t="shared" si="2265"/>
        <v>-1580.5362499999999</v>
      </c>
      <c r="K12006" s="121">
        <f>AVERAGEIFS('Rekensheet Uurdata'!F:F,'Rekensheet Uurdata'!A:A,QUOTIENT('Rekensheet Kwartierdata'!A12006-1,4)+1)/4</f>
        <v>52.5625</v>
      </c>
      <c r="L12006" s="84">
        <f>IFERROR(VALUE(VLOOKUP(A12006,'Bron Productie'!A:H,5))/4,-1)</f>
        <v>56.25</v>
      </c>
      <c r="M12006" s="84">
        <f t="shared" si="2259"/>
        <v>56.25</v>
      </c>
      <c r="N12006" s="84">
        <f t="shared" si="2266"/>
        <v>3.6875</v>
      </c>
      <c r="O12006" s="118">
        <f t="shared" si="2267"/>
        <v>54.501249999999999</v>
      </c>
      <c r="P12006" s="121">
        <f>AVERAGEIFS('Rekensheet Uurdata'!G:G,'Rekensheet Uurdata'!A:A,QUOTIENT('Rekensheet Kwartierdata'!A12006-1,4)+1)/4</f>
        <v>0</v>
      </c>
      <c r="Q12006" s="84">
        <f>IFERROR(VALUE(VLOOKUP(A12006,'Bron Productie'!A:H,3))/4,-1)</f>
        <v>0</v>
      </c>
      <c r="R12006" s="84">
        <f t="shared" si="2260"/>
        <v>0</v>
      </c>
      <c r="S12006" s="84">
        <f t="shared" si="2268"/>
        <v>0</v>
      </c>
      <c r="T12006" s="86">
        <f t="shared" si="2269"/>
        <v>0</v>
      </c>
    </row>
    <row r="12007" spans="1:20" x14ac:dyDescent="0.25">
      <c r="A12007" s="113">
        <f t="shared" si="2261"/>
        <v>12002</v>
      </c>
      <c r="B12007" s="185">
        <f t="shared" si="2263"/>
        <v>43226</v>
      </c>
      <c r="C12007" s="118">
        <f t="shared" si="2262"/>
        <v>6</v>
      </c>
      <c r="D12007" s="121">
        <f>VLOOKUP(CONCATENATE(B12007,C12007),'Bron BM-prijzen'!A:L,11,FALSE)</f>
        <v>-400</v>
      </c>
      <c r="E12007" s="118">
        <f>VLOOKUP(CONCATENATE(B12007,C12007),'Bron BM-prijzen'!A:L,12,FALSE)</f>
        <v>-400</v>
      </c>
      <c r="F12007" s="121">
        <f>AVERAGEIFS('Rekensheet Uurdata'!E:E,'Rekensheet Uurdata'!A:A,QUOTIENT('Rekensheet Kwartierdata'!A12007-1,4)+1)/4</f>
        <v>331.1875</v>
      </c>
      <c r="G12007" s="84">
        <f>IFERROR(VALUE(VLOOKUP(A12007,'Bron Productie'!A:H,7))/4,-1)</f>
        <v>238.5</v>
      </c>
      <c r="H12007" s="84">
        <f t="shared" si="2258"/>
        <v>238.5</v>
      </c>
      <c r="I12007" s="84">
        <f t="shared" si="2264"/>
        <v>-92.6875</v>
      </c>
      <c r="J12007" s="118">
        <f t="shared" si="2265"/>
        <v>37075</v>
      </c>
      <c r="K12007" s="121">
        <f>AVERAGEIFS('Rekensheet Uurdata'!F:F,'Rekensheet Uurdata'!A:A,QUOTIENT('Rekensheet Kwartierdata'!A12007-1,4)+1)/4</f>
        <v>52.5625</v>
      </c>
      <c r="L12007" s="84">
        <f>IFERROR(VALUE(VLOOKUP(A12007,'Bron Productie'!A:H,5))/4,-1)</f>
        <v>61.75</v>
      </c>
      <c r="M12007" s="84">
        <f t="shared" si="2259"/>
        <v>61.75</v>
      </c>
      <c r="N12007" s="84">
        <f t="shared" si="2266"/>
        <v>9.1875</v>
      </c>
      <c r="O12007" s="118">
        <f t="shared" si="2267"/>
        <v>-3675</v>
      </c>
      <c r="P12007" s="121">
        <f>AVERAGEIFS('Rekensheet Uurdata'!G:G,'Rekensheet Uurdata'!A:A,QUOTIENT('Rekensheet Kwartierdata'!A12007-1,4)+1)/4</f>
        <v>0</v>
      </c>
      <c r="Q12007" s="84">
        <f>IFERROR(VALUE(VLOOKUP(A12007,'Bron Productie'!A:H,3))/4,-1)</f>
        <v>0</v>
      </c>
      <c r="R12007" s="84">
        <f t="shared" si="2260"/>
        <v>0</v>
      </c>
      <c r="S12007" s="84">
        <f t="shared" si="2268"/>
        <v>0</v>
      </c>
      <c r="T12007" s="86">
        <f t="shared" si="2269"/>
        <v>0</v>
      </c>
    </row>
    <row r="12008" spans="1:20" x14ac:dyDescent="0.25">
      <c r="A12008" s="113">
        <f t="shared" si="2261"/>
        <v>12003</v>
      </c>
      <c r="B12008" s="185">
        <f t="shared" si="2263"/>
        <v>43226</v>
      </c>
      <c r="C12008" s="118">
        <f t="shared" si="2262"/>
        <v>7</v>
      </c>
      <c r="D12008" s="121">
        <f>VLOOKUP(CONCATENATE(B12008,C12008),'Bron BM-prijzen'!A:L,11,FALSE)</f>
        <v>-400</v>
      </c>
      <c r="E12008" s="118">
        <f>VLOOKUP(CONCATENATE(B12008,C12008),'Bron BM-prijzen'!A:L,12,FALSE)</f>
        <v>-400</v>
      </c>
      <c r="F12008" s="121">
        <f>AVERAGEIFS('Rekensheet Uurdata'!E:E,'Rekensheet Uurdata'!A:A,QUOTIENT('Rekensheet Kwartierdata'!A12008-1,4)+1)/4</f>
        <v>331.1875</v>
      </c>
      <c r="G12008" s="84">
        <f>IFERROR(VALUE(VLOOKUP(A12008,'Bron Productie'!A:H,7))/4,-1)</f>
        <v>231</v>
      </c>
      <c r="H12008" s="84">
        <f t="shared" si="2258"/>
        <v>231</v>
      </c>
      <c r="I12008" s="84">
        <f t="shared" si="2264"/>
        <v>-100.1875</v>
      </c>
      <c r="J12008" s="118">
        <f t="shared" si="2265"/>
        <v>40075</v>
      </c>
      <c r="K12008" s="121">
        <f>AVERAGEIFS('Rekensheet Uurdata'!F:F,'Rekensheet Uurdata'!A:A,QUOTIENT('Rekensheet Kwartierdata'!A12008-1,4)+1)/4</f>
        <v>52.5625</v>
      </c>
      <c r="L12008" s="84">
        <f>IFERROR(VALUE(VLOOKUP(A12008,'Bron Productie'!A:H,5))/4,-1)</f>
        <v>70.75</v>
      </c>
      <c r="M12008" s="84">
        <f t="shared" si="2259"/>
        <v>70.75</v>
      </c>
      <c r="N12008" s="84">
        <f t="shared" si="2266"/>
        <v>18.1875</v>
      </c>
      <c r="O12008" s="118">
        <f t="shared" si="2267"/>
        <v>-7275</v>
      </c>
      <c r="P12008" s="121">
        <f>AVERAGEIFS('Rekensheet Uurdata'!G:G,'Rekensheet Uurdata'!A:A,QUOTIENT('Rekensheet Kwartierdata'!A12008-1,4)+1)/4</f>
        <v>0</v>
      </c>
      <c r="Q12008" s="84">
        <f>IFERROR(VALUE(VLOOKUP(A12008,'Bron Productie'!A:H,3))/4,-1)</f>
        <v>0</v>
      </c>
      <c r="R12008" s="84">
        <f t="shared" si="2260"/>
        <v>0</v>
      </c>
      <c r="S12008" s="84">
        <f t="shared" si="2268"/>
        <v>0</v>
      </c>
      <c r="T12008" s="86">
        <f t="shared" si="2269"/>
        <v>0</v>
      </c>
    </row>
    <row r="12009" spans="1:20" x14ac:dyDescent="0.25">
      <c r="A12009" s="113">
        <f t="shared" si="2261"/>
        <v>12004</v>
      </c>
      <c r="B12009" s="185">
        <f t="shared" si="2263"/>
        <v>43226</v>
      </c>
      <c r="C12009" s="118">
        <f t="shared" si="2262"/>
        <v>8</v>
      </c>
      <c r="D12009" s="121">
        <f>VLOOKUP(CONCATENATE(B12009,C12009),'Bron BM-prijzen'!A:L,11,FALSE)</f>
        <v>-400</v>
      </c>
      <c r="E12009" s="118">
        <f>VLOOKUP(CONCATENATE(B12009,C12009),'Bron BM-prijzen'!A:L,12,FALSE)</f>
        <v>-400</v>
      </c>
      <c r="F12009" s="121">
        <f>AVERAGEIFS('Rekensheet Uurdata'!E:E,'Rekensheet Uurdata'!A:A,QUOTIENT('Rekensheet Kwartierdata'!A12009-1,4)+1)/4</f>
        <v>331.1875</v>
      </c>
      <c r="G12009" s="84">
        <f>IFERROR(VALUE(VLOOKUP(A12009,'Bron Productie'!A:H,7))/4,-1)</f>
        <v>232</v>
      </c>
      <c r="H12009" s="84">
        <f t="shared" si="2258"/>
        <v>232</v>
      </c>
      <c r="I12009" s="84">
        <f t="shared" si="2264"/>
        <v>-99.1875</v>
      </c>
      <c r="J12009" s="118">
        <f t="shared" si="2265"/>
        <v>39675</v>
      </c>
      <c r="K12009" s="121">
        <f>AVERAGEIFS('Rekensheet Uurdata'!F:F,'Rekensheet Uurdata'!A:A,QUOTIENT('Rekensheet Kwartierdata'!A12009-1,4)+1)/4</f>
        <v>52.5625</v>
      </c>
      <c r="L12009" s="84">
        <f>IFERROR(VALUE(VLOOKUP(A12009,'Bron Productie'!A:H,5))/4,-1)</f>
        <v>73.5</v>
      </c>
      <c r="M12009" s="84">
        <f t="shared" si="2259"/>
        <v>73.5</v>
      </c>
      <c r="N12009" s="84">
        <f t="shared" si="2266"/>
        <v>20.9375</v>
      </c>
      <c r="O12009" s="118">
        <f t="shared" si="2267"/>
        <v>-8375</v>
      </c>
      <c r="P12009" s="121">
        <f>AVERAGEIFS('Rekensheet Uurdata'!G:G,'Rekensheet Uurdata'!A:A,QUOTIENT('Rekensheet Kwartierdata'!A12009-1,4)+1)/4</f>
        <v>0</v>
      </c>
      <c r="Q12009" s="84">
        <f>IFERROR(VALUE(VLOOKUP(A12009,'Bron Productie'!A:H,3))/4,-1)</f>
        <v>0</v>
      </c>
      <c r="R12009" s="84">
        <f t="shared" si="2260"/>
        <v>0</v>
      </c>
      <c r="S12009" s="84">
        <f t="shared" si="2268"/>
        <v>0</v>
      </c>
      <c r="T12009" s="86">
        <f t="shared" si="2269"/>
        <v>0</v>
      </c>
    </row>
    <row r="12010" spans="1:20" x14ac:dyDescent="0.25">
      <c r="A12010" s="113">
        <f t="shared" si="2261"/>
        <v>12005</v>
      </c>
      <c r="B12010" s="185">
        <f t="shared" si="2263"/>
        <v>43226</v>
      </c>
      <c r="C12010" s="118">
        <f t="shared" si="2262"/>
        <v>9</v>
      </c>
      <c r="D12010" s="121">
        <f>VLOOKUP(CONCATENATE(B12010,C12010),'Bron BM-prijzen'!A:L,11,FALSE)</f>
        <v>-400</v>
      </c>
      <c r="E12010" s="118">
        <f>VLOOKUP(CONCATENATE(B12010,C12010),'Bron BM-prijzen'!A:L,12,FALSE)</f>
        <v>-400</v>
      </c>
      <c r="F12010" s="121">
        <f>AVERAGEIFS('Rekensheet Uurdata'!E:E,'Rekensheet Uurdata'!A:A,QUOTIENT('Rekensheet Kwartierdata'!A12010-1,4)+1)/4</f>
        <v>312.4375</v>
      </c>
      <c r="G12010" s="84">
        <f>IFERROR(VALUE(VLOOKUP(A12010,'Bron Productie'!A:H,7))/4,-1)</f>
        <v>239.5</v>
      </c>
      <c r="H12010" s="84">
        <f t="shared" si="2258"/>
        <v>239.5</v>
      </c>
      <c r="I12010" s="84">
        <f t="shared" si="2264"/>
        <v>-72.9375</v>
      </c>
      <c r="J12010" s="118">
        <f t="shared" si="2265"/>
        <v>29175</v>
      </c>
      <c r="K12010" s="121">
        <f>AVERAGEIFS('Rekensheet Uurdata'!F:F,'Rekensheet Uurdata'!A:A,QUOTIENT('Rekensheet Kwartierdata'!A12010-1,4)+1)/4</f>
        <v>49.25</v>
      </c>
      <c r="L12010" s="84">
        <f>IFERROR(VALUE(VLOOKUP(A12010,'Bron Productie'!A:H,5))/4,-1)</f>
        <v>75</v>
      </c>
      <c r="M12010" s="84">
        <f t="shared" si="2259"/>
        <v>75</v>
      </c>
      <c r="N12010" s="84">
        <f t="shared" si="2266"/>
        <v>25.75</v>
      </c>
      <c r="O12010" s="118">
        <f t="shared" si="2267"/>
        <v>-10300</v>
      </c>
      <c r="P12010" s="121">
        <f>AVERAGEIFS('Rekensheet Uurdata'!G:G,'Rekensheet Uurdata'!A:A,QUOTIENT('Rekensheet Kwartierdata'!A12010-1,4)+1)/4</f>
        <v>0</v>
      </c>
      <c r="Q12010" s="84">
        <f>IFERROR(VALUE(VLOOKUP(A12010,'Bron Productie'!A:H,3))/4,-1)</f>
        <v>0</v>
      </c>
      <c r="R12010" s="84">
        <f t="shared" si="2260"/>
        <v>0</v>
      </c>
      <c r="S12010" s="84">
        <f t="shared" si="2268"/>
        <v>0</v>
      </c>
      <c r="T12010" s="86">
        <f t="shared" si="2269"/>
        <v>0</v>
      </c>
    </row>
    <row r="12011" spans="1:20" x14ac:dyDescent="0.25">
      <c r="A12011" s="113">
        <f t="shared" si="2261"/>
        <v>12006</v>
      </c>
      <c r="B12011" s="185">
        <f t="shared" si="2263"/>
        <v>43226</v>
      </c>
      <c r="C12011" s="118">
        <f t="shared" si="2262"/>
        <v>10</v>
      </c>
      <c r="D12011" s="121">
        <f>VLOOKUP(CONCATENATE(B12011,C12011),'Bron BM-prijzen'!A:L,11,FALSE)</f>
        <v>13.24</v>
      </c>
      <c r="E12011" s="118">
        <f>VLOOKUP(CONCATENATE(B12011,C12011),'Bron BM-prijzen'!A:L,12,FALSE)</f>
        <v>13.24</v>
      </c>
      <c r="F12011" s="121">
        <f>AVERAGEIFS('Rekensheet Uurdata'!E:E,'Rekensheet Uurdata'!A:A,QUOTIENT('Rekensheet Kwartierdata'!A12011-1,4)+1)/4</f>
        <v>312.4375</v>
      </c>
      <c r="G12011" s="84">
        <f>IFERROR(VALUE(VLOOKUP(A12011,'Bron Productie'!A:H,7))/4,-1)</f>
        <v>260.75</v>
      </c>
      <c r="H12011" s="84">
        <f t="shared" si="2258"/>
        <v>260.75</v>
      </c>
      <c r="I12011" s="84">
        <f t="shared" si="2264"/>
        <v>-51.6875</v>
      </c>
      <c r="J12011" s="118">
        <f t="shared" si="2265"/>
        <v>-684.34249999999997</v>
      </c>
      <c r="K12011" s="121">
        <f>AVERAGEIFS('Rekensheet Uurdata'!F:F,'Rekensheet Uurdata'!A:A,QUOTIENT('Rekensheet Kwartierdata'!A12011-1,4)+1)/4</f>
        <v>49.25</v>
      </c>
      <c r="L12011" s="84">
        <f>IFERROR(VALUE(VLOOKUP(A12011,'Bron Productie'!A:H,5))/4,-1)</f>
        <v>82</v>
      </c>
      <c r="M12011" s="84">
        <f t="shared" si="2259"/>
        <v>82</v>
      </c>
      <c r="N12011" s="84">
        <f t="shared" si="2266"/>
        <v>32.75</v>
      </c>
      <c r="O12011" s="118">
        <f t="shared" si="2267"/>
        <v>433.61</v>
      </c>
      <c r="P12011" s="121">
        <f>AVERAGEIFS('Rekensheet Uurdata'!G:G,'Rekensheet Uurdata'!A:A,QUOTIENT('Rekensheet Kwartierdata'!A12011-1,4)+1)/4</f>
        <v>0</v>
      </c>
      <c r="Q12011" s="84">
        <f>IFERROR(VALUE(VLOOKUP(A12011,'Bron Productie'!A:H,3))/4,-1)</f>
        <v>0</v>
      </c>
      <c r="R12011" s="84">
        <f t="shared" si="2260"/>
        <v>0</v>
      </c>
      <c r="S12011" s="84">
        <f t="shared" si="2268"/>
        <v>0</v>
      </c>
      <c r="T12011" s="86">
        <f t="shared" si="2269"/>
        <v>0</v>
      </c>
    </row>
    <row r="12012" spans="1:20" x14ac:dyDescent="0.25">
      <c r="A12012" s="113">
        <f t="shared" si="2261"/>
        <v>12007</v>
      </c>
      <c r="B12012" s="185">
        <f t="shared" si="2263"/>
        <v>43226</v>
      </c>
      <c r="C12012" s="118">
        <f t="shared" si="2262"/>
        <v>11</v>
      </c>
      <c r="D12012" s="121">
        <f>VLOOKUP(CONCATENATE(B12012,C12012),'Bron BM-prijzen'!A:L,11,FALSE)</f>
        <v>-400</v>
      </c>
      <c r="E12012" s="118">
        <f>VLOOKUP(CONCATENATE(B12012,C12012),'Bron BM-prijzen'!A:L,12,FALSE)</f>
        <v>-400</v>
      </c>
      <c r="F12012" s="121">
        <f>AVERAGEIFS('Rekensheet Uurdata'!E:E,'Rekensheet Uurdata'!A:A,QUOTIENT('Rekensheet Kwartierdata'!A12012-1,4)+1)/4</f>
        <v>312.4375</v>
      </c>
      <c r="G12012" s="84">
        <f>IFERROR(VALUE(VLOOKUP(A12012,'Bron Productie'!A:H,7))/4,-1)</f>
        <v>264.25</v>
      </c>
      <c r="H12012" s="84">
        <f t="shared" si="2258"/>
        <v>264.25</v>
      </c>
      <c r="I12012" s="84">
        <f t="shared" si="2264"/>
        <v>-48.1875</v>
      </c>
      <c r="J12012" s="118">
        <f t="shared" si="2265"/>
        <v>19275</v>
      </c>
      <c r="K12012" s="121">
        <f>AVERAGEIFS('Rekensheet Uurdata'!F:F,'Rekensheet Uurdata'!A:A,QUOTIENT('Rekensheet Kwartierdata'!A12012-1,4)+1)/4</f>
        <v>49.25</v>
      </c>
      <c r="L12012" s="84">
        <f>IFERROR(VALUE(VLOOKUP(A12012,'Bron Productie'!A:H,5))/4,-1)</f>
        <v>75.25</v>
      </c>
      <c r="M12012" s="84">
        <f t="shared" si="2259"/>
        <v>75.25</v>
      </c>
      <c r="N12012" s="84">
        <f t="shared" si="2266"/>
        <v>26</v>
      </c>
      <c r="O12012" s="118">
        <f t="shared" si="2267"/>
        <v>-10400</v>
      </c>
      <c r="P12012" s="121">
        <f>AVERAGEIFS('Rekensheet Uurdata'!G:G,'Rekensheet Uurdata'!A:A,QUOTIENT('Rekensheet Kwartierdata'!A12012-1,4)+1)/4</f>
        <v>0</v>
      </c>
      <c r="Q12012" s="84">
        <f>IFERROR(VALUE(VLOOKUP(A12012,'Bron Productie'!A:H,3))/4,-1)</f>
        <v>0</v>
      </c>
      <c r="R12012" s="84">
        <f t="shared" si="2260"/>
        <v>0</v>
      </c>
      <c r="S12012" s="84">
        <f t="shared" si="2268"/>
        <v>0</v>
      </c>
      <c r="T12012" s="86">
        <f t="shared" si="2269"/>
        <v>0</v>
      </c>
    </row>
    <row r="12013" spans="1:20" x14ac:dyDescent="0.25">
      <c r="A12013" s="113">
        <f t="shared" si="2261"/>
        <v>12008</v>
      </c>
      <c r="B12013" s="185">
        <f t="shared" si="2263"/>
        <v>43226</v>
      </c>
      <c r="C12013" s="118">
        <f t="shared" si="2262"/>
        <v>12</v>
      </c>
      <c r="D12013" s="121">
        <f>VLOOKUP(CONCATENATE(B12013,C12013),'Bron BM-prijzen'!A:L,11,FALSE)</f>
        <v>-400</v>
      </c>
      <c r="E12013" s="118">
        <f>VLOOKUP(CONCATENATE(B12013,C12013),'Bron BM-prijzen'!A:L,12,FALSE)</f>
        <v>-400</v>
      </c>
      <c r="F12013" s="121">
        <f>AVERAGEIFS('Rekensheet Uurdata'!E:E,'Rekensheet Uurdata'!A:A,QUOTIENT('Rekensheet Kwartierdata'!A12013-1,4)+1)/4</f>
        <v>312.4375</v>
      </c>
      <c r="G12013" s="84">
        <f>IFERROR(VALUE(VLOOKUP(A12013,'Bron Productie'!A:H,7))/4,-1)</f>
        <v>271.5</v>
      </c>
      <c r="H12013" s="84">
        <f t="shared" si="2258"/>
        <v>271.5</v>
      </c>
      <c r="I12013" s="84">
        <f t="shared" si="2264"/>
        <v>-40.9375</v>
      </c>
      <c r="J12013" s="118">
        <f t="shared" si="2265"/>
        <v>16375</v>
      </c>
      <c r="K12013" s="121">
        <f>AVERAGEIFS('Rekensheet Uurdata'!F:F,'Rekensheet Uurdata'!A:A,QUOTIENT('Rekensheet Kwartierdata'!A12013-1,4)+1)/4</f>
        <v>49.25</v>
      </c>
      <c r="L12013" s="84">
        <f>IFERROR(VALUE(VLOOKUP(A12013,'Bron Productie'!A:H,5))/4,-1)</f>
        <v>67.25</v>
      </c>
      <c r="M12013" s="84">
        <f t="shared" si="2259"/>
        <v>67.25</v>
      </c>
      <c r="N12013" s="84">
        <f t="shared" si="2266"/>
        <v>18</v>
      </c>
      <c r="O12013" s="118">
        <f t="shared" si="2267"/>
        <v>-7200</v>
      </c>
      <c r="P12013" s="121">
        <f>AVERAGEIFS('Rekensheet Uurdata'!G:G,'Rekensheet Uurdata'!A:A,QUOTIENT('Rekensheet Kwartierdata'!A12013-1,4)+1)/4</f>
        <v>0</v>
      </c>
      <c r="Q12013" s="84">
        <f>IFERROR(VALUE(VLOOKUP(A12013,'Bron Productie'!A:H,3))/4,-1)</f>
        <v>0</v>
      </c>
      <c r="R12013" s="84">
        <f t="shared" si="2260"/>
        <v>0</v>
      </c>
      <c r="S12013" s="84">
        <f t="shared" si="2268"/>
        <v>0</v>
      </c>
      <c r="T12013" s="86">
        <f t="shared" si="2269"/>
        <v>0</v>
      </c>
    </row>
    <row r="12014" spans="1:20" x14ac:dyDescent="0.25">
      <c r="A12014" s="113">
        <f t="shared" si="2261"/>
        <v>12009</v>
      </c>
      <c r="B12014" s="185">
        <f t="shared" si="2263"/>
        <v>43226</v>
      </c>
      <c r="C12014" s="118">
        <f t="shared" si="2262"/>
        <v>13</v>
      </c>
      <c r="D12014" s="121">
        <f>VLOOKUP(CONCATENATE(B12014,C12014),'Bron BM-prijzen'!A:L,11,FALSE)</f>
        <v>28.78</v>
      </c>
      <c r="E12014" s="118">
        <f>VLOOKUP(CONCATENATE(B12014,C12014),'Bron BM-prijzen'!A:L,12,FALSE)</f>
        <v>28.78</v>
      </c>
      <c r="F12014" s="121">
        <f>AVERAGEIFS('Rekensheet Uurdata'!E:E,'Rekensheet Uurdata'!A:A,QUOTIENT('Rekensheet Kwartierdata'!A12014-1,4)+1)/4</f>
        <v>298.125</v>
      </c>
      <c r="G12014" s="84">
        <f>IFERROR(VALUE(VLOOKUP(A12014,'Bron Productie'!A:H,7))/4,-1)</f>
        <v>288.25</v>
      </c>
      <c r="H12014" s="84">
        <f t="shared" si="2258"/>
        <v>288.25</v>
      </c>
      <c r="I12014" s="84">
        <f t="shared" si="2264"/>
        <v>-9.875</v>
      </c>
      <c r="J12014" s="118">
        <f t="shared" si="2265"/>
        <v>-284.20249999999999</v>
      </c>
      <c r="K12014" s="121">
        <f>AVERAGEIFS('Rekensheet Uurdata'!F:F,'Rekensheet Uurdata'!A:A,QUOTIENT('Rekensheet Kwartierdata'!A12014-1,4)+1)/4</f>
        <v>46.6875</v>
      </c>
      <c r="L12014" s="84">
        <f>IFERROR(VALUE(VLOOKUP(A12014,'Bron Productie'!A:H,5))/4,-1)</f>
        <v>61</v>
      </c>
      <c r="M12014" s="84">
        <f t="shared" si="2259"/>
        <v>61</v>
      </c>
      <c r="N12014" s="84">
        <f t="shared" si="2266"/>
        <v>14.3125</v>
      </c>
      <c r="O12014" s="118">
        <f t="shared" si="2267"/>
        <v>411.91374999999999</v>
      </c>
      <c r="P12014" s="121">
        <f>AVERAGEIFS('Rekensheet Uurdata'!G:G,'Rekensheet Uurdata'!A:A,QUOTIENT('Rekensheet Kwartierdata'!A12014-1,4)+1)/4</f>
        <v>0</v>
      </c>
      <c r="Q12014" s="84">
        <f>IFERROR(VALUE(VLOOKUP(A12014,'Bron Productie'!A:H,3))/4,-1)</f>
        <v>0</v>
      </c>
      <c r="R12014" s="84">
        <f t="shared" si="2260"/>
        <v>0</v>
      </c>
      <c r="S12014" s="84">
        <f t="shared" si="2268"/>
        <v>0</v>
      </c>
      <c r="T12014" s="86">
        <f t="shared" si="2269"/>
        <v>0</v>
      </c>
    </row>
    <row r="12015" spans="1:20" x14ac:dyDescent="0.25">
      <c r="A12015" s="113">
        <f t="shared" si="2261"/>
        <v>12010</v>
      </c>
      <c r="B12015" s="185">
        <f t="shared" si="2263"/>
        <v>43226</v>
      </c>
      <c r="C12015" s="118">
        <f t="shared" si="2262"/>
        <v>14</v>
      </c>
      <c r="D12015" s="121">
        <f>VLOOKUP(CONCATENATE(B12015,C12015),'Bron BM-prijzen'!A:L,11,FALSE)</f>
        <v>14.89</v>
      </c>
      <c r="E12015" s="118">
        <f>VLOOKUP(CONCATENATE(B12015,C12015),'Bron BM-prijzen'!A:L,12,FALSE)</f>
        <v>14.89</v>
      </c>
      <c r="F12015" s="121">
        <f>AVERAGEIFS('Rekensheet Uurdata'!E:E,'Rekensheet Uurdata'!A:A,QUOTIENT('Rekensheet Kwartierdata'!A12015-1,4)+1)/4</f>
        <v>298.125</v>
      </c>
      <c r="G12015" s="84">
        <f>IFERROR(VALUE(VLOOKUP(A12015,'Bron Productie'!A:H,7))/4,-1)</f>
        <v>282.75</v>
      </c>
      <c r="H12015" s="84">
        <f t="shared" si="2258"/>
        <v>282.75</v>
      </c>
      <c r="I12015" s="84">
        <f t="shared" si="2264"/>
        <v>-15.375</v>
      </c>
      <c r="J12015" s="118">
        <f t="shared" si="2265"/>
        <v>-228.93375</v>
      </c>
      <c r="K12015" s="121">
        <f>AVERAGEIFS('Rekensheet Uurdata'!F:F,'Rekensheet Uurdata'!A:A,QUOTIENT('Rekensheet Kwartierdata'!A12015-1,4)+1)/4</f>
        <v>46.6875</v>
      </c>
      <c r="L12015" s="84">
        <f>IFERROR(VALUE(VLOOKUP(A12015,'Bron Productie'!A:H,5))/4,-1)</f>
        <v>52.5</v>
      </c>
      <c r="M12015" s="84">
        <f t="shared" si="2259"/>
        <v>52.5</v>
      </c>
      <c r="N12015" s="84">
        <f t="shared" si="2266"/>
        <v>5.8125</v>
      </c>
      <c r="O12015" s="118">
        <f t="shared" si="2267"/>
        <v>86.548124999999999</v>
      </c>
      <c r="P12015" s="121">
        <f>AVERAGEIFS('Rekensheet Uurdata'!G:G,'Rekensheet Uurdata'!A:A,QUOTIENT('Rekensheet Kwartierdata'!A12015-1,4)+1)/4</f>
        <v>0</v>
      </c>
      <c r="Q12015" s="84">
        <f>IFERROR(VALUE(VLOOKUP(A12015,'Bron Productie'!A:H,3))/4,-1)</f>
        <v>0</v>
      </c>
      <c r="R12015" s="84">
        <f t="shared" si="2260"/>
        <v>0</v>
      </c>
      <c r="S12015" s="84">
        <f t="shared" si="2268"/>
        <v>0</v>
      </c>
      <c r="T12015" s="86">
        <f t="shared" si="2269"/>
        <v>0</v>
      </c>
    </row>
    <row r="12016" spans="1:20" x14ac:dyDescent="0.25">
      <c r="A12016" s="113">
        <f t="shared" si="2261"/>
        <v>12011</v>
      </c>
      <c r="B12016" s="185">
        <f t="shared" si="2263"/>
        <v>43226</v>
      </c>
      <c r="C12016" s="118">
        <f t="shared" si="2262"/>
        <v>15</v>
      </c>
      <c r="D12016" s="121">
        <f>VLOOKUP(CONCATENATE(B12016,C12016),'Bron BM-prijzen'!A:L,11,FALSE)</f>
        <v>14.89</v>
      </c>
      <c r="E12016" s="118">
        <f>VLOOKUP(CONCATENATE(B12016,C12016),'Bron BM-prijzen'!A:L,12,FALSE)</f>
        <v>14.89</v>
      </c>
      <c r="F12016" s="121">
        <f>AVERAGEIFS('Rekensheet Uurdata'!E:E,'Rekensheet Uurdata'!A:A,QUOTIENT('Rekensheet Kwartierdata'!A12016-1,4)+1)/4</f>
        <v>298.125</v>
      </c>
      <c r="G12016" s="84">
        <f>IFERROR(VALUE(VLOOKUP(A12016,'Bron Productie'!A:H,7))/4,-1)</f>
        <v>265.75</v>
      </c>
      <c r="H12016" s="84">
        <f t="shared" si="2258"/>
        <v>265.75</v>
      </c>
      <c r="I12016" s="84">
        <f t="shared" si="2264"/>
        <v>-32.375</v>
      </c>
      <c r="J12016" s="118">
        <f t="shared" si="2265"/>
        <v>-482.06375000000003</v>
      </c>
      <c r="K12016" s="121">
        <f>AVERAGEIFS('Rekensheet Uurdata'!F:F,'Rekensheet Uurdata'!A:A,QUOTIENT('Rekensheet Kwartierdata'!A12016-1,4)+1)/4</f>
        <v>46.6875</v>
      </c>
      <c r="L12016" s="84">
        <f>IFERROR(VALUE(VLOOKUP(A12016,'Bron Productie'!A:H,5))/4,-1)</f>
        <v>44</v>
      </c>
      <c r="M12016" s="84">
        <f t="shared" si="2259"/>
        <v>44</v>
      </c>
      <c r="N12016" s="84">
        <f t="shared" si="2266"/>
        <v>-2.6875</v>
      </c>
      <c r="O12016" s="118">
        <f t="shared" si="2267"/>
        <v>-40.016874999999999</v>
      </c>
      <c r="P12016" s="121">
        <f>AVERAGEIFS('Rekensheet Uurdata'!G:G,'Rekensheet Uurdata'!A:A,QUOTIENT('Rekensheet Kwartierdata'!A12016-1,4)+1)/4</f>
        <v>0</v>
      </c>
      <c r="Q12016" s="84">
        <f>IFERROR(VALUE(VLOOKUP(A12016,'Bron Productie'!A:H,3))/4,-1)</f>
        <v>0</v>
      </c>
      <c r="R12016" s="84">
        <f t="shared" si="2260"/>
        <v>0</v>
      </c>
      <c r="S12016" s="84">
        <f t="shared" si="2268"/>
        <v>0</v>
      </c>
      <c r="T12016" s="86">
        <f t="shared" si="2269"/>
        <v>0</v>
      </c>
    </row>
    <row r="12017" spans="1:20" x14ac:dyDescent="0.25">
      <c r="A12017" s="113">
        <f t="shared" si="2261"/>
        <v>12012</v>
      </c>
      <c r="B12017" s="185">
        <f t="shared" si="2263"/>
        <v>43226</v>
      </c>
      <c r="C12017" s="118">
        <f t="shared" si="2262"/>
        <v>16</v>
      </c>
      <c r="D12017" s="121">
        <f>VLOOKUP(CONCATENATE(B12017,C12017),'Bron BM-prijzen'!A:L,11,FALSE)</f>
        <v>23.96</v>
      </c>
      <c r="E12017" s="118">
        <f>VLOOKUP(CONCATENATE(B12017,C12017),'Bron BM-prijzen'!A:L,12,FALSE)</f>
        <v>23.96</v>
      </c>
      <c r="F12017" s="121">
        <f>AVERAGEIFS('Rekensheet Uurdata'!E:E,'Rekensheet Uurdata'!A:A,QUOTIENT('Rekensheet Kwartierdata'!A12017-1,4)+1)/4</f>
        <v>298.125</v>
      </c>
      <c r="G12017" s="84">
        <f>IFERROR(VALUE(VLOOKUP(A12017,'Bron Productie'!A:H,7))/4,-1)</f>
        <v>242.5</v>
      </c>
      <c r="H12017" s="84">
        <f t="shared" si="2258"/>
        <v>242.5</v>
      </c>
      <c r="I12017" s="84">
        <f t="shared" si="2264"/>
        <v>-55.625</v>
      </c>
      <c r="J12017" s="118">
        <f t="shared" si="2265"/>
        <v>-1332.7750000000001</v>
      </c>
      <c r="K12017" s="121">
        <f>AVERAGEIFS('Rekensheet Uurdata'!F:F,'Rekensheet Uurdata'!A:A,QUOTIENT('Rekensheet Kwartierdata'!A12017-1,4)+1)/4</f>
        <v>46.6875</v>
      </c>
      <c r="L12017" s="84">
        <f>IFERROR(VALUE(VLOOKUP(A12017,'Bron Productie'!A:H,5))/4,-1)</f>
        <v>40.75</v>
      </c>
      <c r="M12017" s="84">
        <f t="shared" si="2259"/>
        <v>40.75</v>
      </c>
      <c r="N12017" s="84">
        <f t="shared" si="2266"/>
        <v>-5.9375</v>
      </c>
      <c r="O12017" s="118">
        <f t="shared" si="2267"/>
        <v>-142.26250000000002</v>
      </c>
      <c r="P12017" s="121">
        <f>AVERAGEIFS('Rekensheet Uurdata'!G:G,'Rekensheet Uurdata'!A:A,QUOTIENT('Rekensheet Kwartierdata'!A12017-1,4)+1)/4</f>
        <v>0</v>
      </c>
      <c r="Q12017" s="84">
        <f>IFERROR(VALUE(VLOOKUP(A12017,'Bron Productie'!A:H,3))/4,-1)</f>
        <v>0</v>
      </c>
      <c r="R12017" s="84">
        <f t="shared" si="2260"/>
        <v>0</v>
      </c>
      <c r="S12017" s="84">
        <f t="shared" si="2268"/>
        <v>0</v>
      </c>
      <c r="T12017" s="86">
        <f t="shared" si="2269"/>
        <v>0</v>
      </c>
    </row>
    <row r="12018" spans="1:20" x14ac:dyDescent="0.25">
      <c r="A12018" s="113">
        <f t="shared" si="2261"/>
        <v>12013</v>
      </c>
      <c r="B12018" s="185">
        <f t="shared" si="2263"/>
        <v>43226</v>
      </c>
      <c r="C12018" s="118">
        <f t="shared" si="2262"/>
        <v>17</v>
      </c>
      <c r="D12018" s="121">
        <f>VLOOKUP(CONCATENATE(B12018,C12018),'Bron BM-prijzen'!A:L,11,FALSE)</f>
        <v>37.96</v>
      </c>
      <c r="E12018" s="118">
        <f>VLOOKUP(CONCATENATE(B12018,C12018),'Bron BM-prijzen'!A:L,12,FALSE)</f>
        <v>37.96</v>
      </c>
      <c r="F12018" s="121">
        <f>AVERAGEIFS('Rekensheet Uurdata'!E:E,'Rekensheet Uurdata'!A:A,QUOTIENT('Rekensheet Kwartierdata'!A12018-1,4)+1)/4</f>
        <v>283.4375</v>
      </c>
      <c r="G12018" s="84">
        <f>IFERROR(VALUE(VLOOKUP(A12018,'Bron Productie'!A:H,7))/4,-1)</f>
        <v>228.25</v>
      </c>
      <c r="H12018" s="84">
        <f t="shared" si="2258"/>
        <v>228.25</v>
      </c>
      <c r="I12018" s="84">
        <f t="shared" si="2264"/>
        <v>-55.1875</v>
      </c>
      <c r="J12018" s="118">
        <f t="shared" si="2265"/>
        <v>-2094.9175</v>
      </c>
      <c r="K12018" s="121">
        <f>AVERAGEIFS('Rekensheet Uurdata'!F:F,'Rekensheet Uurdata'!A:A,QUOTIENT('Rekensheet Kwartierdata'!A12018-1,4)+1)/4</f>
        <v>43.1875</v>
      </c>
      <c r="L12018" s="84">
        <f>IFERROR(VALUE(VLOOKUP(A12018,'Bron Productie'!A:H,5))/4,-1)</f>
        <v>37.75</v>
      </c>
      <c r="M12018" s="84">
        <f t="shared" si="2259"/>
        <v>37.75</v>
      </c>
      <c r="N12018" s="84">
        <f t="shared" si="2266"/>
        <v>-5.4375</v>
      </c>
      <c r="O12018" s="118">
        <f t="shared" si="2267"/>
        <v>-206.4075</v>
      </c>
      <c r="P12018" s="121">
        <f>AVERAGEIFS('Rekensheet Uurdata'!G:G,'Rekensheet Uurdata'!A:A,QUOTIENT('Rekensheet Kwartierdata'!A12018-1,4)+1)/4</f>
        <v>0</v>
      </c>
      <c r="Q12018" s="84">
        <f>IFERROR(VALUE(VLOOKUP(A12018,'Bron Productie'!A:H,3))/4,-1)</f>
        <v>0</v>
      </c>
      <c r="R12018" s="84">
        <f t="shared" si="2260"/>
        <v>0</v>
      </c>
      <c r="S12018" s="84">
        <f t="shared" si="2268"/>
        <v>0</v>
      </c>
      <c r="T12018" s="86">
        <f t="shared" si="2269"/>
        <v>0</v>
      </c>
    </row>
    <row r="12019" spans="1:20" x14ac:dyDescent="0.25">
      <c r="A12019" s="113">
        <f t="shared" si="2261"/>
        <v>12014</v>
      </c>
      <c r="B12019" s="185">
        <f t="shared" si="2263"/>
        <v>43226</v>
      </c>
      <c r="C12019" s="118">
        <f t="shared" si="2262"/>
        <v>18</v>
      </c>
      <c r="D12019" s="121">
        <f>VLOOKUP(CONCATENATE(B12019,C12019),'Bron BM-prijzen'!A:L,11,FALSE)</f>
        <v>33.96</v>
      </c>
      <c r="E12019" s="118">
        <f>VLOOKUP(CONCATENATE(B12019,C12019),'Bron BM-prijzen'!A:L,12,FALSE)</f>
        <v>33.96</v>
      </c>
      <c r="F12019" s="121">
        <f>AVERAGEIFS('Rekensheet Uurdata'!E:E,'Rekensheet Uurdata'!A:A,QUOTIENT('Rekensheet Kwartierdata'!A12019-1,4)+1)/4</f>
        <v>283.4375</v>
      </c>
      <c r="G12019" s="84">
        <f>IFERROR(VALUE(VLOOKUP(A12019,'Bron Productie'!A:H,7))/4,-1)</f>
        <v>218.75</v>
      </c>
      <c r="H12019" s="84">
        <f t="shared" si="2258"/>
        <v>218.75</v>
      </c>
      <c r="I12019" s="84">
        <f t="shared" si="2264"/>
        <v>-64.6875</v>
      </c>
      <c r="J12019" s="118">
        <f t="shared" si="2265"/>
        <v>-2196.7874999999999</v>
      </c>
      <c r="K12019" s="121">
        <f>AVERAGEIFS('Rekensheet Uurdata'!F:F,'Rekensheet Uurdata'!A:A,QUOTIENT('Rekensheet Kwartierdata'!A12019-1,4)+1)/4</f>
        <v>43.1875</v>
      </c>
      <c r="L12019" s="84">
        <f>IFERROR(VALUE(VLOOKUP(A12019,'Bron Productie'!A:H,5))/4,-1)</f>
        <v>36.75</v>
      </c>
      <c r="M12019" s="84">
        <f t="shared" si="2259"/>
        <v>36.75</v>
      </c>
      <c r="N12019" s="84">
        <f t="shared" si="2266"/>
        <v>-6.4375</v>
      </c>
      <c r="O12019" s="118">
        <f t="shared" si="2267"/>
        <v>-218.61750000000001</v>
      </c>
      <c r="P12019" s="121">
        <f>AVERAGEIFS('Rekensheet Uurdata'!G:G,'Rekensheet Uurdata'!A:A,QUOTIENT('Rekensheet Kwartierdata'!A12019-1,4)+1)/4</f>
        <v>0</v>
      </c>
      <c r="Q12019" s="84">
        <f>IFERROR(VALUE(VLOOKUP(A12019,'Bron Productie'!A:H,3))/4,-1)</f>
        <v>0</v>
      </c>
      <c r="R12019" s="84">
        <f t="shared" si="2260"/>
        <v>0</v>
      </c>
      <c r="S12019" s="84">
        <f t="shared" si="2268"/>
        <v>0</v>
      </c>
      <c r="T12019" s="86">
        <f t="shared" si="2269"/>
        <v>0</v>
      </c>
    </row>
    <row r="12020" spans="1:20" x14ac:dyDescent="0.25">
      <c r="A12020" s="113">
        <f t="shared" si="2261"/>
        <v>12015</v>
      </c>
      <c r="B12020" s="185">
        <f t="shared" si="2263"/>
        <v>43226</v>
      </c>
      <c r="C12020" s="118">
        <f t="shared" si="2262"/>
        <v>19</v>
      </c>
      <c r="D12020" s="121">
        <f>VLOOKUP(CONCATENATE(B12020,C12020),'Bron BM-prijzen'!A:L,11,FALSE)</f>
        <v>33.96</v>
      </c>
      <c r="E12020" s="118">
        <f>VLOOKUP(CONCATENATE(B12020,C12020),'Bron BM-prijzen'!A:L,12,FALSE)</f>
        <v>33.96</v>
      </c>
      <c r="F12020" s="121">
        <f>AVERAGEIFS('Rekensheet Uurdata'!E:E,'Rekensheet Uurdata'!A:A,QUOTIENT('Rekensheet Kwartierdata'!A12020-1,4)+1)/4</f>
        <v>283.4375</v>
      </c>
      <c r="G12020" s="84">
        <f>IFERROR(VALUE(VLOOKUP(A12020,'Bron Productie'!A:H,7))/4,-1)</f>
        <v>213.5</v>
      </c>
      <c r="H12020" s="84">
        <f t="shared" si="2258"/>
        <v>213.5</v>
      </c>
      <c r="I12020" s="84">
        <f t="shared" si="2264"/>
        <v>-69.9375</v>
      </c>
      <c r="J12020" s="118">
        <f t="shared" si="2265"/>
        <v>-2375.0774999999999</v>
      </c>
      <c r="K12020" s="121">
        <f>AVERAGEIFS('Rekensheet Uurdata'!F:F,'Rekensheet Uurdata'!A:A,QUOTIENT('Rekensheet Kwartierdata'!A12020-1,4)+1)/4</f>
        <v>43.1875</v>
      </c>
      <c r="L12020" s="84">
        <f>IFERROR(VALUE(VLOOKUP(A12020,'Bron Productie'!A:H,5))/4,-1)</f>
        <v>34.25</v>
      </c>
      <c r="M12020" s="84">
        <f t="shared" si="2259"/>
        <v>34.25</v>
      </c>
      <c r="N12020" s="84">
        <f t="shared" si="2266"/>
        <v>-8.9375</v>
      </c>
      <c r="O12020" s="118">
        <f t="shared" si="2267"/>
        <v>-303.51749999999998</v>
      </c>
      <c r="P12020" s="121">
        <f>AVERAGEIFS('Rekensheet Uurdata'!G:G,'Rekensheet Uurdata'!A:A,QUOTIENT('Rekensheet Kwartierdata'!A12020-1,4)+1)/4</f>
        <v>0</v>
      </c>
      <c r="Q12020" s="84">
        <f>IFERROR(VALUE(VLOOKUP(A12020,'Bron Productie'!A:H,3))/4,-1)</f>
        <v>0</v>
      </c>
      <c r="R12020" s="84">
        <f t="shared" si="2260"/>
        <v>0</v>
      </c>
      <c r="S12020" s="84">
        <f t="shared" si="2268"/>
        <v>0</v>
      </c>
      <c r="T12020" s="86">
        <f t="shared" si="2269"/>
        <v>0</v>
      </c>
    </row>
    <row r="12021" spans="1:20" x14ac:dyDescent="0.25">
      <c r="A12021" s="113">
        <f t="shared" si="2261"/>
        <v>12016</v>
      </c>
      <c r="B12021" s="185">
        <f t="shared" si="2263"/>
        <v>43226</v>
      </c>
      <c r="C12021" s="118">
        <f t="shared" si="2262"/>
        <v>20</v>
      </c>
      <c r="D12021" s="121">
        <f>VLOOKUP(CONCATENATE(B12021,C12021),'Bron BM-prijzen'!A:L,11,FALSE)</f>
        <v>29.96</v>
      </c>
      <c r="E12021" s="118">
        <f>VLOOKUP(CONCATENATE(B12021,C12021),'Bron BM-prijzen'!A:L,12,FALSE)</f>
        <v>29.96</v>
      </c>
      <c r="F12021" s="121">
        <f>AVERAGEIFS('Rekensheet Uurdata'!E:E,'Rekensheet Uurdata'!A:A,QUOTIENT('Rekensheet Kwartierdata'!A12021-1,4)+1)/4</f>
        <v>283.4375</v>
      </c>
      <c r="G12021" s="84">
        <f>IFERROR(VALUE(VLOOKUP(A12021,'Bron Productie'!A:H,7))/4,-1)</f>
        <v>208.5</v>
      </c>
      <c r="H12021" s="84">
        <f t="shared" si="2258"/>
        <v>208.5</v>
      </c>
      <c r="I12021" s="84">
        <f t="shared" si="2264"/>
        <v>-74.9375</v>
      </c>
      <c r="J12021" s="118">
        <f t="shared" si="2265"/>
        <v>-2245.1275000000001</v>
      </c>
      <c r="K12021" s="121">
        <f>AVERAGEIFS('Rekensheet Uurdata'!F:F,'Rekensheet Uurdata'!A:A,QUOTIENT('Rekensheet Kwartierdata'!A12021-1,4)+1)/4</f>
        <v>43.1875</v>
      </c>
      <c r="L12021" s="84">
        <f>IFERROR(VALUE(VLOOKUP(A12021,'Bron Productie'!A:H,5))/4,-1)</f>
        <v>33</v>
      </c>
      <c r="M12021" s="84">
        <f t="shared" si="2259"/>
        <v>33</v>
      </c>
      <c r="N12021" s="84">
        <f t="shared" si="2266"/>
        <v>-10.1875</v>
      </c>
      <c r="O12021" s="118">
        <f t="shared" si="2267"/>
        <v>-305.21750000000003</v>
      </c>
      <c r="P12021" s="121">
        <f>AVERAGEIFS('Rekensheet Uurdata'!G:G,'Rekensheet Uurdata'!A:A,QUOTIENT('Rekensheet Kwartierdata'!A12021-1,4)+1)/4</f>
        <v>0</v>
      </c>
      <c r="Q12021" s="84">
        <f>IFERROR(VALUE(VLOOKUP(A12021,'Bron Productie'!A:H,3))/4,-1)</f>
        <v>0</v>
      </c>
      <c r="R12021" s="84">
        <f t="shared" si="2260"/>
        <v>0</v>
      </c>
      <c r="S12021" s="84">
        <f t="shared" si="2268"/>
        <v>0</v>
      </c>
      <c r="T12021" s="86">
        <f t="shared" si="2269"/>
        <v>0</v>
      </c>
    </row>
    <row r="12022" spans="1:20" x14ac:dyDescent="0.25">
      <c r="A12022" s="113">
        <f t="shared" si="2261"/>
        <v>12017</v>
      </c>
      <c r="B12022" s="185">
        <f t="shared" si="2263"/>
        <v>43226</v>
      </c>
      <c r="C12022" s="118">
        <f t="shared" si="2262"/>
        <v>21</v>
      </c>
      <c r="D12022" s="121">
        <f>VLOOKUP(CONCATENATE(B12022,C12022),'Bron BM-prijzen'!A:L,11,FALSE)</f>
        <v>-400</v>
      </c>
      <c r="E12022" s="118">
        <f>VLOOKUP(CONCATENATE(B12022,C12022),'Bron BM-prijzen'!A:L,12,FALSE)</f>
        <v>-400</v>
      </c>
      <c r="F12022" s="121">
        <f>AVERAGEIFS('Rekensheet Uurdata'!E:E,'Rekensheet Uurdata'!A:A,QUOTIENT('Rekensheet Kwartierdata'!A12022-1,4)+1)/4</f>
        <v>265.1875</v>
      </c>
      <c r="G12022" s="84">
        <f>IFERROR(VALUE(VLOOKUP(A12022,'Bron Productie'!A:H,7))/4,-1)</f>
        <v>189.5</v>
      </c>
      <c r="H12022" s="84">
        <f t="shared" si="2258"/>
        <v>189.5</v>
      </c>
      <c r="I12022" s="84">
        <f t="shared" si="2264"/>
        <v>-75.6875</v>
      </c>
      <c r="J12022" s="118">
        <f t="shared" si="2265"/>
        <v>30275</v>
      </c>
      <c r="K12022" s="121">
        <f>AVERAGEIFS('Rekensheet Uurdata'!F:F,'Rekensheet Uurdata'!A:A,QUOTIENT('Rekensheet Kwartierdata'!A12022-1,4)+1)/4</f>
        <v>40.5625</v>
      </c>
      <c r="L12022" s="84">
        <f>IFERROR(VALUE(VLOOKUP(A12022,'Bron Productie'!A:H,5))/4,-1)</f>
        <v>25.75</v>
      </c>
      <c r="M12022" s="84">
        <f t="shared" si="2259"/>
        <v>25.75</v>
      </c>
      <c r="N12022" s="84">
        <f t="shared" si="2266"/>
        <v>-14.8125</v>
      </c>
      <c r="O12022" s="118">
        <f t="shared" si="2267"/>
        <v>5925</v>
      </c>
      <c r="P12022" s="121">
        <f>AVERAGEIFS('Rekensheet Uurdata'!G:G,'Rekensheet Uurdata'!A:A,QUOTIENT('Rekensheet Kwartierdata'!A12022-1,4)+1)/4</f>
        <v>0</v>
      </c>
      <c r="Q12022" s="84">
        <f>IFERROR(VALUE(VLOOKUP(A12022,'Bron Productie'!A:H,3))/4,-1)</f>
        <v>0</v>
      </c>
      <c r="R12022" s="84">
        <f t="shared" si="2260"/>
        <v>0</v>
      </c>
      <c r="S12022" s="84">
        <f t="shared" si="2268"/>
        <v>0</v>
      </c>
      <c r="T12022" s="86">
        <f t="shared" si="2269"/>
        <v>0</v>
      </c>
    </row>
    <row r="12023" spans="1:20" x14ac:dyDescent="0.25">
      <c r="A12023" s="113">
        <f t="shared" si="2261"/>
        <v>12018</v>
      </c>
      <c r="B12023" s="185">
        <f t="shared" si="2263"/>
        <v>43226</v>
      </c>
      <c r="C12023" s="118">
        <f t="shared" si="2262"/>
        <v>22</v>
      </c>
      <c r="D12023" s="121">
        <f>VLOOKUP(CONCATENATE(B12023,C12023),'Bron BM-prijzen'!A:L,11,FALSE)</f>
        <v>14.89</v>
      </c>
      <c r="E12023" s="118">
        <f>VLOOKUP(CONCATENATE(B12023,C12023),'Bron BM-prijzen'!A:L,12,FALSE)</f>
        <v>14.89</v>
      </c>
      <c r="F12023" s="121">
        <f>AVERAGEIFS('Rekensheet Uurdata'!E:E,'Rekensheet Uurdata'!A:A,QUOTIENT('Rekensheet Kwartierdata'!A12023-1,4)+1)/4</f>
        <v>265.1875</v>
      </c>
      <c r="G12023" s="84">
        <f>IFERROR(VALUE(VLOOKUP(A12023,'Bron Productie'!A:H,7))/4,-1)</f>
        <v>186.25</v>
      </c>
      <c r="H12023" s="84">
        <f t="shared" si="2258"/>
        <v>186.25</v>
      </c>
      <c r="I12023" s="84">
        <f t="shared" si="2264"/>
        <v>-78.9375</v>
      </c>
      <c r="J12023" s="118">
        <f t="shared" si="2265"/>
        <v>-1175.379375</v>
      </c>
      <c r="K12023" s="121">
        <f>AVERAGEIFS('Rekensheet Uurdata'!F:F,'Rekensheet Uurdata'!A:A,QUOTIENT('Rekensheet Kwartierdata'!A12023-1,4)+1)/4</f>
        <v>40.5625</v>
      </c>
      <c r="L12023" s="84">
        <f>IFERROR(VALUE(VLOOKUP(A12023,'Bron Productie'!A:H,5))/4,-1)</f>
        <v>18.25</v>
      </c>
      <c r="M12023" s="84">
        <f t="shared" si="2259"/>
        <v>18.25</v>
      </c>
      <c r="N12023" s="84">
        <f t="shared" si="2266"/>
        <v>-22.3125</v>
      </c>
      <c r="O12023" s="118">
        <f t="shared" si="2267"/>
        <v>-332.23312500000003</v>
      </c>
      <c r="P12023" s="121">
        <f>AVERAGEIFS('Rekensheet Uurdata'!G:G,'Rekensheet Uurdata'!A:A,QUOTIENT('Rekensheet Kwartierdata'!A12023-1,4)+1)/4</f>
        <v>0</v>
      </c>
      <c r="Q12023" s="84">
        <f>IFERROR(VALUE(VLOOKUP(A12023,'Bron Productie'!A:H,3))/4,-1)</f>
        <v>0</v>
      </c>
      <c r="R12023" s="84">
        <f t="shared" si="2260"/>
        <v>0</v>
      </c>
      <c r="S12023" s="84">
        <f t="shared" si="2268"/>
        <v>0</v>
      </c>
      <c r="T12023" s="86">
        <f t="shared" si="2269"/>
        <v>0</v>
      </c>
    </row>
    <row r="12024" spans="1:20" x14ac:dyDescent="0.25">
      <c r="A12024" s="113">
        <f t="shared" si="2261"/>
        <v>12019</v>
      </c>
      <c r="B12024" s="185">
        <f t="shared" si="2263"/>
        <v>43226</v>
      </c>
      <c r="C12024" s="118">
        <f t="shared" si="2262"/>
        <v>23</v>
      </c>
      <c r="D12024" s="121">
        <f>VLOOKUP(CONCATENATE(B12024,C12024),'Bron BM-prijzen'!A:L,11,FALSE)</f>
        <v>19.78</v>
      </c>
      <c r="E12024" s="118">
        <f>VLOOKUP(CONCATENATE(B12024,C12024),'Bron BM-prijzen'!A:L,12,FALSE)</f>
        <v>19.78</v>
      </c>
      <c r="F12024" s="121">
        <f>AVERAGEIFS('Rekensheet Uurdata'!E:E,'Rekensheet Uurdata'!A:A,QUOTIENT('Rekensheet Kwartierdata'!A12024-1,4)+1)/4</f>
        <v>265.1875</v>
      </c>
      <c r="G12024" s="84">
        <f>IFERROR(VALUE(VLOOKUP(A12024,'Bron Productie'!A:H,7))/4,-1)</f>
        <v>158.25</v>
      </c>
      <c r="H12024" s="84">
        <f t="shared" si="2258"/>
        <v>158.25</v>
      </c>
      <c r="I12024" s="84">
        <f t="shared" si="2264"/>
        <v>-106.9375</v>
      </c>
      <c r="J12024" s="118">
        <f t="shared" si="2265"/>
        <v>-2115.2237500000001</v>
      </c>
      <c r="K12024" s="121">
        <f>AVERAGEIFS('Rekensheet Uurdata'!F:F,'Rekensheet Uurdata'!A:A,QUOTIENT('Rekensheet Kwartierdata'!A12024-1,4)+1)/4</f>
        <v>40.5625</v>
      </c>
      <c r="L12024" s="84">
        <f>IFERROR(VALUE(VLOOKUP(A12024,'Bron Productie'!A:H,5))/4,-1)</f>
        <v>14</v>
      </c>
      <c r="M12024" s="84">
        <f t="shared" si="2259"/>
        <v>14</v>
      </c>
      <c r="N12024" s="84">
        <f t="shared" si="2266"/>
        <v>-26.5625</v>
      </c>
      <c r="O12024" s="118">
        <f t="shared" si="2267"/>
        <v>-525.40625</v>
      </c>
      <c r="P12024" s="121">
        <f>AVERAGEIFS('Rekensheet Uurdata'!G:G,'Rekensheet Uurdata'!A:A,QUOTIENT('Rekensheet Kwartierdata'!A12024-1,4)+1)/4</f>
        <v>0</v>
      </c>
      <c r="Q12024" s="84">
        <f>IFERROR(VALUE(VLOOKUP(A12024,'Bron Productie'!A:H,3))/4,-1)</f>
        <v>0</v>
      </c>
      <c r="R12024" s="84">
        <f t="shared" si="2260"/>
        <v>0</v>
      </c>
      <c r="S12024" s="84">
        <f t="shared" si="2268"/>
        <v>0</v>
      </c>
      <c r="T12024" s="86">
        <f t="shared" si="2269"/>
        <v>0</v>
      </c>
    </row>
    <row r="12025" spans="1:20" x14ac:dyDescent="0.25">
      <c r="A12025" s="113">
        <f t="shared" si="2261"/>
        <v>12020</v>
      </c>
      <c r="B12025" s="185">
        <f t="shared" si="2263"/>
        <v>43226</v>
      </c>
      <c r="C12025" s="118">
        <f t="shared" si="2262"/>
        <v>24</v>
      </c>
      <c r="D12025" s="121">
        <f>VLOOKUP(CONCATENATE(B12025,C12025),'Bron BM-prijzen'!A:L,11,FALSE)</f>
        <v>23.96</v>
      </c>
      <c r="E12025" s="118">
        <f>VLOOKUP(CONCATENATE(B12025,C12025),'Bron BM-prijzen'!A:L,12,FALSE)</f>
        <v>23.96</v>
      </c>
      <c r="F12025" s="121">
        <f>AVERAGEIFS('Rekensheet Uurdata'!E:E,'Rekensheet Uurdata'!A:A,QUOTIENT('Rekensheet Kwartierdata'!A12025-1,4)+1)/4</f>
        <v>265.1875</v>
      </c>
      <c r="G12025" s="84">
        <f>IFERROR(VALUE(VLOOKUP(A12025,'Bron Productie'!A:H,7))/4,-1)</f>
        <v>146.25</v>
      </c>
      <c r="H12025" s="84">
        <f t="shared" si="2258"/>
        <v>146.25</v>
      </c>
      <c r="I12025" s="84">
        <f t="shared" si="2264"/>
        <v>-118.9375</v>
      </c>
      <c r="J12025" s="118">
        <f t="shared" si="2265"/>
        <v>-2849.7425000000003</v>
      </c>
      <c r="K12025" s="121">
        <f>AVERAGEIFS('Rekensheet Uurdata'!F:F,'Rekensheet Uurdata'!A:A,QUOTIENT('Rekensheet Kwartierdata'!A12025-1,4)+1)/4</f>
        <v>40.5625</v>
      </c>
      <c r="L12025" s="84">
        <f>IFERROR(VALUE(VLOOKUP(A12025,'Bron Productie'!A:H,5))/4,-1)</f>
        <v>12.25</v>
      </c>
      <c r="M12025" s="84">
        <f t="shared" si="2259"/>
        <v>12.25</v>
      </c>
      <c r="N12025" s="84">
        <f t="shared" si="2266"/>
        <v>-28.3125</v>
      </c>
      <c r="O12025" s="118">
        <f t="shared" si="2267"/>
        <v>-678.36750000000006</v>
      </c>
      <c r="P12025" s="121">
        <f>AVERAGEIFS('Rekensheet Uurdata'!G:G,'Rekensheet Uurdata'!A:A,QUOTIENT('Rekensheet Kwartierdata'!A12025-1,4)+1)/4</f>
        <v>0</v>
      </c>
      <c r="Q12025" s="84">
        <f>IFERROR(VALUE(VLOOKUP(A12025,'Bron Productie'!A:H,3))/4,-1)</f>
        <v>0</v>
      </c>
      <c r="R12025" s="84">
        <f t="shared" si="2260"/>
        <v>0</v>
      </c>
      <c r="S12025" s="84">
        <f t="shared" si="2268"/>
        <v>0</v>
      </c>
      <c r="T12025" s="86">
        <f t="shared" si="2269"/>
        <v>0</v>
      </c>
    </row>
    <row r="12026" spans="1:20" x14ac:dyDescent="0.25">
      <c r="A12026" s="113">
        <f t="shared" si="2261"/>
        <v>12021</v>
      </c>
      <c r="B12026" s="185">
        <f t="shared" si="2263"/>
        <v>43226</v>
      </c>
      <c r="C12026" s="118">
        <f t="shared" si="2262"/>
        <v>25</v>
      </c>
      <c r="D12026" s="121">
        <f>VLOOKUP(CONCATENATE(B12026,C12026),'Bron BM-prijzen'!A:L,11,FALSE)</f>
        <v>24.2</v>
      </c>
      <c r="E12026" s="118">
        <f>VLOOKUP(CONCATENATE(B12026,C12026),'Bron BM-prijzen'!A:L,12,FALSE)</f>
        <v>24.2</v>
      </c>
      <c r="F12026" s="121">
        <f>AVERAGEIFS('Rekensheet Uurdata'!E:E,'Rekensheet Uurdata'!A:A,QUOTIENT('Rekensheet Kwartierdata'!A12026-1,4)+1)/4</f>
        <v>234.125</v>
      </c>
      <c r="G12026" s="84">
        <f>IFERROR(VALUE(VLOOKUP(A12026,'Bron Productie'!A:H,7))/4,-1)</f>
        <v>133.5</v>
      </c>
      <c r="H12026" s="84">
        <f t="shared" si="2258"/>
        <v>133.5</v>
      </c>
      <c r="I12026" s="84">
        <f t="shared" si="2264"/>
        <v>-100.625</v>
      </c>
      <c r="J12026" s="118">
        <f t="shared" si="2265"/>
        <v>-2435.125</v>
      </c>
      <c r="K12026" s="121">
        <f>AVERAGEIFS('Rekensheet Uurdata'!F:F,'Rekensheet Uurdata'!A:A,QUOTIENT('Rekensheet Kwartierdata'!A12026-1,4)+1)/4</f>
        <v>36.375</v>
      </c>
      <c r="L12026" s="84">
        <f>IFERROR(VALUE(VLOOKUP(A12026,'Bron Productie'!A:H,5))/4,-1)</f>
        <v>10.25</v>
      </c>
      <c r="M12026" s="84">
        <f t="shared" si="2259"/>
        <v>10.25</v>
      </c>
      <c r="N12026" s="84">
        <f t="shared" si="2266"/>
        <v>-26.125</v>
      </c>
      <c r="O12026" s="118">
        <f t="shared" si="2267"/>
        <v>-632.22500000000002</v>
      </c>
      <c r="P12026" s="121">
        <f>AVERAGEIFS('Rekensheet Uurdata'!G:G,'Rekensheet Uurdata'!A:A,QUOTIENT('Rekensheet Kwartierdata'!A12026-1,4)+1)/4</f>
        <v>5.1875</v>
      </c>
      <c r="Q12026" s="84">
        <f>IFERROR(VALUE(VLOOKUP(A12026,'Bron Productie'!A:H,3))/4,-1)</f>
        <v>0</v>
      </c>
      <c r="R12026" s="84">
        <f t="shared" si="2260"/>
        <v>0</v>
      </c>
      <c r="S12026" s="84">
        <f t="shared" si="2268"/>
        <v>-5.1875</v>
      </c>
      <c r="T12026" s="86">
        <f t="shared" si="2269"/>
        <v>-125.53749999999999</v>
      </c>
    </row>
    <row r="12027" spans="1:20" x14ac:dyDescent="0.25">
      <c r="A12027" s="113">
        <f t="shared" si="2261"/>
        <v>12022</v>
      </c>
      <c r="B12027" s="185">
        <f t="shared" si="2263"/>
        <v>43226</v>
      </c>
      <c r="C12027" s="118">
        <f t="shared" si="2262"/>
        <v>26</v>
      </c>
      <c r="D12027" s="121">
        <f>VLOOKUP(CONCATENATE(B12027,C12027),'Bron BM-prijzen'!A:L,11,FALSE)</f>
        <v>24.2</v>
      </c>
      <c r="E12027" s="118">
        <f>VLOOKUP(CONCATENATE(B12027,C12027),'Bron BM-prijzen'!A:L,12,FALSE)</f>
        <v>24.2</v>
      </c>
      <c r="F12027" s="121">
        <f>AVERAGEIFS('Rekensheet Uurdata'!E:E,'Rekensheet Uurdata'!A:A,QUOTIENT('Rekensheet Kwartierdata'!A12027-1,4)+1)/4</f>
        <v>234.125</v>
      </c>
      <c r="G12027" s="84">
        <f>IFERROR(VALUE(VLOOKUP(A12027,'Bron Productie'!A:H,7))/4,-1)</f>
        <v>124.25</v>
      </c>
      <c r="H12027" s="84">
        <f t="shared" si="2258"/>
        <v>124.25</v>
      </c>
      <c r="I12027" s="84">
        <f t="shared" si="2264"/>
        <v>-109.875</v>
      </c>
      <c r="J12027" s="118">
        <f t="shared" si="2265"/>
        <v>-2658.9749999999999</v>
      </c>
      <c r="K12027" s="121">
        <f>AVERAGEIFS('Rekensheet Uurdata'!F:F,'Rekensheet Uurdata'!A:A,QUOTIENT('Rekensheet Kwartierdata'!A12027-1,4)+1)/4</f>
        <v>36.375</v>
      </c>
      <c r="L12027" s="84">
        <f>IFERROR(VALUE(VLOOKUP(A12027,'Bron Productie'!A:H,5))/4,-1)</f>
        <v>11.25</v>
      </c>
      <c r="M12027" s="84">
        <f t="shared" si="2259"/>
        <v>11.25</v>
      </c>
      <c r="N12027" s="84">
        <f t="shared" si="2266"/>
        <v>-25.125</v>
      </c>
      <c r="O12027" s="118">
        <f t="shared" si="2267"/>
        <v>-608.02499999999998</v>
      </c>
      <c r="P12027" s="121">
        <f>AVERAGEIFS('Rekensheet Uurdata'!G:G,'Rekensheet Uurdata'!A:A,QUOTIENT('Rekensheet Kwartierdata'!A12027-1,4)+1)/4</f>
        <v>5.1875</v>
      </c>
      <c r="Q12027" s="84">
        <f>IFERROR(VALUE(VLOOKUP(A12027,'Bron Productie'!A:H,3))/4,-1)</f>
        <v>3.5</v>
      </c>
      <c r="R12027" s="84">
        <f t="shared" si="2260"/>
        <v>3.5</v>
      </c>
      <c r="S12027" s="84">
        <f t="shared" si="2268"/>
        <v>-1.6875</v>
      </c>
      <c r="T12027" s="86">
        <f t="shared" si="2269"/>
        <v>-40.837499999999999</v>
      </c>
    </row>
    <row r="12028" spans="1:20" x14ac:dyDescent="0.25">
      <c r="A12028" s="113">
        <f t="shared" si="2261"/>
        <v>12023</v>
      </c>
      <c r="B12028" s="185">
        <f t="shared" si="2263"/>
        <v>43226</v>
      </c>
      <c r="C12028" s="118">
        <f t="shared" si="2262"/>
        <v>27</v>
      </c>
      <c r="D12028" s="121">
        <f>VLOOKUP(CONCATENATE(B12028,C12028),'Bron BM-prijzen'!A:L,11,FALSE)</f>
        <v>25.78</v>
      </c>
      <c r="E12028" s="118">
        <f>VLOOKUP(CONCATENATE(B12028,C12028),'Bron BM-prijzen'!A:L,12,FALSE)</f>
        <v>25.78</v>
      </c>
      <c r="F12028" s="121">
        <f>AVERAGEIFS('Rekensheet Uurdata'!E:E,'Rekensheet Uurdata'!A:A,QUOTIENT('Rekensheet Kwartierdata'!A12028-1,4)+1)/4</f>
        <v>234.125</v>
      </c>
      <c r="G12028" s="84">
        <f>IFERROR(VALUE(VLOOKUP(A12028,'Bron Productie'!A:H,7))/4,-1)</f>
        <v>118.75</v>
      </c>
      <c r="H12028" s="84">
        <f t="shared" si="2258"/>
        <v>118.75</v>
      </c>
      <c r="I12028" s="84">
        <f t="shared" si="2264"/>
        <v>-115.375</v>
      </c>
      <c r="J12028" s="118">
        <f t="shared" si="2265"/>
        <v>-2974.3675000000003</v>
      </c>
      <c r="K12028" s="121">
        <f>AVERAGEIFS('Rekensheet Uurdata'!F:F,'Rekensheet Uurdata'!A:A,QUOTIENT('Rekensheet Kwartierdata'!A12028-1,4)+1)/4</f>
        <v>36.375</v>
      </c>
      <c r="L12028" s="84">
        <f>IFERROR(VALUE(VLOOKUP(A12028,'Bron Productie'!A:H,5))/4,-1)</f>
        <v>9.5</v>
      </c>
      <c r="M12028" s="84">
        <f t="shared" si="2259"/>
        <v>9.5</v>
      </c>
      <c r="N12028" s="84">
        <f t="shared" si="2266"/>
        <v>-26.875</v>
      </c>
      <c r="O12028" s="118">
        <f t="shared" si="2267"/>
        <v>-692.83749999999998</v>
      </c>
      <c r="P12028" s="121">
        <f>AVERAGEIFS('Rekensheet Uurdata'!G:G,'Rekensheet Uurdata'!A:A,QUOTIENT('Rekensheet Kwartierdata'!A12028-1,4)+1)/4</f>
        <v>5.1875</v>
      </c>
      <c r="Q12028" s="84">
        <f>IFERROR(VALUE(VLOOKUP(A12028,'Bron Productie'!A:H,3))/4,-1)</f>
        <v>7</v>
      </c>
      <c r="R12028" s="84">
        <f t="shared" si="2260"/>
        <v>7</v>
      </c>
      <c r="S12028" s="84">
        <f t="shared" si="2268"/>
        <v>1.8125</v>
      </c>
      <c r="T12028" s="86">
        <f t="shared" si="2269"/>
        <v>46.72625</v>
      </c>
    </row>
    <row r="12029" spans="1:20" x14ac:dyDescent="0.25">
      <c r="A12029" s="113">
        <f t="shared" si="2261"/>
        <v>12024</v>
      </c>
      <c r="B12029" s="185">
        <f t="shared" si="2263"/>
        <v>43226</v>
      </c>
      <c r="C12029" s="118">
        <f t="shared" si="2262"/>
        <v>28</v>
      </c>
      <c r="D12029" s="121">
        <f>VLOOKUP(CONCATENATE(B12029,C12029),'Bron BM-prijzen'!A:L,11,FALSE)</f>
        <v>30.2</v>
      </c>
      <c r="E12029" s="118">
        <f>VLOOKUP(CONCATENATE(B12029,C12029),'Bron BM-prijzen'!A:L,12,FALSE)</f>
        <v>30.2</v>
      </c>
      <c r="F12029" s="121">
        <f>AVERAGEIFS('Rekensheet Uurdata'!E:E,'Rekensheet Uurdata'!A:A,QUOTIENT('Rekensheet Kwartierdata'!A12029-1,4)+1)/4</f>
        <v>234.125</v>
      </c>
      <c r="G12029" s="84">
        <f>IFERROR(VALUE(VLOOKUP(A12029,'Bron Productie'!A:H,7))/4,-1)</f>
        <v>111.75</v>
      </c>
      <c r="H12029" s="84">
        <f t="shared" si="2258"/>
        <v>111.75</v>
      </c>
      <c r="I12029" s="84">
        <f t="shared" si="2264"/>
        <v>-122.375</v>
      </c>
      <c r="J12029" s="118">
        <f t="shared" si="2265"/>
        <v>-3695.7249999999999</v>
      </c>
      <c r="K12029" s="121">
        <f>AVERAGEIFS('Rekensheet Uurdata'!F:F,'Rekensheet Uurdata'!A:A,QUOTIENT('Rekensheet Kwartierdata'!A12029-1,4)+1)/4</f>
        <v>36.375</v>
      </c>
      <c r="L12029" s="84">
        <f>IFERROR(VALUE(VLOOKUP(A12029,'Bron Productie'!A:H,5))/4,-1)</f>
        <v>9</v>
      </c>
      <c r="M12029" s="84">
        <f t="shared" si="2259"/>
        <v>9</v>
      </c>
      <c r="N12029" s="84">
        <f t="shared" si="2266"/>
        <v>-27.375</v>
      </c>
      <c r="O12029" s="118">
        <f t="shared" si="2267"/>
        <v>-826.72500000000002</v>
      </c>
      <c r="P12029" s="121">
        <f>AVERAGEIFS('Rekensheet Uurdata'!G:G,'Rekensheet Uurdata'!A:A,QUOTIENT('Rekensheet Kwartierdata'!A12029-1,4)+1)/4</f>
        <v>5.1875</v>
      </c>
      <c r="Q12029" s="84">
        <f>IFERROR(VALUE(VLOOKUP(A12029,'Bron Productie'!A:H,3))/4,-1)</f>
        <v>10.25</v>
      </c>
      <c r="R12029" s="84">
        <f t="shared" si="2260"/>
        <v>10.25</v>
      </c>
      <c r="S12029" s="84">
        <f t="shared" si="2268"/>
        <v>5.0625</v>
      </c>
      <c r="T12029" s="86">
        <f t="shared" si="2269"/>
        <v>152.88749999999999</v>
      </c>
    </row>
    <row r="12030" spans="1:20" x14ac:dyDescent="0.25">
      <c r="A12030" s="113">
        <f t="shared" si="2261"/>
        <v>12025</v>
      </c>
      <c r="B12030" s="185">
        <f t="shared" si="2263"/>
        <v>43226</v>
      </c>
      <c r="C12030" s="118">
        <f t="shared" si="2262"/>
        <v>29</v>
      </c>
      <c r="D12030" s="121">
        <f>VLOOKUP(CONCATENATE(B12030,C12030),'Bron BM-prijzen'!A:L,11,FALSE)</f>
        <v>6.78</v>
      </c>
      <c r="E12030" s="118">
        <f>VLOOKUP(CONCATENATE(B12030,C12030),'Bron BM-prijzen'!A:L,12,FALSE)</f>
        <v>6.78</v>
      </c>
      <c r="F12030" s="121">
        <f>AVERAGEIFS('Rekensheet Uurdata'!E:E,'Rekensheet Uurdata'!A:A,QUOTIENT('Rekensheet Kwartierdata'!A12030-1,4)+1)/4</f>
        <v>189.125</v>
      </c>
      <c r="G12030" s="84">
        <f>IFERROR(VALUE(VLOOKUP(A12030,'Bron Productie'!A:H,7))/4,-1)</f>
        <v>113</v>
      </c>
      <c r="H12030" s="84">
        <f t="shared" si="2258"/>
        <v>113</v>
      </c>
      <c r="I12030" s="84">
        <f t="shared" si="2264"/>
        <v>-76.125</v>
      </c>
      <c r="J12030" s="118">
        <f t="shared" si="2265"/>
        <v>-516.12750000000005</v>
      </c>
      <c r="K12030" s="121">
        <f>AVERAGEIFS('Rekensheet Uurdata'!F:F,'Rekensheet Uurdata'!A:A,QUOTIENT('Rekensheet Kwartierdata'!A12030-1,4)+1)/4</f>
        <v>32.25</v>
      </c>
      <c r="L12030" s="84">
        <f>IFERROR(VALUE(VLOOKUP(A12030,'Bron Productie'!A:H,5))/4,-1)</f>
        <v>12.5</v>
      </c>
      <c r="M12030" s="84">
        <f t="shared" si="2259"/>
        <v>12.5</v>
      </c>
      <c r="N12030" s="84">
        <f t="shared" si="2266"/>
        <v>-19.75</v>
      </c>
      <c r="O12030" s="118">
        <f t="shared" si="2267"/>
        <v>-133.905</v>
      </c>
      <c r="P12030" s="121">
        <f>AVERAGEIFS('Rekensheet Uurdata'!G:G,'Rekensheet Uurdata'!A:A,QUOTIENT('Rekensheet Kwartierdata'!A12030-1,4)+1)/4</f>
        <v>34.75</v>
      </c>
      <c r="Q12030" s="84">
        <f>IFERROR(VALUE(VLOOKUP(A12030,'Bron Productie'!A:H,3))/4,-1)</f>
        <v>13.75</v>
      </c>
      <c r="R12030" s="84">
        <f t="shared" si="2260"/>
        <v>13.75</v>
      </c>
      <c r="S12030" s="84">
        <f t="shared" si="2268"/>
        <v>-21</v>
      </c>
      <c r="T12030" s="86">
        <f t="shared" si="2269"/>
        <v>-142.38</v>
      </c>
    </row>
    <row r="12031" spans="1:20" x14ac:dyDescent="0.25">
      <c r="A12031" s="113">
        <f t="shared" si="2261"/>
        <v>12026</v>
      </c>
      <c r="B12031" s="185">
        <f t="shared" si="2263"/>
        <v>43226</v>
      </c>
      <c r="C12031" s="118">
        <f t="shared" si="2262"/>
        <v>30</v>
      </c>
      <c r="D12031" s="121">
        <f>VLOOKUP(CONCATENATE(B12031,C12031),'Bron BM-prijzen'!A:L,11,FALSE)</f>
        <v>24.2</v>
      </c>
      <c r="E12031" s="118">
        <f>VLOOKUP(CONCATENATE(B12031,C12031),'Bron BM-prijzen'!A:L,12,FALSE)</f>
        <v>24.2</v>
      </c>
      <c r="F12031" s="121">
        <f>AVERAGEIFS('Rekensheet Uurdata'!E:E,'Rekensheet Uurdata'!A:A,QUOTIENT('Rekensheet Kwartierdata'!A12031-1,4)+1)/4</f>
        <v>189.125</v>
      </c>
      <c r="G12031" s="84">
        <f>IFERROR(VALUE(VLOOKUP(A12031,'Bron Productie'!A:H,7))/4,-1)</f>
        <v>119.5</v>
      </c>
      <c r="H12031" s="84">
        <f t="shared" si="2258"/>
        <v>119.5</v>
      </c>
      <c r="I12031" s="84">
        <f t="shared" si="2264"/>
        <v>-69.625</v>
      </c>
      <c r="J12031" s="118">
        <f t="shared" si="2265"/>
        <v>-1684.925</v>
      </c>
      <c r="K12031" s="121">
        <f>AVERAGEIFS('Rekensheet Uurdata'!F:F,'Rekensheet Uurdata'!A:A,QUOTIENT('Rekensheet Kwartierdata'!A12031-1,4)+1)/4</f>
        <v>32.25</v>
      </c>
      <c r="L12031" s="84">
        <f>IFERROR(VALUE(VLOOKUP(A12031,'Bron Productie'!A:H,5))/4,-1)</f>
        <v>12.5</v>
      </c>
      <c r="M12031" s="84">
        <f t="shared" si="2259"/>
        <v>12.5</v>
      </c>
      <c r="N12031" s="84">
        <f t="shared" si="2266"/>
        <v>-19.75</v>
      </c>
      <c r="O12031" s="118">
        <f t="shared" si="2267"/>
        <v>-477.95</v>
      </c>
      <c r="P12031" s="121">
        <f>AVERAGEIFS('Rekensheet Uurdata'!G:G,'Rekensheet Uurdata'!A:A,QUOTIENT('Rekensheet Kwartierdata'!A12031-1,4)+1)/4</f>
        <v>34.75</v>
      </c>
      <c r="Q12031" s="84">
        <f>IFERROR(VALUE(VLOOKUP(A12031,'Bron Productie'!A:H,3))/4,-1)</f>
        <v>27.75</v>
      </c>
      <c r="R12031" s="84">
        <f t="shared" si="2260"/>
        <v>27.75</v>
      </c>
      <c r="S12031" s="84">
        <f t="shared" si="2268"/>
        <v>-7</v>
      </c>
      <c r="T12031" s="86">
        <f t="shared" si="2269"/>
        <v>-169.4</v>
      </c>
    </row>
    <row r="12032" spans="1:20" x14ac:dyDescent="0.25">
      <c r="A12032" s="113">
        <f t="shared" si="2261"/>
        <v>12027</v>
      </c>
      <c r="B12032" s="185">
        <f t="shared" si="2263"/>
        <v>43226</v>
      </c>
      <c r="C12032" s="118">
        <f t="shared" si="2262"/>
        <v>31</v>
      </c>
      <c r="D12032" s="121">
        <f>VLOOKUP(CONCATENATE(B12032,C12032),'Bron BM-prijzen'!A:L,11,FALSE)</f>
        <v>34.659999999999997</v>
      </c>
      <c r="E12032" s="118">
        <f>VLOOKUP(CONCATENATE(B12032,C12032),'Bron BM-prijzen'!A:L,12,FALSE)</f>
        <v>34.659999999999997</v>
      </c>
      <c r="F12032" s="121">
        <f>AVERAGEIFS('Rekensheet Uurdata'!E:E,'Rekensheet Uurdata'!A:A,QUOTIENT('Rekensheet Kwartierdata'!A12032-1,4)+1)/4</f>
        <v>189.125</v>
      </c>
      <c r="G12032" s="84">
        <f>IFERROR(VALUE(VLOOKUP(A12032,'Bron Productie'!A:H,7))/4,-1)</f>
        <v>132</v>
      </c>
      <c r="H12032" s="84">
        <f t="shared" si="2258"/>
        <v>132</v>
      </c>
      <c r="I12032" s="84">
        <f t="shared" si="2264"/>
        <v>-57.125</v>
      </c>
      <c r="J12032" s="118">
        <f t="shared" si="2265"/>
        <v>-1979.9524999999999</v>
      </c>
      <c r="K12032" s="121">
        <f>AVERAGEIFS('Rekensheet Uurdata'!F:F,'Rekensheet Uurdata'!A:A,QUOTIENT('Rekensheet Kwartierdata'!A12032-1,4)+1)/4</f>
        <v>32.25</v>
      </c>
      <c r="L12032" s="84">
        <f>IFERROR(VALUE(VLOOKUP(A12032,'Bron Productie'!A:H,5))/4,-1)</f>
        <v>17.5</v>
      </c>
      <c r="M12032" s="84">
        <f t="shared" si="2259"/>
        <v>17.5</v>
      </c>
      <c r="N12032" s="84">
        <f t="shared" si="2266"/>
        <v>-14.75</v>
      </c>
      <c r="O12032" s="118">
        <f t="shared" si="2267"/>
        <v>-511.23499999999996</v>
      </c>
      <c r="P12032" s="121">
        <f>AVERAGEIFS('Rekensheet Uurdata'!G:G,'Rekensheet Uurdata'!A:A,QUOTIENT('Rekensheet Kwartierdata'!A12032-1,4)+1)/4</f>
        <v>34.75</v>
      </c>
      <c r="Q12032" s="84">
        <f>IFERROR(VALUE(VLOOKUP(A12032,'Bron Productie'!A:H,3))/4,-1)</f>
        <v>41.75</v>
      </c>
      <c r="R12032" s="84">
        <f t="shared" si="2260"/>
        <v>41.75</v>
      </c>
      <c r="S12032" s="84">
        <f t="shared" si="2268"/>
        <v>7</v>
      </c>
      <c r="T12032" s="86">
        <f t="shared" si="2269"/>
        <v>242.61999999999998</v>
      </c>
    </row>
    <row r="12033" spans="1:20" x14ac:dyDescent="0.25">
      <c r="A12033" s="113">
        <f t="shared" si="2261"/>
        <v>12028</v>
      </c>
      <c r="B12033" s="185">
        <f t="shared" si="2263"/>
        <v>43226</v>
      </c>
      <c r="C12033" s="118">
        <f t="shared" si="2262"/>
        <v>32</v>
      </c>
      <c r="D12033" s="121">
        <f>VLOOKUP(CONCATENATE(B12033,C12033),'Bron BM-prijzen'!A:L,11,FALSE)</f>
        <v>34.200000000000003</v>
      </c>
      <c r="E12033" s="118">
        <f>VLOOKUP(CONCATENATE(B12033,C12033),'Bron BM-prijzen'!A:L,12,FALSE)</f>
        <v>34.200000000000003</v>
      </c>
      <c r="F12033" s="121">
        <f>AVERAGEIFS('Rekensheet Uurdata'!E:E,'Rekensheet Uurdata'!A:A,QUOTIENT('Rekensheet Kwartierdata'!A12033-1,4)+1)/4</f>
        <v>189.125</v>
      </c>
      <c r="G12033" s="84">
        <f>IFERROR(VALUE(VLOOKUP(A12033,'Bron Productie'!A:H,7))/4,-1)</f>
        <v>139</v>
      </c>
      <c r="H12033" s="84">
        <f t="shared" si="2258"/>
        <v>139</v>
      </c>
      <c r="I12033" s="84">
        <f t="shared" si="2264"/>
        <v>-50.125</v>
      </c>
      <c r="J12033" s="118">
        <f t="shared" si="2265"/>
        <v>-1714.2750000000001</v>
      </c>
      <c r="K12033" s="121">
        <f>AVERAGEIFS('Rekensheet Uurdata'!F:F,'Rekensheet Uurdata'!A:A,QUOTIENT('Rekensheet Kwartierdata'!A12033-1,4)+1)/4</f>
        <v>32.25</v>
      </c>
      <c r="L12033" s="84">
        <f>IFERROR(VALUE(VLOOKUP(A12033,'Bron Productie'!A:H,5))/4,-1)</f>
        <v>22.5</v>
      </c>
      <c r="M12033" s="84">
        <f t="shared" si="2259"/>
        <v>22.5</v>
      </c>
      <c r="N12033" s="84">
        <f t="shared" si="2266"/>
        <v>-9.75</v>
      </c>
      <c r="O12033" s="118">
        <f t="shared" si="2267"/>
        <v>-333.45000000000005</v>
      </c>
      <c r="P12033" s="121">
        <f>AVERAGEIFS('Rekensheet Uurdata'!G:G,'Rekensheet Uurdata'!A:A,QUOTIENT('Rekensheet Kwartierdata'!A12033-1,4)+1)/4</f>
        <v>34.75</v>
      </c>
      <c r="Q12033" s="84">
        <f>IFERROR(VALUE(VLOOKUP(A12033,'Bron Productie'!A:H,3))/4,-1)</f>
        <v>55.75</v>
      </c>
      <c r="R12033" s="84">
        <f t="shared" si="2260"/>
        <v>55.75</v>
      </c>
      <c r="S12033" s="84">
        <f t="shared" si="2268"/>
        <v>21</v>
      </c>
      <c r="T12033" s="86">
        <f t="shared" si="2269"/>
        <v>718.2</v>
      </c>
    </row>
    <row r="12034" spans="1:20" x14ac:dyDescent="0.25">
      <c r="A12034" s="113">
        <f t="shared" si="2261"/>
        <v>12029</v>
      </c>
      <c r="B12034" s="185">
        <f t="shared" si="2263"/>
        <v>43226</v>
      </c>
      <c r="C12034" s="118">
        <f t="shared" si="2262"/>
        <v>33</v>
      </c>
      <c r="D12034" s="121">
        <f>VLOOKUP(CONCATENATE(B12034,C12034),'Bron BM-prijzen'!A:L,11,FALSE)</f>
        <v>-36.090000000000003</v>
      </c>
      <c r="E12034" s="118">
        <f>VLOOKUP(CONCATENATE(B12034,C12034),'Bron BM-prijzen'!A:L,12,FALSE)</f>
        <v>-36.090000000000003</v>
      </c>
      <c r="F12034" s="121">
        <f>AVERAGEIFS('Rekensheet Uurdata'!E:E,'Rekensheet Uurdata'!A:A,QUOTIENT('Rekensheet Kwartierdata'!A12034-1,4)+1)/4</f>
        <v>134.6875</v>
      </c>
      <c r="G12034" s="84">
        <f>IFERROR(VALUE(VLOOKUP(A12034,'Bron Productie'!A:H,7))/4,-1)</f>
        <v>129</v>
      </c>
      <c r="H12034" s="84">
        <f t="shared" si="2258"/>
        <v>129</v>
      </c>
      <c r="I12034" s="84">
        <f t="shared" si="2264"/>
        <v>-5.6875</v>
      </c>
      <c r="J12034" s="118">
        <f t="shared" si="2265"/>
        <v>205.26187500000003</v>
      </c>
      <c r="K12034" s="121">
        <f>AVERAGEIFS('Rekensheet Uurdata'!F:F,'Rekensheet Uurdata'!A:A,QUOTIENT('Rekensheet Kwartierdata'!A12034-1,4)+1)/4</f>
        <v>28.0625</v>
      </c>
      <c r="L12034" s="84">
        <f>IFERROR(VALUE(VLOOKUP(A12034,'Bron Productie'!A:H,5))/4,-1)</f>
        <v>17.75</v>
      </c>
      <c r="M12034" s="84">
        <f t="shared" si="2259"/>
        <v>17.75</v>
      </c>
      <c r="N12034" s="84">
        <f t="shared" si="2266"/>
        <v>-10.3125</v>
      </c>
      <c r="O12034" s="118">
        <f t="shared" si="2267"/>
        <v>372.17812500000002</v>
      </c>
      <c r="P12034" s="121">
        <f>AVERAGEIFS('Rekensheet Uurdata'!G:G,'Rekensheet Uurdata'!A:A,QUOTIENT('Rekensheet Kwartierdata'!A12034-1,4)+1)/4</f>
        <v>105.375</v>
      </c>
      <c r="Q12034" s="84">
        <f>IFERROR(VALUE(VLOOKUP(A12034,'Bron Productie'!A:H,3))/4,-1)</f>
        <v>69.75</v>
      </c>
      <c r="R12034" s="84">
        <f t="shared" si="2260"/>
        <v>69.75</v>
      </c>
      <c r="S12034" s="84">
        <f t="shared" si="2268"/>
        <v>-35.625</v>
      </c>
      <c r="T12034" s="86">
        <f t="shared" si="2269"/>
        <v>1285.7062500000002</v>
      </c>
    </row>
    <row r="12035" spans="1:20" x14ac:dyDescent="0.25">
      <c r="A12035" s="113">
        <f t="shared" si="2261"/>
        <v>12030</v>
      </c>
      <c r="B12035" s="185">
        <f t="shared" si="2263"/>
        <v>43226</v>
      </c>
      <c r="C12035" s="118">
        <f t="shared" si="2262"/>
        <v>34</v>
      </c>
      <c r="D12035" s="121">
        <f>VLOOKUP(CONCATENATE(B12035,C12035),'Bron BM-prijzen'!A:L,11,FALSE)</f>
        <v>22.22</v>
      </c>
      <c r="E12035" s="118">
        <f>VLOOKUP(CONCATENATE(B12035,C12035),'Bron BM-prijzen'!A:L,12,FALSE)</f>
        <v>22.22</v>
      </c>
      <c r="F12035" s="121">
        <f>AVERAGEIFS('Rekensheet Uurdata'!E:E,'Rekensheet Uurdata'!A:A,QUOTIENT('Rekensheet Kwartierdata'!A12035-1,4)+1)/4</f>
        <v>134.6875</v>
      </c>
      <c r="G12035" s="84">
        <f>IFERROR(VALUE(VLOOKUP(A12035,'Bron Productie'!A:H,7))/4,-1)</f>
        <v>95.5</v>
      </c>
      <c r="H12035" s="84">
        <f t="shared" si="2258"/>
        <v>95.5</v>
      </c>
      <c r="I12035" s="84">
        <f t="shared" si="2264"/>
        <v>-39.1875</v>
      </c>
      <c r="J12035" s="118">
        <f t="shared" si="2265"/>
        <v>-870.74624999999992</v>
      </c>
      <c r="K12035" s="121">
        <f>AVERAGEIFS('Rekensheet Uurdata'!F:F,'Rekensheet Uurdata'!A:A,QUOTIENT('Rekensheet Kwartierdata'!A12035-1,4)+1)/4</f>
        <v>28.0625</v>
      </c>
      <c r="L12035" s="84">
        <f>IFERROR(VALUE(VLOOKUP(A12035,'Bron Productie'!A:H,5))/4,-1)</f>
        <v>19.5</v>
      </c>
      <c r="M12035" s="84">
        <f t="shared" si="2259"/>
        <v>19.5</v>
      </c>
      <c r="N12035" s="84">
        <f t="shared" si="2266"/>
        <v>-8.5625</v>
      </c>
      <c r="O12035" s="118">
        <f t="shared" si="2267"/>
        <v>-190.25874999999999</v>
      </c>
      <c r="P12035" s="121">
        <f>AVERAGEIFS('Rekensheet Uurdata'!G:G,'Rekensheet Uurdata'!A:A,QUOTIENT('Rekensheet Kwartierdata'!A12035-1,4)+1)/4</f>
        <v>105.375</v>
      </c>
      <c r="Q12035" s="84">
        <f>IFERROR(VALUE(VLOOKUP(A12035,'Bron Productie'!A:H,3))/4,-1)</f>
        <v>93.5</v>
      </c>
      <c r="R12035" s="84">
        <f t="shared" si="2260"/>
        <v>93.5</v>
      </c>
      <c r="S12035" s="84">
        <f t="shared" si="2268"/>
        <v>-11.875</v>
      </c>
      <c r="T12035" s="86">
        <f t="shared" si="2269"/>
        <v>-263.86250000000001</v>
      </c>
    </row>
    <row r="12036" spans="1:20" x14ac:dyDescent="0.25">
      <c r="A12036" s="113">
        <f t="shared" si="2261"/>
        <v>12031</v>
      </c>
      <c r="B12036" s="185">
        <f t="shared" si="2263"/>
        <v>43226</v>
      </c>
      <c r="C12036" s="118">
        <f t="shared" si="2262"/>
        <v>35</v>
      </c>
      <c r="D12036" s="121">
        <f>VLOOKUP(CONCATENATE(B12036,C12036),'Bron BM-prijzen'!A:L,11,FALSE)</f>
        <v>30.2</v>
      </c>
      <c r="E12036" s="118">
        <f>VLOOKUP(CONCATENATE(B12036,C12036),'Bron BM-prijzen'!A:L,12,FALSE)</f>
        <v>30.2</v>
      </c>
      <c r="F12036" s="121">
        <f>AVERAGEIFS('Rekensheet Uurdata'!E:E,'Rekensheet Uurdata'!A:A,QUOTIENT('Rekensheet Kwartierdata'!A12036-1,4)+1)/4</f>
        <v>134.6875</v>
      </c>
      <c r="G12036" s="84">
        <f>IFERROR(VALUE(VLOOKUP(A12036,'Bron Productie'!A:H,7))/4,-1)</f>
        <v>74</v>
      </c>
      <c r="H12036" s="84">
        <f t="shared" si="2258"/>
        <v>74</v>
      </c>
      <c r="I12036" s="84">
        <f t="shared" si="2264"/>
        <v>-60.6875</v>
      </c>
      <c r="J12036" s="118">
        <f t="shared" si="2265"/>
        <v>-1832.7625</v>
      </c>
      <c r="K12036" s="121">
        <f>AVERAGEIFS('Rekensheet Uurdata'!F:F,'Rekensheet Uurdata'!A:A,QUOTIENT('Rekensheet Kwartierdata'!A12036-1,4)+1)/4</f>
        <v>28.0625</v>
      </c>
      <c r="L12036" s="84">
        <f>IFERROR(VALUE(VLOOKUP(A12036,'Bron Productie'!A:H,5))/4,-1)</f>
        <v>21</v>
      </c>
      <c r="M12036" s="84">
        <f t="shared" si="2259"/>
        <v>21</v>
      </c>
      <c r="N12036" s="84">
        <f t="shared" si="2266"/>
        <v>-7.0625</v>
      </c>
      <c r="O12036" s="118">
        <f t="shared" si="2267"/>
        <v>-213.28749999999999</v>
      </c>
      <c r="P12036" s="121">
        <f>AVERAGEIFS('Rekensheet Uurdata'!G:G,'Rekensheet Uurdata'!A:A,QUOTIENT('Rekensheet Kwartierdata'!A12036-1,4)+1)/4</f>
        <v>105.375</v>
      </c>
      <c r="Q12036" s="84">
        <f>IFERROR(VALUE(VLOOKUP(A12036,'Bron Productie'!A:H,3))/4,-1)</f>
        <v>117.25</v>
      </c>
      <c r="R12036" s="84">
        <f t="shared" si="2260"/>
        <v>117.25</v>
      </c>
      <c r="S12036" s="84">
        <f t="shared" si="2268"/>
        <v>11.875</v>
      </c>
      <c r="T12036" s="86">
        <f t="shared" si="2269"/>
        <v>358.625</v>
      </c>
    </row>
    <row r="12037" spans="1:20" x14ac:dyDescent="0.25">
      <c r="A12037" s="113">
        <f t="shared" si="2261"/>
        <v>12032</v>
      </c>
      <c r="B12037" s="185">
        <f t="shared" si="2263"/>
        <v>43226</v>
      </c>
      <c r="C12037" s="118">
        <f t="shared" si="2262"/>
        <v>36</v>
      </c>
      <c r="D12037" s="121">
        <f>VLOOKUP(CONCATENATE(B12037,C12037),'Bron BM-prijzen'!A:L,11,FALSE)</f>
        <v>34.159999999999997</v>
      </c>
      <c r="E12037" s="118">
        <f>VLOOKUP(CONCATENATE(B12037,C12037),'Bron BM-prijzen'!A:L,12,FALSE)</f>
        <v>34.159999999999997</v>
      </c>
      <c r="F12037" s="121">
        <f>AVERAGEIFS('Rekensheet Uurdata'!E:E,'Rekensheet Uurdata'!A:A,QUOTIENT('Rekensheet Kwartierdata'!A12037-1,4)+1)/4</f>
        <v>134.6875</v>
      </c>
      <c r="G12037" s="84">
        <f>IFERROR(VALUE(VLOOKUP(A12037,'Bron Productie'!A:H,7))/4,-1)</f>
        <v>60.25</v>
      </c>
      <c r="H12037" s="84">
        <f t="shared" si="2258"/>
        <v>60.25</v>
      </c>
      <c r="I12037" s="84">
        <f t="shared" si="2264"/>
        <v>-74.4375</v>
      </c>
      <c r="J12037" s="118">
        <f t="shared" si="2265"/>
        <v>-2542.7849999999999</v>
      </c>
      <c r="K12037" s="121">
        <f>AVERAGEIFS('Rekensheet Uurdata'!F:F,'Rekensheet Uurdata'!A:A,QUOTIENT('Rekensheet Kwartierdata'!A12037-1,4)+1)/4</f>
        <v>28.0625</v>
      </c>
      <c r="L12037" s="84">
        <f>IFERROR(VALUE(VLOOKUP(A12037,'Bron Productie'!A:H,5))/4,-1)</f>
        <v>22.75</v>
      </c>
      <c r="M12037" s="84">
        <f t="shared" si="2259"/>
        <v>22.75</v>
      </c>
      <c r="N12037" s="84">
        <f t="shared" si="2266"/>
        <v>-5.3125</v>
      </c>
      <c r="O12037" s="118">
        <f t="shared" si="2267"/>
        <v>-181.47499999999999</v>
      </c>
      <c r="P12037" s="121">
        <f>AVERAGEIFS('Rekensheet Uurdata'!G:G,'Rekensheet Uurdata'!A:A,QUOTIENT('Rekensheet Kwartierdata'!A12037-1,4)+1)/4</f>
        <v>105.375</v>
      </c>
      <c r="Q12037" s="84">
        <f>IFERROR(VALUE(VLOOKUP(A12037,'Bron Productie'!A:H,3))/4,-1)</f>
        <v>141</v>
      </c>
      <c r="R12037" s="84">
        <f t="shared" si="2260"/>
        <v>141</v>
      </c>
      <c r="S12037" s="84">
        <f t="shared" si="2268"/>
        <v>35.625</v>
      </c>
      <c r="T12037" s="86">
        <f t="shared" si="2269"/>
        <v>1216.9499999999998</v>
      </c>
    </row>
    <row r="12038" spans="1:20" x14ac:dyDescent="0.25">
      <c r="A12038" s="113">
        <f t="shared" si="2261"/>
        <v>12033</v>
      </c>
      <c r="B12038" s="185">
        <f t="shared" si="2263"/>
        <v>43226</v>
      </c>
      <c r="C12038" s="118">
        <f t="shared" si="2262"/>
        <v>37</v>
      </c>
      <c r="D12038" s="121">
        <f>VLOOKUP(CONCATENATE(B12038,C12038),'Bron BM-prijzen'!A:L,11,FALSE)</f>
        <v>34.659999999999997</v>
      </c>
      <c r="E12038" s="118">
        <f>VLOOKUP(CONCATENATE(B12038,C12038),'Bron BM-prijzen'!A:L,12,FALSE)</f>
        <v>34.659999999999997</v>
      </c>
      <c r="F12038" s="121">
        <f>AVERAGEIFS('Rekensheet Uurdata'!E:E,'Rekensheet Uurdata'!A:A,QUOTIENT('Rekensheet Kwartierdata'!A12038-1,4)+1)/4</f>
        <v>125.5625</v>
      </c>
      <c r="G12038" s="84">
        <f>IFERROR(VALUE(VLOOKUP(A12038,'Bron Productie'!A:H,7))/4,-1)</f>
        <v>53</v>
      </c>
      <c r="H12038" s="84">
        <f t="shared" si="2258"/>
        <v>53</v>
      </c>
      <c r="I12038" s="84">
        <f t="shared" si="2264"/>
        <v>-72.5625</v>
      </c>
      <c r="J12038" s="118">
        <f t="shared" si="2265"/>
        <v>-2515.0162499999997</v>
      </c>
      <c r="K12038" s="121">
        <f>AVERAGEIFS('Rekensheet Uurdata'!F:F,'Rekensheet Uurdata'!A:A,QUOTIENT('Rekensheet Kwartierdata'!A12038-1,4)+1)/4</f>
        <v>24.375</v>
      </c>
      <c r="L12038" s="84">
        <f>IFERROR(VALUE(VLOOKUP(A12038,'Bron Productie'!A:H,5))/4,-1)</f>
        <v>20</v>
      </c>
      <c r="M12038" s="84">
        <f t="shared" si="2259"/>
        <v>20</v>
      </c>
      <c r="N12038" s="84">
        <f t="shared" si="2266"/>
        <v>-4.375</v>
      </c>
      <c r="O12038" s="118">
        <f t="shared" si="2267"/>
        <v>-151.63749999999999</v>
      </c>
      <c r="P12038" s="121">
        <f>AVERAGEIFS('Rekensheet Uurdata'!G:G,'Rekensheet Uurdata'!A:A,QUOTIENT('Rekensheet Kwartierdata'!A12038-1,4)+1)/4</f>
        <v>208.5625</v>
      </c>
      <c r="Q12038" s="84">
        <f>IFERROR(VALUE(VLOOKUP(A12038,'Bron Productie'!A:H,3))/4,-1)</f>
        <v>164.75</v>
      </c>
      <c r="R12038" s="84">
        <f t="shared" si="2260"/>
        <v>164.75</v>
      </c>
      <c r="S12038" s="84">
        <f t="shared" si="2268"/>
        <v>-43.8125</v>
      </c>
      <c r="T12038" s="86">
        <f t="shared" si="2269"/>
        <v>-1518.5412499999998</v>
      </c>
    </row>
    <row r="12039" spans="1:20" x14ac:dyDescent="0.25">
      <c r="A12039" s="113">
        <f t="shared" si="2261"/>
        <v>12034</v>
      </c>
      <c r="B12039" s="185">
        <f t="shared" si="2263"/>
        <v>43226</v>
      </c>
      <c r="C12039" s="118">
        <f t="shared" si="2262"/>
        <v>38</v>
      </c>
      <c r="D12039" s="121">
        <f>VLOOKUP(CONCATENATE(B12039,C12039),'Bron BM-prijzen'!A:L,11,FALSE)</f>
        <v>34.659999999999997</v>
      </c>
      <c r="E12039" s="118">
        <f>VLOOKUP(CONCATENATE(B12039,C12039),'Bron BM-prijzen'!A:L,12,FALSE)</f>
        <v>34.659999999999997</v>
      </c>
      <c r="F12039" s="121">
        <f>AVERAGEIFS('Rekensheet Uurdata'!E:E,'Rekensheet Uurdata'!A:A,QUOTIENT('Rekensheet Kwartierdata'!A12039-1,4)+1)/4</f>
        <v>125.5625</v>
      </c>
      <c r="G12039" s="84">
        <f>IFERROR(VALUE(VLOOKUP(A12039,'Bron Productie'!A:H,7))/4,-1)</f>
        <v>52.75</v>
      </c>
      <c r="H12039" s="84">
        <f t="shared" ref="H12039:H12102" si="2270">IF(OR(F12039&lt;0,G12039&lt;0),-1,G12039*$H$1/$H$2)</f>
        <v>52.75</v>
      </c>
      <c r="I12039" s="84">
        <f t="shared" si="2264"/>
        <v>-72.8125</v>
      </c>
      <c r="J12039" s="118">
        <f t="shared" si="2265"/>
        <v>-2523.6812499999996</v>
      </c>
      <c r="K12039" s="121">
        <f>AVERAGEIFS('Rekensheet Uurdata'!F:F,'Rekensheet Uurdata'!A:A,QUOTIENT('Rekensheet Kwartierdata'!A12039-1,4)+1)/4</f>
        <v>24.375</v>
      </c>
      <c r="L12039" s="84">
        <f>IFERROR(VALUE(VLOOKUP(A12039,'Bron Productie'!A:H,5))/4,-1)</f>
        <v>20</v>
      </c>
      <c r="M12039" s="84">
        <f t="shared" ref="M12039:M12102" si="2271">IF(OR(K12039&lt;0,L12039&lt;0),-1,L12039*$M$1/$M$2)</f>
        <v>20</v>
      </c>
      <c r="N12039" s="84">
        <f t="shared" si="2266"/>
        <v>-4.375</v>
      </c>
      <c r="O12039" s="118">
        <f t="shared" si="2267"/>
        <v>-151.63749999999999</v>
      </c>
      <c r="P12039" s="121">
        <f>AVERAGEIFS('Rekensheet Uurdata'!G:G,'Rekensheet Uurdata'!A:A,QUOTIENT('Rekensheet Kwartierdata'!A12039-1,4)+1)/4</f>
        <v>208.5625</v>
      </c>
      <c r="Q12039" s="84">
        <f>IFERROR(VALUE(VLOOKUP(A12039,'Bron Productie'!A:H,3))/4,-1)</f>
        <v>194</v>
      </c>
      <c r="R12039" s="84">
        <f t="shared" ref="R12039:R12102" si="2272">IF(OR(P12039&lt;0,Q12039&lt;0),-1,Q12039*$R$1/$R$2)</f>
        <v>194</v>
      </c>
      <c r="S12039" s="84">
        <f t="shared" si="2268"/>
        <v>-14.5625</v>
      </c>
      <c r="T12039" s="86">
        <f t="shared" si="2269"/>
        <v>-504.73624999999993</v>
      </c>
    </row>
    <row r="12040" spans="1:20" x14ac:dyDescent="0.25">
      <c r="A12040" s="113">
        <f t="shared" ref="A12040:A12103" si="2273">A12039+1</f>
        <v>12035</v>
      </c>
      <c r="B12040" s="185">
        <f t="shared" si="2263"/>
        <v>43226</v>
      </c>
      <c r="C12040" s="118">
        <f t="shared" ref="C12040:C12103" si="2274">IF(C12039=96,1,C12039+1)</f>
        <v>39</v>
      </c>
      <c r="D12040" s="121">
        <f>VLOOKUP(CONCATENATE(B12040,C12040),'Bron BM-prijzen'!A:L,11,FALSE)</f>
        <v>34.200000000000003</v>
      </c>
      <c r="E12040" s="118">
        <f>VLOOKUP(CONCATENATE(B12040,C12040),'Bron BM-prijzen'!A:L,12,FALSE)</f>
        <v>34.200000000000003</v>
      </c>
      <c r="F12040" s="121">
        <f>AVERAGEIFS('Rekensheet Uurdata'!E:E,'Rekensheet Uurdata'!A:A,QUOTIENT('Rekensheet Kwartierdata'!A12040-1,4)+1)/4</f>
        <v>125.5625</v>
      </c>
      <c r="G12040" s="84">
        <f>IFERROR(VALUE(VLOOKUP(A12040,'Bron Productie'!A:H,7))/4,-1)</f>
        <v>54.5</v>
      </c>
      <c r="H12040" s="84">
        <f t="shared" si="2270"/>
        <v>54.5</v>
      </c>
      <c r="I12040" s="84">
        <f t="shared" si="2264"/>
        <v>-71.0625</v>
      </c>
      <c r="J12040" s="118">
        <f t="shared" si="2265"/>
        <v>-2430.3375000000001</v>
      </c>
      <c r="K12040" s="121">
        <f>AVERAGEIFS('Rekensheet Uurdata'!F:F,'Rekensheet Uurdata'!A:A,QUOTIENT('Rekensheet Kwartierdata'!A12040-1,4)+1)/4</f>
        <v>24.375</v>
      </c>
      <c r="L12040" s="84">
        <f>IFERROR(VALUE(VLOOKUP(A12040,'Bron Productie'!A:H,5))/4,-1)</f>
        <v>24.75</v>
      </c>
      <c r="M12040" s="84">
        <f t="shared" si="2271"/>
        <v>24.75</v>
      </c>
      <c r="N12040" s="84">
        <f t="shared" si="2266"/>
        <v>0.375</v>
      </c>
      <c r="O12040" s="118">
        <f t="shared" si="2267"/>
        <v>12.825000000000001</v>
      </c>
      <c r="P12040" s="121">
        <f>AVERAGEIFS('Rekensheet Uurdata'!G:G,'Rekensheet Uurdata'!A:A,QUOTIENT('Rekensheet Kwartierdata'!A12040-1,4)+1)/4</f>
        <v>208.5625</v>
      </c>
      <c r="Q12040" s="84">
        <f>IFERROR(VALUE(VLOOKUP(A12040,'Bron Productie'!A:H,3))/4,-1)</f>
        <v>223.25</v>
      </c>
      <c r="R12040" s="84">
        <f t="shared" si="2272"/>
        <v>223.25</v>
      </c>
      <c r="S12040" s="84">
        <f t="shared" si="2268"/>
        <v>14.6875</v>
      </c>
      <c r="T12040" s="86">
        <f t="shared" si="2269"/>
        <v>502.31250000000006</v>
      </c>
    </row>
    <row r="12041" spans="1:20" x14ac:dyDescent="0.25">
      <c r="A12041" s="113">
        <f t="shared" si="2273"/>
        <v>12036</v>
      </c>
      <c r="B12041" s="185">
        <f t="shared" si="2263"/>
        <v>43226</v>
      </c>
      <c r="C12041" s="118">
        <f t="shared" si="2274"/>
        <v>40</v>
      </c>
      <c r="D12041" s="121">
        <f>VLOOKUP(CONCATENATE(B12041,C12041),'Bron BM-prijzen'!A:L,11,FALSE)</f>
        <v>14.91</v>
      </c>
      <c r="E12041" s="118">
        <f>VLOOKUP(CONCATENATE(B12041,C12041),'Bron BM-prijzen'!A:L,12,FALSE)</f>
        <v>14.91</v>
      </c>
      <c r="F12041" s="121">
        <f>AVERAGEIFS('Rekensheet Uurdata'!E:E,'Rekensheet Uurdata'!A:A,QUOTIENT('Rekensheet Kwartierdata'!A12041-1,4)+1)/4</f>
        <v>125.5625</v>
      </c>
      <c r="G12041" s="84">
        <f>IFERROR(VALUE(VLOOKUP(A12041,'Bron Productie'!A:H,7))/4,-1)</f>
        <v>49.75</v>
      </c>
      <c r="H12041" s="84">
        <f t="shared" si="2270"/>
        <v>49.75</v>
      </c>
      <c r="I12041" s="84">
        <f t="shared" si="2264"/>
        <v>-75.8125</v>
      </c>
      <c r="J12041" s="118">
        <f t="shared" si="2265"/>
        <v>-1130.3643750000001</v>
      </c>
      <c r="K12041" s="121">
        <f>AVERAGEIFS('Rekensheet Uurdata'!F:F,'Rekensheet Uurdata'!A:A,QUOTIENT('Rekensheet Kwartierdata'!A12041-1,4)+1)/4</f>
        <v>24.375</v>
      </c>
      <c r="L12041" s="84">
        <f>IFERROR(VALUE(VLOOKUP(A12041,'Bron Productie'!A:H,5))/4,-1)</f>
        <v>24.25</v>
      </c>
      <c r="M12041" s="84">
        <f t="shared" si="2271"/>
        <v>24.25</v>
      </c>
      <c r="N12041" s="84">
        <f t="shared" si="2266"/>
        <v>-0.125</v>
      </c>
      <c r="O12041" s="118">
        <f t="shared" si="2267"/>
        <v>-1.86375</v>
      </c>
      <c r="P12041" s="121">
        <f>AVERAGEIFS('Rekensheet Uurdata'!G:G,'Rekensheet Uurdata'!A:A,QUOTIENT('Rekensheet Kwartierdata'!A12041-1,4)+1)/4</f>
        <v>208.5625</v>
      </c>
      <c r="Q12041" s="84">
        <f>IFERROR(VALUE(VLOOKUP(A12041,'Bron Productie'!A:H,3))/4,-1)</f>
        <v>252.25</v>
      </c>
      <c r="R12041" s="84">
        <f t="shared" si="2272"/>
        <v>252.25</v>
      </c>
      <c r="S12041" s="84">
        <f t="shared" si="2268"/>
        <v>43.6875</v>
      </c>
      <c r="T12041" s="86">
        <f t="shared" si="2269"/>
        <v>651.38062500000001</v>
      </c>
    </row>
    <row r="12042" spans="1:20" x14ac:dyDescent="0.25">
      <c r="A12042" s="113">
        <f t="shared" si="2273"/>
        <v>12037</v>
      </c>
      <c r="B12042" s="185">
        <f t="shared" si="2263"/>
        <v>43226</v>
      </c>
      <c r="C12042" s="118">
        <f t="shared" si="2274"/>
        <v>41</v>
      </c>
      <c r="D12042" s="121">
        <f>VLOOKUP(CONCATENATE(B12042,C12042),'Bron BM-prijzen'!A:L,11,FALSE)</f>
        <v>-400</v>
      </c>
      <c r="E12042" s="118">
        <f>VLOOKUP(CONCATENATE(B12042,C12042),'Bron BM-prijzen'!A:L,12,FALSE)</f>
        <v>-400</v>
      </c>
      <c r="F12042" s="121">
        <f>AVERAGEIFS('Rekensheet Uurdata'!E:E,'Rekensheet Uurdata'!A:A,QUOTIENT('Rekensheet Kwartierdata'!A12042-1,4)+1)/4</f>
        <v>131.4375</v>
      </c>
      <c r="G12042" s="84">
        <f>IFERROR(VALUE(VLOOKUP(A12042,'Bron Productie'!A:H,7))/4,-1)</f>
        <v>50</v>
      </c>
      <c r="H12042" s="84">
        <f t="shared" si="2270"/>
        <v>50</v>
      </c>
      <c r="I12042" s="84">
        <f t="shared" si="2264"/>
        <v>-81.4375</v>
      </c>
      <c r="J12042" s="118">
        <f t="shared" si="2265"/>
        <v>32575</v>
      </c>
      <c r="K12042" s="121">
        <f>AVERAGEIFS('Rekensheet Uurdata'!F:F,'Rekensheet Uurdata'!A:A,QUOTIENT('Rekensheet Kwartierdata'!A12042-1,4)+1)/4</f>
        <v>22.4375</v>
      </c>
      <c r="L12042" s="84">
        <f>IFERROR(VALUE(VLOOKUP(A12042,'Bron Productie'!A:H,5))/4,-1)</f>
        <v>14.75</v>
      </c>
      <c r="M12042" s="84">
        <f t="shared" si="2271"/>
        <v>14.75</v>
      </c>
      <c r="N12042" s="84">
        <f t="shared" si="2266"/>
        <v>-7.6875</v>
      </c>
      <c r="O12042" s="118">
        <f t="shared" si="2267"/>
        <v>3075</v>
      </c>
      <c r="P12042" s="121">
        <f>AVERAGEIFS('Rekensheet Uurdata'!G:G,'Rekensheet Uurdata'!A:A,QUOTIENT('Rekensheet Kwartierdata'!A12042-1,4)+1)/4</f>
        <v>320.4375</v>
      </c>
      <c r="Q12042" s="84">
        <f>IFERROR(VALUE(VLOOKUP(A12042,'Bron Productie'!A:H,3))/4,-1)</f>
        <v>281.5</v>
      </c>
      <c r="R12042" s="84">
        <f t="shared" si="2272"/>
        <v>281.5</v>
      </c>
      <c r="S12042" s="84">
        <f t="shared" si="2268"/>
        <v>-38.9375</v>
      </c>
      <c r="T12042" s="86">
        <f t="shared" si="2269"/>
        <v>15575</v>
      </c>
    </row>
    <row r="12043" spans="1:20" x14ac:dyDescent="0.25">
      <c r="A12043" s="113">
        <f t="shared" si="2273"/>
        <v>12038</v>
      </c>
      <c r="B12043" s="185">
        <f t="shared" si="2263"/>
        <v>43226</v>
      </c>
      <c r="C12043" s="118">
        <f t="shared" si="2274"/>
        <v>42</v>
      </c>
      <c r="D12043" s="121">
        <f>VLOOKUP(CONCATENATE(B12043,C12043),'Bron BM-prijzen'!A:L,11,FALSE)</f>
        <v>34.659999999999997</v>
      </c>
      <c r="E12043" s="118">
        <f>VLOOKUP(CONCATENATE(B12043,C12043),'Bron BM-prijzen'!A:L,12,FALSE)</f>
        <v>34.659999999999997</v>
      </c>
      <c r="F12043" s="121">
        <f>AVERAGEIFS('Rekensheet Uurdata'!E:E,'Rekensheet Uurdata'!A:A,QUOTIENT('Rekensheet Kwartierdata'!A12043-1,4)+1)/4</f>
        <v>131.4375</v>
      </c>
      <c r="G12043" s="84">
        <f>IFERROR(VALUE(VLOOKUP(A12043,'Bron Productie'!A:H,7))/4,-1)</f>
        <v>48.5</v>
      </c>
      <c r="H12043" s="84">
        <f t="shared" si="2270"/>
        <v>48.5</v>
      </c>
      <c r="I12043" s="84">
        <f t="shared" si="2264"/>
        <v>-82.9375</v>
      </c>
      <c r="J12043" s="118">
        <f t="shared" si="2265"/>
        <v>-2874.6137499999995</v>
      </c>
      <c r="K12043" s="121">
        <f>AVERAGEIFS('Rekensheet Uurdata'!F:F,'Rekensheet Uurdata'!A:A,QUOTIENT('Rekensheet Kwartierdata'!A12043-1,4)+1)/4</f>
        <v>22.4375</v>
      </c>
      <c r="L12043" s="84">
        <f>IFERROR(VALUE(VLOOKUP(A12043,'Bron Productie'!A:H,5))/4,-1)</f>
        <v>17.75</v>
      </c>
      <c r="M12043" s="84">
        <f t="shared" si="2271"/>
        <v>17.75</v>
      </c>
      <c r="N12043" s="84">
        <f t="shared" si="2266"/>
        <v>-4.6875</v>
      </c>
      <c r="O12043" s="118">
        <f t="shared" si="2267"/>
        <v>-162.46874999999997</v>
      </c>
      <c r="P12043" s="121">
        <f>AVERAGEIFS('Rekensheet Uurdata'!G:G,'Rekensheet Uurdata'!A:A,QUOTIENT('Rekensheet Kwartierdata'!A12043-1,4)+1)/4</f>
        <v>320.4375</v>
      </c>
      <c r="Q12043" s="84">
        <f>IFERROR(VALUE(VLOOKUP(A12043,'Bron Productie'!A:H,3))/4,-1)</f>
        <v>307.5</v>
      </c>
      <c r="R12043" s="84">
        <f t="shared" si="2272"/>
        <v>307.5</v>
      </c>
      <c r="S12043" s="84">
        <f t="shared" si="2268"/>
        <v>-12.9375</v>
      </c>
      <c r="T12043" s="86">
        <f t="shared" si="2269"/>
        <v>-448.41374999999994</v>
      </c>
    </row>
    <row r="12044" spans="1:20" x14ac:dyDescent="0.25">
      <c r="A12044" s="113">
        <f t="shared" si="2273"/>
        <v>12039</v>
      </c>
      <c r="B12044" s="185">
        <f t="shared" si="2263"/>
        <v>43226</v>
      </c>
      <c r="C12044" s="118">
        <f t="shared" si="2274"/>
        <v>43</v>
      </c>
      <c r="D12044" s="121">
        <f>VLOOKUP(CONCATENATE(B12044,C12044),'Bron BM-prijzen'!A:L,11,FALSE)</f>
        <v>30.2</v>
      </c>
      <c r="E12044" s="118">
        <f>VLOOKUP(CONCATENATE(B12044,C12044),'Bron BM-prijzen'!A:L,12,FALSE)</f>
        <v>30.2</v>
      </c>
      <c r="F12044" s="121">
        <f>AVERAGEIFS('Rekensheet Uurdata'!E:E,'Rekensheet Uurdata'!A:A,QUOTIENT('Rekensheet Kwartierdata'!A12044-1,4)+1)/4</f>
        <v>131.4375</v>
      </c>
      <c r="G12044" s="84">
        <f>IFERROR(VALUE(VLOOKUP(A12044,'Bron Productie'!A:H,7))/4,-1)</f>
        <v>38.75</v>
      </c>
      <c r="H12044" s="84">
        <f t="shared" si="2270"/>
        <v>38.75</v>
      </c>
      <c r="I12044" s="84">
        <f t="shared" si="2264"/>
        <v>-92.6875</v>
      </c>
      <c r="J12044" s="118">
        <f t="shared" si="2265"/>
        <v>-2799.1624999999999</v>
      </c>
      <c r="K12044" s="121">
        <f>AVERAGEIFS('Rekensheet Uurdata'!F:F,'Rekensheet Uurdata'!A:A,QUOTIENT('Rekensheet Kwartierdata'!A12044-1,4)+1)/4</f>
        <v>22.4375</v>
      </c>
      <c r="L12044" s="84">
        <f>IFERROR(VALUE(VLOOKUP(A12044,'Bron Productie'!A:H,5))/4,-1)</f>
        <v>19</v>
      </c>
      <c r="M12044" s="84">
        <f t="shared" si="2271"/>
        <v>19</v>
      </c>
      <c r="N12044" s="84">
        <f t="shared" si="2266"/>
        <v>-3.4375</v>
      </c>
      <c r="O12044" s="118">
        <f t="shared" si="2267"/>
        <v>-103.8125</v>
      </c>
      <c r="P12044" s="121">
        <f>AVERAGEIFS('Rekensheet Uurdata'!G:G,'Rekensheet Uurdata'!A:A,QUOTIENT('Rekensheet Kwartierdata'!A12044-1,4)+1)/4</f>
        <v>320.4375</v>
      </c>
      <c r="Q12044" s="84">
        <f>IFERROR(VALUE(VLOOKUP(A12044,'Bron Productie'!A:H,3))/4,-1)</f>
        <v>333.5</v>
      </c>
      <c r="R12044" s="84">
        <f t="shared" si="2272"/>
        <v>333.5</v>
      </c>
      <c r="S12044" s="84">
        <f t="shared" si="2268"/>
        <v>13.0625</v>
      </c>
      <c r="T12044" s="86">
        <f t="shared" si="2269"/>
        <v>394.48750000000001</v>
      </c>
    </row>
    <row r="12045" spans="1:20" x14ac:dyDescent="0.25">
      <c r="A12045" s="113">
        <f t="shared" si="2273"/>
        <v>12040</v>
      </c>
      <c r="B12045" s="185">
        <f t="shared" si="2263"/>
        <v>43226</v>
      </c>
      <c r="C12045" s="118">
        <f t="shared" si="2274"/>
        <v>44</v>
      </c>
      <c r="D12045" s="121">
        <f>VLOOKUP(CONCATENATE(B12045,C12045),'Bron BM-prijzen'!A:L,11,FALSE)</f>
        <v>25.78</v>
      </c>
      <c r="E12045" s="118">
        <f>VLOOKUP(CONCATENATE(B12045,C12045),'Bron BM-prijzen'!A:L,12,FALSE)</f>
        <v>25.78</v>
      </c>
      <c r="F12045" s="121">
        <f>AVERAGEIFS('Rekensheet Uurdata'!E:E,'Rekensheet Uurdata'!A:A,QUOTIENT('Rekensheet Kwartierdata'!A12045-1,4)+1)/4</f>
        <v>131.4375</v>
      </c>
      <c r="G12045" s="84">
        <f>IFERROR(VALUE(VLOOKUP(A12045,'Bron Productie'!A:H,7))/4,-1)</f>
        <v>34</v>
      </c>
      <c r="H12045" s="84">
        <f t="shared" si="2270"/>
        <v>34</v>
      </c>
      <c r="I12045" s="84">
        <f t="shared" si="2264"/>
        <v>-97.4375</v>
      </c>
      <c r="J12045" s="118">
        <f t="shared" si="2265"/>
        <v>-2511.9387500000003</v>
      </c>
      <c r="K12045" s="121">
        <f>AVERAGEIFS('Rekensheet Uurdata'!F:F,'Rekensheet Uurdata'!A:A,QUOTIENT('Rekensheet Kwartierdata'!A12045-1,4)+1)/4</f>
        <v>22.4375</v>
      </c>
      <c r="L12045" s="84">
        <f>IFERROR(VALUE(VLOOKUP(A12045,'Bron Productie'!A:H,5))/4,-1)</f>
        <v>15.5</v>
      </c>
      <c r="M12045" s="84">
        <f t="shared" si="2271"/>
        <v>15.5</v>
      </c>
      <c r="N12045" s="84">
        <f t="shared" si="2266"/>
        <v>-6.9375</v>
      </c>
      <c r="O12045" s="118">
        <f t="shared" si="2267"/>
        <v>-178.84875</v>
      </c>
      <c r="P12045" s="121">
        <f>AVERAGEIFS('Rekensheet Uurdata'!G:G,'Rekensheet Uurdata'!A:A,QUOTIENT('Rekensheet Kwartierdata'!A12045-1,4)+1)/4</f>
        <v>320.4375</v>
      </c>
      <c r="Q12045" s="84">
        <f>IFERROR(VALUE(VLOOKUP(A12045,'Bron Productie'!A:H,3))/4,-1)</f>
        <v>359.25</v>
      </c>
      <c r="R12045" s="84">
        <f t="shared" si="2272"/>
        <v>359.25</v>
      </c>
      <c r="S12045" s="84">
        <f t="shared" si="2268"/>
        <v>38.8125</v>
      </c>
      <c r="T12045" s="86">
        <f t="shared" si="2269"/>
        <v>1000.5862500000001</v>
      </c>
    </row>
    <row r="12046" spans="1:20" x14ac:dyDescent="0.25">
      <c r="A12046" s="113">
        <f t="shared" si="2273"/>
        <v>12041</v>
      </c>
      <c r="B12046" s="185">
        <f t="shared" si="2263"/>
        <v>43226</v>
      </c>
      <c r="C12046" s="118">
        <f t="shared" si="2274"/>
        <v>45</v>
      </c>
      <c r="D12046" s="121">
        <f>VLOOKUP(CONCATENATE(B12046,C12046),'Bron BM-prijzen'!A:L,11,FALSE)</f>
        <v>25.78</v>
      </c>
      <c r="E12046" s="118">
        <f>VLOOKUP(CONCATENATE(B12046,C12046),'Bron BM-prijzen'!A:L,12,FALSE)</f>
        <v>25.78</v>
      </c>
      <c r="F12046" s="121">
        <f>AVERAGEIFS('Rekensheet Uurdata'!E:E,'Rekensheet Uurdata'!A:A,QUOTIENT('Rekensheet Kwartierdata'!A12046-1,4)+1)/4</f>
        <v>148.1875</v>
      </c>
      <c r="G12046" s="84">
        <f>IFERROR(VALUE(VLOOKUP(A12046,'Bron Productie'!A:H,7))/4,-1)</f>
        <v>33.5</v>
      </c>
      <c r="H12046" s="84">
        <f t="shared" si="2270"/>
        <v>33.5</v>
      </c>
      <c r="I12046" s="84">
        <f t="shared" si="2264"/>
        <v>-114.6875</v>
      </c>
      <c r="J12046" s="118">
        <f t="shared" si="2265"/>
        <v>-2956.6437500000002</v>
      </c>
      <c r="K12046" s="121">
        <f>AVERAGEIFS('Rekensheet Uurdata'!F:F,'Rekensheet Uurdata'!A:A,QUOTIENT('Rekensheet Kwartierdata'!A12046-1,4)+1)/4</f>
        <v>22.3125</v>
      </c>
      <c r="L12046" s="84">
        <f>IFERROR(VALUE(VLOOKUP(A12046,'Bron Productie'!A:H,5))/4,-1)</f>
        <v>12.75</v>
      </c>
      <c r="M12046" s="84">
        <f t="shared" si="2271"/>
        <v>12.75</v>
      </c>
      <c r="N12046" s="84">
        <f t="shared" si="2266"/>
        <v>-9.5625</v>
      </c>
      <c r="O12046" s="118">
        <f t="shared" si="2267"/>
        <v>-246.52125000000001</v>
      </c>
      <c r="P12046" s="121">
        <f>AVERAGEIFS('Rekensheet Uurdata'!G:G,'Rekensheet Uurdata'!A:A,QUOTIENT('Rekensheet Kwartierdata'!A12046-1,4)+1)/4</f>
        <v>414.625</v>
      </c>
      <c r="Q12046" s="84">
        <f>IFERROR(VALUE(VLOOKUP(A12046,'Bron Productie'!A:H,3))/4,-1)</f>
        <v>385.25</v>
      </c>
      <c r="R12046" s="84">
        <f t="shared" si="2272"/>
        <v>385.25</v>
      </c>
      <c r="S12046" s="84">
        <f t="shared" si="2268"/>
        <v>-29.375</v>
      </c>
      <c r="T12046" s="86">
        <f t="shared" si="2269"/>
        <v>-757.28750000000002</v>
      </c>
    </row>
    <row r="12047" spans="1:20" x14ac:dyDescent="0.25">
      <c r="A12047" s="113">
        <f t="shared" si="2273"/>
        <v>12042</v>
      </c>
      <c r="B12047" s="185">
        <f t="shared" si="2263"/>
        <v>43226</v>
      </c>
      <c r="C12047" s="118">
        <f t="shared" si="2274"/>
        <v>46</v>
      </c>
      <c r="D12047" s="121">
        <f>VLOOKUP(CONCATENATE(B12047,C12047),'Bron BM-prijzen'!A:L,11,FALSE)</f>
        <v>30.2</v>
      </c>
      <c r="E12047" s="118">
        <f>VLOOKUP(CONCATENATE(B12047,C12047),'Bron BM-prijzen'!A:L,12,FALSE)</f>
        <v>30.2</v>
      </c>
      <c r="F12047" s="121">
        <f>AVERAGEIFS('Rekensheet Uurdata'!E:E,'Rekensheet Uurdata'!A:A,QUOTIENT('Rekensheet Kwartierdata'!A12047-1,4)+1)/4</f>
        <v>148.1875</v>
      </c>
      <c r="G12047" s="84">
        <f>IFERROR(VALUE(VLOOKUP(A12047,'Bron Productie'!A:H,7))/4,-1)</f>
        <v>32</v>
      </c>
      <c r="H12047" s="84">
        <f t="shared" si="2270"/>
        <v>32</v>
      </c>
      <c r="I12047" s="84">
        <f t="shared" si="2264"/>
        <v>-116.1875</v>
      </c>
      <c r="J12047" s="118">
        <f t="shared" si="2265"/>
        <v>-3508.8624999999997</v>
      </c>
      <c r="K12047" s="121">
        <f>AVERAGEIFS('Rekensheet Uurdata'!F:F,'Rekensheet Uurdata'!A:A,QUOTIENT('Rekensheet Kwartierdata'!A12047-1,4)+1)/4</f>
        <v>22.3125</v>
      </c>
      <c r="L12047" s="84">
        <f>IFERROR(VALUE(VLOOKUP(A12047,'Bron Productie'!A:H,5))/4,-1)</f>
        <v>10.5</v>
      </c>
      <c r="M12047" s="84">
        <f t="shared" si="2271"/>
        <v>10.5</v>
      </c>
      <c r="N12047" s="84">
        <f t="shared" si="2266"/>
        <v>-11.8125</v>
      </c>
      <c r="O12047" s="118">
        <f t="shared" si="2267"/>
        <v>-356.73750000000001</v>
      </c>
      <c r="P12047" s="121">
        <f>AVERAGEIFS('Rekensheet Uurdata'!G:G,'Rekensheet Uurdata'!A:A,QUOTIENT('Rekensheet Kwartierdata'!A12047-1,4)+1)/4</f>
        <v>414.625</v>
      </c>
      <c r="Q12047" s="84">
        <f>IFERROR(VALUE(VLOOKUP(A12047,'Bron Productie'!A:H,3))/4,-1)</f>
        <v>404.75</v>
      </c>
      <c r="R12047" s="84">
        <f t="shared" si="2272"/>
        <v>404.75</v>
      </c>
      <c r="S12047" s="84">
        <f t="shared" si="2268"/>
        <v>-9.875</v>
      </c>
      <c r="T12047" s="86">
        <f t="shared" si="2269"/>
        <v>-298.22499999999997</v>
      </c>
    </row>
    <row r="12048" spans="1:20" x14ac:dyDescent="0.25">
      <c r="A12048" s="113">
        <f t="shared" si="2273"/>
        <v>12043</v>
      </c>
      <c r="B12048" s="185">
        <f t="shared" si="2263"/>
        <v>43226</v>
      </c>
      <c r="C12048" s="118">
        <f t="shared" si="2274"/>
        <v>47</v>
      </c>
      <c r="D12048" s="121">
        <f>VLOOKUP(CONCATENATE(B12048,C12048),'Bron BM-prijzen'!A:L,11,FALSE)</f>
        <v>24.2</v>
      </c>
      <c r="E12048" s="118">
        <f>VLOOKUP(CONCATENATE(B12048,C12048),'Bron BM-prijzen'!A:L,12,FALSE)</f>
        <v>24.2</v>
      </c>
      <c r="F12048" s="121">
        <f>AVERAGEIFS('Rekensheet Uurdata'!E:E,'Rekensheet Uurdata'!A:A,QUOTIENT('Rekensheet Kwartierdata'!A12048-1,4)+1)/4</f>
        <v>148.1875</v>
      </c>
      <c r="G12048" s="84">
        <f>IFERROR(VALUE(VLOOKUP(A12048,'Bron Productie'!A:H,7))/4,-1)</f>
        <v>32.25</v>
      </c>
      <c r="H12048" s="84">
        <f t="shared" si="2270"/>
        <v>32.25</v>
      </c>
      <c r="I12048" s="84">
        <f t="shared" si="2264"/>
        <v>-115.9375</v>
      </c>
      <c r="J12048" s="118">
        <f t="shared" si="2265"/>
        <v>-2805.6875</v>
      </c>
      <c r="K12048" s="121">
        <f>AVERAGEIFS('Rekensheet Uurdata'!F:F,'Rekensheet Uurdata'!A:A,QUOTIENT('Rekensheet Kwartierdata'!A12048-1,4)+1)/4</f>
        <v>22.3125</v>
      </c>
      <c r="L12048" s="84">
        <f>IFERROR(VALUE(VLOOKUP(A12048,'Bron Productie'!A:H,5))/4,-1)</f>
        <v>7.25</v>
      </c>
      <c r="M12048" s="84">
        <f t="shared" si="2271"/>
        <v>7.25</v>
      </c>
      <c r="N12048" s="84">
        <f t="shared" si="2266"/>
        <v>-15.0625</v>
      </c>
      <c r="O12048" s="118">
        <f t="shared" si="2267"/>
        <v>-364.51249999999999</v>
      </c>
      <c r="P12048" s="121">
        <f>AVERAGEIFS('Rekensheet Uurdata'!G:G,'Rekensheet Uurdata'!A:A,QUOTIENT('Rekensheet Kwartierdata'!A12048-1,4)+1)/4</f>
        <v>414.625</v>
      </c>
      <c r="Q12048" s="84">
        <f>IFERROR(VALUE(VLOOKUP(A12048,'Bron Productie'!A:H,3))/4,-1)</f>
        <v>424.5</v>
      </c>
      <c r="R12048" s="84">
        <f t="shared" si="2272"/>
        <v>424.5</v>
      </c>
      <c r="S12048" s="84">
        <f t="shared" si="2268"/>
        <v>9.875</v>
      </c>
      <c r="T12048" s="86">
        <f t="shared" si="2269"/>
        <v>238.97499999999999</v>
      </c>
    </row>
    <row r="12049" spans="1:20" x14ac:dyDescent="0.25">
      <c r="A12049" s="113">
        <f t="shared" si="2273"/>
        <v>12044</v>
      </c>
      <c r="B12049" s="185">
        <f t="shared" si="2263"/>
        <v>43226</v>
      </c>
      <c r="C12049" s="118">
        <f t="shared" si="2274"/>
        <v>48</v>
      </c>
      <c r="D12049" s="121">
        <f>VLOOKUP(CONCATENATE(B12049,C12049),'Bron BM-prijzen'!A:L,11,FALSE)</f>
        <v>24.2</v>
      </c>
      <c r="E12049" s="118">
        <f>VLOOKUP(CONCATENATE(B12049,C12049),'Bron BM-prijzen'!A:L,12,FALSE)</f>
        <v>24.2</v>
      </c>
      <c r="F12049" s="121">
        <f>AVERAGEIFS('Rekensheet Uurdata'!E:E,'Rekensheet Uurdata'!A:A,QUOTIENT('Rekensheet Kwartierdata'!A12049-1,4)+1)/4</f>
        <v>148.1875</v>
      </c>
      <c r="G12049" s="84">
        <f>IFERROR(VALUE(VLOOKUP(A12049,'Bron Productie'!A:H,7))/4,-1)</f>
        <v>35.5</v>
      </c>
      <c r="H12049" s="84">
        <f t="shared" si="2270"/>
        <v>35.5</v>
      </c>
      <c r="I12049" s="84">
        <f t="shared" si="2264"/>
        <v>-112.6875</v>
      </c>
      <c r="J12049" s="118">
        <f t="shared" si="2265"/>
        <v>-2727.0374999999999</v>
      </c>
      <c r="K12049" s="121">
        <f>AVERAGEIFS('Rekensheet Uurdata'!F:F,'Rekensheet Uurdata'!A:A,QUOTIENT('Rekensheet Kwartierdata'!A12049-1,4)+1)/4</f>
        <v>22.3125</v>
      </c>
      <c r="L12049" s="84">
        <f>IFERROR(VALUE(VLOOKUP(A12049,'Bron Productie'!A:H,5))/4,-1)</f>
        <v>8</v>
      </c>
      <c r="M12049" s="84">
        <f t="shared" si="2271"/>
        <v>8</v>
      </c>
      <c r="N12049" s="84">
        <f t="shared" si="2266"/>
        <v>-14.3125</v>
      </c>
      <c r="O12049" s="118">
        <f t="shared" si="2267"/>
        <v>-346.36250000000001</v>
      </c>
      <c r="P12049" s="121">
        <f>AVERAGEIFS('Rekensheet Uurdata'!G:G,'Rekensheet Uurdata'!A:A,QUOTIENT('Rekensheet Kwartierdata'!A12049-1,4)+1)/4</f>
        <v>414.625</v>
      </c>
      <c r="Q12049" s="84">
        <f>IFERROR(VALUE(VLOOKUP(A12049,'Bron Productie'!A:H,3))/4,-1)</f>
        <v>444</v>
      </c>
      <c r="R12049" s="84">
        <f t="shared" si="2272"/>
        <v>444</v>
      </c>
      <c r="S12049" s="84">
        <f t="shared" si="2268"/>
        <v>29.375</v>
      </c>
      <c r="T12049" s="86">
        <f t="shared" si="2269"/>
        <v>710.875</v>
      </c>
    </row>
    <row r="12050" spans="1:20" x14ac:dyDescent="0.25">
      <c r="A12050" s="113">
        <f t="shared" si="2273"/>
        <v>12045</v>
      </c>
      <c r="B12050" s="185">
        <f t="shared" si="2263"/>
        <v>43226</v>
      </c>
      <c r="C12050" s="118">
        <f t="shared" si="2274"/>
        <v>49</v>
      </c>
      <c r="D12050" s="121">
        <f>VLOOKUP(CONCATENATE(B12050,C12050),'Bron BM-prijzen'!A:L,11,FALSE)</f>
        <v>38.200000000000003</v>
      </c>
      <c r="E12050" s="118">
        <f>VLOOKUP(CONCATENATE(B12050,C12050),'Bron BM-prijzen'!A:L,12,FALSE)</f>
        <v>38.200000000000003</v>
      </c>
      <c r="F12050" s="121">
        <f>AVERAGEIFS('Rekensheet Uurdata'!E:E,'Rekensheet Uurdata'!A:A,QUOTIENT('Rekensheet Kwartierdata'!A12050-1,4)+1)/4</f>
        <v>185.0625</v>
      </c>
      <c r="G12050" s="84">
        <f>IFERROR(VALUE(VLOOKUP(A12050,'Bron Productie'!A:H,7))/4,-1)</f>
        <v>38.25</v>
      </c>
      <c r="H12050" s="84">
        <f t="shared" si="2270"/>
        <v>38.25</v>
      </c>
      <c r="I12050" s="84">
        <f t="shared" si="2264"/>
        <v>-146.8125</v>
      </c>
      <c r="J12050" s="118">
        <f t="shared" si="2265"/>
        <v>-5608.2375000000002</v>
      </c>
      <c r="K12050" s="121">
        <f>AVERAGEIFS('Rekensheet Uurdata'!F:F,'Rekensheet Uurdata'!A:A,QUOTIENT('Rekensheet Kwartierdata'!A12050-1,4)+1)/4</f>
        <v>25.0625</v>
      </c>
      <c r="L12050" s="84">
        <f>IFERROR(VALUE(VLOOKUP(A12050,'Bron Productie'!A:H,5))/4,-1)</f>
        <v>6.75</v>
      </c>
      <c r="M12050" s="84">
        <f t="shared" si="2271"/>
        <v>6.75</v>
      </c>
      <c r="N12050" s="84">
        <f t="shared" si="2266"/>
        <v>-18.3125</v>
      </c>
      <c r="O12050" s="118">
        <f t="shared" si="2267"/>
        <v>-699.53750000000002</v>
      </c>
      <c r="P12050" s="121">
        <f>AVERAGEIFS('Rekensheet Uurdata'!G:G,'Rekensheet Uurdata'!A:A,QUOTIENT('Rekensheet Kwartierdata'!A12050-1,4)+1)/4</f>
        <v>482.125</v>
      </c>
      <c r="Q12050" s="84">
        <f>IFERROR(VALUE(VLOOKUP(A12050,'Bron Productie'!A:H,3))/4,-1)</f>
        <v>463.75</v>
      </c>
      <c r="R12050" s="84">
        <f t="shared" si="2272"/>
        <v>463.75</v>
      </c>
      <c r="S12050" s="84">
        <f t="shared" si="2268"/>
        <v>-18.375</v>
      </c>
      <c r="T12050" s="86">
        <f t="shared" si="2269"/>
        <v>-701.92500000000007</v>
      </c>
    </row>
    <row r="12051" spans="1:20" x14ac:dyDescent="0.25">
      <c r="A12051" s="113">
        <f t="shared" si="2273"/>
        <v>12046</v>
      </c>
      <c r="B12051" s="185">
        <f t="shared" si="2263"/>
        <v>43226</v>
      </c>
      <c r="C12051" s="118">
        <f t="shared" si="2274"/>
        <v>50</v>
      </c>
      <c r="D12051" s="121">
        <f>VLOOKUP(CONCATENATE(B12051,C12051),'Bron BM-prijzen'!A:L,11,FALSE)</f>
        <v>38.200000000000003</v>
      </c>
      <c r="E12051" s="118">
        <f>VLOOKUP(CONCATENATE(B12051,C12051),'Bron BM-prijzen'!A:L,12,FALSE)</f>
        <v>34.200000000000003</v>
      </c>
      <c r="F12051" s="121">
        <f>AVERAGEIFS('Rekensheet Uurdata'!E:E,'Rekensheet Uurdata'!A:A,QUOTIENT('Rekensheet Kwartierdata'!A12051-1,4)+1)/4</f>
        <v>185.0625</v>
      </c>
      <c r="G12051" s="84">
        <f>IFERROR(VALUE(VLOOKUP(A12051,'Bron Productie'!A:H,7))/4,-1)</f>
        <v>44</v>
      </c>
      <c r="H12051" s="84">
        <f t="shared" si="2270"/>
        <v>44</v>
      </c>
      <c r="I12051" s="84">
        <f t="shared" si="2264"/>
        <v>-141.0625</v>
      </c>
      <c r="J12051" s="118">
        <f t="shared" si="2265"/>
        <v>-5388.5875000000005</v>
      </c>
      <c r="K12051" s="121">
        <f>AVERAGEIFS('Rekensheet Uurdata'!F:F,'Rekensheet Uurdata'!A:A,QUOTIENT('Rekensheet Kwartierdata'!A12051-1,4)+1)/4</f>
        <v>25.0625</v>
      </c>
      <c r="L12051" s="84">
        <f>IFERROR(VALUE(VLOOKUP(A12051,'Bron Productie'!A:H,5))/4,-1)</f>
        <v>10</v>
      </c>
      <c r="M12051" s="84">
        <f t="shared" si="2271"/>
        <v>10</v>
      </c>
      <c r="N12051" s="84">
        <f t="shared" si="2266"/>
        <v>-15.0625</v>
      </c>
      <c r="O12051" s="118">
        <f t="shared" si="2267"/>
        <v>-575.38750000000005</v>
      </c>
      <c r="P12051" s="121">
        <f>AVERAGEIFS('Rekensheet Uurdata'!G:G,'Rekensheet Uurdata'!A:A,QUOTIENT('Rekensheet Kwartierdata'!A12051-1,4)+1)/4</f>
        <v>482.125</v>
      </c>
      <c r="Q12051" s="84">
        <f>IFERROR(VALUE(VLOOKUP(A12051,'Bron Productie'!A:H,3))/4,-1)</f>
        <v>476</v>
      </c>
      <c r="R12051" s="84">
        <f t="shared" si="2272"/>
        <v>476</v>
      </c>
      <c r="S12051" s="84">
        <f t="shared" si="2268"/>
        <v>-6.125</v>
      </c>
      <c r="T12051" s="86">
        <f t="shared" si="2269"/>
        <v>-233.97500000000002</v>
      </c>
    </row>
    <row r="12052" spans="1:20" x14ac:dyDescent="0.25">
      <c r="A12052" s="113">
        <f t="shared" si="2273"/>
        <v>12047</v>
      </c>
      <c r="B12052" s="185">
        <f t="shared" si="2263"/>
        <v>43226</v>
      </c>
      <c r="C12052" s="118">
        <f t="shared" si="2274"/>
        <v>51</v>
      </c>
      <c r="D12052" s="121">
        <f>VLOOKUP(CONCATENATE(B12052,C12052),'Bron BM-prijzen'!A:L,11,FALSE)</f>
        <v>30.2</v>
      </c>
      <c r="E12052" s="118">
        <f>VLOOKUP(CONCATENATE(B12052,C12052),'Bron BM-prijzen'!A:L,12,FALSE)</f>
        <v>30.2</v>
      </c>
      <c r="F12052" s="121">
        <f>AVERAGEIFS('Rekensheet Uurdata'!E:E,'Rekensheet Uurdata'!A:A,QUOTIENT('Rekensheet Kwartierdata'!A12052-1,4)+1)/4</f>
        <v>185.0625</v>
      </c>
      <c r="G12052" s="84">
        <f>IFERROR(VALUE(VLOOKUP(A12052,'Bron Productie'!A:H,7))/4,-1)</f>
        <v>50.75</v>
      </c>
      <c r="H12052" s="84">
        <f t="shared" si="2270"/>
        <v>50.75</v>
      </c>
      <c r="I12052" s="84">
        <f t="shared" si="2264"/>
        <v>-134.3125</v>
      </c>
      <c r="J12052" s="118">
        <f t="shared" si="2265"/>
        <v>-4056.2374999999997</v>
      </c>
      <c r="K12052" s="121">
        <f>AVERAGEIFS('Rekensheet Uurdata'!F:F,'Rekensheet Uurdata'!A:A,QUOTIENT('Rekensheet Kwartierdata'!A12052-1,4)+1)/4</f>
        <v>25.0625</v>
      </c>
      <c r="L12052" s="84">
        <f>IFERROR(VALUE(VLOOKUP(A12052,'Bron Productie'!A:H,5))/4,-1)</f>
        <v>13.75</v>
      </c>
      <c r="M12052" s="84">
        <f t="shared" si="2271"/>
        <v>13.75</v>
      </c>
      <c r="N12052" s="84">
        <f t="shared" si="2266"/>
        <v>-11.3125</v>
      </c>
      <c r="O12052" s="118">
        <f t="shared" si="2267"/>
        <v>-341.63749999999999</v>
      </c>
      <c r="P12052" s="121">
        <f>AVERAGEIFS('Rekensheet Uurdata'!G:G,'Rekensheet Uurdata'!A:A,QUOTIENT('Rekensheet Kwartierdata'!A12052-1,4)+1)/4</f>
        <v>482.125</v>
      </c>
      <c r="Q12052" s="84">
        <f>IFERROR(VALUE(VLOOKUP(A12052,'Bron Productie'!A:H,3))/4,-1)</f>
        <v>488.25</v>
      </c>
      <c r="R12052" s="84">
        <f t="shared" si="2272"/>
        <v>488.25</v>
      </c>
      <c r="S12052" s="84">
        <f t="shared" si="2268"/>
        <v>6.125</v>
      </c>
      <c r="T12052" s="86">
        <f t="shared" si="2269"/>
        <v>184.97499999999999</v>
      </c>
    </row>
    <row r="12053" spans="1:20" x14ac:dyDescent="0.25">
      <c r="A12053" s="113">
        <f t="shared" si="2273"/>
        <v>12048</v>
      </c>
      <c r="B12053" s="185">
        <f t="shared" si="2263"/>
        <v>43226</v>
      </c>
      <c r="C12053" s="118">
        <f t="shared" si="2274"/>
        <v>52</v>
      </c>
      <c r="D12053" s="121">
        <f>VLOOKUP(CONCATENATE(B12053,C12053),'Bron BM-prijzen'!A:L,11,FALSE)</f>
        <v>24.2</v>
      </c>
      <c r="E12053" s="118">
        <f>VLOOKUP(CONCATENATE(B12053,C12053),'Bron BM-prijzen'!A:L,12,FALSE)</f>
        <v>24.2</v>
      </c>
      <c r="F12053" s="121">
        <f>AVERAGEIFS('Rekensheet Uurdata'!E:E,'Rekensheet Uurdata'!A:A,QUOTIENT('Rekensheet Kwartierdata'!A12053-1,4)+1)/4</f>
        <v>185.0625</v>
      </c>
      <c r="G12053" s="84">
        <f>IFERROR(VALUE(VLOOKUP(A12053,'Bron Productie'!A:H,7))/4,-1)</f>
        <v>52.5</v>
      </c>
      <c r="H12053" s="84">
        <f t="shared" si="2270"/>
        <v>52.5</v>
      </c>
      <c r="I12053" s="84">
        <f t="shared" si="2264"/>
        <v>-132.5625</v>
      </c>
      <c r="J12053" s="118">
        <f t="shared" si="2265"/>
        <v>-3208.0124999999998</v>
      </c>
      <c r="K12053" s="121">
        <f>AVERAGEIFS('Rekensheet Uurdata'!F:F,'Rekensheet Uurdata'!A:A,QUOTIENT('Rekensheet Kwartierdata'!A12053-1,4)+1)/4</f>
        <v>25.0625</v>
      </c>
      <c r="L12053" s="84">
        <f>IFERROR(VALUE(VLOOKUP(A12053,'Bron Productie'!A:H,5))/4,-1)</f>
        <v>15.25</v>
      </c>
      <c r="M12053" s="84">
        <f t="shared" si="2271"/>
        <v>15.25</v>
      </c>
      <c r="N12053" s="84">
        <f t="shared" si="2266"/>
        <v>-9.8125</v>
      </c>
      <c r="O12053" s="118">
        <f t="shared" si="2267"/>
        <v>-237.46250000000001</v>
      </c>
      <c r="P12053" s="121">
        <f>AVERAGEIFS('Rekensheet Uurdata'!G:G,'Rekensheet Uurdata'!A:A,QUOTIENT('Rekensheet Kwartierdata'!A12053-1,4)+1)/4</f>
        <v>482.125</v>
      </c>
      <c r="Q12053" s="84">
        <f>IFERROR(VALUE(VLOOKUP(A12053,'Bron Productie'!A:H,3))/4,-1)</f>
        <v>500.5</v>
      </c>
      <c r="R12053" s="84">
        <f t="shared" si="2272"/>
        <v>500.5</v>
      </c>
      <c r="S12053" s="84">
        <f t="shared" si="2268"/>
        <v>18.375</v>
      </c>
      <c r="T12053" s="86">
        <f t="shared" si="2269"/>
        <v>444.67500000000001</v>
      </c>
    </row>
    <row r="12054" spans="1:20" x14ac:dyDescent="0.25">
      <c r="A12054" s="113">
        <f t="shared" si="2273"/>
        <v>12049</v>
      </c>
      <c r="B12054" s="185">
        <f t="shared" si="2263"/>
        <v>43226</v>
      </c>
      <c r="C12054" s="118">
        <f t="shared" si="2274"/>
        <v>53</v>
      </c>
      <c r="D12054" s="121">
        <f>VLOOKUP(CONCATENATE(B12054,C12054),'Bron BM-prijzen'!A:L,11,FALSE)</f>
        <v>31.78</v>
      </c>
      <c r="E12054" s="118">
        <f>VLOOKUP(CONCATENATE(B12054,C12054),'Bron BM-prijzen'!A:L,12,FALSE)</f>
        <v>31.78</v>
      </c>
      <c r="F12054" s="121">
        <f>AVERAGEIFS('Rekensheet Uurdata'!E:E,'Rekensheet Uurdata'!A:A,QUOTIENT('Rekensheet Kwartierdata'!A12054-1,4)+1)/4</f>
        <v>202.25</v>
      </c>
      <c r="G12054" s="84">
        <f>IFERROR(VALUE(VLOOKUP(A12054,'Bron Productie'!A:H,7))/4,-1)</f>
        <v>55</v>
      </c>
      <c r="H12054" s="84">
        <f t="shared" si="2270"/>
        <v>55</v>
      </c>
      <c r="I12054" s="84">
        <f t="shared" si="2264"/>
        <v>-147.25</v>
      </c>
      <c r="J12054" s="118">
        <f t="shared" si="2265"/>
        <v>-4679.6050000000005</v>
      </c>
      <c r="K12054" s="121">
        <f>AVERAGEIFS('Rekensheet Uurdata'!F:F,'Rekensheet Uurdata'!A:A,QUOTIENT('Rekensheet Kwartierdata'!A12054-1,4)+1)/4</f>
        <v>28.75</v>
      </c>
      <c r="L12054" s="84">
        <f>IFERROR(VALUE(VLOOKUP(A12054,'Bron Productie'!A:H,5))/4,-1)</f>
        <v>16</v>
      </c>
      <c r="M12054" s="84">
        <f t="shared" si="2271"/>
        <v>16</v>
      </c>
      <c r="N12054" s="84">
        <f t="shared" si="2266"/>
        <v>-12.75</v>
      </c>
      <c r="O12054" s="118">
        <f t="shared" si="2267"/>
        <v>-405.19499999999999</v>
      </c>
      <c r="P12054" s="121">
        <f>AVERAGEIFS('Rekensheet Uurdata'!G:G,'Rekensheet Uurdata'!A:A,QUOTIENT('Rekensheet Kwartierdata'!A12054-1,4)+1)/4</f>
        <v>519.1875</v>
      </c>
      <c r="Q12054" s="84">
        <f>IFERROR(VALUE(VLOOKUP(A12054,'Bron Productie'!A:H,3))/4,-1)</f>
        <v>513</v>
      </c>
      <c r="R12054" s="84">
        <f t="shared" si="2272"/>
        <v>513</v>
      </c>
      <c r="S12054" s="84">
        <f t="shared" si="2268"/>
        <v>-6.1875</v>
      </c>
      <c r="T12054" s="86">
        <f t="shared" si="2269"/>
        <v>-196.63875000000002</v>
      </c>
    </row>
    <row r="12055" spans="1:20" x14ac:dyDescent="0.25">
      <c r="A12055" s="113">
        <f t="shared" si="2273"/>
        <v>12050</v>
      </c>
      <c r="B12055" s="185">
        <f t="shared" si="2263"/>
        <v>43226</v>
      </c>
      <c r="C12055" s="118">
        <f t="shared" si="2274"/>
        <v>54</v>
      </c>
      <c r="D12055" s="121">
        <f>VLOOKUP(CONCATENATE(B12055,C12055),'Bron BM-prijzen'!A:L,11,FALSE)</f>
        <v>24.2</v>
      </c>
      <c r="E12055" s="118">
        <f>VLOOKUP(CONCATENATE(B12055,C12055),'Bron BM-prijzen'!A:L,12,FALSE)</f>
        <v>24.2</v>
      </c>
      <c r="F12055" s="121">
        <f>AVERAGEIFS('Rekensheet Uurdata'!E:E,'Rekensheet Uurdata'!A:A,QUOTIENT('Rekensheet Kwartierdata'!A12055-1,4)+1)/4</f>
        <v>202.25</v>
      </c>
      <c r="G12055" s="84">
        <f>IFERROR(VALUE(VLOOKUP(A12055,'Bron Productie'!A:H,7))/4,-1)</f>
        <v>53.5</v>
      </c>
      <c r="H12055" s="84">
        <f t="shared" si="2270"/>
        <v>53.5</v>
      </c>
      <c r="I12055" s="84">
        <f t="shared" si="2264"/>
        <v>-148.75</v>
      </c>
      <c r="J12055" s="118">
        <f t="shared" si="2265"/>
        <v>-3599.75</v>
      </c>
      <c r="K12055" s="121">
        <f>AVERAGEIFS('Rekensheet Uurdata'!F:F,'Rekensheet Uurdata'!A:A,QUOTIENT('Rekensheet Kwartierdata'!A12055-1,4)+1)/4</f>
        <v>28.75</v>
      </c>
      <c r="L12055" s="84">
        <f>IFERROR(VALUE(VLOOKUP(A12055,'Bron Productie'!A:H,5))/4,-1)</f>
        <v>16.5</v>
      </c>
      <c r="M12055" s="84">
        <f t="shared" si="2271"/>
        <v>16.5</v>
      </c>
      <c r="N12055" s="84">
        <f t="shared" si="2266"/>
        <v>-12.25</v>
      </c>
      <c r="O12055" s="118">
        <f t="shared" si="2267"/>
        <v>-296.45</v>
      </c>
      <c r="P12055" s="121">
        <f>AVERAGEIFS('Rekensheet Uurdata'!G:G,'Rekensheet Uurdata'!A:A,QUOTIENT('Rekensheet Kwartierdata'!A12055-1,4)+1)/4</f>
        <v>519.1875</v>
      </c>
      <c r="Q12055" s="84">
        <f>IFERROR(VALUE(VLOOKUP(A12055,'Bron Productie'!A:H,3))/4,-1)</f>
        <v>517</v>
      </c>
      <c r="R12055" s="84">
        <f t="shared" si="2272"/>
        <v>517</v>
      </c>
      <c r="S12055" s="84">
        <f t="shared" si="2268"/>
        <v>-2.1875</v>
      </c>
      <c r="T12055" s="86">
        <f t="shared" si="2269"/>
        <v>-52.9375</v>
      </c>
    </row>
    <row r="12056" spans="1:20" x14ac:dyDescent="0.25">
      <c r="A12056" s="113">
        <f t="shared" si="2273"/>
        <v>12051</v>
      </c>
      <c r="B12056" s="185">
        <f t="shared" si="2263"/>
        <v>43226</v>
      </c>
      <c r="C12056" s="118">
        <f t="shared" si="2274"/>
        <v>55</v>
      </c>
      <c r="D12056" s="121">
        <f>VLOOKUP(CONCATENATE(B12056,C12056),'Bron BM-prijzen'!A:L,11,FALSE)</f>
        <v>14.91</v>
      </c>
      <c r="E12056" s="118">
        <f>VLOOKUP(CONCATENATE(B12056,C12056),'Bron BM-prijzen'!A:L,12,FALSE)</f>
        <v>14.91</v>
      </c>
      <c r="F12056" s="121">
        <f>AVERAGEIFS('Rekensheet Uurdata'!E:E,'Rekensheet Uurdata'!A:A,QUOTIENT('Rekensheet Kwartierdata'!A12056-1,4)+1)/4</f>
        <v>202.25</v>
      </c>
      <c r="G12056" s="84">
        <f>IFERROR(VALUE(VLOOKUP(A12056,'Bron Productie'!A:H,7))/4,-1)</f>
        <v>53.5</v>
      </c>
      <c r="H12056" s="84">
        <f t="shared" si="2270"/>
        <v>53.5</v>
      </c>
      <c r="I12056" s="84">
        <f t="shared" si="2264"/>
        <v>-148.75</v>
      </c>
      <c r="J12056" s="118">
        <f t="shared" si="2265"/>
        <v>-2217.8625000000002</v>
      </c>
      <c r="K12056" s="121">
        <f>AVERAGEIFS('Rekensheet Uurdata'!F:F,'Rekensheet Uurdata'!A:A,QUOTIENT('Rekensheet Kwartierdata'!A12056-1,4)+1)/4</f>
        <v>28.75</v>
      </c>
      <c r="L12056" s="84">
        <f>IFERROR(VALUE(VLOOKUP(A12056,'Bron Productie'!A:H,5))/4,-1)</f>
        <v>17.75</v>
      </c>
      <c r="M12056" s="84">
        <f t="shared" si="2271"/>
        <v>17.75</v>
      </c>
      <c r="N12056" s="84">
        <f t="shared" si="2266"/>
        <v>-11</v>
      </c>
      <c r="O12056" s="118">
        <f t="shared" si="2267"/>
        <v>-164.01</v>
      </c>
      <c r="P12056" s="121">
        <f>AVERAGEIFS('Rekensheet Uurdata'!G:G,'Rekensheet Uurdata'!A:A,QUOTIENT('Rekensheet Kwartierdata'!A12056-1,4)+1)/4</f>
        <v>519.1875</v>
      </c>
      <c r="Q12056" s="84">
        <f>IFERROR(VALUE(VLOOKUP(A12056,'Bron Productie'!A:H,3))/4,-1)</f>
        <v>521.25</v>
      </c>
      <c r="R12056" s="84">
        <f t="shared" si="2272"/>
        <v>521.25</v>
      </c>
      <c r="S12056" s="84">
        <f t="shared" si="2268"/>
        <v>2.0625</v>
      </c>
      <c r="T12056" s="86">
        <f t="shared" si="2269"/>
        <v>30.751875000000002</v>
      </c>
    </row>
    <row r="12057" spans="1:20" x14ac:dyDescent="0.25">
      <c r="A12057" s="113">
        <f t="shared" si="2273"/>
        <v>12052</v>
      </c>
      <c r="B12057" s="185">
        <f t="shared" si="2263"/>
        <v>43226</v>
      </c>
      <c r="C12057" s="118">
        <f t="shared" si="2274"/>
        <v>56</v>
      </c>
      <c r="D12057" s="121">
        <f>VLOOKUP(CONCATENATE(B12057,C12057),'Bron BM-prijzen'!A:L,11,FALSE)</f>
        <v>24.2</v>
      </c>
      <c r="E12057" s="118">
        <f>VLOOKUP(CONCATENATE(B12057,C12057),'Bron BM-prijzen'!A:L,12,FALSE)</f>
        <v>24.2</v>
      </c>
      <c r="F12057" s="121">
        <f>AVERAGEIFS('Rekensheet Uurdata'!E:E,'Rekensheet Uurdata'!A:A,QUOTIENT('Rekensheet Kwartierdata'!A12057-1,4)+1)/4</f>
        <v>202.25</v>
      </c>
      <c r="G12057" s="84">
        <f>IFERROR(VALUE(VLOOKUP(A12057,'Bron Productie'!A:H,7))/4,-1)</f>
        <v>54</v>
      </c>
      <c r="H12057" s="84">
        <f t="shared" si="2270"/>
        <v>54</v>
      </c>
      <c r="I12057" s="84">
        <f t="shared" si="2264"/>
        <v>-148.25</v>
      </c>
      <c r="J12057" s="118">
        <f t="shared" si="2265"/>
        <v>-3587.65</v>
      </c>
      <c r="K12057" s="121">
        <f>AVERAGEIFS('Rekensheet Uurdata'!F:F,'Rekensheet Uurdata'!A:A,QUOTIENT('Rekensheet Kwartierdata'!A12057-1,4)+1)/4</f>
        <v>28.75</v>
      </c>
      <c r="L12057" s="84">
        <f>IFERROR(VALUE(VLOOKUP(A12057,'Bron Productie'!A:H,5))/4,-1)</f>
        <v>18.75</v>
      </c>
      <c r="M12057" s="84">
        <f t="shared" si="2271"/>
        <v>18.75</v>
      </c>
      <c r="N12057" s="84">
        <f t="shared" si="2266"/>
        <v>-10</v>
      </c>
      <c r="O12057" s="118">
        <f t="shared" si="2267"/>
        <v>-242</v>
      </c>
      <c r="P12057" s="121">
        <f>AVERAGEIFS('Rekensheet Uurdata'!G:G,'Rekensheet Uurdata'!A:A,QUOTIENT('Rekensheet Kwartierdata'!A12057-1,4)+1)/4</f>
        <v>519.1875</v>
      </c>
      <c r="Q12057" s="84">
        <f>IFERROR(VALUE(VLOOKUP(A12057,'Bron Productie'!A:H,3))/4,-1)</f>
        <v>525.5</v>
      </c>
      <c r="R12057" s="84">
        <f t="shared" si="2272"/>
        <v>525.5</v>
      </c>
      <c r="S12057" s="84">
        <f t="shared" si="2268"/>
        <v>6.3125</v>
      </c>
      <c r="T12057" s="86">
        <f t="shared" si="2269"/>
        <v>152.76249999999999</v>
      </c>
    </row>
    <row r="12058" spans="1:20" x14ac:dyDescent="0.25">
      <c r="A12058" s="113">
        <f t="shared" si="2273"/>
        <v>12053</v>
      </c>
      <c r="B12058" s="185">
        <f t="shared" si="2263"/>
        <v>43226</v>
      </c>
      <c r="C12058" s="118">
        <f t="shared" si="2274"/>
        <v>57</v>
      </c>
      <c r="D12058" s="121">
        <f>VLOOKUP(CONCATENATE(B12058,C12058),'Bron BM-prijzen'!A:L,11,FALSE)</f>
        <v>1.1100000000000001</v>
      </c>
      <c r="E12058" s="118">
        <f>VLOOKUP(CONCATENATE(B12058,C12058),'Bron BM-prijzen'!A:L,12,FALSE)</f>
        <v>1.1100000000000001</v>
      </c>
      <c r="F12058" s="121">
        <f>AVERAGEIFS('Rekensheet Uurdata'!E:E,'Rekensheet Uurdata'!A:A,QUOTIENT('Rekensheet Kwartierdata'!A12058-1,4)+1)/4</f>
        <v>212.4375</v>
      </c>
      <c r="G12058" s="84">
        <f>IFERROR(VALUE(VLOOKUP(A12058,'Bron Productie'!A:H,7))/4,-1)</f>
        <v>53.25</v>
      </c>
      <c r="H12058" s="84">
        <f t="shared" si="2270"/>
        <v>53.25</v>
      </c>
      <c r="I12058" s="84">
        <f t="shared" si="2264"/>
        <v>-159.1875</v>
      </c>
      <c r="J12058" s="118">
        <f t="shared" si="2265"/>
        <v>-176.698125</v>
      </c>
      <c r="K12058" s="121">
        <f>AVERAGEIFS('Rekensheet Uurdata'!F:F,'Rekensheet Uurdata'!A:A,QUOTIENT('Rekensheet Kwartierdata'!A12058-1,4)+1)/4</f>
        <v>30.125</v>
      </c>
      <c r="L12058" s="84">
        <f>IFERROR(VALUE(VLOOKUP(A12058,'Bron Productie'!A:H,5))/4,-1)</f>
        <v>21</v>
      </c>
      <c r="M12058" s="84">
        <f t="shared" si="2271"/>
        <v>21</v>
      </c>
      <c r="N12058" s="84">
        <f t="shared" si="2266"/>
        <v>-9.125</v>
      </c>
      <c r="O12058" s="118">
        <f t="shared" si="2267"/>
        <v>-10.12875</v>
      </c>
      <c r="P12058" s="121">
        <f>AVERAGEIFS('Rekensheet Uurdata'!G:G,'Rekensheet Uurdata'!A:A,QUOTIENT('Rekensheet Kwartierdata'!A12058-1,4)+1)/4</f>
        <v>520.4375</v>
      </c>
      <c r="Q12058" s="84">
        <f>IFERROR(VALUE(VLOOKUP(A12058,'Bron Productie'!A:H,3))/4,-1)</f>
        <v>529.75</v>
      </c>
      <c r="R12058" s="84">
        <f t="shared" si="2272"/>
        <v>529.75</v>
      </c>
      <c r="S12058" s="84">
        <f t="shared" si="2268"/>
        <v>9.3125</v>
      </c>
      <c r="T12058" s="86">
        <f t="shared" si="2269"/>
        <v>10.336875000000001</v>
      </c>
    </row>
    <row r="12059" spans="1:20" x14ac:dyDescent="0.25">
      <c r="A12059" s="113">
        <f t="shared" si="2273"/>
        <v>12054</v>
      </c>
      <c r="B12059" s="185">
        <f t="shared" si="2263"/>
        <v>43226</v>
      </c>
      <c r="C12059" s="118">
        <f t="shared" si="2274"/>
        <v>58</v>
      </c>
      <c r="D12059" s="121">
        <f>VLOOKUP(CONCATENATE(B12059,C12059),'Bron BM-prijzen'!A:L,11,FALSE)</f>
        <v>14.91</v>
      </c>
      <c r="E12059" s="118">
        <f>VLOOKUP(CONCATENATE(B12059,C12059),'Bron BM-prijzen'!A:L,12,FALSE)</f>
        <v>14.91</v>
      </c>
      <c r="F12059" s="121">
        <f>AVERAGEIFS('Rekensheet Uurdata'!E:E,'Rekensheet Uurdata'!A:A,QUOTIENT('Rekensheet Kwartierdata'!A12059-1,4)+1)/4</f>
        <v>212.4375</v>
      </c>
      <c r="G12059" s="84">
        <f>IFERROR(VALUE(VLOOKUP(A12059,'Bron Productie'!A:H,7))/4,-1)</f>
        <v>55.25</v>
      </c>
      <c r="H12059" s="84">
        <f t="shared" si="2270"/>
        <v>55.25</v>
      </c>
      <c r="I12059" s="84">
        <f t="shared" si="2264"/>
        <v>-157.1875</v>
      </c>
      <c r="J12059" s="118">
        <f t="shared" si="2265"/>
        <v>-2343.6656250000001</v>
      </c>
      <c r="K12059" s="121">
        <f>AVERAGEIFS('Rekensheet Uurdata'!F:F,'Rekensheet Uurdata'!A:A,QUOTIENT('Rekensheet Kwartierdata'!A12059-1,4)+1)/4</f>
        <v>30.125</v>
      </c>
      <c r="L12059" s="84">
        <f>IFERROR(VALUE(VLOOKUP(A12059,'Bron Productie'!A:H,5))/4,-1)</f>
        <v>22.5</v>
      </c>
      <c r="M12059" s="84">
        <f t="shared" si="2271"/>
        <v>22.5</v>
      </c>
      <c r="N12059" s="84">
        <f t="shared" si="2266"/>
        <v>-7.625</v>
      </c>
      <c r="O12059" s="118">
        <f t="shared" si="2267"/>
        <v>-113.68875</v>
      </c>
      <c r="P12059" s="121">
        <f>AVERAGEIFS('Rekensheet Uurdata'!G:G,'Rekensheet Uurdata'!A:A,QUOTIENT('Rekensheet Kwartierdata'!A12059-1,4)+1)/4</f>
        <v>520.4375</v>
      </c>
      <c r="Q12059" s="84">
        <f>IFERROR(VALUE(VLOOKUP(A12059,'Bron Productie'!A:H,3))/4,-1)</f>
        <v>523.5</v>
      </c>
      <c r="R12059" s="84">
        <f t="shared" si="2272"/>
        <v>523.5</v>
      </c>
      <c r="S12059" s="84">
        <f t="shared" si="2268"/>
        <v>3.0625</v>
      </c>
      <c r="T12059" s="86">
        <f t="shared" si="2269"/>
        <v>45.661875000000002</v>
      </c>
    </row>
    <row r="12060" spans="1:20" x14ac:dyDescent="0.25">
      <c r="A12060" s="113">
        <f t="shared" si="2273"/>
        <v>12055</v>
      </c>
      <c r="B12060" s="185">
        <f t="shared" si="2263"/>
        <v>43226</v>
      </c>
      <c r="C12060" s="118">
        <f t="shared" si="2274"/>
        <v>59</v>
      </c>
      <c r="D12060" s="121">
        <f>VLOOKUP(CONCATENATE(B12060,C12060),'Bron BM-prijzen'!A:L,11,FALSE)</f>
        <v>-9.09</v>
      </c>
      <c r="E12060" s="118">
        <f>VLOOKUP(CONCATENATE(B12060,C12060),'Bron BM-prijzen'!A:L,12,FALSE)</f>
        <v>-9.09</v>
      </c>
      <c r="F12060" s="121">
        <f>AVERAGEIFS('Rekensheet Uurdata'!E:E,'Rekensheet Uurdata'!A:A,QUOTIENT('Rekensheet Kwartierdata'!A12060-1,4)+1)/4</f>
        <v>212.4375</v>
      </c>
      <c r="G12060" s="84">
        <f>IFERROR(VALUE(VLOOKUP(A12060,'Bron Productie'!A:H,7))/4,-1)</f>
        <v>56.25</v>
      </c>
      <c r="H12060" s="84">
        <f t="shared" si="2270"/>
        <v>56.25</v>
      </c>
      <c r="I12060" s="84">
        <f t="shared" si="2264"/>
        <v>-156.1875</v>
      </c>
      <c r="J12060" s="118">
        <f t="shared" si="2265"/>
        <v>1419.744375</v>
      </c>
      <c r="K12060" s="121">
        <f>AVERAGEIFS('Rekensheet Uurdata'!F:F,'Rekensheet Uurdata'!A:A,QUOTIENT('Rekensheet Kwartierdata'!A12060-1,4)+1)/4</f>
        <v>30.125</v>
      </c>
      <c r="L12060" s="84">
        <f>IFERROR(VALUE(VLOOKUP(A12060,'Bron Productie'!A:H,5))/4,-1)</f>
        <v>24</v>
      </c>
      <c r="M12060" s="84">
        <f t="shared" si="2271"/>
        <v>24</v>
      </c>
      <c r="N12060" s="84">
        <f t="shared" si="2266"/>
        <v>-6.125</v>
      </c>
      <c r="O12060" s="118">
        <f t="shared" si="2267"/>
        <v>55.676249999999996</v>
      </c>
      <c r="P12060" s="121">
        <f>AVERAGEIFS('Rekensheet Uurdata'!G:G,'Rekensheet Uurdata'!A:A,QUOTIENT('Rekensheet Kwartierdata'!A12060-1,4)+1)/4</f>
        <v>520.4375</v>
      </c>
      <c r="Q12060" s="84">
        <f>IFERROR(VALUE(VLOOKUP(A12060,'Bron Productie'!A:H,3))/4,-1)</f>
        <v>517.25</v>
      </c>
      <c r="R12060" s="84">
        <f t="shared" si="2272"/>
        <v>517.25</v>
      </c>
      <c r="S12060" s="84">
        <f t="shared" si="2268"/>
        <v>-3.1875</v>
      </c>
      <c r="T12060" s="86">
        <f t="shared" si="2269"/>
        <v>28.974374999999998</v>
      </c>
    </row>
    <row r="12061" spans="1:20" x14ac:dyDescent="0.25">
      <c r="A12061" s="113">
        <f t="shared" si="2273"/>
        <v>12056</v>
      </c>
      <c r="B12061" s="185">
        <f t="shared" si="2263"/>
        <v>43226</v>
      </c>
      <c r="C12061" s="118">
        <f t="shared" si="2274"/>
        <v>60</v>
      </c>
      <c r="D12061" s="121">
        <f>VLOOKUP(CONCATENATE(B12061,C12061),'Bron BM-prijzen'!A:L,11,FALSE)</f>
        <v>-400</v>
      </c>
      <c r="E12061" s="118">
        <f>VLOOKUP(CONCATENATE(B12061,C12061),'Bron BM-prijzen'!A:L,12,FALSE)</f>
        <v>-400</v>
      </c>
      <c r="F12061" s="121">
        <f>AVERAGEIFS('Rekensheet Uurdata'!E:E,'Rekensheet Uurdata'!A:A,QUOTIENT('Rekensheet Kwartierdata'!A12061-1,4)+1)/4</f>
        <v>212.4375</v>
      </c>
      <c r="G12061" s="84">
        <f>IFERROR(VALUE(VLOOKUP(A12061,'Bron Productie'!A:H,7))/4,-1)</f>
        <v>50</v>
      </c>
      <c r="H12061" s="84">
        <f t="shared" si="2270"/>
        <v>50</v>
      </c>
      <c r="I12061" s="84">
        <f t="shared" si="2264"/>
        <v>-162.4375</v>
      </c>
      <c r="J12061" s="118">
        <f t="shared" si="2265"/>
        <v>64975</v>
      </c>
      <c r="K12061" s="121">
        <f>AVERAGEIFS('Rekensheet Uurdata'!F:F,'Rekensheet Uurdata'!A:A,QUOTIENT('Rekensheet Kwartierdata'!A12061-1,4)+1)/4</f>
        <v>30.125</v>
      </c>
      <c r="L12061" s="84">
        <f>IFERROR(VALUE(VLOOKUP(A12061,'Bron Productie'!A:H,5))/4,-1)</f>
        <v>26</v>
      </c>
      <c r="M12061" s="84">
        <f t="shared" si="2271"/>
        <v>26</v>
      </c>
      <c r="N12061" s="84">
        <f t="shared" si="2266"/>
        <v>-4.125</v>
      </c>
      <c r="O12061" s="118">
        <f t="shared" si="2267"/>
        <v>1650</v>
      </c>
      <c r="P12061" s="121">
        <f>AVERAGEIFS('Rekensheet Uurdata'!G:G,'Rekensheet Uurdata'!A:A,QUOTIENT('Rekensheet Kwartierdata'!A12061-1,4)+1)/4</f>
        <v>520.4375</v>
      </c>
      <c r="Q12061" s="84">
        <f>IFERROR(VALUE(VLOOKUP(A12061,'Bron Productie'!A:H,3))/4,-1)</f>
        <v>511.25</v>
      </c>
      <c r="R12061" s="84">
        <f t="shared" si="2272"/>
        <v>511.25</v>
      </c>
      <c r="S12061" s="84">
        <f t="shared" si="2268"/>
        <v>-9.1875</v>
      </c>
      <c r="T12061" s="86">
        <f t="shared" si="2269"/>
        <v>3675</v>
      </c>
    </row>
    <row r="12062" spans="1:20" x14ac:dyDescent="0.25">
      <c r="A12062" s="113">
        <f t="shared" si="2273"/>
        <v>12057</v>
      </c>
      <c r="B12062" s="185">
        <f t="shared" si="2263"/>
        <v>43226</v>
      </c>
      <c r="C12062" s="118">
        <f t="shared" si="2274"/>
        <v>61</v>
      </c>
      <c r="D12062" s="121">
        <f>VLOOKUP(CONCATENATE(B12062,C12062),'Bron BM-prijzen'!A:L,11,FALSE)</f>
        <v>-400</v>
      </c>
      <c r="E12062" s="118">
        <f>VLOOKUP(CONCATENATE(B12062,C12062),'Bron BM-prijzen'!A:L,12,FALSE)</f>
        <v>-400</v>
      </c>
      <c r="F12062" s="121">
        <f>AVERAGEIFS('Rekensheet Uurdata'!E:E,'Rekensheet Uurdata'!A:A,QUOTIENT('Rekensheet Kwartierdata'!A12062-1,4)+1)/4</f>
        <v>211.5</v>
      </c>
      <c r="G12062" s="84">
        <f>IFERROR(VALUE(VLOOKUP(A12062,'Bron Productie'!A:H,7))/4,-1)</f>
        <v>49.25</v>
      </c>
      <c r="H12062" s="84">
        <f t="shared" si="2270"/>
        <v>49.25</v>
      </c>
      <c r="I12062" s="84">
        <f t="shared" si="2264"/>
        <v>-162.25</v>
      </c>
      <c r="J12062" s="118">
        <f t="shared" si="2265"/>
        <v>64900</v>
      </c>
      <c r="K12062" s="121">
        <f>AVERAGEIFS('Rekensheet Uurdata'!F:F,'Rekensheet Uurdata'!A:A,QUOTIENT('Rekensheet Kwartierdata'!A12062-1,4)+1)/4</f>
        <v>30.9375</v>
      </c>
      <c r="L12062" s="84">
        <f>IFERROR(VALUE(VLOOKUP(A12062,'Bron Productie'!A:H,5))/4,-1)</f>
        <v>23.25</v>
      </c>
      <c r="M12062" s="84">
        <f t="shared" si="2271"/>
        <v>23.25</v>
      </c>
      <c r="N12062" s="84">
        <f t="shared" si="2266"/>
        <v>-7.6875</v>
      </c>
      <c r="O12062" s="118">
        <f t="shared" si="2267"/>
        <v>3075</v>
      </c>
      <c r="P12062" s="121">
        <f>AVERAGEIFS('Rekensheet Uurdata'!G:G,'Rekensheet Uurdata'!A:A,QUOTIENT('Rekensheet Kwartierdata'!A12062-1,4)+1)/4</f>
        <v>486.5</v>
      </c>
      <c r="Q12062" s="84">
        <f>IFERROR(VALUE(VLOOKUP(A12062,'Bron Productie'!A:H,3))/4,-1)</f>
        <v>505</v>
      </c>
      <c r="R12062" s="84">
        <f t="shared" si="2272"/>
        <v>505</v>
      </c>
      <c r="S12062" s="84">
        <f t="shared" si="2268"/>
        <v>18.5</v>
      </c>
      <c r="T12062" s="86">
        <f t="shared" si="2269"/>
        <v>-7400</v>
      </c>
    </row>
    <row r="12063" spans="1:20" x14ac:dyDescent="0.25">
      <c r="A12063" s="113">
        <f t="shared" si="2273"/>
        <v>12058</v>
      </c>
      <c r="B12063" s="185">
        <f t="shared" si="2263"/>
        <v>43226</v>
      </c>
      <c r="C12063" s="118">
        <f t="shared" si="2274"/>
        <v>62</v>
      </c>
      <c r="D12063" s="121">
        <f>VLOOKUP(CONCATENATE(B12063,C12063),'Bron BM-prijzen'!A:L,11,FALSE)</f>
        <v>14.63</v>
      </c>
      <c r="E12063" s="118">
        <f>VLOOKUP(CONCATENATE(B12063,C12063),'Bron BM-prijzen'!A:L,12,FALSE)</f>
        <v>14.63</v>
      </c>
      <c r="F12063" s="121">
        <f>AVERAGEIFS('Rekensheet Uurdata'!E:E,'Rekensheet Uurdata'!A:A,QUOTIENT('Rekensheet Kwartierdata'!A12063-1,4)+1)/4</f>
        <v>211.5</v>
      </c>
      <c r="G12063" s="84">
        <f>IFERROR(VALUE(VLOOKUP(A12063,'Bron Productie'!A:H,7))/4,-1)</f>
        <v>48.75</v>
      </c>
      <c r="H12063" s="84">
        <f t="shared" si="2270"/>
        <v>48.75</v>
      </c>
      <c r="I12063" s="84">
        <f t="shared" si="2264"/>
        <v>-162.75</v>
      </c>
      <c r="J12063" s="118">
        <f t="shared" si="2265"/>
        <v>-2381.0325000000003</v>
      </c>
      <c r="K12063" s="121">
        <f>AVERAGEIFS('Rekensheet Uurdata'!F:F,'Rekensheet Uurdata'!A:A,QUOTIENT('Rekensheet Kwartierdata'!A12063-1,4)+1)/4</f>
        <v>30.9375</v>
      </c>
      <c r="L12063" s="84">
        <f>IFERROR(VALUE(VLOOKUP(A12063,'Bron Productie'!A:H,5))/4,-1)</f>
        <v>24</v>
      </c>
      <c r="M12063" s="84">
        <f t="shared" si="2271"/>
        <v>24</v>
      </c>
      <c r="N12063" s="84">
        <f t="shared" si="2266"/>
        <v>-6.9375</v>
      </c>
      <c r="O12063" s="118">
        <f t="shared" si="2267"/>
        <v>-101.495625</v>
      </c>
      <c r="P12063" s="121">
        <f>AVERAGEIFS('Rekensheet Uurdata'!G:G,'Rekensheet Uurdata'!A:A,QUOTIENT('Rekensheet Kwartierdata'!A12063-1,4)+1)/4</f>
        <v>486.5</v>
      </c>
      <c r="Q12063" s="84">
        <f>IFERROR(VALUE(VLOOKUP(A12063,'Bron Productie'!A:H,3))/4,-1)</f>
        <v>492.75</v>
      </c>
      <c r="R12063" s="84">
        <f t="shared" si="2272"/>
        <v>492.75</v>
      </c>
      <c r="S12063" s="84">
        <f t="shared" si="2268"/>
        <v>6.25</v>
      </c>
      <c r="T12063" s="86">
        <f t="shared" si="2269"/>
        <v>91.4375</v>
      </c>
    </row>
    <row r="12064" spans="1:20" x14ac:dyDescent="0.25">
      <c r="A12064" s="113">
        <f t="shared" si="2273"/>
        <v>12059</v>
      </c>
      <c r="B12064" s="185">
        <f t="shared" ref="B12064:B12127" si="2275">IF(C12063=96,B12063+1,B12063)</f>
        <v>43226</v>
      </c>
      <c r="C12064" s="118">
        <f t="shared" si="2274"/>
        <v>63</v>
      </c>
      <c r="D12064" s="121">
        <f>VLOOKUP(CONCATENATE(B12064,C12064),'Bron BM-prijzen'!A:L,11,FALSE)</f>
        <v>3.44</v>
      </c>
      <c r="E12064" s="118">
        <f>VLOOKUP(CONCATENATE(B12064,C12064),'Bron BM-prijzen'!A:L,12,FALSE)</f>
        <v>3.44</v>
      </c>
      <c r="F12064" s="121">
        <f>AVERAGEIFS('Rekensheet Uurdata'!E:E,'Rekensheet Uurdata'!A:A,QUOTIENT('Rekensheet Kwartierdata'!A12064-1,4)+1)/4</f>
        <v>211.5</v>
      </c>
      <c r="G12064" s="84">
        <f>IFERROR(VALUE(VLOOKUP(A12064,'Bron Productie'!A:H,7))/4,-1)</f>
        <v>48</v>
      </c>
      <c r="H12064" s="84">
        <f t="shared" si="2270"/>
        <v>48</v>
      </c>
      <c r="I12064" s="84">
        <f t="shared" si="2264"/>
        <v>-163.5</v>
      </c>
      <c r="J12064" s="118">
        <f t="shared" si="2265"/>
        <v>-562.43999999999994</v>
      </c>
      <c r="K12064" s="121">
        <f>AVERAGEIFS('Rekensheet Uurdata'!F:F,'Rekensheet Uurdata'!A:A,QUOTIENT('Rekensheet Kwartierdata'!A12064-1,4)+1)/4</f>
        <v>30.9375</v>
      </c>
      <c r="L12064" s="84">
        <f>IFERROR(VALUE(VLOOKUP(A12064,'Bron Productie'!A:H,5))/4,-1)</f>
        <v>37</v>
      </c>
      <c r="M12064" s="84">
        <f t="shared" si="2271"/>
        <v>37</v>
      </c>
      <c r="N12064" s="84">
        <f t="shared" si="2266"/>
        <v>6.0625</v>
      </c>
      <c r="O12064" s="118">
        <f t="shared" si="2267"/>
        <v>20.855</v>
      </c>
      <c r="P12064" s="121">
        <f>AVERAGEIFS('Rekensheet Uurdata'!G:G,'Rekensheet Uurdata'!A:A,QUOTIENT('Rekensheet Kwartierdata'!A12064-1,4)+1)/4</f>
        <v>486.5</v>
      </c>
      <c r="Q12064" s="84">
        <f>IFERROR(VALUE(VLOOKUP(A12064,'Bron Productie'!A:H,3))/4,-1)</f>
        <v>480.25</v>
      </c>
      <c r="R12064" s="84">
        <f t="shared" si="2272"/>
        <v>480.25</v>
      </c>
      <c r="S12064" s="84">
        <f t="shared" si="2268"/>
        <v>-6.25</v>
      </c>
      <c r="T12064" s="86">
        <f t="shared" si="2269"/>
        <v>-21.5</v>
      </c>
    </row>
    <row r="12065" spans="1:20" x14ac:dyDescent="0.25">
      <c r="A12065" s="113">
        <f t="shared" si="2273"/>
        <v>12060</v>
      </c>
      <c r="B12065" s="185">
        <f t="shared" si="2275"/>
        <v>43226</v>
      </c>
      <c r="C12065" s="118">
        <f t="shared" si="2274"/>
        <v>64</v>
      </c>
      <c r="D12065" s="121">
        <f>VLOOKUP(CONCATENATE(B12065,C12065),'Bron BM-prijzen'!A:L,11,FALSE)</f>
        <v>14.63</v>
      </c>
      <c r="E12065" s="118">
        <f>VLOOKUP(CONCATENATE(B12065,C12065),'Bron BM-prijzen'!A:L,12,FALSE)</f>
        <v>14.63</v>
      </c>
      <c r="F12065" s="121">
        <f>AVERAGEIFS('Rekensheet Uurdata'!E:E,'Rekensheet Uurdata'!A:A,QUOTIENT('Rekensheet Kwartierdata'!A12065-1,4)+1)/4</f>
        <v>211.5</v>
      </c>
      <c r="G12065" s="84">
        <f>IFERROR(VALUE(VLOOKUP(A12065,'Bron Productie'!A:H,7))/4,-1)</f>
        <v>49.75</v>
      </c>
      <c r="H12065" s="84">
        <f t="shared" si="2270"/>
        <v>49.75</v>
      </c>
      <c r="I12065" s="84">
        <f t="shared" si="2264"/>
        <v>-161.75</v>
      </c>
      <c r="J12065" s="118">
        <f t="shared" si="2265"/>
        <v>-2366.4025000000001</v>
      </c>
      <c r="K12065" s="121">
        <f>AVERAGEIFS('Rekensheet Uurdata'!F:F,'Rekensheet Uurdata'!A:A,QUOTIENT('Rekensheet Kwartierdata'!A12065-1,4)+1)/4</f>
        <v>30.9375</v>
      </c>
      <c r="L12065" s="84">
        <f>IFERROR(VALUE(VLOOKUP(A12065,'Bron Productie'!A:H,5))/4,-1)</f>
        <v>45.25</v>
      </c>
      <c r="M12065" s="84">
        <f t="shared" si="2271"/>
        <v>45.25</v>
      </c>
      <c r="N12065" s="84">
        <f t="shared" si="2266"/>
        <v>14.3125</v>
      </c>
      <c r="O12065" s="118">
        <f t="shared" si="2267"/>
        <v>209.391875</v>
      </c>
      <c r="P12065" s="121">
        <f>AVERAGEIFS('Rekensheet Uurdata'!G:G,'Rekensheet Uurdata'!A:A,QUOTIENT('Rekensheet Kwartierdata'!A12065-1,4)+1)/4</f>
        <v>486.5</v>
      </c>
      <c r="Q12065" s="84">
        <f>IFERROR(VALUE(VLOOKUP(A12065,'Bron Productie'!A:H,3))/4,-1)</f>
        <v>468</v>
      </c>
      <c r="R12065" s="84">
        <f t="shared" si="2272"/>
        <v>468</v>
      </c>
      <c r="S12065" s="84">
        <f t="shared" si="2268"/>
        <v>-18.5</v>
      </c>
      <c r="T12065" s="86">
        <f t="shared" si="2269"/>
        <v>-270.65500000000003</v>
      </c>
    </row>
    <row r="12066" spans="1:20" x14ac:dyDescent="0.25">
      <c r="A12066" s="113">
        <f t="shared" si="2273"/>
        <v>12061</v>
      </c>
      <c r="B12066" s="185">
        <f t="shared" si="2275"/>
        <v>43226</v>
      </c>
      <c r="C12066" s="118">
        <f t="shared" si="2274"/>
        <v>65</v>
      </c>
      <c r="D12066" s="121">
        <f>VLOOKUP(CONCATENATE(B12066,C12066),'Bron BM-prijzen'!A:L,11,FALSE)</f>
        <v>-400</v>
      </c>
      <c r="E12066" s="118">
        <f>VLOOKUP(CONCATENATE(B12066,C12066),'Bron BM-prijzen'!A:L,12,FALSE)</f>
        <v>-400</v>
      </c>
      <c r="F12066" s="121">
        <f>AVERAGEIFS('Rekensheet Uurdata'!E:E,'Rekensheet Uurdata'!A:A,QUOTIENT('Rekensheet Kwartierdata'!A12066-1,4)+1)/4</f>
        <v>211.5625</v>
      </c>
      <c r="G12066" s="84">
        <f>IFERROR(VALUE(VLOOKUP(A12066,'Bron Productie'!A:H,7))/4,-1)</f>
        <v>49.5</v>
      </c>
      <c r="H12066" s="84">
        <f t="shared" si="2270"/>
        <v>49.5</v>
      </c>
      <c r="I12066" s="84">
        <f t="shared" ref="I12066:I12129" si="2276">IF(H12066=-1,0,H12066-F12066)</f>
        <v>-162.0625</v>
      </c>
      <c r="J12066" s="118">
        <f t="shared" ref="J12066:J12129" si="2277">I12066*IF(I12066&lt;0,D12066,E12066)</f>
        <v>64825</v>
      </c>
      <c r="K12066" s="121">
        <f>AVERAGEIFS('Rekensheet Uurdata'!F:F,'Rekensheet Uurdata'!A:A,QUOTIENT('Rekensheet Kwartierdata'!A12066-1,4)+1)/4</f>
        <v>31.5</v>
      </c>
      <c r="L12066" s="84">
        <f>IFERROR(VALUE(VLOOKUP(A12066,'Bron Productie'!A:H,5))/4,-1)</f>
        <v>27</v>
      </c>
      <c r="M12066" s="84">
        <f t="shared" si="2271"/>
        <v>27</v>
      </c>
      <c r="N12066" s="84">
        <f t="shared" ref="N12066:N12129" si="2278">IF(M12066=-1,0,M12066-K12066)</f>
        <v>-4.5</v>
      </c>
      <c r="O12066" s="118">
        <f t="shared" ref="O12066:O12129" si="2279">N12066*IF(N12066&lt;0,D12066,E12066)</f>
        <v>1800</v>
      </c>
      <c r="P12066" s="121">
        <f>AVERAGEIFS('Rekensheet Uurdata'!G:G,'Rekensheet Uurdata'!A:A,QUOTIENT('Rekensheet Kwartierdata'!A12066-1,4)+1)/4</f>
        <v>427.5</v>
      </c>
      <c r="Q12066" s="84">
        <f>IFERROR(VALUE(VLOOKUP(A12066,'Bron Productie'!A:H,3))/4,-1)</f>
        <v>455.75</v>
      </c>
      <c r="R12066" s="84">
        <f t="shared" si="2272"/>
        <v>455.75</v>
      </c>
      <c r="S12066" s="84">
        <f t="shared" ref="S12066:S12129" si="2280">IF(R12066=-1,0,R12066-P12066)</f>
        <v>28.25</v>
      </c>
      <c r="T12066" s="86">
        <f t="shared" ref="T12066:T12129" si="2281">S12066*IF(S12066&lt;0,$D12066,$E12066)</f>
        <v>-11300</v>
      </c>
    </row>
    <row r="12067" spans="1:20" x14ac:dyDescent="0.25">
      <c r="A12067" s="113">
        <f t="shared" si="2273"/>
        <v>12062</v>
      </c>
      <c r="B12067" s="185">
        <f t="shared" si="2275"/>
        <v>43226</v>
      </c>
      <c r="C12067" s="118">
        <f t="shared" si="2274"/>
        <v>66</v>
      </c>
      <c r="D12067" s="121">
        <f>VLOOKUP(CONCATENATE(B12067,C12067),'Bron BM-prijzen'!A:L,11,FALSE)</f>
        <v>14.91</v>
      </c>
      <c r="E12067" s="118">
        <f>VLOOKUP(CONCATENATE(B12067,C12067),'Bron BM-prijzen'!A:L,12,FALSE)</f>
        <v>14.91</v>
      </c>
      <c r="F12067" s="121">
        <f>AVERAGEIFS('Rekensheet Uurdata'!E:E,'Rekensheet Uurdata'!A:A,QUOTIENT('Rekensheet Kwartierdata'!A12067-1,4)+1)/4</f>
        <v>211.5625</v>
      </c>
      <c r="G12067" s="84">
        <f>IFERROR(VALUE(VLOOKUP(A12067,'Bron Productie'!A:H,7))/4,-1)</f>
        <v>52.75</v>
      </c>
      <c r="H12067" s="84">
        <f t="shared" si="2270"/>
        <v>52.75</v>
      </c>
      <c r="I12067" s="84">
        <f t="shared" si="2276"/>
        <v>-158.8125</v>
      </c>
      <c r="J12067" s="118">
        <f t="shared" si="2277"/>
        <v>-2367.8943749999999</v>
      </c>
      <c r="K12067" s="121">
        <f>AVERAGEIFS('Rekensheet Uurdata'!F:F,'Rekensheet Uurdata'!A:A,QUOTIENT('Rekensheet Kwartierdata'!A12067-1,4)+1)/4</f>
        <v>31.5</v>
      </c>
      <c r="L12067" s="84">
        <f>IFERROR(VALUE(VLOOKUP(A12067,'Bron Productie'!A:H,5))/4,-1)</f>
        <v>53.75</v>
      </c>
      <c r="M12067" s="84">
        <f t="shared" si="2271"/>
        <v>53.75</v>
      </c>
      <c r="N12067" s="84">
        <f t="shared" si="2278"/>
        <v>22.25</v>
      </c>
      <c r="O12067" s="118">
        <f t="shared" si="2279"/>
        <v>331.7475</v>
      </c>
      <c r="P12067" s="121">
        <f>AVERAGEIFS('Rekensheet Uurdata'!G:G,'Rekensheet Uurdata'!A:A,QUOTIENT('Rekensheet Kwartierdata'!A12067-1,4)+1)/4</f>
        <v>427.5</v>
      </c>
      <c r="Q12067" s="84">
        <f>IFERROR(VALUE(VLOOKUP(A12067,'Bron Productie'!A:H,3))/4,-1)</f>
        <v>437</v>
      </c>
      <c r="R12067" s="84">
        <f t="shared" si="2272"/>
        <v>437</v>
      </c>
      <c r="S12067" s="84">
        <f t="shared" si="2280"/>
        <v>9.5</v>
      </c>
      <c r="T12067" s="86">
        <f t="shared" si="2281"/>
        <v>141.64500000000001</v>
      </c>
    </row>
    <row r="12068" spans="1:20" x14ac:dyDescent="0.25">
      <c r="A12068" s="113">
        <f t="shared" si="2273"/>
        <v>12063</v>
      </c>
      <c r="B12068" s="185">
        <f t="shared" si="2275"/>
        <v>43226</v>
      </c>
      <c r="C12068" s="118">
        <f t="shared" si="2274"/>
        <v>67</v>
      </c>
      <c r="D12068" s="121">
        <f>VLOOKUP(CONCATENATE(B12068,C12068),'Bron BM-prijzen'!A:L,11,FALSE)</f>
        <v>14.91</v>
      </c>
      <c r="E12068" s="118">
        <f>VLOOKUP(CONCATENATE(B12068,C12068),'Bron BM-prijzen'!A:L,12,FALSE)</f>
        <v>14.91</v>
      </c>
      <c r="F12068" s="121">
        <f>AVERAGEIFS('Rekensheet Uurdata'!E:E,'Rekensheet Uurdata'!A:A,QUOTIENT('Rekensheet Kwartierdata'!A12068-1,4)+1)/4</f>
        <v>211.5625</v>
      </c>
      <c r="G12068" s="84">
        <f>IFERROR(VALUE(VLOOKUP(A12068,'Bron Productie'!A:H,7))/4,-1)</f>
        <v>54</v>
      </c>
      <c r="H12068" s="84">
        <f t="shared" si="2270"/>
        <v>54</v>
      </c>
      <c r="I12068" s="84">
        <f t="shared" si="2276"/>
        <v>-157.5625</v>
      </c>
      <c r="J12068" s="118">
        <f t="shared" si="2277"/>
        <v>-2349.256875</v>
      </c>
      <c r="K12068" s="121">
        <f>AVERAGEIFS('Rekensheet Uurdata'!F:F,'Rekensheet Uurdata'!A:A,QUOTIENT('Rekensheet Kwartierdata'!A12068-1,4)+1)/4</f>
        <v>31.5</v>
      </c>
      <c r="L12068" s="84">
        <f>IFERROR(VALUE(VLOOKUP(A12068,'Bron Productie'!A:H,5))/4,-1)</f>
        <v>48.5</v>
      </c>
      <c r="M12068" s="84">
        <f t="shared" si="2271"/>
        <v>48.5</v>
      </c>
      <c r="N12068" s="84">
        <f t="shared" si="2278"/>
        <v>17</v>
      </c>
      <c r="O12068" s="118">
        <f t="shared" si="2279"/>
        <v>253.47</v>
      </c>
      <c r="P12068" s="121">
        <f>AVERAGEIFS('Rekensheet Uurdata'!G:G,'Rekensheet Uurdata'!A:A,QUOTIENT('Rekensheet Kwartierdata'!A12068-1,4)+1)/4</f>
        <v>427.5</v>
      </c>
      <c r="Q12068" s="84">
        <f>IFERROR(VALUE(VLOOKUP(A12068,'Bron Productie'!A:H,3))/4,-1)</f>
        <v>418</v>
      </c>
      <c r="R12068" s="84">
        <f t="shared" si="2272"/>
        <v>418</v>
      </c>
      <c r="S12068" s="84">
        <f t="shared" si="2280"/>
        <v>-9.5</v>
      </c>
      <c r="T12068" s="86">
        <f t="shared" si="2281"/>
        <v>-141.64500000000001</v>
      </c>
    </row>
    <row r="12069" spans="1:20" x14ac:dyDescent="0.25">
      <c r="A12069" s="113">
        <f t="shared" si="2273"/>
        <v>12064</v>
      </c>
      <c r="B12069" s="185">
        <f t="shared" si="2275"/>
        <v>43226</v>
      </c>
      <c r="C12069" s="118">
        <f t="shared" si="2274"/>
        <v>68</v>
      </c>
      <c r="D12069" s="121">
        <f>VLOOKUP(CONCATENATE(B12069,C12069),'Bron BM-prijzen'!A:L,11,FALSE)</f>
        <v>42.2</v>
      </c>
      <c r="E12069" s="118">
        <f>VLOOKUP(CONCATENATE(B12069,C12069),'Bron BM-prijzen'!A:L,12,FALSE)</f>
        <v>42.2</v>
      </c>
      <c r="F12069" s="121">
        <f>AVERAGEIFS('Rekensheet Uurdata'!E:E,'Rekensheet Uurdata'!A:A,QUOTIENT('Rekensheet Kwartierdata'!A12069-1,4)+1)/4</f>
        <v>211.5625</v>
      </c>
      <c r="G12069" s="84">
        <f>IFERROR(VALUE(VLOOKUP(A12069,'Bron Productie'!A:H,7))/4,-1)</f>
        <v>60.25</v>
      </c>
      <c r="H12069" s="84">
        <f t="shared" si="2270"/>
        <v>60.25</v>
      </c>
      <c r="I12069" s="84">
        <f t="shared" si="2276"/>
        <v>-151.3125</v>
      </c>
      <c r="J12069" s="118">
        <f t="shared" si="2277"/>
        <v>-6385.3875000000007</v>
      </c>
      <c r="K12069" s="121">
        <f>AVERAGEIFS('Rekensheet Uurdata'!F:F,'Rekensheet Uurdata'!A:A,QUOTIENT('Rekensheet Kwartierdata'!A12069-1,4)+1)/4</f>
        <v>31.5</v>
      </c>
      <c r="L12069" s="84">
        <f>IFERROR(VALUE(VLOOKUP(A12069,'Bron Productie'!A:H,5))/4,-1)</f>
        <v>54.25</v>
      </c>
      <c r="M12069" s="84">
        <f t="shared" si="2271"/>
        <v>54.25</v>
      </c>
      <c r="N12069" s="84">
        <f t="shared" si="2278"/>
        <v>22.75</v>
      </c>
      <c r="O12069" s="118">
        <f t="shared" si="2279"/>
        <v>960.05000000000007</v>
      </c>
      <c r="P12069" s="121">
        <f>AVERAGEIFS('Rekensheet Uurdata'!G:G,'Rekensheet Uurdata'!A:A,QUOTIENT('Rekensheet Kwartierdata'!A12069-1,4)+1)/4</f>
        <v>427.5</v>
      </c>
      <c r="Q12069" s="84">
        <f>IFERROR(VALUE(VLOOKUP(A12069,'Bron Productie'!A:H,3))/4,-1)</f>
        <v>399.25</v>
      </c>
      <c r="R12069" s="84">
        <f t="shared" si="2272"/>
        <v>399.25</v>
      </c>
      <c r="S12069" s="84">
        <f t="shared" si="2280"/>
        <v>-28.25</v>
      </c>
      <c r="T12069" s="86">
        <f t="shared" si="2281"/>
        <v>-1192.1500000000001</v>
      </c>
    </row>
    <row r="12070" spans="1:20" x14ac:dyDescent="0.25">
      <c r="A12070" s="113">
        <f t="shared" si="2273"/>
        <v>12065</v>
      </c>
      <c r="B12070" s="185">
        <f t="shared" si="2275"/>
        <v>43226</v>
      </c>
      <c r="C12070" s="118">
        <f t="shared" si="2274"/>
        <v>69</v>
      </c>
      <c r="D12070" s="121">
        <f>VLOOKUP(CONCATENATE(B12070,C12070),'Bron BM-prijzen'!A:L,11,FALSE)</f>
        <v>14.91</v>
      </c>
      <c r="E12070" s="118">
        <f>VLOOKUP(CONCATENATE(B12070,C12070),'Bron BM-prijzen'!A:L,12,FALSE)</f>
        <v>14.91</v>
      </c>
      <c r="F12070" s="121">
        <f>AVERAGEIFS('Rekensheet Uurdata'!E:E,'Rekensheet Uurdata'!A:A,QUOTIENT('Rekensheet Kwartierdata'!A12070-1,4)+1)/4</f>
        <v>220.8125</v>
      </c>
      <c r="G12070" s="84">
        <f>IFERROR(VALUE(VLOOKUP(A12070,'Bron Productie'!A:H,7))/4,-1)</f>
        <v>61</v>
      </c>
      <c r="H12070" s="84">
        <f t="shared" si="2270"/>
        <v>61</v>
      </c>
      <c r="I12070" s="84">
        <f t="shared" si="2276"/>
        <v>-159.8125</v>
      </c>
      <c r="J12070" s="118">
        <f t="shared" si="2277"/>
        <v>-2382.8043750000002</v>
      </c>
      <c r="K12070" s="121">
        <f>AVERAGEIFS('Rekensheet Uurdata'!F:F,'Rekensheet Uurdata'!A:A,QUOTIENT('Rekensheet Kwartierdata'!A12070-1,4)+1)/4</f>
        <v>32.5625</v>
      </c>
      <c r="L12070" s="84">
        <f>IFERROR(VALUE(VLOOKUP(A12070,'Bron Productie'!A:H,5))/4,-1)</f>
        <v>60</v>
      </c>
      <c r="M12070" s="84">
        <f t="shared" si="2271"/>
        <v>60</v>
      </c>
      <c r="N12070" s="84">
        <f t="shared" si="2278"/>
        <v>27.4375</v>
      </c>
      <c r="O12070" s="118">
        <f t="shared" si="2279"/>
        <v>409.09312499999999</v>
      </c>
      <c r="P12070" s="121">
        <f>AVERAGEIFS('Rekensheet Uurdata'!G:G,'Rekensheet Uurdata'!A:A,QUOTIENT('Rekensheet Kwartierdata'!A12070-1,4)+1)/4</f>
        <v>341.75</v>
      </c>
      <c r="Q12070" s="84">
        <f>IFERROR(VALUE(VLOOKUP(A12070,'Bron Productie'!A:H,3))/4,-1)</f>
        <v>380.25</v>
      </c>
      <c r="R12070" s="84">
        <f t="shared" si="2272"/>
        <v>380.25</v>
      </c>
      <c r="S12070" s="84">
        <f t="shared" si="2280"/>
        <v>38.5</v>
      </c>
      <c r="T12070" s="86">
        <f t="shared" si="2281"/>
        <v>574.03499999999997</v>
      </c>
    </row>
    <row r="12071" spans="1:20" x14ac:dyDescent="0.25">
      <c r="A12071" s="113">
        <f t="shared" si="2273"/>
        <v>12066</v>
      </c>
      <c r="B12071" s="185">
        <f t="shared" si="2275"/>
        <v>43226</v>
      </c>
      <c r="C12071" s="118">
        <f t="shared" si="2274"/>
        <v>70</v>
      </c>
      <c r="D12071" s="121">
        <f>VLOOKUP(CONCATENATE(B12071,C12071),'Bron BM-prijzen'!A:L,11,FALSE)</f>
        <v>20.7</v>
      </c>
      <c r="E12071" s="118">
        <f>VLOOKUP(CONCATENATE(B12071,C12071),'Bron BM-prijzen'!A:L,12,FALSE)</f>
        <v>20.7</v>
      </c>
      <c r="F12071" s="121">
        <f>AVERAGEIFS('Rekensheet Uurdata'!E:E,'Rekensheet Uurdata'!A:A,QUOTIENT('Rekensheet Kwartierdata'!A12071-1,4)+1)/4</f>
        <v>220.8125</v>
      </c>
      <c r="G12071" s="84">
        <f>IFERROR(VALUE(VLOOKUP(A12071,'Bron Productie'!A:H,7))/4,-1)</f>
        <v>66</v>
      </c>
      <c r="H12071" s="84">
        <f t="shared" si="2270"/>
        <v>66</v>
      </c>
      <c r="I12071" s="84">
        <f t="shared" si="2276"/>
        <v>-154.8125</v>
      </c>
      <c r="J12071" s="118">
        <f t="shared" si="2277"/>
        <v>-3204.6187500000001</v>
      </c>
      <c r="K12071" s="121">
        <f>AVERAGEIFS('Rekensheet Uurdata'!F:F,'Rekensheet Uurdata'!A:A,QUOTIENT('Rekensheet Kwartierdata'!A12071-1,4)+1)/4</f>
        <v>32.5625</v>
      </c>
      <c r="L12071" s="84">
        <f>IFERROR(VALUE(VLOOKUP(A12071,'Bron Productie'!A:H,5))/4,-1)</f>
        <v>63.75</v>
      </c>
      <c r="M12071" s="84">
        <f t="shared" si="2271"/>
        <v>63.75</v>
      </c>
      <c r="N12071" s="84">
        <f t="shared" si="2278"/>
        <v>31.1875</v>
      </c>
      <c r="O12071" s="118">
        <f t="shared" si="2279"/>
        <v>645.58124999999995</v>
      </c>
      <c r="P12071" s="121">
        <f>AVERAGEIFS('Rekensheet Uurdata'!G:G,'Rekensheet Uurdata'!A:A,QUOTIENT('Rekensheet Kwartierdata'!A12071-1,4)+1)/4</f>
        <v>341.75</v>
      </c>
      <c r="Q12071" s="84">
        <f>IFERROR(VALUE(VLOOKUP(A12071,'Bron Productie'!A:H,3))/4,-1)</f>
        <v>354.5</v>
      </c>
      <c r="R12071" s="84">
        <f t="shared" si="2272"/>
        <v>354.5</v>
      </c>
      <c r="S12071" s="84">
        <f t="shared" si="2280"/>
        <v>12.75</v>
      </c>
      <c r="T12071" s="86">
        <f t="shared" si="2281"/>
        <v>263.92500000000001</v>
      </c>
    </row>
    <row r="12072" spans="1:20" x14ac:dyDescent="0.25">
      <c r="A12072" s="113">
        <f t="shared" si="2273"/>
        <v>12067</v>
      </c>
      <c r="B12072" s="185">
        <f t="shared" si="2275"/>
        <v>43226</v>
      </c>
      <c r="C12072" s="118">
        <f t="shared" si="2274"/>
        <v>71</v>
      </c>
      <c r="D12072" s="121">
        <f>VLOOKUP(CONCATENATE(B12072,C12072),'Bron BM-prijzen'!A:L,11,FALSE)</f>
        <v>30.2</v>
      </c>
      <c r="E12072" s="118">
        <f>VLOOKUP(CONCATENATE(B12072,C12072),'Bron BM-prijzen'!A:L,12,FALSE)</f>
        <v>30.2</v>
      </c>
      <c r="F12072" s="121">
        <f>AVERAGEIFS('Rekensheet Uurdata'!E:E,'Rekensheet Uurdata'!A:A,QUOTIENT('Rekensheet Kwartierdata'!A12072-1,4)+1)/4</f>
        <v>220.8125</v>
      </c>
      <c r="G12072" s="84">
        <f>IFERROR(VALUE(VLOOKUP(A12072,'Bron Productie'!A:H,7))/4,-1)</f>
        <v>69.25</v>
      </c>
      <c r="H12072" s="84">
        <f t="shared" si="2270"/>
        <v>69.25</v>
      </c>
      <c r="I12072" s="84">
        <f t="shared" si="2276"/>
        <v>-151.5625</v>
      </c>
      <c r="J12072" s="118">
        <f t="shared" si="2277"/>
        <v>-4577.1875</v>
      </c>
      <c r="K12072" s="121">
        <f>AVERAGEIFS('Rekensheet Uurdata'!F:F,'Rekensheet Uurdata'!A:A,QUOTIENT('Rekensheet Kwartierdata'!A12072-1,4)+1)/4</f>
        <v>32.5625</v>
      </c>
      <c r="L12072" s="84">
        <f>IFERROR(VALUE(VLOOKUP(A12072,'Bron Productie'!A:H,5))/4,-1)</f>
        <v>67.25</v>
      </c>
      <c r="M12072" s="84">
        <f t="shared" si="2271"/>
        <v>67.25</v>
      </c>
      <c r="N12072" s="84">
        <f t="shared" si="2278"/>
        <v>34.6875</v>
      </c>
      <c r="O12072" s="118">
        <f t="shared" si="2279"/>
        <v>1047.5625</v>
      </c>
      <c r="P12072" s="121">
        <f>AVERAGEIFS('Rekensheet Uurdata'!G:G,'Rekensheet Uurdata'!A:A,QUOTIENT('Rekensheet Kwartierdata'!A12072-1,4)+1)/4</f>
        <v>341.75</v>
      </c>
      <c r="Q12072" s="84">
        <f>IFERROR(VALUE(VLOOKUP(A12072,'Bron Productie'!A:H,3))/4,-1)</f>
        <v>329</v>
      </c>
      <c r="R12072" s="84">
        <f t="shared" si="2272"/>
        <v>329</v>
      </c>
      <c r="S12072" s="84">
        <f t="shared" si="2280"/>
        <v>-12.75</v>
      </c>
      <c r="T12072" s="86">
        <f t="shared" si="2281"/>
        <v>-385.05</v>
      </c>
    </row>
    <row r="12073" spans="1:20" x14ac:dyDescent="0.25">
      <c r="A12073" s="113">
        <f t="shared" si="2273"/>
        <v>12068</v>
      </c>
      <c r="B12073" s="185">
        <f t="shared" si="2275"/>
        <v>43226</v>
      </c>
      <c r="C12073" s="118">
        <f t="shared" si="2274"/>
        <v>72</v>
      </c>
      <c r="D12073" s="121">
        <f>VLOOKUP(CONCATENATE(B12073,C12073),'Bron BM-prijzen'!A:L,11,FALSE)</f>
        <v>34.200000000000003</v>
      </c>
      <c r="E12073" s="118">
        <f>VLOOKUP(CONCATENATE(B12073,C12073),'Bron BM-prijzen'!A:L,12,FALSE)</f>
        <v>34.200000000000003</v>
      </c>
      <c r="F12073" s="121">
        <f>AVERAGEIFS('Rekensheet Uurdata'!E:E,'Rekensheet Uurdata'!A:A,QUOTIENT('Rekensheet Kwartierdata'!A12073-1,4)+1)/4</f>
        <v>220.8125</v>
      </c>
      <c r="G12073" s="84">
        <f>IFERROR(VALUE(VLOOKUP(A12073,'Bron Productie'!A:H,7))/4,-1)</f>
        <v>74.75</v>
      </c>
      <c r="H12073" s="84">
        <f t="shared" si="2270"/>
        <v>74.75</v>
      </c>
      <c r="I12073" s="84">
        <f t="shared" si="2276"/>
        <v>-146.0625</v>
      </c>
      <c r="J12073" s="118">
        <f t="shared" si="2277"/>
        <v>-4995.3375000000005</v>
      </c>
      <c r="K12073" s="121">
        <f>AVERAGEIFS('Rekensheet Uurdata'!F:F,'Rekensheet Uurdata'!A:A,QUOTIENT('Rekensheet Kwartierdata'!A12073-1,4)+1)/4</f>
        <v>32.5625</v>
      </c>
      <c r="L12073" s="84">
        <f>IFERROR(VALUE(VLOOKUP(A12073,'Bron Productie'!A:H,5))/4,-1)</f>
        <v>73</v>
      </c>
      <c r="M12073" s="84">
        <f t="shared" si="2271"/>
        <v>73</v>
      </c>
      <c r="N12073" s="84">
        <f t="shared" si="2278"/>
        <v>40.4375</v>
      </c>
      <c r="O12073" s="118">
        <f t="shared" si="2279"/>
        <v>1382.9625000000001</v>
      </c>
      <c r="P12073" s="121">
        <f>AVERAGEIFS('Rekensheet Uurdata'!G:G,'Rekensheet Uurdata'!A:A,QUOTIENT('Rekensheet Kwartierdata'!A12073-1,4)+1)/4</f>
        <v>341.75</v>
      </c>
      <c r="Q12073" s="84">
        <f>IFERROR(VALUE(VLOOKUP(A12073,'Bron Productie'!A:H,3))/4,-1)</f>
        <v>303.25</v>
      </c>
      <c r="R12073" s="84">
        <f t="shared" si="2272"/>
        <v>303.25</v>
      </c>
      <c r="S12073" s="84">
        <f t="shared" si="2280"/>
        <v>-38.5</v>
      </c>
      <c r="T12073" s="86">
        <f t="shared" si="2281"/>
        <v>-1316.7</v>
      </c>
    </row>
    <row r="12074" spans="1:20" x14ac:dyDescent="0.25">
      <c r="A12074" s="113">
        <f t="shared" si="2273"/>
        <v>12069</v>
      </c>
      <c r="B12074" s="185">
        <f t="shared" si="2275"/>
        <v>43226</v>
      </c>
      <c r="C12074" s="118">
        <f t="shared" si="2274"/>
        <v>73</v>
      </c>
      <c r="D12074" s="121">
        <f>VLOOKUP(CONCATENATE(B12074,C12074),'Bron BM-prijzen'!A:L,11,FALSE)</f>
        <v>34.200000000000003</v>
      </c>
      <c r="E12074" s="118">
        <f>VLOOKUP(CONCATENATE(B12074,C12074),'Bron BM-prijzen'!A:L,12,FALSE)</f>
        <v>34.200000000000003</v>
      </c>
      <c r="F12074" s="121">
        <f>AVERAGEIFS('Rekensheet Uurdata'!E:E,'Rekensheet Uurdata'!A:A,QUOTIENT('Rekensheet Kwartierdata'!A12074-1,4)+1)/4</f>
        <v>228.1875</v>
      </c>
      <c r="G12074" s="84">
        <f>IFERROR(VALUE(VLOOKUP(A12074,'Bron Productie'!A:H,7))/4,-1)</f>
        <v>83</v>
      </c>
      <c r="H12074" s="84">
        <f t="shared" si="2270"/>
        <v>83</v>
      </c>
      <c r="I12074" s="84">
        <f t="shared" si="2276"/>
        <v>-145.1875</v>
      </c>
      <c r="J12074" s="118">
        <f t="shared" si="2277"/>
        <v>-4965.4125000000004</v>
      </c>
      <c r="K12074" s="121">
        <f>AVERAGEIFS('Rekensheet Uurdata'!F:F,'Rekensheet Uurdata'!A:A,QUOTIENT('Rekensheet Kwartierdata'!A12074-1,4)+1)/4</f>
        <v>36.8125</v>
      </c>
      <c r="L12074" s="84">
        <f>IFERROR(VALUE(VLOOKUP(A12074,'Bron Productie'!A:H,5))/4,-1)</f>
        <v>78.5</v>
      </c>
      <c r="M12074" s="84">
        <f t="shared" si="2271"/>
        <v>78.5</v>
      </c>
      <c r="N12074" s="84">
        <f t="shared" si="2278"/>
        <v>41.6875</v>
      </c>
      <c r="O12074" s="118">
        <f t="shared" si="2279"/>
        <v>1425.7125000000001</v>
      </c>
      <c r="P12074" s="121">
        <f>AVERAGEIFS('Rekensheet Uurdata'!G:G,'Rekensheet Uurdata'!A:A,QUOTIENT('Rekensheet Kwartierdata'!A12074-1,4)+1)/4</f>
        <v>235.8125</v>
      </c>
      <c r="Q12074" s="84">
        <f>IFERROR(VALUE(VLOOKUP(A12074,'Bron Productie'!A:H,3))/4,-1)</f>
        <v>277.5</v>
      </c>
      <c r="R12074" s="84">
        <f t="shared" si="2272"/>
        <v>277.5</v>
      </c>
      <c r="S12074" s="84">
        <f t="shared" si="2280"/>
        <v>41.6875</v>
      </c>
      <c r="T12074" s="86">
        <f t="shared" si="2281"/>
        <v>1425.7125000000001</v>
      </c>
    </row>
    <row r="12075" spans="1:20" x14ac:dyDescent="0.25">
      <c r="A12075" s="113">
        <f t="shared" si="2273"/>
        <v>12070</v>
      </c>
      <c r="B12075" s="185">
        <f t="shared" si="2275"/>
        <v>43226</v>
      </c>
      <c r="C12075" s="118">
        <f t="shared" si="2274"/>
        <v>74</v>
      </c>
      <c r="D12075" s="121">
        <f>VLOOKUP(CONCATENATE(B12075,C12075),'Bron BM-prijzen'!A:L,11,FALSE)</f>
        <v>29.78</v>
      </c>
      <c r="E12075" s="118">
        <f>VLOOKUP(CONCATENATE(B12075,C12075),'Bron BM-prijzen'!A:L,12,FALSE)</f>
        <v>29.78</v>
      </c>
      <c r="F12075" s="121">
        <f>AVERAGEIFS('Rekensheet Uurdata'!E:E,'Rekensheet Uurdata'!A:A,QUOTIENT('Rekensheet Kwartierdata'!A12075-1,4)+1)/4</f>
        <v>228.1875</v>
      </c>
      <c r="G12075" s="84">
        <f>IFERROR(VALUE(VLOOKUP(A12075,'Bron Productie'!A:H,7))/4,-1)</f>
        <v>89</v>
      </c>
      <c r="H12075" s="84">
        <f t="shared" si="2270"/>
        <v>89</v>
      </c>
      <c r="I12075" s="84">
        <f t="shared" si="2276"/>
        <v>-139.1875</v>
      </c>
      <c r="J12075" s="118">
        <f t="shared" si="2277"/>
        <v>-4145.0037499999999</v>
      </c>
      <c r="K12075" s="121">
        <f>AVERAGEIFS('Rekensheet Uurdata'!F:F,'Rekensheet Uurdata'!A:A,QUOTIENT('Rekensheet Kwartierdata'!A12075-1,4)+1)/4</f>
        <v>36.8125</v>
      </c>
      <c r="L12075" s="84">
        <f>IFERROR(VALUE(VLOOKUP(A12075,'Bron Productie'!A:H,5))/4,-1)</f>
        <v>86.5</v>
      </c>
      <c r="M12075" s="84">
        <f t="shared" si="2271"/>
        <v>86.5</v>
      </c>
      <c r="N12075" s="84">
        <f t="shared" si="2278"/>
        <v>49.6875</v>
      </c>
      <c r="O12075" s="118">
        <f t="shared" si="2279"/>
        <v>1479.6937500000001</v>
      </c>
      <c r="P12075" s="121">
        <f>AVERAGEIFS('Rekensheet Uurdata'!G:G,'Rekensheet Uurdata'!A:A,QUOTIENT('Rekensheet Kwartierdata'!A12075-1,4)+1)/4</f>
        <v>235.8125</v>
      </c>
      <c r="Q12075" s="84">
        <f>IFERROR(VALUE(VLOOKUP(A12075,'Bron Productie'!A:H,3))/4,-1)</f>
        <v>249.75</v>
      </c>
      <c r="R12075" s="84">
        <f t="shared" si="2272"/>
        <v>249.75</v>
      </c>
      <c r="S12075" s="84">
        <f t="shared" si="2280"/>
        <v>13.9375</v>
      </c>
      <c r="T12075" s="86">
        <f t="shared" si="2281"/>
        <v>415.05875000000003</v>
      </c>
    </row>
    <row r="12076" spans="1:20" x14ac:dyDescent="0.25">
      <c r="A12076" s="113">
        <f t="shared" si="2273"/>
        <v>12071</v>
      </c>
      <c r="B12076" s="185">
        <f t="shared" si="2275"/>
        <v>43226</v>
      </c>
      <c r="C12076" s="118">
        <f t="shared" si="2274"/>
        <v>75</v>
      </c>
      <c r="D12076" s="121">
        <f>VLOOKUP(CONCATENATE(B12076,C12076),'Bron BM-prijzen'!A:L,11,FALSE)</f>
        <v>30.2</v>
      </c>
      <c r="E12076" s="118">
        <f>VLOOKUP(CONCATENATE(B12076,C12076),'Bron BM-prijzen'!A:L,12,FALSE)</f>
        <v>30.2</v>
      </c>
      <c r="F12076" s="121">
        <f>AVERAGEIFS('Rekensheet Uurdata'!E:E,'Rekensheet Uurdata'!A:A,QUOTIENT('Rekensheet Kwartierdata'!A12076-1,4)+1)/4</f>
        <v>228.1875</v>
      </c>
      <c r="G12076" s="84">
        <f>IFERROR(VALUE(VLOOKUP(A12076,'Bron Productie'!A:H,7))/4,-1)</f>
        <v>100.75</v>
      </c>
      <c r="H12076" s="84">
        <f t="shared" si="2270"/>
        <v>100.75</v>
      </c>
      <c r="I12076" s="84">
        <f t="shared" si="2276"/>
        <v>-127.4375</v>
      </c>
      <c r="J12076" s="118">
        <f t="shared" si="2277"/>
        <v>-3848.6124999999997</v>
      </c>
      <c r="K12076" s="121">
        <f>AVERAGEIFS('Rekensheet Uurdata'!F:F,'Rekensheet Uurdata'!A:A,QUOTIENT('Rekensheet Kwartierdata'!A12076-1,4)+1)/4</f>
        <v>36.8125</v>
      </c>
      <c r="L12076" s="84">
        <f>IFERROR(VALUE(VLOOKUP(A12076,'Bron Productie'!A:H,5))/4,-1)</f>
        <v>92.25</v>
      </c>
      <c r="M12076" s="84">
        <f t="shared" si="2271"/>
        <v>92.25</v>
      </c>
      <c r="N12076" s="84">
        <f t="shared" si="2278"/>
        <v>55.4375</v>
      </c>
      <c r="O12076" s="118">
        <f t="shared" si="2279"/>
        <v>1674.2124999999999</v>
      </c>
      <c r="P12076" s="121">
        <f>AVERAGEIFS('Rekensheet Uurdata'!G:G,'Rekensheet Uurdata'!A:A,QUOTIENT('Rekensheet Kwartierdata'!A12076-1,4)+1)/4</f>
        <v>235.8125</v>
      </c>
      <c r="Q12076" s="84">
        <f>IFERROR(VALUE(VLOOKUP(A12076,'Bron Productie'!A:H,3))/4,-1)</f>
        <v>222</v>
      </c>
      <c r="R12076" s="84">
        <f t="shared" si="2272"/>
        <v>222</v>
      </c>
      <c r="S12076" s="84">
        <f t="shared" si="2280"/>
        <v>-13.8125</v>
      </c>
      <c r="T12076" s="86">
        <f t="shared" si="2281"/>
        <v>-417.13749999999999</v>
      </c>
    </row>
    <row r="12077" spans="1:20" x14ac:dyDescent="0.25">
      <c r="A12077" s="113">
        <f t="shared" si="2273"/>
        <v>12072</v>
      </c>
      <c r="B12077" s="185">
        <f t="shared" si="2275"/>
        <v>43226</v>
      </c>
      <c r="C12077" s="118">
        <f t="shared" si="2274"/>
        <v>76</v>
      </c>
      <c r="D12077" s="121">
        <f>VLOOKUP(CONCATENATE(B12077,C12077),'Bron BM-prijzen'!A:L,11,FALSE)</f>
        <v>30.2</v>
      </c>
      <c r="E12077" s="118">
        <f>VLOOKUP(CONCATENATE(B12077,C12077),'Bron BM-prijzen'!A:L,12,FALSE)</f>
        <v>30.2</v>
      </c>
      <c r="F12077" s="121">
        <f>AVERAGEIFS('Rekensheet Uurdata'!E:E,'Rekensheet Uurdata'!A:A,QUOTIENT('Rekensheet Kwartierdata'!A12077-1,4)+1)/4</f>
        <v>228.1875</v>
      </c>
      <c r="G12077" s="84">
        <f>IFERROR(VALUE(VLOOKUP(A12077,'Bron Productie'!A:H,7))/4,-1)</f>
        <v>108</v>
      </c>
      <c r="H12077" s="84">
        <f t="shared" si="2270"/>
        <v>108</v>
      </c>
      <c r="I12077" s="84">
        <f t="shared" si="2276"/>
        <v>-120.1875</v>
      </c>
      <c r="J12077" s="118">
        <f t="shared" si="2277"/>
        <v>-3629.6624999999999</v>
      </c>
      <c r="K12077" s="121">
        <f>AVERAGEIFS('Rekensheet Uurdata'!F:F,'Rekensheet Uurdata'!A:A,QUOTIENT('Rekensheet Kwartierdata'!A12077-1,4)+1)/4</f>
        <v>36.8125</v>
      </c>
      <c r="L12077" s="84">
        <f>IFERROR(VALUE(VLOOKUP(A12077,'Bron Productie'!A:H,5))/4,-1)</f>
        <v>97</v>
      </c>
      <c r="M12077" s="84">
        <f t="shared" si="2271"/>
        <v>97</v>
      </c>
      <c r="N12077" s="84">
        <f t="shared" si="2278"/>
        <v>60.1875</v>
      </c>
      <c r="O12077" s="118">
        <f t="shared" si="2279"/>
        <v>1817.6624999999999</v>
      </c>
      <c r="P12077" s="121">
        <f>AVERAGEIFS('Rekensheet Uurdata'!G:G,'Rekensheet Uurdata'!A:A,QUOTIENT('Rekensheet Kwartierdata'!A12077-1,4)+1)/4</f>
        <v>235.8125</v>
      </c>
      <c r="Q12077" s="84">
        <f>IFERROR(VALUE(VLOOKUP(A12077,'Bron Productie'!A:H,3))/4,-1)</f>
        <v>194</v>
      </c>
      <c r="R12077" s="84">
        <f t="shared" si="2272"/>
        <v>194</v>
      </c>
      <c r="S12077" s="84">
        <f t="shared" si="2280"/>
        <v>-41.8125</v>
      </c>
      <c r="T12077" s="86">
        <f t="shared" si="2281"/>
        <v>-1262.7375</v>
      </c>
    </row>
    <row r="12078" spans="1:20" x14ac:dyDescent="0.25">
      <c r="A12078" s="113">
        <f t="shared" si="2273"/>
        <v>12073</v>
      </c>
      <c r="B12078" s="185">
        <f t="shared" si="2275"/>
        <v>43226</v>
      </c>
      <c r="C12078" s="118">
        <f t="shared" si="2274"/>
        <v>77</v>
      </c>
      <c r="D12078" s="121">
        <f>VLOOKUP(CONCATENATE(B12078,C12078),'Bron BM-prijzen'!A:L,11,FALSE)</f>
        <v>24.2</v>
      </c>
      <c r="E12078" s="118">
        <f>VLOOKUP(CONCATENATE(B12078,C12078),'Bron BM-prijzen'!A:L,12,FALSE)</f>
        <v>24.2</v>
      </c>
      <c r="F12078" s="121">
        <f>AVERAGEIFS('Rekensheet Uurdata'!E:E,'Rekensheet Uurdata'!A:A,QUOTIENT('Rekensheet Kwartierdata'!A12078-1,4)+1)/4</f>
        <v>224.5</v>
      </c>
      <c r="G12078" s="84">
        <f>IFERROR(VALUE(VLOOKUP(A12078,'Bron Productie'!A:H,7))/4,-1)</f>
        <v>115.75</v>
      </c>
      <c r="H12078" s="84">
        <f t="shared" si="2270"/>
        <v>115.75</v>
      </c>
      <c r="I12078" s="84">
        <f t="shared" si="2276"/>
        <v>-108.75</v>
      </c>
      <c r="J12078" s="118">
        <f t="shared" si="2277"/>
        <v>-2631.75</v>
      </c>
      <c r="K12078" s="121">
        <f>AVERAGEIFS('Rekensheet Uurdata'!F:F,'Rekensheet Uurdata'!A:A,QUOTIENT('Rekensheet Kwartierdata'!A12078-1,4)+1)/4</f>
        <v>42</v>
      </c>
      <c r="L12078" s="84">
        <f>IFERROR(VALUE(VLOOKUP(A12078,'Bron Productie'!A:H,5))/4,-1)</f>
        <v>98.25</v>
      </c>
      <c r="M12078" s="84">
        <f t="shared" si="2271"/>
        <v>98.25</v>
      </c>
      <c r="N12078" s="84">
        <f t="shared" si="2278"/>
        <v>56.25</v>
      </c>
      <c r="O12078" s="118">
        <f t="shared" si="2279"/>
        <v>1361.25</v>
      </c>
      <c r="P12078" s="121">
        <f>AVERAGEIFS('Rekensheet Uurdata'!G:G,'Rekensheet Uurdata'!A:A,QUOTIENT('Rekensheet Kwartierdata'!A12078-1,4)+1)/4</f>
        <v>132.5</v>
      </c>
      <c r="Q12078" s="84">
        <f>IFERROR(VALUE(VLOOKUP(A12078,'Bron Productie'!A:H,3))/4,-1)</f>
        <v>166.25</v>
      </c>
      <c r="R12078" s="84">
        <f t="shared" si="2272"/>
        <v>166.25</v>
      </c>
      <c r="S12078" s="84">
        <f t="shared" si="2280"/>
        <v>33.75</v>
      </c>
      <c r="T12078" s="86">
        <f t="shared" si="2281"/>
        <v>816.75</v>
      </c>
    </row>
    <row r="12079" spans="1:20" x14ac:dyDescent="0.25">
      <c r="A12079" s="113">
        <f t="shared" si="2273"/>
        <v>12074</v>
      </c>
      <c r="B12079" s="185">
        <f t="shared" si="2275"/>
        <v>43226</v>
      </c>
      <c r="C12079" s="118">
        <f t="shared" si="2274"/>
        <v>78</v>
      </c>
      <c r="D12079" s="121">
        <f>VLOOKUP(CONCATENATE(B12079,C12079),'Bron BM-prijzen'!A:L,11,FALSE)</f>
        <v>30.2</v>
      </c>
      <c r="E12079" s="118">
        <f>VLOOKUP(CONCATENATE(B12079,C12079),'Bron BM-prijzen'!A:L,12,FALSE)</f>
        <v>30.2</v>
      </c>
      <c r="F12079" s="121">
        <f>AVERAGEIFS('Rekensheet Uurdata'!E:E,'Rekensheet Uurdata'!A:A,QUOTIENT('Rekensheet Kwartierdata'!A12079-1,4)+1)/4</f>
        <v>224.5</v>
      </c>
      <c r="G12079" s="84">
        <f>IFERROR(VALUE(VLOOKUP(A12079,'Bron Productie'!A:H,7))/4,-1)</f>
        <v>119.5</v>
      </c>
      <c r="H12079" s="84">
        <f t="shared" si="2270"/>
        <v>119.5</v>
      </c>
      <c r="I12079" s="84">
        <f t="shared" si="2276"/>
        <v>-105</v>
      </c>
      <c r="J12079" s="118">
        <f t="shared" si="2277"/>
        <v>-3171</v>
      </c>
      <c r="K12079" s="121">
        <f>AVERAGEIFS('Rekensheet Uurdata'!F:F,'Rekensheet Uurdata'!A:A,QUOTIENT('Rekensheet Kwartierdata'!A12079-1,4)+1)/4</f>
        <v>42</v>
      </c>
      <c r="L12079" s="84">
        <f>IFERROR(VALUE(VLOOKUP(A12079,'Bron Productie'!A:H,5))/4,-1)</f>
        <v>101.75</v>
      </c>
      <c r="M12079" s="84">
        <f t="shared" si="2271"/>
        <v>101.75</v>
      </c>
      <c r="N12079" s="84">
        <f t="shared" si="2278"/>
        <v>59.75</v>
      </c>
      <c r="O12079" s="118">
        <f t="shared" si="2279"/>
        <v>1804.45</v>
      </c>
      <c r="P12079" s="121">
        <f>AVERAGEIFS('Rekensheet Uurdata'!G:G,'Rekensheet Uurdata'!A:A,QUOTIENT('Rekensheet Kwartierdata'!A12079-1,4)+1)/4</f>
        <v>132.5</v>
      </c>
      <c r="Q12079" s="84">
        <f>IFERROR(VALUE(VLOOKUP(A12079,'Bron Productie'!A:H,3))/4,-1)</f>
        <v>143.75</v>
      </c>
      <c r="R12079" s="84">
        <f t="shared" si="2272"/>
        <v>143.75</v>
      </c>
      <c r="S12079" s="84">
        <f t="shared" si="2280"/>
        <v>11.25</v>
      </c>
      <c r="T12079" s="86">
        <f t="shared" si="2281"/>
        <v>339.75</v>
      </c>
    </row>
    <row r="12080" spans="1:20" x14ac:dyDescent="0.25">
      <c r="A12080" s="113">
        <f t="shared" si="2273"/>
        <v>12075</v>
      </c>
      <c r="B12080" s="185">
        <f t="shared" si="2275"/>
        <v>43226</v>
      </c>
      <c r="C12080" s="118">
        <f t="shared" si="2274"/>
        <v>79</v>
      </c>
      <c r="D12080" s="121">
        <f>VLOOKUP(CONCATENATE(B12080,C12080),'Bron BM-prijzen'!A:L,11,FALSE)</f>
        <v>34.659999999999997</v>
      </c>
      <c r="E12080" s="118">
        <f>VLOOKUP(CONCATENATE(B12080,C12080),'Bron BM-prijzen'!A:L,12,FALSE)</f>
        <v>34.659999999999997</v>
      </c>
      <c r="F12080" s="121">
        <f>AVERAGEIFS('Rekensheet Uurdata'!E:E,'Rekensheet Uurdata'!A:A,QUOTIENT('Rekensheet Kwartierdata'!A12080-1,4)+1)/4</f>
        <v>224.5</v>
      </c>
      <c r="G12080" s="84">
        <f>IFERROR(VALUE(VLOOKUP(A12080,'Bron Productie'!A:H,7))/4,-1)</f>
        <v>122.75</v>
      </c>
      <c r="H12080" s="84">
        <f t="shared" si="2270"/>
        <v>122.75</v>
      </c>
      <c r="I12080" s="84">
        <f t="shared" si="2276"/>
        <v>-101.75</v>
      </c>
      <c r="J12080" s="118">
        <f t="shared" si="2277"/>
        <v>-3526.6549999999997</v>
      </c>
      <c r="K12080" s="121">
        <f>AVERAGEIFS('Rekensheet Uurdata'!F:F,'Rekensheet Uurdata'!A:A,QUOTIENT('Rekensheet Kwartierdata'!A12080-1,4)+1)/4</f>
        <v>42</v>
      </c>
      <c r="L12080" s="84">
        <f>IFERROR(VALUE(VLOOKUP(A12080,'Bron Productie'!A:H,5))/4,-1)</f>
        <v>106.5</v>
      </c>
      <c r="M12080" s="84">
        <f t="shared" si="2271"/>
        <v>106.5</v>
      </c>
      <c r="N12080" s="84">
        <f t="shared" si="2278"/>
        <v>64.5</v>
      </c>
      <c r="O12080" s="118">
        <f t="shared" si="2279"/>
        <v>2235.5699999999997</v>
      </c>
      <c r="P12080" s="121">
        <f>AVERAGEIFS('Rekensheet Uurdata'!G:G,'Rekensheet Uurdata'!A:A,QUOTIENT('Rekensheet Kwartierdata'!A12080-1,4)+1)/4</f>
        <v>132.5</v>
      </c>
      <c r="Q12080" s="84">
        <f>IFERROR(VALUE(VLOOKUP(A12080,'Bron Productie'!A:H,3))/4,-1)</f>
        <v>121.25</v>
      </c>
      <c r="R12080" s="84">
        <f t="shared" si="2272"/>
        <v>121.25</v>
      </c>
      <c r="S12080" s="84">
        <f t="shared" si="2280"/>
        <v>-11.25</v>
      </c>
      <c r="T12080" s="86">
        <f t="shared" si="2281"/>
        <v>-389.92499999999995</v>
      </c>
    </row>
    <row r="12081" spans="1:20" x14ac:dyDescent="0.25">
      <c r="A12081" s="113">
        <f t="shared" si="2273"/>
        <v>12076</v>
      </c>
      <c r="B12081" s="185">
        <f t="shared" si="2275"/>
        <v>43226</v>
      </c>
      <c r="C12081" s="118">
        <f t="shared" si="2274"/>
        <v>80</v>
      </c>
      <c r="D12081" s="121">
        <f>VLOOKUP(CONCATENATE(B12081,C12081),'Bron BM-prijzen'!A:L,11,FALSE)</f>
        <v>38.200000000000003</v>
      </c>
      <c r="E12081" s="118">
        <f>VLOOKUP(CONCATENATE(B12081,C12081),'Bron BM-prijzen'!A:L,12,FALSE)</f>
        <v>38.200000000000003</v>
      </c>
      <c r="F12081" s="121">
        <f>AVERAGEIFS('Rekensheet Uurdata'!E:E,'Rekensheet Uurdata'!A:A,QUOTIENT('Rekensheet Kwartierdata'!A12081-1,4)+1)/4</f>
        <v>224.5</v>
      </c>
      <c r="G12081" s="84">
        <f>IFERROR(VALUE(VLOOKUP(A12081,'Bron Productie'!A:H,7))/4,-1)</f>
        <v>125.5</v>
      </c>
      <c r="H12081" s="84">
        <f t="shared" si="2270"/>
        <v>125.5</v>
      </c>
      <c r="I12081" s="84">
        <f t="shared" si="2276"/>
        <v>-99</v>
      </c>
      <c r="J12081" s="118">
        <f t="shared" si="2277"/>
        <v>-3781.8</v>
      </c>
      <c r="K12081" s="121">
        <f>AVERAGEIFS('Rekensheet Uurdata'!F:F,'Rekensheet Uurdata'!A:A,QUOTIENT('Rekensheet Kwartierdata'!A12081-1,4)+1)/4</f>
        <v>42</v>
      </c>
      <c r="L12081" s="84">
        <f>IFERROR(VALUE(VLOOKUP(A12081,'Bron Productie'!A:H,5))/4,-1)</f>
        <v>111</v>
      </c>
      <c r="M12081" s="84">
        <f t="shared" si="2271"/>
        <v>111</v>
      </c>
      <c r="N12081" s="84">
        <f t="shared" si="2278"/>
        <v>69</v>
      </c>
      <c r="O12081" s="118">
        <f t="shared" si="2279"/>
        <v>2635.8</v>
      </c>
      <c r="P12081" s="121">
        <f>AVERAGEIFS('Rekensheet Uurdata'!G:G,'Rekensheet Uurdata'!A:A,QUOTIENT('Rekensheet Kwartierdata'!A12081-1,4)+1)/4</f>
        <v>132.5</v>
      </c>
      <c r="Q12081" s="84">
        <f>IFERROR(VALUE(VLOOKUP(A12081,'Bron Productie'!A:H,3))/4,-1)</f>
        <v>98.75</v>
      </c>
      <c r="R12081" s="84">
        <f t="shared" si="2272"/>
        <v>98.75</v>
      </c>
      <c r="S12081" s="84">
        <f t="shared" si="2280"/>
        <v>-33.75</v>
      </c>
      <c r="T12081" s="86">
        <f t="shared" si="2281"/>
        <v>-1289.25</v>
      </c>
    </row>
    <row r="12082" spans="1:20" x14ac:dyDescent="0.25">
      <c r="A12082" s="113">
        <f t="shared" si="2273"/>
        <v>12077</v>
      </c>
      <c r="B12082" s="185">
        <f t="shared" si="2275"/>
        <v>43226</v>
      </c>
      <c r="C12082" s="118">
        <f t="shared" si="2274"/>
        <v>81</v>
      </c>
      <c r="D12082" s="121">
        <f>VLOOKUP(CONCATENATE(B12082,C12082),'Bron BM-prijzen'!A:L,11,FALSE)</f>
        <v>38.200000000000003</v>
      </c>
      <c r="E12082" s="118">
        <f>VLOOKUP(CONCATENATE(B12082,C12082),'Bron BM-prijzen'!A:L,12,FALSE)</f>
        <v>38.200000000000003</v>
      </c>
      <c r="F12082" s="121">
        <f>AVERAGEIFS('Rekensheet Uurdata'!E:E,'Rekensheet Uurdata'!A:A,QUOTIENT('Rekensheet Kwartierdata'!A12082-1,4)+1)/4</f>
        <v>255.9375</v>
      </c>
      <c r="G12082" s="84">
        <f>IFERROR(VALUE(VLOOKUP(A12082,'Bron Productie'!A:H,7))/4,-1)</f>
        <v>131.5</v>
      </c>
      <c r="H12082" s="84">
        <f t="shared" si="2270"/>
        <v>131.5</v>
      </c>
      <c r="I12082" s="84">
        <f t="shared" si="2276"/>
        <v>-124.4375</v>
      </c>
      <c r="J12082" s="118">
        <f t="shared" si="2277"/>
        <v>-4753.5125000000007</v>
      </c>
      <c r="K12082" s="121">
        <f>AVERAGEIFS('Rekensheet Uurdata'!F:F,'Rekensheet Uurdata'!A:A,QUOTIENT('Rekensheet Kwartierdata'!A12082-1,4)+1)/4</f>
        <v>47.1875</v>
      </c>
      <c r="L12082" s="84">
        <f>IFERROR(VALUE(VLOOKUP(A12082,'Bron Productie'!A:H,5))/4,-1)</f>
        <v>119.5</v>
      </c>
      <c r="M12082" s="84">
        <f t="shared" si="2271"/>
        <v>119.5</v>
      </c>
      <c r="N12082" s="84">
        <f t="shared" si="2278"/>
        <v>72.3125</v>
      </c>
      <c r="O12082" s="118">
        <f t="shared" si="2279"/>
        <v>2762.3375000000001</v>
      </c>
      <c r="P12082" s="121">
        <f>AVERAGEIFS('Rekensheet Uurdata'!G:G,'Rekensheet Uurdata'!A:A,QUOTIENT('Rekensheet Kwartierdata'!A12082-1,4)+1)/4</f>
        <v>55.25</v>
      </c>
      <c r="Q12082" s="84">
        <f>IFERROR(VALUE(VLOOKUP(A12082,'Bron Productie'!A:H,3))/4,-1)</f>
        <v>76.25</v>
      </c>
      <c r="R12082" s="84">
        <f t="shared" si="2272"/>
        <v>76.25</v>
      </c>
      <c r="S12082" s="84">
        <f t="shared" si="2280"/>
        <v>21</v>
      </c>
      <c r="T12082" s="86">
        <f t="shared" si="2281"/>
        <v>802.2</v>
      </c>
    </row>
    <row r="12083" spans="1:20" x14ac:dyDescent="0.25">
      <c r="A12083" s="113">
        <f t="shared" si="2273"/>
        <v>12078</v>
      </c>
      <c r="B12083" s="185">
        <f t="shared" si="2275"/>
        <v>43226</v>
      </c>
      <c r="C12083" s="118">
        <f t="shared" si="2274"/>
        <v>82</v>
      </c>
      <c r="D12083" s="121">
        <f>VLOOKUP(CONCATENATE(B12083,C12083),'Bron BM-prijzen'!A:L,11,FALSE)</f>
        <v>38.200000000000003</v>
      </c>
      <c r="E12083" s="118">
        <f>VLOOKUP(CONCATENATE(B12083,C12083),'Bron BM-prijzen'!A:L,12,FALSE)</f>
        <v>38.200000000000003</v>
      </c>
      <c r="F12083" s="121">
        <f>AVERAGEIFS('Rekensheet Uurdata'!E:E,'Rekensheet Uurdata'!A:A,QUOTIENT('Rekensheet Kwartierdata'!A12083-1,4)+1)/4</f>
        <v>255.9375</v>
      </c>
      <c r="G12083" s="84">
        <f>IFERROR(VALUE(VLOOKUP(A12083,'Bron Productie'!A:H,7))/4,-1)</f>
        <v>141.5</v>
      </c>
      <c r="H12083" s="84">
        <f t="shared" si="2270"/>
        <v>141.5</v>
      </c>
      <c r="I12083" s="84">
        <f t="shared" si="2276"/>
        <v>-114.4375</v>
      </c>
      <c r="J12083" s="118">
        <f t="shared" si="2277"/>
        <v>-4371.5125000000007</v>
      </c>
      <c r="K12083" s="121">
        <f>AVERAGEIFS('Rekensheet Uurdata'!F:F,'Rekensheet Uurdata'!A:A,QUOTIENT('Rekensheet Kwartierdata'!A12083-1,4)+1)/4</f>
        <v>47.1875</v>
      </c>
      <c r="L12083" s="84">
        <f>IFERROR(VALUE(VLOOKUP(A12083,'Bron Productie'!A:H,5))/4,-1)</f>
        <v>126.75</v>
      </c>
      <c r="M12083" s="84">
        <f t="shared" si="2271"/>
        <v>126.75</v>
      </c>
      <c r="N12083" s="84">
        <f t="shared" si="2278"/>
        <v>79.5625</v>
      </c>
      <c r="O12083" s="118">
        <f t="shared" si="2279"/>
        <v>3039.2875000000004</v>
      </c>
      <c r="P12083" s="121">
        <f>AVERAGEIFS('Rekensheet Uurdata'!G:G,'Rekensheet Uurdata'!A:A,QUOTIENT('Rekensheet Kwartierdata'!A12083-1,4)+1)/4</f>
        <v>55.25</v>
      </c>
      <c r="Q12083" s="84">
        <f>IFERROR(VALUE(VLOOKUP(A12083,'Bron Productie'!A:H,3))/4,-1)</f>
        <v>62.25</v>
      </c>
      <c r="R12083" s="84">
        <f t="shared" si="2272"/>
        <v>62.25</v>
      </c>
      <c r="S12083" s="84">
        <f t="shared" si="2280"/>
        <v>7</v>
      </c>
      <c r="T12083" s="86">
        <f t="shared" si="2281"/>
        <v>267.40000000000003</v>
      </c>
    </row>
    <row r="12084" spans="1:20" x14ac:dyDescent="0.25">
      <c r="A12084" s="113">
        <f t="shared" si="2273"/>
        <v>12079</v>
      </c>
      <c r="B12084" s="185">
        <f t="shared" si="2275"/>
        <v>43226</v>
      </c>
      <c r="C12084" s="118">
        <f t="shared" si="2274"/>
        <v>83</v>
      </c>
      <c r="D12084" s="121">
        <f>VLOOKUP(CONCATENATE(B12084,C12084),'Bron BM-prijzen'!A:L,11,FALSE)</f>
        <v>30.2</v>
      </c>
      <c r="E12084" s="118">
        <f>VLOOKUP(CONCATENATE(B12084,C12084),'Bron BM-prijzen'!A:L,12,FALSE)</f>
        <v>30.2</v>
      </c>
      <c r="F12084" s="121">
        <f>AVERAGEIFS('Rekensheet Uurdata'!E:E,'Rekensheet Uurdata'!A:A,QUOTIENT('Rekensheet Kwartierdata'!A12084-1,4)+1)/4</f>
        <v>255.9375</v>
      </c>
      <c r="G12084" s="84">
        <f>IFERROR(VALUE(VLOOKUP(A12084,'Bron Productie'!A:H,7))/4,-1)</f>
        <v>156</v>
      </c>
      <c r="H12084" s="84">
        <f t="shared" si="2270"/>
        <v>156</v>
      </c>
      <c r="I12084" s="84">
        <f t="shared" si="2276"/>
        <v>-99.9375</v>
      </c>
      <c r="J12084" s="118">
        <f t="shared" si="2277"/>
        <v>-3018.1124999999997</v>
      </c>
      <c r="K12084" s="121">
        <f>AVERAGEIFS('Rekensheet Uurdata'!F:F,'Rekensheet Uurdata'!A:A,QUOTIENT('Rekensheet Kwartierdata'!A12084-1,4)+1)/4</f>
        <v>47.1875</v>
      </c>
      <c r="L12084" s="84">
        <f>IFERROR(VALUE(VLOOKUP(A12084,'Bron Productie'!A:H,5))/4,-1)</f>
        <v>132.5</v>
      </c>
      <c r="M12084" s="84">
        <f t="shared" si="2271"/>
        <v>132.5</v>
      </c>
      <c r="N12084" s="84">
        <f t="shared" si="2278"/>
        <v>85.3125</v>
      </c>
      <c r="O12084" s="118">
        <f t="shared" si="2279"/>
        <v>2576.4375</v>
      </c>
      <c r="P12084" s="121">
        <f>AVERAGEIFS('Rekensheet Uurdata'!G:G,'Rekensheet Uurdata'!A:A,QUOTIENT('Rekensheet Kwartierdata'!A12084-1,4)+1)/4</f>
        <v>55.25</v>
      </c>
      <c r="Q12084" s="84">
        <f>IFERROR(VALUE(VLOOKUP(A12084,'Bron Productie'!A:H,3))/4,-1)</f>
        <v>48.25</v>
      </c>
      <c r="R12084" s="84">
        <f t="shared" si="2272"/>
        <v>48.25</v>
      </c>
      <c r="S12084" s="84">
        <f t="shared" si="2280"/>
        <v>-7</v>
      </c>
      <c r="T12084" s="86">
        <f t="shared" si="2281"/>
        <v>-211.4</v>
      </c>
    </row>
    <row r="12085" spans="1:20" x14ac:dyDescent="0.25">
      <c r="A12085" s="113">
        <f t="shared" si="2273"/>
        <v>12080</v>
      </c>
      <c r="B12085" s="185">
        <f t="shared" si="2275"/>
        <v>43226</v>
      </c>
      <c r="C12085" s="118">
        <f t="shared" si="2274"/>
        <v>84</v>
      </c>
      <c r="D12085" s="121">
        <f>VLOOKUP(CONCATENATE(B12085,C12085),'Bron BM-prijzen'!A:L,11,FALSE)</f>
        <v>24.2</v>
      </c>
      <c r="E12085" s="118">
        <f>VLOOKUP(CONCATENATE(B12085,C12085),'Bron BM-prijzen'!A:L,12,FALSE)</f>
        <v>24.2</v>
      </c>
      <c r="F12085" s="121">
        <f>AVERAGEIFS('Rekensheet Uurdata'!E:E,'Rekensheet Uurdata'!A:A,QUOTIENT('Rekensheet Kwartierdata'!A12085-1,4)+1)/4</f>
        <v>255.9375</v>
      </c>
      <c r="G12085" s="84">
        <f>IFERROR(VALUE(VLOOKUP(A12085,'Bron Productie'!A:H,7))/4,-1)</f>
        <v>166.75</v>
      </c>
      <c r="H12085" s="84">
        <f t="shared" si="2270"/>
        <v>166.75</v>
      </c>
      <c r="I12085" s="84">
        <f t="shared" si="2276"/>
        <v>-89.1875</v>
      </c>
      <c r="J12085" s="118">
        <f t="shared" si="2277"/>
        <v>-2158.3375000000001</v>
      </c>
      <c r="K12085" s="121">
        <f>AVERAGEIFS('Rekensheet Uurdata'!F:F,'Rekensheet Uurdata'!A:A,QUOTIENT('Rekensheet Kwartierdata'!A12085-1,4)+1)/4</f>
        <v>47.1875</v>
      </c>
      <c r="L12085" s="84">
        <f>IFERROR(VALUE(VLOOKUP(A12085,'Bron Productie'!A:H,5))/4,-1)</f>
        <v>133.75</v>
      </c>
      <c r="M12085" s="84">
        <f t="shared" si="2271"/>
        <v>133.75</v>
      </c>
      <c r="N12085" s="84">
        <f t="shared" si="2278"/>
        <v>86.5625</v>
      </c>
      <c r="O12085" s="118">
        <f t="shared" si="2279"/>
        <v>2094.8125</v>
      </c>
      <c r="P12085" s="121">
        <f>AVERAGEIFS('Rekensheet Uurdata'!G:G,'Rekensheet Uurdata'!A:A,QUOTIENT('Rekensheet Kwartierdata'!A12085-1,4)+1)/4</f>
        <v>55.25</v>
      </c>
      <c r="Q12085" s="84">
        <f>IFERROR(VALUE(VLOOKUP(A12085,'Bron Productie'!A:H,3))/4,-1)</f>
        <v>34.25</v>
      </c>
      <c r="R12085" s="84">
        <f t="shared" si="2272"/>
        <v>34.25</v>
      </c>
      <c r="S12085" s="84">
        <f t="shared" si="2280"/>
        <v>-21</v>
      </c>
      <c r="T12085" s="86">
        <f t="shared" si="2281"/>
        <v>-508.2</v>
      </c>
    </row>
    <row r="12086" spans="1:20" x14ac:dyDescent="0.25">
      <c r="A12086" s="113">
        <f t="shared" si="2273"/>
        <v>12081</v>
      </c>
      <c r="B12086" s="185">
        <f t="shared" si="2275"/>
        <v>43226</v>
      </c>
      <c r="C12086" s="118">
        <f t="shared" si="2274"/>
        <v>85</v>
      </c>
      <c r="D12086" s="121">
        <f>VLOOKUP(CONCATENATE(B12086,C12086),'Bron BM-prijzen'!A:L,11,FALSE)</f>
        <v>30.2</v>
      </c>
      <c r="E12086" s="118">
        <f>VLOOKUP(CONCATENATE(B12086,C12086),'Bron BM-prijzen'!A:L,12,FALSE)</f>
        <v>30.2</v>
      </c>
      <c r="F12086" s="121">
        <f>AVERAGEIFS('Rekensheet Uurdata'!E:E,'Rekensheet Uurdata'!A:A,QUOTIENT('Rekensheet Kwartierdata'!A12086-1,4)+1)/4</f>
        <v>327.3125</v>
      </c>
      <c r="G12086" s="84">
        <f>IFERROR(VALUE(VLOOKUP(A12086,'Bron Productie'!A:H,7))/4,-1)</f>
        <v>183</v>
      </c>
      <c r="H12086" s="84">
        <f t="shared" si="2270"/>
        <v>183</v>
      </c>
      <c r="I12086" s="84">
        <f t="shared" si="2276"/>
        <v>-144.3125</v>
      </c>
      <c r="J12086" s="118">
        <f t="shared" si="2277"/>
        <v>-4358.2375000000002</v>
      </c>
      <c r="K12086" s="121">
        <f>AVERAGEIFS('Rekensheet Uurdata'!F:F,'Rekensheet Uurdata'!A:A,QUOTIENT('Rekensheet Kwartierdata'!A12086-1,4)+1)/4</f>
        <v>54.6875</v>
      </c>
      <c r="L12086" s="84">
        <f>IFERROR(VALUE(VLOOKUP(A12086,'Bron Productie'!A:H,5))/4,-1)</f>
        <v>131</v>
      </c>
      <c r="M12086" s="84">
        <f t="shared" si="2271"/>
        <v>131</v>
      </c>
      <c r="N12086" s="84">
        <f t="shared" si="2278"/>
        <v>76.3125</v>
      </c>
      <c r="O12086" s="118">
        <f t="shared" si="2279"/>
        <v>2304.6374999999998</v>
      </c>
      <c r="P12086" s="121">
        <f>AVERAGEIFS('Rekensheet Uurdata'!G:G,'Rekensheet Uurdata'!A:A,QUOTIENT('Rekensheet Kwartierdata'!A12086-1,4)+1)/4</f>
        <v>12.75</v>
      </c>
      <c r="Q12086" s="84">
        <f>IFERROR(VALUE(VLOOKUP(A12086,'Bron Productie'!A:H,3))/4,-1)</f>
        <v>20.25</v>
      </c>
      <c r="R12086" s="84">
        <f t="shared" si="2272"/>
        <v>20.25</v>
      </c>
      <c r="S12086" s="84">
        <f t="shared" si="2280"/>
        <v>7.5</v>
      </c>
      <c r="T12086" s="86">
        <f t="shared" si="2281"/>
        <v>226.5</v>
      </c>
    </row>
    <row r="12087" spans="1:20" x14ac:dyDescent="0.25">
      <c r="A12087" s="113">
        <f t="shared" si="2273"/>
        <v>12082</v>
      </c>
      <c r="B12087" s="185">
        <f t="shared" si="2275"/>
        <v>43226</v>
      </c>
      <c r="C12087" s="118">
        <f t="shared" si="2274"/>
        <v>86</v>
      </c>
      <c r="D12087" s="121">
        <f>VLOOKUP(CONCATENATE(B12087,C12087),'Bron BM-prijzen'!A:L,11,FALSE)</f>
        <v>42.2</v>
      </c>
      <c r="E12087" s="118">
        <f>VLOOKUP(CONCATENATE(B12087,C12087),'Bron BM-prijzen'!A:L,12,FALSE)</f>
        <v>42.2</v>
      </c>
      <c r="F12087" s="121">
        <f>AVERAGEIFS('Rekensheet Uurdata'!E:E,'Rekensheet Uurdata'!A:A,QUOTIENT('Rekensheet Kwartierdata'!A12087-1,4)+1)/4</f>
        <v>327.3125</v>
      </c>
      <c r="G12087" s="84">
        <f>IFERROR(VALUE(VLOOKUP(A12087,'Bron Productie'!A:H,7))/4,-1)</f>
        <v>196.25</v>
      </c>
      <c r="H12087" s="84">
        <f t="shared" si="2270"/>
        <v>196.25</v>
      </c>
      <c r="I12087" s="84">
        <f t="shared" si="2276"/>
        <v>-131.0625</v>
      </c>
      <c r="J12087" s="118">
        <f t="shared" si="2277"/>
        <v>-5530.8375000000005</v>
      </c>
      <c r="K12087" s="121">
        <f>AVERAGEIFS('Rekensheet Uurdata'!F:F,'Rekensheet Uurdata'!A:A,QUOTIENT('Rekensheet Kwartierdata'!A12087-1,4)+1)/4</f>
        <v>54.6875</v>
      </c>
      <c r="L12087" s="84">
        <f>IFERROR(VALUE(VLOOKUP(A12087,'Bron Productie'!A:H,5))/4,-1)</f>
        <v>129</v>
      </c>
      <c r="M12087" s="84">
        <f t="shared" si="2271"/>
        <v>129</v>
      </c>
      <c r="N12087" s="84">
        <f t="shared" si="2278"/>
        <v>74.3125</v>
      </c>
      <c r="O12087" s="118">
        <f t="shared" si="2279"/>
        <v>3135.9875000000002</v>
      </c>
      <c r="P12087" s="121">
        <f>AVERAGEIFS('Rekensheet Uurdata'!G:G,'Rekensheet Uurdata'!A:A,QUOTIENT('Rekensheet Kwartierdata'!A12087-1,4)+1)/4</f>
        <v>12.75</v>
      </c>
      <c r="Q12087" s="84">
        <f>IFERROR(VALUE(VLOOKUP(A12087,'Bron Productie'!A:H,3))/4,-1)</f>
        <v>15.25</v>
      </c>
      <c r="R12087" s="84">
        <f t="shared" si="2272"/>
        <v>15.25</v>
      </c>
      <c r="S12087" s="84">
        <f t="shared" si="2280"/>
        <v>2.5</v>
      </c>
      <c r="T12087" s="86">
        <f t="shared" si="2281"/>
        <v>105.5</v>
      </c>
    </row>
    <row r="12088" spans="1:20" x14ac:dyDescent="0.25">
      <c r="A12088" s="113">
        <f t="shared" si="2273"/>
        <v>12083</v>
      </c>
      <c r="B12088" s="185">
        <f t="shared" si="2275"/>
        <v>43226</v>
      </c>
      <c r="C12088" s="118">
        <f t="shared" si="2274"/>
        <v>87</v>
      </c>
      <c r="D12088" s="121">
        <f>VLOOKUP(CONCATENATE(B12088,C12088),'Bron BM-prijzen'!A:L,11,FALSE)</f>
        <v>67</v>
      </c>
      <c r="E12088" s="118">
        <f>VLOOKUP(CONCATENATE(B12088,C12088),'Bron BM-prijzen'!A:L,12,FALSE)</f>
        <v>67</v>
      </c>
      <c r="F12088" s="121">
        <f>AVERAGEIFS('Rekensheet Uurdata'!E:E,'Rekensheet Uurdata'!A:A,QUOTIENT('Rekensheet Kwartierdata'!A12088-1,4)+1)/4</f>
        <v>327.3125</v>
      </c>
      <c r="G12088" s="84">
        <f>IFERROR(VALUE(VLOOKUP(A12088,'Bron Productie'!A:H,7))/4,-1)</f>
        <v>216</v>
      </c>
      <c r="H12088" s="84">
        <f t="shared" si="2270"/>
        <v>216</v>
      </c>
      <c r="I12088" s="84">
        <f t="shared" si="2276"/>
        <v>-111.3125</v>
      </c>
      <c r="J12088" s="118">
        <f t="shared" si="2277"/>
        <v>-7457.9375</v>
      </c>
      <c r="K12088" s="121">
        <f>AVERAGEIFS('Rekensheet Uurdata'!F:F,'Rekensheet Uurdata'!A:A,QUOTIENT('Rekensheet Kwartierdata'!A12088-1,4)+1)/4</f>
        <v>54.6875</v>
      </c>
      <c r="L12088" s="84">
        <f>IFERROR(VALUE(VLOOKUP(A12088,'Bron Productie'!A:H,5))/4,-1)</f>
        <v>131.25</v>
      </c>
      <c r="M12088" s="84">
        <f t="shared" si="2271"/>
        <v>131.25</v>
      </c>
      <c r="N12088" s="84">
        <f t="shared" si="2278"/>
        <v>76.5625</v>
      </c>
      <c r="O12088" s="118">
        <f t="shared" si="2279"/>
        <v>5129.6875</v>
      </c>
      <c r="P12088" s="121">
        <f>AVERAGEIFS('Rekensheet Uurdata'!G:G,'Rekensheet Uurdata'!A:A,QUOTIENT('Rekensheet Kwartierdata'!A12088-1,4)+1)/4</f>
        <v>12.75</v>
      </c>
      <c r="Q12088" s="84">
        <f>IFERROR(VALUE(VLOOKUP(A12088,'Bron Productie'!A:H,3))/4,-1)</f>
        <v>10.25</v>
      </c>
      <c r="R12088" s="84">
        <f t="shared" si="2272"/>
        <v>10.25</v>
      </c>
      <c r="S12088" s="84">
        <f t="shared" si="2280"/>
        <v>-2.5</v>
      </c>
      <c r="T12088" s="86">
        <f t="shared" si="2281"/>
        <v>-167.5</v>
      </c>
    </row>
    <row r="12089" spans="1:20" x14ac:dyDescent="0.25">
      <c r="A12089" s="113">
        <f t="shared" si="2273"/>
        <v>12084</v>
      </c>
      <c r="B12089" s="185">
        <f t="shared" si="2275"/>
        <v>43226</v>
      </c>
      <c r="C12089" s="118">
        <f t="shared" si="2274"/>
        <v>88</v>
      </c>
      <c r="D12089" s="121">
        <f>VLOOKUP(CONCATENATE(B12089,C12089),'Bron BM-prijzen'!A:L,11,FALSE)</f>
        <v>67</v>
      </c>
      <c r="E12089" s="118">
        <f>VLOOKUP(CONCATENATE(B12089,C12089),'Bron BM-prijzen'!A:L,12,FALSE)</f>
        <v>67</v>
      </c>
      <c r="F12089" s="121">
        <f>AVERAGEIFS('Rekensheet Uurdata'!E:E,'Rekensheet Uurdata'!A:A,QUOTIENT('Rekensheet Kwartierdata'!A12089-1,4)+1)/4</f>
        <v>327.3125</v>
      </c>
      <c r="G12089" s="84">
        <f>IFERROR(VALUE(VLOOKUP(A12089,'Bron Productie'!A:H,7))/4,-1)</f>
        <v>246.75</v>
      </c>
      <c r="H12089" s="84">
        <f t="shared" si="2270"/>
        <v>246.75</v>
      </c>
      <c r="I12089" s="84">
        <f t="shared" si="2276"/>
        <v>-80.5625</v>
      </c>
      <c r="J12089" s="118">
        <f t="shared" si="2277"/>
        <v>-5397.6875</v>
      </c>
      <c r="K12089" s="121">
        <f>AVERAGEIFS('Rekensheet Uurdata'!F:F,'Rekensheet Uurdata'!A:A,QUOTIENT('Rekensheet Kwartierdata'!A12089-1,4)+1)/4</f>
        <v>54.6875</v>
      </c>
      <c r="L12089" s="84">
        <f>IFERROR(VALUE(VLOOKUP(A12089,'Bron Productie'!A:H,5))/4,-1)</f>
        <v>130.75</v>
      </c>
      <c r="M12089" s="84">
        <f t="shared" si="2271"/>
        <v>130.75</v>
      </c>
      <c r="N12089" s="84">
        <f t="shared" si="2278"/>
        <v>76.0625</v>
      </c>
      <c r="O12089" s="118">
        <f t="shared" si="2279"/>
        <v>5096.1875</v>
      </c>
      <c r="P12089" s="121">
        <f>AVERAGEIFS('Rekensheet Uurdata'!G:G,'Rekensheet Uurdata'!A:A,QUOTIENT('Rekensheet Kwartierdata'!A12089-1,4)+1)/4</f>
        <v>12.75</v>
      </c>
      <c r="Q12089" s="84">
        <f>IFERROR(VALUE(VLOOKUP(A12089,'Bron Productie'!A:H,3))/4,-1)</f>
        <v>5.25</v>
      </c>
      <c r="R12089" s="84">
        <f t="shared" si="2272"/>
        <v>5.25</v>
      </c>
      <c r="S12089" s="84">
        <f t="shared" si="2280"/>
        <v>-7.5</v>
      </c>
      <c r="T12089" s="86">
        <f t="shared" si="2281"/>
        <v>-502.5</v>
      </c>
    </row>
    <row r="12090" spans="1:20" x14ac:dyDescent="0.25">
      <c r="A12090" s="113">
        <f t="shared" si="2273"/>
        <v>12085</v>
      </c>
      <c r="B12090" s="185">
        <f t="shared" si="2275"/>
        <v>43226</v>
      </c>
      <c r="C12090" s="118">
        <f t="shared" si="2274"/>
        <v>89</v>
      </c>
      <c r="D12090" s="121">
        <f>VLOOKUP(CONCATENATE(B12090,C12090),'Bron BM-prijzen'!A:L,11,FALSE)</f>
        <v>50.12</v>
      </c>
      <c r="E12090" s="118">
        <f>VLOOKUP(CONCATENATE(B12090,C12090),'Bron BM-prijzen'!A:L,12,FALSE)</f>
        <v>50.12</v>
      </c>
      <c r="F12090" s="121">
        <f>AVERAGEIFS('Rekensheet Uurdata'!E:E,'Rekensheet Uurdata'!A:A,QUOTIENT('Rekensheet Kwartierdata'!A12090-1,4)+1)/4</f>
        <v>390.4375</v>
      </c>
      <c r="G12090" s="84">
        <f>IFERROR(VALUE(VLOOKUP(A12090,'Bron Productie'!A:H,7))/4,-1)</f>
        <v>269.25</v>
      </c>
      <c r="H12090" s="84">
        <f t="shared" si="2270"/>
        <v>269.25</v>
      </c>
      <c r="I12090" s="84">
        <f t="shared" si="2276"/>
        <v>-121.1875</v>
      </c>
      <c r="J12090" s="118">
        <f t="shared" si="2277"/>
        <v>-6073.9174999999996</v>
      </c>
      <c r="K12090" s="121">
        <f>AVERAGEIFS('Rekensheet Uurdata'!F:F,'Rekensheet Uurdata'!A:A,QUOTIENT('Rekensheet Kwartierdata'!A12090-1,4)+1)/4</f>
        <v>62.5625</v>
      </c>
      <c r="L12090" s="84">
        <f>IFERROR(VALUE(VLOOKUP(A12090,'Bron Productie'!A:H,5))/4,-1)</f>
        <v>125</v>
      </c>
      <c r="M12090" s="84">
        <f t="shared" si="2271"/>
        <v>125</v>
      </c>
      <c r="N12090" s="84">
        <f t="shared" si="2278"/>
        <v>62.4375</v>
      </c>
      <c r="O12090" s="118">
        <f t="shared" si="2279"/>
        <v>3129.3674999999998</v>
      </c>
      <c r="P12090" s="121">
        <f>AVERAGEIFS('Rekensheet Uurdata'!G:G,'Rekensheet Uurdata'!A:A,QUOTIENT('Rekensheet Kwartierdata'!A12090-1,4)+1)/4</f>
        <v>6.25E-2</v>
      </c>
      <c r="Q12090" s="84">
        <f>IFERROR(VALUE(VLOOKUP(A12090,'Bron Productie'!A:H,3))/4,-1)</f>
        <v>0.25</v>
      </c>
      <c r="R12090" s="84">
        <f t="shared" si="2272"/>
        <v>0.25</v>
      </c>
      <c r="S12090" s="84">
        <f t="shared" si="2280"/>
        <v>0.1875</v>
      </c>
      <c r="T12090" s="86">
        <f t="shared" si="2281"/>
        <v>9.3974999999999991</v>
      </c>
    </row>
    <row r="12091" spans="1:20" x14ac:dyDescent="0.25">
      <c r="A12091" s="113">
        <f t="shared" si="2273"/>
        <v>12086</v>
      </c>
      <c r="B12091" s="185">
        <f t="shared" si="2275"/>
        <v>43226</v>
      </c>
      <c r="C12091" s="118">
        <f t="shared" si="2274"/>
        <v>90</v>
      </c>
      <c r="D12091" s="121">
        <f>VLOOKUP(CONCATENATE(B12091,C12091),'Bron BM-prijzen'!A:L,11,FALSE)</f>
        <v>48.2</v>
      </c>
      <c r="E12091" s="118">
        <f>VLOOKUP(CONCATENATE(B12091,C12091),'Bron BM-prijzen'!A:L,12,FALSE)</f>
        <v>48.2</v>
      </c>
      <c r="F12091" s="121">
        <f>AVERAGEIFS('Rekensheet Uurdata'!E:E,'Rekensheet Uurdata'!A:A,QUOTIENT('Rekensheet Kwartierdata'!A12091-1,4)+1)/4</f>
        <v>390.4375</v>
      </c>
      <c r="G12091" s="84">
        <f>IFERROR(VALUE(VLOOKUP(A12091,'Bron Productie'!A:H,7))/4,-1)</f>
        <v>284.25</v>
      </c>
      <c r="H12091" s="84">
        <f t="shared" si="2270"/>
        <v>284.25</v>
      </c>
      <c r="I12091" s="84">
        <f t="shared" si="2276"/>
        <v>-106.1875</v>
      </c>
      <c r="J12091" s="118">
        <f t="shared" si="2277"/>
        <v>-5118.2375000000002</v>
      </c>
      <c r="K12091" s="121">
        <f>AVERAGEIFS('Rekensheet Uurdata'!F:F,'Rekensheet Uurdata'!A:A,QUOTIENT('Rekensheet Kwartierdata'!A12091-1,4)+1)/4</f>
        <v>62.5625</v>
      </c>
      <c r="L12091" s="84">
        <f>IFERROR(VALUE(VLOOKUP(A12091,'Bron Productie'!A:H,5))/4,-1)</f>
        <v>121.5</v>
      </c>
      <c r="M12091" s="84">
        <f t="shared" si="2271"/>
        <v>121.5</v>
      </c>
      <c r="N12091" s="84">
        <f t="shared" si="2278"/>
        <v>58.9375</v>
      </c>
      <c r="O12091" s="118">
        <f t="shared" si="2279"/>
        <v>2840.7875000000004</v>
      </c>
      <c r="P12091" s="121">
        <f>AVERAGEIFS('Rekensheet Uurdata'!G:G,'Rekensheet Uurdata'!A:A,QUOTIENT('Rekensheet Kwartierdata'!A12091-1,4)+1)/4</f>
        <v>6.25E-2</v>
      </c>
      <c r="Q12091" s="84">
        <f>IFERROR(VALUE(VLOOKUP(A12091,'Bron Productie'!A:H,3))/4,-1)</f>
        <v>0</v>
      </c>
      <c r="R12091" s="84">
        <f t="shared" si="2272"/>
        <v>0</v>
      </c>
      <c r="S12091" s="84">
        <f t="shared" si="2280"/>
        <v>-6.25E-2</v>
      </c>
      <c r="T12091" s="86">
        <f t="shared" si="2281"/>
        <v>-3.0125000000000002</v>
      </c>
    </row>
    <row r="12092" spans="1:20" x14ac:dyDescent="0.25">
      <c r="A12092" s="113">
        <f t="shared" si="2273"/>
        <v>12087</v>
      </c>
      <c r="B12092" s="185">
        <f t="shared" si="2275"/>
        <v>43226</v>
      </c>
      <c r="C12092" s="118">
        <f t="shared" si="2274"/>
        <v>91</v>
      </c>
      <c r="D12092" s="121">
        <f>VLOOKUP(CONCATENATE(B12092,C12092),'Bron BM-prijzen'!A:L,11,FALSE)</f>
        <v>-400</v>
      </c>
      <c r="E12092" s="118">
        <f>VLOOKUP(CONCATENATE(B12092,C12092),'Bron BM-prijzen'!A:L,12,FALSE)</f>
        <v>-400</v>
      </c>
      <c r="F12092" s="121">
        <f>AVERAGEIFS('Rekensheet Uurdata'!E:E,'Rekensheet Uurdata'!A:A,QUOTIENT('Rekensheet Kwartierdata'!A12092-1,4)+1)/4</f>
        <v>390.4375</v>
      </c>
      <c r="G12092" s="84">
        <f>IFERROR(VALUE(VLOOKUP(A12092,'Bron Productie'!A:H,7))/4,-1)</f>
        <v>301.25</v>
      </c>
      <c r="H12092" s="84">
        <f t="shared" si="2270"/>
        <v>301.25</v>
      </c>
      <c r="I12092" s="84">
        <f t="shared" si="2276"/>
        <v>-89.1875</v>
      </c>
      <c r="J12092" s="118">
        <f t="shared" si="2277"/>
        <v>35675</v>
      </c>
      <c r="K12092" s="121">
        <f>AVERAGEIFS('Rekensheet Uurdata'!F:F,'Rekensheet Uurdata'!A:A,QUOTIENT('Rekensheet Kwartierdata'!A12092-1,4)+1)/4</f>
        <v>62.5625</v>
      </c>
      <c r="L12092" s="84">
        <f>IFERROR(VALUE(VLOOKUP(A12092,'Bron Productie'!A:H,5))/4,-1)</f>
        <v>124</v>
      </c>
      <c r="M12092" s="84">
        <f t="shared" si="2271"/>
        <v>124</v>
      </c>
      <c r="N12092" s="84">
        <f t="shared" si="2278"/>
        <v>61.4375</v>
      </c>
      <c r="O12092" s="118">
        <f t="shared" si="2279"/>
        <v>-24575</v>
      </c>
      <c r="P12092" s="121">
        <f>AVERAGEIFS('Rekensheet Uurdata'!G:G,'Rekensheet Uurdata'!A:A,QUOTIENT('Rekensheet Kwartierdata'!A12092-1,4)+1)/4</f>
        <v>6.25E-2</v>
      </c>
      <c r="Q12092" s="84">
        <f>IFERROR(VALUE(VLOOKUP(A12092,'Bron Productie'!A:H,3))/4,-1)</f>
        <v>0</v>
      </c>
      <c r="R12092" s="84">
        <f t="shared" si="2272"/>
        <v>0</v>
      </c>
      <c r="S12092" s="84">
        <f t="shared" si="2280"/>
        <v>-6.25E-2</v>
      </c>
      <c r="T12092" s="86">
        <f t="shared" si="2281"/>
        <v>25</v>
      </c>
    </row>
    <row r="12093" spans="1:20" x14ac:dyDescent="0.25">
      <c r="A12093" s="113">
        <f t="shared" si="2273"/>
        <v>12088</v>
      </c>
      <c r="B12093" s="185">
        <f t="shared" si="2275"/>
        <v>43226</v>
      </c>
      <c r="C12093" s="118">
        <f t="shared" si="2274"/>
        <v>92</v>
      </c>
      <c r="D12093" s="121">
        <f>VLOOKUP(CONCATENATE(B12093,C12093),'Bron BM-prijzen'!A:L,11,FALSE)</f>
        <v>14.91</v>
      </c>
      <c r="E12093" s="118">
        <f>VLOOKUP(CONCATENATE(B12093,C12093),'Bron BM-prijzen'!A:L,12,FALSE)</f>
        <v>14.91</v>
      </c>
      <c r="F12093" s="121">
        <f>AVERAGEIFS('Rekensheet Uurdata'!E:E,'Rekensheet Uurdata'!A:A,QUOTIENT('Rekensheet Kwartierdata'!A12093-1,4)+1)/4</f>
        <v>390.4375</v>
      </c>
      <c r="G12093" s="84">
        <f>IFERROR(VALUE(VLOOKUP(A12093,'Bron Productie'!A:H,7))/4,-1)</f>
        <v>311.25</v>
      </c>
      <c r="H12093" s="84">
        <f t="shared" si="2270"/>
        <v>311.25</v>
      </c>
      <c r="I12093" s="84">
        <f t="shared" si="2276"/>
        <v>-79.1875</v>
      </c>
      <c r="J12093" s="118">
        <f t="shared" si="2277"/>
        <v>-1180.6856250000001</v>
      </c>
      <c r="K12093" s="121">
        <f>AVERAGEIFS('Rekensheet Uurdata'!F:F,'Rekensheet Uurdata'!A:A,QUOTIENT('Rekensheet Kwartierdata'!A12093-1,4)+1)/4</f>
        <v>62.5625</v>
      </c>
      <c r="L12093" s="84">
        <f>IFERROR(VALUE(VLOOKUP(A12093,'Bron Productie'!A:H,5))/4,-1)</f>
        <v>128</v>
      </c>
      <c r="M12093" s="84">
        <f t="shared" si="2271"/>
        <v>128</v>
      </c>
      <c r="N12093" s="84">
        <f t="shared" si="2278"/>
        <v>65.4375</v>
      </c>
      <c r="O12093" s="118">
        <f t="shared" si="2279"/>
        <v>975.67312500000003</v>
      </c>
      <c r="P12093" s="121">
        <f>AVERAGEIFS('Rekensheet Uurdata'!G:G,'Rekensheet Uurdata'!A:A,QUOTIENT('Rekensheet Kwartierdata'!A12093-1,4)+1)/4</f>
        <v>6.25E-2</v>
      </c>
      <c r="Q12093" s="84">
        <f>IFERROR(VALUE(VLOOKUP(A12093,'Bron Productie'!A:H,3))/4,-1)</f>
        <v>0</v>
      </c>
      <c r="R12093" s="84">
        <f t="shared" si="2272"/>
        <v>0</v>
      </c>
      <c r="S12093" s="84">
        <f t="shared" si="2280"/>
        <v>-6.25E-2</v>
      </c>
      <c r="T12093" s="86">
        <f t="shared" si="2281"/>
        <v>-0.93187500000000001</v>
      </c>
    </row>
    <row r="12094" spans="1:20" x14ac:dyDescent="0.25">
      <c r="A12094" s="113">
        <f t="shared" si="2273"/>
        <v>12089</v>
      </c>
      <c r="B12094" s="185">
        <f t="shared" si="2275"/>
        <v>43226</v>
      </c>
      <c r="C12094" s="118">
        <f t="shared" si="2274"/>
        <v>93</v>
      </c>
      <c r="D12094" s="121">
        <f>VLOOKUP(CONCATENATE(B12094,C12094),'Bron BM-prijzen'!A:L,11,FALSE)</f>
        <v>450</v>
      </c>
      <c r="E12094" s="118">
        <f>VLOOKUP(CONCATENATE(B12094,C12094),'Bron BM-prijzen'!A:L,12,FALSE)</f>
        <v>450</v>
      </c>
      <c r="F12094" s="121">
        <f>AVERAGEIFS('Rekensheet Uurdata'!E:E,'Rekensheet Uurdata'!A:A,QUOTIENT('Rekensheet Kwartierdata'!A12094-1,4)+1)/4</f>
        <v>406.4375</v>
      </c>
      <c r="G12094" s="84">
        <f>IFERROR(VALUE(VLOOKUP(A12094,'Bron Productie'!A:H,7))/4,-1)</f>
        <v>319.5</v>
      </c>
      <c r="H12094" s="84">
        <f t="shared" si="2270"/>
        <v>319.5</v>
      </c>
      <c r="I12094" s="84">
        <f t="shared" si="2276"/>
        <v>-86.9375</v>
      </c>
      <c r="J12094" s="118">
        <f t="shared" si="2277"/>
        <v>-39121.875</v>
      </c>
      <c r="K12094" s="121">
        <f>AVERAGEIFS('Rekensheet Uurdata'!F:F,'Rekensheet Uurdata'!A:A,QUOTIENT('Rekensheet Kwartierdata'!A12094-1,4)+1)/4</f>
        <v>66.5</v>
      </c>
      <c r="L12094" s="84">
        <f>IFERROR(VALUE(VLOOKUP(A12094,'Bron Productie'!A:H,5))/4,-1)</f>
        <v>130</v>
      </c>
      <c r="M12094" s="84">
        <f t="shared" si="2271"/>
        <v>130</v>
      </c>
      <c r="N12094" s="84">
        <f t="shared" si="2278"/>
        <v>63.5</v>
      </c>
      <c r="O12094" s="118">
        <f t="shared" si="2279"/>
        <v>28575</v>
      </c>
      <c r="P12094" s="121">
        <f>AVERAGEIFS('Rekensheet Uurdata'!G:G,'Rekensheet Uurdata'!A:A,QUOTIENT('Rekensheet Kwartierdata'!A12094-1,4)+1)/4</f>
        <v>0</v>
      </c>
      <c r="Q12094" s="84">
        <f>IFERROR(VALUE(VLOOKUP(A12094,'Bron Productie'!A:H,3))/4,-1)</f>
        <v>0</v>
      </c>
      <c r="R12094" s="84">
        <f t="shared" si="2272"/>
        <v>0</v>
      </c>
      <c r="S12094" s="84">
        <f t="shared" si="2280"/>
        <v>0</v>
      </c>
      <c r="T12094" s="86">
        <f t="shared" si="2281"/>
        <v>0</v>
      </c>
    </row>
    <row r="12095" spans="1:20" x14ac:dyDescent="0.25">
      <c r="A12095" s="113">
        <f t="shared" si="2273"/>
        <v>12090</v>
      </c>
      <c r="B12095" s="185">
        <f t="shared" si="2275"/>
        <v>43226</v>
      </c>
      <c r="C12095" s="118">
        <f t="shared" si="2274"/>
        <v>94</v>
      </c>
      <c r="D12095" s="121">
        <f>VLOOKUP(CONCATENATE(B12095,C12095),'Bron BM-prijzen'!A:L,11,FALSE)</f>
        <v>14.91</v>
      </c>
      <c r="E12095" s="118">
        <f>VLOOKUP(CONCATENATE(B12095,C12095),'Bron BM-prijzen'!A:L,12,FALSE)</f>
        <v>14.91</v>
      </c>
      <c r="F12095" s="121">
        <f>AVERAGEIFS('Rekensheet Uurdata'!E:E,'Rekensheet Uurdata'!A:A,QUOTIENT('Rekensheet Kwartierdata'!A12095-1,4)+1)/4</f>
        <v>406.4375</v>
      </c>
      <c r="G12095" s="84">
        <f>IFERROR(VALUE(VLOOKUP(A12095,'Bron Productie'!A:H,7))/4,-1)</f>
        <v>322.5</v>
      </c>
      <c r="H12095" s="84">
        <f t="shared" si="2270"/>
        <v>322.5</v>
      </c>
      <c r="I12095" s="84">
        <f t="shared" si="2276"/>
        <v>-83.9375</v>
      </c>
      <c r="J12095" s="118">
        <f t="shared" si="2277"/>
        <v>-1251.5081250000001</v>
      </c>
      <c r="K12095" s="121">
        <f>AVERAGEIFS('Rekensheet Uurdata'!F:F,'Rekensheet Uurdata'!A:A,QUOTIENT('Rekensheet Kwartierdata'!A12095-1,4)+1)/4</f>
        <v>66.5</v>
      </c>
      <c r="L12095" s="84">
        <f>IFERROR(VALUE(VLOOKUP(A12095,'Bron Productie'!A:H,5))/4,-1)</f>
        <v>131</v>
      </c>
      <c r="M12095" s="84">
        <f t="shared" si="2271"/>
        <v>131</v>
      </c>
      <c r="N12095" s="84">
        <f t="shared" si="2278"/>
        <v>64.5</v>
      </c>
      <c r="O12095" s="118">
        <f t="shared" si="2279"/>
        <v>961.69500000000005</v>
      </c>
      <c r="P12095" s="121">
        <f>AVERAGEIFS('Rekensheet Uurdata'!G:G,'Rekensheet Uurdata'!A:A,QUOTIENT('Rekensheet Kwartierdata'!A12095-1,4)+1)/4</f>
        <v>0</v>
      </c>
      <c r="Q12095" s="84">
        <f>IFERROR(VALUE(VLOOKUP(A12095,'Bron Productie'!A:H,3))/4,-1)</f>
        <v>0</v>
      </c>
      <c r="R12095" s="84">
        <f t="shared" si="2272"/>
        <v>0</v>
      </c>
      <c r="S12095" s="84">
        <f t="shared" si="2280"/>
        <v>0</v>
      </c>
      <c r="T12095" s="86">
        <f t="shared" si="2281"/>
        <v>0</v>
      </c>
    </row>
    <row r="12096" spans="1:20" x14ac:dyDescent="0.25">
      <c r="A12096" s="113">
        <f t="shared" si="2273"/>
        <v>12091</v>
      </c>
      <c r="B12096" s="185">
        <f t="shared" si="2275"/>
        <v>43226</v>
      </c>
      <c r="C12096" s="118">
        <f t="shared" si="2274"/>
        <v>95</v>
      </c>
      <c r="D12096" s="121">
        <f>VLOOKUP(CONCATENATE(B12096,C12096),'Bron BM-prijzen'!A:L,11,FALSE)</f>
        <v>-400</v>
      </c>
      <c r="E12096" s="118">
        <f>VLOOKUP(CONCATENATE(B12096,C12096),'Bron BM-prijzen'!A:L,12,FALSE)</f>
        <v>-400</v>
      </c>
      <c r="F12096" s="121">
        <f>AVERAGEIFS('Rekensheet Uurdata'!E:E,'Rekensheet Uurdata'!A:A,QUOTIENT('Rekensheet Kwartierdata'!A12096-1,4)+1)/4</f>
        <v>406.4375</v>
      </c>
      <c r="G12096" s="84">
        <f>IFERROR(VALUE(VLOOKUP(A12096,'Bron Productie'!A:H,7))/4,-1)</f>
        <v>322.5</v>
      </c>
      <c r="H12096" s="84">
        <f t="shared" si="2270"/>
        <v>322.5</v>
      </c>
      <c r="I12096" s="84">
        <f t="shared" si="2276"/>
        <v>-83.9375</v>
      </c>
      <c r="J12096" s="118">
        <f t="shared" si="2277"/>
        <v>33575</v>
      </c>
      <c r="K12096" s="121">
        <f>AVERAGEIFS('Rekensheet Uurdata'!F:F,'Rekensheet Uurdata'!A:A,QUOTIENT('Rekensheet Kwartierdata'!A12096-1,4)+1)/4</f>
        <v>66.5</v>
      </c>
      <c r="L12096" s="84">
        <f>IFERROR(VALUE(VLOOKUP(A12096,'Bron Productie'!A:H,5))/4,-1)</f>
        <v>131.25</v>
      </c>
      <c r="M12096" s="84">
        <f t="shared" si="2271"/>
        <v>131.25</v>
      </c>
      <c r="N12096" s="84">
        <f t="shared" si="2278"/>
        <v>64.75</v>
      </c>
      <c r="O12096" s="118">
        <f t="shared" si="2279"/>
        <v>-25900</v>
      </c>
      <c r="P12096" s="121">
        <f>AVERAGEIFS('Rekensheet Uurdata'!G:G,'Rekensheet Uurdata'!A:A,QUOTIENT('Rekensheet Kwartierdata'!A12096-1,4)+1)/4</f>
        <v>0</v>
      </c>
      <c r="Q12096" s="84">
        <f>IFERROR(VALUE(VLOOKUP(A12096,'Bron Productie'!A:H,3))/4,-1)</f>
        <v>0</v>
      </c>
      <c r="R12096" s="84">
        <f t="shared" si="2272"/>
        <v>0</v>
      </c>
      <c r="S12096" s="84">
        <f t="shared" si="2280"/>
        <v>0</v>
      </c>
      <c r="T12096" s="86">
        <f t="shared" si="2281"/>
        <v>0</v>
      </c>
    </row>
    <row r="12097" spans="1:20" x14ac:dyDescent="0.25">
      <c r="A12097" s="113">
        <f t="shared" si="2273"/>
        <v>12092</v>
      </c>
      <c r="B12097" s="185">
        <f t="shared" si="2275"/>
        <v>43226</v>
      </c>
      <c r="C12097" s="118">
        <f t="shared" si="2274"/>
        <v>96</v>
      </c>
      <c r="D12097" s="121">
        <f>VLOOKUP(CONCATENATE(B12097,C12097),'Bron BM-prijzen'!A:L,11,FALSE)</f>
        <v>-400</v>
      </c>
      <c r="E12097" s="118">
        <f>VLOOKUP(CONCATENATE(B12097,C12097),'Bron BM-prijzen'!A:L,12,FALSE)</f>
        <v>-400</v>
      </c>
      <c r="F12097" s="121">
        <f>AVERAGEIFS('Rekensheet Uurdata'!E:E,'Rekensheet Uurdata'!A:A,QUOTIENT('Rekensheet Kwartierdata'!A12097-1,4)+1)/4</f>
        <v>406.4375</v>
      </c>
      <c r="G12097" s="84">
        <f>IFERROR(VALUE(VLOOKUP(A12097,'Bron Productie'!A:H,7))/4,-1)</f>
        <v>309.25</v>
      </c>
      <c r="H12097" s="84">
        <f t="shared" si="2270"/>
        <v>309.25</v>
      </c>
      <c r="I12097" s="84">
        <f t="shared" si="2276"/>
        <v>-97.1875</v>
      </c>
      <c r="J12097" s="118">
        <f t="shared" si="2277"/>
        <v>38875</v>
      </c>
      <c r="K12097" s="121">
        <f>AVERAGEIFS('Rekensheet Uurdata'!F:F,'Rekensheet Uurdata'!A:A,QUOTIENT('Rekensheet Kwartierdata'!A12097-1,4)+1)/4</f>
        <v>66.5</v>
      </c>
      <c r="L12097" s="84">
        <f>IFERROR(VALUE(VLOOKUP(A12097,'Bron Productie'!A:H,5))/4,-1)</f>
        <v>131</v>
      </c>
      <c r="M12097" s="84">
        <f t="shared" si="2271"/>
        <v>131</v>
      </c>
      <c r="N12097" s="84">
        <f t="shared" si="2278"/>
        <v>64.5</v>
      </c>
      <c r="O12097" s="118">
        <f t="shared" si="2279"/>
        <v>-25800</v>
      </c>
      <c r="P12097" s="121">
        <f>AVERAGEIFS('Rekensheet Uurdata'!G:G,'Rekensheet Uurdata'!A:A,QUOTIENT('Rekensheet Kwartierdata'!A12097-1,4)+1)/4</f>
        <v>0</v>
      </c>
      <c r="Q12097" s="84">
        <f>IFERROR(VALUE(VLOOKUP(A12097,'Bron Productie'!A:H,3))/4,-1)</f>
        <v>0</v>
      </c>
      <c r="R12097" s="84">
        <f t="shared" si="2272"/>
        <v>0</v>
      </c>
      <c r="S12097" s="84">
        <f t="shared" si="2280"/>
        <v>0</v>
      </c>
      <c r="T12097" s="86">
        <f t="shared" si="2281"/>
        <v>0</v>
      </c>
    </row>
    <row r="12098" spans="1:20" x14ac:dyDescent="0.25">
      <c r="A12098" s="113">
        <f t="shared" si="2273"/>
        <v>12093</v>
      </c>
      <c r="B12098" s="185">
        <f t="shared" si="2275"/>
        <v>43227</v>
      </c>
      <c r="C12098" s="118">
        <f t="shared" si="2274"/>
        <v>1</v>
      </c>
      <c r="D12098" s="121">
        <f>VLOOKUP(CONCATENATE(B12098,C12098),'Bron BM-prijzen'!A:L,11,FALSE)</f>
        <v>145.02000000000001</v>
      </c>
      <c r="E12098" s="118">
        <f>VLOOKUP(CONCATENATE(B12098,C12098),'Bron BM-prijzen'!A:L,12,FALSE)</f>
        <v>145.02000000000001</v>
      </c>
      <c r="F12098" s="121">
        <f>AVERAGEIFS('Rekensheet Uurdata'!E:E,'Rekensheet Uurdata'!A:A,QUOTIENT('Rekensheet Kwartierdata'!A12098-1,4)+1)/4</f>
        <v>438.8125</v>
      </c>
      <c r="G12098" s="84">
        <f>IFERROR(VALUE(VLOOKUP(A12098,'Bron Productie'!A:H,7))/4,-1)</f>
        <v>325.5</v>
      </c>
      <c r="H12098" s="84">
        <f t="shared" si="2270"/>
        <v>325.5</v>
      </c>
      <c r="I12098" s="84">
        <f t="shared" si="2276"/>
        <v>-113.3125</v>
      </c>
      <c r="J12098" s="118">
        <f t="shared" si="2277"/>
        <v>-16432.578750000001</v>
      </c>
      <c r="K12098" s="121">
        <f>AVERAGEIFS('Rekensheet Uurdata'!F:F,'Rekensheet Uurdata'!A:A,QUOTIENT('Rekensheet Kwartierdata'!A12098-1,4)+1)/4</f>
        <v>65.5</v>
      </c>
      <c r="L12098" s="84">
        <f>IFERROR(VALUE(VLOOKUP(A12098,'Bron Productie'!A:H,5))/4,-1)</f>
        <v>125.75</v>
      </c>
      <c r="M12098" s="84">
        <f t="shared" si="2271"/>
        <v>125.75</v>
      </c>
      <c r="N12098" s="84">
        <f t="shared" si="2278"/>
        <v>60.25</v>
      </c>
      <c r="O12098" s="118">
        <f t="shared" si="2279"/>
        <v>8737.4549999999999</v>
      </c>
      <c r="P12098" s="121">
        <f>AVERAGEIFS('Rekensheet Uurdata'!G:G,'Rekensheet Uurdata'!A:A,QUOTIENT('Rekensheet Kwartierdata'!A12098-1,4)+1)/4</f>
        <v>0</v>
      </c>
      <c r="Q12098" s="84">
        <f>IFERROR(VALUE(VLOOKUP(A12098,'Bron Productie'!A:H,3))/4,-1)</f>
        <v>0</v>
      </c>
      <c r="R12098" s="84">
        <f t="shared" si="2272"/>
        <v>0</v>
      </c>
      <c r="S12098" s="84">
        <f t="shared" si="2280"/>
        <v>0</v>
      </c>
      <c r="T12098" s="86">
        <f t="shared" si="2281"/>
        <v>0</v>
      </c>
    </row>
    <row r="12099" spans="1:20" x14ac:dyDescent="0.25">
      <c r="A12099" s="113">
        <f t="shared" si="2273"/>
        <v>12094</v>
      </c>
      <c r="B12099" s="185">
        <f t="shared" si="2275"/>
        <v>43227</v>
      </c>
      <c r="C12099" s="118">
        <f t="shared" si="2274"/>
        <v>2</v>
      </c>
      <c r="D12099" s="121">
        <f>VLOOKUP(CONCATENATE(B12099,C12099),'Bron BM-prijzen'!A:L,11,FALSE)</f>
        <v>145.02000000000001</v>
      </c>
      <c r="E12099" s="118">
        <f>VLOOKUP(CONCATENATE(B12099,C12099),'Bron BM-prijzen'!A:L,12,FALSE)</f>
        <v>145.02000000000001</v>
      </c>
      <c r="F12099" s="121">
        <f>AVERAGEIFS('Rekensheet Uurdata'!E:E,'Rekensheet Uurdata'!A:A,QUOTIENT('Rekensheet Kwartierdata'!A12099-1,4)+1)/4</f>
        <v>438.8125</v>
      </c>
      <c r="G12099" s="84">
        <f>IFERROR(VALUE(VLOOKUP(A12099,'Bron Productie'!A:H,7))/4,-1)</f>
        <v>327.25</v>
      </c>
      <c r="H12099" s="84">
        <f t="shared" si="2270"/>
        <v>327.25</v>
      </c>
      <c r="I12099" s="84">
        <f t="shared" si="2276"/>
        <v>-111.5625</v>
      </c>
      <c r="J12099" s="118">
        <f t="shared" si="2277"/>
        <v>-16178.793750000001</v>
      </c>
      <c r="K12099" s="121">
        <f>AVERAGEIFS('Rekensheet Uurdata'!F:F,'Rekensheet Uurdata'!A:A,QUOTIENT('Rekensheet Kwartierdata'!A12099-1,4)+1)/4</f>
        <v>65.5</v>
      </c>
      <c r="L12099" s="84">
        <f>IFERROR(VALUE(VLOOKUP(A12099,'Bron Productie'!A:H,5))/4,-1)</f>
        <v>119</v>
      </c>
      <c r="M12099" s="84">
        <f t="shared" si="2271"/>
        <v>119</v>
      </c>
      <c r="N12099" s="84">
        <f t="shared" si="2278"/>
        <v>53.5</v>
      </c>
      <c r="O12099" s="118">
        <f t="shared" si="2279"/>
        <v>7758.5700000000006</v>
      </c>
      <c r="P12099" s="121">
        <f>AVERAGEIFS('Rekensheet Uurdata'!G:G,'Rekensheet Uurdata'!A:A,QUOTIENT('Rekensheet Kwartierdata'!A12099-1,4)+1)/4</f>
        <v>0</v>
      </c>
      <c r="Q12099" s="84">
        <f>IFERROR(VALUE(VLOOKUP(A12099,'Bron Productie'!A:H,3))/4,-1)</f>
        <v>0</v>
      </c>
      <c r="R12099" s="84">
        <f t="shared" si="2272"/>
        <v>0</v>
      </c>
      <c r="S12099" s="84">
        <f t="shared" si="2280"/>
        <v>0</v>
      </c>
      <c r="T12099" s="86">
        <f t="shared" si="2281"/>
        <v>0</v>
      </c>
    </row>
    <row r="12100" spans="1:20" x14ac:dyDescent="0.25">
      <c r="A12100" s="113">
        <f t="shared" si="2273"/>
        <v>12095</v>
      </c>
      <c r="B12100" s="185">
        <f t="shared" si="2275"/>
        <v>43227</v>
      </c>
      <c r="C12100" s="118">
        <f t="shared" si="2274"/>
        <v>3</v>
      </c>
      <c r="D12100" s="121">
        <f>VLOOKUP(CONCATENATE(B12100,C12100),'Bron BM-prijzen'!A:L,11,FALSE)</f>
        <v>36.53</v>
      </c>
      <c r="E12100" s="118">
        <f>VLOOKUP(CONCATENATE(B12100,C12100),'Bron BM-prijzen'!A:L,12,FALSE)</f>
        <v>36.53</v>
      </c>
      <c r="F12100" s="121">
        <f>AVERAGEIFS('Rekensheet Uurdata'!E:E,'Rekensheet Uurdata'!A:A,QUOTIENT('Rekensheet Kwartierdata'!A12100-1,4)+1)/4</f>
        <v>438.8125</v>
      </c>
      <c r="G12100" s="84">
        <f>IFERROR(VALUE(VLOOKUP(A12100,'Bron Productie'!A:H,7))/4,-1)</f>
        <v>314.75</v>
      </c>
      <c r="H12100" s="84">
        <f t="shared" si="2270"/>
        <v>314.75</v>
      </c>
      <c r="I12100" s="84">
        <f t="shared" si="2276"/>
        <v>-124.0625</v>
      </c>
      <c r="J12100" s="118">
        <f t="shared" si="2277"/>
        <v>-4532.0031250000002</v>
      </c>
      <c r="K12100" s="121">
        <f>AVERAGEIFS('Rekensheet Uurdata'!F:F,'Rekensheet Uurdata'!A:A,QUOTIENT('Rekensheet Kwartierdata'!A12100-1,4)+1)/4</f>
        <v>65.5</v>
      </c>
      <c r="L12100" s="84">
        <f>IFERROR(VALUE(VLOOKUP(A12100,'Bron Productie'!A:H,5))/4,-1)</f>
        <v>122</v>
      </c>
      <c r="M12100" s="84">
        <f t="shared" si="2271"/>
        <v>122</v>
      </c>
      <c r="N12100" s="84">
        <f t="shared" si="2278"/>
        <v>56.5</v>
      </c>
      <c r="O12100" s="118">
        <f t="shared" si="2279"/>
        <v>2063.9450000000002</v>
      </c>
      <c r="P12100" s="121">
        <f>AVERAGEIFS('Rekensheet Uurdata'!G:G,'Rekensheet Uurdata'!A:A,QUOTIENT('Rekensheet Kwartierdata'!A12100-1,4)+1)/4</f>
        <v>0</v>
      </c>
      <c r="Q12100" s="84">
        <f>IFERROR(VALUE(VLOOKUP(A12100,'Bron Productie'!A:H,3))/4,-1)</f>
        <v>0</v>
      </c>
      <c r="R12100" s="84">
        <f t="shared" si="2272"/>
        <v>0</v>
      </c>
      <c r="S12100" s="84">
        <f t="shared" si="2280"/>
        <v>0</v>
      </c>
      <c r="T12100" s="86">
        <f t="shared" si="2281"/>
        <v>0</v>
      </c>
    </row>
    <row r="12101" spans="1:20" x14ac:dyDescent="0.25">
      <c r="A12101" s="113">
        <f t="shared" si="2273"/>
        <v>12096</v>
      </c>
      <c r="B12101" s="185">
        <f t="shared" si="2275"/>
        <v>43227</v>
      </c>
      <c r="C12101" s="118">
        <f t="shared" si="2274"/>
        <v>4</v>
      </c>
      <c r="D12101" s="121">
        <f>VLOOKUP(CONCATENATE(B12101,C12101),'Bron BM-prijzen'!A:L,11,FALSE)</f>
        <v>38.200000000000003</v>
      </c>
      <c r="E12101" s="118">
        <f>VLOOKUP(CONCATENATE(B12101,C12101),'Bron BM-prijzen'!A:L,12,FALSE)</f>
        <v>36.53</v>
      </c>
      <c r="F12101" s="121">
        <f>AVERAGEIFS('Rekensheet Uurdata'!E:E,'Rekensheet Uurdata'!A:A,QUOTIENT('Rekensheet Kwartierdata'!A12101-1,4)+1)/4</f>
        <v>438.8125</v>
      </c>
      <c r="G12101" s="84">
        <f>IFERROR(VALUE(VLOOKUP(A12101,'Bron Productie'!A:H,7))/4,-1)</f>
        <v>311.25</v>
      </c>
      <c r="H12101" s="84">
        <f t="shared" si="2270"/>
        <v>311.25</v>
      </c>
      <c r="I12101" s="84">
        <f t="shared" si="2276"/>
        <v>-127.5625</v>
      </c>
      <c r="J12101" s="118">
        <f t="shared" si="2277"/>
        <v>-4872.8875000000007</v>
      </c>
      <c r="K12101" s="121">
        <f>AVERAGEIFS('Rekensheet Uurdata'!F:F,'Rekensheet Uurdata'!A:A,QUOTIENT('Rekensheet Kwartierdata'!A12101-1,4)+1)/4</f>
        <v>65.5</v>
      </c>
      <c r="L12101" s="84">
        <f>IFERROR(VALUE(VLOOKUP(A12101,'Bron Productie'!A:H,5))/4,-1)</f>
        <v>118.5</v>
      </c>
      <c r="M12101" s="84">
        <f t="shared" si="2271"/>
        <v>118.5</v>
      </c>
      <c r="N12101" s="84">
        <f t="shared" si="2278"/>
        <v>53</v>
      </c>
      <c r="O12101" s="118">
        <f t="shared" si="2279"/>
        <v>1936.0900000000001</v>
      </c>
      <c r="P12101" s="121">
        <f>AVERAGEIFS('Rekensheet Uurdata'!G:G,'Rekensheet Uurdata'!A:A,QUOTIENT('Rekensheet Kwartierdata'!A12101-1,4)+1)/4</f>
        <v>0</v>
      </c>
      <c r="Q12101" s="84">
        <f>IFERROR(VALUE(VLOOKUP(A12101,'Bron Productie'!A:H,3))/4,-1)</f>
        <v>0</v>
      </c>
      <c r="R12101" s="84">
        <f t="shared" si="2272"/>
        <v>0</v>
      </c>
      <c r="S12101" s="84">
        <f t="shared" si="2280"/>
        <v>0</v>
      </c>
      <c r="T12101" s="86">
        <f t="shared" si="2281"/>
        <v>0</v>
      </c>
    </row>
    <row r="12102" spans="1:20" x14ac:dyDescent="0.25">
      <c r="A12102" s="113">
        <f t="shared" si="2273"/>
        <v>12097</v>
      </c>
      <c r="B12102" s="185">
        <f t="shared" si="2275"/>
        <v>43227</v>
      </c>
      <c r="C12102" s="118">
        <f t="shared" si="2274"/>
        <v>5</v>
      </c>
      <c r="D12102" s="121">
        <f>VLOOKUP(CONCATENATE(B12102,C12102),'Bron BM-prijzen'!A:L,11,FALSE)</f>
        <v>34.200000000000003</v>
      </c>
      <c r="E12102" s="118">
        <f>VLOOKUP(CONCATENATE(B12102,C12102),'Bron BM-prijzen'!A:L,12,FALSE)</f>
        <v>34.200000000000003</v>
      </c>
      <c r="F12102" s="121">
        <f>AVERAGEIFS('Rekensheet Uurdata'!E:E,'Rekensheet Uurdata'!A:A,QUOTIENT('Rekensheet Kwartierdata'!A12102-1,4)+1)/4</f>
        <v>407</v>
      </c>
      <c r="G12102" s="84">
        <f>IFERROR(VALUE(VLOOKUP(A12102,'Bron Productie'!A:H,7))/4,-1)</f>
        <v>299.25</v>
      </c>
      <c r="H12102" s="84">
        <f t="shared" si="2270"/>
        <v>299.25</v>
      </c>
      <c r="I12102" s="84">
        <f t="shared" si="2276"/>
        <v>-107.75</v>
      </c>
      <c r="J12102" s="118">
        <f t="shared" si="2277"/>
        <v>-3685.05</v>
      </c>
      <c r="K12102" s="121">
        <f>AVERAGEIFS('Rekensheet Uurdata'!F:F,'Rekensheet Uurdata'!A:A,QUOTIENT('Rekensheet Kwartierdata'!A12102-1,4)+1)/4</f>
        <v>61.25</v>
      </c>
      <c r="L12102" s="84">
        <f>IFERROR(VALUE(VLOOKUP(A12102,'Bron Productie'!A:H,5))/4,-1)</f>
        <v>117</v>
      </c>
      <c r="M12102" s="84">
        <f t="shared" si="2271"/>
        <v>117</v>
      </c>
      <c r="N12102" s="84">
        <f t="shared" si="2278"/>
        <v>55.75</v>
      </c>
      <c r="O12102" s="118">
        <f t="shared" si="2279"/>
        <v>1906.65</v>
      </c>
      <c r="P12102" s="121">
        <f>AVERAGEIFS('Rekensheet Uurdata'!G:G,'Rekensheet Uurdata'!A:A,QUOTIENT('Rekensheet Kwartierdata'!A12102-1,4)+1)/4</f>
        <v>0</v>
      </c>
      <c r="Q12102" s="84">
        <f>IFERROR(VALUE(VLOOKUP(A12102,'Bron Productie'!A:H,3))/4,-1)</f>
        <v>0</v>
      </c>
      <c r="R12102" s="84">
        <f t="shared" si="2272"/>
        <v>0</v>
      </c>
      <c r="S12102" s="84">
        <f t="shared" si="2280"/>
        <v>0</v>
      </c>
      <c r="T12102" s="86">
        <f t="shared" si="2281"/>
        <v>0</v>
      </c>
    </row>
    <row r="12103" spans="1:20" x14ac:dyDescent="0.25">
      <c r="A12103" s="113">
        <f t="shared" si="2273"/>
        <v>12098</v>
      </c>
      <c r="B12103" s="185">
        <f t="shared" si="2275"/>
        <v>43227</v>
      </c>
      <c r="C12103" s="118">
        <f t="shared" si="2274"/>
        <v>6</v>
      </c>
      <c r="D12103" s="121">
        <f>VLOOKUP(CONCATENATE(B12103,C12103),'Bron BM-prijzen'!A:L,11,FALSE)</f>
        <v>34.200000000000003</v>
      </c>
      <c r="E12103" s="118">
        <f>VLOOKUP(CONCATENATE(B12103,C12103),'Bron BM-prijzen'!A:L,12,FALSE)</f>
        <v>34.200000000000003</v>
      </c>
      <c r="F12103" s="121">
        <f>AVERAGEIFS('Rekensheet Uurdata'!E:E,'Rekensheet Uurdata'!A:A,QUOTIENT('Rekensheet Kwartierdata'!A12103-1,4)+1)/4</f>
        <v>407</v>
      </c>
      <c r="G12103" s="84">
        <f>IFERROR(VALUE(VLOOKUP(A12103,'Bron Productie'!A:H,7))/4,-1)</f>
        <v>284.25</v>
      </c>
      <c r="H12103" s="84">
        <f t="shared" ref="H12103:H12166" si="2282">IF(OR(F12103&lt;0,G12103&lt;0),-1,G12103*$H$1/$H$2)</f>
        <v>284.25</v>
      </c>
      <c r="I12103" s="84">
        <f t="shared" si="2276"/>
        <v>-122.75</v>
      </c>
      <c r="J12103" s="118">
        <f t="shared" si="2277"/>
        <v>-4198.05</v>
      </c>
      <c r="K12103" s="121">
        <f>AVERAGEIFS('Rekensheet Uurdata'!F:F,'Rekensheet Uurdata'!A:A,QUOTIENT('Rekensheet Kwartierdata'!A12103-1,4)+1)/4</f>
        <v>61.25</v>
      </c>
      <c r="L12103" s="84">
        <f>IFERROR(VALUE(VLOOKUP(A12103,'Bron Productie'!A:H,5))/4,-1)</f>
        <v>117</v>
      </c>
      <c r="M12103" s="84">
        <f t="shared" ref="M12103:M12166" si="2283">IF(OR(K12103&lt;0,L12103&lt;0),-1,L12103*$M$1/$M$2)</f>
        <v>117</v>
      </c>
      <c r="N12103" s="84">
        <f t="shared" si="2278"/>
        <v>55.75</v>
      </c>
      <c r="O12103" s="118">
        <f t="shared" si="2279"/>
        <v>1906.65</v>
      </c>
      <c r="P12103" s="121">
        <f>AVERAGEIFS('Rekensheet Uurdata'!G:G,'Rekensheet Uurdata'!A:A,QUOTIENT('Rekensheet Kwartierdata'!A12103-1,4)+1)/4</f>
        <v>0</v>
      </c>
      <c r="Q12103" s="84">
        <f>IFERROR(VALUE(VLOOKUP(A12103,'Bron Productie'!A:H,3))/4,-1)</f>
        <v>0</v>
      </c>
      <c r="R12103" s="84">
        <f t="shared" ref="R12103:R12166" si="2284">IF(OR(P12103&lt;0,Q12103&lt;0),-1,Q12103*$R$1/$R$2)</f>
        <v>0</v>
      </c>
      <c r="S12103" s="84">
        <f t="shared" si="2280"/>
        <v>0</v>
      </c>
      <c r="T12103" s="86">
        <f t="shared" si="2281"/>
        <v>0</v>
      </c>
    </row>
    <row r="12104" spans="1:20" x14ac:dyDescent="0.25">
      <c r="A12104" s="113">
        <f t="shared" ref="A12104:A12167" si="2285">A12103+1</f>
        <v>12099</v>
      </c>
      <c r="B12104" s="185">
        <f t="shared" si="2275"/>
        <v>43227</v>
      </c>
      <c r="C12104" s="118">
        <f t="shared" ref="C12104:C12167" si="2286">IF(C12103=96,1,C12103+1)</f>
        <v>7</v>
      </c>
      <c r="D12104" s="121">
        <f>VLOOKUP(CONCATENATE(B12104,C12104),'Bron BM-prijzen'!A:L,11,FALSE)</f>
        <v>30.9</v>
      </c>
      <c r="E12104" s="118">
        <f>VLOOKUP(CONCATENATE(B12104,C12104),'Bron BM-prijzen'!A:L,12,FALSE)</f>
        <v>30.9</v>
      </c>
      <c r="F12104" s="121">
        <f>AVERAGEIFS('Rekensheet Uurdata'!E:E,'Rekensheet Uurdata'!A:A,QUOTIENT('Rekensheet Kwartierdata'!A12104-1,4)+1)/4</f>
        <v>407</v>
      </c>
      <c r="G12104" s="84">
        <f>IFERROR(VALUE(VLOOKUP(A12104,'Bron Productie'!A:H,7))/4,-1)</f>
        <v>268.75</v>
      </c>
      <c r="H12104" s="84">
        <f t="shared" si="2282"/>
        <v>268.75</v>
      </c>
      <c r="I12104" s="84">
        <f t="shared" si="2276"/>
        <v>-138.25</v>
      </c>
      <c r="J12104" s="118">
        <f t="shared" si="2277"/>
        <v>-4271.9250000000002</v>
      </c>
      <c r="K12104" s="121">
        <f>AVERAGEIFS('Rekensheet Uurdata'!F:F,'Rekensheet Uurdata'!A:A,QUOTIENT('Rekensheet Kwartierdata'!A12104-1,4)+1)/4</f>
        <v>61.25</v>
      </c>
      <c r="L12104" s="84">
        <f>IFERROR(VALUE(VLOOKUP(A12104,'Bron Productie'!A:H,5))/4,-1)</f>
        <v>115.25</v>
      </c>
      <c r="M12104" s="84">
        <f t="shared" si="2283"/>
        <v>115.25</v>
      </c>
      <c r="N12104" s="84">
        <f t="shared" si="2278"/>
        <v>54</v>
      </c>
      <c r="O12104" s="118">
        <f t="shared" si="2279"/>
        <v>1668.6</v>
      </c>
      <c r="P12104" s="121">
        <f>AVERAGEIFS('Rekensheet Uurdata'!G:G,'Rekensheet Uurdata'!A:A,QUOTIENT('Rekensheet Kwartierdata'!A12104-1,4)+1)/4</f>
        <v>0</v>
      </c>
      <c r="Q12104" s="84">
        <f>IFERROR(VALUE(VLOOKUP(A12104,'Bron Productie'!A:H,3))/4,-1)</f>
        <v>0</v>
      </c>
      <c r="R12104" s="84">
        <f t="shared" si="2284"/>
        <v>0</v>
      </c>
      <c r="S12104" s="84">
        <f t="shared" si="2280"/>
        <v>0</v>
      </c>
      <c r="T12104" s="86">
        <f t="shared" si="2281"/>
        <v>0</v>
      </c>
    </row>
    <row r="12105" spans="1:20" x14ac:dyDescent="0.25">
      <c r="A12105" s="113">
        <f t="shared" si="2285"/>
        <v>12100</v>
      </c>
      <c r="B12105" s="185">
        <f t="shared" si="2275"/>
        <v>43227</v>
      </c>
      <c r="C12105" s="118">
        <f t="shared" si="2286"/>
        <v>8</v>
      </c>
      <c r="D12105" s="121">
        <f>VLOOKUP(CONCATENATE(B12105,C12105),'Bron BM-prijzen'!A:L,11,FALSE)</f>
        <v>31.52</v>
      </c>
      <c r="E12105" s="118">
        <f>VLOOKUP(CONCATENATE(B12105,C12105),'Bron BM-prijzen'!A:L,12,FALSE)</f>
        <v>31.52</v>
      </c>
      <c r="F12105" s="121">
        <f>AVERAGEIFS('Rekensheet Uurdata'!E:E,'Rekensheet Uurdata'!A:A,QUOTIENT('Rekensheet Kwartierdata'!A12105-1,4)+1)/4</f>
        <v>407</v>
      </c>
      <c r="G12105" s="84">
        <f>IFERROR(VALUE(VLOOKUP(A12105,'Bron Productie'!A:H,7))/4,-1)</f>
        <v>261.25</v>
      </c>
      <c r="H12105" s="84">
        <f t="shared" si="2282"/>
        <v>261.25</v>
      </c>
      <c r="I12105" s="84">
        <f t="shared" si="2276"/>
        <v>-145.75</v>
      </c>
      <c r="J12105" s="118">
        <f t="shared" si="2277"/>
        <v>-4594.04</v>
      </c>
      <c r="K12105" s="121">
        <f>AVERAGEIFS('Rekensheet Uurdata'!F:F,'Rekensheet Uurdata'!A:A,QUOTIENT('Rekensheet Kwartierdata'!A12105-1,4)+1)/4</f>
        <v>61.25</v>
      </c>
      <c r="L12105" s="84">
        <f>IFERROR(VALUE(VLOOKUP(A12105,'Bron Productie'!A:H,5))/4,-1)</f>
        <v>111</v>
      </c>
      <c r="M12105" s="84">
        <f t="shared" si="2283"/>
        <v>111</v>
      </c>
      <c r="N12105" s="84">
        <f t="shared" si="2278"/>
        <v>49.75</v>
      </c>
      <c r="O12105" s="118">
        <f t="shared" si="2279"/>
        <v>1568.12</v>
      </c>
      <c r="P12105" s="121">
        <f>AVERAGEIFS('Rekensheet Uurdata'!G:G,'Rekensheet Uurdata'!A:A,QUOTIENT('Rekensheet Kwartierdata'!A12105-1,4)+1)/4</f>
        <v>0</v>
      </c>
      <c r="Q12105" s="84">
        <f>IFERROR(VALUE(VLOOKUP(A12105,'Bron Productie'!A:H,3))/4,-1)</f>
        <v>0</v>
      </c>
      <c r="R12105" s="84">
        <f t="shared" si="2284"/>
        <v>0</v>
      </c>
      <c r="S12105" s="84">
        <f t="shared" si="2280"/>
        <v>0</v>
      </c>
      <c r="T12105" s="86">
        <f t="shared" si="2281"/>
        <v>0</v>
      </c>
    </row>
    <row r="12106" spans="1:20" x14ac:dyDescent="0.25">
      <c r="A12106" s="113">
        <f t="shared" si="2285"/>
        <v>12101</v>
      </c>
      <c r="B12106" s="185">
        <f t="shared" si="2275"/>
        <v>43227</v>
      </c>
      <c r="C12106" s="118">
        <f t="shared" si="2286"/>
        <v>9</v>
      </c>
      <c r="D12106" s="121">
        <f>VLOOKUP(CONCATENATE(B12106,C12106),'Bron BM-prijzen'!A:L,11,FALSE)</f>
        <v>34</v>
      </c>
      <c r="E12106" s="118">
        <f>VLOOKUP(CONCATENATE(B12106,C12106),'Bron BM-prijzen'!A:L,12,FALSE)</f>
        <v>34</v>
      </c>
      <c r="F12106" s="121">
        <f>AVERAGEIFS('Rekensheet Uurdata'!E:E,'Rekensheet Uurdata'!A:A,QUOTIENT('Rekensheet Kwartierdata'!A12106-1,4)+1)/4</f>
        <v>360</v>
      </c>
      <c r="G12106" s="84">
        <f>IFERROR(VALUE(VLOOKUP(A12106,'Bron Productie'!A:H,7))/4,-1)</f>
        <v>262.75</v>
      </c>
      <c r="H12106" s="84">
        <f t="shared" si="2282"/>
        <v>262.75</v>
      </c>
      <c r="I12106" s="84">
        <f t="shared" si="2276"/>
        <v>-97.25</v>
      </c>
      <c r="J12106" s="118">
        <f t="shared" si="2277"/>
        <v>-3306.5</v>
      </c>
      <c r="K12106" s="121">
        <f>AVERAGEIFS('Rekensheet Uurdata'!F:F,'Rekensheet Uurdata'!A:A,QUOTIENT('Rekensheet Kwartierdata'!A12106-1,4)+1)/4</f>
        <v>55.3125</v>
      </c>
      <c r="L12106" s="84">
        <f>IFERROR(VALUE(VLOOKUP(A12106,'Bron Productie'!A:H,5))/4,-1)</f>
        <v>100.5</v>
      </c>
      <c r="M12106" s="84">
        <f t="shared" si="2283"/>
        <v>100.5</v>
      </c>
      <c r="N12106" s="84">
        <f t="shared" si="2278"/>
        <v>45.1875</v>
      </c>
      <c r="O12106" s="118">
        <f t="shared" si="2279"/>
        <v>1536.375</v>
      </c>
      <c r="P12106" s="121">
        <f>AVERAGEIFS('Rekensheet Uurdata'!G:G,'Rekensheet Uurdata'!A:A,QUOTIENT('Rekensheet Kwartierdata'!A12106-1,4)+1)/4</f>
        <v>0</v>
      </c>
      <c r="Q12106" s="84">
        <f>IFERROR(VALUE(VLOOKUP(A12106,'Bron Productie'!A:H,3))/4,-1)</f>
        <v>0</v>
      </c>
      <c r="R12106" s="84">
        <f t="shared" si="2284"/>
        <v>0</v>
      </c>
      <c r="S12106" s="84">
        <f t="shared" si="2280"/>
        <v>0</v>
      </c>
      <c r="T12106" s="86">
        <f t="shared" si="2281"/>
        <v>0</v>
      </c>
    </row>
    <row r="12107" spans="1:20" x14ac:dyDescent="0.25">
      <c r="A12107" s="113">
        <f t="shared" si="2285"/>
        <v>12102</v>
      </c>
      <c r="B12107" s="185">
        <f t="shared" si="2275"/>
        <v>43227</v>
      </c>
      <c r="C12107" s="118">
        <f t="shared" si="2286"/>
        <v>10</v>
      </c>
      <c r="D12107" s="121">
        <f>VLOOKUP(CONCATENATE(B12107,C12107),'Bron BM-prijzen'!A:L,11,FALSE)</f>
        <v>36.53</v>
      </c>
      <c r="E12107" s="118">
        <f>VLOOKUP(CONCATENATE(B12107,C12107),'Bron BM-prijzen'!A:L,12,FALSE)</f>
        <v>36.53</v>
      </c>
      <c r="F12107" s="121">
        <f>AVERAGEIFS('Rekensheet Uurdata'!E:E,'Rekensheet Uurdata'!A:A,QUOTIENT('Rekensheet Kwartierdata'!A12107-1,4)+1)/4</f>
        <v>360</v>
      </c>
      <c r="G12107" s="84">
        <f>IFERROR(VALUE(VLOOKUP(A12107,'Bron Productie'!A:H,7))/4,-1)</f>
        <v>266.5</v>
      </c>
      <c r="H12107" s="84">
        <f t="shared" si="2282"/>
        <v>266.5</v>
      </c>
      <c r="I12107" s="84">
        <f t="shared" si="2276"/>
        <v>-93.5</v>
      </c>
      <c r="J12107" s="118">
        <f t="shared" si="2277"/>
        <v>-3415.5550000000003</v>
      </c>
      <c r="K12107" s="121">
        <f>AVERAGEIFS('Rekensheet Uurdata'!F:F,'Rekensheet Uurdata'!A:A,QUOTIENT('Rekensheet Kwartierdata'!A12107-1,4)+1)/4</f>
        <v>55.3125</v>
      </c>
      <c r="L12107" s="84">
        <f>IFERROR(VALUE(VLOOKUP(A12107,'Bron Productie'!A:H,5))/4,-1)</f>
        <v>96.5</v>
      </c>
      <c r="M12107" s="84">
        <f t="shared" si="2283"/>
        <v>96.5</v>
      </c>
      <c r="N12107" s="84">
        <f t="shared" si="2278"/>
        <v>41.1875</v>
      </c>
      <c r="O12107" s="118">
        <f t="shared" si="2279"/>
        <v>1504.579375</v>
      </c>
      <c r="P12107" s="121">
        <f>AVERAGEIFS('Rekensheet Uurdata'!G:G,'Rekensheet Uurdata'!A:A,QUOTIENT('Rekensheet Kwartierdata'!A12107-1,4)+1)/4</f>
        <v>0</v>
      </c>
      <c r="Q12107" s="84">
        <f>IFERROR(VALUE(VLOOKUP(A12107,'Bron Productie'!A:H,3))/4,-1)</f>
        <v>0</v>
      </c>
      <c r="R12107" s="84">
        <f t="shared" si="2284"/>
        <v>0</v>
      </c>
      <c r="S12107" s="84">
        <f t="shared" si="2280"/>
        <v>0</v>
      </c>
      <c r="T12107" s="86">
        <f t="shared" si="2281"/>
        <v>0</v>
      </c>
    </row>
    <row r="12108" spans="1:20" x14ac:dyDescent="0.25">
      <c r="A12108" s="113">
        <f t="shared" si="2285"/>
        <v>12103</v>
      </c>
      <c r="B12108" s="185">
        <f t="shared" si="2275"/>
        <v>43227</v>
      </c>
      <c r="C12108" s="118">
        <f t="shared" si="2286"/>
        <v>11</v>
      </c>
      <c r="D12108" s="121">
        <f>VLOOKUP(CONCATENATE(B12108,C12108),'Bron BM-prijzen'!A:L,11,FALSE)</f>
        <v>34.06</v>
      </c>
      <c r="E12108" s="118">
        <f>VLOOKUP(CONCATENATE(B12108,C12108),'Bron BM-prijzen'!A:L,12,FALSE)</f>
        <v>34.06</v>
      </c>
      <c r="F12108" s="121">
        <f>AVERAGEIFS('Rekensheet Uurdata'!E:E,'Rekensheet Uurdata'!A:A,QUOTIENT('Rekensheet Kwartierdata'!A12108-1,4)+1)/4</f>
        <v>360</v>
      </c>
      <c r="G12108" s="84">
        <f>IFERROR(VALUE(VLOOKUP(A12108,'Bron Productie'!A:H,7))/4,-1)</f>
        <v>269</v>
      </c>
      <c r="H12108" s="84">
        <f t="shared" si="2282"/>
        <v>269</v>
      </c>
      <c r="I12108" s="84">
        <f t="shared" si="2276"/>
        <v>-91</v>
      </c>
      <c r="J12108" s="118">
        <f t="shared" si="2277"/>
        <v>-3099.46</v>
      </c>
      <c r="K12108" s="121">
        <f>AVERAGEIFS('Rekensheet Uurdata'!F:F,'Rekensheet Uurdata'!A:A,QUOTIENT('Rekensheet Kwartierdata'!A12108-1,4)+1)/4</f>
        <v>55.3125</v>
      </c>
      <c r="L12108" s="84">
        <f>IFERROR(VALUE(VLOOKUP(A12108,'Bron Productie'!A:H,5))/4,-1)</f>
        <v>98.25</v>
      </c>
      <c r="M12108" s="84">
        <f t="shared" si="2283"/>
        <v>98.25</v>
      </c>
      <c r="N12108" s="84">
        <f t="shared" si="2278"/>
        <v>42.9375</v>
      </c>
      <c r="O12108" s="118">
        <f t="shared" si="2279"/>
        <v>1462.4512500000001</v>
      </c>
      <c r="P12108" s="121">
        <f>AVERAGEIFS('Rekensheet Uurdata'!G:G,'Rekensheet Uurdata'!A:A,QUOTIENT('Rekensheet Kwartierdata'!A12108-1,4)+1)/4</f>
        <v>0</v>
      </c>
      <c r="Q12108" s="84">
        <f>IFERROR(VALUE(VLOOKUP(A12108,'Bron Productie'!A:H,3))/4,-1)</f>
        <v>0</v>
      </c>
      <c r="R12108" s="84">
        <f t="shared" si="2284"/>
        <v>0</v>
      </c>
      <c r="S12108" s="84">
        <f t="shared" si="2280"/>
        <v>0</v>
      </c>
      <c r="T12108" s="86">
        <f t="shared" si="2281"/>
        <v>0</v>
      </c>
    </row>
    <row r="12109" spans="1:20" x14ac:dyDescent="0.25">
      <c r="A12109" s="113">
        <f t="shared" si="2285"/>
        <v>12104</v>
      </c>
      <c r="B12109" s="185">
        <f t="shared" si="2275"/>
        <v>43227</v>
      </c>
      <c r="C12109" s="118">
        <f t="shared" si="2286"/>
        <v>12</v>
      </c>
      <c r="D12109" s="121">
        <f>VLOOKUP(CONCATENATE(B12109,C12109),'Bron BM-prijzen'!A:L,11,FALSE)</f>
        <v>30.83</v>
      </c>
      <c r="E12109" s="118">
        <f>VLOOKUP(CONCATENATE(B12109,C12109),'Bron BM-prijzen'!A:L,12,FALSE)</f>
        <v>30.83</v>
      </c>
      <c r="F12109" s="121">
        <f>AVERAGEIFS('Rekensheet Uurdata'!E:E,'Rekensheet Uurdata'!A:A,QUOTIENT('Rekensheet Kwartierdata'!A12109-1,4)+1)/4</f>
        <v>360</v>
      </c>
      <c r="G12109" s="84">
        <f>IFERROR(VALUE(VLOOKUP(A12109,'Bron Productie'!A:H,7))/4,-1)</f>
        <v>256</v>
      </c>
      <c r="H12109" s="84">
        <f t="shared" si="2282"/>
        <v>256</v>
      </c>
      <c r="I12109" s="84">
        <f t="shared" si="2276"/>
        <v>-104</v>
      </c>
      <c r="J12109" s="118">
        <f t="shared" si="2277"/>
        <v>-3206.3199999999997</v>
      </c>
      <c r="K12109" s="121">
        <f>AVERAGEIFS('Rekensheet Uurdata'!F:F,'Rekensheet Uurdata'!A:A,QUOTIENT('Rekensheet Kwartierdata'!A12109-1,4)+1)/4</f>
        <v>55.3125</v>
      </c>
      <c r="L12109" s="84">
        <f>IFERROR(VALUE(VLOOKUP(A12109,'Bron Productie'!A:H,5))/4,-1)</f>
        <v>101</v>
      </c>
      <c r="M12109" s="84">
        <f t="shared" si="2283"/>
        <v>101</v>
      </c>
      <c r="N12109" s="84">
        <f t="shared" si="2278"/>
        <v>45.6875</v>
      </c>
      <c r="O12109" s="118">
        <f t="shared" si="2279"/>
        <v>1408.545625</v>
      </c>
      <c r="P12109" s="121">
        <f>AVERAGEIFS('Rekensheet Uurdata'!G:G,'Rekensheet Uurdata'!A:A,QUOTIENT('Rekensheet Kwartierdata'!A12109-1,4)+1)/4</f>
        <v>0</v>
      </c>
      <c r="Q12109" s="84">
        <f>IFERROR(VALUE(VLOOKUP(A12109,'Bron Productie'!A:H,3))/4,-1)</f>
        <v>0</v>
      </c>
      <c r="R12109" s="84">
        <f t="shared" si="2284"/>
        <v>0</v>
      </c>
      <c r="S12109" s="84">
        <f t="shared" si="2280"/>
        <v>0</v>
      </c>
      <c r="T12109" s="86">
        <f t="shared" si="2281"/>
        <v>0</v>
      </c>
    </row>
    <row r="12110" spans="1:20" x14ac:dyDescent="0.25">
      <c r="A12110" s="113">
        <f t="shared" si="2285"/>
        <v>12105</v>
      </c>
      <c r="B12110" s="185">
        <f t="shared" si="2275"/>
        <v>43227</v>
      </c>
      <c r="C12110" s="118">
        <f t="shared" si="2286"/>
        <v>13</v>
      </c>
      <c r="D12110" s="121">
        <f>VLOOKUP(CONCATENATE(B12110,C12110),'Bron BM-prijzen'!A:L,11,FALSE)</f>
        <v>11.2</v>
      </c>
      <c r="E12110" s="118">
        <f>VLOOKUP(CONCATENATE(B12110,C12110),'Bron BM-prijzen'!A:L,12,FALSE)</f>
        <v>11.2</v>
      </c>
      <c r="F12110" s="121">
        <f>AVERAGEIFS('Rekensheet Uurdata'!E:E,'Rekensheet Uurdata'!A:A,QUOTIENT('Rekensheet Kwartierdata'!A12110-1,4)+1)/4</f>
        <v>315.4375</v>
      </c>
      <c r="G12110" s="84">
        <f>IFERROR(VALUE(VLOOKUP(A12110,'Bron Productie'!A:H,7))/4,-1)</f>
        <v>251.75</v>
      </c>
      <c r="H12110" s="84">
        <f t="shared" si="2282"/>
        <v>251.75</v>
      </c>
      <c r="I12110" s="84">
        <f t="shared" si="2276"/>
        <v>-63.6875</v>
      </c>
      <c r="J12110" s="118">
        <f t="shared" si="2277"/>
        <v>-713.3</v>
      </c>
      <c r="K12110" s="121">
        <f>AVERAGEIFS('Rekensheet Uurdata'!F:F,'Rekensheet Uurdata'!A:A,QUOTIENT('Rekensheet Kwartierdata'!A12110-1,4)+1)/4</f>
        <v>52.1875</v>
      </c>
      <c r="L12110" s="84">
        <f>IFERROR(VALUE(VLOOKUP(A12110,'Bron Productie'!A:H,5))/4,-1)</f>
        <v>107</v>
      </c>
      <c r="M12110" s="84">
        <f t="shared" si="2283"/>
        <v>107</v>
      </c>
      <c r="N12110" s="84">
        <f t="shared" si="2278"/>
        <v>54.8125</v>
      </c>
      <c r="O12110" s="118">
        <f t="shared" si="2279"/>
        <v>613.9</v>
      </c>
      <c r="P12110" s="121">
        <f>AVERAGEIFS('Rekensheet Uurdata'!G:G,'Rekensheet Uurdata'!A:A,QUOTIENT('Rekensheet Kwartierdata'!A12110-1,4)+1)/4</f>
        <v>0</v>
      </c>
      <c r="Q12110" s="84">
        <f>IFERROR(VALUE(VLOOKUP(A12110,'Bron Productie'!A:H,3))/4,-1)</f>
        <v>0</v>
      </c>
      <c r="R12110" s="84">
        <f t="shared" si="2284"/>
        <v>0</v>
      </c>
      <c r="S12110" s="84">
        <f t="shared" si="2280"/>
        <v>0</v>
      </c>
      <c r="T12110" s="86">
        <f t="shared" si="2281"/>
        <v>0</v>
      </c>
    </row>
    <row r="12111" spans="1:20" x14ac:dyDescent="0.25">
      <c r="A12111" s="113">
        <f t="shared" si="2285"/>
        <v>12106</v>
      </c>
      <c r="B12111" s="185">
        <f t="shared" si="2275"/>
        <v>43227</v>
      </c>
      <c r="C12111" s="118">
        <f t="shared" si="2286"/>
        <v>14</v>
      </c>
      <c r="D12111" s="121">
        <f>VLOOKUP(CONCATENATE(B12111,C12111),'Bron BM-prijzen'!A:L,11,FALSE)</f>
        <v>11.2</v>
      </c>
      <c r="E12111" s="118">
        <f>VLOOKUP(CONCATENATE(B12111,C12111),'Bron BM-prijzen'!A:L,12,FALSE)</f>
        <v>11.2</v>
      </c>
      <c r="F12111" s="121">
        <f>AVERAGEIFS('Rekensheet Uurdata'!E:E,'Rekensheet Uurdata'!A:A,QUOTIENT('Rekensheet Kwartierdata'!A12111-1,4)+1)/4</f>
        <v>315.4375</v>
      </c>
      <c r="G12111" s="84">
        <f>IFERROR(VALUE(VLOOKUP(A12111,'Bron Productie'!A:H,7))/4,-1)</f>
        <v>252.5</v>
      </c>
      <c r="H12111" s="84">
        <f t="shared" si="2282"/>
        <v>252.5</v>
      </c>
      <c r="I12111" s="84">
        <f t="shared" si="2276"/>
        <v>-62.9375</v>
      </c>
      <c r="J12111" s="118">
        <f t="shared" si="2277"/>
        <v>-704.9</v>
      </c>
      <c r="K12111" s="121">
        <f>AVERAGEIFS('Rekensheet Uurdata'!F:F,'Rekensheet Uurdata'!A:A,QUOTIENT('Rekensheet Kwartierdata'!A12111-1,4)+1)/4</f>
        <v>52.1875</v>
      </c>
      <c r="L12111" s="84">
        <f>IFERROR(VALUE(VLOOKUP(A12111,'Bron Productie'!A:H,5))/4,-1)</f>
        <v>114.75</v>
      </c>
      <c r="M12111" s="84">
        <f t="shared" si="2283"/>
        <v>114.75</v>
      </c>
      <c r="N12111" s="84">
        <f t="shared" si="2278"/>
        <v>62.5625</v>
      </c>
      <c r="O12111" s="118">
        <f t="shared" si="2279"/>
        <v>700.69999999999993</v>
      </c>
      <c r="P12111" s="121">
        <f>AVERAGEIFS('Rekensheet Uurdata'!G:G,'Rekensheet Uurdata'!A:A,QUOTIENT('Rekensheet Kwartierdata'!A12111-1,4)+1)/4</f>
        <v>0</v>
      </c>
      <c r="Q12111" s="84">
        <f>IFERROR(VALUE(VLOOKUP(A12111,'Bron Productie'!A:H,3))/4,-1)</f>
        <v>0</v>
      </c>
      <c r="R12111" s="84">
        <f t="shared" si="2284"/>
        <v>0</v>
      </c>
      <c r="S12111" s="84">
        <f t="shared" si="2280"/>
        <v>0</v>
      </c>
      <c r="T12111" s="86">
        <f t="shared" si="2281"/>
        <v>0</v>
      </c>
    </row>
    <row r="12112" spans="1:20" x14ac:dyDescent="0.25">
      <c r="A12112" s="113">
        <f t="shared" si="2285"/>
        <v>12107</v>
      </c>
      <c r="B12112" s="185">
        <f t="shared" si="2275"/>
        <v>43227</v>
      </c>
      <c r="C12112" s="118">
        <f t="shared" si="2286"/>
        <v>15</v>
      </c>
      <c r="D12112" s="121">
        <f>VLOOKUP(CONCATENATE(B12112,C12112),'Bron BM-prijzen'!A:L,11,FALSE)</f>
        <v>22.24</v>
      </c>
      <c r="E12112" s="118">
        <f>VLOOKUP(CONCATENATE(B12112,C12112),'Bron BM-prijzen'!A:L,12,FALSE)</f>
        <v>22.24</v>
      </c>
      <c r="F12112" s="121">
        <f>AVERAGEIFS('Rekensheet Uurdata'!E:E,'Rekensheet Uurdata'!A:A,QUOTIENT('Rekensheet Kwartierdata'!A12112-1,4)+1)/4</f>
        <v>315.4375</v>
      </c>
      <c r="G12112" s="84">
        <f>IFERROR(VALUE(VLOOKUP(A12112,'Bron Productie'!A:H,7))/4,-1)</f>
        <v>251.75</v>
      </c>
      <c r="H12112" s="84">
        <f t="shared" si="2282"/>
        <v>251.75</v>
      </c>
      <c r="I12112" s="84">
        <f t="shared" si="2276"/>
        <v>-63.6875</v>
      </c>
      <c r="J12112" s="118">
        <f t="shared" si="2277"/>
        <v>-1416.4099999999999</v>
      </c>
      <c r="K12112" s="121">
        <f>AVERAGEIFS('Rekensheet Uurdata'!F:F,'Rekensheet Uurdata'!A:A,QUOTIENT('Rekensheet Kwartierdata'!A12112-1,4)+1)/4</f>
        <v>52.1875</v>
      </c>
      <c r="L12112" s="84">
        <f>IFERROR(VALUE(VLOOKUP(A12112,'Bron Productie'!A:H,5))/4,-1)</f>
        <v>118.25</v>
      </c>
      <c r="M12112" s="84">
        <f t="shared" si="2283"/>
        <v>118.25</v>
      </c>
      <c r="N12112" s="84">
        <f t="shared" si="2278"/>
        <v>66.0625</v>
      </c>
      <c r="O12112" s="118">
        <f t="shared" si="2279"/>
        <v>1469.2299999999998</v>
      </c>
      <c r="P12112" s="121">
        <f>AVERAGEIFS('Rekensheet Uurdata'!G:G,'Rekensheet Uurdata'!A:A,QUOTIENT('Rekensheet Kwartierdata'!A12112-1,4)+1)/4</f>
        <v>0</v>
      </c>
      <c r="Q12112" s="84">
        <f>IFERROR(VALUE(VLOOKUP(A12112,'Bron Productie'!A:H,3))/4,-1)</f>
        <v>0</v>
      </c>
      <c r="R12112" s="84">
        <f t="shared" si="2284"/>
        <v>0</v>
      </c>
      <c r="S12112" s="84">
        <f t="shared" si="2280"/>
        <v>0</v>
      </c>
      <c r="T12112" s="86">
        <f t="shared" si="2281"/>
        <v>0</v>
      </c>
    </row>
    <row r="12113" spans="1:20" x14ac:dyDescent="0.25">
      <c r="A12113" s="113">
        <f t="shared" si="2285"/>
        <v>12108</v>
      </c>
      <c r="B12113" s="185">
        <f t="shared" si="2275"/>
        <v>43227</v>
      </c>
      <c r="C12113" s="118">
        <f t="shared" si="2286"/>
        <v>16</v>
      </c>
      <c r="D12113" s="121">
        <f>VLOOKUP(CONCATENATE(B12113,C12113),'Bron BM-prijzen'!A:L,11,FALSE)</f>
        <v>11.2</v>
      </c>
      <c r="E12113" s="118">
        <f>VLOOKUP(CONCATENATE(B12113,C12113),'Bron BM-prijzen'!A:L,12,FALSE)</f>
        <v>11.2</v>
      </c>
      <c r="F12113" s="121">
        <f>AVERAGEIFS('Rekensheet Uurdata'!E:E,'Rekensheet Uurdata'!A:A,QUOTIENT('Rekensheet Kwartierdata'!A12113-1,4)+1)/4</f>
        <v>315.4375</v>
      </c>
      <c r="G12113" s="84">
        <f>IFERROR(VALUE(VLOOKUP(A12113,'Bron Productie'!A:H,7))/4,-1)</f>
        <v>242.25</v>
      </c>
      <c r="H12113" s="84">
        <f t="shared" si="2282"/>
        <v>242.25</v>
      </c>
      <c r="I12113" s="84">
        <f t="shared" si="2276"/>
        <v>-73.1875</v>
      </c>
      <c r="J12113" s="118">
        <f t="shared" si="2277"/>
        <v>-819.69999999999993</v>
      </c>
      <c r="K12113" s="121">
        <f>AVERAGEIFS('Rekensheet Uurdata'!F:F,'Rekensheet Uurdata'!A:A,QUOTIENT('Rekensheet Kwartierdata'!A12113-1,4)+1)/4</f>
        <v>52.1875</v>
      </c>
      <c r="L12113" s="84">
        <f>IFERROR(VALUE(VLOOKUP(A12113,'Bron Productie'!A:H,5))/4,-1)</f>
        <v>129</v>
      </c>
      <c r="M12113" s="84">
        <f t="shared" si="2283"/>
        <v>129</v>
      </c>
      <c r="N12113" s="84">
        <f t="shared" si="2278"/>
        <v>76.8125</v>
      </c>
      <c r="O12113" s="118">
        <f t="shared" si="2279"/>
        <v>860.3</v>
      </c>
      <c r="P12113" s="121">
        <f>AVERAGEIFS('Rekensheet Uurdata'!G:G,'Rekensheet Uurdata'!A:A,QUOTIENT('Rekensheet Kwartierdata'!A12113-1,4)+1)/4</f>
        <v>0</v>
      </c>
      <c r="Q12113" s="84">
        <f>IFERROR(VALUE(VLOOKUP(A12113,'Bron Productie'!A:H,3))/4,-1)</f>
        <v>0</v>
      </c>
      <c r="R12113" s="84">
        <f t="shared" si="2284"/>
        <v>0</v>
      </c>
      <c r="S12113" s="84">
        <f t="shared" si="2280"/>
        <v>0</v>
      </c>
      <c r="T12113" s="86">
        <f t="shared" si="2281"/>
        <v>0</v>
      </c>
    </row>
    <row r="12114" spans="1:20" x14ac:dyDescent="0.25">
      <c r="A12114" s="113">
        <f t="shared" si="2285"/>
        <v>12109</v>
      </c>
      <c r="B12114" s="185">
        <f t="shared" si="2275"/>
        <v>43227</v>
      </c>
      <c r="C12114" s="118">
        <f t="shared" si="2286"/>
        <v>17</v>
      </c>
      <c r="D12114" s="121">
        <f>VLOOKUP(CONCATENATE(B12114,C12114),'Bron BM-prijzen'!A:L,11,FALSE)</f>
        <v>-3.03</v>
      </c>
      <c r="E12114" s="118">
        <f>VLOOKUP(CONCATENATE(B12114,C12114),'Bron BM-prijzen'!A:L,12,FALSE)</f>
        <v>-3.03</v>
      </c>
      <c r="F12114" s="121">
        <f>AVERAGEIFS('Rekensheet Uurdata'!E:E,'Rekensheet Uurdata'!A:A,QUOTIENT('Rekensheet Kwartierdata'!A12114-1,4)+1)/4</f>
        <v>282.0625</v>
      </c>
      <c r="G12114" s="84">
        <f>IFERROR(VALUE(VLOOKUP(A12114,'Bron Productie'!A:H,7))/4,-1)</f>
        <v>236.75</v>
      </c>
      <c r="H12114" s="84">
        <f t="shared" si="2282"/>
        <v>236.75</v>
      </c>
      <c r="I12114" s="84">
        <f t="shared" si="2276"/>
        <v>-45.3125</v>
      </c>
      <c r="J12114" s="118">
        <f t="shared" si="2277"/>
        <v>137.296875</v>
      </c>
      <c r="K12114" s="121">
        <f>AVERAGEIFS('Rekensheet Uurdata'!F:F,'Rekensheet Uurdata'!A:A,QUOTIENT('Rekensheet Kwartierdata'!A12114-1,4)+1)/4</f>
        <v>49.1875</v>
      </c>
      <c r="L12114" s="84">
        <f>IFERROR(VALUE(VLOOKUP(A12114,'Bron Productie'!A:H,5))/4,-1)</f>
        <v>137.5</v>
      </c>
      <c r="M12114" s="84">
        <f t="shared" si="2283"/>
        <v>137.5</v>
      </c>
      <c r="N12114" s="84">
        <f t="shared" si="2278"/>
        <v>88.3125</v>
      </c>
      <c r="O12114" s="118">
        <f t="shared" si="2279"/>
        <v>-267.58687499999996</v>
      </c>
      <c r="P12114" s="121">
        <f>AVERAGEIFS('Rekensheet Uurdata'!G:G,'Rekensheet Uurdata'!A:A,QUOTIENT('Rekensheet Kwartierdata'!A12114-1,4)+1)/4</f>
        <v>0</v>
      </c>
      <c r="Q12114" s="84">
        <f>IFERROR(VALUE(VLOOKUP(A12114,'Bron Productie'!A:H,3))/4,-1)</f>
        <v>0</v>
      </c>
      <c r="R12114" s="84">
        <f t="shared" si="2284"/>
        <v>0</v>
      </c>
      <c r="S12114" s="84">
        <f t="shared" si="2280"/>
        <v>0</v>
      </c>
      <c r="T12114" s="86">
        <f t="shared" si="2281"/>
        <v>0</v>
      </c>
    </row>
    <row r="12115" spans="1:20" x14ac:dyDescent="0.25">
      <c r="A12115" s="113">
        <f t="shared" si="2285"/>
        <v>12110</v>
      </c>
      <c r="B12115" s="185">
        <f t="shared" si="2275"/>
        <v>43227</v>
      </c>
      <c r="C12115" s="118">
        <f t="shared" si="2286"/>
        <v>18</v>
      </c>
      <c r="D12115" s="121">
        <f>VLOOKUP(CONCATENATE(B12115,C12115),'Bron BM-prijzen'!A:L,11,FALSE)</f>
        <v>19.309999999999999</v>
      </c>
      <c r="E12115" s="118">
        <f>VLOOKUP(CONCATENATE(B12115,C12115),'Bron BM-prijzen'!A:L,12,FALSE)</f>
        <v>19.309999999999999</v>
      </c>
      <c r="F12115" s="121">
        <f>AVERAGEIFS('Rekensheet Uurdata'!E:E,'Rekensheet Uurdata'!A:A,QUOTIENT('Rekensheet Kwartierdata'!A12115-1,4)+1)/4</f>
        <v>282.0625</v>
      </c>
      <c r="G12115" s="84">
        <f>IFERROR(VALUE(VLOOKUP(A12115,'Bron Productie'!A:H,7))/4,-1)</f>
        <v>225</v>
      </c>
      <c r="H12115" s="84">
        <f t="shared" si="2282"/>
        <v>225</v>
      </c>
      <c r="I12115" s="84">
        <f t="shared" si="2276"/>
        <v>-57.0625</v>
      </c>
      <c r="J12115" s="118">
        <f t="shared" si="2277"/>
        <v>-1101.8768749999999</v>
      </c>
      <c r="K12115" s="121">
        <f>AVERAGEIFS('Rekensheet Uurdata'!F:F,'Rekensheet Uurdata'!A:A,QUOTIENT('Rekensheet Kwartierdata'!A12115-1,4)+1)/4</f>
        <v>49.1875</v>
      </c>
      <c r="L12115" s="84">
        <f>IFERROR(VALUE(VLOOKUP(A12115,'Bron Productie'!A:H,5))/4,-1)</f>
        <v>128.25</v>
      </c>
      <c r="M12115" s="84">
        <f t="shared" si="2283"/>
        <v>128.25</v>
      </c>
      <c r="N12115" s="84">
        <f t="shared" si="2278"/>
        <v>79.0625</v>
      </c>
      <c r="O12115" s="118">
        <f t="shared" si="2279"/>
        <v>1526.6968749999999</v>
      </c>
      <c r="P12115" s="121">
        <f>AVERAGEIFS('Rekensheet Uurdata'!G:G,'Rekensheet Uurdata'!A:A,QUOTIENT('Rekensheet Kwartierdata'!A12115-1,4)+1)/4</f>
        <v>0</v>
      </c>
      <c r="Q12115" s="84">
        <f>IFERROR(VALUE(VLOOKUP(A12115,'Bron Productie'!A:H,3))/4,-1)</f>
        <v>0</v>
      </c>
      <c r="R12115" s="84">
        <f t="shared" si="2284"/>
        <v>0</v>
      </c>
      <c r="S12115" s="84">
        <f t="shared" si="2280"/>
        <v>0</v>
      </c>
      <c r="T12115" s="86">
        <f t="shared" si="2281"/>
        <v>0</v>
      </c>
    </row>
    <row r="12116" spans="1:20" x14ac:dyDescent="0.25">
      <c r="A12116" s="113">
        <f t="shared" si="2285"/>
        <v>12111</v>
      </c>
      <c r="B12116" s="185">
        <f t="shared" si="2275"/>
        <v>43227</v>
      </c>
      <c r="C12116" s="118">
        <f t="shared" si="2286"/>
        <v>19</v>
      </c>
      <c r="D12116" s="121">
        <f>VLOOKUP(CONCATENATE(B12116,C12116),'Bron BM-prijzen'!A:L,11,FALSE)</f>
        <v>34.200000000000003</v>
      </c>
      <c r="E12116" s="118">
        <f>VLOOKUP(CONCATENATE(B12116,C12116),'Bron BM-prijzen'!A:L,12,FALSE)</f>
        <v>34.200000000000003</v>
      </c>
      <c r="F12116" s="121">
        <f>AVERAGEIFS('Rekensheet Uurdata'!E:E,'Rekensheet Uurdata'!A:A,QUOTIENT('Rekensheet Kwartierdata'!A12116-1,4)+1)/4</f>
        <v>282.0625</v>
      </c>
      <c r="G12116" s="84">
        <f>IFERROR(VALUE(VLOOKUP(A12116,'Bron Productie'!A:H,7))/4,-1)</f>
        <v>216.75</v>
      </c>
      <c r="H12116" s="84">
        <f t="shared" si="2282"/>
        <v>216.75</v>
      </c>
      <c r="I12116" s="84">
        <f t="shared" si="2276"/>
        <v>-65.3125</v>
      </c>
      <c r="J12116" s="118">
        <f t="shared" si="2277"/>
        <v>-2233.6875</v>
      </c>
      <c r="K12116" s="121">
        <f>AVERAGEIFS('Rekensheet Uurdata'!F:F,'Rekensheet Uurdata'!A:A,QUOTIENT('Rekensheet Kwartierdata'!A12116-1,4)+1)/4</f>
        <v>49.1875</v>
      </c>
      <c r="L12116" s="84">
        <f>IFERROR(VALUE(VLOOKUP(A12116,'Bron Productie'!A:H,5))/4,-1)</f>
        <v>115.75</v>
      </c>
      <c r="M12116" s="84">
        <f t="shared" si="2283"/>
        <v>115.75</v>
      </c>
      <c r="N12116" s="84">
        <f t="shared" si="2278"/>
        <v>66.5625</v>
      </c>
      <c r="O12116" s="118">
        <f t="shared" si="2279"/>
        <v>2276.4375</v>
      </c>
      <c r="P12116" s="121">
        <f>AVERAGEIFS('Rekensheet Uurdata'!G:G,'Rekensheet Uurdata'!A:A,QUOTIENT('Rekensheet Kwartierdata'!A12116-1,4)+1)/4</f>
        <v>0</v>
      </c>
      <c r="Q12116" s="84">
        <f>IFERROR(VALUE(VLOOKUP(A12116,'Bron Productie'!A:H,3))/4,-1)</f>
        <v>0</v>
      </c>
      <c r="R12116" s="84">
        <f t="shared" si="2284"/>
        <v>0</v>
      </c>
      <c r="S12116" s="84">
        <f t="shared" si="2280"/>
        <v>0</v>
      </c>
      <c r="T12116" s="86">
        <f t="shared" si="2281"/>
        <v>0</v>
      </c>
    </row>
    <row r="12117" spans="1:20" x14ac:dyDescent="0.25">
      <c r="A12117" s="113">
        <f t="shared" si="2285"/>
        <v>12112</v>
      </c>
      <c r="B12117" s="185">
        <f t="shared" si="2275"/>
        <v>43227</v>
      </c>
      <c r="C12117" s="118">
        <f t="shared" si="2286"/>
        <v>20</v>
      </c>
      <c r="D12117" s="121">
        <f>VLOOKUP(CONCATENATE(B12117,C12117),'Bron BM-prijzen'!A:L,11,FALSE)</f>
        <v>35.25</v>
      </c>
      <c r="E12117" s="118">
        <f>VLOOKUP(CONCATENATE(B12117,C12117),'Bron BM-prijzen'!A:L,12,FALSE)</f>
        <v>35.25</v>
      </c>
      <c r="F12117" s="121">
        <f>AVERAGEIFS('Rekensheet Uurdata'!E:E,'Rekensheet Uurdata'!A:A,QUOTIENT('Rekensheet Kwartierdata'!A12117-1,4)+1)/4</f>
        <v>282.0625</v>
      </c>
      <c r="G12117" s="84">
        <f>IFERROR(VALUE(VLOOKUP(A12117,'Bron Productie'!A:H,7))/4,-1)</f>
        <v>203.5</v>
      </c>
      <c r="H12117" s="84">
        <f t="shared" si="2282"/>
        <v>203.5</v>
      </c>
      <c r="I12117" s="84">
        <f t="shared" si="2276"/>
        <v>-78.5625</v>
      </c>
      <c r="J12117" s="118">
        <f t="shared" si="2277"/>
        <v>-2769.328125</v>
      </c>
      <c r="K12117" s="121">
        <f>AVERAGEIFS('Rekensheet Uurdata'!F:F,'Rekensheet Uurdata'!A:A,QUOTIENT('Rekensheet Kwartierdata'!A12117-1,4)+1)/4</f>
        <v>49.1875</v>
      </c>
      <c r="L12117" s="84">
        <f>IFERROR(VALUE(VLOOKUP(A12117,'Bron Productie'!A:H,5))/4,-1)</f>
        <v>117.75</v>
      </c>
      <c r="M12117" s="84">
        <f t="shared" si="2283"/>
        <v>117.75</v>
      </c>
      <c r="N12117" s="84">
        <f t="shared" si="2278"/>
        <v>68.5625</v>
      </c>
      <c r="O12117" s="118">
        <f t="shared" si="2279"/>
        <v>2416.828125</v>
      </c>
      <c r="P12117" s="121">
        <f>AVERAGEIFS('Rekensheet Uurdata'!G:G,'Rekensheet Uurdata'!A:A,QUOTIENT('Rekensheet Kwartierdata'!A12117-1,4)+1)/4</f>
        <v>0</v>
      </c>
      <c r="Q12117" s="84">
        <f>IFERROR(VALUE(VLOOKUP(A12117,'Bron Productie'!A:H,3))/4,-1)</f>
        <v>0</v>
      </c>
      <c r="R12117" s="84">
        <f t="shared" si="2284"/>
        <v>0</v>
      </c>
      <c r="S12117" s="84">
        <f t="shared" si="2280"/>
        <v>0</v>
      </c>
      <c r="T12117" s="86">
        <f t="shared" si="2281"/>
        <v>0</v>
      </c>
    </row>
    <row r="12118" spans="1:20" x14ac:dyDescent="0.25">
      <c r="A12118" s="113">
        <f t="shared" si="2285"/>
        <v>12113</v>
      </c>
      <c r="B12118" s="185">
        <f t="shared" si="2275"/>
        <v>43227</v>
      </c>
      <c r="C12118" s="118">
        <f t="shared" si="2286"/>
        <v>21</v>
      </c>
      <c r="D12118" s="121">
        <f>VLOOKUP(CONCATENATE(B12118,C12118),'Bron BM-prijzen'!A:L,11,FALSE)</f>
        <v>26.98</v>
      </c>
      <c r="E12118" s="118">
        <f>VLOOKUP(CONCATENATE(B12118,C12118),'Bron BM-prijzen'!A:L,12,FALSE)</f>
        <v>26.98</v>
      </c>
      <c r="F12118" s="121">
        <f>AVERAGEIFS('Rekensheet Uurdata'!E:E,'Rekensheet Uurdata'!A:A,QUOTIENT('Rekensheet Kwartierdata'!A12118-1,4)+1)/4</f>
        <v>260.1875</v>
      </c>
      <c r="G12118" s="84">
        <f>IFERROR(VALUE(VLOOKUP(A12118,'Bron Productie'!A:H,7))/4,-1)</f>
        <v>187.75</v>
      </c>
      <c r="H12118" s="84">
        <f t="shared" si="2282"/>
        <v>187.75</v>
      </c>
      <c r="I12118" s="84">
        <f t="shared" si="2276"/>
        <v>-72.4375</v>
      </c>
      <c r="J12118" s="118">
        <f t="shared" si="2277"/>
        <v>-1954.36375</v>
      </c>
      <c r="K12118" s="121">
        <f>AVERAGEIFS('Rekensheet Uurdata'!F:F,'Rekensheet Uurdata'!A:A,QUOTIENT('Rekensheet Kwartierdata'!A12118-1,4)+1)/4</f>
        <v>45.5</v>
      </c>
      <c r="L12118" s="84">
        <f>IFERROR(VALUE(VLOOKUP(A12118,'Bron Productie'!A:H,5))/4,-1)</f>
        <v>125.75</v>
      </c>
      <c r="M12118" s="84">
        <f t="shared" si="2283"/>
        <v>125.75</v>
      </c>
      <c r="N12118" s="84">
        <f t="shared" si="2278"/>
        <v>80.25</v>
      </c>
      <c r="O12118" s="118">
        <f t="shared" si="2279"/>
        <v>2165.145</v>
      </c>
      <c r="P12118" s="121">
        <f>AVERAGEIFS('Rekensheet Uurdata'!G:G,'Rekensheet Uurdata'!A:A,QUOTIENT('Rekensheet Kwartierdata'!A12118-1,4)+1)/4</f>
        <v>0</v>
      </c>
      <c r="Q12118" s="84">
        <f>IFERROR(VALUE(VLOOKUP(A12118,'Bron Productie'!A:H,3))/4,-1)</f>
        <v>0</v>
      </c>
      <c r="R12118" s="84">
        <f t="shared" si="2284"/>
        <v>0</v>
      </c>
      <c r="S12118" s="84">
        <f t="shared" si="2280"/>
        <v>0</v>
      </c>
      <c r="T12118" s="86">
        <f t="shared" si="2281"/>
        <v>0</v>
      </c>
    </row>
    <row r="12119" spans="1:20" x14ac:dyDescent="0.25">
      <c r="A12119" s="113">
        <f t="shared" si="2285"/>
        <v>12114</v>
      </c>
      <c r="B12119" s="185">
        <f t="shared" si="2275"/>
        <v>43227</v>
      </c>
      <c r="C12119" s="118">
        <f t="shared" si="2286"/>
        <v>22</v>
      </c>
      <c r="D12119" s="121">
        <f>VLOOKUP(CONCATENATE(B12119,C12119),'Bron BM-prijzen'!A:L,11,FALSE)</f>
        <v>26.2</v>
      </c>
      <c r="E12119" s="118">
        <f>VLOOKUP(CONCATENATE(B12119,C12119),'Bron BM-prijzen'!A:L,12,FALSE)</f>
        <v>26.2</v>
      </c>
      <c r="F12119" s="121">
        <f>AVERAGEIFS('Rekensheet Uurdata'!E:E,'Rekensheet Uurdata'!A:A,QUOTIENT('Rekensheet Kwartierdata'!A12119-1,4)+1)/4</f>
        <v>260.1875</v>
      </c>
      <c r="G12119" s="84">
        <f>IFERROR(VALUE(VLOOKUP(A12119,'Bron Productie'!A:H,7))/4,-1)</f>
        <v>172.5</v>
      </c>
      <c r="H12119" s="84">
        <f t="shared" si="2282"/>
        <v>172.5</v>
      </c>
      <c r="I12119" s="84">
        <f t="shared" si="2276"/>
        <v>-87.6875</v>
      </c>
      <c r="J12119" s="118">
        <f t="shared" si="2277"/>
        <v>-2297.4124999999999</v>
      </c>
      <c r="K12119" s="121">
        <f>AVERAGEIFS('Rekensheet Uurdata'!F:F,'Rekensheet Uurdata'!A:A,QUOTIENT('Rekensheet Kwartierdata'!A12119-1,4)+1)/4</f>
        <v>45.5</v>
      </c>
      <c r="L12119" s="84">
        <f>IFERROR(VALUE(VLOOKUP(A12119,'Bron Productie'!A:H,5))/4,-1)</f>
        <v>130.5</v>
      </c>
      <c r="M12119" s="84">
        <f t="shared" si="2283"/>
        <v>130.5</v>
      </c>
      <c r="N12119" s="84">
        <f t="shared" si="2278"/>
        <v>85</v>
      </c>
      <c r="O12119" s="118">
        <f t="shared" si="2279"/>
        <v>2227</v>
      </c>
      <c r="P12119" s="121">
        <f>AVERAGEIFS('Rekensheet Uurdata'!G:G,'Rekensheet Uurdata'!A:A,QUOTIENT('Rekensheet Kwartierdata'!A12119-1,4)+1)/4</f>
        <v>0</v>
      </c>
      <c r="Q12119" s="84">
        <f>IFERROR(VALUE(VLOOKUP(A12119,'Bron Productie'!A:H,3))/4,-1)</f>
        <v>0</v>
      </c>
      <c r="R12119" s="84">
        <f t="shared" si="2284"/>
        <v>0</v>
      </c>
      <c r="S12119" s="84">
        <f t="shared" si="2280"/>
        <v>0</v>
      </c>
      <c r="T12119" s="86">
        <f t="shared" si="2281"/>
        <v>0</v>
      </c>
    </row>
    <row r="12120" spans="1:20" x14ac:dyDescent="0.25">
      <c r="A12120" s="113">
        <f t="shared" si="2285"/>
        <v>12115</v>
      </c>
      <c r="B12120" s="185">
        <f t="shared" si="2275"/>
        <v>43227</v>
      </c>
      <c r="C12120" s="118">
        <f t="shared" si="2286"/>
        <v>23</v>
      </c>
      <c r="D12120" s="121">
        <f>VLOOKUP(CONCATENATE(B12120,C12120),'Bron BM-prijzen'!A:L,11,FALSE)</f>
        <v>30.2</v>
      </c>
      <c r="E12120" s="118">
        <f>VLOOKUP(CONCATENATE(B12120,C12120),'Bron BM-prijzen'!A:L,12,FALSE)</f>
        <v>30.2</v>
      </c>
      <c r="F12120" s="121">
        <f>AVERAGEIFS('Rekensheet Uurdata'!E:E,'Rekensheet Uurdata'!A:A,QUOTIENT('Rekensheet Kwartierdata'!A12120-1,4)+1)/4</f>
        <v>260.1875</v>
      </c>
      <c r="G12120" s="84">
        <f>IFERROR(VALUE(VLOOKUP(A12120,'Bron Productie'!A:H,7))/4,-1)</f>
        <v>169</v>
      </c>
      <c r="H12120" s="84">
        <f t="shared" si="2282"/>
        <v>169</v>
      </c>
      <c r="I12120" s="84">
        <f t="shared" si="2276"/>
        <v>-91.1875</v>
      </c>
      <c r="J12120" s="118">
        <f t="shared" si="2277"/>
        <v>-2753.8624999999997</v>
      </c>
      <c r="K12120" s="121">
        <f>AVERAGEIFS('Rekensheet Uurdata'!F:F,'Rekensheet Uurdata'!A:A,QUOTIENT('Rekensheet Kwartierdata'!A12120-1,4)+1)/4</f>
        <v>45.5</v>
      </c>
      <c r="L12120" s="84">
        <f>IFERROR(VALUE(VLOOKUP(A12120,'Bron Productie'!A:H,5))/4,-1)</f>
        <v>148.5</v>
      </c>
      <c r="M12120" s="84">
        <f t="shared" si="2283"/>
        <v>148.5</v>
      </c>
      <c r="N12120" s="84">
        <f t="shared" si="2278"/>
        <v>103</v>
      </c>
      <c r="O12120" s="118">
        <f t="shared" si="2279"/>
        <v>3110.6</v>
      </c>
      <c r="P12120" s="121">
        <f>AVERAGEIFS('Rekensheet Uurdata'!G:G,'Rekensheet Uurdata'!A:A,QUOTIENT('Rekensheet Kwartierdata'!A12120-1,4)+1)/4</f>
        <v>0</v>
      </c>
      <c r="Q12120" s="84">
        <f>IFERROR(VALUE(VLOOKUP(A12120,'Bron Productie'!A:H,3))/4,-1)</f>
        <v>0</v>
      </c>
      <c r="R12120" s="84">
        <f t="shared" si="2284"/>
        <v>0</v>
      </c>
      <c r="S12120" s="84">
        <f t="shared" si="2280"/>
        <v>0</v>
      </c>
      <c r="T12120" s="86">
        <f t="shared" si="2281"/>
        <v>0</v>
      </c>
    </row>
    <row r="12121" spans="1:20" x14ac:dyDescent="0.25">
      <c r="A12121" s="113">
        <f t="shared" si="2285"/>
        <v>12116</v>
      </c>
      <c r="B12121" s="185">
        <f t="shared" si="2275"/>
        <v>43227</v>
      </c>
      <c r="C12121" s="118">
        <f t="shared" si="2286"/>
        <v>24</v>
      </c>
      <c r="D12121" s="121">
        <f>VLOOKUP(CONCATENATE(B12121,C12121),'Bron BM-prijzen'!A:L,11,FALSE)</f>
        <v>-14.83</v>
      </c>
      <c r="E12121" s="118">
        <f>VLOOKUP(CONCATENATE(B12121,C12121),'Bron BM-prijzen'!A:L,12,FALSE)</f>
        <v>-14.83</v>
      </c>
      <c r="F12121" s="121">
        <f>AVERAGEIFS('Rekensheet Uurdata'!E:E,'Rekensheet Uurdata'!A:A,QUOTIENT('Rekensheet Kwartierdata'!A12121-1,4)+1)/4</f>
        <v>260.1875</v>
      </c>
      <c r="G12121" s="84">
        <f>IFERROR(VALUE(VLOOKUP(A12121,'Bron Productie'!A:H,7))/4,-1)</f>
        <v>160.25</v>
      </c>
      <c r="H12121" s="84">
        <f t="shared" si="2282"/>
        <v>160.25</v>
      </c>
      <c r="I12121" s="84">
        <f t="shared" si="2276"/>
        <v>-99.9375</v>
      </c>
      <c r="J12121" s="118">
        <f t="shared" si="2277"/>
        <v>1482.0731250000001</v>
      </c>
      <c r="K12121" s="121">
        <f>AVERAGEIFS('Rekensheet Uurdata'!F:F,'Rekensheet Uurdata'!A:A,QUOTIENT('Rekensheet Kwartierdata'!A12121-1,4)+1)/4</f>
        <v>45.5</v>
      </c>
      <c r="L12121" s="84">
        <f>IFERROR(VALUE(VLOOKUP(A12121,'Bron Productie'!A:H,5))/4,-1)</f>
        <v>162</v>
      </c>
      <c r="M12121" s="84">
        <f t="shared" si="2283"/>
        <v>162</v>
      </c>
      <c r="N12121" s="84">
        <f t="shared" si="2278"/>
        <v>116.5</v>
      </c>
      <c r="O12121" s="118">
        <f t="shared" si="2279"/>
        <v>-1727.6949999999999</v>
      </c>
      <c r="P12121" s="121">
        <f>AVERAGEIFS('Rekensheet Uurdata'!G:G,'Rekensheet Uurdata'!A:A,QUOTIENT('Rekensheet Kwartierdata'!A12121-1,4)+1)/4</f>
        <v>0</v>
      </c>
      <c r="Q12121" s="84">
        <f>IFERROR(VALUE(VLOOKUP(A12121,'Bron Productie'!A:H,3))/4,-1)</f>
        <v>0</v>
      </c>
      <c r="R12121" s="84">
        <f t="shared" si="2284"/>
        <v>0</v>
      </c>
      <c r="S12121" s="84">
        <f t="shared" si="2280"/>
        <v>0</v>
      </c>
      <c r="T12121" s="86">
        <f t="shared" si="2281"/>
        <v>0</v>
      </c>
    </row>
    <row r="12122" spans="1:20" x14ac:dyDescent="0.25">
      <c r="A12122" s="113">
        <f t="shared" si="2285"/>
        <v>12117</v>
      </c>
      <c r="B12122" s="185">
        <f t="shared" si="2275"/>
        <v>43227</v>
      </c>
      <c r="C12122" s="118">
        <f t="shared" si="2286"/>
        <v>25</v>
      </c>
      <c r="D12122" s="121">
        <f>VLOOKUP(CONCATENATE(B12122,C12122),'Bron BM-prijzen'!A:L,11,FALSE)</f>
        <v>-150.03</v>
      </c>
      <c r="E12122" s="118">
        <f>VLOOKUP(CONCATENATE(B12122,C12122),'Bron BM-prijzen'!A:L,12,FALSE)</f>
        <v>-150.03</v>
      </c>
      <c r="F12122" s="121">
        <f>AVERAGEIFS('Rekensheet Uurdata'!E:E,'Rekensheet Uurdata'!A:A,QUOTIENT('Rekensheet Kwartierdata'!A12122-1,4)+1)/4</f>
        <v>239.0625</v>
      </c>
      <c r="G12122" s="84">
        <f>IFERROR(VALUE(VLOOKUP(A12122,'Bron Productie'!A:H,7))/4,-1)</f>
        <v>147.75</v>
      </c>
      <c r="H12122" s="84">
        <f t="shared" si="2282"/>
        <v>147.75</v>
      </c>
      <c r="I12122" s="84">
        <f t="shared" si="2276"/>
        <v>-91.3125</v>
      </c>
      <c r="J12122" s="118">
        <f t="shared" si="2277"/>
        <v>13699.614374999999</v>
      </c>
      <c r="K12122" s="121">
        <f>AVERAGEIFS('Rekensheet Uurdata'!F:F,'Rekensheet Uurdata'!A:A,QUOTIENT('Rekensheet Kwartierdata'!A12122-1,4)+1)/4</f>
        <v>41.4375</v>
      </c>
      <c r="L12122" s="84">
        <f>IFERROR(VALUE(VLOOKUP(A12122,'Bron Productie'!A:H,5))/4,-1)</f>
        <v>152</v>
      </c>
      <c r="M12122" s="84">
        <f t="shared" si="2283"/>
        <v>152</v>
      </c>
      <c r="N12122" s="84">
        <f t="shared" si="2278"/>
        <v>110.5625</v>
      </c>
      <c r="O12122" s="118">
        <f t="shared" si="2279"/>
        <v>-16587.691875</v>
      </c>
      <c r="P12122" s="121">
        <f>AVERAGEIFS('Rekensheet Uurdata'!G:G,'Rekensheet Uurdata'!A:A,QUOTIENT('Rekensheet Kwartierdata'!A12122-1,4)+1)/4</f>
        <v>6.1875</v>
      </c>
      <c r="Q12122" s="84">
        <f>IFERROR(VALUE(VLOOKUP(A12122,'Bron Productie'!A:H,3))/4,-1)</f>
        <v>0</v>
      </c>
      <c r="R12122" s="84">
        <f t="shared" si="2284"/>
        <v>0</v>
      </c>
      <c r="S12122" s="84">
        <f t="shared" si="2280"/>
        <v>-6.1875</v>
      </c>
      <c r="T12122" s="86">
        <f t="shared" si="2281"/>
        <v>928.31062499999996</v>
      </c>
    </row>
    <row r="12123" spans="1:20" x14ac:dyDescent="0.25">
      <c r="A12123" s="113">
        <f t="shared" si="2285"/>
        <v>12118</v>
      </c>
      <c r="B12123" s="185">
        <f t="shared" si="2275"/>
        <v>43227</v>
      </c>
      <c r="C12123" s="118">
        <f t="shared" si="2286"/>
        <v>26</v>
      </c>
      <c r="D12123" s="121">
        <f>VLOOKUP(CONCATENATE(B12123,C12123),'Bron BM-prijzen'!A:L,11,FALSE)</f>
        <v>-5.8</v>
      </c>
      <c r="E12123" s="118">
        <f>VLOOKUP(CONCATENATE(B12123,C12123),'Bron BM-prijzen'!A:L,12,FALSE)</f>
        <v>-5.8</v>
      </c>
      <c r="F12123" s="121">
        <f>AVERAGEIFS('Rekensheet Uurdata'!E:E,'Rekensheet Uurdata'!A:A,QUOTIENT('Rekensheet Kwartierdata'!A12123-1,4)+1)/4</f>
        <v>239.0625</v>
      </c>
      <c r="G12123" s="84">
        <f>IFERROR(VALUE(VLOOKUP(A12123,'Bron Productie'!A:H,7))/4,-1)</f>
        <v>145.25</v>
      </c>
      <c r="H12123" s="84">
        <f t="shared" si="2282"/>
        <v>145.25</v>
      </c>
      <c r="I12123" s="84">
        <f t="shared" si="2276"/>
        <v>-93.8125</v>
      </c>
      <c r="J12123" s="118">
        <f t="shared" si="2277"/>
        <v>544.11249999999995</v>
      </c>
      <c r="K12123" s="121">
        <f>AVERAGEIFS('Rekensheet Uurdata'!F:F,'Rekensheet Uurdata'!A:A,QUOTIENT('Rekensheet Kwartierdata'!A12123-1,4)+1)/4</f>
        <v>41.4375</v>
      </c>
      <c r="L12123" s="84">
        <f>IFERROR(VALUE(VLOOKUP(A12123,'Bron Productie'!A:H,5))/4,-1)</f>
        <v>146.5</v>
      </c>
      <c r="M12123" s="84">
        <f t="shared" si="2283"/>
        <v>146.5</v>
      </c>
      <c r="N12123" s="84">
        <f t="shared" si="2278"/>
        <v>105.0625</v>
      </c>
      <c r="O12123" s="118">
        <f t="shared" si="2279"/>
        <v>-609.36249999999995</v>
      </c>
      <c r="P12123" s="121">
        <f>AVERAGEIFS('Rekensheet Uurdata'!G:G,'Rekensheet Uurdata'!A:A,QUOTIENT('Rekensheet Kwartierdata'!A12123-1,4)+1)/4</f>
        <v>6.1875</v>
      </c>
      <c r="Q12123" s="84">
        <f>IFERROR(VALUE(VLOOKUP(A12123,'Bron Productie'!A:H,3))/4,-1)</f>
        <v>4.25</v>
      </c>
      <c r="R12123" s="84">
        <f t="shared" si="2284"/>
        <v>4.25</v>
      </c>
      <c r="S12123" s="84">
        <f t="shared" si="2280"/>
        <v>-1.9375</v>
      </c>
      <c r="T12123" s="86">
        <f t="shared" si="2281"/>
        <v>11.237499999999999</v>
      </c>
    </row>
    <row r="12124" spans="1:20" x14ac:dyDescent="0.25">
      <c r="A12124" s="113">
        <f t="shared" si="2285"/>
        <v>12119</v>
      </c>
      <c r="B12124" s="185">
        <f t="shared" si="2275"/>
        <v>43227</v>
      </c>
      <c r="C12124" s="118">
        <f t="shared" si="2286"/>
        <v>27</v>
      </c>
      <c r="D12124" s="121">
        <f>VLOOKUP(CONCATENATE(B12124,C12124),'Bron BM-prijzen'!A:L,11,FALSE)</f>
        <v>26.2</v>
      </c>
      <c r="E12124" s="118">
        <f>VLOOKUP(CONCATENATE(B12124,C12124),'Bron BM-prijzen'!A:L,12,FALSE)</f>
        <v>26.2</v>
      </c>
      <c r="F12124" s="121">
        <f>AVERAGEIFS('Rekensheet Uurdata'!E:E,'Rekensheet Uurdata'!A:A,QUOTIENT('Rekensheet Kwartierdata'!A12124-1,4)+1)/4</f>
        <v>239.0625</v>
      </c>
      <c r="G12124" s="84">
        <f>IFERROR(VALUE(VLOOKUP(A12124,'Bron Productie'!A:H,7))/4,-1)</f>
        <v>148</v>
      </c>
      <c r="H12124" s="84">
        <f t="shared" si="2282"/>
        <v>148</v>
      </c>
      <c r="I12124" s="84">
        <f t="shared" si="2276"/>
        <v>-91.0625</v>
      </c>
      <c r="J12124" s="118">
        <f t="shared" si="2277"/>
        <v>-2385.8375000000001</v>
      </c>
      <c r="K12124" s="121">
        <f>AVERAGEIFS('Rekensheet Uurdata'!F:F,'Rekensheet Uurdata'!A:A,QUOTIENT('Rekensheet Kwartierdata'!A12124-1,4)+1)/4</f>
        <v>41.4375</v>
      </c>
      <c r="L12124" s="84">
        <f>IFERROR(VALUE(VLOOKUP(A12124,'Bron Productie'!A:H,5))/4,-1)</f>
        <v>128</v>
      </c>
      <c r="M12124" s="84">
        <f t="shared" si="2283"/>
        <v>128</v>
      </c>
      <c r="N12124" s="84">
        <f t="shared" si="2278"/>
        <v>86.5625</v>
      </c>
      <c r="O12124" s="118">
        <f t="shared" si="2279"/>
        <v>2267.9375</v>
      </c>
      <c r="P12124" s="121">
        <f>AVERAGEIFS('Rekensheet Uurdata'!G:G,'Rekensheet Uurdata'!A:A,QUOTIENT('Rekensheet Kwartierdata'!A12124-1,4)+1)/4</f>
        <v>6.1875</v>
      </c>
      <c r="Q12124" s="84">
        <f>IFERROR(VALUE(VLOOKUP(A12124,'Bron Productie'!A:H,3))/4,-1)</f>
        <v>8.25</v>
      </c>
      <c r="R12124" s="84">
        <f t="shared" si="2284"/>
        <v>8.25</v>
      </c>
      <c r="S12124" s="84">
        <f t="shared" si="2280"/>
        <v>2.0625</v>
      </c>
      <c r="T12124" s="86">
        <f t="shared" si="2281"/>
        <v>54.037500000000001</v>
      </c>
    </row>
    <row r="12125" spans="1:20" x14ac:dyDescent="0.25">
      <c r="A12125" s="113">
        <f t="shared" si="2285"/>
        <v>12120</v>
      </c>
      <c r="B12125" s="185">
        <f t="shared" si="2275"/>
        <v>43227</v>
      </c>
      <c r="C12125" s="118">
        <f t="shared" si="2286"/>
        <v>28</v>
      </c>
      <c r="D12125" s="121">
        <f>VLOOKUP(CONCATENATE(B12125,C12125),'Bron BM-prijzen'!A:L,11,FALSE)</f>
        <v>35.159999999999997</v>
      </c>
      <c r="E12125" s="118">
        <f>VLOOKUP(CONCATENATE(B12125,C12125),'Bron BM-prijzen'!A:L,12,FALSE)</f>
        <v>35.159999999999997</v>
      </c>
      <c r="F12125" s="121">
        <f>AVERAGEIFS('Rekensheet Uurdata'!E:E,'Rekensheet Uurdata'!A:A,QUOTIENT('Rekensheet Kwartierdata'!A12125-1,4)+1)/4</f>
        <v>239.0625</v>
      </c>
      <c r="G12125" s="84">
        <f>IFERROR(VALUE(VLOOKUP(A12125,'Bron Productie'!A:H,7))/4,-1)</f>
        <v>146.75</v>
      </c>
      <c r="H12125" s="84">
        <f t="shared" si="2282"/>
        <v>146.75</v>
      </c>
      <c r="I12125" s="84">
        <f t="shared" si="2276"/>
        <v>-92.3125</v>
      </c>
      <c r="J12125" s="118">
        <f t="shared" si="2277"/>
        <v>-3245.7074999999995</v>
      </c>
      <c r="K12125" s="121">
        <f>AVERAGEIFS('Rekensheet Uurdata'!F:F,'Rekensheet Uurdata'!A:A,QUOTIENT('Rekensheet Kwartierdata'!A12125-1,4)+1)/4</f>
        <v>41.4375</v>
      </c>
      <c r="L12125" s="84">
        <f>IFERROR(VALUE(VLOOKUP(A12125,'Bron Productie'!A:H,5))/4,-1)</f>
        <v>112.25</v>
      </c>
      <c r="M12125" s="84">
        <f t="shared" si="2283"/>
        <v>112.25</v>
      </c>
      <c r="N12125" s="84">
        <f t="shared" si="2278"/>
        <v>70.8125</v>
      </c>
      <c r="O12125" s="118">
        <f t="shared" si="2279"/>
        <v>2489.7674999999999</v>
      </c>
      <c r="P12125" s="121">
        <f>AVERAGEIFS('Rekensheet Uurdata'!G:G,'Rekensheet Uurdata'!A:A,QUOTIENT('Rekensheet Kwartierdata'!A12125-1,4)+1)/4</f>
        <v>6.1875</v>
      </c>
      <c r="Q12125" s="84">
        <f>IFERROR(VALUE(VLOOKUP(A12125,'Bron Productie'!A:H,3))/4,-1)</f>
        <v>12.25</v>
      </c>
      <c r="R12125" s="84">
        <f t="shared" si="2284"/>
        <v>12.25</v>
      </c>
      <c r="S12125" s="84">
        <f t="shared" si="2280"/>
        <v>6.0625</v>
      </c>
      <c r="T12125" s="86">
        <f t="shared" si="2281"/>
        <v>213.15749999999997</v>
      </c>
    </row>
    <row r="12126" spans="1:20" x14ac:dyDescent="0.25">
      <c r="A12126" s="113">
        <f t="shared" si="2285"/>
        <v>12121</v>
      </c>
      <c r="B12126" s="185">
        <f t="shared" si="2275"/>
        <v>43227</v>
      </c>
      <c r="C12126" s="118">
        <f t="shared" si="2286"/>
        <v>29</v>
      </c>
      <c r="D12126" s="121">
        <f>VLOOKUP(CONCATENATE(B12126,C12126),'Bron BM-prijzen'!A:L,11,FALSE)</f>
        <v>36.31</v>
      </c>
      <c r="E12126" s="118">
        <f>VLOOKUP(CONCATENATE(B12126,C12126),'Bron BM-prijzen'!A:L,12,FALSE)</f>
        <v>36.31</v>
      </c>
      <c r="F12126" s="121">
        <f>AVERAGEIFS('Rekensheet Uurdata'!E:E,'Rekensheet Uurdata'!A:A,QUOTIENT('Rekensheet Kwartierdata'!A12126-1,4)+1)/4</f>
        <v>188.1875</v>
      </c>
      <c r="G12126" s="84">
        <f>IFERROR(VALUE(VLOOKUP(A12126,'Bron Productie'!A:H,7))/4,-1)</f>
        <v>138.5</v>
      </c>
      <c r="H12126" s="84">
        <f t="shared" si="2282"/>
        <v>138.5</v>
      </c>
      <c r="I12126" s="84">
        <f t="shared" si="2276"/>
        <v>-49.6875</v>
      </c>
      <c r="J12126" s="118">
        <f t="shared" si="2277"/>
        <v>-1804.153125</v>
      </c>
      <c r="K12126" s="121">
        <f>AVERAGEIFS('Rekensheet Uurdata'!F:F,'Rekensheet Uurdata'!A:A,QUOTIENT('Rekensheet Kwartierdata'!A12126-1,4)+1)/4</f>
        <v>35.3125</v>
      </c>
      <c r="L12126" s="84">
        <f>IFERROR(VALUE(VLOOKUP(A12126,'Bron Productie'!A:H,5))/4,-1)</f>
        <v>107.25</v>
      </c>
      <c r="M12126" s="84">
        <f t="shared" si="2283"/>
        <v>107.25</v>
      </c>
      <c r="N12126" s="84">
        <f t="shared" si="2278"/>
        <v>71.9375</v>
      </c>
      <c r="O12126" s="118">
        <f t="shared" si="2279"/>
        <v>2612.0506250000003</v>
      </c>
      <c r="P12126" s="121">
        <f>AVERAGEIFS('Rekensheet Uurdata'!G:G,'Rekensheet Uurdata'!A:A,QUOTIENT('Rekensheet Kwartierdata'!A12126-1,4)+1)/4</f>
        <v>36.875</v>
      </c>
      <c r="Q12126" s="84">
        <f>IFERROR(VALUE(VLOOKUP(A12126,'Bron Productie'!A:H,3))/4,-1)</f>
        <v>16.5</v>
      </c>
      <c r="R12126" s="84">
        <f t="shared" si="2284"/>
        <v>16.5</v>
      </c>
      <c r="S12126" s="84">
        <f t="shared" si="2280"/>
        <v>-20.375</v>
      </c>
      <c r="T12126" s="86">
        <f t="shared" si="2281"/>
        <v>-739.81625000000008</v>
      </c>
    </row>
    <row r="12127" spans="1:20" x14ac:dyDescent="0.25">
      <c r="A12127" s="113">
        <f t="shared" si="2285"/>
        <v>12122</v>
      </c>
      <c r="B12127" s="185">
        <f t="shared" si="2275"/>
        <v>43227</v>
      </c>
      <c r="C12127" s="118">
        <f t="shared" si="2286"/>
        <v>30</v>
      </c>
      <c r="D12127" s="121">
        <f>VLOOKUP(CONCATENATE(B12127,C12127),'Bron BM-prijzen'!A:L,11,FALSE)</f>
        <v>95.02</v>
      </c>
      <c r="E12127" s="118">
        <f>VLOOKUP(CONCATENATE(B12127,C12127),'Bron BM-prijzen'!A:L,12,FALSE)</f>
        <v>95.02</v>
      </c>
      <c r="F12127" s="121">
        <f>AVERAGEIFS('Rekensheet Uurdata'!E:E,'Rekensheet Uurdata'!A:A,QUOTIENT('Rekensheet Kwartierdata'!A12127-1,4)+1)/4</f>
        <v>188.1875</v>
      </c>
      <c r="G12127" s="84">
        <f>IFERROR(VALUE(VLOOKUP(A12127,'Bron Productie'!A:H,7))/4,-1)</f>
        <v>126.5</v>
      </c>
      <c r="H12127" s="84">
        <f t="shared" si="2282"/>
        <v>126.5</v>
      </c>
      <c r="I12127" s="84">
        <f t="shared" si="2276"/>
        <v>-61.6875</v>
      </c>
      <c r="J12127" s="118">
        <f t="shared" si="2277"/>
        <v>-5861.5462499999994</v>
      </c>
      <c r="K12127" s="121">
        <f>AVERAGEIFS('Rekensheet Uurdata'!F:F,'Rekensheet Uurdata'!A:A,QUOTIENT('Rekensheet Kwartierdata'!A12127-1,4)+1)/4</f>
        <v>35.3125</v>
      </c>
      <c r="L12127" s="84">
        <f>IFERROR(VALUE(VLOOKUP(A12127,'Bron Productie'!A:H,5))/4,-1)</f>
        <v>108.25</v>
      </c>
      <c r="M12127" s="84">
        <f t="shared" si="2283"/>
        <v>108.25</v>
      </c>
      <c r="N12127" s="84">
        <f t="shared" si="2278"/>
        <v>72.9375</v>
      </c>
      <c r="O12127" s="118">
        <f t="shared" si="2279"/>
        <v>6930.5212499999998</v>
      </c>
      <c r="P12127" s="121">
        <f>AVERAGEIFS('Rekensheet Uurdata'!G:G,'Rekensheet Uurdata'!A:A,QUOTIENT('Rekensheet Kwartierdata'!A12127-1,4)+1)/4</f>
        <v>36.875</v>
      </c>
      <c r="Q12127" s="84">
        <f>IFERROR(VALUE(VLOOKUP(A12127,'Bron Productie'!A:H,3))/4,-1)</f>
        <v>30</v>
      </c>
      <c r="R12127" s="84">
        <f t="shared" si="2284"/>
        <v>30</v>
      </c>
      <c r="S12127" s="84">
        <f t="shared" si="2280"/>
        <v>-6.875</v>
      </c>
      <c r="T12127" s="86">
        <f t="shared" si="2281"/>
        <v>-653.26249999999993</v>
      </c>
    </row>
    <row r="12128" spans="1:20" x14ac:dyDescent="0.25">
      <c r="A12128" s="113">
        <f t="shared" si="2285"/>
        <v>12123</v>
      </c>
      <c r="B12128" s="185">
        <f t="shared" ref="B12128:B12191" si="2287">IF(C12127=96,B12127+1,B12127)</f>
        <v>43227</v>
      </c>
      <c r="C12128" s="118">
        <f t="shared" si="2286"/>
        <v>31</v>
      </c>
      <c r="D12128" s="121">
        <f>VLOOKUP(CONCATENATE(B12128,C12128),'Bron BM-prijzen'!A:L,11,FALSE)</f>
        <v>145.02000000000001</v>
      </c>
      <c r="E12128" s="118">
        <f>VLOOKUP(CONCATENATE(B12128,C12128),'Bron BM-prijzen'!A:L,12,FALSE)</f>
        <v>145.02000000000001</v>
      </c>
      <c r="F12128" s="121">
        <f>AVERAGEIFS('Rekensheet Uurdata'!E:E,'Rekensheet Uurdata'!A:A,QUOTIENT('Rekensheet Kwartierdata'!A12128-1,4)+1)/4</f>
        <v>188.1875</v>
      </c>
      <c r="G12128" s="84">
        <f>IFERROR(VALUE(VLOOKUP(A12128,'Bron Productie'!A:H,7))/4,-1)</f>
        <v>110.5</v>
      </c>
      <c r="H12128" s="84">
        <f t="shared" si="2282"/>
        <v>110.5</v>
      </c>
      <c r="I12128" s="84">
        <f t="shared" si="2276"/>
        <v>-77.6875</v>
      </c>
      <c r="J12128" s="118">
        <f t="shared" si="2277"/>
        <v>-11266.241250000001</v>
      </c>
      <c r="K12128" s="121">
        <f>AVERAGEIFS('Rekensheet Uurdata'!F:F,'Rekensheet Uurdata'!A:A,QUOTIENT('Rekensheet Kwartierdata'!A12128-1,4)+1)/4</f>
        <v>35.3125</v>
      </c>
      <c r="L12128" s="84">
        <f>IFERROR(VALUE(VLOOKUP(A12128,'Bron Productie'!A:H,5))/4,-1)</f>
        <v>100.5</v>
      </c>
      <c r="M12128" s="84">
        <f t="shared" si="2283"/>
        <v>100.5</v>
      </c>
      <c r="N12128" s="84">
        <f t="shared" si="2278"/>
        <v>65.1875</v>
      </c>
      <c r="O12128" s="118">
        <f t="shared" si="2279"/>
        <v>9453.4912500000009</v>
      </c>
      <c r="P12128" s="121">
        <f>AVERAGEIFS('Rekensheet Uurdata'!G:G,'Rekensheet Uurdata'!A:A,QUOTIENT('Rekensheet Kwartierdata'!A12128-1,4)+1)/4</f>
        <v>36.875</v>
      </c>
      <c r="Q12128" s="84">
        <f>IFERROR(VALUE(VLOOKUP(A12128,'Bron Productie'!A:H,3))/4,-1)</f>
        <v>43.75</v>
      </c>
      <c r="R12128" s="84">
        <f t="shared" si="2284"/>
        <v>43.75</v>
      </c>
      <c r="S12128" s="84">
        <f t="shared" si="2280"/>
        <v>6.875</v>
      </c>
      <c r="T12128" s="86">
        <f t="shared" si="2281"/>
        <v>997.01250000000005</v>
      </c>
    </row>
    <row r="12129" spans="1:20" x14ac:dyDescent="0.25">
      <c r="A12129" s="113">
        <f t="shared" si="2285"/>
        <v>12124</v>
      </c>
      <c r="B12129" s="185">
        <f t="shared" si="2287"/>
        <v>43227</v>
      </c>
      <c r="C12129" s="118">
        <f t="shared" si="2286"/>
        <v>32</v>
      </c>
      <c r="D12129" s="121">
        <f>VLOOKUP(CONCATENATE(B12129,C12129),'Bron BM-prijzen'!A:L,11,FALSE)</f>
        <v>35.25</v>
      </c>
      <c r="E12129" s="118">
        <f>VLOOKUP(CONCATENATE(B12129,C12129),'Bron BM-prijzen'!A:L,12,FALSE)</f>
        <v>35.25</v>
      </c>
      <c r="F12129" s="121">
        <f>AVERAGEIFS('Rekensheet Uurdata'!E:E,'Rekensheet Uurdata'!A:A,QUOTIENT('Rekensheet Kwartierdata'!A12129-1,4)+1)/4</f>
        <v>188.1875</v>
      </c>
      <c r="G12129" s="84">
        <f>IFERROR(VALUE(VLOOKUP(A12129,'Bron Productie'!A:H,7))/4,-1)</f>
        <v>92.25</v>
      </c>
      <c r="H12129" s="84">
        <f t="shared" si="2282"/>
        <v>92.25</v>
      </c>
      <c r="I12129" s="84">
        <f t="shared" si="2276"/>
        <v>-95.9375</v>
      </c>
      <c r="J12129" s="118">
        <f t="shared" si="2277"/>
        <v>-3381.796875</v>
      </c>
      <c r="K12129" s="121">
        <f>AVERAGEIFS('Rekensheet Uurdata'!F:F,'Rekensheet Uurdata'!A:A,QUOTIENT('Rekensheet Kwartierdata'!A12129-1,4)+1)/4</f>
        <v>35.3125</v>
      </c>
      <c r="L12129" s="84">
        <f>IFERROR(VALUE(VLOOKUP(A12129,'Bron Productie'!A:H,5))/4,-1)</f>
        <v>92.5</v>
      </c>
      <c r="M12129" s="84">
        <f t="shared" si="2283"/>
        <v>92.5</v>
      </c>
      <c r="N12129" s="84">
        <f t="shared" si="2278"/>
        <v>57.1875</v>
      </c>
      <c r="O12129" s="118">
        <f t="shared" si="2279"/>
        <v>2015.859375</v>
      </c>
      <c r="P12129" s="121">
        <f>AVERAGEIFS('Rekensheet Uurdata'!G:G,'Rekensheet Uurdata'!A:A,QUOTIENT('Rekensheet Kwartierdata'!A12129-1,4)+1)/4</f>
        <v>36.875</v>
      </c>
      <c r="Q12129" s="84">
        <f>IFERROR(VALUE(VLOOKUP(A12129,'Bron Productie'!A:H,3))/4,-1)</f>
        <v>57.25</v>
      </c>
      <c r="R12129" s="84">
        <f t="shared" si="2284"/>
        <v>57.25</v>
      </c>
      <c r="S12129" s="84">
        <f t="shared" si="2280"/>
        <v>20.375</v>
      </c>
      <c r="T12129" s="86">
        <f t="shared" si="2281"/>
        <v>718.21875</v>
      </c>
    </row>
    <row r="12130" spans="1:20" x14ac:dyDescent="0.25">
      <c r="A12130" s="113">
        <f t="shared" si="2285"/>
        <v>12125</v>
      </c>
      <c r="B12130" s="185">
        <f t="shared" si="2287"/>
        <v>43227</v>
      </c>
      <c r="C12130" s="118">
        <f t="shared" si="2286"/>
        <v>33</v>
      </c>
      <c r="D12130" s="121">
        <f>VLOOKUP(CONCATENATE(B12130,C12130),'Bron BM-prijzen'!A:L,11,FALSE)</f>
        <v>35.04</v>
      </c>
      <c r="E12130" s="118">
        <f>VLOOKUP(CONCATENATE(B12130,C12130),'Bron BM-prijzen'!A:L,12,FALSE)</f>
        <v>35.04</v>
      </c>
      <c r="F12130" s="121">
        <f>AVERAGEIFS('Rekensheet Uurdata'!E:E,'Rekensheet Uurdata'!A:A,QUOTIENT('Rekensheet Kwartierdata'!A12130-1,4)+1)/4</f>
        <v>118.75</v>
      </c>
      <c r="G12130" s="84">
        <f>IFERROR(VALUE(VLOOKUP(A12130,'Bron Productie'!A:H,7))/4,-1)</f>
        <v>70.25</v>
      </c>
      <c r="H12130" s="84">
        <f t="shared" si="2282"/>
        <v>70.25</v>
      </c>
      <c r="I12130" s="84">
        <f t="shared" ref="I12130:I12193" si="2288">IF(H12130=-1,0,H12130-F12130)</f>
        <v>-48.5</v>
      </c>
      <c r="J12130" s="118">
        <f t="shared" ref="J12130:J12193" si="2289">I12130*IF(I12130&lt;0,D12130,E12130)</f>
        <v>-1699.44</v>
      </c>
      <c r="K12130" s="121">
        <f>AVERAGEIFS('Rekensheet Uurdata'!F:F,'Rekensheet Uurdata'!A:A,QUOTIENT('Rekensheet Kwartierdata'!A12130-1,4)+1)/4</f>
        <v>29.125</v>
      </c>
      <c r="L12130" s="84">
        <f>IFERROR(VALUE(VLOOKUP(A12130,'Bron Productie'!A:H,5))/4,-1)</f>
        <v>88</v>
      </c>
      <c r="M12130" s="84">
        <f t="shared" si="2283"/>
        <v>88</v>
      </c>
      <c r="N12130" s="84">
        <f t="shared" ref="N12130:N12193" si="2290">IF(M12130=-1,0,M12130-K12130)</f>
        <v>58.875</v>
      </c>
      <c r="O12130" s="118">
        <f t="shared" ref="O12130:O12193" si="2291">N12130*IF(N12130&lt;0,D12130,E12130)</f>
        <v>2062.98</v>
      </c>
      <c r="P12130" s="121">
        <f>AVERAGEIFS('Rekensheet Uurdata'!G:G,'Rekensheet Uurdata'!A:A,QUOTIENT('Rekensheet Kwartierdata'!A12130-1,4)+1)/4</f>
        <v>106.3125</v>
      </c>
      <c r="Q12130" s="84">
        <f>IFERROR(VALUE(VLOOKUP(A12130,'Bron Productie'!A:H,3))/4,-1)</f>
        <v>70.75</v>
      </c>
      <c r="R12130" s="84">
        <f t="shared" si="2284"/>
        <v>70.75</v>
      </c>
      <c r="S12130" s="84">
        <f t="shared" ref="S12130:S12193" si="2292">IF(R12130=-1,0,R12130-P12130)</f>
        <v>-35.5625</v>
      </c>
      <c r="T12130" s="86">
        <f t="shared" ref="T12130:T12193" si="2293">S12130*IF(S12130&lt;0,$D12130,$E12130)</f>
        <v>-1246.1099999999999</v>
      </c>
    </row>
    <row r="12131" spans="1:20" x14ac:dyDescent="0.25">
      <c r="A12131" s="113">
        <f t="shared" si="2285"/>
        <v>12126</v>
      </c>
      <c r="B12131" s="185">
        <f t="shared" si="2287"/>
        <v>43227</v>
      </c>
      <c r="C12131" s="118">
        <f t="shared" si="2286"/>
        <v>34</v>
      </c>
      <c r="D12131" s="121">
        <f>VLOOKUP(CONCATENATE(B12131,C12131),'Bron BM-prijzen'!A:L,11,FALSE)</f>
        <v>43.04</v>
      </c>
      <c r="E12131" s="118">
        <f>VLOOKUP(CONCATENATE(B12131,C12131),'Bron BM-prijzen'!A:L,12,FALSE)</f>
        <v>43.04</v>
      </c>
      <c r="F12131" s="121">
        <f>AVERAGEIFS('Rekensheet Uurdata'!E:E,'Rekensheet Uurdata'!A:A,QUOTIENT('Rekensheet Kwartierdata'!A12131-1,4)+1)/4</f>
        <v>118.75</v>
      </c>
      <c r="G12131" s="84">
        <f>IFERROR(VALUE(VLOOKUP(A12131,'Bron Productie'!A:H,7))/4,-1)</f>
        <v>52.75</v>
      </c>
      <c r="H12131" s="84">
        <f t="shared" si="2282"/>
        <v>52.75</v>
      </c>
      <c r="I12131" s="84">
        <f t="shared" si="2288"/>
        <v>-66</v>
      </c>
      <c r="J12131" s="118">
        <f t="shared" si="2289"/>
        <v>-2840.64</v>
      </c>
      <c r="K12131" s="121">
        <f>AVERAGEIFS('Rekensheet Uurdata'!F:F,'Rekensheet Uurdata'!A:A,QUOTIENT('Rekensheet Kwartierdata'!A12131-1,4)+1)/4</f>
        <v>29.125</v>
      </c>
      <c r="L12131" s="84">
        <f>IFERROR(VALUE(VLOOKUP(A12131,'Bron Productie'!A:H,5))/4,-1)</f>
        <v>84</v>
      </c>
      <c r="M12131" s="84">
        <f t="shared" si="2283"/>
        <v>84</v>
      </c>
      <c r="N12131" s="84">
        <f t="shared" si="2290"/>
        <v>54.875</v>
      </c>
      <c r="O12131" s="118">
        <f t="shared" si="2291"/>
        <v>2361.8200000000002</v>
      </c>
      <c r="P12131" s="121">
        <f>AVERAGEIFS('Rekensheet Uurdata'!G:G,'Rekensheet Uurdata'!A:A,QUOTIENT('Rekensheet Kwartierdata'!A12131-1,4)+1)/4</f>
        <v>106.3125</v>
      </c>
      <c r="Q12131" s="84">
        <f>IFERROR(VALUE(VLOOKUP(A12131,'Bron Productie'!A:H,3))/4,-1)</f>
        <v>94.5</v>
      </c>
      <c r="R12131" s="84">
        <f t="shared" si="2284"/>
        <v>94.5</v>
      </c>
      <c r="S12131" s="84">
        <f t="shared" si="2292"/>
        <v>-11.8125</v>
      </c>
      <c r="T12131" s="86">
        <f t="shared" si="2293"/>
        <v>-508.40999999999997</v>
      </c>
    </row>
    <row r="12132" spans="1:20" x14ac:dyDescent="0.25">
      <c r="A12132" s="113">
        <f t="shared" si="2285"/>
        <v>12127</v>
      </c>
      <c r="B12132" s="185">
        <f t="shared" si="2287"/>
        <v>43227</v>
      </c>
      <c r="C12132" s="118">
        <f t="shared" si="2286"/>
        <v>35</v>
      </c>
      <c r="D12132" s="121">
        <f>VLOOKUP(CONCATENATE(B12132,C12132),'Bron BM-prijzen'!A:L,11,FALSE)</f>
        <v>40.369999999999997</v>
      </c>
      <c r="E12132" s="118">
        <f>VLOOKUP(CONCATENATE(B12132,C12132),'Bron BM-prijzen'!A:L,12,FALSE)</f>
        <v>40.369999999999997</v>
      </c>
      <c r="F12132" s="121">
        <f>AVERAGEIFS('Rekensheet Uurdata'!E:E,'Rekensheet Uurdata'!A:A,QUOTIENT('Rekensheet Kwartierdata'!A12132-1,4)+1)/4</f>
        <v>118.75</v>
      </c>
      <c r="G12132" s="84">
        <f>IFERROR(VALUE(VLOOKUP(A12132,'Bron Productie'!A:H,7))/4,-1)</f>
        <v>43</v>
      </c>
      <c r="H12132" s="84">
        <f t="shared" si="2282"/>
        <v>43</v>
      </c>
      <c r="I12132" s="84">
        <f t="shared" si="2288"/>
        <v>-75.75</v>
      </c>
      <c r="J12132" s="118">
        <f t="shared" si="2289"/>
        <v>-3058.0274999999997</v>
      </c>
      <c r="K12132" s="121">
        <f>AVERAGEIFS('Rekensheet Uurdata'!F:F,'Rekensheet Uurdata'!A:A,QUOTIENT('Rekensheet Kwartierdata'!A12132-1,4)+1)/4</f>
        <v>29.125</v>
      </c>
      <c r="L12132" s="84">
        <f>IFERROR(VALUE(VLOOKUP(A12132,'Bron Productie'!A:H,5))/4,-1)</f>
        <v>76.75</v>
      </c>
      <c r="M12132" s="84">
        <f t="shared" si="2283"/>
        <v>76.75</v>
      </c>
      <c r="N12132" s="84">
        <f t="shared" si="2290"/>
        <v>47.625</v>
      </c>
      <c r="O12132" s="118">
        <f t="shared" si="2291"/>
        <v>1922.6212499999999</v>
      </c>
      <c r="P12132" s="121">
        <f>AVERAGEIFS('Rekensheet Uurdata'!G:G,'Rekensheet Uurdata'!A:A,QUOTIENT('Rekensheet Kwartierdata'!A12132-1,4)+1)/4</f>
        <v>106.3125</v>
      </c>
      <c r="Q12132" s="84">
        <f>IFERROR(VALUE(VLOOKUP(A12132,'Bron Productie'!A:H,3))/4,-1)</f>
        <v>118.25</v>
      </c>
      <c r="R12132" s="84">
        <f t="shared" si="2284"/>
        <v>118.25</v>
      </c>
      <c r="S12132" s="84">
        <f t="shared" si="2292"/>
        <v>11.9375</v>
      </c>
      <c r="T12132" s="86">
        <f t="shared" si="2293"/>
        <v>481.91687499999995</v>
      </c>
    </row>
    <row r="12133" spans="1:20" x14ac:dyDescent="0.25">
      <c r="A12133" s="113">
        <f t="shared" si="2285"/>
        <v>12128</v>
      </c>
      <c r="B12133" s="185">
        <f t="shared" si="2287"/>
        <v>43227</v>
      </c>
      <c r="C12133" s="118">
        <f t="shared" si="2286"/>
        <v>36</v>
      </c>
      <c r="D12133" s="121">
        <f>VLOOKUP(CONCATENATE(B12133,C12133),'Bron BM-prijzen'!A:L,11,FALSE)</f>
        <v>47.4</v>
      </c>
      <c r="E12133" s="118">
        <f>VLOOKUP(CONCATENATE(B12133,C12133),'Bron BM-prijzen'!A:L,12,FALSE)</f>
        <v>47.4</v>
      </c>
      <c r="F12133" s="121">
        <f>AVERAGEIFS('Rekensheet Uurdata'!E:E,'Rekensheet Uurdata'!A:A,QUOTIENT('Rekensheet Kwartierdata'!A12133-1,4)+1)/4</f>
        <v>118.75</v>
      </c>
      <c r="G12133" s="84">
        <f>IFERROR(VALUE(VLOOKUP(A12133,'Bron Productie'!A:H,7))/4,-1)</f>
        <v>34.5</v>
      </c>
      <c r="H12133" s="84">
        <f t="shared" si="2282"/>
        <v>34.5</v>
      </c>
      <c r="I12133" s="84">
        <f t="shared" si="2288"/>
        <v>-84.25</v>
      </c>
      <c r="J12133" s="118">
        <f t="shared" si="2289"/>
        <v>-3993.45</v>
      </c>
      <c r="K12133" s="121">
        <f>AVERAGEIFS('Rekensheet Uurdata'!F:F,'Rekensheet Uurdata'!A:A,QUOTIENT('Rekensheet Kwartierdata'!A12133-1,4)+1)/4</f>
        <v>29.125</v>
      </c>
      <c r="L12133" s="84">
        <f>IFERROR(VALUE(VLOOKUP(A12133,'Bron Productie'!A:H,5))/4,-1)</f>
        <v>68</v>
      </c>
      <c r="M12133" s="84">
        <f t="shared" si="2283"/>
        <v>68</v>
      </c>
      <c r="N12133" s="84">
        <f t="shared" si="2290"/>
        <v>38.875</v>
      </c>
      <c r="O12133" s="118">
        <f t="shared" si="2291"/>
        <v>1842.675</v>
      </c>
      <c r="P12133" s="121">
        <f>AVERAGEIFS('Rekensheet Uurdata'!G:G,'Rekensheet Uurdata'!A:A,QUOTIENT('Rekensheet Kwartierdata'!A12133-1,4)+1)/4</f>
        <v>106.3125</v>
      </c>
      <c r="Q12133" s="84">
        <f>IFERROR(VALUE(VLOOKUP(A12133,'Bron Productie'!A:H,3))/4,-1)</f>
        <v>141.75</v>
      </c>
      <c r="R12133" s="84">
        <f t="shared" si="2284"/>
        <v>141.75</v>
      </c>
      <c r="S12133" s="84">
        <f t="shared" si="2292"/>
        <v>35.4375</v>
      </c>
      <c r="T12133" s="86">
        <f t="shared" si="2293"/>
        <v>1679.7375</v>
      </c>
    </row>
    <row r="12134" spans="1:20" x14ac:dyDescent="0.25">
      <c r="A12134" s="113">
        <f t="shared" si="2285"/>
        <v>12129</v>
      </c>
      <c r="B12134" s="185">
        <f t="shared" si="2287"/>
        <v>43227</v>
      </c>
      <c r="C12134" s="118">
        <f t="shared" si="2286"/>
        <v>37</v>
      </c>
      <c r="D12134" s="121">
        <f>VLOOKUP(CONCATENATE(B12134,C12134),'Bron BM-prijzen'!A:L,11,FALSE)</f>
        <v>63.9</v>
      </c>
      <c r="E12134" s="118">
        <f>VLOOKUP(CONCATENATE(B12134,C12134),'Bron BM-prijzen'!A:L,12,FALSE)</f>
        <v>63.9</v>
      </c>
      <c r="F12134" s="121">
        <f>AVERAGEIFS('Rekensheet Uurdata'!E:E,'Rekensheet Uurdata'!A:A,QUOTIENT('Rekensheet Kwartierdata'!A12134-1,4)+1)/4</f>
        <v>84.4375</v>
      </c>
      <c r="G12134" s="84">
        <f>IFERROR(VALUE(VLOOKUP(A12134,'Bron Productie'!A:H,7))/4,-1)</f>
        <v>32</v>
      </c>
      <c r="H12134" s="84">
        <f t="shared" si="2282"/>
        <v>32</v>
      </c>
      <c r="I12134" s="84">
        <f t="shared" si="2288"/>
        <v>-52.4375</v>
      </c>
      <c r="J12134" s="118">
        <f t="shared" si="2289"/>
        <v>-3350.7562499999999</v>
      </c>
      <c r="K12134" s="121">
        <f>AVERAGEIFS('Rekensheet Uurdata'!F:F,'Rekensheet Uurdata'!A:A,QUOTIENT('Rekensheet Kwartierdata'!A12134-1,4)+1)/4</f>
        <v>23.5625</v>
      </c>
      <c r="L12134" s="84">
        <f>IFERROR(VALUE(VLOOKUP(A12134,'Bron Productie'!A:H,5))/4,-1)</f>
        <v>60.75</v>
      </c>
      <c r="M12134" s="84">
        <f t="shared" si="2283"/>
        <v>60.75</v>
      </c>
      <c r="N12134" s="84">
        <f t="shared" si="2290"/>
        <v>37.1875</v>
      </c>
      <c r="O12134" s="118">
        <f t="shared" si="2291"/>
        <v>2376.28125</v>
      </c>
      <c r="P12134" s="121">
        <f>AVERAGEIFS('Rekensheet Uurdata'!G:G,'Rekensheet Uurdata'!A:A,QUOTIENT('Rekensheet Kwartierdata'!A12134-1,4)+1)/4</f>
        <v>209.1875</v>
      </c>
      <c r="Q12134" s="84">
        <f>IFERROR(VALUE(VLOOKUP(A12134,'Bron Productie'!A:H,3))/4,-1)</f>
        <v>165.5</v>
      </c>
      <c r="R12134" s="84">
        <f t="shared" si="2284"/>
        <v>165.5</v>
      </c>
      <c r="S12134" s="84">
        <f t="shared" si="2292"/>
        <v>-43.6875</v>
      </c>
      <c r="T12134" s="86">
        <f t="shared" si="2293"/>
        <v>-2791.6312499999999</v>
      </c>
    </row>
    <row r="12135" spans="1:20" x14ac:dyDescent="0.25">
      <c r="A12135" s="113">
        <f t="shared" si="2285"/>
        <v>12130</v>
      </c>
      <c r="B12135" s="185">
        <f t="shared" si="2287"/>
        <v>43227</v>
      </c>
      <c r="C12135" s="118">
        <f t="shared" si="2286"/>
        <v>38</v>
      </c>
      <c r="D12135" s="121">
        <f>VLOOKUP(CONCATENATE(B12135,C12135),'Bron BM-prijzen'!A:L,11,FALSE)</f>
        <v>39.04</v>
      </c>
      <c r="E12135" s="118">
        <f>VLOOKUP(CONCATENATE(B12135,C12135),'Bron BM-prijzen'!A:L,12,FALSE)</f>
        <v>37.68</v>
      </c>
      <c r="F12135" s="121">
        <f>AVERAGEIFS('Rekensheet Uurdata'!E:E,'Rekensheet Uurdata'!A:A,QUOTIENT('Rekensheet Kwartierdata'!A12135-1,4)+1)/4</f>
        <v>84.4375</v>
      </c>
      <c r="G12135" s="84">
        <f>IFERROR(VALUE(VLOOKUP(A12135,'Bron Productie'!A:H,7))/4,-1)</f>
        <v>31.25</v>
      </c>
      <c r="H12135" s="84">
        <f t="shared" si="2282"/>
        <v>31.25</v>
      </c>
      <c r="I12135" s="84">
        <f t="shared" si="2288"/>
        <v>-53.1875</v>
      </c>
      <c r="J12135" s="118">
        <f t="shared" si="2289"/>
        <v>-2076.44</v>
      </c>
      <c r="K12135" s="121">
        <f>AVERAGEIFS('Rekensheet Uurdata'!F:F,'Rekensheet Uurdata'!A:A,QUOTIENT('Rekensheet Kwartierdata'!A12135-1,4)+1)/4</f>
        <v>23.5625</v>
      </c>
      <c r="L12135" s="84">
        <f>IFERROR(VALUE(VLOOKUP(A12135,'Bron Productie'!A:H,5))/4,-1)</f>
        <v>56</v>
      </c>
      <c r="M12135" s="84">
        <f t="shared" si="2283"/>
        <v>56</v>
      </c>
      <c r="N12135" s="84">
        <f t="shared" si="2290"/>
        <v>32.4375</v>
      </c>
      <c r="O12135" s="118">
        <f t="shared" si="2291"/>
        <v>1222.2449999999999</v>
      </c>
      <c r="P12135" s="121">
        <f>AVERAGEIFS('Rekensheet Uurdata'!G:G,'Rekensheet Uurdata'!A:A,QUOTIENT('Rekensheet Kwartierdata'!A12135-1,4)+1)/4</f>
        <v>209.1875</v>
      </c>
      <c r="Q12135" s="84">
        <f>IFERROR(VALUE(VLOOKUP(A12135,'Bron Productie'!A:H,3))/4,-1)</f>
        <v>194.75</v>
      </c>
      <c r="R12135" s="84">
        <f t="shared" si="2284"/>
        <v>194.75</v>
      </c>
      <c r="S12135" s="84">
        <f t="shared" si="2292"/>
        <v>-14.4375</v>
      </c>
      <c r="T12135" s="86">
        <f t="shared" si="2293"/>
        <v>-563.64</v>
      </c>
    </row>
    <row r="12136" spans="1:20" x14ac:dyDescent="0.25">
      <c r="A12136" s="113">
        <f t="shared" si="2285"/>
        <v>12131</v>
      </c>
      <c r="B12136" s="185">
        <f t="shared" si="2287"/>
        <v>43227</v>
      </c>
      <c r="C12136" s="118">
        <f t="shared" si="2286"/>
        <v>39</v>
      </c>
      <c r="D12136" s="121">
        <f>VLOOKUP(CONCATENATE(B12136,C12136),'Bron BM-prijzen'!A:L,11,FALSE)</f>
        <v>39.93</v>
      </c>
      <c r="E12136" s="118">
        <f>VLOOKUP(CONCATENATE(B12136,C12136),'Bron BM-prijzen'!A:L,12,FALSE)</f>
        <v>39.93</v>
      </c>
      <c r="F12136" s="121">
        <f>AVERAGEIFS('Rekensheet Uurdata'!E:E,'Rekensheet Uurdata'!A:A,QUOTIENT('Rekensheet Kwartierdata'!A12136-1,4)+1)/4</f>
        <v>84.4375</v>
      </c>
      <c r="G12136" s="84">
        <f>IFERROR(VALUE(VLOOKUP(A12136,'Bron Productie'!A:H,7))/4,-1)</f>
        <v>30</v>
      </c>
      <c r="H12136" s="84">
        <f t="shared" si="2282"/>
        <v>30</v>
      </c>
      <c r="I12136" s="84">
        <f t="shared" si="2288"/>
        <v>-54.4375</v>
      </c>
      <c r="J12136" s="118">
        <f t="shared" si="2289"/>
        <v>-2173.6893749999999</v>
      </c>
      <c r="K12136" s="121">
        <f>AVERAGEIFS('Rekensheet Uurdata'!F:F,'Rekensheet Uurdata'!A:A,QUOTIENT('Rekensheet Kwartierdata'!A12136-1,4)+1)/4</f>
        <v>23.5625</v>
      </c>
      <c r="L12136" s="84">
        <f>IFERROR(VALUE(VLOOKUP(A12136,'Bron Productie'!A:H,5))/4,-1)</f>
        <v>50.25</v>
      </c>
      <c r="M12136" s="84">
        <f t="shared" si="2283"/>
        <v>50.25</v>
      </c>
      <c r="N12136" s="84">
        <f t="shared" si="2290"/>
        <v>26.6875</v>
      </c>
      <c r="O12136" s="118">
        <f t="shared" si="2291"/>
        <v>1065.631875</v>
      </c>
      <c r="P12136" s="121">
        <f>AVERAGEIFS('Rekensheet Uurdata'!G:G,'Rekensheet Uurdata'!A:A,QUOTIENT('Rekensheet Kwartierdata'!A12136-1,4)+1)/4</f>
        <v>209.1875</v>
      </c>
      <c r="Q12136" s="84">
        <f>IFERROR(VALUE(VLOOKUP(A12136,'Bron Productie'!A:H,3))/4,-1)</f>
        <v>223.75</v>
      </c>
      <c r="R12136" s="84">
        <f t="shared" si="2284"/>
        <v>223.75</v>
      </c>
      <c r="S12136" s="84">
        <f t="shared" si="2292"/>
        <v>14.5625</v>
      </c>
      <c r="T12136" s="86">
        <f t="shared" si="2293"/>
        <v>581.48062500000003</v>
      </c>
    </row>
    <row r="12137" spans="1:20" x14ac:dyDescent="0.25">
      <c r="A12137" s="113">
        <f t="shared" si="2285"/>
        <v>12132</v>
      </c>
      <c r="B12137" s="185">
        <f t="shared" si="2287"/>
        <v>43227</v>
      </c>
      <c r="C12137" s="118">
        <f t="shared" si="2286"/>
        <v>40</v>
      </c>
      <c r="D12137" s="121">
        <f>VLOOKUP(CONCATENATE(B12137,C12137),'Bron BM-prijzen'!A:L,11,FALSE)</f>
        <v>39.04</v>
      </c>
      <c r="E12137" s="118">
        <f>VLOOKUP(CONCATENATE(B12137,C12137),'Bron BM-prijzen'!A:L,12,FALSE)</f>
        <v>39.04</v>
      </c>
      <c r="F12137" s="121">
        <f>AVERAGEIFS('Rekensheet Uurdata'!E:E,'Rekensheet Uurdata'!A:A,QUOTIENT('Rekensheet Kwartierdata'!A12137-1,4)+1)/4</f>
        <v>84.4375</v>
      </c>
      <c r="G12137" s="84">
        <f>IFERROR(VALUE(VLOOKUP(A12137,'Bron Productie'!A:H,7))/4,-1)</f>
        <v>29.75</v>
      </c>
      <c r="H12137" s="84">
        <f t="shared" si="2282"/>
        <v>29.75</v>
      </c>
      <c r="I12137" s="84">
        <f t="shared" si="2288"/>
        <v>-54.6875</v>
      </c>
      <c r="J12137" s="118">
        <f t="shared" si="2289"/>
        <v>-2135</v>
      </c>
      <c r="K12137" s="121">
        <f>AVERAGEIFS('Rekensheet Uurdata'!F:F,'Rekensheet Uurdata'!A:A,QUOTIENT('Rekensheet Kwartierdata'!A12137-1,4)+1)/4</f>
        <v>23.5625</v>
      </c>
      <c r="L12137" s="84">
        <f>IFERROR(VALUE(VLOOKUP(A12137,'Bron Productie'!A:H,5))/4,-1)</f>
        <v>43.75</v>
      </c>
      <c r="M12137" s="84">
        <f t="shared" si="2283"/>
        <v>43.75</v>
      </c>
      <c r="N12137" s="84">
        <f t="shared" si="2290"/>
        <v>20.1875</v>
      </c>
      <c r="O12137" s="118">
        <f t="shared" si="2291"/>
        <v>788.12</v>
      </c>
      <c r="P12137" s="121">
        <f>AVERAGEIFS('Rekensheet Uurdata'!G:G,'Rekensheet Uurdata'!A:A,QUOTIENT('Rekensheet Kwartierdata'!A12137-1,4)+1)/4</f>
        <v>209.1875</v>
      </c>
      <c r="Q12137" s="84">
        <f>IFERROR(VALUE(VLOOKUP(A12137,'Bron Productie'!A:H,3))/4,-1)</f>
        <v>252.75</v>
      </c>
      <c r="R12137" s="84">
        <f t="shared" si="2284"/>
        <v>252.75</v>
      </c>
      <c r="S12137" s="84">
        <f t="shared" si="2292"/>
        <v>43.5625</v>
      </c>
      <c r="T12137" s="86">
        <f t="shared" si="2293"/>
        <v>1700.68</v>
      </c>
    </row>
    <row r="12138" spans="1:20" x14ac:dyDescent="0.25">
      <c r="A12138" s="113">
        <f t="shared" si="2285"/>
        <v>12133</v>
      </c>
      <c r="B12138" s="185">
        <f t="shared" si="2287"/>
        <v>43227</v>
      </c>
      <c r="C12138" s="118">
        <f t="shared" si="2286"/>
        <v>41</v>
      </c>
      <c r="D12138" s="121">
        <f>VLOOKUP(CONCATENATE(B12138,C12138),'Bron BM-prijzen'!A:L,11,FALSE)</f>
        <v>50.78</v>
      </c>
      <c r="E12138" s="118">
        <f>VLOOKUP(CONCATENATE(B12138,C12138),'Bron BM-prijzen'!A:L,12,FALSE)</f>
        <v>50.78</v>
      </c>
      <c r="F12138" s="121">
        <f>AVERAGEIFS('Rekensheet Uurdata'!E:E,'Rekensheet Uurdata'!A:A,QUOTIENT('Rekensheet Kwartierdata'!A12138-1,4)+1)/4</f>
        <v>67.5</v>
      </c>
      <c r="G12138" s="84">
        <f>IFERROR(VALUE(VLOOKUP(A12138,'Bron Productie'!A:H,7))/4,-1)</f>
        <v>27.5</v>
      </c>
      <c r="H12138" s="84">
        <f t="shared" si="2282"/>
        <v>27.5</v>
      </c>
      <c r="I12138" s="84">
        <f t="shared" si="2288"/>
        <v>-40</v>
      </c>
      <c r="J12138" s="118">
        <f t="shared" si="2289"/>
        <v>-2031.2</v>
      </c>
      <c r="K12138" s="121">
        <f>AVERAGEIFS('Rekensheet Uurdata'!F:F,'Rekensheet Uurdata'!A:A,QUOTIENT('Rekensheet Kwartierdata'!A12138-1,4)+1)/4</f>
        <v>18.9375</v>
      </c>
      <c r="L12138" s="84">
        <f>IFERROR(VALUE(VLOOKUP(A12138,'Bron Productie'!A:H,5))/4,-1)</f>
        <v>35.5</v>
      </c>
      <c r="M12138" s="84">
        <f t="shared" si="2283"/>
        <v>35.5</v>
      </c>
      <c r="N12138" s="84">
        <f t="shared" si="2290"/>
        <v>16.5625</v>
      </c>
      <c r="O12138" s="118">
        <f t="shared" si="2291"/>
        <v>841.04375000000005</v>
      </c>
      <c r="P12138" s="121">
        <f>AVERAGEIFS('Rekensheet Uurdata'!G:G,'Rekensheet Uurdata'!A:A,QUOTIENT('Rekensheet Kwartierdata'!A12138-1,4)+1)/4</f>
        <v>320.75</v>
      </c>
      <c r="Q12138" s="84">
        <f>IFERROR(VALUE(VLOOKUP(A12138,'Bron Productie'!A:H,3))/4,-1)</f>
        <v>282</v>
      </c>
      <c r="R12138" s="84">
        <f t="shared" si="2284"/>
        <v>282</v>
      </c>
      <c r="S12138" s="84">
        <f t="shared" si="2292"/>
        <v>-38.75</v>
      </c>
      <c r="T12138" s="86">
        <f t="shared" si="2293"/>
        <v>-1967.7250000000001</v>
      </c>
    </row>
    <row r="12139" spans="1:20" x14ac:dyDescent="0.25">
      <c r="A12139" s="113">
        <f t="shared" si="2285"/>
        <v>12134</v>
      </c>
      <c r="B12139" s="185">
        <f t="shared" si="2287"/>
        <v>43227</v>
      </c>
      <c r="C12139" s="118">
        <f t="shared" si="2286"/>
        <v>42</v>
      </c>
      <c r="D12139" s="121">
        <f>VLOOKUP(CONCATENATE(B12139,C12139),'Bron BM-prijzen'!A:L,11,FALSE)</f>
        <v>51.21</v>
      </c>
      <c r="E12139" s="118">
        <f>VLOOKUP(CONCATENATE(B12139,C12139),'Bron BM-prijzen'!A:L,12,FALSE)</f>
        <v>51.21</v>
      </c>
      <c r="F12139" s="121">
        <f>AVERAGEIFS('Rekensheet Uurdata'!E:E,'Rekensheet Uurdata'!A:A,QUOTIENT('Rekensheet Kwartierdata'!A12139-1,4)+1)/4</f>
        <v>67.5</v>
      </c>
      <c r="G12139" s="84">
        <f>IFERROR(VALUE(VLOOKUP(A12139,'Bron Productie'!A:H,7))/4,-1)</f>
        <v>26</v>
      </c>
      <c r="H12139" s="84">
        <f t="shared" si="2282"/>
        <v>26</v>
      </c>
      <c r="I12139" s="84">
        <f t="shared" si="2288"/>
        <v>-41.5</v>
      </c>
      <c r="J12139" s="118">
        <f t="shared" si="2289"/>
        <v>-2125.2150000000001</v>
      </c>
      <c r="K12139" s="121">
        <f>AVERAGEIFS('Rekensheet Uurdata'!F:F,'Rekensheet Uurdata'!A:A,QUOTIENT('Rekensheet Kwartierdata'!A12139-1,4)+1)/4</f>
        <v>18.9375</v>
      </c>
      <c r="L12139" s="84">
        <f>IFERROR(VALUE(VLOOKUP(A12139,'Bron Productie'!A:H,5))/4,-1)</f>
        <v>27.25</v>
      </c>
      <c r="M12139" s="84">
        <f t="shared" si="2283"/>
        <v>27.25</v>
      </c>
      <c r="N12139" s="84">
        <f t="shared" si="2290"/>
        <v>8.3125</v>
      </c>
      <c r="O12139" s="118">
        <f t="shared" si="2291"/>
        <v>425.68312500000002</v>
      </c>
      <c r="P12139" s="121">
        <f>AVERAGEIFS('Rekensheet Uurdata'!G:G,'Rekensheet Uurdata'!A:A,QUOTIENT('Rekensheet Kwartierdata'!A12139-1,4)+1)/4</f>
        <v>320.75</v>
      </c>
      <c r="Q12139" s="84">
        <f>IFERROR(VALUE(VLOOKUP(A12139,'Bron Productie'!A:H,3))/4,-1)</f>
        <v>307.75</v>
      </c>
      <c r="R12139" s="84">
        <f t="shared" si="2284"/>
        <v>307.75</v>
      </c>
      <c r="S12139" s="84">
        <f t="shared" si="2292"/>
        <v>-13</v>
      </c>
      <c r="T12139" s="86">
        <f t="shared" si="2293"/>
        <v>-665.73</v>
      </c>
    </row>
    <row r="12140" spans="1:20" x14ac:dyDescent="0.25">
      <c r="A12140" s="113">
        <f t="shared" si="2285"/>
        <v>12135</v>
      </c>
      <c r="B12140" s="185">
        <f t="shared" si="2287"/>
        <v>43227</v>
      </c>
      <c r="C12140" s="118">
        <f t="shared" si="2286"/>
        <v>43</v>
      </c>
      <c r="D12140" s="121">
        <f>VLOOKUP(CONCATENATE(B12140,C12140),'Bron BM-prijzen'!A:L,11,FALSE)</f>
        <v>55.1</v>
      </c>
      <c r="E12140" s="118">
        <f>VLOOKUP(CONCATENATE(B12140,C12140),'Bron BM-prijzen'!A:L,12,FALSE)</f>
        <v>55.1</v>
      </c>
      <c r="F12140" s="121">
        <f>AVERAGEIFS('Rekensheet Uurdata'!E:E,'Rekensheet Uurdata'!A:A,QUOTIENT('Rekensheet Kwartierdata'!A12140-1,4)+1)/4</f>
        <v>67.5</v>
      </c>
      <c r="G12140" s="84">
        <f>IFERROR(VALUE(VLOOKUP(A12140,'Bron Productie'!A:H,7))/4,-1)</f>
        <v>24</v>
      </c>
      <c r="H12140" s="84">
        <f t="shared" si="2282"/>
        <v>24</v>
      </c>
      <c r="I12140" s="84">
        <f t="shared" si="2288"/>
        <v>-43.5</v>
      </c>
      <c r="J12140" s="118">
        <f t="shared" si="2289"/>
        <v>-2396.85</v>
      </c>
      <c r="K12140" s="121">
        <f>AVERAGEIFS('Rekensheet Uurdata'!F:F,'Rekensheet Uurdata'!A:A,QUOTIENT('Rekensheet Kwartierdata'!A12140-1,4)+1)/4</f>
        <v>18.9375</v>
      </c>
      <c r="L12140" s="84">
        <f>IFERROR(VALUE(VLOOKUP(A12140,'Bron Productie'!A:H,5))/4,-1)</f>
        <v>20.5</v>
      </c>
      <c r="M12140" s="84">
        <f t="shared" si="2283"/>
        <v>20.5</v>
      </c>
      <c r="N12140" s="84">
        <f t="shared" si="2290"/>
        <v>1.5625</v>
      </c>
      <c r="O12140" s="118">
        <f t="shared" si="2291"/>
        <v>86.09375</v>
      </c>
      <c r="P12140" s="121">
        <f>AVERAGEIFS('Rekensheet Uurdata'!G:G,'Rekensheet Uurdata'!A:A,QUOTIENT('Rekensheet Kwartierdata'!A12140-1,4)+1)/4</f>
        <v>320.75</v>
      </c>
      <c r="Q12140" s="84">
        <f>IFERROR(VALUE(VLOOKUP(A12140,'Bron Productie'!A:H,3))/4,-1)</f>
        <v>333.75</v>
      </c>
      <c r="R12140" s="84">
        <f t="shared" si="2284"/>
        <v>333.75</v>
      </c>
      <c r="S12140" s="84">
        <f t="shared" si="2292"/>
        <v>13</v>
      </c>
      <c r="T12140" s="86">
        <f t="shared" si="2293"/>
        <v>716.30000000000007</v>
      </c>
    </row>
    <row r="12141" spans="1:20" x14ac:dyDescent="0.25">
      <c r="A12141" s="113">
        <f t="shared" si="2285"/>
        <v>12136</v>
      </c>
      <c r="B12141" s="185">
        <f t="shared" si="2287"/>
        <v>43227</v>
      </c>
      <c r="C12141" s="118">
        <f t="shared" si="2286"/>
        <v>44</v>
      </c>
      <c r="D12141" s="121">
        <f>VLOOKUP(CONCATENATE(B12141,C12141),'Bron BM-prijzen'!A:L,11,FALSE)</f>
        <v>51.32</v>
      </c>
      <c r="E12141" s="118">
        <f>VLOOKUP(CONCATENATE(B12141,C12141),'Bron BM-prijzen'!A:L,12,FALSE)</f>
        <v>51.32</v>
      </c>
      <c r="F12141" s="121">
        <f>AVERAGEIFS('Rekensheet Uurdata'!E:E,'Rekensheet Uurdata'!A:A,QUOTIENT('Rekensheet Kwartierdata'!A12141-1,4)+1)/4</f>
        <v>67.5</v>
      </c>
      <c r="G12141" s="84">
        <f>IFERROR(VALUE(VLOOKUP(A12141,'Bron Productie'!A:H,7))/4,-1)</f>
        <v>22.75</v>
      </c>
      <c r="H12141" s="84">
        <f t="shared" si="2282"/>
        <v>22.75</v>
      </c>
      <c r="I12141" s="84">
        <f t="shared" si="2288"/>
        <v>-44.75</v>
      </c>
      <c r="J12141" s="118">
        <f t="shared" si="2289"/>
        <v>-2296.5700000000002</v>
      </c>
      <c r="K12141" s="121">
        <f>AVERAGEIFS('Rekensheet Uurdata'!F:F,'Rekensheet Uurdata'!A:A,QUOTIENT('Rekensheet Kwartierdata'!A12141-1,4)+1)/4</f>
        <v>18.9375</v>
      </c>
      <c r="L12141" s="84">
        <f>IFERROR(VALUE(VLOOKUP(A12141,'Bron Productie'!A:H,5))/4,-1)</f>
        <v>16.75</v>
      </c>
      <c r="M12141" s="84">
        <f t="shared" si="2283"/>
        <v>16.75</v>
      </c>
      <c r="N12141" s="84">
        <f t="shared" si="2290"/>
        <v>-2.1875</v>
      </c>
      <c r="O12141" s="118">
        <f t="shared" si="2291"/>
        <v>-112.2625</v>
      </c>
      <c r="P12141" s="121">
        <f>AVERAGEIFS('Rekensheet Uurdata'!G:G,'Rekensheet Uurdata'!A:A,QUOTIENT('Rekensheet Kwartierdata'!A12141-1,4)+1)/4</f>
        <v>320.75</v>
      </c>
      <c r="Q12141" s="84">
        <f>IFERROR(VALUE(VLOOKUP(A12141,'Bron Productie'!A:H,3))/4,-1)</f>
        <v>359.5</v>
      </c>
      <c r="R12141" s="84">
        <f t="shared" si="2284"/>
        <v>359.5</v>
      </c>
      <c r="S12141" s="84">
        <f t="shared" si="2292"/>
        <v>38.75</v>
      </c>
      <c r="T12141" s="86">
        <f t="shared" si="2293"/>
        <v>1988.65</v>
      </c>
    </row>
    <row r="12142" spans="1:20" x14ac:dyDescent="0.25">
      <c r="A12142" s="113">
        <f t="shared" si="2285"/>
        <v>12137</v>
      </c>
      <c r="B12142" s="185">
        <f t="shared" si="2287"/>
        <v>43227</v>
      </c>
      <c r="C12142" s="118">
        <f t="shared" si="2286"/>
        <v>45</v>
      </c>
      <c r="D12142" s="121">
        <f>VLOOKUP(CONCATENATE(B12142,C12142),'Bron BM-prijzen'!A:L,11,FALSE)</f>
        <v>76.650000000000006</v>
      </c>
      <c r="E12142" s="118">
        <f>VLOOKUP(CONCATENATE(B12142,C12142),'Bron BM-prijzen'!A:L,12,FALSE)</f>
        <v>76.650000000000006</v>
      </c>
      <c r="F12142" s="121">
        <f>AVERAGEIFS('Rekensheet Uurdata'!E:E,'Rekensheet Uurdata'!A:A,QUOTIENT('Rekensheet Kwartierdata'!A12142-1,4)+1)/4</f>
        <v>63.5</v>
      </c>
      <c r="G12142" s="84">
        <f>IFERROR(VALUE(VLOOKUP(A12142,'Bron Productie'!A:H,7))/4,-1)</f>
        <v>24.25</v>
      </c>
      <c r="H12142" s="84">
        <f t="shared" si="2282"/>
        <v>24.25</v>
      </c>
      <c r="I12142" s="84">
        <f t="shared" si="2288"/>
        <v>-39.25</v>
      </c>
      <c r="J12142" s="118">
        <f t="shared" si="2289"/>
        <v>-3008.5125000000003</v>
      </c>
      <c r="K12142" s="121">
        <f>AVERAGEIFS('Rekensheet Uurdata'!F:F,'Rekensheet Uurdata'!A:A,QUOTIENT('Rekensheet Kwartierdata'!A12142-1,4)+1)/4</f>
        <v>14.75</v>
      </c>
      <c r="L12142" s="84">
        <f>IFERROR(VALUE(VLOOKUP(A12142,'Bron Productie'!A:H,5))/4,-1)</f>
        <v>13.5</v>
      </c>
      <c r="M12142" s="84">
        <f t="shared" si="2283"/>
        <v>13.5</v>
      </c>
      <c r="N12142" s="84">
        <f t="shared" si="2290"/>
        <v>-1.25</v>
      </c>
      <c r="O12142" s="118">
        <f t="shared" si="2291"/>
        <v>-95.8125</v>
      </c>
      <c r="P12142" s="121">
        <f>AVERAGEIFS('Rekensheet Uurdata'!G:G,'Rekensheet Uurdata'!A:A,QUOTIENT('Rekensheet Kwartierdata'!A12142-1,4)+1)/4</f>
        <v>414.875</v>
      </c>
      <c r="Q12142" s="84">
        <f>IFERROR(VALUE(VLOOKUP(A12142,'Bron Productie'!A:H,3))/4,-1)</f>
        <v>385.5</v>
      </c>
      <c r="R12142" s="84">
        <f t="shared" si="2284"/>
        <v>385.5</v>
      </c>
      <c r="S12142" s="84">
        <f t="shared" si="2292"/>
        <v>-29.375</v>
      </c>
      <c r="T12142" s="86">
        <f t="shared" si="2293"/>
        <v>-2251.59375</v>
      </c>
    </row>
    <row r="12143" spans="1:20" x14ac:dyDescent="0.25">
      <c r="A12143" s="113">
        <f t="shared" si="2285"/>
        <v>12138</v>
      </c>
      <c r="B12143" s="185">
        <f t="shared" si="2287"/>
        <v>43227</v>
      </c>
      <c r="C12143" s="118">
        <f t="shared" si="2286"/>
        <v>46</v>
      </c>
      <c r="D12143" s="121">
        <f>VLOOKUP(CONCATENATE(B12143,C12143),'Bron BM-prijzen'!A:L,11,FALSE)</f>
        <v>63.9</v>
      </c>
      <c r="E12143" s="118">
        <f>VLOOKUP(CONCATENATE(B12143,C12143),'Bron BM-prijzen'!A:L,12,FALSE)</f>
        <v>63.9</v>
      </c>
      <c r="F12143" s="121">
        <f>AVERAGEIFS('Rekensheet Uurdata'!E:E,'Rekensheet Uurdata'!A:A,QUOTIENT('Rekensheet Kwartierdata'!A12143-1,4)+1)/4</f>
        <v>63.5</v>
      </c>
      <c r="G12143" s="84">
        <f>IFERROR(VALUE(VLOOKUP(A12143,'Bron Productie'!A:H,7))/4,-1)</f>
        <v>25</v>
      </c>
      <c r="H12143" s="84">
        <f t="shared" si="2282"/>
        <v>25</v>
      </c>
      <c r="I12143" s="84">
        <f t="shared" si="2288"/>
        <v>-38.5</v>
      </c>
      <c r="J12143" s="118">
        <f t="shared" si="2289"/>
        <v>-2460.15</v>
      </c>
      <c r="K12143" s="121">
        <f>AVERAGEIFS('Rekensheet Uurdata'!F:F,'Rekensheet Uurdata'!A:A,QUOTIENT('Rekensheet Kwartierdata'!A12143-1,4)+1)/4</f>
        <v>14.75</v>
      </c>
      <c r="L12143" s="84">
        <f>IFERROR(VALUE(VLOOKUP(A12143,'Bron Productie'!A:H,5))/4,-1)</f>
        <v>13.25</v>
      </c>
      <c r="M12143" s="84">
        <f t="shared" si="2283"/>
        <v>13.25</v>
      </c>
      <c r="N12143" s="84">
        <f t="shared" si="2290"/>
        <v>-1.5</v>
      </c>
      <c r="O12143" s="118">
        <f t="shared" si="2291"/>
        <v>-95.85</v>
      </c>
      <c r="P12143" s="121">
        <f>AVERAGEIFS('Rekensheet Uurdata'!G:G,'Rekensheet Uurdata'!A:A,QUOTIENT('Rekensheet Kwartierdata'!A12143-1,4)+1)/4</f>
        <v>414.875</v>
      </c>
      <c r="Q12143" s="84">
        <f>IFERROR(VALUE(VLOOKUP(A12143,'Bron Productie'!A:H,3))/4,-1)</f>
        <v>405</v>
      </c>
      <c r="R12143" s="84">
        <f t="shared" si="2284"/>
        <v>405</v>
      </c>
      <c r="S12143" s="84">
        <f t="shared" si="2292"/>
        <v>-9.875</v>
      </c>
      <c r="T12143" s="86">
        <f t="shared" si="2293"/>
        <v>-631.01249999999993</v>
      </c>
    </row>
    <row r="12144" spans="1:20" x14ac:dyDescent="0.25">
      <c r="A12144" s="113">
        <f t="shared" si="2285"/>
        <v>12139</v>
      </c>
      <c r="B12144" s="185">
        <f t="shared" si="2287"/>
        <v>43227</v>
      </c>
      <c r="C12144" s="118">
        <f t="shared" si="2286"/>
        <v>47</v>
      </c>
      <c r="D12144" s="121">
        <f>VLOOKUP(CONCATENATE(B12144,C12144),'Bron BM-prijzen'!A:L,11,FALSE)</f>
        <v>59.21</v>
      </c>
      <c r="E12144" s="118">
        <f>VLOOKUP(CONCATENATE(B12144,C12144),'Bron BM-prijzen'!A:L,12,FALSE)</f>
        <v>59.21</v>
      </c>
      <c r="F12144" s="121">
        <f>AVERAGEIFS('Rekensheet Uurdata'!E:E,'Rekensheet Uurdata'!A:A,QUOTIENT('Rekensheet Kwartierdata'!A12144-1,4)+1)/4</f>
        <v>63.5</v>
      </c>
      <c r="G12144" s="84">
        <f>IFERROR(VALUE(VLOOKUP(A12144,'Bron Productie'!A:H,7))/4,-1)</f>
        <v>25.25</v>
      </c>
      <c r="H12144" s="84">
        <f t="shared" si="2282"/>
        <v>25.25</v>
      </c>
      <c r="I12144" s="84">
        <f t="shared" si="2288"/>
        <v>-38.25</v>
      </c>
      <c r="J12144" s="118">
        <f t="shared" si="2289"/>
        <v>-2264.7825000000003</v>
      </c>
      <c r="K12144" s="121">
        <f>AVERAGEIFS('Rekensheet Uurdata'!F:F,'Rekensheet Uurdata'!A:A,QUOTIENT('Rekensheet Kwartierdata'!A12144-1,4)+1)/4</f>
        <v>14.75</v>
      </c>
      <c r="L12144" s="84">
        <f>IFERROR(VALUE(VLOOKUP(A12144,'Bron Productie'!A:H,5))/4,-1)</f>
        <v>14.75</v>
      </c>
      <c r="M12144" s="84">
        <f t="shared" si="2283"/>
        <v>14.75</v>
      </c>
      <c r="N12144" s="84">
        <f t="shared" si="2290"/>
        <v>0</v>
      </c>
      <c r="O12144" s="118">
        <f t="shared" si="2291"/>
        <v>0</v>
      </c>
      <c r="P12144" s="121">
        <f>AVERAGEIFS('Rekensheet Uurdata'!G:G,'Rekensheet Uurdata'!A:A,QUOTIENT('Rekensheet Kwartierdata'!A12144-1,4)+1)/4</f>
        <v>414.875</v>
      </c>
      <c r="Q12144" s="84">
        <f>IFERROR(VALUE(VLOOKUP(A12144,'Bron Productie'!A:H,3))/4,-1)</f>
        <v>424.75</v>
      </c>
      <c r="R12144" s="84">
        <f t="shared" si="2284"/>
        <v>424.75</v>
      </c>
      <c r="S12144" s="84">
        <f t="shared" si="2292"/>
        <v>9.875</v>
      </c>
      <c r="T12144" s="86">
        <f t="shared" si="2293"/>
        <v>584.69875000000002</v>
      </c>
    </row>
    <row r="12145" spans="1:20" x14ac:dyDescent="0.25">
      <c r="A12145" s="113">
        <f t="shared" si="2285"/>
        <v>12140</v>
      </c>
      <c r="B12145" s="185">
        <f t="shared" si="2287"/>
        <v>43227</v>
      </c>
      <c r="C12145" s="118">
        <f t="shared" si="2286"/>
        <v>48</v>
      </c>
      <c r="D12145" s="121">
        <f>VLOOKUP(CONCATENATE(B12145,C12145),'Bron BM-prijzen'!A:L,11,FALSE)</f>
        <v>57.52</v>
      </c>
      <c r="E12145" s="118">
        <f>VLOOKUP(CONCATENATE(B12145,C12145),'Bron BM-prijzen'!A:L,12,FALSE)</f>
        <v>57.52</v>
      </c>
      <c r="F12145" s="121">
        <f>AVERAGEIFS('Rekensheet Uurdata'!E:E,'Rekensheet Uurdata'!A:A,QUOTIENT('Rekensheet Kwartierdata'!A12145-1,4)+1)/4</f>
        <v>63.5</v>
      </c>
      <c r="G12145" s="84">
        <f>IFERROR(VALUE(VLOOKUP(A12145,'Bron Productie'!A:H,7))/4,-1)</f>
        <v>25.25</v>
      </c>
      <c r="H12145" s="84">
        <f t="shared" si="2282"/>
        <v>25.25</v>
      </c>
      <c r="I12145" s="84">
        <f t="shared" si="2288"/>
        <v>-38.25</v>
      </c>
      <c r="J12145" s="118">
        <f t="shared" si="2289"/>
        <v>-2200.1400000000003</v>
      </c>
      <c r="K12145" s="121">
        <f>AVERAGEIFS('Rekensheet Uurdata'!F:F,'Rekensheet Uurdata'!A:A,QUOTIENT('Rekensheet Kwartierdata'!A12145-1,4)+1)/4</f>
        <v>14.75</v>
      </c>
      <c r="L12145" s="84">
        <f>IFERROR(VALUE(VLOOKUP(A12145,'Bron Productie'!A:H,5))/4,-1)</f>
        <v>14.75</v>
      </c>
      <c r="M12145" s="84">
        <f t="shared" si="2283"/>
        <v>14.75</v>
      </c>
      <c r="N12145" s="84">
        <f t="shared" si="2290"/>
        <v>0</v>
      </c>
      <c r="O12145" s="118">
        <f t="shared" si="2291"/>
        <v>0</v>
      </c>
      <c r="P12145" s="121">
        <f>AVERAGEIFS('Rekensheet Uurdata'!G:G,'Rekensheet Uurdata'!A:A,QUOTIENT('Rekensheet Kwartierdata'!A12145-1,4)+1)/4</f>
        <v>414.875</v>
      </c>
      <c r="Q12145" s="84">
        <f>IFERROR(VALUE(VLOOKUP(A12145,'Bron Productie'!A:H,3))/4,-1)</f>
        <v>444.25</v>
      </c>
      <c r="R12145" s="84">
        <f t="shared" si="2284"/>
        <v>444.25</v>
      </c>
      <c r="S12145" s="84">
        <f t="shared" si="2292"/>
        <v>29.375</v>
      </c>
      <c r="T12145" s="86">
        <f t="shared" si="2293"/>
        <v>1689.65</v>
      </c>
    </row>
    <row r="12146" spans="1:20" x14ac:dyDescent="0.25">
      <c r="A12146" s="113">
        <f t="shared" si="2285"/>
        <v>12141</v>
      </c>
      <c r="B12146" s="185">
        <f t="shared" si="2287"/>
        <v>43227</v>
      </c>
      <c r="C12146" s="118">
        <f t="shared" si="2286"/>
        <v>49</v>
      </c>
      <c r="D12146" s="121">
        <f>VLOOKUP(CONCATENATE(B12146,C12146),'Bron BM-prijzen'!A:L,11,FALSE)</f>
        <v>48.9</v>
      </c>
      <c r="E12146" s="118">
        <f>VLOOKUP(CONCATENATE(B12146,C12146),'Bron BM-prijzen'!A:L,12,FALSE)</f>
        <v>48.9</v>
      </c>
      <c r="F12146" s="121">
        <f>AVERAGEIFS('Rekensheet Uurdata'!E:E,'Rekensheet Uurdata'!A:A,QUOTIENT('Rekensheet Kwartierdata'!A12146-1,4)+1)/4</f>
        <v>84.5</v>
      </c>
      <c r="G12146" s="84">
        <f>IFERROR(VALUE(VLOOKUP(A12146,'Bron Productie'!A:H,7))/4,-1)</f>
        <v>27</v>
      </c>
      <c r="H12146" s="84">
        <f t="shared" si="2282"/>
        <v>27</v>
      </c>
      <c r="I12146" s="84">
        <f t="shared" si="2288"/>
        <v>-57.5</v>
      </c>
      <c r="J12146" s="118">
        <f t="shared" si="2289"/>
        <v>-2811.75</v>
      </c>
      <c r="K12146" s="121">
        <f>AVERAGEIFS('Rekensheet Uurdata'!F:F,'Rekensheet Uurdata'!A:A,QUOTIENT('Rekensheet Kwartierdata'!A12146-1,4)+1)/4</f>
        <v>15.1875</v>
      </c>
      <c r="L12146" s="84">
        <f>IFERROR(VALUE(VLOOKUP(A12146,'Bron Productie'!A:H,5))/4,-1)</f>
        <v>16.5</v>
      </c>
      <c r="M12146" s="84">
        <f t="shared" si="2283"/>
        <v>16.5</v>
      </c>
      <c r="N12146" s="84">
        <f t="shared" si="2290"/>
        <v>1.3125</v>
      </c>
      <c r="O12146" s="118">
        <f t="shared" si="2291"/>
        <v>64.181249999999991</v>
      </c>
      <c r="P12146" s="121">
        <f>AVERAGEIFS('Rekensheet Uurdata'!G:G,'Rekensheet Uurdata'!A:A,QUOTIENT('Rekensheet Kwartierdata'!A12146-1,4)+1)/4</f>
        <v>482.3125</v>
      </c>
      <c r="Q12146" s="84">
        <f>IFERROR(VALUE(VLOOKUP(A12146,'Bron Productie'!A:H,3))/4,-1)</f>
        <v>463.75</v>
      </c>
      <c r="R12146" s="84">
        <f t="shared" si="2284"/>
        <v>463.75</v>
      </c>
      <c r="S12146" s="84">
        <f t="shared" si="2292"/>
        <v>-18.5625</v>
      </c>
      <c r="T12146" s="86">
        <f t="shared" si="2293"/>
        <v>-907.70624999999995</v>
      </c>
    </row>
    <row r="12147" spans="1:20" x14ac:dyDescent="0.25">
      <c r="A12147" s="113">
        <f t="shared" si="2285"/>
        <v>12142</v>
      </c>
      <c r="B12147" s="185">
        <f t="shared" si="2287"/>
        <v>43227</v>
      </c>
      <c r="C12147" s="118">
        <f t="shared" si="2286"/>
        <v>50</v>
      </c>
      <c r="D12147" s="121">
        <f>VLOOKUP(CONCATENATE(B12147,C12147),'Bron BM-prijzen'!A:L,11,FALSE)</f>
        <v>46.02</v>
      </c>
      <c r="E12147" s="118">
        <f>VLOOKUP(CONCATENATE(B12147,C12147),'Bron BM-prijzen'!A:L,12,FALSE)</f>
        <v>46.02</v>
      </c>
      <c r="F12147" s="121">
        <f>AVERAGEIFS('Rekensheet Uurdata'!E:E,'Rekensheet Uurdata'!A:A,QUOTIENT('Rekensheet Kwartierdata'!A12147-1,4)+1)/4</f>
        <v>84.5</v>
      </c>
      <c r="G12147" s="84">
        <f>IFERROR(VALUE(VLOOKUP(A12147,'Bron Productie'!A:H,7))/4,-1)</f>
        <v>30</v>
      </c>
      <c r="H12147" s="84">
        <f t="shared" si="2282"/>
        <v>30</v>
      </c>
      <c r="I12147" s="84">
        <f t="shared" si="2288"/>
        <v>-54.5</v>
      </c>
      <c r="J12147" s="118">
        <f t="shared" si="2289"/>
        <v>-2508.09</v>
      </c>
      <c r="K12147" s="121">
        <f>AVERAGEIFS('Rekensheet Uurdata'!F:F,'Rekensheet Uurdata'!A:A,QUOTIENT('Rekensheet Kwartierdata'!A12147-1,4)+1)/4</f>
        <v>15.1875</v>
      </c>
      <c r="L12147" s="84">
        <f>IFERROR(VALUE(VLOOKUP(A12147,'Bron Productie'!A:H,5))/4,-1)</f>
        <v>13.75</v>
      </c>
      <c r="M12147" s="84">
        <f t="shared" si="2283"/>
        <v>13.75</v>
      </c>
      <c r="N12147" s="84">
        <f t="shared" si="2290"/>
        <v>-1.4375</v>
      </c>
      <c r="O12147" s="118">
        <f t="shared" si="2291"/>
        <v>-66.153750000000002</v>
      </c>
      <c r="P12147" s="121">
        <f>AVERAGEIFS('Rekensheet Uurdata'!G:G,'Rekensheet Uurdata'!A:A,QUOTIENT('Rekensheet Kwartierdata'!A12147-1,4)+1)/4</f>
        <v>482.3125</v>
      </c>
      <c r="Q12147" s="84">
        <f>IFERROR(VALUE(VLOOKUP(A12147,'Bron Productie'!A:H,3))/4,-1)</f>
        <v>476.25</v>
      </c>
      <c r="R12147" s="84">
        <f t="shared" si="2284"/>
        <v>476.25</v>
      </c>
      <c r="S12147" s="84">
        <f t="shared" si="2292"/>
        <v>-6.0625</v>
      </c>
      <c r="T12147" s="86">
        <f t="shared" si="2293"/>
        <v>-278.99625000000003</v>
      </c>
    </row>
    <row r="12148" spans="1:20" x14ac:dyDescent="0.25">
      <c r="A12148" s="113">
        <f t="shared" si="2285"/>
        <v>12143</v>
      </c>
      <c r="B12148" s="185">
        <f t="shared" si="2287"/>
        <v>43227</v>
      </c>
      <c r="C12148" s="118">
        <f t="shared" si="2286"/>
        <v>51</v>
      </c>
      <c r="D12148" s="121">
        <f>VLOOKUP(CONCATENATE(B12148,C12148),'Bron BM-prijzen'!A:L,11,FALSE)</f>
        <v>37.21</v>
      </c>
      <c r="E12148" s="118">
        <f>VLOOKUP(CONCATENATE(B12148,C12148),'Bron BM-prijzen'!A:L,12,FALSE)</f>
        <v>37.21</v>
      </c>
      <c r="F12148" s="121">
        <f>AVERAGEIFS('Rekensheet Uurdata'!E:E,'Rekensheet Uurdata'!A:A,QUOTIENT('Rekensheet Kwartierdata'!A12148-1,4)+1)/4</f>
        <v>84.5</v>
      </c>
      <c r="G12148" s="84">
        <f>IFERROR(VALUE(VLOOKUP(A12148,'Bron Productie'!A:H,7))/4,-1)</f>
        <v>30.75</v>
      </c>
      <c r="H12148" s="84">
        <f t="shared" si="2282"/>
        <v>30.75</v>
      </c>
      <c r="I12148" s="84">
        <f t="shared" si="2288"/>
        <v>-53.75</v>
      </c>
      <c r="J12148" s="118">
        <f t="shared" si="2289"/>
        <v>-2000.0375000000001</v>
      </c>
      <c r="K12148" s="121">
        <f>AVERAGEIFS('Rekensheet Uurdata'!F:F,'Rekensheet Uurdata'!A:A,QUOTIENT('Rekensheet Kwartierdata'!A12148-1,4)+1)/4</f>
        <v>15.1875</v>
      </c>
      <c r="L12148" s="84">
        <f>IFERROR(VALUE(VLOOKUP(A12148,'Bron Productie'!A:H,5))/4,-1)</f>
        <v>14.25</v>
      </c>
      <c r="M12148" s="84">
        <f t="shared" si="2283"/>
        <v>14.25</v>
      </c>
      <c r="N12148" s="84">
        <f t="shared" si="2290"/>
        <v>-0.9375</v>
      </c>
      <c r="O12148" s="118">
        <f t="shared" si="2291"/>
        <v>-34.884374999999999</v>
      </c>
      <c r="P12148" s="121">
        <f>AVERAGEIFS('Rekensheet Uurdata'!G:G,'Rekensheet Uurdata'!A:A,QUOTIENT('Rekensheet Kwartierdata'!A12148-1,4)+1)/4</f>
        <v>482.3125</v>
      </c>
      <c r="Q12148" s="84">
        <f>IFERROR(VALUE(VLOOKUP(A12148,'Bron Productie'!A:H,3))/4,-1)</f>
        <v>488.5</v>
      </c>
      <c r="R12148" s="84">
        <f t="shared" si="2284"/>
        <v>488.5</v>
      </c>
      <c r="S12148" s="84">
        <f t="shared" si="2292"/>
        <v>6.1875</v>
      </c>
      <c r="T12148" s="86">
        <f t="shared" si="2293"/>
        <v>230.236875</v>
      </c>
    </row>
    <row r="12149" spans="1:20" x14ac:dyDescent="0.25">
      <c r="A12149" s="113">
        <f t="shared" si="2285"/>
        <v>12144</v>
      </c>
      <c r="B12149" s="185">
        <f t="shared" si="2287"/>
        <v>43227</v>
      </c>
      <c r="C12149" s="118">
        <f t="shared" si="2286"/>
        <v>52</v>
      </c>
      <c r="D12149" s="121">
        <f>VLOOKUP(CONCATENATE(B12149,C12149),'Bron BM-prijzen'!A:L,11,FALSE)</f>
        <v>35.67</v>
      </c>
      <c r="E12149" s="118">
        <f>VLOOKUP(CONCATENATE(B12149,C12149),'Bron BM-prijzen'!A:L,12,FALSE)</f>
        <v>35.67</v>
      </c>
      <c r="F12149" s="121">
        <f>AVERAGEIFS('Rekensheet Uurdata'!E:E,'Rekensheet Uurdata'!A:A,QUOTIENT('Rekensheet Kwartierdata'!A12149-1,4)+1)/4</f>
        <v>84.5</v>
      </c>
      <c r="G12149" s="84">
        <f>IFERROR(VALUE(VLOOKUP(A12149,'Bron Productie'!A:H,7))/4,-1)</f>
        <v>33</v>
      </c>
      <c r="H12149" s="84">
        <f t="shared" si="2282"/>
        <v>33</v>
      </c>
      <c r="I12149" s="84">
        <f t="shared" si="2288"/>
        <v>-51.5</v>
      </c>
      <c r="J12149" s="118">
        <f t="shared" si="2289"/>
        <v>-1837.0050000000001</v>
      </c>
      <c r="K12149" s="121">
        <f>AVERAGEIFS('Rekensheet Uurdata'!F:F,'Rekensheet Uurdata'!A:A,QUOTIENT('Rekensheet Kwartierdata'!A12149-1,4)+1)/4</f>
        <v>15.1875</v>
      </c>
      <c r="L12149" s="84">
        <f>IFERROR(VALUE(VLOOKUP(A12149,'Bron Productie'!A:H,5))/4,-1)</f>
        <v>15.25</v>
      </c>
      <c r="M12149" s="84">
        <f t="shared" si="2283"/>
        <v>15.25</v>
      </c>
      <c r="N12149" s="84">
        <f t="shared" si="2290"/>
        <v>6.25E-2</v>
      </c>
      <c r="O12149" s="118">
        <f t="shared" si="2291"/>
        <v>2.2293750000000001</v>
      </c>
      <c r="P12149" s="121">
        <f>AVERAGEIFS('Rekensheet Uurdata'!G:G,'Rekensheet Uurdata'!A:A,QUOTIENT('Rekensheet Kwartierdata'!A12149-1,4)+1)/4</f>
        <v>482.3125</v>
      </c>
      <c r="Q12149" s="84">
        <f>IFERROR(VALUE(VLOOKUP(A12149,'Bron Productie'!A:H,3))/4,-1)</f>
        <v>500.75</v>
      </c>
      <c r="R12149" s="84">
        <f t="shared" si="2284"/>
        <v>500.75</v>
      </c>
      <c r="S12149" s="84">
        <f t="shared" si="2292"/>
        <v>18.4375</v>
      </c>
      <c r="T12149" s="86">
        <f t="shared" si="2293"/>
        <v>657.66562499999998</v>
      </c>
    </row>
    <row r="12150" spans="1:20" x14ac:dyDescent="0.25">
      <c r="A12150" s="113">
        <f t="shared" si="2285"/>
        <v>12145</v>
      </c>
      <c r="B12150" s="185">
        <f t="shared" si="2287"/>
        <v>43227</v>
      </c>
      <c r="C12150" s="118">
        <f t="shared" si="2286"/>
        <v>53</v>
      </c>
      <c r="D12150" s="121">
        <f>VLOOKUP(CONCATENATE(B12150,C12150),'Bron BM-prijzen'!A:L,11,FALSE)</f>
        <v>43.04</v>
      </c>
      <c r="E12150" s="118">
        <f>VLOOKUP(CONCATENATE(B12150,C12150),'Bron BM-prijzen'!A:L,12,FALSE)</f>
        <v>37.049999999999997</v>
      </c>
      <c r="F12150" s="121">
        <f>AVERAGEIFS('Rekensheet Uurdata'!E:E,'Rekensheet Uurdata'!A:A,QUOTIENT('Rekensheet Kwartierdata'!A12150-1,4)+1)/4</f>
        <v>96.8125</v>
      </c>
      <c r="G12150" s="84">
        <f>IFERROR(VALUE(VLOOKUP(A12150,'Bron Productie'!A:H,7))/4,-1)</f>
        <v>32.5</v>
      </c>
      <c r="H12150" s="84">
        <f t="shared" si="2282"/>
        <v>32.5</v>
      </c>
      <c r="I12150" s="84">
        <f t="shared" si="2288"/>
        <v>-64.3125</v>
      </c>
      <c r="J12150" s="118">
        <f t="shared" si="2289"/>
        <v>-2768.0099999999998</v>
      </c>
      <c r="K12150" s="121">
        <f>AVERAGEIFS('Rekensheet Uurdata'!F:F,'Rekensheet Uurdata'!A:A,QUOTIENT('Rekensheet Kwartierdata'!A12150-1,4)+1)/4</f>
        <v>14.8125</v>
      </c>
      <c r="L12150" s="84">
        <f>IFERROR(VALUE(VLOOKUP(A12150,'Bron Productie'!A:H,5))/4,-1)</f>
        <v>15.5</v>
      </c>
      <c r="M12150" s="84">
        <f t="shared" si="2283"/>
        <v>15.5</v>
      </c>
      <c r="N12150" s="84">
        <f t="shared" si="2290"/>
        <v>0.6875</v>
      </c>
      <c r="O12150" s="118">
        <f t="shared" si="2291"/>
        <v>25.471874999999997</v>
      </c>
      <c r="P12150" s="121">
        <f>AVERAGEIFS('Rekensheet Uurdata'!G:G,'Rekensheet Uurdata'!A:A,QUOTIENT('Rekensheet Kwartierdata'!A12150-1,4)+1)/4</f>
        <v>519.625</v>
      </c>
      <c r="Q12150" s="84">
        <f>IFERROR(VALUE(VLOOKUP(A12150,'Bron Productie'!A:H,3))/4,-1)</f>
        <v>513</v>
      </c>
      <c r="R12150" s="84">
        <f t="shared" si="2284"/>
        <v>513</v>
      </c>
      <c r="S12150" s="84">
        <f t="shared" si="2292"/>
        <v>-6.625</v>
      </c>
      <c r="T12150" s="86">
        <f t="shared" si="2293"/>
        <v>-285.14</v>
      </c>
    </row>
    <row r="12151" spans="1:20" x14ac:dyDescent="0.25">
      <c r="A12151" s="113">
        <f t="shared" si="2285"/>
        <v>12146</v>
      </c>
      <c r="B12151" s="185">
        <f t="shared" si="2287"/>
        <v>43227</v>
      </c>
      <c r="C12151" s="118">
        <f t="shared" si="2286"/>
        <v>54</v>
      </c>
      <c r="D12151" s="121">
        <f>VLOOKUP(CONCATENATE(B12151,C12151),'Bron BM-prijzen'!A:L,11,FALSE)</f>
        <v>40.57</v>
      </c>
      <c r="E12151" s="118">
        <f>VLOOKUP(CONCATENATE(B12151,C12151),'Bron BM-prijzen'!A:L,12,FALSE)</f>
        <v>40.57</v>
      </c>
      <c r="F12151" s="121">
        <f>AVERAGEIFS('Rekensheet Uurdata'!E:E,'Rekensheet Uurdata'!A:A,QUOTIENT('Rekensheet Kwartierdata'!A12151-1,4)+1)/4</f>
        <v>96.8125</v>
      </c>
      <c r="G12151" s="84">
        <f>IFERROR(VALUE(VLOOKUP(A12151,'Bron Productie'!A:H,7))/4,-1)</f>
        <v>34.25</v>
      </c>
      <c r="H12151" s="84">
        <f t="shared" si="2282"/>
        <v>34.25</v>
      </c>
      <c r="I12151" s="84">
        <f t="shared" si="2288"/>
        <v>-62.5625</v>
      </c>
      <c r="J12151" s="118">
        <f t="shared" si="2289"/>
        <v>-2538.160625</v>
      </c>
      <c r="K12151" s="121">
        <f>AVERAGEIFS('Rekensheet Uurdata'!F:F,'Rekensheet Uurdata'!A:A,QUOTIENT('Rekensheet Kwartierdata'!A12151-1,4)+1)/4</f>
        <v>14.8125</v>
      </c>
      <c r="L12151" s="84">
        <f>IFERROR(VALUE(VLOOKUP(A12151,'Bron Productie'!A:H,5))/4,-1)</f>
        <v>16.25</v>
      </c>
      <c r="M12151" s="84">
        <f t="shared" si="2283"/>
        <v>16.25</v>
      </c>
      <c r="N12151" s="84">
        <f t="shared" si="2290"/>
        <v>1.4375</v>
      </c>
      <c r="O12151" s="118">
        <f t="shared" si="2291"/>
        <v>58.319375000000001</v>
      </c>
      <c r="P12151" s="121">
        <f>AVERAGEIFS('Rekensheet Uurdata'!G:G,'Rekensheet Uurdata'!A:A,QUOTIENT('Rekensheet Kwartierdata'!A12151-1,4)+1)/4</f>
        <v>519.625</v>
      </c>
      <c r="Q12151" s="84">
        <f>IFERROR(VALUE(VLOOKUP(A12151,'Bron Productie'!A:H,3))/4,-1)</f>
        <v>517.5</v>
      </c>
      <c r="R12151" s="84">
        <f t="shared" si="2284"/>
        <v>517.5</v>
      </c>
      <c r="S12151" s="84">
        <f t="shared" si="2292"/>
        <v>-2.125</v>
      </c>
      <c r="T12151" s="86">
        <f t="shared" si="2293"/>
        <v>-86.211250000000007</v>
      </c>
    </row>
    <row r="12152" spans="1:20" x14ac:dyDescent="0.25">
      <c r="A12152" s="113">
        <f t="shared" si="2285"/>
        <v>12147</v>
      </c>
      <c r="B12152" s="185">
        <f t="shared" si="2287"/>
        <v>43227</v>
      </c>
      <c r="C12152" s="118">
        <f t="shared" si="2286"/>
        <v>55</v>
      </c>
      <c r="D12152" s="121">
        <f>VLOOKUP(CONCATENATE(B12152,C12152),'Bron BM-prijzen'!A:L,11,FALSE)</f>
        <v>43.04</v>
      </c>
      <c r="E12152" s="118">
        <f>VLOOKUP(CONCATENATE(B12152,C12152),'Bron BM-prijzen'!A:L,12,FALSE)</f>
        <v>43.04</v>
      </c>
      <c r="F12152" s="121">
        <f>AVERAGEIFS('Rekensheet Uurdata'!E:E,'Rekensheet Uurdata'!A:A,QUOTIENT('Rekensheet Kwartierdata'!A12152-1,4)+1)/4</f>
        <v>96.8125</v>
      </c>
      <c r="G12152" s="84">
        <f>IFERROR(VALUE(VLOOKUP(A12152,'Bron Productie'!A:H,7))/4,-1)</f>
        <v>34.5</v>
      </c>
      <c r="H12152" s="84">
        <f t="shared" si="2282"/>
        <v>34.5</v>
      </c>
      <c r="I12152" s="84">
        <f t="shared" si="2288"/>
        <v>-62.3125</v>
      </c>
      <c r="J12152" s="118">
        <f t="shared" si="2289"/>
        <v>-2681.93</v>
      </c>
      <c r="K12152" s="121">
        <f>AVERAGEIFS('Rekensheet Uurdata'!F:F,'Rekensheet Uurdata'!A:A,QUOTIENT('Rekensheet Kwartierdata'!A12152-1,4)+1)/4</f>
        <v>14.8125</v>
      </c>
      <c r="L12152" s="84">
        <f>IFERROR(VALUE(VLOOKUP(A12152,'Bron Productie'!A:H,5))/4,-1)</f>
        <v>19</v>
      </c>
      <c r="M12152" s="84">
        <f t="shared" si="2283"/>
        <v>19</v>
      </c>
      <c r="N12152" s="84">
        <f t="shared" si="2290"/>
        <v>4.1875</v>
      </c>
      <c r="O12152" s="118">
        <f t="shared" si="2291"/>
        <v>180.23</v>
      </c>
      <c r="P12152" s="121">
        <f>AVERAGEIFS('Rekensheet Uurdata'!G:G,'Rekensheet Uurdata'!A:A,QUOTIENT('Rekensheet Kwartierdata'!A12152-1,4)+1)/4</f>
        <v>519.625</v>
      </c>
      <c r="Q12152" s="84">
        <f>IFERROR(VALUE(VLOOKUP(A12152,'Bron Productie'!A:H,3))/4,-1)</f>
        <v>521.75</v>
      </c>
      <c r="R12152" s="84">
        <f t="shared" si="2284"/>
        <v>521.75</v>
      </c>
      <c r="S12152" s="84">
        <f t="shared" si="2292"/>
        <v>2.125</v>
      </c>
      <c r="T12152" s="86">
        <f t="shared" si="2293"/>
        <v>91.46</v>
      </c>
    </row>
    <row r="12153" spans="1:20" x14ac:dyDescent="0.25">
      <c r="A12153" s="113">
        <f t="shared" si="2285"/>
        <v>12148</v>
      </c>
      <c r="B12153" s="185">
        <f t="shared" si="2287"/>
        <v>43227</v>
      </c>
      <c r="C12153" s="118">
        <f t="shared" si="2286"/>
        <v>56</v>
      </c>
      <c r="D12153" s="121">
        <f>VLOOKUP(CONCATENATE(B12153,C12153),'Bron BM-prijzen'!A:L,11,FALSE)</f>
        <v>53.87</v>
      </c>
      <c r="E12153" s="118">
        <f>VLOOKUP(CONCATENATE(B12153,C12153),'Bron BM-prijzen'!A:L,12,FALSE)</f>
        <v>53.87</v>
      </c>
      <c r="F12153" s="121">
        <f>AVERAGEIFS('Rekensheet Uurdata'!E:E,'Rekensheet Uurdata'!A:A,QUOTIENT('Rekensheet Kwartierdata'!A12153-1,4)+1)/4</f>
        <v>96.8125</v>
      </c>
      <c r="G12153" s="84">
        <f>IFERROR(VALUE(VLOOKUP(A12153,'Bron Productie'!A:H,7))/4,-1)</f>
        <v>35.75</v>
      </c>
      <c r="H12153" s="84">
        <f t="shared" si="2282"/>
        <v>35.75</v>
      </c>
      <c r="I12153" s="84">
        <f t="shared" si="2288"/>
        <v>-61.0625</v>
      </c>
      <c r="J12153" s="118">
        <f t="shared" si="2289"/>
        <v>-3289.4368749999999</v>
      </c>
      <c r="K12153" s="121">
        <f>AVERAGEIFS('Rekensheet Uurdata'!F:F,'Rekensheet Uurdata'!A:A,QUOTIENT('Rekensheet Kwartierdata'!A12153-1,4)+1)/4</f>
        <v>14.8125</v>
      </c>
      <c r="L12153" s="84">
        <f>IFERROR(VALUE(VLOOKUP(A12153,'Bron Productie'!A:H,5))/4,-1)</f>
        <v>20.75</v>
      </c>
      <c r="M12153" s="84">
        <f t="shared" si="2283"/>
        <v>20.75</v>
      </c>
      <c r="N12153" s="84">
        <f t="shared" si="2290"/>
        <v>5.9375</v>
      </c>
      <c r="O12153" s="118">
        <f t="shared" si="2291"/>
        <v>319.85312499999998</v>
      </c>
      <c r="P12153" s="121">
        <f>AVERAGEIFS('Rekensheet Uurdata'!G:G,'Rekensheet Uurdata'!A:A,QUOTIENT('Rekensheet Kwartierdata'!A12153-1,4)+1)/4</f>
        <v>519.625</v>
      </c>
      <c r="Q12153" s="84">
        <f>IFERROR(VALUE(VLOOKUP(A12153,'Bron Productie'!A:H,3))/4,-1)</f>
        <v>526.25</v>
      </c>
      <c r="R12153" s="84">
        <f t="shared" si="2284"/>
        <v>526.25</v>
      </c>
      <c r="S12153" s="84">
        <f t="shared" si="2292"/>
        <v>6.625</v>
      </c>
      <c r="T12153" s="86">
        <f t="shared" si="2293"/>
        <v>356.88874999999996</v>
      </c>
    </row>
    <row r="12154" spans="1:20" x14ac:dyDescent="0.25">
      <c r="A12154" s="113">
        <f t="shared" si="2285"/>
        <v>12149</v>
      </c>
      <c r="B12154" s="185">
        <f t="shared" si="2287"/>
        <v>43227</v>
      </c>
      <c r="C12154" s="118">
        <f t="shared" si="2286"/>
        <v>57</v>
      </c>
      <c r="D12154" s="121">
        <f>VLOOKUP(CONCATENATE(B12154,C12154),'Bron BM-prijzen'!A:L,11,FALSE)</f>
        <v>69.02</v>
      </c>
      <c r="E12154" s="118">
        <f>VLOOKUP(CONCATENATE(B12154,C12154),'Bron BM-prijzen'!A:L,12,FALSE)</f>
        <v>69.02</v>
      </c>
      <c r="F12154" s="121">
        <f>AVERAGEIFS('Rekensheet Uurdata'!E:E,'Rekensheet Uurdata'!A:A,QUOTIENT('Rekensheet Kwartierdata'!A12154-1,4)+1)/4</f>
        <v>90.875</v>
      </c>
      <c r="G12154" s="84">
        <f>IFERROR(VALUE(VLOOKUP(A12154,'Bron Productie'!A:H,7))/4,-1)</f>
        <v>37.75</v>
      </c>
      <c r="H12154" s="84">
        <f t="shared" si="2282"/>
        <v>37.75</v>
      </c>
      <c r="I12154" s="84">
        <f t="shared" si="2288"/>
        <v>-53.125</v>
      </c>
      <c r="J12154" s="118">
        <f t="shared" si="2289"/>
        <v>-3666.6875</v>
      </c>
      <c r="K12154" s="121">
        <f>AVERAGEIFS('Rekensheet Uurdata'!F:F,'Rekensheet Uurdata'!A:A,QUOTIENT('Rekensheet Kwartierdata'!A12154-1,4)+1)/4</f>
        <v>12.125</v>
      </c>
      <c r="L12154" s="84">
        <f>IFERROR(VALUE(VLOOKUP(A12154,'Bron Productie'!A:H,5))/4,-1)</f>
        <v>20</v>
      </c>
      <c r="M12154" s="84">
        <f t="shared" si="2283"/>
        <v>20</v>
      </c>
      <c r="N12154" s="84">
        <f t="shared" si="2290"/>
        <v>7.875</v>
      </c>
      <c r="O12154" s="118">
        <f t="shared" si="2291"/>
        <v>543.53249999999991</v>
      </c>
      <c r="P12154" s="121">
        <f>AVERAGEIFS('Rekensheet Uurdata'!G:G,'Rekensheet Uurdata'!A:A,QUOTIENT('Rekensheet Kwartierdata'!A12154-1,4)+1)/4</f>
        <v>521.9375</v>
      </c>
      <c r="Q12154" s="84">
        <f>IFERROR(VALUE(VLOOKUP(A12154,'Bron Productie'!A:H,3))/4,-1)</f>
        <v>530.75</v>
      </c>
      <c r="R12154" s="84">
        <f t="shared" si="2284"/>
        <v>530.75</v>
      </c>
      <c r="S12154" s="84">
        <f t="shared" si="2292"/>
        <v>8.8125</v>
      </c>
      <c r="T12154" s="86">
        <f t="shared" si="2293"/>
        <v>608.23874999999998</v>
      </c>
    </row>
    <row r="12155" spans="1:20" x14ac:dyDescent="0.25">
      <c r="A12155" s="113">
        <f t="shared" si="2285"/>
        <v>12150</v>
      </c>
      <c r="B12155" s="185">
        <f t="shared" si="2287"/>
        <v>43227</v>
      </c>
      <c r="C12155" s="118">
        <f t="shared" si="2286"/>
        <v>58</v>
      </c>
      <c r="D12155" s="121">
        <f>VLOOKUP(CONCATENATE(B12155,C12155),'Bron BM-prijzen'!A:L,11,FALSE)</f>
        <v>47.51</v>
      </c>
      <c r="E12155" s="118">
        <f>VLOOKUP(CONCATENATE(B12155,C12155),'Bron BM-prijzen'!A:L,12,FALSE)</f>
        <v>47.51</v>
      </c>
      <c r="F12155" s="121">
        <f>AVERAGEIFS('Rekensheet Uurdata'!E:E,'Rekensheet Uurdata'!A:A,QUOTIENT('Rekensheet Kwartierdata'!A12155-1,4)+1)/4</f>
        <v>90.875</v>
      </c>
      <c r="G12155" s="84">
        <f>IFERROR(VALUE(VLOOKUP(A12155,'Bron Productie'!A:H,7))/4,-1)</f>
        <v>37.75</v>
      </c>
      <c r="H12155" s="84">
        <f t="shared" si="2282"/>
        <v>37.75</v>
      </c>
      <c r="I12155" s="84">
        <f t="shared" si="2288"/>
        <v>-53.125</v>
      </c>
      <c r="J12155" s="118">
        <f t="shared" si="2289"/>
        <v>-2523.96875</v>
      </c>
      <c r="K12155" s="121">
        <f>AVERAGEIFS('Rekensheet Uurdata'!F:F,'Rekensheet Uurdata'!A:A,QUOTIENT('Rekensheet Kwartierdata'!A12155-1,4)+1)/4</f>
        <v>12.125</v>
      </c>
      <c r="L12155" s="84">
        <f>IFERROR(VALUE(VLOOKUP(A12155,'Bron Productie'!A:H,5))/4,-1)</f>
        <v>19.75</v>
      </c>
      <c r="M12155" s="84">
        <f t="shared" si="2283"/>
        <v>19.75</v>
      </c>
      <c r="N12155" s="84">
        <f t="shared" si="2290"/>
        <v>7.625</v>
      </c>
      <c r="O12155" s="118">
        <f t="shared" si="2291"/>
        <v>362.26374999999996</v>
      </c>
      <c r="P12155" s="121">
        <f>AVERAGEIFS('Rekensheet Uurdata'!G:G,'Rekensheet Uurdata'!A:A,QUOTIENT('Rekensheet Kwartierdata'!A12155-1,4)+1)/4</f>
        <v>521.9375</v>
      </c>
      <c r="Q12155" s="84">
        <f>IFERROR(VALUE(VLOOKUP(A12155,'Bron Productie'!A:H,3))/4,-1)</f>
        <v>524.75</v>
      </c>
      <c r="R12155" s="84">
        <f t="shared" si="2284"/>
        <v>524.75</v>
      </c>
      <c r="S12155" s="84">
        <f t="shared" si="2292"/>
        <v>2.8125</v>
      </c>
      <c r="T12155" s="86">
        <f t="shared" si="2293"/>
        <v>133.62187499999999</v>
      </c>
    </row>
    <row r="12156" spans="1:20" x14ac:dyDescent="0.25">
      <c r="A12156" s="113">
        <f t="shared" si="2285"/>
        <v>12151</v>
      </c>
      <c r="B12156" s="185">
        <f t="shared" si="2287"/>
        <v>43227</v>
      </c>
      <c r="C12156" s="118">
        <f t="shared" si="2286"/>
        <v>59</v>
      </c>
      <c r="D12156" s="121">
        <f>VLOOKUP(CONCATENATE(B12156,C12156),'Bron BM-prijzen'!A:L,11,FALSE)</f>
        <v>63.9</v>
      </c>
      <c r="E12156" s="118">
        <f>VLOOKUP(CONCATENATE(B12156,C12156),'Bron BM-prijzen'!A:L,12,FALSE)</f>
        <v>63.9</v>
      </c>
      <c r="F12156" s="121">
        <f>AVERAGEIFS('Rekensheet Uurdata'!E:E,'Rekensheet Uurdata'!A:A,QUOTIENT('Rekensheet Kwartierdata'!A12156-1,4)+1)/4</f>
        <v>90.875</v>
      </c>
      <c r="G12156" s="84">
        <f>IFERROR(VALUE(VLOOKUP(A12156,'Bron Productie'!A:H,7))/4,-1)</f>
        <v>36</v>
      </c>
      <c r="H12156" s="84">
        <f t="shared" si="2282"/>
        <v>36</v>
      </c>
      <c r="I12156" s="84">
        <f t="shared" si="2288"/>
        <v>-54.875</v>
      </c>
      <c r="J12156" s="118">
        <f t="shared" si="2289"/>
        <v>-3506.5124999999998</v>
      </c>
      <c r="K12156" s="121">
        <f>AVERAGEIFS('Rekensheet Uurdata'!F:F,'Rekensheet Uurdata'!A:A,QUOTIENT('Rekensheet Kwartierdata'!A12156-1,4)+1)/4</f>
        <v>12.125</v>
      </c>
      <c r="L12156" s="84">
        <f>IFERROR(VALUE(VLOOKUP(A12156,'Bron Productie'!A:H,5))/4,-1)</f>
        <v>18.5</v>
      </c>
      <c r="M12156" s="84">
        <f t="shared" si="2283"/>
        <v>18.5</v>
      </c>
      <c r="N12156" s="84">
        <f t="shared" si="2290"/>
        <v>6.375</v>
      </c>
      <c r="O12156" s="118">
        <f t="shared" si="2291"/>
        <v>407.36250000000001</v>
      </c>
      <c r="P12156" s="121">
        <f>AVERAGEIFS('Rekensheet Uurdata'!G:G,'Rekensheet Uurdata'!A:A,QUOTIENT('Rekensheet Kwartierdata'!A12156-1,4)+1)/4</f>
        <v>521.9375</v>
      </c>
      <c r="Q12156" s="84">
        <f>IFERROR(VALUE(VLOOKUP(A12156,'Bron Productie'!A:H,3))/4,-1)</f>
        <v>519</v>
      </c>
      <c r="R12156" s="84">
        <f t="shared" si="2284"/>
        <v>519</v>
      </c>
      <c r="S12156" s="84">
        <f t="shared" si="2292"/>
        <v>-2.9375</v>
      </c>
      <c r="T12156" s="86">
        <f t="shared" si="2293"/>
        <v>-187.70624999999998</v>
      </c>
    </row>
    <row r="12157" spans="1:20" x14ac:dyDescent="0.25">
      <c r="A12157" s="113">
        <f t="shared" si="2285"/>
        <v>12152</v>
      </c>
      <c r="B12157" s="185">
        <f t="shared" si="2287"/>
        <v>43227</v>
      </c>
      <c r="C12157" s="118">
        <f t="shared" si="2286"/>
        <v>60</v>
      </c>
      <c r="D12157" s="121">
        <f>VLOOKUP(CONCATENATE(B12157,C12157),'Bron BM-prijzen'!A:L,11,FALSE)</f>
        <v>69.02</v>
      </c>
      <c r="E12157" s="118">
        <f>VLOOKUP(CONCATENATE(B12157,C12157),'Bron BM-prijzen'!A:L,12,FALSE)</f>
        <v>69.02</v>
      </c>
      <c r="F12157" s="121">
        <f>AVERAGEIFS('Rekensheet Uurdata'!E:E,'Rekensheet Uurdata'!A:A,QUOTIENT('Rekensheet Kwartierdata'!A12157-1,4)+1)/4</f>
        <v>90.875</v>
      </c>
      <c r="G12157" s="84">
        <f>IFERROR(VALUE(VLOOKUP(A12157,'Bron Productie'!A:H,7))/4,-1)</f>
        <v>35</v>
      </c>
      <c r="H12157" s="84">
        <f t="shared" si="2282"/>
        <v>35</v>
      </c>
      <c r="I12157" s="84">
        <f t="shared" si="2288"/>
        <v>-55.875</v>
      </c>
      <c r="J12157" s="118">
        <f t="shared" si="2289"/>
        <v>-3856.4924999999998</v>
      </c>
      <c r="K12157" s="121">
        <f>AVERAGEIFS('Rekensheet Uurdata'!F:F,'Rekensheet Uurdata'!A:A,QUOTIENT('Rekensheet Kwartierdata'!A12157-1,4)+1)/4</f>
        <v>12.125</v>
      </c>
      <c r="L12157" s="84">
        <f>IFERROR(VALUE(VLOOKUP(A12157,'Bron Productie'!A:H,5))/4,-1)</f>
        <v>18.25</v>
      </c>
      <c r="M12157" s="84">
        <f t="shared" si="2283"/>
        <v>18.25</v>
      </c>
      <c r="N12157" s="84">
        <f t="shared" si="2290"/>
        <v>6.125</v>
      </c>
      <c r="O12157" s="118">
        <f t="shared" si="2291"/>
        <v>422.7475</v>
      </c>
      <c r="P12157" s="121">
        <f>AVERAGEIFS('Rekensheet Uurdata'!G:G,'Rekensheet Uurdata'!A:A,QUOTIENT('Rekensheet Kwartierdata'!A12157-1,4)+1)/4</f>
        <v>521.9375</v>
      </c>
      <c r="Q12157" s="84">
        <f>IFERROR(VALUE(VLOOKUP(A12157,'Bron Productie'!A:H,3))/4,-1)</f>
        <v>513.25</v>
      </c>
      <c r="R12157" s="84">
        <f t="shared" si="2284"/>
        <v>513.25</v>
      </c>
      <c r="S12157" s="84">
        <f t="shared" si="2292"/>
        <v>-8.6875</v>
      </c>
      <c r="T12157" s="86">
        <f t="shared" si="2293"/>
        <v>-599.61124999999993</v>
      </c>
    </row>
    <row r="12158" spans="1:20" x14ac:dyDescent="0.25">
      <c r="A12158" s="113">
        <f t="shared" si="2285"/>
        <v>12153</v>
      </c>
      <c r="B12158" s="185">
        <f t="shared" si="2287"/>
        <v>43227</v>
      </c>
      <c r="C12158" s="118">
        <f t="shared" si="2286"/>
        <v>61</v>
      </c>
      <c r="D12158" s="121">
        <f>VLOOKUP(CONCATENATE(B12158,C12158),'Bron BM-prijzen'!A:L,11,FALSE)</f>
        <v>48.9</v>
      </c>
      <c r="E12158" s="118">
        <f>VLOOKUP(CONCATENATE(B12158,C12158),'Bron BM-prijzen'!A:L,12,FALSE)</f>
        <v>48.9</v>
      </c>
      <c r="F12158" s="121">
        <f>AVERAGEIFS('Rekensheet Uurdata'!E:E,'Rekensheet Uurdata'!A:A,QUOTIENT('Rekensheet Kwartierdata'!A12158-1,4)+1)/4</f>
        <v>76.4375</v>
      </c>
      <c r="G12158" s="84">
        <f>IFERROR(VALUE(VLOOKUP(A12158,'Bron Productie'!A:H,7))/4,-1)</f>
        <v>35.5</v>
      </c>
      <c r="H12158" s="84">
        <f t="shared" si="2282"/>
        <v>35.5</v>
      </c>
      <c r="I12158" s="84">
        <f t="shared" si="2288"/>
        <v>-40.9375</v>
      </c>
      <c r="J12158" s="118">
        <f t="shared" si="2289"/>
        <v>-2001.84375</v>
      </c>
      <c r="K12158" s="121">
        <f>AVERAGEIFS('Rekensheet Uurdata'!F:F,'Rekensheet Uurdata'!A:A,QUOTIENT('Rekensheet Kwartierdata'!A12158-1,4)+1)/4</f>
        <v>9.8125</v>
      </c>
      <c r="L12158" s="84">
        <f>IFERROR(VALUE(VLOOKUP(A12158,'Bron Productie'!A:H,5))/4,-1)</f>
        <v>18.75</v>
      </c>
      <c r="M12158" s="84">
        <f t="shared" si="2283"/>
        <v>18.75</v>
      </c>
      <c r="N12158" s="84">
        <f t="shared" si="2290"/>
        <v>8.9375</v>
      </c>
      <c r="O12158" s="118">
        <f t="shared" si="2291"/>
        <v>437.04374999999999</v>
      </c>
      <c r="P12158" s="121">
        <f>AVERAGEIFS('Rekensheet Uurdata'!G:G,'Rekensheet Uurdata'!A:A,QUOTIENT('Rekensheet Kwartierdata'!A12158-1,4)+1)/4</f>
        <v>488.625</v>
      </c>
      <c r="Q12158" s="84">
        <f>IFERROR(VALUE(VLOOKUP(A12158,'Bron Productie'!A:H,3))/4,-1)</f>
        <v>507.25</v>
      </c>
      <c r="R12158" s="84">
        <f t="shared" si="2284"/>
        <v>507.25</v>
      </c>
      <c r="S12158" s="84">
        <f t="shared" si="2292"/>
        <v>18.625</v>
      </c>
      <c r="T12158" s="86">
        <f t="shared" si="2293"/>
        <v>910.76249999999993</v>
      </c>
    </row>
    <row r="12159" spans="1:20" x14ac:dyDescent="0.25">
      <c r="A12159" s="113">
        <f t="shared" si="2285"/>
        <v>12154</v>
      </c>
      <c r="B12159" s="185">
        <f t="shared" si="2287"/>
        <v>43227</v>
      </c>
      <c r="C12159" s="118">
        <f t="shared" si="2286"/>
        <v>62</v>
      </c>
      <c r="D12159" s="121">
        <f>VLOOKUP(CONCATENATE(B12159,C12159),'Bron BM-prijzen'!A:L,11,FALSE)</f>
        <v>43.02</v>
      </c>
      <c r="E12159" s="118">
        <f>VLOOKUP(CONCATENATE(B12159,C12159),'Bron BM-prijzen'!A:L,12,FALSE)</f>
        <v>43.02</v>
      </c>
      <c r="F12159" s="121">
        <f>AVERAGEIFS('Rekensheet Uurdata'!E:E,'Rekensheet Uurdata'!A:A,QUOTIENT('Rekensheet Kwartierdata'!A12159-1,4)+1)/4</f>
        <v>76.4375</v>
      </c>
      <c r="G12159" s="84">
        <f>IFERROR(VALUE(VLOOKUP(A12159,'Bron Productie'!A:H,7))/4,-1)</f>
        <v>34</v>
      </c>
      <c r="H12159" s="84">
        <f t="shared" si="2282"/>
        <v>34</v>
      </c>
      <c r="I12159" s="84">
        <f t="shared" si="2288"/>
        <v>-42.4375</v>
      </c>
      <c r="J12159" s="118">
        <f t="shared" si="2289"/>
        <v>-1825.6612500000001</v>
      </c>
      <c r="K12159" s="121">
        <f>AVERAGEIFS('Rekensheet Uurdata'!F:F,'Rekensheet Uurdata'!A:A,QUOTIENT('Rekensheet Kwartierdata'!A12159-1,4)+1)/4</f>
        <v>9.8125</v>
      </c>
      <c r="L12159" s="84">
        <f>IFERROR(VALUE(VLOOKUP(A12159,'Bron Productie'!A:H,5))/4,-1)</f>
        <v>21.75</v>
      </c>
      <c r="M12159" s="84">
        <f t="shared" si="2283"/>
        <v>21.75</v>
      </c>
      <c r="N12159" s="84">
        <f t="shared" si="2290"/>
        <v>11.9375</v>
      </c>
      <c r="O12159" s="118">
        <f t="shared" si="2291"/>
        <v>513.55124999999998</v>
      </c>
      <c r="P12159" s="121">
        <f>AVERAGEIFS('Rekensheet Uurdata'!G:G,'Rekensheet Uurdata'!A:A,QUOTIENT('Rekensheet Kwartierdata'!A12159-1,4)+1)/4</f>
        <v>488.625</v>
      </c>
      <c r="Q12159" s="84">
        <f>IFERROR(VALUE(VLOOKUP(A12159,'Bron Productie'!A:H,3))/4,-1)</f>
        <v>494.75</v>
      </c>
      <c r="R12159" s="84">
        <f t="shared" si="2284"/>
        <v>494.75</v>
      </c>
      <c r="S12159" s="84">
        <f t="shared" si="2292"/>
        <v>6.125</v>
      </c>
      <c r="T12159" s="86">
        <f t="shared" si="2293"/>
        <v>263.4975</v>
      </c>
    </row>
    <row r="12160" spans="1:20" x14ac:dyDescent="0.25">
      <c r="A12160" s="113">
        <f t="shared" si="2285"/>
        <v>12155</v>
      </c>
      <c r="B12160" s="185">
        <f t="shared" si="2287"/>
        <v>43227</v>
      </c>
      <c r="C12160" s="118">
        <f t="shared" si="2286"/>
        <v>63</v>
      </c>
      <c r="D12160" s="121">
        <f>VLOOKUP(CONCATENATE(B12160,C12160),'Bron BM-prijzen'!A:L,11,FALSE)</f>
        <v>40.24</v>
      </c>
      <c r="E12160" s="118">
        <f>VLOOKUP(CONCATENATE(B12160,C12160),'Bron BM-prijzen'!A:L,12,FALSE)</f>
        <v>40.24</v>
      </c>
      <c r="F12160" s="121">
        <f>AVERAGEIFS('Rekensheet Uurdata'!E:E,'Rekensheet Uurdata'!A:A,QUOTIENT('Rekensheet Kwartierdata'!A12160-1,4)+1)/4</f>
        <v>76.4375</v>
      </c>
      <c r="G12160" s="84">
        <f>IFERROR(VALUE(VLOOKUP(A12160,'Bron Productie'!A:H,7))/4,-1)</f>
        <v>37.25</v>
      </c>
      <c r="H12160" s="84">
        <f t="shared" si="2282"/>
        <v>37.25</v>
      </c>
      <c r="I12160" s="84">
        <f t="shared" si="2288"/>
        <v>-39.1875</v>
      </c>
      <c r="J12160" s="118">
        <f t="shared" si="2289"/>
        <v>-1576.905</v>
      </c>
      <c r="K12160" s="121">
        <f>AVERAGEIFS('Rekensheet Uurdata'!F:F,'Rekensheet Uurdata'!A:A,QUOTIENT('Rekensheet Kwartierdata'!A12160-1,4)+1)/4</f>
        <v>9.8125</v>
      </c>
      <c r="L12160" s="84">
        <f>IFERROR(VALUE(VLOOKUP(A12160,'Bron Productie'!A:H,5))/4,-1)</f>
        <v>24.5</v>
      </c>
      <c r="M12160" s="84">
        <f t="shared" si="2283"/>
        <v>24.5</v>
      </c>
      <c r="N12160" s="84">
        <f t="shared" si="2290"/>
        <v>14.6875</v>
      </c>
      <c r="O12160" s="118">
        <f t="shared" si="2291"/>
        <v>591.02499999999998</v>
      </c>
      <c r="P12160" s="121">
        <f>AVERAGEIFS('Rekensheet Uurdata'!G:G,'Rekensheet Uurdata'!A:A,QUOTIENT('Rekensheet Kwartierdata'!A12160-1,4)+1)/4</f>
        <v>488.625</v>
      </c>
      <c r="Q12160" s="84">
        <f>IFERROR(VALUE(VLOOKUP(A12160,'Bron Productie'!A:H,3))/4,-1)</f>
        <v>482.5</v>
      </c>
      <c r="R12160" s="84">
        <f t="shared" si="2284"/>
        <v>482.5</v>
      </c>
      <c r="S12160" s="84">
        <f t="shared" si="2292"/>
        <v>-6.125</v>
      </c>
      <c r="T12160" s="86">
        <f t="shared" si="2293"/>
        <v>-246.47</v>
      </c>
    </row>
    <row r="12161" spans="1:20" x14ac:dyDescent="0.25">
      <c r="A12161" s="113">
        <f t="shared" si="2285"/>
        <v>12156</v>
      </c>
      <c r="B12161" s="185">
        <f t="shared" si="2287"/>
        <v>43227</v>
      </c>
      <c r="C12161" s="118">
        <f t="shared" si="2286"/>
        <v>64</v>
      </c>
      <c r="D12161" s="121">
        <f>VLOOKUP(CONCATENATE(B12161,C12161),'Bron BM-prijzen'!A:L,11,FALSE)</f>
        <v>44.9</v>
      </c>
      <c r="E12161" s="118">
        <f>VLOOKUP(CONCATENATE(B12161,C12161),'Bron BM-prijzen'!A:L,12,FALSE)</f>
        <v>44.9</v>
      </c>
      <c r="F12161" s="121">
        <f>AVERAGEIFS('Rekensheet Uurdata'!E:E,'Rekensheet Uurdata'!A:A,QUOTIENT('Rekensheet Kwartierdata'!A12161-1,4)+1)/4</f>
        <v>76.4375</v>
      </c>
      <c r="G12161" s="84">
        <f>IFERROR(VALUE(VLOOKUP(A12161,'Bron Productie'!A:H,7))/4,-1)</f>
        <v>38.75</v>
      </c>
      <c r="H12161" s="84">
        <f t="shared" si="2282"/>
        <v>38.75</v>
      </c>
      <c r="I12161" s="84">
        <f t="shared" si="2288"/>
        <v>-37.6875</v>
      </c>
      <c r="J12161" s="118">
        <f t="shared" si="2289"/>
        <v>-1692.16875</v>
      </c>
      <c r="K12161" s="121">
        <f>AVERAGEIFS('Rekensheet Uurdata'!F:F,'Rekensheet Uurdata'!A:A,QUOTIENT('Rekensheet Kwartierdata'!A12161-1,4)+1)/4</f>
        <v>9.8125</v>
      </c>
      <c r="L12161" s="84">
        <f>IFERROR(VALUE(VLOOKUP(A12161,'Bron Productie'!A:H,5))/4,-1)</f>
        <v>26.5</v>
      </c>
      <c r="M12161" s="84">
        <f t="shared" si="2283"/>
        <v>26.5</v>
      </c>
      <c r="N12161" s="84">
        <f t="shared" si="2290"/>
        <v>16.6875</v>
      </c>
      <c r="O12161" s="118">
        <f t="shared" si="2291"/>
        <v>749.26874999999995</v>
      </c>
      <c r="P12161" s="121">
        <f>AVERAGEIFS('Rekensheet Uurdata'!G:G,'Rekensheet Uurdata'!A:A,QUOTIENT('Rekensheet Kwartierdata'!A12161-1,4)+1)/4</f>
        <v>488.625</v>
      </c>
      <c r="Q12161" s="84">
        <f>IFERROR(VALUE(VLOOKUP(A12161,'Bron Productie'!A:H,3))/4,-1)</f>
        <v>470</v>
      </c>
      <c r="R12161" s="84">
        <f t="shared" si="2284"/>
        <v>470</v>
      </c>
      <c r="S12161" s="84">
        <f t="shared" si="2292"/>
        <v>-18.625</v>
      </c>
      <c r="T12161" s="86">
        <f t="shared" si="2293"/>
        <v>-836.26249999999993</v>
      </c>
    </row>
    <row r="12162" spans="1:20" x14ac:dyDescent="0.25">
      <c r="A12162" s="113">
        <f t="shared" si="2285"/>
        <v>12157</v>
      </c>
      <c r="B12162" s="185">
        <f t="shared" si="2287"/>
        <v>43227</v>
      </c>
      <c r="C12162" s="118">
        <f t="shared" si="2286"/>
        <v>65</v>
      </c>
      <c r="D12162" s="121">
        <f>VLOOKUP(CONCATENATE(B12162,C12162),'Bron BM-prijzen'!A:L,11,FALSE)</f>
        <v>43.04</v>
      </c>
      <c r="E12162" s="118">
        <f>VLOOKUP(CONCATENATE(B12162,C12162),'Bron BM-prijzen'!A:L,12,FALSE)</f>
        <v>43.04</v>
      </c>
      <c r="F12162" s="121">
        <f>AVERAGEIFS('Rekensheet Uurdata'!E:E,'Rekensheet Uurdata'!A:A,QUOTIENT('Rekensheet Kwartierdata'!A12162-1,4)+1)/4</f>
        <v>72.1875</v>
      </c>
      <c r="G12162" s="84">
        <f>IFERROR(VALUE(VLOOKUP(A12162,'Bron Productie'!A:H,7))/4,-1)</f>
        <v>37</v>
      </c>
      <c r="H12162" s="84">
        <f t="shared" si="2282"/>
        <v>37</v>
      </c>
      <c r="I12162" s="84">
        <f t="shared" si="2288"/>
        <v>-35.1875</v>
      </c>
      <c r="J12162" s="118">
        <f t="shared" si="2289"/>
        <v>-1514.47</v>
      </c>
      <c r="K12162" s="121">
        <f>AVERAGEIFS('Rekensheet Uurdata'!F:F,'Rekensheet Uurdata'!A:A,QUOTIENT('Rekensheet Kwartierdata'!A12162-1,4)+1)/4</f>
        <v>9.8125</v>
      </c>
      <c r="L12162" s="84">
        <f>IFERROR(VALUE(VLOOKUP(A12162,'Bron Productie'!A:H,5))/4,-1)</f>
        <v>27.5</v>
      </c>
      <c r="M12162" s="84">
        <f t="shared" si="2283"/>
        <v>27.5</v>
      </c>
      <c r="N12162" s="84">
        <f t="shared" si="2290"/>
        <v>17.6875</v>
      </c>
      <c r="O12162" s="118">
        <f t="shared" si="2291"/>
        <v>761.27</v>
      </c>
      <c r="P12162" s="121">
        <f>AVERAGEIFS('Rekensheet Uurdata'!G:G,'Rekensheet Uurdata'!A:A,QUOTIENT('Rekensheet Kwartierdata'!A12162-1,4)+1)/4</f>
        <v>428.75</v>
      </c>
      <c r="Q12162" s="84">
        <f>IFERROR(VALUE(VLOOKUP(A12162,'Bron Productie'!A:H,3))/4,-1)</f>
        <v>457.5</v>
      </c>
      <c r="R12162" s="84">
        <f t="shared" si="2284"/>
        <v>457.5</v>
      </c>
      <c r="S12162" s="84">
        <f t="shared" si="2292"/>
        <v>28.75</v>
      </c>
      <c r="T12162" s="86">
        <f t="shared" si="2293"/>
        <v>1237.3999999999999</v>
      </c>
    </row>
    <row r="12163" spans="1:20" x14ac:dyDescent="0.25">
      <c r="A12163" s="113">
        <f t="shared" si="2285"/>
        <v>12158</v>
      </c>
      <c r="B12163" s="185">
        <f t="shared" si="2287"/>
        <v>43227</v>
      </c>
      <c r="C12163" s="118">
        <f t="shared" si="2286"/>
        <v>66</v>
      </c>
      <c r="D12163" s="121">
        <f>VLOOKUP(CONCATENATE(B12163,C12163),'Bron BM-prijzen'!A:L,11,FALSE)</f>
        <v>88.9</v>
      </c>
      <c r="E12163" s="118">
        <f>VLOOKUP(CONCATENATE(B12163,C12163),'Bron BM-prijzen'!A:L,12,FALSE)</f>
        <v>88.9</v>
      </c>
      <c r="F12163" s="121">
        <f>AVERAGEIFS('Rekensheet Uurdata'!E:E,'Rekensheet Uurdata'!A:A,QUOTIENT('Rekensheet Kwartierdata'!A12163-1,4)+1)/4</f>
        <v>72.1875</v>
      </c>
      <c r="G12163" s="84">
        <f>IFERROR(VALUE(VLOOKUP(A12163,'Bron Productie'!A:H,7))/4,-1)</f>
        <v>36.75</v>
      </c>
      <c r="H12163" s="84">
        <f t="shared" si="2282"/>
        <v>36.75</v>
      </c>
      <c r="I12163" s="84">
        <f t="shared" si="2288"/>
        <v>-35.4375</v>
      </c>
      <c r="J12163" s="118">
        <f t="shared" si="2289"/>
        <v>-3150.3937500000002</v>
      </c>
      <c r="K12163" s="121">
        <f>AVERAGEIFS('Rekensheet Uurdata'!F:F,'Rekensheet Uurdata'!A:A,QUOTIENT('Rekensheet Kwartierdata'!A12163-1,4)+1)/4</f>
        <v>9.8125</v>
      </c>
      <c r="L12163" s="84">
        <f>IFERROR(VALUE(VLOOKUP(A12163,'Bron Productie'!A:H,5))/4,-1)</f>
        <v>30.25</v>
      </c>
      <c r="M12163" s="84">
        <f t="shared" si="2283"/>
        <v>30.25</v>
      </c>
      <c r="N12163" s="84">
        <f t="shared" si="2290"/>
        <v>20.4375</v>
      </c>
      <c r="O12163" s="118">
        <f t="shared" si="2291"/>
        <v>1816.8937500000002</v>
      </c>
      <c r="P12163" s="121">
        <f>AVERAGEIFS('Rekensheet Uurdata'!G:G,'Rekensheet Uurdata'!A:A,QUOTIENT('Rekensheet Kwartierdata'!A12163-1,4)+1)/4</f>
        <v>428.75</v>
      </c>
      <c r="Q12163" s="84">
        <f>IFERROR(VALUE(VLOOKUP(A12163,'Bron Productie'!A:H,3))/4,-1)</f>
        <v>438.25</v>
      </c>
      <c r="R12163" s="84">
        <f t="shared" si="2284"/>
        <v>438.25</v>
      </c>
      <c r="S12163" s="84">
        <f t="shared" si="2292"/>
        <v>9.5</v>
      </c>
      <c r="T12163" s="86">
        <f t="shared" si="2293"/>
        <v>844.55000000000007</v>
      </c>
    </row>
    <row r="12164" spans="1:20" x14ac:dyDescent="0.25">
      <c r="A12164" s="113">
        <f t="shared" si="2285"/>
        <v>12159</v>
      </c>
      <c r="B12164" s="185">
        <f t="shared" si="2287"/>
        <v>43227</v>
      </c>
      <c r="C12164" s="118">
        <f t="shared" si="2286"/>
        <v>67</v>
      </c>
      <c r="D12164" s="121">
        <f>VLOOKUP(CONCATENATE(B12164,C12164),'Bron BM-prijzen'!A:L,11,FALSE)</f>
        <v>63.02</v>
      </c>
      <c r="E12164" s="118">
        <f>VLOOKUP(CONCATENATE(B12164,C12164),'Bron BM-prijzen'!A:L,12,FALSE)</f>
        <v>63.02</v>
      </c>
      <c r="F12164" s="121">
        <f>AVERAGEIFS('Rekensheet Uurdata'!E:E,'Rekensheet Uurdata'!A:A,QUOTIENT('Rekensheet Kwartierdata'!A12164-1,4)+1)/4</f>
        <v>72.1875</v>
      </c>
      <c r="G12164" s="84">
        <f>IFERROR(VALUE(VLOOKUP(A12164,'Bron Productie'!A:H,7))/4,-1)</f>
        <v>36.75</v>
      </c>
      <c r="H12164" s="84">
        <f t="shared" si="2282"/>
        <v>36.75</v>
      </c>
      <c r="I12164" s="84">
        <f t="shared" si="2288"/>
        <v>-35.4375</v>
      </c>
      <c r="J12164" s="118">
        <f t="shared" si="2289"/>
        <v>-2233.2712500000002</v>
      </c>
      <c r="K12164" s="121">
        <f>AVERAGEIFS('Rekensheet Uurdata'!F:F,'Rekensheet Uurdata'!A:A,QUOTIENT('Rekensheet Kwartierdata'!A12164-1,4)+1)/4</f>
        <v>9.8125</v>
      </c>
      <c r="L12164" s="84">
        <f>IFERROR(VALUE(VLOOKUP(A12164,'Bron Productie'!A:H,5))/4,-1)</f>
        <v>37.25</v>
      </c>
      <c r="M12164" s="84">
        <f t="shared" si="2283"/>
        <v>37.25</v>
      </c>
      <c r="N12164" s="84">
        <f t="shared" si="2290"/>
        <v>27.4375</v>
      </c>
      <c r="O12164" s="118">
        <f t="shared" si="2291"/>
        <v>1729.1112500000002</v>
      </c>
      <c r="P12164" s="121">
        <f>AVERAGEIFS('Rekensheet Uurdata'!G:G,'Rekensheet Uurdata'!A:A,QUOTIENT('Rekensheet Kwartierdata'!A12164-1,4)+1)/4</f>
        <v>428.75</v>
      </c>
      <c r="Q12164" s="84">
        <f>IFERROR(VALUE(VLOOKUP(A12164,'Bron Productie'!A:H,3))/4,-1)</f>
        <v>419.25</v>
      </c>
      <c r="R12164" s="84">
        <f t="shared" si="2284"/>
        <v>419.25</v>
      </c>
      <c r="S12164" s="84">
        <f t="shared" si="2292"/>
        <v>-9.5</v>
      </c>
      <c r="T12164" s="86">
        <f t="shared" si="2293"/>
        <v>-598.69000000000005</v>
      </c>
    </row>
    <row r="12165" spans="1:20" x14ac:dyDescent="0.25">
      <c r="A12165" s="113">
        <f t="shared" si="2285"/>
        <v>12160</v>
      </c>
      <c r="B12165" s="185">
        <f t="shared" si="2287"/>
        <v>43227</v>
      </c>
      <c r="C12165" s="118">
        <f t="shared" si="2286"/>
        <v>68</v>
      </c>
      <c r="D12165" s="121">
        <f>VLOOKUP(CONCATENATE(B12165,C12165),'Bron BM-prijzen'!A:L,11,FALSE)</f>
        <v>107.02</v>
      </c>
      <c r="E12165" s="118">
        <f>VLOOKUP(CONCATENATE(B12165,C12165),'Bron BM-prijzen'!A:L,12,FALSE)</f>
        <v>107.02</v>
      </c>
      <c r="F12165" s="121">
        <f>AVERAGEIFS('Rekensheet Uurdata'!E:E,'Rekensheet Uurdata'!A:A,QUOTIENT('Rekensheet Kwartierdata'!A12165-1,4)+1)/4</f>
        <v>72.1875</v>
      </c>
      <c r="G12165" s="84">
        <f>IFERROR(VALUE(VLOOKUP(A12165,'Bron Productie'!A:H,7))/4,-1)</f>
        <v>35.25</v>
      </c>
      <c r="H12165" s="84">
        <f t="shared" si="2282"/>
        <v>35.25</v>
      </c>
      <c r="I12165" s="84">
        <f t="shared" si="2288"/>
        <v>-36.9375</v>
      </c>
      <c r="J12165" s="118">
        <f t="shared" si="2289"/>
        <v>-3953.05125</v>
      </c>
      <c r="K12165" s="121">
        <f>AVERAGEIFS('Rekensheet Uurdata'!F:F,'Rekensheet Uurdata'!A:A,QUOTIENT('Rekensheet Kwartierdata'!A12165-1,4)+1)/4</f>
        <v>9.8125</v>
      </c>
      <c r="L12165" s="84">
        <f>IFERROR(VALUE(VLOOKUP(A12165,'Bron Productie'!A:H,5))/4,-1)</f>
        <v>41</v>
      </c>
      <c r="M12165" s="84">
        <f t="shared" si="2283"/>
        <v>41</v>
      </c>
      <c r="N12165" s="84">
        <f t="shared" si="2290"/>
        <v>31.1875</v>
      </c>
      <c r="O12165" s="118">
        <f t="shared" si="2291"/>
        <v>3337.6862499999997</v>
      </c>
      <c r="P12165" s="121">
        <f>AVERAGEIFS('Rekensheet Uurdata'!G:G,'Rekensheet Uurdata'!A:A,QUOTIENT('Rekensheet Kwartierdata'!A12165-1,4)+1)/4</f>
        <v>428.75</v>
      </c>
      <c r="Q12165" s="84">
        <f>IFERROR(VALUE(VLOOKUP(A12165,'Bron Productie'!A:H,3))/4,-1)</f>
        <v>400</v>
      </c>
      <c r="R12165" s="84">
        <f t="shared" si="2284"/>
        <v>400</v>
      </c>
      <c r="S12165" s="84">
        <f t="shared" si="2292"/>
        <v>-28.75</v>
      </c>
      <c r="T12165" s="86">
        <f t="shared" si="2293"/>
        <v>-3076.8249999999998</v>
      </c>
    </row>
    <row r="12166" spans="1:20" x14ac:dyDescent="0.25">
      <c r="A12166" s="113">
        <f t="shared" si="2285"/>
        <v>12161</v>
      </c>
      <c r="B12166" s="185">
        <f t="shared" si="2287"/>
        <v>43227</v>
      </c>
      <c r="C12166" s="118">
        <f t="shared" si="2286"/>
        <v>69</v>
      </c>
      <c r="D12166" s="121">
        <f>VLOOKUP(CONCATENATE(B12166,C12166),'Bron BM-prijzen'!A:L,11,FALSE)</f>
        <v>39.04</v>
      </c>
      <c r="E12166" s="118">
        <f>VLOOKUP(CONCATENATE(B12166,C12166),'Bron BM-prijzen'!A:L,12,FALSE)</f>
        <v>35.04</v>
      </c>
      <c r="F12166" s="121">
        <f>AVERAGEIFS('Rekensheet Uurdata'!E:E,'Rekensheet Uurdata'!A:A,QUOTIENT('Rekensheet Kwartierdata'!A12166-1,4)+1)/4</f>
        <v>81.5625</v>
      </c>
      <c r="G12166" s="84">
        <f>IFERROR(VALUE(VLOOKUP(A12166,'Bron Productie'!A:H,7))/4,-1)</f>
        <v>35.75</v>
      </c>
      <c r="H12166" s="84">
        <f t="shared" si="2282"/>
        <v>35.75</v>
      </c>
      <c r="I12166" s="84">
        <f t="shared" si="2288"/>
        <v>-45.8125</v>
      </c>
      <c r="J12166" s="118">
        <f t="shared" si="2289"/>
        <v>-1788.52</v>
      </c>
      <c r="K12166" s="121">
        <f>AVERAGEIFS('Rekensheet Uurdata'!F:F,'Rekensheet Uurdata'!A:A,QUOTIENT('Rekensheet Kwartierdata'!A12166-1,4)+1)/4</f>
        <v>11.3125</v>
      </c>
      <c r="L12166" s="84">
        <f>IFERROR(VALUE(VLOOKUP(A12166,'Bron Productie'!A:H,5))/4,-1)</f>
        <v>41.75</v>
      </c>
      <c r="M12166" s="84">
        <f t="shared" si="2283"/>
        <v>41.75</v>
      </c>
      <c r="N12166" s="84">
        <f t="shared" si="2290"/>
        <v>30.4375</v>
      </c>
      <c r="O12166" s="118">
        <f t="shared" si="2291"/>
        <v>1066.53</v>
      </c>
      <c r="P12166" s="121">
        <f>AVERAGEIFS('Rekensheet Uurdata'!G:G,'Rekensheet Uurdata'!A:A,QUOTIENT('Rekensheet Kwartierdata'!A12166-1,4)+1)/4</f>
        <v>343.1875</v>
      </c>
      <c r="Q12166" s="84">
        <f>IFERROR(VALUE(VLOOKUP(A12166,'Bron Productie'!A:H,3))/4,-1)</f>
        <v>381</v>
      </c>
      <c r="R12166" s="84">
        <f t="shared" si="2284"/>
        <v>381</v>
      </c>
      <c r="S12166" s="84">
        <f t="shared" si="2292"/>
        <v>37.8125</v>
      </c>
      <c r="T12166" s="86">
        <f t="shared" si="2293"/>
        <v>1324.95</v>
      </c>
    </row>
    <row r="12167" spans="1:20" x14ac:dyDescent="0.25">
      <c r="A12167" s="113">
        <f t="shared" si="2285"/>
        <v>12162</v>
      </c>
      <c r="B12167" s="185">
        <f t="shared" si="2287"/>
        <v>43227</v>
      </c>
      <c r="C12167" s="118">
        <f t="shared" si="2286"/>
        <v>70</v>
      </c>
      <c r="D12167" s="121">
        <f>VLOOKUP(CONCATENATE(B12167,C12167),'Bron BM-prijzen'!A:L,11,FALSE)</f>
        <v>41.9</v>
      </c>
      <c r="E12167" s="118">
        <f>VLOOKUP(CONCATENATE(B12167,C12167),'Bron BM-prijzen'!A:L,12,FALSE)</f>
        <v>41.9</v>
      </c>
      <c r="F12167" s="121">
        <f>AVERAGEIFS('Rekensheet Uurdata'!E:E,'Rekensheet Uurdata'!A:A,QUOTIENT('Rekensheet Kwartierdata'!A12167-1,4)+1)/4</f>
        <v>81.5625</v>
      </c>
      <c r="G12167" s="84">
        <f>IFERROR(VALUE(VLOOKUP(A12167,'Bron Productie'!A:H,7))/4,-1)</f>
        <v>36.25</v>
      </c>
      <c r="H12167" s="84">
        <f t="shared" ref="H12167:H12230" si="2294">IF(OR(F12167&lt;0,G12167&lt;0),-1,G12167*$H$1/$H$2)</f>
        <v>36.25</v>
      </c>
      <c r="I12167" s="84">
        <f t="shared" si="2288"/>
        <v>-45.3125</v>
      </c>
      <c r="J12167" s="118">
        <f t="shared" si="2289"/>
        <v>-1898.59375</v>
      </c>
      <c r="K12167" s="121">
        <f>AVERAGEIFS('Rekensheet Uurdata'!F:F,'Rekensheet Uurdata'!A:A,QUOTIENT('Rekensheet Kwartierdata'!A12167-1,4)+1)/4</f>
        <v>11.3125</v>
      </c>
      <c r="L12167" s="84">
        <f>IFERROR(VALUE(VLOOKUP(A12167,'Bron Productie'!A:H,5))/4,-1)</f>
        <v>42.75</v>
      </c>
      <c r="M12167" s="84">
        <f t="shared" ref="M12167:M12230" si="2295">IF(OR(K12167&lt;0,L12167&lt;0),-1,L12167*$M$1/$M$2)</f>
        <v>42.75</v>
      </c>
      <c r="N12167" s="84">
        <f t="shared" si="2290"/>
        <v>31.4375</v>
      </c>
      <c r="O12167" s="118">
        <f t="shared" si="2291"/>
        <v>1317.23125</v>
      </c>
      <c r="P12167" s="121">
        <f>AVERAGEIFS('Rekensheet Uurdata'!G:G,'Rekensheet Uurdata'!A:A,QUOTIENT('Rekensheet Kwartierdata'!A12167-1,4)+1)/4</f>
        <v>343.1875</v>
      </c>
      <c r="Q12167" s="84">
        <f>IFERROR(VALUE(VLOOKUP(A12167,'Bron Productie'!A:H,3))/4,-1)</f>
        <v>355.75</v>
      </c>
      <c r="R12167" s="84">
        <f t="shared" ref="R12167:R12230" si="2296">IF(OR(P12167&lt;0,Q12167&lt;0),-1,Q12167*$R$1/$R$2)</f>
        <v>355.75</v>
      </c>
      <c r="S12167" s="84">
        <f t="shared" si="2292"/>
        <v>12.5625</v>
      </c>
      <c r="T12167" s="86">
        <f t="shared" si="2293"/>
        <v>526.36874999999998</v>
      </c>
    </row>
    <row r="12168" spans="1:20" x14ac:dyDescent="0.25">
      <c r="A12168" s="113">
        <f t="shared" ref="A12168:A12231" si="2297">A12167+1</f>
        <v>12163</v>
      </c>
      <c r="B12168" s="185">
        <f t="shared" si="2287"/>
        <v>43227</v>
      </c>
      <c r="C12168" s="118">
        <f t="shared" ref="C12168:C12231" si="2298">IF(C12167=96,1,C12167+1)</f>
        <v>71</v>
      </c>
      <c r="D12168" s="121">
        <f>VLOOKUP(CONCATENATE(B12168,C12168),'Bron BM-prijzen'!A:L,11,FALSE)</f>
        <v>39.04</v>
      </c>
      <c r="E12168" s="118">
        <f>VLOOKUP(CONCATENATE(B12168,C12168),'Bron BM-prijzen'!A:L,12,FALSE)</f>
        <v>39.04</v>
      </c>
      <c r="F12168" s="121">
        <f>AVERAGEIFS('Rekensheet Uurdata'!E:E,'Rekensheet Uurdata'!A:A,QUOTIENT('Rekensheet Kwartierdata'!A12168-1,4)+1)/4</f>
        <v>81.5625</v>
      </c>
      <c r="G12168" s="84">
        <f>IFERROR(VALUE(VLOOKUP(A12168,'Bron Productie'!A:H,7))/4,-1)</f>
        <v>33.25</v>
      </c>
      <c r="H12168" s="84">
        <f t="shared" si="2294"/>
        <v>33.25</v>
      </c>
      <c r="I12168" s="84">
        <f t="shared" si="2288"/>
        <v>-48.3125</v>
      </c>
      <c r="J12168" s="118">
        <f t="shared" si="2289"/>
        <v>-1886.12</v>
      </c>
      <c r="K12168" s="121">
        <f>AVERAGEIFS('Rekensheet Uurdata'!F:F,'Rekensheet Uurdata'!A:A,QUOTIENT('Rekensheet Kwartierdata'!A12168-1,4)+1)/4</f>
        <v>11.3125</v>
      </c>
      <c r="L12168" s="84">
        <f>IFERROR(VALUE(VLOOKUP(A12168,'Bron Productie'!A:H,5))/4,-1)</f>
        <v>46.75</v>
      </c>
      <c r="M12168" s="84">
        <f t="shared" si="2295"/>
        <v>46.75</v>
      </c>
      <c r="N12168" s="84">
        <f t="shared" si="2290"/>
        <v>35.4375</v>
      </c>
      <c r="O12168" s="118">
        <f t="shared" si="2291"/>
        <v>1383.48</v>
      </c>
      <c r="P12168" s="121">
        <f>AVERAGEIFS('Rekensheet Uurdata'!G:G,'Rekensheet Uurdata'!A:A,QUOTIENT('Rekensheet Kwartierdata'!A12168-1,4)+1)/4</f>
        <v>343.1875</v>
      </c>
      <c r="Q12168" s="84">
        <f>IFERROR(VALUE(VLOOKUP(A12168,'Bron Productie'!A:H,3))/4,-1)</f>
        <v>330.5</v>
      </c>
      <c r="R12168" s="84">
        <f t="shared" si="2296"/>
        <v>330.5</v>
      </c>
      <c r="S12168" s="84">
        <f t="shared" si="2292"/>
        <v>-12.6875</v>
      </c>
      <c r="T12168" s="86">
        <f t="shared" si="2293"/>
        <v>-495.32</v>
      </c>
    </row>
    <row r="12169" spans="1:20" x14ac:dyDescent="0.25">
      <c r="A12169" s="113">
        <f t="shared" si="2297"/>
        <v>12164</v>
      </c>
      <c r="B12169" s="185">
        <f t="shared" si="2287"/>
        <v>43227</v>
      </c>
      <c r="C12169" s="118">
        <f t="shared" si="2298"/>
        <v>72</v>
      </c>
      <c r="D12169" s="121">
        <f>VLOOKUP(CONCATENATE(B12169,C12169),'Bron BM-prijzen'!A:L,11,FALSE)</f>
        <v>39.04</v>
      </c>
      <c r="E12169" s="118">
        <f>VLOOKUP(CONCATENATE(B12169,C12169),'Bron BM-prijzen'!A:L,12,FALSE)</f>
        <v>39.04</v>
      </c>
      <c r="F12169" s="121">
        <f>AVERAGEIFS('Rekensheet Uurdata'!E:E,'Rekensheet Uurdata'!A:A,QUOTIENT('Rekensheet Kwartierdata'!A12169-1,4)+1)/4</f>
        <v>81.5625</v>
      </c>
      <c r="G12169" s="84">
        <f>IFERROR(VALUE(VLOOKUP(A12169,'Bron Productie'!A:H,7))/4,-1)</f>
        <v>40.5</v>
      </c>
      <c r="H12169" s="84">
        <f t="shared" si="2294"/>
        <v>40.5</v>
      </c>
      <c r="I12169" s="84">
        <f t="shared" si="2288"/>
        <v>-41.0625</v>
      </c>
      <c r="J12169" s="118">
        <f t="shared" si="2289"/>
        <v>-1603.08</v>
      </c>
      <c r="K12169" s="121">
        <f>AVERAGEIFS('Rekensheet Uurdata'!F:F,'Rekensheet Uurdata'!A:A,QUOTIENT('Rekensheet Kwartierdata'!A12169-1,4)+1)/4</f>
        <v>11.3125</v>
      </c>
      <c r="L12169" s="84">
        <f>IFERROR(VALUE(VLOOKUP(A12169,'Bron Productie'!A:H,5))/4,-1)</f>
        <v>48.5</v>
      </c>
      <c r="M12169" s="84">
        <f t="shared" si="2295"/>
        <v>48.5</v>
      </c>
      <c r="N12169" s="84">
        <f t="shared" si="2290"/>
        <v>37.1875</v>
      </c>
      <c r="O12169" s="118">
        <f t="shared" si="2291"/>
        <v>1451.8</v>
      </c>
      <c r="P12169" s="121">
        <f>AVERAGEIFS('Rekensheet Uurdata'!G:G,'Rekensheet Uurdata'!A:A,QUOTIENT('Rekensheet Kwartierdata'!A12169-1,4)+1)/4</f>
        <v>343.1875</v>
      </c>
      <c r="Q12169" s="84">
        <f>IFERROR(VALUE(VLOOKUP(A12169,'Bron Productie'!A:H,3))/4,-1)</f>
        <v>305.5</v>
      </c>
      <c r="R12169" s="84">
        <f t="shared" si="2296"/>
        <v>305.5</v>
      </c>
      <c r="S12169" s="84">
        <f t="shared" si="2292"/>
        <v>-37.6875</v>
      </c>
      <c r="T12169" s="86">
        <f t="shared" si="2293"/>
        <v>-1471.32</v>
      </c>
    </row>
    <row r="12170" spans="1:20" x14ac:dyDescent="0.25">
      <c r="A12170" s="113">
        <f t="shared" si="2297"/>
        <v>12165</v>
      </c>
      <c r="B12170" s="185">
        <f t="shared" si="2287"/>
        <v>43227</v>
      </c>
      <c r="C12170" s="118">
        <f t="shared" si="2298"/>
        <v>73</v>
      </c>
      <c r="D12170" s="121">
        <f>VLOOKUP(CONCATENATE(B12170,C12170),'Bron BM-prijzen'!A:L,11,FALSE)</f>
        <v>39.56</v>
      </c>
      <c r="E12170" s="118">
        <f>VLOOKUP(CONCATENATE(B12170,C12170),'Bron BM-prijzen'!A:L,12,FALSE)</f>
        <v>39.56</v>
      </c>
      <c r="F12170" s="121">
        <f>AVERAGEIFS('Rekensheet Uurdata'!E:E,'Rekensheet Uurdata'!A:A,QUOTIENT('Rekensheet Kwartierdata'!A12170-1,4)+1)/4</f>
        <v>99.75</v>
      </c>
      <c r="G12170" s="84">
        <f>IFERROR(VALUE(VLOOKUP(A12170,'Bron Productie'!A:H,7))/4,-1)</f>
        <v>42.5</v>
      </c>
      <c r="H12170" s="84">
        <f t="shared" si="2294"/>
        <v>42.5</v>
      </c>
      <c r="I12170" s="84">
        <f t="shared" si="2288"/>
        <v>-57.25</v>
      </c>
      <c r="J12170" s="118">
        <f t="shared" si="2289"/>
        <v>-2264.81</v>
      </c>
      <c r="K12170" s="121">
        <f>AVERAGEIFS('Rekensheet Uurdata'!F:F,'Rekensheet Uurdata'!A:A,QUOTIENT('Rekensheet Kwartierdata'!A12170-1,4)+1)/4</f>
        <v>13.75</v>
      </c>
      <c r="L12170" s="84">
        <f>IFERROR(VALUE(VLOOKUP(A12170,'Bron Productie'!A:H,5))/4,-1)</f>
        <v>49</v>
      </c>
      <c r="M12170" s="84">
        <f t="shared" si="2295"/>
        <v>49</v>
      </c>
      <c r="N12170" s="84">
        <f t="shared" si="2290"/>
        <v>35.25</v>
      </c>
      <c r="O12170" s="118">
        <f t="shared" si="2291"/>
        <v>1394.49</v>
      </c>
      <c r="P12170" s="121">
        <f>AVERAGEIFS('Rekensheet Uurdata'!G:G,'Rekensheet Uurdata'!A:A,QUOTIENT('Rekensheet Kwartierdata'!A12170-1,4)+1)/4</f>
        <v>237.8125</v>
      </c>
      <c r="Q12170" s="84">
        <f>IFERROR(VALUE(VLOOKUP(A12170,'Bron Productie'!A:H,3))/4,-1)</f>
        <v>280.25</v>
      </c>
      <c r="R12170" s="84">
        <f t="shared" si="2296"/>
        <v>280.25</v>
      </c>
      <c r="S12170" s="84">
        <f t="shared" si="2292"/>
        <v>42.4375</v>
      </c>
      <c r="T12170" s="86">
        <f t="shared" si="2293"/>
        <v>1678.8275000000001</v>
      </c>
    </row>
    <row r="12171" spans="1:20" x14ac:dyDescent="0.25">
      <c r="A12171" s="113">
        <f t="shared" si="2297"/>
        <v>12166</v>
      </c>
      <c r="B12171" s="185">
        <f t="shared" si="2287"/>
        <v>43227</v>
      </c>
      <c r="C12171" s="118">
        <f t="shared" si="2298"/>
        <v>74</v>
      </c>
      <c r="D12171" s="121">
        <f>VLOOKUP(CONCATENATE(B12171,C12171),'Bron BM-prijzen'!A:L,11,FALSE)</f>
        <v>35.04</v>
      </c>
      <c r="E12171" s="118">
        <f>VLOOKUP(CONCATENATE(B12171,C12171),'Bron BM-prijzen'!A:L,12,FALSE)</f>
        <v>35.04</v>
      </c>
      <c r="F12171" s="121">
        <f>AVERAGEIFS('Rekensheet Uurdata'!E:E,'Rekensheet Uurdata'!A:A,QUOTIENT('Rekensheet Kwartierdata'!A12171-1,4)+1)/4</f>
        <v>99.75</v>
      </c>
      <c r="G12171" s="84">
        <f>IFERROR(VALUE(VLOOKUP(A12171,'Bron Productie'!A:H,7))/4,-1)</f>
        <v>45.5</v>
      </c>
      <c r="H12171" s="84">
        <f t="shared" si="2294"/>
        <v>45.5</v>
      </c>
      <c r="I12171" s="84">
        <f t="shared" si="2288"/>
        <v>-54.25</v>
      </c>
      <c r="J12171" s="118">
        <f t="shared" si="2289"/>
        <v>-1900.9199999999998</v>
      </c>
      <c r="K12171" s="121">
        <f>AVERAGEIFS('Rekensheet Uurdata'!F:F,'Rekensheet Uurdata'!A:A,QUOTIENT('Rekensheet Kwartierdata'!A12171-1,4)+1)/4</f>
        <v>13.75</v>
      </c>
      <c r="L12171" s="84">
        <f>IFERROR(VALUE(VLOOKUP(A12171,'Bron Productie'!A:H,5))/4,-1)</f>
        <v>47.75</v>
      </c>
      <c r="M12171" s="84">
        <f t="shared" si="2295"/>
        <v>47.75</v>
      </c>
      <c r="N12171" s="84">
        <f t="shared" si="2290"/>
        <v>34</v>
      </c>
      <c r="O12171" s="118">
        <f t="shared" si="2291"/>
        <v>1191.3599999999999</v>
      </c>
      <c r="P12171" s="121">
        <f>AVERAGEIFS('Rekensheet Uurdata'!G:G,'Rekensheet Uurdata'!A:A,QUOTIENT('Rekensheet Kwartierdata'!A12171-1,4)+1)/4</f>
        <v>237.8125</v>
      </c>
      <c r="Q12171" s="84">
        <f>IFERROR(VALUE(VLOOKUP(A12171,'Bron Productie'!A:H,3))/4,-1)</f>
        <v>252</v>
      </c>
      <c r="R12171" s="84">
        <f t="shared" si="2296"/>
        <v>252</v>
      </c>
      <c r="S12171" s="84">
        <f t="shared" si="2292"/>
        <v>14.1875</v>
      </c>
      <c r="T12171" s="86">
        <f t="shared" si="2293"/>
        <v>497.13</v>
      </c>
    </row>
    <row r="12172" spans="1:20" x14ac:dyDescent="0.25">
      <c r="A12172" s="113">
        <f t="shared" si="2297"/>
        <v>12167</v>
      </c>
      <c r="B12172" s="185">
        <f t="shared" si="2287"/>
        <v>43227</v>
      </c>
      <c r="C12172" s="118">
        <f t="shared" si="2298"/>
        <v>75</v>
      </c>
      <c r="D12172" s="121">
        <f>VLOOKUP(CONCATENATE(B12172,C12172),'Bron BM-prijzen'!A:L,11,FALSE)</f>
        <v>37.11</v>
      </c>
      <c r="E12172" s="118">
        <f>VLOOKUP(CONCATENATE(B12172,C12172),'Bron BM-prijzen'!A:L,12,FALSE)</f>
        <v>37.11</v>
      </c>
      <c r="F12172" s="121">
        <f>AVERAGEIFS('Rekensheet Uurdata'!E:E,'Rekensheet Uurdata'!A:A,QUOTIENT('Rekensheet Kwartierdata'!A12172-1,4)+1)/4</f>
        <v>99.75</v>
      </c>
      <c r="G12172" s="84">
        <f>IFERROR(VALUE(VLOOKUP(A12172,'Bron Productie'!A:H,7))/4,-1)</f>
        <v>46.75</v>
      </c>
      <c r="H12172" s="84">
        <f t="shared" si="2294"/>
        <v>46.75</v>
      </c>
      <c r="I12172" s="84">
        <f t="shared" si="2288"/>
        <v>-53</v>
      </c>
      <c r="J12172" s="118">
        <f t="shared" si="2289"/>
        <v>-1966.83</v>
      </c>
      <c r="K12172" s="121">
        <f>AVERAGEIFS('Rekensheet Uurdata'!F:F,'Rekensheet Uurdata'!A:A,QUOTIENT('Rekensheet Kwartierdata'!A12172-1,4)+1)/4</f>
        <v>13.75</v>
      </c>
      <c r="L12172" s="84">
        <f>IFERROR(VALUE(VLOOKUP(A12172,'Bron Productie'!A:H,5))/4,-1)</f>
        <v>46</v>
      </c>
      <c r="M12172" s="84">
        <f t="shared" si="2295"/>
        <v>46</v>
      </c>
      <c r="N12172" s="84">
        <f t="shared" si="2290"/>
        <v>32.25</v>
      </c>
      <c r="O12172" s="118">
        <f t="shared" si="2291"/>
        <v>1196.7974999999999</v>
      </c>
      <c r="P12172" s="121">
        <f>AVERAGEIFS('Rekensheet Uurdata'!G:G,'Rekensheet Uurdata'!A:A,QUOTIENT('Rekensheet Kwartierdata'!A12172-1,4)+1)/4</f>
        <v>237.8125</v>
      </c>
      <c r="Q12172" s="84">
        <f>IFERROR(VALUE(VLOOKUP(A12172,'Bron Productie'!A:H,3))/4,-1)</f>
        <v>223.75</v>
      </c>
      <c r="R12172" s="84">
        <f t="shared" si="2296"/>
        <v>223.75</v>
      </c>
      <c r="S12172" s="84">
        <f t="shared" si="2292"/>
        <v>-14.0625</v>
      </c>
      <c r="T12172" s="86">
        <f t="shared" si="2293"/>
        <v>-521.859375</v>
      </c>
    </row>
    <row r="12173" spans="1:20" x14ac:dyDescent="0.25">
      <c r="A12173" s="113">
        <f t="shared" si="2297"/>
        <v>12168</v>
      </c>
      <c r="B12173" s="185">
        <f t="shared" si="2287"/>
        <v>43227</v>
      </c>
      <c r="C12173" s="118">
        <f t="shared" si="2298"/>
        <v>76</v>
      </c>
      <c r="D12173" s="121">
        <f>VLOOKUP(CONCATENATE(B12173,C12173),'Bron BM-prijzen'!A:L,11,FALSE)</f>
        <v>39.29</v>
      </c>
      <c r="E12173" s="118">
        <f>VLOOKUP(CONCATENATE(B12173,C12173),'Bron BM-prijzen'!A:L,12,FALSE)</f>
        <v>39.29</v>
      </c>
      <c r="F12173" s="121">
        <f>AVERAGEIFS('Rekensheet Uurdata'!E:E,'Rekensheet Uurdata'!A:A,QUOTIENT('Rekensheet Kwartierdata'!A12173-1,4)+1)/4</f>
        <v>99.75</v>
      </c>
      <c r="G12173" s="84">
        <f>IFERROR(VALUE(VLOOKUP(A12173,'Bron Productie'!A:H,7))/4,-1)</f>
        <v>50</v>
      </c>
      <c r="H12173" s="84">
        <f t="shared" si="2294"/>
        <v>50</v>
      </c>
      <c r="I12173" s="84">
        <f t="shared" si="2288"/>
        <v>-49.75</v>
      </c>
      <c r="J12173" s="118">
        <f t="shared" si="2289"/>
        <v>-1954.6775</v>
      </c>
      <c r="K12173" s="121">
        <f>AVERAGEIFS('Rekensheet Uurdata'!F:F,'Rekensheet Uurdata'!A:A,QUOTIENT('Rekensheet Kwartierdata'!A12173-1,4)+1)/4</f>
        <v>13.75</v>
      </c>
      <c r="L12173" s="84">
        <f>IFERROR(VALUE(VLOOKUP(A12173,'Bron Productie'!A:H,5))/4,-1)</f>
        <v>46</v>
      </c>
      <c r="M12173" s="84">
        <f t="shared" si="2295"/>
        <v>46</v>
      </c>
      <c r="N12173" s="84">
        <f t="shared" si="2290"/>
        <v>32.25</v>
      </c>
      <c r="O12173" s="118">
        <f t="shared" si="2291"/>
        <v>1267.1025</v>
      </c>
      <c r="P12173" s="121">
        <f>AVERAGEIFS('Rekensheet Uurdata'!G:G,'Rekensheet Uurdata'!A:A,QUOTIENT('Rekensheet Kwartierdata'!A12173-1,4)+1)/4</f>
        <v>237.8125</v>
      </c>
      <c r="Q12173" s="84">
        <f>IFERROR(VALUE(VLOOKUP(A12173,'Bron Productie'!A:H,3))/4,-1)</f>
        <v>195.25</v>
      </c>
      <c r="R12173" s="84">
        <f t="shared" si="2296"/>
        <v>195.25</v>
      </c>
      <c r="S12173" s="84">
        <f t="shared" si="2292"/>
        <v>-42.5625</v>
      </c>
      <c r="T12173" s="86">
        <f t="shared" si="2293"/>
        <v>-1672.2806249999999</v>
      </c>
    </row>
    <row r="12174" spans="1:20" x14ac:dyDescent="0.25">
      <c r="A12174" s="113">
        <f t="shared" si="2297"/>
        <v>12169</v>
      </c>
      <c r="B12174" s="185">
        <f t="shared" si="2287"/>
        <v>43227</v>
      </c>
      <c r="C12174" s="118">
        <f t="shared" si="2298"/>
        <v>77</v>
      </c>
      <c r="D12174" s="121">
        <f>VLOOKUP(CONCATENATE(B12174,C12174),'Bron BM-prijzen'!A:L,11,FALSE)</f>
        <v>150.02000000000001</v>
      </c>
      <c r="E12174" s="118">
        <f>VLOOKUP(CONCATENATE(B12174,C12174),'Bron BM-prijzen'!A:L,12,FALSE)</f>
        <v>150.02000000000001</v>
      </c>
      <c r="F12174" s="121">
        <f>AVERAGEIFS('Rekensheet Uurdata'!E:E,'Rekensheet Uurdata'!A:A,QUOTIENT('Rekensheet Kwartierdata'!A12174-1,4)+1)/4</f>
        <v>112.875</v>
      </c>
      <c r="G12174" s="84">
        <f>IFERROR(VALUE(VLOOKUP(A12174,'Bron Productie'!A:H,7))/4,-1)</f>
        <v>54.75</v>
      </c>
      <c r="H12174" s="84">
        <f t="shared" si="2294"/>
        <v>54.75</v>
      </c>
      <c r="I12174" s="84">
        <f t="shared" si="2288"/>
        <v>-58.125</v>
      </c>
      <c r="J12174" s="118">
        <f t="shared" si="2289"/>
        <v>-8719.9125000000004</v>
      </c>
      <c r="K12174" s="121">
        <f>AVERAGEIFS('Rekensheet Uurdata'!F:F,'Rekensheet Uurdata'!A:A,QUOTIENT('Rekensheet Kwartierdata'!A12174-1,4)+1)/4</f>
        <v>17</v>
      </c>
      <c r="L12174" s="84">
        <f>IFERROR(VALUE(VLOOKUP(A12174,'Bron Productie'!A:H,5))/4,-1)</f>
        <v>46.75</v>
      </c>
      <c r="M12174" s="84">
        <f t="shared" si="2295"/>
        <v>46.75</v>
      </c>
      <c r="N12174" s="84">
        <f t="shared" si="2290"/>
        <v>29.75</v>
      </c>
      <c r="O12174" s="118">
        <f t="shared" si="2291"/>
        <v>4463.0950000000003</v>
      </c>
      <c r="P12174" s="121">
        <f>AVERAGEIFS('Rekensheet Uurdata'!G:G,'Rekensheet Uurdata'!A:A,QUOTIENT('Rekensheet Kwartierdata'!A12174-1,4)+1)/4</f>
        <v>132.25</v>
      </c>
      <c r="Q12174" s="84">
        <f>IFERROR(VALUE(VLOOKUP(A12174,'Bron Productie'!A:H,3))/4,-1)</f>
        <v>167</v>
      </c>
      <c r="R12174" s="84">
        <f t="shared" si="2296"/>
        <v>167</v>
      </c>
      <c r="S12174" s="84">
        <f t="shared" si="2292"/>
        <v>34.75</v>
      </c>
      <c r="T12174" s="86">
        <f t="shared" si="2293"/>
        <v>5213.1950000000006</v>
      </c>
    </row>
    <row r="12175" spans="1:20" x14ac:dyDescent="0.25">
      <c r="A12175" s="113">
        <f t="shared" si="2297"/>
        <v>12170</v>
      </c>
      <c r="B12175" s="185">
        <f t="shared" si="2287"/>
        <v>43227</v>
      </c>
      <c r="C12175" s="118">
        <f t="shared" si="2298"/>
        <v>78</v>
      </c>
      <c r="D12175" s="121">
        <f>VLOOKUP(CONCATENATE(B12175,C12175),'Bron BM-prijzen'!A:L,11,FALSE)</f>
        <v>150.02000000000001</v>
      </c>
      <c r="E12175" s="118">
        <f>VLOOKUP(CONCATENATE(B12175,C12175),'Bron BM-prijzen'!A:L,12,FALSE)</f>
        <v>150.02000000000001</v>
      </c>
      <c r="F12175" s="121">
        <f>AVERAGEIFS('Rekensheet Uurdata'!E:E,'Rekensheet Uurdata'!A:A,QUOTIENT('Rekensheet Kwartierdata'!A12175-1,4)+1)/4</f>
        <v>112.875</v>
      </c>
      <c r="G12175" s="84">
        <f>IFERROR(VALUE(VLOOKUP(A12175,'Bron Productie'!A:H,7))/4,-1)</f>
        <v>58.25</v>
      </c>
      <c r="H12175" s="84">
        <f t="shared" si="2294"/>
        <v>58.25</v>
      </c>
      <c r="I12175" s="84">
        <f t="shared" si="2288"/>
        <v>-54.625</v>
      </c>
      <c r="J12175" s="118">
        <f t="shared" si="2289"/>
        <v>-8194.8425000000007</v>
      </c>
      <c r="K12175" s="121">
        <f>AVERAGEIFS('Rekensheet Uurdata'!F:F,'Rekensheet Uurdata'!A:A,QUOTIENT('Rekensheet Kwartierdata'!A12175-1,4)+1)/4</f>
        <v>17</v>
      </c>
      <c r="L12175" s="84">
        <f>IFERROR(VALUE(VLOOKUP(A12175,'Bron Productie'!A:H,5))/4,-1)</f>
        <v>45</v>
      </c>
      <c r="M12175" s="84">
        <f t="shared" si="2295"/>
        <v>45</v>
      </c>
      <c r="N12175" s="84">
        <f t="shared" si="2290"/>
        <v>28</v>
      </c>
      <c r="O12175" s="118">
        <f t="shared" si="2291"/>
        <v>4200.5600000000004</v>
      </c>
      <c r="P12175" s="121">
        <f>AVERAGEIFS('Rekensheet Uurdata'!G:G,'Rekensheet Uurdata'!A:A,QUOTIENT('Rekensheet Kwartierdata'!A12175-1,4)+1)/4</f>
        <v>132.25</v>
      </c>
      <c r="Q12175" s="84">
        <f>IFERROR(VALUE(VLOOKUP(A12175,'Bron Productie'!A:H,3))/4,-1)</f>
        <v>143.75</v>
      </c>
      <c r="R12175" s="84">
        <f t="shared" si="2296"/>
        <v>143.75</v>
      </c>
      <c r="S12175" s="84">
        <f t="shared" si="2292"/>
        <v>11.5</v>
      </c>
      <c r="T12175" s="86">
        <f t="shared" si="2293"/>
        <v>1725.23</v>
      </c>
    </row>
    <row r="12176" spans="1:20" x14ac:dyDescent="0.25">
      <c r="A12176" s="113">
        <f t="shared" si="2297"/>
        <v>12171</v>
      </c>
      <c r="B12176" s="185">
        <f t="shared" si="2287"/>
        <v>43227</v>
      </c>
      <c r="C12176" s="118">
        <f t="shared" si="2298"/>
        <v>79</v>
      </c>
      <c r="D12176" s="121">
        <f>VLOOKUP(CONCATENATE(B12176,C12176),'Bron BM-prijzen'!A:L,11,FALSE)</f>
        <v>63.9</v>
      </c>
      <c r="E12176" s="118">
        <f>VLOOKUP(CONCATENATE(B12176,C12176),'Bron BM-prijzen'!A:L,12,FALSE)</f>
        <v>63.9</v>
      </c>
      <c r="F12176" s="121">
        <f>AVERAGEIFS('Rekensheet Uurdata'!E:E,'Rekensheet Uurdata'!A:A,QUOTIENT('Rekensheet Kwartierdata'!A12176-1,4)+1)/4</f>
        <v>112.875</v>
      </c>
      <c r="G12176" s="84">
        <f>IFERROR(VALUE(VLOOKUP(A12176,'Bron Productie'!A:H,7))/4,-1)</f>
        <v>52</v>
      </c>
      <c r="H12176" s="84">
        <f t="shared" si="2294"/>
        <v>52</v>
      </c>
      <c r="I12176" s="84">
        <f t="shared" si="2288"/>
        <v>-60.875</v>
      </c>
      <c r="J12176" s="118">
        <f t="shared" si="2289"/>
        <v>-3889.9124999999999</v>
      </c>
      <c r="K12176" s="121">
        <f>AVERAGEIFS('Rekensheet Uurdata'!F:F,'Rekensheet Uurdata'!A:A,QUOTIENT('Rekensheet Kwartierdata'!A12176-1,4)+1)/4</f>
        <v>17</v>
      </c>
      <c r="L12176" s="84">
        <f>IFERROR(VALUE(VLOOKUP(A12176,'Bron Productie'!A:H,5))/4,-1)</f>
        <v>45</v>
      </c>
      <c r="M12176" s="84">
        <f t="shared" si="2295"/>
        <v>45</v>
      </c>
      <c r="N12176" s="84">
        <f t="shared" si="2290"/>
        <v>28</v>
      </c>
      <c r="O12176" s="118">
        <f t="shared" si="2291"/>
        <v>1789.2</v>
      </c>
      <c r="P12176" s="121">
        <f>AVERAGEIFS('Rekensheet Uurdata'!G:G,'Rekensheet Uurdata'!A:A,QUOTIENT('Rekensheet Kwartierdata'!A12176-1,4)+1)/4</f>
        <v>132.25</v>
      </c>
      <c r="Q12176" s="84">
        <f>IFERROR(VALUE(VLOOKUP(A12176,'Bron Productie'!A:H,3))/4,-1)</f>
        <v>120.75</v>
      </c>
      <c r="R12176" s="84">
        <f t="shared" si="2296"/>
        <v>120.75</v>
      </c>
      <c r="S12176" s="84">
        <f t="shared" si="2292"/>
        <v>-11.5</v>
      </c>
      <c r="T12176" s="86">
        <f t="shared" si="2293"/>
        <v>-734.85</v>
      </c>
    </row>
    <row r="12177" spans="1:20" x14ac:dyDescent="0.25">
      <c r="A12177" s="113">
        <f t="shared" si="2297"/>
        <v>12172</v>
      </c>
      <c r="B12177" s="185">
        <f t="shared" si="2287"/>
        <v>43227</v>
      </c>
      <c r="C12177" s="118">
        <f t="shared" si="2298"/>
        <v>80</v>
      </c>
      <c r="D12177" s="121">
        <f>VLOOKUP(CONCATENATE(B12177,C12177),'Bron BM-prijzen'!A:L,11,FALSE)</f>
        <v>48.9</v>
      </c>
      <c r="E12177" s="118">
        <f>VLOOKUP(CONCATENATE(B12177,C12177),'Bron BM-prijzen'!A:L,12,FALSE)</f>
        <v>48.9</v>
      </c>
      <c r="F12177" s="121">
        <f>AVERAGEIFS('Rekensheet Uurdata'!E:E,'Rekensheet Uurdata'!A:A,QUOTIENT('Rekensheet Kwartierdata'!A12177-1,4)+1)/4</f>
        <v>112.875</v>
      </c>
      <c r="G12177" s="84">
        <f>IFERROR(VALUE(VLOOKUP(A12177,'Bron Productie'!A:H,7))/4,-1)</f>
        <v>49.75</v>
      </c>
      <c r="H12177" s="84">
        <f t="shared" si="2294"/>
        <v>49.75</v>
      </c>
      <c r="I12177" s="84">
        <f t="shared" si="2288"/>
        <v>-63.125</v>
      </c>
      <c r="J12177" s="118">
        <f t="shared" si="2289"/>
        <v>-3086.8125</v>
      </c>
      <c r="K12177" s="121">
        <f>AVERAGEIFS('Rekensheet Uurdata'!F:F,'Rekensheet Uurdata'!A:A,QUOTIENT('Rekensheet Kwartierdata'!A12177-1,4)+1)/4</f>
        <v>17</v>
      </c>
      <c r="L12177" s="84">
        <f>IFERROR(VALUE(VLOOKUP(A12177,'Bron Productie'!A:H,5))/4,-1)</f>
        <v>41.5</v>
      </c>
      <c r="M12177" s="84">
        <f t="shared" si="2295"/>
        <v>41.5</v>
      </c>
      <c r="N12177" s="84">
        <f t="shared" si="2290"/>
        <v>24.5</v>
      </c>
      <c r="O12177" s="118">
        <f t="shared" si="2291"/>
        <v>1198.05</v>
      </c>
      <c r="P12177" s="121">
        <f>AVERAGEIFS('Rekensheet Uurdata'!G:G,'Rekensheet Uurdata'!A:A,QUOTIENT('Rekensheet Kwartierdata'!A12177-1,4)+1)/4</f>
        <v>132.25</v>
      </c>
      <c r="Q12177" s="84">
        <f>IFERROR(VALUE(VLOOKUP(A12177,'Bron Productie'!A:H,3))/4,-1)</f>
        <v>97.5</v>
      </c>
      <c r="R12177" s="84">
        <f t="shared" si="2296"/>
        <v>97.5</v>
      </c>
      <c r="S12177" s="84">
        <f t="shared" si="2292"/>
        <v>-34.75</v>
      </c>
      <c r="T12177" s="86">
        <f t="shared" si="2293"/>
        <v>-1699.2749999999999</v>
      </c>
    </row>
    <row r="12178" spans="1:20" x14ac:dyDescent="0.25">
      <c r="A12178" s="113">
        <f t="shared" si="2297"/>
        <v>12173</v>
      </c>
      <c r="B12178" s="185">
        <f t="shared" si="2287"/>
        <v>43227</v>
      </c>
      <c r="C12178" s="118">
        <f t="shared" si="2298"/>
        <v>81</v>
      </c>
      <c r="D12178" s="121">
        <f>VLOOKUP(CONCATENATE(B12178,C12178),'Bron BM-prijzen'!A:L,11,FALSE)</f>
        <v>39.04</v>
      </c>
      <c r="E12178" s="118">
        <f>VLOOKUP(CONCATENATE(B12178,C12178),'Bron BM-prijzen'!A:L,12,FALSE)</f>
        <v>39.04</v>
      </c>
      <c r="F12178" s="121">
        <f>AVERAGEIFS('Rekensheet Uurdata'!E:E,'Rekensheet Uurdata'!A:A,QUOTIENT('Rekensheet Kwartierdata'!A12178-1,4)+1)/4</f>
        <v>147.9375</v>
      </c>
      <c r="G12178" s="84">
        <f>IFERROR(VALUE(VLOOKUP(A12178,'Bron Productie'!A:H,7))/4,-1)</f>
        <v>50.75</v>
      </c>
      <c r="H12178" s="84">
        <f t="shared" si="2294"/>
        <v>50.75</v>
      </c>
      <c r="I12178" s="84">
        <f t="shared" si="2288"/>
        <v>-97.1875</v>
      </c>
      <c r="J12178" s="118">
        <f t="shared" si="2289"/>
        <v>-3794.2</v>
      </c>
      <c r="K12178" s="121">
        <f>AVERAGEIFS('Rekensheet Uurdata'!F:F,'Rekensheet Uurdata'!A:A,QUOTIENT('Rekensheet Kwartierdata'!A12178-1,4)+1)/4</f>
        <v>22.625</v>
      </c>
      <c r="L12178" s="84">
        <f>IFERROR(VALUE(VLOOKUP(A12178,'Bron Productie'!A:H,5))/4,-1)</f>
        <v>41.5</v>
      </c>
      <c r="M12178" s="84">
        <f t="shared" si="2295"/>
        <v>41.5</v>
      </c>
      <c r="N12178" s="84">
        <f t="shared" si="2290"/>
        <v>18.875</v>
      </c>
      <c r="O12178" s="118">
        <f t="shared" si="2291"/>
        <v>736.88</v>
      </c>
      <c r="P12178" s="121">
        <f>AVERAGEIFS('Rekensheet Uurdata'!G:G,'Rekensheet Uurdata'!A:A,QUOTIENT('Rekensheet Kwartierdata'!A12178-1,4)+1)/4</f>
        <v>53.75</v>
      </c>
      <c r="Q12178" s="84">
        <f>IFERROR(VALUE(VLOOKUP(A12178,'Bron Productie'!A:H,3))/4,-1)</f>
        <v>74.25</v>
      </c>
      <c r="R12178" s="84">
        <f t="shared" si="2296"/>
        <v>74.25</v>
      </c>
      <c r="S12178" s="84">
        <f t="shared" si="2292"/>
        <v>20.5</v>
      </c>
      <c r="T12178" s="86">
        <f t="shared" si="2293"/>
        <v>800.31999999999994</v>
      </c>
    </row>
    <row r="12179" spans="1:20" x14ac:dyDescent="0.25">
      <c r="A12179" s="113">
        <f t="shared" si="2297"/>
        <v>12174</v>
      </c>
      <c r="B12179" s="185">
        <f t="shared" si="2287"/>
        <v>43227</v>
      </c>
      <c r="C12179" s="118">
        <f t="shared" si="2298"/>
        <v>82</v>
      </c>
      <c r="D12179" s="121">
        <f>VLOOKUP(CONCATENATE(B12179,C12179),'Bron BM-prijzen'!A:L,11,FALSE)</f>
        <v>39.909999999999997</v>
      </c>
      <c r="E12179" s="118">
        <f>VLOOKUP(CONCATENATE(B12179,C12179),'Bron BM-prijzen'!A:L,12,FALSE)</f>
        <v>39.909999999999997</v>
      </c>
      <c r="F12179" s="121">
        <f>AVERAGEIFS('Rekensheet Uurdata'!E:E,'Rekensheet Uurdata'!A:A,QUOTIENT('Rekensheet Kwartierdata'!A12179-1,4)+1)/4</f>
        <v>147.9375</v>
      </c>
      <c r="G12179" s="84">
        <f>IFERROR(VALUE(VLOOKUP(A12179,'Bron Productie'!A:H,7))/4,-1)</f>
        <v>50.25</v>
      </c>
      <c r="H12179" s="84">
        <f t="shared" si="2294"/>
        <v>50.25</v>
      </c>
      <c r="I12179" s="84">
        <f t="shared" si="2288"/>
        <v>-97.6875</v>
      </c>
      <c r="J12179" s="118">
        <f t="shared" si="2289"/>
        <v>-3898.7081249999997</v>
      </c>
      <c r="K12179" s="121">
        <f>AVERAGEIFS('Rekensheet Uurdata'!F:F,'Rekensheet Uurdata'!A:A,QUOTIENT('Rekensheet Kwartierdata'!A12179-1,4)+1)/4</f>
        <v>22.625</v>
      </c>
      <c r="L12179" s="84">
        <f>IFERROR(VALUE(VLOOKUP(A12179,'Bron Productie'!A:H,5))/4,-1)</f>
        <v>45</v>
      </c>
      <c r="M12179" s="84">
        <f t="shared" si="2295"/>
        <v>45</v>
      </c>
      <c r="N12179" s="84">
        <f t="shared" si="2290"/>
        <v>22.375</v>
      </c>
      <c r="O12179" s="118">
        <f t="shared" si="2291"/>
        <v>892.98624999999993</v>
      </c>
      <c r="P12179" s="121">
        <f>AVERAGEIFS('Rekensheet Uurdata'!G:G,'Rekensheet Uurdata'!A:A,QUOTIENT('Rekensheet Kwartierdata'!A12179-1,4)+1)/4</f>
        <v>53.75</v>
      </c>
      <c r="Q12179" s="84">
        <f>IFERROR(VALUE(VLOOKUP(A12179,'Bron Productie'!A:H,3))/4,-1)</f>
        <v>60.5</v>
      </c>
      <c r="R12179" s="84">
        <f t="shared" si="2296"/>
        <v>60.5</v>
      </c>
      <c r="S12179" s="84">
        <f t="shared" si="2292"/>
        <v>6.75</v>
      </c>
      <c r="T12179" s="86">
        <f t="shared" si="2293"/>
        <v>269.39249999999998</v>
      </c>
    </row>
    <row r="12180" spans="1:20" x14ac:dyDescent="0.25">
      <c r="A12180" s="113">
        <f t="shared" si="2297"/>
        <v>12175</v>
      </c>
      <c r="B12180" s="185">
        <f t="shared" si="2287"/>
        <v>43227</v>
      </c>
      <c r="C12180" s="118">
        <f t="shared" si="2298"/>
        <v>83</v>
      </c>
      <c r="D12180" s="121">
        <f>VLOOKUP(CONCATENATE(B12180,C12180),'Bron BM-prijzen'!A:L,11,FALSE)</f>
        <v>35.04</v>
      </c>
      <c r="E12180" s="118">
        <f>VLOOKUP(CONCATENATE(B12180,C12180),'Bron BM-prijzen'!A:L,12,FALSE)</f>
        <v>35.04</v>
      </c>
      <c r="F12180" s="121">
        <f>AVERAGEIFS('Rekensheet Uurdata'!E:E,'Rekensheet Uurdata'!A:A,QUOTIENT('Rekensheet Kwartierdata'!A12180-1,4)+1)/4</f>
        <v>147.9375</v>
      </c>
      <c r="G12180" s="84">
        <f>IFERROR(VALUE(VLOOKUP(A12180,'Bron Productie'!A:H,7))/4,-1)</f>
        <v>51.5</v>
      </c>
      <c r="H12180" s="84">
        <f t="shared" si="2294"/>
        <v>51.5</v>
      </c>
      <c r="I12180" s="84">
        <f t="shared" si="2288"/>
        <v>-96.4375</v>
      </c>
      <c r="J12180" s="118">
        <f t="shared" si="2289"/>
        <v>-3379.17</v>
      </c>
      <c r="K12180" s="121">
        <f>AVERAGEIFS('Rekensheet Uurdata'!F:F,'Rekensheet Uurdata'!A:A,QUOTIENT('Rekensheet Kwartierdata'!A12180-1,4)+1)/4</f>
        <v>22.625</v>
      </c>
      <c r="L12180" s="84">
        <f>IFERROR(VALUE(VLOOKUP(A12180,'Bron Productie'!A:H,5))/4,-1)</f>
        <v>45.5</v>
      </c>
      <c r="M12180" s="84">
        <f t="shared" si="2295"/>
        <v>45.5</v>
      </c>
      <c r="N12180" s="84">
        <f t="shared" si="2290"/>
        <v>22.875</v>
      </c>
      <c r="O12180" s="118">
        <f t="shared" si="2291"/>
        <v>801.54</v>
      </c>
      <c r="P12180" s="121">
        <f>AVERAGEIFS('Rekensheet Uurdata'!G:G,'Rekensheet Uurdata'!A:A,QUOTIENT('Rekensheet Kwartierdata'!A12180-1,4)+1)/4</f>
        <v>53.75</v>
      </c>
      <c r="Q12180" s="84">
        <f>IFERROR(VALUE(VLOOKUP(A12180,'Bron Productie'!A:H,3))/4,-1)</f>
        <v>47</v>
      </c>
      <c r="R12180" s="84">
        <f t="shared" si="2296"/>
        <v>47</v>
      </c>
      <c r="S12180" s="84">
        <f t="shared" si="2292"/>
        <v>-6.75</v>
      </c>
      <c r="T12180" s="86">
        <f t="shared" si="2293"/>
        <v>-236.51999999999998</v>
      </c>
    </row>
    <row r="12181" spans="1:20" x14ac:dyDescent="0.25">
      <c r="A12181" s="113">
        <f t="shared" si="2297"/>
        <v>12176</v>
      </c>
      <c r="B12181" s="185">
        <f t="shared" si="2287"/>
        <v>43227</v>
      </c>
      <c r="C12181" s="118">
        <f t="shared" si="2298"/>
        <v>84</v>
      </c>
      <c r="D12181" s="121">
        <f>VLOOKUP(CONCATENATE(B12181,C12181),'Bron BM-prijzen'!A:L,11,FALSE)</f>
        <v>35.04</v>
      </c>
      <c r="E12181" s="118">
        <f>VLOOKUP(CONCATENATE(B12181,C12181),'Bron BM-prijzen'!A:L,12,FALSE)</f>
        <v>35.04</v>
      </c>
      <c r="F12181" s="121">
        <f>AVERAGEIFS('Rekensheet Uurdata'!E:E,'Rekensheet Uurdata'!A:A,QUOTIENT('Rekensheet Kwartierdata'!A12181-1,4)+1)/4</f>
        <v>147.9375</v>
      </c>
      <c r="G12181" s="84">
        <f>IFERROR(VALUE(VLOOKUP(A12181,'Bron Productie'!A:H,7))/4,-1)</f>
        <v>50.75</v>
      </c>
      <c r="H12181" s="84">
        <f t="shared" si="2294"/>
        <v>50.75</v>
      </c>
      <c r="I12181" s="84">
        <f t="shared" si="2288"/>
        <v>-97.1875</v>
      </c>
      <c r="J12181" s="118">
        <f t="shared" si="2289"/>
        <v>-3405.45</v>
      </c>
      <c r="K12181" s="121">
        <f>AVERAGEIFS('Rekensheet Uurdata'!F:F,'Rekensheet Uurdata'!A:A,QUOTIENT('Rekensheet Kwartierdata'!A12181-1,4)+1)/4</f>
        <v>22.625</v>
      </c>
      <c r="L12181" s="84">
        <f>IFERROR(VALUE(VLOOKUP(A12181,'Bron Productie'!A:H,5))/4,-1)</f>
        <v>45</v>
      </c>
      <c r="M12181" s="84">
        <f t="shared" si="2295"/>
        <v>45</v>
      </c>
      <c r="N12181" s="84">
        <f t="shared" si="2290"/>
        <v>22.375</v>
      </c>
      <c r="O12181" s="118">
        <f t="shared" si="2291"/>
        <v>784.02</v>
      </c>
      <c r="P12181" s="121">
        <f>AVERAGEIFS('Rekensheet Uurdata'!G:G,'Rekensheet Uurdata'!A:A,QUOTIENT('Rekensheet Kwartierdata'!A12181-1,4)+1)/4</f>
        <v>53.75</v>
      </c>
      <c r="Q12181" s="84">
        <f>IFERROR(VALUE(VLOOKUP(A12181,'Bron Productie'!A:H,3))/4,-1)</f>
        <v>33.25</v>
      </c>
      <c r="R12181" s="84">
        <f t="shared" si="2296"/>
        <v>33.25</v>
      </c>
      <c r="S12181" s="84">
        <f t="shared" si="2292"/>
        <v>-20.5</v>
      </c>
      <c r="T12181" s="86">
        <f t="shared" si="2293"/>
        <v>-718.31999999999994</v>
      </c>
    </row>
    <row r="12182" spans="1:20" x14ac:dyDescent="0.25">
      <c r="A12182" s="113">
        <f t="shared" si="2297"/>
        <v>12177</v>
      </c>
      <c r="B12182" s="185">
        <f t="shared" si="2287"/>
        <v>43227</v>
      </c>
      <c r="C12182" s="118">
        <f t="shared" si="2298"/>
        <v>85</v>
      </c>
      <c r="D12182" s="121">
        <f>VLOOKUP(CONCATENATE(B12182,C12182),'Bron BM-prijzen'!A:L,11,FALSE)</f>
        <v>48.9</v>
      </c>
      <c r="E12182" s="118">
        <f>VLOOKUP(CONCATENATE(B12182,C12182),'Bron BM-prijzen'!A:L,12,FALSE)</f>
        <v>48.9</v>
      </c>
      <c r="F12182" s="121">
        <f>AVERAGEIFS('Rekensheet Uurdata'!E:E,'Rekensheet Uurdata'!A:A,QUOTIENT('Rekensheet Kwartierdata'!A12182-1,4)+1)/4</f>
        <v>211.1875</v>
      </c>
      <c r="G12182" s="84">
        <f>IFERROR(VALUE(VLOOKUP(A12182,'Bron Productie'!A:H,7))/4,-1)</f>
        <v>55.5</v>
      </c>
      <c r="H12182" s="84">
        <f t="shared" si="2294"/>
        <v>55.5</v>
      </c>
      <c r="I12182" s="84">
        <f t="shared" si="2288"/>
        <v>-155.6875</v>
      </c>
      <c r="J12182" s="118">
        <f t="shared" si="2289"/>
        <v>-7613.1187499999996</v>
      </c>
      <c r="K12182" s="121">
        <f>AVERAGEIFS('Rekensheet Uurdata'!F:F,'Rekensheet Uurdata'!A:A,QUOTIENT('Rekensheet Kwartierdata'!A12182-1,4)+1)/4</f>
        <v>27.125</v>
      </c>
      <c r="L12182" s="84">
        <f>IFERROR(VALUE(VLOOKUP(A12182,'Bron Productie'!A:H,5))/4,-1)</f>
        <v>48.25</v>
      </c>
      <c r="M12182" s="84">
        <f t="shared" si="2295"/>
        <v>48.25</v>
      </c>
      <c r="N12182" s="84">
        <f t="shared" si="2290"/>
        <v>21.125</v>
      </c>
      <c r="O12182" s="118">
        <f t="shared" si="2291"/>
        <v>1033.0125</v>
      </c>
      <c r="P12182" s="121">
        <f>AVERAGEIFS('Rekensheet Uurdata'!G:G,'Rekensheet Uurdata'!A:A,QUOTIENT('Rekensheet Kwartierdata'!A12182-1,4)+1)/4</f>
        <v>12.25</v>
      </c>
      <c r="Q12182" s="84">
        <f>IFERROR(VALUE(VLOOKUP(A12182,'Bron Productie'!A:H,3))/4,-1)</f>
        <v>19.5</v>
      </c>
      <c r="R12182" s="84">
        <f t="shared" si="2296"/>
        <v>19.5</v>
      </c>
      <c r="S12182" s="84">
        <f t="shared" si="2292"/>
        <v>7.25</v>
      </c>
      <c r="T12182" s="86">
        <f t="shared" si="2293"/>
        <v>354.52499999999998</v>
      </c>
    </row>
    <row r="12183" spans="1:20" x14ac:dyDescent="0.25">
      <c r="A12183" s="113">
        <f t="shared" si="2297"/>
        <v>12178</v>
      </c>
      <c r="B12183" s="185">
        <f t="shared" si="2287"/>
        <v>43227</v>
      </c>
      <c r="C12183" s="118">
        <f t="shared" si="2298"/>
        <v>86</v>
      </c>
      <c r="D12183" s="121">
        <f>VLOOKUP(CONCATENATE(B12183,C12183),'Bron BM-prijzen'!A:L,11,FALSE)</f>
        <v>48.9</v>
      </c>
      <c r="E12183" s="118">
        <f>VLOOKUP(CONCATENATE(B12183,C12183),'Bron BM-prijzen'!A:L,12,FALSE)</f>
        <v>48.9</v>
      </c>
      <c r="F12183" s="121">
        <f>AVERAGEIFS('Rekensheet Uurdata'!E:E,'Rekensheet Uurdata'!A:A,QUOTIENT('Rekensheet Kwartierdata'!A12183-1,4)+1)/4</f>
        <v>211.1875</v>
      </c>
      <c r="G12183" s="84">
        <f>IFERROR(VALUE(VLOOKUP(A12183,'Bron Productie'!A:H,7))/4,-1)</f>
        <v>66.75</v>
      </c>
      <c r="H12183" s="84">
        <f t="shared" si="2294"/>
        <v>66.75</v>
      </c>
      <c r="I12183" s="84">
        <f t="shared" si="2288"/>
        <v>-144.4375</v>
      </c>
      <c r="J12183" s="118">
        <f t="shared" si="2289"/>
        <v>-7062.9937499999996</v>
      </c>
      <c r="K12183" s="121">
        <f>AVERAGEIFS('Rekensheet Uurdata'!F:F,'Rekensheet Uurdata'!A:A,QUOTIENT('Rekensheet Kwartierdata'!A12183-1,4)+1)/4</f>
        <v>27.125</v>
      </c>
      <c r="L12183" s="84">
        <f>IFERROR(VALUE(VLOOKUP(A12183,'Bron Productie'!A:H,5))/4,-1)</f>
        <v>53</v>
      </c>
      <c r="M12183" s="84">
        <f t="shared" si="2295"/>
        <v>53</v>
      </c>
      <c r="N12183" s="84">
        <f t="shared" si="2290"/>
        <v>25.875</v>
      </c>
      <c r="O12183" s="118">
        <f t="shared" si="2291"/>
        <v>1265.2874999999999</v>
      </c>
      <c r="P12183" s="121">
        <f>AVERAGEIFS('Rekensheet Uurdata'!G:G,'Rekensheet Uurdata'!A:A,QUOTIENT('Rekensheet Kwartierdata'!A12183-1,4)+1)/4</f>
        <v>12.25</v>
      </c>
      <c r="Q12183" s="84">
        <f>IFERROR(VALUE(VLOOKUP(A12183,'Bron Productie'!A:H,3))/4,-1)</f>
        <v>14.75</v>
      </c>
      <c r="R12183" s="84">
        <f t="shared" si="2296"/>
        <v>14.75</v>
      </c>
      <c r="S12183" s="84">
        <f t="shared" si="2292"/>
        <v>2.5</v>
      </c>
      <c r="T12183" s="86">
        <f t="shared" si="2293"/>
        <v>122.25</v>
      </c>
    </row>
    <row r="12184" spans="1:20" x14ac:dyDescent="0.25">
      <c r="A12184" s="113">
        <f t="shared" si="2297"/>
        <v>12179</v>
      </c>
      <c r="B12184" s="185">
        <f t="shared" si="2287"/>
        <v>43227</v>
      </c>
      <c r="C12184" s="118">
        <f t="shared" si="2298"/>
        <v>87</v>
      </c>
      <c r="D12184" s="121">
        <f>VLOOKUP(CONCATENATE(B12184,C12184),'Bron BM-prijzen'!A:L,11,FALSE)</f>
        <v>54.61</v>
      </c>
      <c r="E12184" s="118">
        <f>VLOOKUP(CONCATENATE(B12184,C12184),'Bron BM-prijzen'!A:L,12,FALSE)</f>
        <v>54.61</v>
      </c>
      <c r="F12184" s="121">
        <f>AVERAGEIFS('Rekensheet Uurdata'!E:E,'Rekensheet Uurdata'!A:A,QUOTIENT('Rekensheet Kwartierdata'!A12184-1,4)+1)/4</f>
        <v>211.1875</v>
      </c>
      <c r="G12184" s="84">
        <f>IFERROR(VALUE(VLOOKUP(A12184,'Bron Productie'!A:H,7))/4,-1)</f>
        <v>80.5</v>
      </c>
      <c r="H12184" s="84">
        <f t="shared" si="2294"/>
        <v>80.5</v>
      </c>
      <c r="I12184" s="84">
        <f t="shared" si="2288"/>
        <v>-130.6875</v>
      </c>
      <c r="J12184" s="118">
        <f t="shared" si="2289"/>
        <v>-7136.8443749999997</v>
      </c>
      <c r="K12184" s="121">
        <f>AVERAGEIFS('Rekensheet Uurdata'!F:F,'Rekensheet Uurdata'!A:A,QUOTIENT('Rekensheet Kwartierdata'!A12184-1,4)+1)/4</f>
        <v>27.125</v>
      </c>
      <c r="L12184" s="84">
        <f>IFERROR(VALUE(VLOOKUP(A12184,'Bron Productie'!A:H,5))/4,-1)</f>
        <v>56.25</v>
      </c>
      <c r="M12184" s="84">
        <f t="shared" si="2295"/>
        <v>56.25</v>
      </c>
      <c r="N12184" s="84">
        <f t="shared" si="2290"/>
        <v>29.125</v>
      </c>
      <c r="O12184" s="118">
        <f t="shared" si="2291"/>
        <v>1590.5162499999999</v>
      </c>
      <c r="P12184" s="121">
        <f>AVERAGEIFS('Rekensheet Uurdata'!G:G,'Rekensheet Uurdata'!A:A,QUOTIENT('Rekensheet Kwartierdata'!A12184-1,4)+1)/4</f>
        <v>12.25</v>
      </c>
      <c r="Q12184" s="84">
        <f>IFERROR(VALUE(VLOOKUP(A12184,'Bron Productie'!A:H,3))/4,-1)</f>
        <v>9.75</v>
      </c>
      <c r="R12184" s="84">
        <f t="shared" si="2296"/>
        <v>9.75</v>
      </c>
      <c r="S12184" s="84">
        <f t="shared" si="2292"/>
        <v>-2.5</v>
      </c>
      <c r="T12184" s="86">
        <f t="shared" si="2293"/>
        <v>-136.52500000000001</v>
      </c>
    </row>
    <row r="12185" spans="1:20" x14ac:dyDescent="0.25">
      <c r="A12185" s="113">
        <f t="shared" si="2297"/>
        <v>12180</v>
      </c>
      <c r="B12185" s="185">
        <f t="shared" si="2287"/>
        <v>43227</v>
      </c>
      <c r="C12185" s="118">
        <f t="shared" si="2298"/>
        <v>88</v>
      </c>
      <c r="D12185" s="121">
        <f>VLOOKUP(CONCATENATE(B12185,C12185),'Bron BM-prijzen'!A:L,11,FALSE)</f>
        <v>63.9</v>
      </c>
      <c r="E12185" s="118">
        <f>VLOOKUP(CONCATENATE(B12185,C12185),'Bron BM-prijzen'!A:L,12,FALSE)</f>
        <v>63.9</v>
      </c>
      <c r="F12185" s="121">
        <f>AVERAGEIFS('Rekensheet Uurdata'!E:E,'Rekensheet Uurdata'!A:A,QUOTIENT('Rekensheet Kwartierdata'!A12185-1,4)+1)/4</f>
        <v>211.1875</v>
      </c>
      <c r="G12185" s="84">
        <f>IFERROR(VALUE(VLOOKUP(A12185,'Bron Productie'!A:H,7))/4,-1)</f>
        <v>94.75</v>
      </c>
      <c r="H12185" s="84">
        <f t="shared" si="2294"/>
        <v>94.75</v>
      </c>
      <c r="I12185" s="84">
        <f t="shared" si="2288"/>
        <v>-116.4375</v>
      </c>
      <c r="J12185" s="118">
        <f t="shared" si="2289"/>
        <v>-7440.3562499999998</v>
      </c>
      <c r="K12185" s="121">
        <f>AVERAGEIFS('Rekensheet Uurdata'!F:F,'Rekensheet Uurdata'!A:A,QUOTIENT('Rekensheet Kwartierdata'!A12185-1,4)+1)/4</f>
        <v>27.125</v>
      </c>
      <c r="L12185" s="84">
        <f>IFERROR(VALUE(VLOOKUP(A12185,'Bron Productie'!A:H,5))/4,-1)</f>
        <v>60.5</v>
      </c>
      <c r="M12185" s="84">
        <f t="shared" si="2295"/>
        <v>60.5</v>
      </c>
      <c r="N12185" s="84">
        <f t="shared" si="2290"/>
        <v>33.375</v>
      </c>
      <c r="O12185" s="118">
        <f t="shared" si="2291"/>
        <v>2132.6624999999999</v>
      </c>
      <c r="P12185" s="121">
        <f>AVERAGEIFS('Rekensheet Uurdata'!G:G,'Rekensheet Uurdata'!A:A,QUOTIENT('Rekensheet Kwartierdata'!A12185-1,4)+1)/4</f>
        <v>12.25</v>
      </c>
      <c r="Q12185" s="84">
        <f>IFERROR(VALUE(VLOOKUP(A12185,'Bron Productie'!A:H,3))/4,-1)</f>
        <v>5</v>
      </c>
      <c r="R12185" s="84">
        <f t="shared" si="2296"/>
        <v>5</v>
      </c>
      <c r="S12185" s="84">
        <f t="shared" si="2292"/>
        <v>-7.25</v>
      </c>
      <c r="T12185" s="86">
        <f t="shared" si="2293"/>
        <v>-463.27499999999998</v>
      </c>
    </row>
    <row r="12186" spans="1:20" x14ac:dyDescent="0.25">
      <c r="A12186" s="113">
        <f t="shared" si="2297"/>
        <v>12181</v>
      </c>
      <c r="B12186" s="185">
        <f t="shared" si="2287"/>
        <v>43227</v>
      </c>
      <c r="C12186" s="118">
        <f t="shared" si="2298"/>
        <v>89</v>
      </c>
      <c r="D12186" s="121">
        <f>VLOOKUP(CONCATENATE(B12186,C12186),'Bron BM-prijzen'!A:L,11,FALSE)</f>
        <v>163.98</v>
      </c>
      <c r="E12186" s="118">
        <f>VLOOKUP(CONCATENATE(B12186,C12186),'Bron BM-prijzen'!A:L,12,FALSE)</f>
        <v>163.98</v>
      </c>
      <c r="F12186" s="121">
        <f>AVERAGEIFS('Rekensheet Uurdata'!E:E,'Rekensheet Uurdata'!A:A,QUOTIENT('Rekensheet Kwartierdata'!A12186-1,4)+1)/4</f>
        <v>267.5625</v>
      </c>
      <c r="G12186" s="84">
        <f>IFERROR(VALUE(VLOOKUP(A12186,'Bron Productie'!A:H,7))/4,-1)</f>
        <v>114</v>
      </c>
      <c r="H12186" s="84">
        <f t="shared" si="2294"/>
        <v>114</v>
      </c>
      <c r="I12186" s="84">
        <f t="shared" si="2288"/>
        <v>-153.5625</v>
      </c>
      <c r="J12186" s="118">
        <f t="shared" si="2289"/>
        <v>-25181.178749999999</v>
      </c>
      <c r="K12186" s="121">
        <f>AVERAGEIFS('Rekensheet Uurdata'!F:F,'Rekensheet Uurdata'!A:A,QUOTIENT('Rekensheet Kwartierdata'!A12186-1,4)+1)/4</f>
        <v>29.8125</v>
      </c>
      <c r="L12186" s="84">
        <f>IFERROR(VALUE(VLOOKUP(A12186,'Bron Productie'!A:H,5))/4,-1)</f>
        <v>64.25</v>
      </c>
      <c r="M12186" s="84">
        <f t="shared" si="2295"/>
        <v>64.25</v>
      </c>
      <c r="N12186" s="84">
        <f t="shared" si="2290"/>
        <v>34.4375</v>
      </c>
      <c r="O12186" s="118">
        <f t="shared" si="2291"/>
        <v>5647.0612499999997</v>
      </c>
      <c r="P12186" s="121">
        <f>AVERAGEIFS('Rekensheet Uurdata'!G:G,'Rekensheet Uurdata'!A:A,QUOTIENT('Rekensheet Kwartierdata'!A12186-1,4)+1)/4</f>
        <v>0.125</v>
      </c>
      <c r="Q12186" s="84">
        <f>IFERROR(VALUE(VLOOKUP(A12186,'Bron Productie'!A:H,3))/4,-1)</f>
        <v>0.25</v>
      </c>
      <c r="R12186" s="84">
        <f t="shared" si="2296"/>
        <v>0.25</v>
      </c>
      <c r="S12186" s="84">
        <f t="shared" si="2292"/>
        <v>0.125</v>
      </c>
      <c r="T12186" s="86">
        <f t="shared" si="2293"/>
        <v>20.497499999999999</v>
      </c>
    </row>
    <row r="12187" spans="1:20" x14ac:dyDescent="0.25">
      <c r="A12187" s="113">
        <f t="shared" si="2297"/>
        <v>12182</v>
      </c>
      <c r="B12187" s="185">
        <f t="shared" si="2287"/>
        <v>43227</v>
      </c>
      <c r="C12187" s="118">
        <f t="shared" si="2298"/>
        <v>90</v>
      </c>
      <c r="D12187" s="121">
        <f>VLOOKUP(CONCATENATE(B12187,C12187),'Bron BM-prijzen'!A:L,11,FALSE)</f>
        <v>270.5</v>
      </c>
      <c r="E12187" s="118">
        <f>VLOOKUP(CONCATENATE(B12187,C12187),'Bron BM-prijzen'!A:L,12,FALSE)</f>
        <v>270.5</v>
      </c>
      <c r="F12187" s="121">
        <f>AVERAGEIFS('Rekensheet Uurdata'!E:E,'Rekensheet Uurdata'!A:A,QUOTIENT('Rekensheet Kwartierdata'!A12187-1,4)+1)/4</f>
        <v>267.5625</v>
      </c>
      <c r="G12187" s="84">
        <f>IFERROR(VALUE(VLOOKUP(A12187,'Bron Productie'!A:H,7))/4,-1)</f>
        <v>139.75</v>
      </c>
      <c r="H12187" s="84">
        <f t="shared" si="2294"/>
        <v>139.75</v>
      </c>
      <c r="I12187" s="84">
        <f t="shared" si="2288"/>
        <v>-127.8125</v>
      </c>
      <c r="J12187" s="118">
        <f t="shared" si="2289"/>
        <v>-34573.28125</v>
      </c>
      <c r="K12187" s="121">
        <f>AVERAGEIFS('Rekensheet Uurdata'!F:F,'Rekensheet Uurdata'!A:A,QUOTIENT('Rekensheet Kwartierdata'!A12187-1,4)+1)/4</f>
        <v>29.8125</v>
      </c>
      <c r="L12187" s="84">
        <f>IFERROR(VALUE(VLOOKUP(A12187,'Bron Productie'!A:H,5))/4,-1)</f>
        <v>63.75</v>
      </c>
      <c r="M12187" s="84">
        <f t="shared" si="2295"/>
        <v>63.75</v>
      </c>
      <c r="N12187" s="84">
        <f t="shared" si="2290"/>
        <v>33.9375</v>
      </c>
      <c r="O12187" s="118">
        <f t="shared" si="2291"/>
        <v>9180.09375</v>
      </c>
      <c r="P12187" s="121">
        <f>AVERAGEIFS('Rekensheet Uurdata'!G:G,'Rekensheet Uurdata'!A:A,QUOTIENT('Rekensheet Kwartierdata'!A12187-1,4)+1)/4</f>
        <v>0.125</v>
      </c>
      <c r="Q12187" s="84">
        <f>IFERROR(VALUE(VLOOKUP(A12187,'Bron Productie'!A:H,3))/4,-1)</f>
        <v>0.25</v>
      </c>
      <c r="R12187" s="84">
        <f t="shared" si="2296"/>
        <v>0.25</v>
      </c>
      <c r="S12187" s="84">
        <f t="shared" si="2292"/>
        <v>0.125</v>
      </c>
      <c r="T12187" s="86">
        <f t="shared" si="2293"/>
        <v>33.8125</v>
      </c>
    </row>
    <row r="12188" spans="1:20" x14ac:dyDescent="0.25">
      <c r="A12188" s="113">
        <f t="shared" si="2297"/>
        <v>12183</v>
      </c>
      <c r="B12188" s="185">
        <f t="shared" si="2287"/>
        <v>43227</v>
      </c>
      <c r="C12188" s="118">
        <f t="shared" si="2298"/>
        <v>91</v>
      </c>
      <c r="D12188" s="121">
        <f>VLOOKUP(CONCATENATE(B12188,C12188),'Bron BM-prijzen'!A:L,11,FALSE)</f>
        <v>33.43</v>
      </c>
      <c r="E12188" s="118">
        <f>VLOOKUP(CONCATENATE(B12188,C12188),'Bron BM-prijzen'!A:L,12,FALSE)</f>
        <v>33.43</v>
      </c>
      <c r="F12188" s="121">
        <f>AVERAGEIFS('Rekensheet Uurdata'!E:E,'Rekensheet Uurdata'!A:A,QUOTIENT('Rekensheet Kwartierdata'!A12188-1,4)+1)/4</f>
        <v>267.5625</v>
      </c>
      <c r="G12188" s="84">
        <f>IFERROR(VALUE(VLOOKUP(A12188,'Bron Productie'!A:H,7))/4,-1)</f>
        <v>161.25</v>
      </c>
      <c r="H12188" s="84">
        <f t="shared" si="2294"/>
        <v>161.25</v>
      </c>
      <c r="I12188" s="84">
        <f t="shared" si="2288"/>
        <v>-106.3125</v>
      </c>
      <c r="J12188" s="118">
        <f t="shared" si="2289"/>
        <v>-3554.026875</v>
      </c>
      <c r="K12188" s="121">
        <f>AVERAGEIFS('Rekensheet Uurdata'!F:F,'Rekensheet Uurdata'!A:A,QUOTIENT('Rekensheet Kwartierdata'!A12188-1,4)+1)/4</f>
        <v>29.8125</v>
      </c>
      <c r="L12188" s="84">
        <f>IFERROR(VALUE(VLOOKUP(A12188,'Bron Productie'!A:H,5))/4,-1)</f>
        <v>64</v>
      </c>
      <c r="M12188" s="84">
        <f t="shared" si="2295"/>
        <v>64</v>
      </c>
      <c r="N12188" s="84">
        <f t="shared" si="2290"/>
        <v>34.1875</v>
      </c>
      <c r="O12188" s="118">
        <f t="shared" si="2291"/>
        <v>1142.8881249999999</v>
      </c>
      <c r="P12188" s="121">
        <f>AVERAGEIFS('Rekensheet Uurdata'!G:G,'Rekensheet Uurdata'!A:A,QUOTIENT('Rekensheet Kwartierdata'!A12188-1,4)+1)/4</f>
        <v>0.125</v>
      </c>
      <c r="Q12188" s="84">
        <f>IFERROR(VALUE(VLOOKUP(A12188,'Bron Productie'!A:H,3))/4,-1)</f>
        <v>0</v>
      </c>
      <c r="R12188" s="84">
        <f t="shared" si="2296"/>
        <v>0</v>
      </c>
      <c r="S12188" s="84">
        <f t="shared" si="2292"/>
        <v>-0.125</v>
      </c>
      <c r="T12188" s="86">
        <f t="shared" si="2293"/>
        <v>-4.17875</v>
      </c>
    </row>
    <row r="12189" spans="1:20" x14ac:dyDescent="0.25">
      <c r="A12189" s="113">
        <f t="shared" si="2297"/>
        <v>12184</v>
      </c>
      <c r="B12189" s="185">
        <f t="shared" si="2287"/>
        <v>43227</v>
      </c>
      <c r="C12189" s="118">
        <f t="shared" si="2298"/>
        <v>92</v>
      </c>
      <c r="D12189" s="121">
        <f>VLOOKUP(CONCATENATE(B12189,C12189),'Bron BM-prijzen'!A:L,11,FALSE)</f>
        <v>35.04</v>
      </c>
      <c r="E12189" s="118">
        <f>VLOOKUP(CONCATENATE(B12189,C12189),'Bron BM-prijzen'!A:L,12,FALSE)</f>
        <v>35.04</v>
      </c>
      <c r="F12189" s="121">
        <f>AVERAGEIFS('Rekensheet Uurdata'!E:E,'Rekensheet Uurdata'!A:A,QUOTIENT('Rekensheet Kwartierdata'!A12189-1,4)+1)/4</f>
        <v>267.5625</v>
      </c>
      <c r="G12189" s="84">
        <f>IFERROR(VALUE(VLOOKUP(A12189,'Bron Productie'!A:H,7))/4,-1)</f>
        <v>186.25</v>
      </c>
      <c r="H12189" s="84">
        <f t="shared" si="2294"/>
        <v>186.25</v>
      </c>
      <c r="I12189" s="84">
        <f t="shared" si="2288"/>
        <v>-81.3125</v>
      </c>
      <c r="J12189" s="118">
        <f t="shared" si="2289"/>
        <v>-2849.19</v>
      </c>
      <c r="K12189" s="121">
        <f>AVERAGEIFS('Rekensheet Uurdata'!F:F,'Rekensheet Uurdata'!A:A,QUOTIENT('Rekensheet Kwartierdata'!A12189-1,4)+1)/4</f>
        <v>29.8125</v>
      </c>
      <c r="L12189" s="84">
        <f>IFERROR(VALUE(VLOOKUP(A12189,'Bron Productie'!A:H,5))/4,-1)</f>
        <v>64</v>
      </c>
      <c r="M12189" s="84">
        <f t="shared" si="2295"/>
        <v>64</v>
      </c>
      <c r="N12189" s="84">
        <f t="shared" si="2290"/>
        <v>34.1875</v>
      </c>
      <c r="O12189" s="118">
        <f t="shared" si="2291"/>
        <v>1197.93</v>
      </c>
      <c r="P12189" s="121">
        <f>AVERAGEIFS('Rekensheet Uurdata'!G:G,'Rekensheet Uurdata'!A:A,QUOTIENT('Rekensheet Kwartierdata'!A12189-1,4)+1)/4</f>
        <v>0.125</v>
      </c>
      <c r="Q12189" s="84">
        <f>IFERROR(VALUE(VLOOKUP(A12189,'Bron Productie'!A:H,3))/4,-1)</f>
        <v>0</v>
      </c>
      <c r="R12189" s="84">
        <f t="shared" si="2296"/>
        <v>0</v>
      </c>
      <c r="S12189" s="84">
        <f t="shared" si="2292"/>
        <v>-0.125</v>
      </c>
      <c r="T12189" s="86">
        <f t="shared" si="2293"/>
        <v>-4.38</v>
      </c>
    </row>
    <row r="12190" spans="1:20" x14ac:dyDescent="0.25">
      <c r="A12190" s="113">
        <f t="shared" si="2297"/>
        <v>12185</v>
      </c>
      <c r="B12190" s="185">
        <f t="shared" si="2287"/>
        <v>43227</v>
      </c>
      <c r="C12190" s="118">
        <f t="shared" si="2298"/>
        <v>93</v>
      </c>
      <c r="D12190" s="121">
        <f>VLOOKUP(CONCATENATE(B12190,C12190),'Bron BM-prijzen'!A:L,11,FALSE)</f>
        <v>151.02000000000001</v>
      </c>
      <c r="E12190" s="118">
        <f>VLOOKUP(CONCATENATE(B12190,C12190),'Bron BM-prijzen'!A:L,12,FALSE)</f>
        <v>30.64</v>
      </c>
      <c r="F12190" s="121">
        <f>AVERAGEIFS('Rekensheet Uurdata'!E:E,'Rekensheet Uurdata'!A:A,QUOTIENT('Rekensheet Kwartierdata'!A12190-1,4)+1)/4</f>
        <v>314.75</v>
      </c>
      <c r="G12190" s="84">
        <f>IFERROR(VALUE(VLOOKUP(A12190,'Bron Productie'!A:H,7))/4,-1)</f>
        <v>218.25</v>
      </c>
      <c r="H12190" s="84">
        <f t="shared" si="2294"/>
        <v>218.25</v>
      </c>
      <c r="I12190" s="84">
        <f t="shared" si="2288"/>
        <v>-96.5</v>
      </c>
      <c r="J12190" s="118">
        <f t="shared" si="2289"/>
        <v>-14573.43</v>
      </c>
      <c r="K12190" s="121">
        <f>AVERAGEIFS('Rekensheet Uurdata'!F:F,'Rekensheet Uurdata'!A:A,QUOTIENT('Rekensheet Kwartierdata'!A12190-1,4)+1)/4</f>
        <v>34.4375</v>
      </c>
      <c r="L12190" s="84">
        <f>IFERROR(VALUE(VLOOKUP(A12190,'Bron Productie'!A:H,5))/4,-1)</f>
        <v>63.5</v>
      </c>
      <c r="M12190" s="84">
        <f t="shared" si="2295"/>
        <v>63.5</v>
      </c>
      <c r="N12190" s="84">
        <f t="shared" si="2290"/>
        <v>29.0625</v>
      </c>
      <c r="O12190" s="118">
        <f t="shared" si="2291"/>
        <v>890.47500000000002</v>
      </c>
      <c r="P12190" s="121">
        <f>AVERAGEIFS('Rekensheet Uurdata'!G:G,'Rekensheet Uurdata'!A:A,QUOTIENT('Rekensheet Kwartierdata'!A12190-1,4)+1)/4</f>
        <v>0</v>
      </c>
      <c r="Q12190" s="84">
        <f>IFERROR(VALUE(VLOOKUP(A12190,'Bron Productie'!A:H,3))/4,-1)</f>
        <v>0</v>
      </c>
      <c r="R12190" s="84">
        <f t="shared" si="2296"/>
        <v>0</v>
      </c>
      <c r="S12190" s="84">
        <f t="shared" si="2292"/>
        <v>0</v>
      </c>
      <c r="T12190" s="86">
        <f t="shared" si="2293"/>
        <v>0</v>
      </c>
    </row>
    <row r="12191" spans="1:20" x14ac:dyDescent="0.25">
      <c r="A12191" s="113">
        <f t="shared" si="2297"/>
        <v>12186</v>
      </c>
      <c r="B12191" s="185">
        <f t="shared" si="2287"/>
        <v>43227</v>
      </c>
      <c r="C12191" s="118">
        <f t="shared" si="2298"/>
        <v>94</v>
      </c>
      <c r="D12191" s="121">
        <f>VLOOKUP(CONCATENATE(B12191,C12191),'Bron BM-prijzen'!A:L,11,FALSE)</f>
        <v>151.02000000000001</v>
      </c>
      <c r="E12191" s="118">
        <f>VLOOKUP(CONCATENATE(B12191,C12191),'Bron BM-prijzen'!A:L,12,FALSE)</f>
        <v>36.69</v>
      </c>
      <c r="F12191" s="121">
        <f>AVERAGEIFS('Rekensheet Uurdata'!E:E,'Rekensheet Uurdata'!A:A,QUOTIENT('Rekensheet Kwartierdata'!A12191-1,4)+1)/4</f>
        <v>314.75</v>
      </c>
      <c r="G12191" s="84">
        <f>IFERROR(VALUE(VLOOKUP(A12191,'Bron Productie'!A:H,7))/4,-1)</f>
        <v>236.75</v>
      </c>
      <c r="H12191" s="84">
        <f t="shared" si="2294"/>
        <v>236.75</v>
      </c>
      <c r="I12191" s="84">
        <f t="shared" si="2288"/>
        <v>-78</v>
      </c>
      <c r="J12191" s="118">
        <f t="shared" si="2289"/>
        <v>-11779.560000000001</v>
      </c>
      <c r="K12191" s="121">
        <f>AVERAGEIFS('Rekensheet Uurdata'!F:F,'Rekensheet Uurdata'!A:A,QUOTIENT('Rekensheet Kwartierdata'!A12191-1,4)+1)/4</f>
        <v>34.4375</v>
      </c>
      <c r="L12191" s="84">
        <f>IFERROR(VALUE(VLOOKUP(A12191,'Bron Productie'!A:H,5))/4,-1)</f>
        <v>62.25</v>
      </c>
      <c r="M12191" s="84">
        <f t="shared" si="2295"/>
        <v>62.25</v>
      </c>
      <c r="N12191" s="84">
        <f t="shared" si="2290"/>
        <v>27.8125</v>
      </c>
      <c r="O12191" s="118">
        <f t="shared" si="2291"/>
        <v>1020.440625</v>
      </c>
      <c r="P12191" s="121">
        <f>AVERAGEIFS('Rekensheet Uurdata'!G:G,'Rekensheet Uurdata'!A:A,QUOTIENT('Rekensheet Kwartierdata'!A12191-1,4)+1)/4</f>
        <v>0</v>
      </c>
      <c r="Q12191" s="84">
        <f>IFERROR(VALUE(VLOOKUP(A12191,'Bron Productie'!A:H,3))/4,-1)</f>
        <v>0</v>
      </c>
      <c r="R12191" s="84">
        <f t="shared" si="2296"/>
        <v>0</v>
      </c>
      <c r="S12191" s="84">
        <f t="shared" si="2292"/>
        <v>0</v>
      </c>
      <c r="T12191" s="86">
        <f t="shared" si="2293"/>
        <v>0</v>
      </c>
    </row>
    <row r="12192" spans="1:20" x14ac:dyDescent="0.25">
      <c r="A12192" s="113">
        <f t="shared" si="2297"/>
        <v>12187</v>
      </c>
      <c r="B12192" s="185">
        <f t="shared" ref="B12192:B12255" si="2299">IF(C12191=96,B12191+1,B12191)</f>
        <v>43227</v>
      </c>
      <c r="C12192" s="118">
        <f t="shared" si="2298"/>
        <v>95</v>
      </c>
      <c r="D12192" s="121">
        <f>VLOOKUP(CONCATENATE(B12192,C12192),'Bron BM-prijzen'!A:L,11,FALSE)</f>
        <v>19.05</v>
      </c>
      <c r="E12192" s="118">
        <f>VLOOKUP(CONCATENATE(B12192,C12192),'Bron BM-prijzen'!A:L,12,FALSE)</f>
        <v>19.05</v>
      </c>
      <c r="F12192" s="121">
        <f>AVERAGEIFS('Rekensheet Uurdata'!E:E,'Rekensheet Uurdata'!A:A,QUOTIENT('Rekensheet Kwartierdata'!A12192-1,4)+1)/4</f>
        <v>314.75</v>
      </c>
      <c r="G12192" s="84">
        <f>IFERROR(VALUE(VLOOKUP(A12192,'Bron Productie'!A:H,7))/4,-1)</f>
        <v>250.25</v>
      </c>
      <c r="H12192" s="84">
        <f t="shared" si="2294"/>
        <v>250.25</v>
      </c>
      <c r="I12192" s="84">
        <f t="shared" si="2288"/>
        <v>-64.5</v>
      </c>
      <c r="J12192" s="118">
        <f t="shared" si="2289"/>
        <v>-1228.7250000000001</v>
      </c>
      <c r="K12192" s="121">
        <f>AVERAGEIFS('Rekensheet Uurdata'!F:F,'Rekensheet Uurdata'!A:A,QUOTIENT('Rekensheet Kwartierdata'!A12192-1,4)+1)/4</f>
        <v>34.4375</v>
      </c>
      <c r="L12192" s="84">
        <f>IFERROR(VALUE(VLOOKUP(A12192,'Bron Productie'!A:H,5))/4,-1)</f>
        <v>65</v>
      </c>
      <c r="M12192" s="84">
        <f t="shared" si="2295"/>
        <v>65</v>
      </c>
      <c r="N12192" s="84">
        <f t="shared" si="2290"/>
        <v>30.5625</v>
      </c>
      <c r="O12192" s="118">
        <f t="shared" si="2291"/>
        <v>582.21562500000005</v>
      </c>
      <c r="P12192" s="121">
        <f>AVERAGEIFS('Rekensheet Uurdata'!G:G,'Rekensheet Uurdata'!A:A,QUOTIENT('Rekensheet Kwartierdata'!A12192-1,4)+1)/4</f>
        <v>0</v>
      </c>
      <c r="Q12192" s="84">
        <f>IFERROR(VALUE(VLOOKUP(A12192,'Bron Productie'!A:H,3))/4,-1)</f>
        <v>0</v>
      </c>
      <c r="R12192" s="84">
        <f t="shared" si="2296"/>
        <v>0</v>
      </c>
      <c r="S12192" s="84">
        <f t="shared" si="2292"/>
        <v>0</v>
      </c>
      <c r="T12192" s="86">
        <f t="shared" si="2293"/>
        <v>0</v>
      </c>
    </row>
    <row r="12193" spans="1:20" x14ac:dyDescent="0.25">
      <c r="A12193" s="113">
        <f t="shared" si="2297"/>
        <v>12188</v>
      </c>
      <c r="B12193" s="185">
        <f t="shared" si="2299"/>
        <v>43227</v>
      </c>
      <c r="C12193" s="118">
        <f t="shared" si="2298"/>
        <v>96</v>
      </c>
      <c r="D12193" s="121">
        <f>VLOOKUP(CONCATENATE(B12193,C12193),'Bron BM-prijzen'!A:L,11,FALSE)</f>
        <v>20.7</v>
      </c>
      <c r="E12193" s="118">
        <f>VLOOKUP(CONCATENATE(B12193,C12193),'Bron BM-prijzen'!A:L,12,FALSE)</f>
        <v>20.7</v>
      </c>
      <c r="F12193" s="121">
        <f>AVERAGEIFS('Rekensheet Uurdata'!E:E,'Rekensheet Uurdata'!A:A,QUOTIENT('Rekensheet Kwartierdata'!A12193-1,4)+1)/4</f>
        <v>314.75</v>
      </c>
      <c r="G12193" s="84">
        <f>IFERROR(VALUE(VLOOKUP(A12193,'Bron Productie'!A:H,7))/4,-1)</f>
        <v>263.75</v>
      </c>
      <c r="H12193" s="84">
        <f t="shared" si="2294"/>
        <v>263.75</v>
      </c>
      <c r="I12193" s="84">
        <f t="shared" si="2288"/>
        <v>-51</v>
      </c>
      <c r="J12193" s="118">
        <f t="shared" si="2289"/>
        <v>-1055.7</v>
      </c>
      <c r="K12193" s="121">
        <f>AVERAGEIFS('Rekensheet Uurdata'!F:F,'Rekensheet Uurdata'!A:A,QUOTIENT('Rekensheet Kwartierdata'!A12193-1,4)+1)/4</f>
        <v>34.4375</v>
      </c>
      <c r="L12193" s="84">
        <f>IFERROR(VALUE(VLOOKUP(A12193,'Bron Productie'!A:H,5))/4,-1)</f>
        <v>70.25</v>
      </c>
      <c r="M12193" s="84">
        <f t="shared" si="2295"/>
        <v>70.25</v>
      </c>
      <c r="N12193" s="84">
        <f t="shared" si="2290"/>
        <v>35.8125</v>
      </c>
      <c r="O12193" s="118">
        <f t="shared" si="2291"/>
        <v>741.31875000000002</v>
      </c>
      <c r="P12193" s="121">
        <f>AVERAGEIFS('Rekensheet Uurdata'!G:G,'Rekensheet Uurdata'!A:A,QUOTIENT('Rekensheet Kwartierdata'!A12193-1,4)+1)/4</f>
        <v>0</v>
      </c>
      <c r="Q12193" s="84">
        <f>IFERROR(VALUE(VLOOKUP(A12193,'Bron Productie'!A:H,3))/4,-1)</f>
        <v>0</v>
      </c>
      <c r="R12193" s="84">
        <f t="shared" si="2296"/>
        <v>0</v>
      </c>
      <c r="S12193" s="84">
        <f t="shared" si="2292"/>
        <v>0</v>
      </c>
      <c r="T12193" s="86">
        <f t="shared" si="2293"/>
        <v>0</v>
      </c>
    </row>
    <row r="12194" spans="1:20" x14ac:dyDescent="0.25">
      <c r="A12194" s="113">
        <f t="shared" si="2297"/>
        <v>12189</v>
      </c>
      <c r="B12194" s="185">
        <f t="shared" si="2299"/>
        <v>43228</v>
      </c>
      <c r="C12194" s="118">
        <f t="shared" si="2298"/>
        <v>1</v>
      </c>
      <c r="D12194" s="121">
        <f>VLOOKUP(CONCATENATE(B12194,C12194),'Bron BM-prijzen'!A:L,11,FALSE)</f>
        <v>135.12</v>
      </c>
      <c r="E12194" s="118">
        <f>VLOOKUP(CONCATENATE(B12194,C12194),'Bron BM-prijzen'!A:L,12,FALSE)</f>
        <v>135.12</v>
      </c>
      <c r="F12194" s="121">
        <f>AVERAGEIFS('Rekensheet Uurdata'!E:E,'Rekensheet Uurdata'!A:A,QUOTIENT('Rekensheet Kwartierdata'!A12194-1,4)+1)/4</f>
        <v>330</v>
      </c>
      <c r="G12194" s="84">
        <f>IFERROR(VALUE(VLOOKUP(A12194,'Bron Productie'!A:H,7))/4,-1)</f>
        <v>273.25</v>
      </c>
      <c r="H12194" s="84">
        <f t="shared" si="2294"/>
        <v>273.25</v>
      </c>
      <c r="I12194" s="84">
        <f t="shared" ref="I12194:I12257" si="2300">IF(H12194=-1,0,H12194-F12194)</f>
        <v>-56.75</v>
      </c>
      <c r="J12194" s="118">
        <f t="shared" ref="J12194:J12257" si="2301">I12194*IF(I12194&lt;0,D12194,E12194)</f>
        <v>-7668.06</v>
      </c>
      <c r="K12194" s="121">
        <f>AVERAGEIFS('Rekensheet Uurdata'!F:F,'Rekensheet Uurdata'!A:A,QUOTIENT('Rekensheet Kwartierdata'!A12194-1,4)+1)/4</f>
        <v>37.75</v>
      </c>
      <c r="L12194" s="84">
        <f>IFERROR(VALUE(VLOOKUP(A12194,'Bron Productie'!A:H,5))/4,-1)</f>
        <v>71</v>
      </c>
      <c r="M12194" s="84">
        <f t="shared" si="2295"/>
        <v>71</v>
      </c>
      <c r="N12194" s="84">
        <f t="shared" ref="N12194:N12257" si="2302">IF(M12194=-1,0,M12194-K12194)</f>
        <v>33.25</v>
      </c>
      <c r="O12194" s="118">
        <f t="shared" ref="O12194:O12257" si="2303">N12194*IF(N12194&lt;0,D12194,E12194)</f>
        <v>4492.74</v>
      </c>
      <c r="P12194" s="121">
        <f>AVERAGEIFS('Rekensheet Uurdata'!G:G,'Rekensheet Uurdata'!A:A,QUOTIENT('Rekensheet Kwartierdata'!A12194-1,4)+1)/4</f>
        <v>0</v>
      </c>
      <c r="Q12194" s="84">
        <f>IFERROR(VALUE(VLOOKUP(A12194,'Bron Productie'!A:H,3))/4,-1)</f>
        <v>0</v>
      </c>
      <c r="R12194" s="84">
        <f t="shared" si="2296"/>
        <v>0</v>
      </c>
      <c r="S12194" s="84">
        <f t="shared" ref="S12194:S12257" si="2304">IF(R12194=-1,0,R12194-P12194)</f>
        <v>0</v>
      </c>
      <c r="T12194" s="86">
        <f t="shared" ref="T12194:T12257" si="2305">S12194*IF(S12194&lt;0,$D12194,$E12194)</f>
        <v>0</v>
      </c>
    </row>
    <row r="12195" spans="1:20" x14ac:dyDescent="0.25">
      <c r="A12195" s="113">
        <f t="shared" si="2297"/>
        <v>12190</v>
      </c>
      <c r="B12195" s="185">
        <f t="shared" si="2299"/>
        <v>43228</v>
      </c>
      <c r="C12195" s="118">
        <f t="shared" si="2298"/>
        <v>2</v>
      </c>
      <c r="D12195" s="121">
        <f>VLOOKUP(CONCATENATE(B12195,C12195),'Bron BM-prijzen'!A:L,11,FALSE)</f>
        <v>136.12</v>
      </c>
      <c r="E12195" s="118">
        <f>VLOOKUP(CONCATENATE(B12195,C12195),'Bron BM-prijzen'!A:L,12,FALSE)</f>
        <v>136.12</v>
      </c>
      <c r="F12195" s="121">
        <f>AVERAGEIFS('Rekensheet Uurdata'!E:E,'Rekensheet Uurdata'!A:A,QUOTIENT('Rekensheet Kwartierdata'!A12195-1,4)+1)/4</f>
        <v>330</v>
      </c>
      <c r="G12195" s="84">
        <f>IFERROR(VALUE(VLOOKUP(A12195,'Bron Productie'!A:H,7))/4,-1)</f>
        <v>264</v>
      </c>
      <c r="H12195" s="84">
        <f t="shared" si="2294"/>
        <v>264</v>
      </c>
      <c r="I12195" s="84">
        <f t="shared" si="2300"/>
        <v>-66</v>
      </c>
      <c r="J12195" s="118">
        <f t="shared" si="2301"/>
        <v>-8983.92</v>
      </c>
      <c r="K12195" s="121">
        <f>AVERAGEIFS('Rekensheet Uurdata'!F:F,'Rekensheet Uurdata'!A:A,QUOTIENT('Rekensheet Kwartierdata'!A12195-1,4)+1)/4</f>
        <v>37.75</v>
      </c>
      <c r="L12195" s="84">
        <f>IFERROR(VALUE(VLOOKUP(A12195,'Bron Productie'!A:H,5))/4,-1)</f>
        <v>72</v>
      </c>
      <c r="M12195" s="84">
        <f t="shared" si="2295"/>
        <v>72</v>
      </c>
      <c r="N12195" s="84">
        <f t="shared" si="2302"/>
        <v>34.25</v>
      </c>
      <c r="O12195" s="118">
        <f t="shared" si="2303"/>
        <v>4662.1100000000006</v>
      </c>
      <c r="P12195" s="121">
        <f>AVERAGEIFS('Rekensheet Uurdata'!G:G,'Rekensheet Uurdata'!A:A,QUOTIENT('Rekensheet Kwartierdata'!A12195-1,4)+1)/4</f>
        <v>0</v>
      </c>
      <c r="Q12195" s="84">
        <f>IFERROR(VALUE(VLOOKUP(A12195,'Bron Productie'!A:H,3))/4,-1)</f>
        <v>0</v>
      </c>
      <c r="R12195" s="84">
        <f t="shared" si="2296"/>
        <v>0</v>
      </c>
      <c r="S12195" s="84">
        <f t="shared" si="2304"/>
        <v>0</v>
      </c>
      <c r="T12195" s="86">
        <f t="shared" si="2305"/>
        <v>0</v>
      </c>
    </row>
    <row r="12196" spans="1:20" x14ac:dyDescent="0.25">
      <c r="A12196" s="113">
        <f t="shared" si="2297"/>
        <v>12191</v>
      </c>
      <c r="B12196" s="185">
        <f t="shared" si="2299"/>
        <v>43228</v>
      </c>
      <c r="C12196" s="118">
        <f t="shared" si="2298"/>
        <v>3</v>
      </c>
      <c r="D12196" s="121">
        <f>VLOOKUP(CONCATENATE(B12196,C12196),'Bron BM-prijzen'!A:L,11,FALSE)</f>
        <v>39.35</v>
      </c>
      <c r="E12196" s="118">
        <f>VLOOKUP(CONCATENATE(B12196,C12196),'Bron BM-prijzen'!A:L,12,FALSE)</f>
        <v>39.35</v>
      </c>
      <c r="F12196" s="121">
        <f>AVERAGEIFS('Rekensheet Uurdata'!E:E,'Rekensheet Uurdata'!A:A,QUOTIENT('Rekensheet Kwartierdata'!A12196-1,4)+1)/4</f>
        <v>330</v>
      </c>
      <c r="G12196" s="84">
        <f>IFERROR(VALUE(VLOOKUP(A12196,'Bron Productie'!A:H,7))/4,-1)</f>
        <v>254</v>
      </c>
      <c r="H12196" s="84">
        <f t="shared" si="2294"/>
        <v>254</v>
      </c>
      <c r="I12196" s="84">
        <f t="shared" si="2300"/>
        <v>-76</v>
      </c>
      <c r="J12196" s="118">
        <f t="shared" si="2301"/>
        <v>-2990.6</v>
      </c>
      <c r="K12196" s="121">
        <f>AVERAGEIFS('Rekensheet Uurdata'!F:F,'Rekensheet Uurdata'!A:A,QUOTIENT('Rekensheet Kwartierdata'!A12196-1,4)+1)/4</f>
        <v>37.75</v>
      </c>
      <c r="L12196" s="84">
        <f>IFERROR(VALUE(VLOOKUP(A12196,'Bron Productie'!A:H,5))/4,-1)</f>
        <v>72.25</v>
      </c>
      <c r="M12196" s="84">
        <f t="shared" si="2295"/>
        <v>72.25</v>
      </c>
      <c r="N12196" s="84">
        <f t="shared" si="2302"/>
        <v>34.5</v>
      </c>
      <c r="O12196" s="118">
        <f t="shared" si="2303"/>
        <v>1357.575</v>
      </c>
      <c r="P12196" s="121">
        <f>AVERAGEIFS('Rekensheet Uurdata'!G:G,'Rekensheet Uurdata'!A:A,QUOTIENT('Rekensheet Kwartierdata'!A12196-1,4)+1)/4</f>
        <v>0</v>
      </c>
      <c r="Q12196" s="84">
        <f>IFERROR(VALUE(VLOOKUP(A12196,'Bron Productie'!A:H,3))/4,-1)</f>
        <v>0</v>
      </c>
      <c r="R12196" s="84">
        <f t="shared" si="2296"/>
        <v>0</v>
      </c>
      <c r="S12196" s="84">
        <f t="shared" si="2304"/>
        <v>0</v>
      </c>
      <c r="T12196" s="86">
        <f t="shared" si="2305"/>
        <v>0</v>
      </c>
    </row>
    <row r="12197" spans="1:20" x14ac:dyDescent="0.25">
      <c r="A12197" s="113">
        <f t="shared" si="2297"/>
        <v>12192</v>
      </c>
      <c r="B12197" s="185">
        <f t="shared" si="2299"/>
        <v>43228</v>
      </c>
      <c r="C12197" s="118">
        <f t="shared" si="2298"/>
        <v>4</v>
      </c>
      <c r="D12197" s="121">
        <f>VLOOKUP(CONCATENATE(B12197,C12197),'Bron BM-prijzen'!A:L,11,FALSE)</f>
        <v>38.51</v>
      </c>
      <c r="E12197" s="118">
        <f>VLOOKUP(CONCATENATE(B12197,C12197),'Bron BM-prijzen'!A:L,12,FALSE)</f>
        <v>38.51</v>
      </c>
      <c r="F12197" s="121">
        <f>AVERAGEIFS('Rekensheet Uurdata'!E:E,'Rekensheet Uurdata'!A:A,QUOTIENT('Rekensheet Kwartierdata'!A12197-1,4)+1)/4</f>
        <v>330</v>
      </c>
      <c r="G12197" s="84">
        <f>IFERROR(VALUE(VLOOKUP(A12197,'Bron Productie'!A:H,7))/4,-1)</f>
        <v>249.75</v>
      </c>
      <c r="H12197" s="84">
        <f t="shared" si="2294"/>
        <v>249.75</v>
      </c>
      <c r="I12197" s="84">
        <f t="shared" si="2300"/>
        <v>-80.25</v>
      </c>
      <c r="J12197" s="118">
        <f t="shared" si="2301"/>
        <v>-3090.4274999999998</v>
      </c>
      <c r="K12197" s="121">
        <f>AVERAGEIFS('Rekensheet Uurdata'!F:F,'Rekensheet Uurdata'!A:A,QUOTIENT('Rekensheet Kwartierdata'!A12197-1,4)+1)/4</f>
        <v>37.75</v>
      </c>
      <c r="L12197" s="84">
        <f>IFERROR(VALUE(VLOOKUP(A12197,'Bron Productie'!A:H,5))/4,-1)</f>
        <v>64.25</v>
      </c>
      <c r="M12197" s="84">
        <f t="shared" si="2295"/>
        <v>64.25</v>
      </c>
      <c r="N12197" s="84">
        <f t="shared" si="2302"/>
        <v>26.5</v>
      </c>
      <c r="O12197" s="118">
        <f t="shared" si="2303"/>
        <v>1020.515</v>
      </c>
      <c r="P12197" s="121">
        <f>AVERAGEIFS('Rekensheet Uurdata'!G:G,'Rekensheet Uurdata'!A:A,QUOTIENT('Rekensheet Kwartierdata'!A12197-1,4)+1)/4</f>
        <v>0</v>
      </c>
      <c r="Q12197" s="84">
        <f>IFERROR(VALUE(VLOOKUP(A12197,'Bron Productie'!A:H,3))/4,-1)</f>
        <v>0</v>
      </c>
      <c r="R12197" s="84">
        <f t="shared" si="2296"/>
        <v>0</v>
      </c>
      <c r="S12197" s="84">
        <f t="shared" si="2304"/>
        <v>0</v>
      </c>
      <c r="T12197" s="86">
        <f t="shared" si="2305"/>
        <v>0</v>
      </c>
    </row>
    <row r="12198" spans="1:20" x14ac:dyDescent="0.25">
      <c r="A12198" s="113">
        <f t="shared" si="2297"/>
        <v>12193</v>
      </c>
      <c r="B12198" s="185">
        <f t="shared" si="2299"/>
        <v>43228</v>
      </c>
      <c r="C12198" s="118">
        <f t="shared" si="2298"/>
        <v>5</v>
      </c>
      <c r="D12198" s="121">
        <f>VLOOKUP(CONCATENATE(B12198,C12198),'Bron BM-prijzen'!A:L,11,FALSE)</f>
        <v>146.12</v>
      </c>
      <c r="E12198" s="118">
        <f>VLOOKUP(CONCATENATE(B12198,C12198),'Bron BM-prijzen'!A:L,12,FALSE)</f>
        <v>146.12</v>
      </c>
      <c r="F12198" s="121">
        <f>AVERAGEIFS('Rekensheet Uurdata'!E:E,'Rekensheet Uurdata'!A:A,QUOTIENT('Rekensheet Kwartierdata'!A12198-1,4)+1)/4</f>
        <v>339</v>
      </c>
      <c r="G12198" s="84">
        <f>IFERROR(VALUE(VLOOKUP(A12198,'Bron Productie'!A:H,7))/4,-1)</f>
        <v>248.5</v>
      </c>
      <c r="H12198" s="84">
        <f t="shared" si="2294"/>
        <v>248.5</v>
      </c>
      <c r="I12198" s="84">
        <f t="shared" si="2300"/>
        <v>-90.5</v>
      </c>
      <c r="J12198" s="118">
        <f t="shared" si="2301"/>
        <v>-13223.86</v>
      </c>
      <c r="K12198" s="121">
        <f>AVERAGEIFS('Rekensheet Uurdata'!F:F,'Rekensheet Uurdata'!A:A,QUOTIENT('Rekensheet Kwartierdata'!A12198-1,4)+1)/4</f>
        <v>41.25</v>
      </c>
      <c r="L12198" s="84">
        <f>IFERROR(VALUE(VLOOKUP(A12198,'Bron Productie'!A:H,5))/4,-1)</f>
        <v>61.25</v>
      </c>
      <c r="M12198" s="84">
        <f t="shared" si="2295"/>
        <v>61.25</v>
      </c>
      <c r="N12198" s="84">
        <f t="shared" si="2302"/>
        <v>20</v>
      </c>
      <c r="O12198" s="118">
        <f t="shared" si="2303"/>
        <v>2922.4</v>
      </c>
      <c r="P12198" s="121">
        <f>AVERAGEIFS('Rekensheet Uurdata'!G:G,'Rekensheet Uurdata'!A:A,QUOTIENT('Rekensheet Kwartierdata'!A12198-1,4)+1)/4</f>
        <v>0</v>
      </c>
      <c r="Q12198" s="84">
        <f>IFERROR(VALUE(VLOOKUP(A12198,'Bron Productie'!A:H,3))/4,-1)</f>
        <v>0</v>
      </c>
      <c r="R12198" s="84">
        <f t="shared" si="2296"/>
        <v>0</v>
      </c>
      <c r="S12198" s="84">
        <f t="shared" si="2304"/>
        <v>0</v>
      </c>
      <c r="T12198" s="86">
        <f t="shared" si="2305"/>
        <v>0</v>
      </c>
    </row>
    <row r="12199" spans="1:20" x14ac:dyDescent="0.25">
      <c r="A12199" s="113">
        <f t="shared" si="2297"/>
        <v>12194</v>
      </c>
      <c r="B12199" s="185">
        <f t="shared" si="2299"/>
        <v>43228</v>
      </c>
      <c r="C12199" s="118">
        <f t="shared" si="2298"/>
        <v>6</v>
      </c>
      <c r="D12199" s="121">
        <f>VLOOKUP(CONCATENATE(B12199,C12199),'Bron BM-prijzen'!A:L,11,FALSE)</f>
        <v>60.42</v>
      </c>
      <c r="E12199" s="118">
        <f>VLOOKUP(CONCATENATE(B12199,C12199),'Bron BM-prijzen'!A:L,12,FALSE)</f>
        <v>60.42</v>
      </c>
      <c r="F12199" s="121">
        <f>AVERAGEIFS('Rekensheet Uurdata'!E:E,'Rekensheet Uurdata'!A:A,QUOTIENT('Rekensheet Kwartierdata'!A12199-1,4)+1)/4</f>
        <v>339</v>
      </c>
      <c r="G12199" s="84">
        <f>IFERROR(VALUE(VLOOKUP(A12199,'Bron Productie'!A:H,7))/4,-1)</f>
        <v>251.5</v>
      </c>
      <c r="H12199" s="84">
        <f t="shared" si="2294"/>
        <v>251.5</v>
      </c>
      <c r="I12199" s="84">
        <f t="shared" si="2300"/>
        <v>-87.5</v>
      </c>
      <c r="J12199" s="118">
        <f t="shared" si="2301"/>
        <v>-5286.75</v>
      </c>
      <c r="K12199" s="121">
        <f>AVERAGEIFS('Rekensheet Uurdata'!F:F,'Rekensheet Uurdata'!A:A,QUOTIENT('Rekensheet Kwartierdata'!A12199-1,4)+1)/4</f>
        <v>41.25</v>
      </c>
      <c r="L12199" s="84">
        <f>IFERROR(VALUE(VLOOKUP(A12199,'Bron Productie'!A:H,5))/4,-1)</f>
        <v>58</v>
      </c>
      <c r="M12199" s="84">
        <f t="shared" si="2295"/>
        <v>58</v>
      </c>
      <c r="N12199" s="84">
        <f t="shared" si="2302"/>
        <v>16.75</v>
      </c>
      <c r="O12199" s="118">
        <f t="shared" si="2303"/>
        <v>1012.0350000000001</v>
      </c>
      <c r="P12199" s="121">
        <f>AVERAGEIFS('Rekensheet Uurdata'!G:G,'Rekensheet Uurdata'!A:A,QUOTIENT('Rekensheet Kwartierdata'!A12199-1,4)+1)/4</f>
        <v>0</v>
      </c>
      <c r="Q12199" s="84">
        <f>IFERROR(VALUE(VLOOKUP(A12199,'Bron Productie'!A:H,3))/4,-1)</f>
        <v>0</v>
      </c>
      <c r="R12199" s="84">
        <f t="shared" si="2296"/>
        <v>0</v>
      </c>
      <c r="S12199" s="84">
        <f t="shared" si="2304"/>
        <v>0</v>
      </c>
      <c r="T12199" s="86">
        <f t="shared" si="2305"/>
        <v>0</v>
      </c>
    </row>
    <row r="12200" spans="1:20" x14ac:dyDescent="0.25">
      <c r="A12200" s="113">
        <f t="shared" si="2297"/>
        <v>12195</v>
      </c>
      <c r="B12200" s="185">
        <f t="shared" si="2299"/>
        <v>43228</v>
      </c>
      <c r="C12200" s="118">
        <f t="shared" si="2298"/>
        <v>7</v>
      </c>
      <c r="D12200" s="121">
        <f>VLOOKUP(CONCATENATE(B12200,C12200),'Bron BM-prijzen'!A:L,11,FALSE)</f>
        <v>39.69</v>
      </c>
      <c r="E12200" s="118">
        <f>VLOOKUP(CONCATENATE(B12200,C12200),'Bron BM-prijzen'!A:L,12,FALSE)</f>
        <v>39.69</v>
      </c>
      <c r="F12200" s="121">
        <f>AVERAGEIFS('Rekensheet Uurdata'!E:E,'Rekensheet Uurdata'!A:A,QUOTIENT('Rekensheet Kwartierdata'!A12200-1,4)+1)/4</f>
        <v>339</v>
      </c>
      <c r="G12200" s="84">
        <f>IFERROR(VALUE(VLOOKUP(A12200,'Bron Productie'!A:H,7))/4,-1)</f>
        <v>268.25</v>
      </c>
      <c r="H12200" s="84">
        <f t="shared" si="2294"/>
        <v>268.25</v>
      </c>
      <c r="I12200" s="84">
        <f t="shared" si="2300"/>
        <v>-70.75</v>
      </c>
      <c r="J12200" s="118">
        <f t="shared" si="2301"/>
        <v>-2808.0674999999997</v>
      </c>
      <c r="K12200" s="121">
        <f>AVERAGEIFS('Rekensheet Uurdata'!F:F,'Rekensheet Uurdata'!A:A,QUOTIENT('Rekensheet Kwartierdata'!A12200-1,4)+1)/4</f>
        <v>41.25</v>
      </c>
      <c r="L12200" s="84">
        <f>IFERROR(VALUE(VLOOKUP(A12200,'Bron Productie'!A:H,5))/4,-1)</f>
        <v>68</v>
      </c>
      <c r="M12200" s="84">
        <f t="shared" si="2295"/>
        <v>68</v>
      </c>
      <c r="N12200" s="84">
        <f t="shared" si="2302"/>
        <v>26.75</v>
      </c>
      <c r="O12200" s="118">
        <f t="shared" si="2303"/>
        <v>1061.7075</v>
      </c>
      <c r="P12200" s="121">
        <f>AVERAGEIFS('Rekensheet Uurdata'!G:G,'Rekensheet Uurdata'!A:A,QUOTIENT('Rekensheet Kwartierdata'!A12200-1,4)+1)/4</f>
        <v>0</v>
      </c>
      <c r="Q12200" s="84">
        <f>IFERROR(VALUE(VLOOKUP(A12200,'Bron Productie'!A:H,3))/4,-1)</f>
        <v>0</v>
      </c>
      <c r="R12200" s="84">
        <f t="shared" si="2296"/>
        <v>0</v>
      </c>
      <c r="S12200" s="84">
        <f t="shared" si="2304"/>
        <v>0</v>
      </c>
      <c r="T12200" s="86">
        <f t="shared" si="2305"/>
        <v>0</v>
      </c>
    </row>
    <row r="12201" spans="1:20" x14ac:dyDescent="0.25">
      <c r="A12201" s="113">
        <f t="shared" si="2297"/>
        <v>12196</v>
      </c>
      <c r="B12201" s="185">
        <f t="shared" si="2299"/>
        <v>43228</v>
      </c>
      <c r="C12201" s="118">
        <f t="shared" si="2298"/>
        <v>8</v>
      </c>
      <c r="D12201" s="121">
        <f>VLOOKUP(CONCATENATE(B12201,C12201),'Bron BM-prijzen'!A:L,11,FALSE)</f>
        <v>34.700000000000003</v>
      </c>
      <c r="E12201" s="118">
        <f>VLOOKUP(CONCATENATE(B12201,C12201),'Bron BM-prijzen'!A:L,12,FALSE)</f>
        <v>34.700000000000003</v>
      </c>
      <c r="F12201" s="121">
        <f>AVERAGEIFS('Rekensheet Uurdata'!E:E,'Rekensheet Uurdata'!A:A,QUOTIENT('Rekensheet Kwartierdata'!A12201-1,4)+1)/4</f>
        <v>339</v>
      </c>
      <c r="G12201" s="84">
        <f>IFERROR(VALUE(VLOOKUP(A12201,'Bron Productie'!A:H,7))/4,-1)</f>
        <v>284</v>
      </c>
      <c r="H12201" s="84">
        <f t="shared" si="2294"/>
        <v>284</v>
      </c>
      <c r="I12201" s="84">
        <f t="shared" si="2300"/>
        <v>-55</v>
      </c>
      <c r="J12201" s="118">
        <f t="shared" si="2301"/>
        <v>-1908.5000000000002</v>
      </c>
      <c r="K12201" s="121">
        <f>AVERAGEIFS('Rekensheet Uurdata'!F:F,'Rekensheet Uurdata'!A:A,QUOTIENT('Rekensheet Kwartierdata'!A12201-1,4)+1)/4</f>
        <v>41.25</v>
      </c>
      <c r="L12201" s="84">
        <f>IFERROR(VALUE(VLOOKUP(A12201,'Bron Productie'!A:H,5))/4,-1)</f>
        <v>64</v>
      </c>
      <c r="M12201" s="84">
        <f t="shared" si="2295"/>
        <v>64</v>
      </c>
      <c r="N12201" s="84">
        <f t="shared" si="2302"/>
        <v>22.75</v>
      </c>
      <c r="O12201" s="118">
        <f t="shared" si="2303"/>
        <v>789.42500000000007</v>
      </c>
      <c r="P12201" s="121">
        <f>AVERAGEIFS('Rekensheet Uurdata'!G:G,'Rekensheet Uurdata'!A:A,QUOTIENT('Rekensheet Kwartierdata'!A12201-1,4)+1)/4</f>
        <v>0</v>
      </c>
      <c r="Q12201" s="84">
        <f>IFERROR(VALUE(VLOOKUP(A12201,'Bron Productie'!A:H,3))/4,-1)</f>
        <v>0</v>
      </c>
      <c r="R12201" s="84">
        <f t="shared" si="2296"/>
        <v>0</v>
      </c>
      <c r="S12201" s="84">
        <f t="shared" si="2304"/>
        <v>0</v>
      </c>
      <c r="T12201" s="86">
        <f t="shared" si="2305"/>
        <v>0</v>
      </c>
    </row>
    <row r="12202" spans="1:20" x14ac:dyDescent="0.25">
      <c r="A12202" s="113">
        <f t="shared" si="2297"/>
        <v>12197</v>
      </c>
      <c r="B12202" s="185">
        <f t="shared" si="2299"/>
        <v>43228</v>
      </c>
      <c r="C12202" s="118">
        <f t="shared" si="2298"/>
        <v>9</v>
      </c>
      <c r="D12202" s="121">
        <f>VLOOKUP(CONCATENATE(B12202,C12202),'Bron BM-prijzen'!A:L,11,FALSE)</f>
        <v>60.98</v>
      </c>
      <c r="E12202" s="118">
        <f>VLOOKUP(CONCATENATE(B12202,C12202),'Bron BM-prijzen'!A:L,12,FALSE)</f>
        <v>60.98</v>
      </c>
      <c r="F12202" s="121">
        <f>AVERAGEIFS('Rekensheet Uurdata'!E:E,'Rekensheet Uurdata'!A:A,QUOTIENT('Rekensheet Kwartierdata'!A12202-1,4)+1)/4</f>
        <v>342.9375</v>
      </c>
      <c r="G12202" s="84">
        <f>IFERROR(VALUE(VLOOKUP(A12202,'Bron Productie'!A:H,7))/4,-1)</f>
        <v>282.25</v>
      </c>
      <c r="H12202" s="84">
        <f t="shared" si="2294"/>
        <v>282.25</v>
      </c>
      <c r="I12202" s="84">
        <f t="shared" si="2300"/>
        <v>-60.6875</v>
      </c>
      <c r="J12202" s="118">
        <f t="shared" si="2301"/>
        <v>-3700.7237499999997</v>
      </c>
      <c r="K12202" s="121">
        <f>AVERAGEIFS('Rekensheet Uurdata'!F:F,'Rekensheet Uurdata'!A:A,QUOTIENT('Rekensheet Kwartierdata'!A12202-1,4)+1)/4</f>
        <v>43.8125</v>
      </c>
      <c r="L12202" s="84">
        <f>IFERROR(VALUE(VLOOKUP(A12202,'Bron Productie'!A:H,5))/4,-1)</f>
        <v>65</v>
      </c>
      <c r="M12202" s="84">
        <f t="shared" si="2295"/>
        <v>65</v>
      </c>
      <c r="N12202" s="84">
        <f t="shared" si="2302"/>
        <v>21.1875</v>
      </c>
      <c r="O12202" s="118">
        <f t="shared" si="2303"/>
        <v>1292.0137499999998</v>
      </c>
      <c r="P12202" s="121">
        <f>AVERAGEIFS('Rekensheet Uurdata'!G:G,'Rekensheet Uurdata'!A:A,QUOTIENT('Rekensheet Kwartierdata'!A12202-1,4)+1)/4</f>
        <v>0</v>
      </c>
      <c r="Q12202" s="84">
        <f>IFERROR(VALUE(VLOOKUP(A12202,'Bron Productie'!A:H,3))/4,-1)</f>
        <v>0</v>
      </c>
      <c r="R12202" s="84">
        <f t="shared" si="2296"/>
        <v>0</v>
      </c>
      <c r="S12202" s="84">
        <f t="shared" si="2304"/>
        <v>0</v>
      </c>
      <c r="T12202" s="86">
        <f t="shared" si="2305"/>
        <v>0</v>
      </c>
    </row>
    <row r="12203" spans="1:20" x14ac:dyDescent="0.25">
      <c r="A12203" s="113">
        <f t="shared" si="2297"/>
        <v>12198</v>
      </c>
      <c r="B12203" s="185">
        <f t="shared" si="2299"/>
        <v>43228</v>
      </c>
      <c r="C12203" s="118">
        <f t="shared" si="2298"/>
        <v>10</v>
      </c>
      <c r="D12203" s="121">
        <f>VLOOKUP(CONCATENATE(B12203,C12203),'Bron BM-prijzen'!A:L,11,FALSE)</f>
        <v>63.71</v>
      </c>
      <c r="E12203" s="118">
        <f>VLOOKUP(CONCATENATE(B12203,C12203),'Bron BM-prijzen'!A:L,12,FALSE)</f>
        <v>63.71</v>
      </c>
      <c r="F12203" s="121">
        <f>AVERAGEIFS('Rekensheet Uurdata'!E:E,'Rekensheet Uurdata'!A:A,QUOTIENT('Rekensheet Kwartierdata'!A12203-1,4)+1)/4</f>
        <v>342.9375</v>
      </c>
      <c r="G12203" s="84">
        <f>IFERROR(VALUE(VLOOKUP(A12203,'Bron Productie'!A:H,7))/4,-1)</f>
        <v>291.5</v>
      </c>
      <c r="H12203" s="84">
        <f t="shared" si="2294"/>
        <v>291.5</v>
      </c>
      <c r="I12203" s="84">
        <f t="shared" si="2300"/>
        <v>-51.4375</v>
      </c>
      <c r="J12203" s="118">
        <f t="shared" si="2301"/>
        <v>-3277.0831250000001</v>
      </c>
      <c r="K12203" s="121">
        <f>AVERAGEIFS('Rekensheet Uurdata'!F:F,'Rekensheet Uurdata'!A:A,QUOTIENT('Rekensheet Kwartierdata'!A12203-1,4)+1)/4</f>
        <v>43.8125</v>
      </c>
      <c r="L12203" s="84">
        <f>IFERROR(VALUE(VLOOKUP(A12203,'Bron Productie'!A:H,5))/4,-1)</f>
        <v>64.25</v>
      </c>
      <c r="M12203" s="84">
        <f t="shared" si="2295"/>
        <v>64.25</v>
      </c>
      <c r="N12203" s="84">
        <f t="shared" si="2302"/>
        <v>20.4375</v>
      </c>
      <c r="O12203" s="118">
        <f t="shared" si="2303"/>
        <v>1302.0731250000001</v>
      </c>
      <c r="P12203" s="121">
        <f>AVERAGEIFS('Rekensheet Uurdata'!G:G,'Rekensheet Uurdata'!A:A,QUOTIENT('Rekensheet Kwartierdata'!A12203-1,4)+1)/4</f>
        <v>0</v>
      </c>
      <c r="Q12203" s="84">
        <f>IFERROR(VALUE(VLOOKUP(A12203,'Bron Productie'!A:H,3))/4,-1)</f>
        <v>0</v>
      </c>
      <c r="R12203" s="84">
        <f t="shared" si="2296"/>
        <v>0</v>
      </c>
      <c r="S12203" s="84">
        <f t="shared" si="2304"/>
        <v>0</v>
      </c>
      <c r="T12203" s="86">
        <f t="shared" si="2305"/>
        <v>0</v>
      </c>
    </row>
    <row r="12204" spans="1:20" x14ac:dyDescent="0.25">
      <c r="A12204" s="113">
        <f t="shared" si="2297"/>
        <v>12199</v>
      </c>
      <c r="B12204" s="185">
        <f t="shared" si="2299"/>
        <v>43228</v>
      </c>
      <c r="C12204" s="118">
        <f t="shared" si="2298"/>
        <v>11</v>
      </c>
      <c r="D12204" s="121">
        <f>VLOOKUP(CONCATENATE(B12204,C12204),'Bron BM-prijzen'!A:L,11,FALSE)</f>
        <v>38.020000000000003</v>
      </c>
      <c r="E12204" s="118">
        <f>VLOOKUP(CONCATENATE(B12204,C12204),'Bron BM-prijzen'!A:L,12,FALSE)</f>
        <v>38.020000000000003</v>
      </c>
      <c r="F12204" s="121">
        <f>AVERAGEIFS('Rekensheet Uurdata'!E:E,'Rekensheet Uurdata'!A:A,QUOTIENT('Rekensheet Kwartierdata'!A12204-1,4)+1)/4</f>
        <v>342.9375</v>
      </c>
      <c r="G12204" s="84">
        <f>IFERROR(VALUE(VLOOKUP(A12204,'Bron Productie'!A:H,7))/4,-1)</f>
        <v>299.5</v>
      </c>
      <c r="H12204" s="84">
        <f t="shared" si="2294"/>
        <v>299.5</v>
      </c>
      <c r="I12204" s="84">
        <f t="shared" si="2300"/>
        <v>-43.4375</v>
      </c>
      <c r="J12204" s="118">
        <f t="shared" si="2301"/>
        <v>-1651.4937500000001</v>
      </c>
      <c r="K12204" s="121">
        <f>AVERAGEIFS('Rekensheet Uurdata'!F:F,'Rekensheet Uurdata'!A:A,QUOTIENT('Rekensheet Kwartierdata'!A12204-1,4)+1)/4</f>
        <v>43.8125</v>
      </c>
      <c r="L12204" s="84">
        <f>IFERROR(VALUE(VLOOKUP(A12204,'Bron Productie'!A:H,5))/4,-1)</f>
        <v>66</v>
      </c>
      <c r="M12204" s="84">
        <f t="shared" si="2295"/>
        <v>66</v>
      </c>
      <c r="N12204" s="84">
        <f t="shared" si="2302"/>
        <v>22.1875</v>
      </c>
      <c r="O12204" s="118">
        <f t="shared" si="2303"/>
        <v>843.56875000000002</v>
      </c>
      <c r="P12204" s="121">
        <f>AVERAGEIFS('Rekensheet Uurdata'!G:G,'Rekensheet Uurdata'!A:A,QUOTIENT('Rekensheet Kwartierdata'!A12204-1,4)+1)/4</f>
        <v>0</v>
      </c>
      <c r="Q12204" s="84">
        <f>IFERROR(VALUE(VLOOKUP(A12204,'Bron Productie'!A:H,3))/4,-1)</f>
        <v>0</v>
      </c>
      <c r="R12204" s="84">
        <f t="shared" si="2296"/>
        <v>0</v>
      </c>
      <c r="S12204" s="84">
        <f t="shared" si="2304"/>
        <v>0</v>
      </c>
      <c r="T12204" s="86">
        <f t="shared" si="2305"/>
        <v>0</v>
      </c>
    </row>
    <row r="12205" spans="1:20" x14ac:dyDescent="0.25">
      <c r="A12205" s="113">
        <f t="shared" si="2297"/>
        <v>12200</v>
      </c>
      <c r="B12205" s="185">
        <f t="shared" si="2299"/>
        <v>43228</v>
      </c>
      <c r="C12205" s="118">
        <f t="shared" si="2298"/>
        <v>12</v>
      </c>
      <c r="D12205" s="121">
        <f>VLOOKUP(CONCATENATE(B12205,C12205),'Bron BM-prijzen'!A:L,11,FALSE)</f>
        <v>35.78</v>
      </c>
      <c r="E12205" s="118">
        <f>VLOOKUP(CONCATENATE(B12205,C12205),'Bron BM-prijzen'!A:L,12,FALSE)</f>
        <v>35.78</v>
      </c>
      <c r="F12205" s="121">
        <f>AVERAGEIFS('Rekensheet Uurdata'!E:E,'Rekensheet Uurdata'!A:A,QUOTIENT('Rekensheet Kwartierdata'!A12205-1,4)+1)/4</f>
        <v>342.9375</v>
      </c>
      <c r="G12205" s="84">
        <f>IFERROR(VALUE(VLOOKUP(A12205,'Bron Productie'!A:H,7))/4,-1)</f>
        <v>295</v>
      </c>
      <c r="H12205" s="84">
        <f t="shared" si="2294"/>
        <v>295</v>
      </c>
      <c r="I12205" s="84">
        <f t="shared" si="2300"/>
        <v>-47.9375</v>
      </c>
      <c r="J12205" s="118">
        <f t="shared" si="2301"/>
        <v>-1715.2037500000001</v>
      </c>
      <c r="K12205" s="121">
        <f>AVERAGEIFS('Rekensheet Uurdata'!F:F,'Rekensheet Uurdata'!A:A,QUOTIENT('Rekensheet Kwartierdata'!A12205-1,4)+1)/4</f>
        <v>43.8125</v>
      </c>
      <c r="L12205" s="84">
        <f>IFERROR(VALUE(VLOOKUP(A12205,'Bron Productie'!A:H,5))/4,-1)</f>
        <v>64</v>
      </c>
      <c r="M12205" s="84">
        <f t="shared" si="2295"/>
        <v>64</v>
      </c>
      <c r="N12205" s="84">
        <f t="shared" si="2302"/>
        <v>20.1875</v>
      </c>
      <c r="O12205" s="118">
        <f t="shared" si="2303"/>
        <v>722.30875000000003</v>
      </c>
      <c r="P12205" s="121">
        <f>AVERAGEIFS('Rekensheet Uurdata'!G:G,'Rekensheet Uurdata'!A:A,QUOTIENT('Rekensheet Kwartierdata'!A12205-1,4)+1)/4</f>
        <v>0</v>
      </c>
      <c r="Q12205" s="84">
        <f>IFERROR(VALUE(VLOOKUP(A12205,'Bron Productie'!A:H,3))/4,-1)</f>
        <v>0</v>
      </c>
      <c r="R12205" s="84">
        <f t="shared" si="2296"/>
        <v>0</v>
      </c>
      <c r="S12205" s="84">
        <f t="shared" si="2304"/>
        <v>0</v>
      </c>
      <c r="T12205" s="86">
        <f t="shared" si="2305"/>
        <v>0</v>
      </c>
    </row>
    <row r="12206" spans="1:20" x14ac:dyDescent="0.25">
      <c r="A12206" s="113">
        <f t="shared" si="2297"/>
        <v>12201</v>
      </c>
      <c r="B12206" s="185">
        <f t="shared" si="2299"/>
        <v>43228</v>
      </c>
      <c r="C12206" s="118">
        <f t="shared" si="2298"/>
        <v>13</v>
      </c>
      <c r="D12206" s="121">
        <f>VLOOKUP(CONCATENATE(B12206,C12206),'Bron BM-prijzen'!A:L,11,FALSE)</f>
        <v>36.32</v>
      </c>
      <c r="E12206" s="118">
        <f>VLOOKUP(CONCATENATE(B12206,C12206),'Bron BM-prijzen'!A:L,12,FALSE)</f>
        <v>36.32</v>
      </c>
      <c r="F12206" s="121">
        <f>AVERAGEIFS('Rekensheet Uurdata'!E:E,'Rekensheet Uurdata'!A:A,QUOTIENT('Rekensheet Kwartierdata'!A12206-1,4)+1)/4</f>
        <v>331</v>
      </c>
      <c r="G12206" s="84">
        <f>IFERROR(VALUE(VLOOKUP(A12206,'Bron Productie'!A:H,7))/4,-1)</f>
        <v>293.75</v>
      </c>
      <c r="H12206" s="84">
        <f t="shared" si="2294"/>
        <v>293.75</v>
      </c>
      <c r="I12206" s="84">
        <f t="shared" si="2300"/>
        <v>-37.25</v>
      </c>
      <c r="J12206" s="118">
        <f t="shared" si="2301"/>
        <v>-1352.92</v>
      </c>
      <c r="K12206" s="121">
        <f>AVERAGEIFS('Rekensheet Uurdata'!F:F,'Rekensheet Uurdata'!A:A,QUOTIENT('Rekensheet Kwartierdata'!A12206-1,4)+1)/4</f>
        <v>45.1875</v>
      </c>
      <c r="L12206" s="84">
        <f>IFERROR(VALUE(VLOOKUP(A12206,'Bron Productie'!A:H,5))/4,-1)</f>
        <v>67.5</v>
      </c>
      <c r="M12206" s="84">
        <f t="shared" si="2295"/>
        <v>67.5</v>
      </c>
      <c r="N12206" s="84">
        <f t="shared" si="2302"/>
        <v>22.3125</v>
      </c>
      <c r="O12206" s="118">
        <f t="shared" si="2303"/>
        <v>810.39</v>
      </c>
      <c r="P12206" s="121">
        <f>AVERAGEIFS('Rekensheet Uurdata'!G:G,'Rekensheet Uurdata'!A:A,QUOTIENT('Rekensheet Kwartierdata'!A12206-1,4)+1)/4</f>
        <v>0</v>
      </c>
      <c r="Q12206" s="84">
        <f>IFERROR(VALUE(VLOOKUP(A12206,'Bron Productie'!A:H,3))/4,-1)</f>
        <v>0</v>
      </c>
      <c r="R12206" s="84">
        <f t="shared" si="2296"/>
        <v>0</v>
      </c>
      <c r="S12206" s="84">
        <f t="shared" si="2304"/>
        <v>0</v>
      </c>
      <c r="T12206" s="86">
        <f t="shared" si="2305"/>
        <v>0</v>
      </c>
    </row>
    <row r="12207" spans="1:20" x14ac:dyDescent="0.25">
      <c r="A12207" s="113">
        <f t="shared" si="2297"/>
        <v>12202</v>
      </c>
      <c r="B12207" s="185">
        <f t="shared" si="2299"/>
        <v>43228</v>
      </c>
      <c r="C12207" s="118">
        <f t="shared" si="2298"/>
        <v>14</v>
      </c>
      <c r="D12207" s="121">
        <f>VLOOKUP(CONCATENATE(B12207,C12207),'Bron BM-prijzen'!A:L,11,FALSE)</f>
        <v>35.049999999999997</v>
      </c>
      <c r="E12207" s="118">
        <f>VLOOKUP(CONCATENATE(B12207,C12207),'Bron BM-prijzen'!A:L,12,FALSE)</f>
        <v>35.049999999999997</v>
      </c>
      <c r="F12207" s="121">
        <f>AVERAGEIFS('Rekensheet Uurdata'!E:E,'Rekensheet Uurdata'!A:A,QUOTIENT('Rekensheet Kwartierdata'!A12207-1,4)+1)/4</f>
        <v>331</v>
      </c>
      <c r="G12207" s="84">
        <f>IFERROR(VALUE(VLOOKUP(A12207,'Bron Productie'!A:H,7))/4,-1)</f>
        <v>293.25</v>
      </c>
      <c r="H12207" s="84">
        <f t="shared" si="2294"/>
        <v>293.25</v>
      </c>
      <c r="I12207" s="84">
        <f t="shared" si="2300"/>
        <v>-37.75</v>
      </c>
      <c r="J12207" s="118">
        <f t="shared" si="2301"/>
        <v>-1323.1374999999998</v>
      </c>
      <c r="K12207" s="121">
        <f>AVERAGEIFS('Rekensheet Uurdata'!F:F,'Rekensheet Uurdata'!A:A,QUOTIENT('Rekensheet Kwartierdata'!A12207-1,4)+1)/4</f>
        <v>45.1875</v>
      </c>
      <c r="L12207" s="84">
        <f>IFERROR(VALUE(VLOOKUP(A12207,'Bron Productie'!A:H,5))/4,-1)</f>
        <v>81.75</v>
      </c>
      <c r="M12207" s="84">
        <f t="shared" si="2295"/>
        <v>81.75</v>
      </c>
      <c r="N12207" s="84">
        <f t="shared" si="2302"/>
        <v>36.5625</v>
      </c>
      <c r="O12207" s="118">
        <f t="shared" si="2303"/>
        <v>1281.515625</v>
      </c>
      <c r="P12207" s="121">
        <f>AVERAGEIFS('Rekensheet Uurdata'!G:G,'Rekensheet Uurdata'!A:A,QUOTIENT('Rekensheet Kwartierdata'!A12207-1,4)+1)/4</f>
        <v>0</v>
      </c>
      <c r="Q12207" s="84">
        <f>IFERROR(VALUE(VLOOKUP(A12207,'Bron Productie'!A:H,3))/4,-1)</f>
        <v>0</v>
      </c>
      <c r="R12207" s="84">
        <f t="shared" si="2296"/>
        <v>0</v>
      </c>
      <c r="S12207" s="84">
        <f t="shared" si="2304"/>
        <v>0</v>
      </c>
      <c r="T12207" s="86">
        <f t="shared" si="2305"/>
        <v>0</v>
      </c>
    </row>
    <row r="12208" spans="1:20" x14ac:dyDescent="0.25">
      <c r="A12208" s="113">
        <f t="shared" si="2297"/>
        <v>12203</v>
      </c>
      <c r="B12208" s="185">
        <f t="shared" si="2299"/>
        <v>43228</v>
      </c>
      <c r="C12208" s="118">
        <f t="shared" si="2298"/>
        <v>15</v>
      </c>
      <c r="D12208" s="121">
        <f>VLOOKUP(CONCATENATE(B12208,C12208),'Bron BM-prijzen'!A:L,11,FALSE)</f>
        <v>35.049999999999997</v>
      </c>
      <c r="E12208" s="118">
        <f>VLOOKUP(CONCATENATE(B12208,C12208),'Bron BM-prijzen'!A:L,12,FALSE)</f>
        <v>35.049999999999997</v>
      </c>
      <c r="F12208" s="121">
        <f>AVERAGEIFS('Rekensheet Uurdata'!E:E,'Rekensheet Uurdata'!A:A,QUOTIENT('Rekensheet Kwartierdata'!A12208-1,4)+1)/4</f>
        <v>331</v>
      </c>
      <c r="G12208" s="84">
        <f>IFERROR(VALUE(VLOOKUP(A12208,'Bron Productie'!A:H,7))/4,-1)</f>
        <v>279.75</v>
      </c>
      <c r="H12208" s="84">
        <f t="shared" si="2294"/>
        <v>279.75</v>
      </c>
      <c r="I12208" s="84">
        <f t="shared" si="2300"/>
        <v>-51.25</v>
      </c>
      <c r="J12208" s="118">
        <f t="shared" si="2301"/>
        <v>-1796.3124999999998</v>
      </c>
      <c r="K12208" s="121">
        <f>AVERAGEIFS('Rekensheet Uurdata'!F:F,'Rekensheet Uurdata'!A:A,QUOTIENT('Rekensheet Kwartierdata'!A12208-1,4)+1)/4</f>
        <v>45.1875</v>
      </c>
      <c r="L12208" s="84">
        <f>IFERROR(VALUE(VLOOKUP(A12208,'Bron Productie'!A:H,5))/4,-1)</f>
        <v>89.5</v>
      </c>
      <c r="M12208" s="84">
        <f t="shared" si="2295"/>
        <v>89.5</v>
      </c>
      <c r="N12208" s="84">
        <f t="shared" si="2302"/>
        <v>44.3125</v>
      </c>
      <c r="O12208" s="118">
        <f t="shared" si="2303"/>
        <v>1553.1531249999998</v>
      </c>
      <c r="P12208" s="121">
        <f>AVERAGEIFS('Rekensheet Uurdata'!G:G,'Rekensheet Uurdata'!A:A,QUOTIENT('Rekensheet Kwartierdata'!A12208-1,4)+1)/4</f>
        <v>0</v>
      </c>
      <c r="Q12208" s="84">
        <f>IFERROR(VALUE(VLOOKUP(A12208,'Bron Productie'!A:H,3))/4,-1)</f>
        <v>0</v>
      </c>
      <c r="R12208" s="84">
        <f t="shared" si="2296"/>
        <v>0</v>
      </c>
      <c r="S12208" s="84">
        <f t="shared" si="2304"/>
        <v>0</v>
      </c>
      <c r="T12208" s="86">
        <f t="shared" si="2305"/>
        <v>0</v>
      </c>
    </row>
    <row r="12209" spans="1:20" x14ac:dyDescent="0.25">
      <c r="A12209" s="113">
        <f t="shared" si="2297"/>
        <v>12204</v>
      </c>
      <c r="B12209" s="185">
        <f t="shared" si="2299"/>
        <v>43228</v>
      </c>
      <c r="C12209" s="118">
        <f t="shared" si="2298"/>
        <v>16</v>
      </c>
      <c r="D12209" s="121">
        <f>VLOOKUP(CONCATENATE(B12209,C12209),'Bron BM-prijzen'!A:L,11,FALSE)</f>
        <v>34.32</v>
      </c>
      <c r="E12209" s="118">
        <f>VLOOKUP(CONCATENATE(B12209,C12209),'Bron BM-prijzen'!A:L,12,FALSE)</f>
        <v>34.32</v>
      </c>
      <c r="F12209" s="121">
        <f>AVERAGEIFS('Rekensheet Uurdata'!E:E,'Rekensheet Uurdata'!A:A,QUOTIENT('Rekensheet Kwartierdata'!A12209-1,4)+1)/4</f>
        <v>331</v>
      </c>
      <c r="G12209" s="84">
        <f>IFERROR(VALUE(VLOOKUP(A12209,'Bron Productie'!A:H,7))/4,-1)</f>
        <v>277.75</v>
      </c>
      <c r="H12209" s="84">
        <f t="shared" si="2294"/>
        <v>277.75</v>
      </c>
      <c r="I12209" s="84">
        <f t="shared" si="2300"/>
        <v>-53.25</v>
      </c>
      <c r="J12209" s="118">
        <f t="shared" si="2301"/>
        <v>-1827.54</v>
      </c>
      <c r="K12209" s="121">
        <f>AVERAGEIFS('Rekensheet Uurdata'!F:F,'Rekensheet Uurdata'!A:A,QUOTIENT('Rekensheet Kwartierdata'!A12209-1,4)+1)/4</f>
        <v>45.1875</v>
      </c>
      <c r="L12209" s="84">
        <f>IFERROR(VALUE(VLOOKUP(A12209,'Bron Productie'!A:H,5))/4,-1)</f>
        <v>93</v>
      </c>
      <c r="M12209" s="84">
        <f t="shared" si="2295"/>
        <v>93</v>
      </c>
      <c r="N12209" s="84">
        <f t="shared" si="2302"/>
        <v>47.8125</v>
      </c>
      <c r="O12209" s="118">
        <f t="shared" si="2303"/>
        <v>1640.925</v>
      </c>
      <c r="P12209" s="121">
        <f>AVERAGEIFS('Rekensheet Uurdata'!G:G,'Rekensheet Uurdata'!A:A,QUOTIENT('Rekensheet Kwartierdata'!A12209-1,4)+1)/4</f>
        <v>0</v>
      </c>
      <c r="Q12209" s="84">
        <f>IFERROR(VALUE(VLOOKUP(A12209,'Bron Productie'!A:H,3))/4,-1)</f>
        <v>0</v>
      </c>
      <c r="R12209" s="84">
        <f t="shared" si="2296"/>
        <v>0</v>
      </c>
      <c r="S12209" s="84">
        <f t="shared" si="2304"/>
        <v>0</v>
      </c>
      <c r="T12209" s="86">
        <f t="shared" si="2305"/>
        <v>0</v>
      </c>
    </row>
    <row r="12210" spans="1:20" x14ac:dyDescent="0.25">
      <c r="A12210" s="113">
        <f t="shared" si="2297"/>
        <v>12205</v>
      </c>
      <c r="B12210" s="185">
        <f t="shared" si="2299"/>
        <v>43228</v>
      </c>
      <c r="C12210" s="118">
        <f t="shared" si="2298"/>
        <v>17</v>
      </c>
      <c r="D12210" s="121">
        <f>VLOOKUP(CONCATENATE(B12210,C12210),'Bron BM-prijzen'!A:L,11,FALSE)</f>
        <v>33.78</v>
      </c>
      <c r="E12210" s="118">
        <f>VLOOKUP(CONCATENATE(B12210,C12210),'Bron BM-prijzen'!A:L,12,FALSE)</f>
        <v>33.78</v>
      </c>
      <c r="F12210" s="121">
        <f>AVERAGEIFS('Rekensheet Uurdata'!E:E,'Rekensheet Uurdata'!A:A,QUOTIENT('Rekensheet Kwartierdata'!A12210-1,4)+1)/4</f>
        <v>326.9375</v>
      </c>
      <c r="G12210" s="84">
        <f>IFERROR(VALUE(VLOOKUP(A12210,'Bron Productie'!A:H,7))/4,-1)</f>
        <v>269.5</v>
      </c>
      <c r="H12210" s="84">
        <f t="shared" si="2294"/>
        <v>269.5</v>
      </c>
      <c r="I12210" s="84">
        <f t="shared" si="2300"/>
        <v>-57.4375</v>
      </c>
      <c r="J12210" s="118">
        <f t="shared" si="2301"/>
        <v>-1940.23875</v>
      </c>
      <c r="K12210" s="121">
        <f>AVERAGEIFS('Rekensheet Uurdata'!F:F,'Rekensheet Uurdata'!A:A,QUOTIENT('Rekensheet Kwartierdata'!A12210-1,4)+1)/4</f>
        <v>48.125</v>
      </c>
      <c r="L12210" s="84">
        <f>IFERROR(VALUE(VLOOKUP(A12210,'Bron Productie'!A:H,5))/4,-1)</f>
        <v>91.75</v>
      </c>
      <c r="M12210" s="84">
        <f t="shared" si="2295"/>
        <v>91.75</v>
      </c>
      <c r="N12210" s="84">
        <f t="shared" si="2302"/>
        <v>43.625</v>
      </c>
      <c r="O12210" s="118">
        <f t="shared" si="2303"/>
        <v>1473.6525000000001</v>
      </c>
      <c r="P12210" s="121">
        <f>AVERAGEIFS('Rekensheet Uurdata'!G:G,'Rekensheet Uurdata'!A:A,QUOTIENT('Rekensheet Kwartierdata'!A12210-1,4)+1)/4</f>
        <v>0</v>
      </c>
      <c r="Q12210" s="84">
        <f>IFERROR(VALUE(VLOOKUP(A12210,'Bron Productie'!A:H,3))/4,-1)</f>
        <v>0</v>
      </c>
      <c r="R12210" s="84">
        <f t="shared" si="2296"/>
        <v>0</v>
      </c>
      <c r="S12210" s="84">
        <f t="shared" si="2304"/>
        <v>0</v>
      </c>
      <c r="T12210" s="86">
        <f t="shared" si="2305"/>
        <v>0</v>
      </c>
    </row>
    <row r="12211" spans="1:20" x14ac:dyDescent="0.25">
      <c r="A12211" s="113">
        <f t="shared" si="2297"/>
        <v>12206</v>
      </c>
      <c r="B12211" s="185">
        <f t="shared" si="2299"/>
        <v>43228</v>
      </c>
      <c r="C12211" s="118">
        <f t="shared" si="2298"/>
        <v>18</v>
      </c>
      <c r="D12211" s="121">
        <f>VLOOKUP(CONCATENATE(B12211,C12211),'Bron BM-prijzen'!A:L,11,FALSE)</f>
        <v>33.78</v>
      </c>
      <c r="E12211" s="118">
        <f>VLOOKUP(CONCATENATE(B12211,C12211),'Bron BM-prijzen'!A:L,12,FALSE)</f>
        <v>33.78</v>
      </c>
      <c r="F12211" s="121">
        <f>AVERAGEIFS('Rekensheet Uurdata'!E:E,'Rekensheet Uurdata'!A:A,QUOTIENT('Rekensheet Kwartierdata'!A12211-1,4)+1)/4</f>
        <v>326.9375</v>
      </c>
      <c r="G12211" s="84">
        <f>IFERROR(VALUE(VLOOKUP(A12211,'Bron Productie'!A:H,7))/4,-1)</f>
        <v>267.75</v>
      </c>
      <c r="H12211" s="84">
        <f t="shared" si="2294"/>
        <v>267.75</v>
      </c>
      <c r="I12211" s="84">
        <f t="shared" si="2300"/>
        <v>-59.1875</v>
      </c>
      <c r="J12211" s="118">
        <f t="shared" si="2301"/>
        <v>-1999.35375</v>
      </c>
      <c r="K12211" s="121">
        <f>AVERAGEIFS('Rekensheet Uurdata'!F:F,'Rekensheet Uurdata'!A:A,QUOTIENT('Rekensheet Kwartierdata'!A12211-1,4)+1)/4</f>
        <v>48.125</v>
      </c>
      <c r="L12211" s="84">
        <f>IFERROR(VALUE(VLOOKUP(A12211,'Bron Productie'!A:H,5))/4,-1)</f>
        <v>93.5</v>
      </c>
      <c r="M12211" s="84">
        <f t="shared" si="2295"/>
        <v>93.5</v>
      </c>
      <c r="N12211" s="84">
        <f t="shared" si="2302"/>
        <v>45.375</v>
      </c>
      <c r="O12211" s="118">
        <f t="shared" si="2303"/>
        <v>1532.7675000000002</v>
      </c>
      <c r="P12211" s="121">
        <f>AVERAGEIFS('Rekensheet Uurdata'!G:G,'Rekensheet Uurdata'!A:A,QUOTIENT('Rekensheet Kwartierdata'!A12211-1,4)+1)/4</f>
        <v>0</v>
      </c>
      <c r="Q12211" s="84">
        <f>IFERROR(VALUE(VLOOKUP(A12211,'Bron Productie'!A:H,3))/4,-1)</f>
        <v>0</v>
      </c>
      <c r="R12211" s="84">
        <f t="shared" si="2296"/>
        <v>0</v>
      </c>
      <c r="S12211" s="84">
        <f t="shared" si="2304"/>
        <v>0</v>
      </c>
      <c r="T12211" s="86">
        <f t="shared" si="2305"/>
        <v>0</v>
      </c>
    </row>
    <row r="12212" spans="1:20" x14ac:dyDescent="0.25">
      <c r="A12212" s="113">
        <f t="shared" si="2297"/>
        <v>12207</v>
      </c>
      <c r="B12212" s="185">
        <f t="shared" si="2299"/>
        <v>43228</v>
      </c>
      <c r="C12212" s="118">
        <f t="shared" si="2298"/>
        <v>19</v>
      </c>
      <c r="D12212" s="121">
        <f>VLOOKUP(CONCATENATE(B12212,C12212),'Bron BM-prijzen'!A:L,11,FALSE)</f>
        <v>35.049999999999997</v>
      </c>
      <c r="E12212" s="118">
        <f>VLOOKUP(CONCATENATE(B12212,C12212),'Bron BM-prijzen'!A:L,12,FALSE)</f>
        <v>35.049999999999997</v>
      </c>
      <c r="F12212" s="121">
        <f>AVERAGEIFS('Rekensheet Uurdata'!E:E,'Rekensheet Uurdata'!A:A,QUOTIENT('Rekensheet Kwartierdata'!A12212-1,4)+1)/4</f>
        <v>326.9375</v>
      </c>
      <c r="G12212" s="84">
        <f>IFERROR(VALUE(VLOOKUP(A12212,'Bron Productie'!A:H,7))/4,-1)</f>
        <v>272.75</v>
      </c>
      <c r="H12212" s="84">
        <f t="shared" si="2294"/>
        <v>272.75</v>
      </c>
      <c r="I12212" s="84">
        <f t="shared" si="2300"/>
        <v>-54.1875</v>
      </c>
      <c r="J12212" s="118">
        <f t="shared" si="2301"/>
        <v>-1899.2718749999999</v>
      </c>
      <c r="K12212" s="121">
        <f>AVERAGEIFS('Rekensheet Uurdata'!F:F,'Rekensheet Uurdata'!A:A,QUOTIENT('Rekensheet Kwartierdata'!A12212-1,4)+1)/4</f>
        <v>48.125</v>
      </c>
      <c r="L12212" s="84">
        <f>IFERROR(VALUE(VLOOKUP(A12212,'Bron Productie'!A:H,5))/4,-1)</f>
        <v>96.25</v>
      </c>
      <c r="M12212" s="84">
        <f t="shared" si="2295"/>
        <v>96.25</v>
      </c>
      <c r="N12212" s="84">
        <f t="shared" si="2302"/>
        <v>48.125</v>
      </c>
      <c r="O12212" s="118">
        <f t="shared" si="2303"/>
        <v>1686.7812499999998</v>
      </c>
      <c r="P12212" s="121">
        <f>AVERAGEIFS('Rekensheet Uurdata'!G:G,'Rekensheet Uurdata'!A:A,QUOTIENT('Rekensheet Kwartierdata'!A12212-1,4)+1)/4</f>
        <v>0</v>
      </c>
      <c r="Q12212" s="84">
        <f>IFERROR(VALUE(VLOOKUP(A12212,'Bron Productie'!A:H,3))/4,-1)</f>
        <v>0</v>
      </c>
      <c r="R12212" s="84">
        <f t="shared" si="2296"/>
        <v>0</v>
      </c>
      <c r="S12212" s="84">
        <f t="shared" si="2304"/>
        <v>0</v>
      </c>
      <c r="T12212" s="86">
        <f t="shared" si="2305"/>
        <v>0</v>
      </c>
    </row>
    <row r="12213" spans="1:20" x14ac:dyDescent="0.25">
      <c r="A12213" s="113">
        <f t="shared" si="2297"/>
        <v>12208</v>
      </c>
      <c r="B12213" s="185">
        <f t="shared" si="2299"/>
        <v>43228</v>
      </c>
      <c r="C12213" s="118">
        <f t="shared" si="2298"/>
        <v>20</v>
      </c>
      <c r="D12213" s="121">
        <f>VLOOKUP(CONCATENATE(B12213,C12213),'Bron BM-prijzen'!A:L,11,FALSE)</f>
        <v>35.049999999999997</v>
      </c>
      <c r="E12213" s="118">
        <f>VLOOKUP(CONCATENATE(B12213,C12213),'Bron BM-prijzen'!A:L,12,FALSE)</f>
        <v>35.049999999999997</v>
      </c>
      <c r="F12213" s="121">
        <f>AVERAGEIFS('Rekensheet Uurdata'!E:E,'Rekensheet Uurdata'!A:A,QUOTIENT('Rekensheet Kwartierdata'!A12213-1,4)+1)/4</f>
        <v>326.9375</v>
      </c>
      <c r="G12213" s="84">
        <f>IFERROR(VALUE(VLOOKUP(A12213,'Bron Productie'!A:H,7))/4,-1)</f>
        <v>281</v>
      </c>
      <c r="H12213" s="84">
        <f t="shared" si="2294"/>
        <v>281</v>
      </c>
      <c r="I12213" s="84">
        <f t="shared" si="2300"/>
        <v>-45.9375</v>
      </c>
      <c r="J12213" s="118">
        <f t="shared" si="2301"/>
        <v>-1610.1093749999998</v>
      </c>
      <c r="K12213" s="121">
        <f>AVERAGEIFS('Rekensheet Uurdata'!F:F,'Rekensheet Uurdata'!A:A,QUOTIENT('Rekensheet Kwartierdata'!A12213-1,4)+1)/4</f>
        <v>48.125</v>
      </c>
      <c r="L12213" s="84">
        <f>IFERROR(VALUE(VLOOKUP(A12213,'Bron Productie'!A:H,5))/4,-1)</f>
        <v>99.25</v>
      </c>
      <c r="M12213" s="84">
        <f t="shared" si="2295"/>
        <v>99.25</v>
      </c>
      <c r="N12213" s="84">
        <f t="shared" si="2302"/>
        <v>51.125</v>
      </c>
      <c r="O12213" s="118">
        <f t="shared" si="2303"/>
        <v>1791.9312499999999</v>
      </c>
      <c r="P12213" s="121">
        <f>AVERAGEIFS('Rekensheet Uurdata'!G:G,'Rekensheet Uurdata'!A:A,QUOTIENT('Rekensheet Kwartierdata'!A12213-1,4)+1)/4</f>
        <v>0</v>
      </c>
      <c r="Q12213" s="84">
        <f>IFERROR(VALUE(VLOOKUP(A12213,'Bron Productie'!A:H,3))/4,-1)</f>
        <v>0</v>
      </c>
      <c r="R12213" s="84">
        <f t="shared" si="2296"/>
        <v>0</v>
      </c>
      <c r="S12213" s="84">
        <f t="shared" si="2304"/>
        <v>0</v>
      </c>
      <c r="T12213" s="86">
        <f t="shared" si="2305"/>
        <v>0</v>
      </c>
    </row>
    <row r="12214" spans="1:20" x14ac:dyDescent="0.25">
      <c r="A12214" s="113">
        <f t="shared" si="2297"/>
        <v>12209</v>
      </c>
      <c r="B12214" s="185">
        <f t="shared" si="2299"/>
        <v>43228</v>
      </c>
      <c r="C12214" s="118">
        <f t="shared" si="2298"/>
        <v>21</v>
      </c>
      <c r="D12214" s="121">
        <f>VLOOKUP(CONCATENATE(B12214,C12214),'Bron BM-prijzen'!A:L,11,FALSE)</f>
        <v>-150.78</v>
      </c>
      <c r="E12214" s="118">
        <f>VLOOKUP(CONCATENATE(B12214,C12214),'Bron BM-prijzen'!A:L,12,FALSE)</f>
        <v>-150.78</v>
      </c>
      <c r="F12214" s="121">
        <f>AVERAGEIFS('Rekensheet Uurdata'!E:E,'Rekensheet Uurdata'!A:A,QUOTIENT('Rekensheet Kwartierdata'!A12214-1,4)+1)/4</f>
        <v>320.4375</v>
      </c>
      <c r="G12214" s="84">
        <f>IFERROR(VALUE(VLOOKUP(A12214,'Bron Productie'!A:H,7))/4,-1)</f>
        <v>274.25</v>
      </c>
      <c r="H12214" s="84">
        <f t="shared" si="2294"/>
        <v>274.25</v>
      </c>
      <c r="I12214" s="84">
        <f t="shared" si="2300"/>
        <v>-46.1875</v>
      </c>
      <c r="J12214" s="118">
        <f t="shared" si="2301"/>
        <v>6964.1512499999999</v>
      </c>
      <c r="K12214" s="121">
        <f>AVERAGEIFS('Rekensheet Uurdata'!F:F,'Rekensheet Uurdata'!A:A,QUOTIENT('Rekensheet Kwartierdata'!A12214-1,4)+1)/4</f>
        <v>50.4375</v>
      </c>
      <c r="L12214" s="84">
        <f>IFERROR(VALUE(VLOOKUP(A12214,'Bron Productie'!A:H,5))/4,-1)</f>
        <v>91.5</v>
      </c>
      <c r="M12214" s="84">
        <f t="shared" si="2295"/>
        <v>91.5</v>
      </c>
      <c r="N12214" s="84">
        <f t="shared" si="2302"/>
        <v>41.0625</v>
      </c>
      <c r="O12214" s="118">
        <f t="shared" si="2303"/>
        <v>-6191.4037500000004</v>
      </c>
      <c r="P12214" s="121">
        <f>AVERAGEIFS('Rekensheet Uurdata'!G:G,'Rekensheet Uurdata'!A:A,QUOTIENT('Rekensheet Kwartierdata'!A12214-1,4)+1)/4</f>
        <v>0</v>
      </c>
      <c r="Q12214" s="84">
        <f>IFERROR(VALUE(VLOOKUP(A12214,'Bron Productie'!A:H,3))/4,-1)</f>
        <v>0</v>
      </c>
      <c r="R12214" s="84">
        <f t="shared" si="2296"/>
        <v>0</v>
      </c>
      <c r="S12214" s="84">
        <f t="shared" si="2304"/>
        <v>0</v>
      </c>
      <c r="T12214" s="86">
        <f t="shared" si="2305"/>
        <v>0</v>
      </c>
    </row>
    <row r="12215" spans="1:20" x14ac:dyDescent="0.25">
      <c r="A12215" s="113">
        <f t="shared" si="2297"/>
        <v>12210</v>
      </c>
      <c r="B12215" s="185">
        <f t="shared" si="2299"/>
        <v>43228</v>
      </c>
      <c r="C12215" s="118">
        <f t="shared" si="2298"/>
        <v>22</v>
      </c>
      <c r="D12215" s="121">
        <f>VLOOKUP(CONCATENATE(B12215,C12215),'Bron BM-prijzen'!A:L,11,FALSE)</f>
        <v>29.01</v>
      </c>
      <c r="E12215" s="118">
        <f>VLOOKUP(CONCATENATE(B12215,C12215),'Bron BM-prijzen'!A:L,12,FALSE)</f>
        <v>29.01</v>
      </c>
      <c r="F12215" s="121">
        <f>AVERAGEIFS('Rekensheet Uurdata'!E:E,'Rekensheet Uurdata'!A:A,QUOTIENT('Rekensheet Kwartierdata'!A12215-1,4)+1)/4</f>
        <v>320.4375</v>
      </c>
      <c r="G12215" s="84">
        <f>IFERROR(VALUE(VLOOKUP(A12215,'Bron Productie'!A:H,7))/4,-1)</f>
        <v>254.5</v>
      </c>
      <c r="H12215" s="84">
        <f t="shared" si="2294"/>
        <v>254.5</v>
      </c>
      <c r="I12215" s="84">
        <f t="shared" si="2300"/>
        <v>-65.9375</v>
      </c>
      <c r="J12215" s="118">
        <f t="shared" si="2301"/>
        <v>-1912.8468750000002</v>
      </c>
      <c r="K12215" s="121">
        <f>AVERAGEIFS('Rekensheet Uurdata'!F:F,'Rekensheet Uurdata'!A:A,QUOTIENT('Rekensheet Kwartierdata'!A12215-1,4)+1)/4</f>
        <v>50.4375</v>
      </c>
      <c r="L12215" s="84">
        <f>IFERROR(VALUE(VLOOKUP(A12215,'Bron Productie'!A:H,5))/4,-1)</f>
        <v>103.75</v>
      </c>
      <c r="M12215" s="84">
        <f t="shared" si="2295"/>
        <v>103.75</v>
      </c>
      <c r="N12215" s="84">
        <f t="shared" si="2302"/>
        <v>53.3125</v>
      </c>
      <c r="O12215" s="118">
        <f t="shared" si="2303"/>
        <v>1546.5956250000002</v>
      </c>
      <c r="P12215" s="121">
        <f>AVERAGEIFS('Rekensheet Uurdata'!G:G,'Rekensheet Uurdata'!A:A,QUOTIENT('Rekensheet Kwartierdata'!A12215-1,4)+1)/4</f>
        <v>0</v>
      </c>
      <c r="Q12215" s="84">
        <f>IFERROR(VALUE(VLOOKUP(A12215,'Bron Productie'!A:H,3))/4,-1)</f>
        <v>0</v>
      </c>
      <c r="R12215" s="84">
        <f t="shared" si="2296"/>
        <v>0</v>
      </c>
      <c r="S12215" s="84">
        <f t="shared" si="2304"/>
        <v>0</v>
      </c>
      <c r="T12215" s="86">
        <f t="shared" si="2305"/>
        <v>0</v>
      </c>
    </row>
    <row r="12216" spans="1:20" x14ac:dyDescent="0.25">
      <c r="A12216" s="113">
        <f t="shared" si="2297"/>
        <v>12211</v>
      </c>
      <c r="B12216" s="185">
        <f t="shared" si="2299"/>
        <v>43228</v>
      </c>
      <c r="C12216" s="118">
        <f t="shared" si="2298"/>
        <v>23</v>
      </c>
      <c r="D12216" s="121">
        <f>VLOOKUP(CONCATENATE(B12216,C12216),'Bron BM-prijzen'!A:L,11,FALSE)</f>
        <v>31.48</v>
      </c>
      <c r="E12216" s="118">
        <f>VLOOKUP(CONCATENATE(B12216,C12216),'Bron BM-prijzen'!A:L,12,FALSE)</f>
        <v>31.48</v>
      </c>
      <c r="F12216" s="121">
        <f>AVERAGEIFS('Rekensheet Uurdata'!E:E,'Rekensheet Uurdata'!A:A,QUOTIENT('Rekensheet Kwartierdata'!A12216-1,4)+1)/4</f>
        <v>320.4375</v>
      </c>
      <c r="G12216" s="84">
        <f>IFERROR(VALUE(VLOOKUP(A12216,'Bron Productie'!A:H,7))/4,-1)</f>
        <v>239</v>
      </c>
      <c r="H12216" s="84">
        <f t="shared" si="2294"/>
        <v>239</v>
      </c>
      <c r="I12216" s="84">
        <f t="shared" si="2300"/>
        <v>-81.4375</v>
      </c>
      <c r="J12216" s="118">
        <f t="shared" si="2301"/>
        <v>-2563.6525000000001</v>
      </c>
      <c r="K12216" s="121">
        <f>AVERAGEIFS('Rekensheet Uurdata'!F:F,'Rekensheet Uurdata'!A:A,QUOTIENT('Rekensheet Kwartierdata'!A12216-1,4)+1)/4</f>
        <v>50.4375</v>
      </c>
      <c r="L12216" s="84">
        <f>IFERROR(VALUE(VLOOKUP(A12216,'Bron Productie'!A:H,5))/4,-1)</f>
        <v>94.25</v>
      </c>
      <c r="M12216" s="84">
        <f t="shared" si="2295"/>
        <v>94.25</v>
      </c>
      <c r="N12216" s="84">
        <f t="shared" si="2302"/>
        <v>43.8125</v>
      </c>
      <c r="O12216" s="118">
        <f t="shared" si="2303"/>
        <v>1379.2175</v>
      </c>
      <c r="P12216" s="121">
        <f>AVERAGEIFS('Rekensheet Uurdata'!G:G,'Rekensheet Uurdata'!A:A,QUOTIENT('Rekensheet Kwartierdata'!A12216-1,4)+1)/4</f>
        <v>0</v>
      </c>
      <c r="Q12216" s="84">
        <f>IFERROR(VALUE(VLOOKUP(A12216,'Bron Productie'!A:H,3))/4,-1)</f>
        <v>0</v>
      </c>
      <c r="R12216" s="84">
        <f t="shared" si="2296"/>
        <v>0</v>
      </c>
      <c r="S12216" s="84">
        <f t="shared" si="2304"/>
        <v>0</v>
      </c>
      <c r="T12216" s="86">
        <f t="shared" si="2305"/>
        <v>0</v>
      </c>
    </row>
    <row r="12217" spans="1:20" x14ac:dyDescent="0.25">
      <c r="A12217" s="113">
        <f t="shared" si="2297"/>
        <v>12212</v>
      </c>
      <c r="B12217" s="185">
        <f t="shared" si="2299"/>
        <v>43228</v>
      </c>
      <c r="C12217" s="118">
        <f t="shared" si="2298"/>
        <v>24</v>
      </c>
      <c r="D12217" s="121">
        <f>VLOOKUP(CONCATENATE(B12217,C12217),'Bron BM-prijzen'!A:L,11,FALSE)</f>
        <v>37.65</v>
      </c>
      <c r="E12217" s="118">
        <f>VLOOKUP(CONCATENATE(B12217,C12217),'Bron BM-prijzen'!A:L,12,FALSE)</f>
        <v>37.65</v>
      </c>
      <c r="F12217" s="121">
        <f>AVERAGEIFS('Rekensheet Uurdata'!E:E,'Rekensheet Uurdata'!A:A,QUOTIENT('Rekensheet Kwartierdata'!A12217-1,4)+1)/4</f>
        <v>320.4375</v>
      </c>
      <c r="G12217" s="84">
        <f>IFERROR(VALUE(VLOOKUP(A12217,'Bron Productie'!A:H,7))/4,-1)</f>
        <v>220.75</v>
      </c>
      <c r="H12217" s="84">
        <f t="shared" si="2294"/>
        <v>220.75</v>
      </c>
      <c r="I12217" s="84">
        <f t="shared" si="2300"/>
        <v>-99.6875</v>
      </c>
      <c r="J12217" s="118">
        <f t="shared" si="2301"/>
        <v>-3753.234375</v>
      </c>
      <c r="K12217" s="121">
        <f>AVERAGEIFS('Rekensheet Uurdata'!F:F,'Rekensheet Uurdata'!A:A,QUOTIENT('Rekensheet Kwartierdata'!A12217-1,4)+1)/4</f>
        <v>50.4375</v>
      </c>
      <c r="L12217" s="84">
        <f>IFERROR(VALUE(VLOOKUP(A12217,'Bron Productie'!A:H,5))/4,-1)</f>
        <v>90</v>
      </c>
      <c r="M12217" s="84">
        <f t="shared" si="2295"/>
        <v>90</v>
      </c>
      <c r="N12217" s="84">
        <f t="shared" si="2302"/>
        <v>39.5625</v>
      </c>
      <c r="O12217" s="118">
        <f t="shared" si="2303"/>
        <v>1489.528125</v>
      </c>
      <c r="P12217" s="121">
        <f>AVERAGEIFS('Rekensheet Uurdata'!G:G,'Rekensheet Uurdata'!A:A,QUOTIENT('Rekensheet Kwartierdata'!A12217-1,4)+1)/4</f>
        <v>0</v>
      </c>
      <c r="Q12217" s="84">
        <f>IFERROR(VALUE(VLOOKUP(A12217,'Bron Productie'!A:H,3))/4,-1)</f>
        <v>0</v>
      </c>
      <c r="R12217" s="84">
        <f t="shared" si="2296"/>
        <v>0</v>
      </c>
      <c r="S12217" s="84">
        <f t="shared" si="2304"/>
        <v>0</v>
      </c>
      <c r="T12217" s="86">
        <f t="shared" si="2305"/>
        <v>0</v>
      </c>
    </row>
    <row r="12218" spans="1:20" x14ac:dyDescent="0.25">
      <c r="A12218" s="113">
        <f t="shared" si="2297"/>
        <v>12213</v>
      </c>
      <c r="B12218" s="185">
        <f t="shared" si="2299"/>
        <v>43228</v>
      </c>
      <c r="C12218" s="118">
        <f t="shared" si="2298"/>
        <v>25</v>
      </c>
      <c r="D12218" s="121">
        <f>VLOOKUP(CONCATENATE(B12218,C12218),'Bron BM-prijzen'!A:L,11,FALSE)</f>
        <v>10.4</v>
      </c>
      <c r="E12218" s="118">
        <f>VLOOKUP(CONCATENATE(B12218,C12218),'Bron BM-prijzen'!A:L,12,FALSE)</f>
        <v>10.4</v>
      </c>
      <c r="F12218" s="121">
        <f>AVERAGEIFS('Rekensheet Uurdata'!E:E,'Rekensheet Uurdata'!A:A,QUOTIENT('Rekensheet Kwartierdata'!A12218-1,4)+1)/4</f>
        <v>289.5</v>
      </c>
      <c r="G12218" s="84">
        <f>IFERROR(VALUE(VLOOKUP(A12218,'Bron Productie'!A:H,7))/4,-1)</f>
        <v>207</v>
      </c>
      <c r="H12218" s="84">
        <f t="shared" si="2294"/>
        <v>207</v>
      </c>
      <c r="I12218" s="84">
        <f t="shared" si="2300"/>
        <v>-82.5</v>
      </c>
      <c r="J12218" s="118">
        <f t="shared" si="2301"/>
        <v>-858</v>
      </c>
      <c r="K12218" s="121">
        <f>AVERAGEIFS('Rekensheet Uurdata'!F:F,'Rekensheet Uurdata'!A:A,QUOTIENT('Rekensheet Kwartierdata'!A12218-1,4)+1)/4</f>
        <v>48.1875</v>
      </c>
      <c r="L12218" s="84">
        <f>IFERROR(VALUE(VLOOKUP(A12218,'Bron Productie'!A:H,5))/4,-1)</f>
        <v>84.75</v>
      </c>
      <c r="M12218" s="84">
        <f t="shared" si="2295"/>
        <v>84.75</v>
      </c>
      <c r="N12218" s="84">
        <f t="shared" si="2302"/>
        <v>36.5625</v>
      </c>
      <c r="O12218" s="118">
        <f t="shared" si="2303"/>
        <v>380.25</v>
      </c>
      <c r="P12218" s="121">
        <f>AVERAGEIFS('Rekensheet Uurdata'!G:G,'Rekensheet Uurdata'!A:A,QUOTIENT('Rekensheet Kwartierdata'!A12218-1,4)+1)/4</f>
        <v>7.125</v>
      </c>
      <c r="Q12218" s="84">
        <f>IFERROR(VALUE(VLOOKUP(A12218,'Bron Productie'!A:H,3))/4,-1)</f>
        <v>0</v>
      </c>
      <c r="R12218" s="84">
        <f t="shared" si="2296"/>
        <v>0</v>
      </c>
      <c r="S12218" s="84">
        <f t="shared" si="2304"/>
        <v>-7.125</v>
      </c>
      <c r="T12218" s="86">
        <f t="shared" si="2305"/>
        <v>-74.100000000000009</v>
      </c>
    </row>
    <row r="12219" spans="1:20" x14ac:dyDescent="0.25">
      <c r="A12219" s="113">
        <f t="shared" si="2297"/>
        <v>12214</v>
      </c>
      <c r="B12219" s="185">
        <f t="shared" si="2299"/>
        <v>43228</v>
      </c>
      <c r="C12219" s="118">
        <f t="shared" si="2298"/>
        <v>26</v>
      </c>
      <c r="D12219" s="121">
        <f>VLOOKUP(CONCATENATE(B12219,C12219),'Bron BM-prijzen'!A:L,11,FALSE)</f>
        <v>33.71</v>
      </c>
      <c r="E12219" s="118">
        <f>VLOOKUP(CONCATENATE(B12219,C12219),'Bron BM-prijzen'!A:L,12,FALSE)</f>
        <v>33.71</v>
      </c>
      <c r="F12219" s="121">
        <f>AVERAGEIFS('Rekensheet Uurdata'!E:E,'Rekensheet Uurdata'!A:A,QUOTIENT('Rekensheet Kwartierdata'!A12219-1,4)+1)/4</f>
        <v>289.5</v>
      </c>
      <c r="G12219" s="84">
        <f>IFERROR(VALUE(VLOOKUP(A12219,'Bron Productie'!A:H,7))/4,-1)</f>
        <v>205</v>
      </c>
      <c r="H12219" s="84">
        <f t="shared" si="2294"/>
        <v>205</v>
      </c>
      <c r="I12219" s="84">
        <f t="shared" si="2300"/>
        <v>-84.5</v>
      </c>
      <c r="J12219" s="118">
        <f t="shared" si="2301"/>
        <v>-2848.4949999999999</v>
      </c>
      <c r="K12219" s="121">
        <f>AVERAGEIFS('Rekensheet Uurdata'!F:F,'Rekensheet Uurdata'!A:A,QUOTIENT('Rekensheet Kwartierdata'!A12219-1,4)+1)/4</f>
        <v>48.1875</v>
      </c>
      <c r="L12219" s="84">
        <f>IFERROR(VALUE(VLOOKUP(A12219,'Bron Productie'!A:H,5))/4,-1)</f>
        <v>81.25</v>
      </c>
      <c r="M12219" s="84">
        <f t="shared" si="2295"/>
        <v>81.25</v>
      </c>
      <c r="N12219" s="84">
        <f t="shared" si="2302"/>
        <v>33.0625</v>
      </c>
      <c r="O12219" s="118">
        <f t="shared" si="2303"/>
        <v>1114.536875</v>
      </c>
      <c r="P12219" s="121">
        <f>AVERAGEIFS('Rekensheet Uurdata'!G:G,'Rekensheet Uurdata'!A:A,QUOTIENT('Rekensheet Kwartierdata'!A12219-1,4)+1)/4</f>
        <v>7.125</v>
      </c>
      <c r="Q12219" s="84">
        <f>IFERROR(VALUE(VLOOKUP(A12219,'Bron Productie'!A:H,3))/4,-1)</f>
        <v>4.75</v>
      </c>
      <c r="R12219" s="84">
        <f t="shared" si="2296"/>
        <v>4.75</v>
      </c>
      <c r="S12219" s="84">
        <f t="shared" si="2304"/>
        <v>-2.375</v>
      </c>
      <c r="T12219" s="86">
        <f t="shared" si="2305"/>
        <v>-80.061250000000001</v>
      </c>
    </row>
    <row r="12220" spans="1:20" x14ac:dyDescent="0.25">
      <c r="A12220" s="113">
        <f t="shared" si="2297"/>
        <v>12215</v>
      </c>
      <c r="B12220" s="185">
        <f t="shared" si="2299"/>
        <v>43228</v>
      </c>
      <c r="C12220" s="118">
        <f t="shared" si="2298"/>
        <v>27</v>
      </c>
      <c r="D12220" s="121">
        <f>VLOOKUP(CONCATENATE(B12220,C12220),'Bron BM-prijzen'!A:L,11,FALSE)</f>
        <v>38.61</v>
      </c>
      <c r="E12220" s="118">
        <f>VLOOKUP(CONCATENATE(B12220,C12220),'Bron BM-prijzen'!A:L,12,FALSE)</f>
        <v>38.61</v>
      </c>
      <c r="F12220" s="121">
        <f>AVERAGEIFS('Rekensheet Uurdata'!E:E,'Rekensheet Uurdata'!A:A,QUOTIENT('Rekensheet Kwartierdata'!A12220-1,4)+1)/4</f>
        <v>289.5</v>
      </c>
      <c r="G12220" s="84">
        <f>IFERROR(VALUE(VLOOKUP(A12220,'Bron Productie'!A:H,7))/4,-1)</f>
        <v>195.5</v>
      </c>
      <c r="H12220" s="84">
        <f t="shared" si="2294"/>
        <v>195.5</v>
      </c>
      <c r="I12220" s="84">
        <f t="shared" si="2300"/>
        <v>-94</v>
      </c>
      <c r="J12220" s="118">
        <f t="shared" si="2301"/>
        <v>-3629.34</v>
      </c>
      <c r="K12220" s="121">
        <f>AVERAGEIFS('Rekensheet Uurdata'!F:F,'Rekensheet Uurdata'!A:A,QUOTIENT('Rekensheet Kwartierdata'!A12220-1,4)+1)/4</f>
        <v>48.1875</v>
      </c>
      <c r="L12220" s="84">
        <f>IFERROR(VALUE(VLOOKUP(A12220,'Bron Productie'!A:H,5))/4,-1)</f>
        <v>82.25</v>
      </c>
      <c r="M12220" s="84">
        <f t="shared" si="2295"/>
        <v>82.25</v>
      </c>
      <c r="N12220" s="84">
        <f t="shared" si="2302"/>
        <v>34.0625</v>
      </c>
      <c r="O12220" s="118">
        <f t="shared" si="2303"/>
        <v>1315.153125</v>
      </c>
      <c r="P12220" s="121">
        <f>AVERAGEIFS('Rekensheet Uurdata'!G:G,'Rekensheet Uurdata'!A:A,QUOTIENT('Rekensheet Kwartierdata'!A12220-1,4)+1)/4</f>
        <v>7.125</v>
      </c>
      <c r="Q12220" s="84">
        <f>IFERROR(VALUE(VLOOKUP(A12220,'Bron Productie'!A:H,3))/4,-1)</f>
        <v>9.5</v>
      </c>
      <c r="R12220" s="84">
        <f t="shared" si="2296"/>
        <v>9.5</v>
      </c>
      <c r="S12220" s="84">
        <f t="shared" si="2304"/>
        <v>2.375</v>
      </c>
      <c r="T12220" s="86">
        <f t="shared" si="2305"/>
        <v>91.698750000000004</v>
      </c>
    </row>
    <row r="12221" spans="1:20" x14ac:dyDescent="0.25">
      <c r="A12221" s="113">
        <f t="shared" si="2297"/>
        <v>12216</v>
      </c>
      <c r="B12221" s="185">
        <f t="shared" si="2299"/>
        <v>43228</v>
      </c>
      <c r="C12221" s="118">
        <f t="shared" si="2298"/>
        <v>28</v>
      </c>
      <c r="D12221" s="121">
        <f>VLOOKUP(CONCATENATE(B12221,C12221),'Bron BM-prijzen'!A:L,11,FALSE)</f>
        <v>65.680000000000007</v>
      </c>
      <c r="E12221" s="118">
        <f>VLOOKUP(CONCATENATE(B12221,C12221),'Bron BM-prijzen'!A:L,12,FALSE)</f>
        <v>65.680000000000007</v>
      </c>
      <c r="F12221" s="121">
        <f>AVERAGEIFS('Rekensheet Uurdata'!E:E,'Rekensheet Uurdata'!A:A,QUOTIENT('Rekensheet Kwartierdata'!A12221-1,4)+1)/4</f>
        <v>289.5</v>
      </c>
      <c r="G12221" s="84">
        <f>IFERROR(VALUE(VLOOKUP(A12221,'Bron Productie'!A:H,7))/4,-1)</f>
        <v>191.25</v>
      </c>
      <c r="H12221" s="84">
        <f t="shared" si="2294"/>
        <v>191.25</v>
      </c>
      <c r="I12221" s="84">
        <f t="shared" si="2300"/>
        <v>-98.25</v>
      </c>
      <c r="J12221" s="118">
        <f t="shared" si="2301"/>
        <v>-6453.06</v>
      </c>
      <c r="K12221" s="121">
        <f>AVERAGEIFS('Rekensheet Uurdata'!F:F,'Rekensheet Uurdata'!A:A,QUOTIENT('Rekensheet Kwartierdata'!A12221-1,4)+1)/4</f>
        <v>48.1875</v>
      </c>
      <c r="L12221" s="84">
        <f>IFERROR(VALUE(VLOOKUP(A12221,'Bron Productie'!A:H,5))/4,-1)</f>
        <v>79.25</v>
      </c>
      <c r="M12221" s="84">
        <f t="shared" si="2295"/>
        <v>79.25</v>
      </c>
      <c r="N12221" s="84">
        <f t="shared" si="2302"/>
        <v>31.0625</v>
      </c>
      <c r="O12221" s="118">
        <f t="shared" si="2303"/>
        <v>2040.1850000000002</v>
      </c>
      <c r="P12221" s="121">
        <f>AVERAGEIFS('Rekensheet Uurdata'!G:G,'Rekensheet Uurdata'!A:A,QUOTIENT('Rekensheet Kwartierdata'!A12221-1,4)+1)/4</f>
        <v>7.125</v>
      </c>
      <c r="Q12221" s="84">
        <f>IFERROR(VALUE(VLOOKUP(A12221,'Bron Productie'!A:H,3))/4,-1)</f>
        <v>14.25</v>
      </c>
      <c r="R12221" s="84">
        <f t="shared" si="2296"/>
        <v>14.25</v>
      </c>
      <c r="S12221" s="84">
        <f t="shared" si="2304"/>
        <v>7.125</v>
      </c>
      <c r="T12221" s="86">
        <f t="shared" si="2305"/>
        <v>467.97</v>
      </c>
    </row>
    <row r="12222" spans="1:20" x14ac:dyDescent="0.25">
      <c r="A12222" s="113">
        <f t="shared" si="2297"/>
        <v>12217</v>
      </c>
      <c r="B12222" s="185">
        <f t="shared" si="2299"/>
        <v>43228</v>
      </c>
      <c r="C12222" s="118">
        <f t="shared" si="2298"/>
        <v>29</v>
      </c>
      <c r="D12222" s="121">
        <f>VLOOKUP(CONCATENATE(B12222,C12222),'Bron BM-prijzen'!A:L,11,FALSE)</f>
        <v>39.58</v>
      </c>
      <c r="E12222" s="118">
        <f>VLOOKUP(CONCATENATE(B12222,C12222),'Bron BM-prijzen'!A:L,12,FALSE)</f>
        <v>-150.78</v>
      </c>
      <c r="F12222" s="121">
        <f>AVERAGEIFS('Rekensheet Uurdata'!E:E,'Rekensheet Uurdata'!A:A,QUOTIENT('Rekensheet Kwartierdata'!A12222-1,4)+1)/4</f>
        <v>239.625</v>
      </c>
      <c r="G12222" s="84">
        <f>IFERROR(VALUE(VLOOKUP(A12222,'Bron Productie'!A:H,7))/4,-1)</f>
        <v>185.5</v>
      </c>
      <c r="H12222" s="84">
        <f t="shared" si="2294"/>
        <v>185.5</v>
      </c>
      <c r="I12222" s="84">
        <f t="shared" si="2300"/>
        <v>-54.125</v>
      </c>
      <c r="J12222" s="118">
        <f t="shared" si="2301"/>
        <v>-2142.2674999999999</v>
      </c>
      <c r="K12222" s="121">
        <f>AVERAGEIFS('Rekensheet Uurdata'!F:F,'Rekensheet Uurdata'!A:A,QUOTIENT('Rekensheet Kwartierdata'!A12222-1,4)+1)/4</f>
        <v>43.4375</v>
      </c>
      <c r="L12222" s="84">
        <f>IFERROR(VALUE(VLOOKUP(A12222,'Bron Productie'!A:H,5))/4,-1)</f>
        <v>80.25</v>
      </c>
      <c r="M12222" s="84">
        <f t="shared" si="2295"/>
        <v>80.25</v>
      </c>
      <c r="N12222" s="84">
        <f t="shared" si="2302"/>
        <v>36.8125</v>
      </c>
      <c r="O12222" s="118">
        <f t="shared" si="2303"/>
        <v>-5550.5887499999999</v>
      </c>
      <c r="P12222" s="121">
        <f>AVERAGEIFS('Rekensheet Uurdata'!G:G,'Rekensheet Uurdata'!A:A,QUOTIENT('Rekensheet Kwartierdata'!A12222-1,4)+1)/4</f>
        <v>38.75</v>
      </c>
      <c r="Q12222" s="84">
        <f>IFERROR(VALUE(VLOOKUP(A12222,'Bron Productie'!A:H,3))/4,-1)</f>
        <v>19</v>
      </c>
      <c r="R12222" s="84">
        <f t="shared" si="2296"/>
        <v>19</v>
      </c>
      <c r="S12222" s="84">
        <f t="shared" si="2304"/>
        <v>-19.75</v>
      </c>
      <c r="T12222" s="86">
        <f t="shared" si="2305"/>
        <v>-781.70499999999993</v>
      </c>
    </row>
    <row r="12223" spans="1:20" x14ac:dyDescent="0.25">
      <c r="A12223" s="113">
        <f t="shared" si="2297"/>
        <v>12218</v>
      </c>
      <c r="B12223" s="185">
        <f t="shared" si="2299"/>
        <v>43228</v>
      </c>
      <c r="C12223" s="118">
        <f t="shared" si="2298"/>
        <v>30</v>
      </c>
      <c r="D12223" s="121">
        <f>VLOOKUP(CONCATENATE(B12223,C12223),'Bron BM-prijzen'!A:L,11,FALSE)</f>
        <v>10.57</v>
      </c>
      <c r="E12223" s="118">
        <f>VLOOKUP(CONCATENATE(B12223,C12223),'Bron BM-prijzen'!A:L,12,FALSE)</f>
        <v>10.57</v>
      </c>
      <c r="F12223" s="121">
        <f>AVERAGEIFS('Rekensheet Uurdata'!E:E,'Rekensheet Uurdata'!A:A,QUOTIENT('Rekensheet Kwartierdata'!A12223-1,4)+1)/4</f>
        <v>239.625</v>
      </c>
      <c r="G12223" s="84">
        <f>IFERROR(VALUE(VLOOKUP(A12223,'Bron Productie'!A:H,7))/4,-1)</f>
        <v>184</v>
      </c>
      <c r="H12223" s="84">
        <f t="shared" si="2294"/>
        <v>184</v>
      </c>
      <c r="I12223" s="84">
        <f t="shared" si="2300"/>
        <v>-55.625</v>
      </c>
      <c r="J12223" s="118">
        <f t="shared" si="2301"/>
        <v>-587.95625000000007</v>
      </c>
      <c r="K12223" s="121">
        <f>AVERAGEIFS('Rekensheet Uurdata'!F:F,'Rekensheet Uurdata'!A:A,QUOTIENT('Rekensheet Kwartierdata'!A12223-1,4)+1)/4</f>
        <v>43.4375</v>
      </c>
      <c r="L12223" s="84">
        <f>IFERROR(VALUE(VLOOKUP(A12223,'Bron Productie'!A:H,5))/4,-1)</f>
        <v>86.25</v>
      </c>
      <c r="M12223" s="84">
        <f t="shared" si="2295"/>
        <v>86.25</v>
      </c>
      <c r="N12223" s="84">
        <f t="shared" si="2302"/>
        <v>42.8125</v>
      </c>
      <c r="O12223" s="118">
        <f t="shared" si="2303"/>
        <v>452.52812499999999</v>
      </c>
      <c r="P12223" s="121">
        <f>AVERAGEIFS('Rekensheet Uurdata'!G:G,'Rekensheet Uurdata'!A:A,QUOTIENT('Rekensheet Kwartierdata'!A12223-1,4)+1)/4</f>
        <v>38.75</v>
      </c>
      <c r="Q12223" s="84">
        <f>IFERROR(VALUE(VLOOKUP(A12223,'Bron Productie'!A:H,3))/4,-1)</f>
        <v>32.25</v>
      </c>
      <c r="R12223" s="84">
        <f t="shared" si="2296"/>
        <v>32.25</v>
      </c>
      <c r="S12223" s="84">
        <f t="shared" si="2304"/>
        <v>-6.5</v>
      </c>
      <c r="T12223" s="86">
        <f t="shared" si="2305"/>
        <v>-68.704999999999998</v>
      </c>
    </row>
    <row r="12224" spans="1:20" x14ac:dyDescent="0.25">
      <c r="A12224" s="113">
        <f t="shared" si="2297"/>
        <v>12219</v>
      </c>
      <c r="B12224" s="185">
        <f t="shared" si="2299"/>
        <v>43228</v>
      </c>
      <c r="C12224" s="118">
        <f t="shared" si="2298"/>
        <v>31</v>
      </c>
      <c r="D12224" s="121">
        <f>VLOOKUP(CONCATENATE(B12224,C12224),'Bron BM-prijzen'!A:L,11,FALSE)</f>
        <v>29.92</v>
      </c>
      <c r="E12224" s="118">
        <f>VLOOKUP(CONCATENATE(B12224,C12224),'Bron BM-prijzen'!A:L,12,FALSE)</f>
        <v>29.92</v>
      </c>
      <c r="F12224" s="121">
        <f>AVERAGEIFS('Rekensheet Uurdata'!E:E,'Rekensheet Uurdata'!A:A,QUOTIENT('Rekensheet Kwartierdata'!A12224-1,4)+1)/4</f>
        <v>239.625</v>
      </c>
      <c r="G12224" s="84">
        <f>IFERROR(VALUE(VLOOKUP(A12224,'Bron Productie'!A:H,7))/4,-1)</f>
        <v>169</v>
      </c>
      <c r="H12224" s="84">
        <f t="shared" si="2294"/>
        <v>169</v>
      </c>
      <c r="I12224" s="84">
        <f t="shared" si="2300"/>
        <v>-70.625</v>
      </c>
      <c r="J12224" s="118">
        <f t="shared" si="2301"/>
        <v>-2113.1</v>
      </c>
      <c r="K12224" s="121">
        <f>AVERAGEIFS('Rekensheet Uurdata'!F:F,'Rekensheet Uurdata'!A:A,QUOTIENT('Rekensheet Kwartierdata'!A12224-1,4)+1)/4</f>
        <v>43.4375</v>
      </c>
      <c r="L12224" s="84">
        <f>IFERROR(VALUE(VLOOKUP(A12224,'Bron Productie'!A:H,5))/4,-1)</f>
        <v>94.25</v>
      </c>
      <c r="M12224" s="84">
        <f t="shared" si="2295"/>
        <v>94.25</v>
      </c>
      <c r="N12224" s="84">
        <f t="shared" si="2302"/>
        <v>50.8125</v>
      </c>
      <c r="O12224" s="118">
        <f t="shared" si="2303"/>
        <v>1520.3100000000002</v>
      </c>
      <c r="P12224" s="121">
        <f>AVERAGEIFS('Rekensheet Uurdata'!G:G,'Rekensheet Uurdata'!A:A,QUOTIENT('Rekensheet Kwartierdata'!A12224-1,4)+1)/4</f>
        <v>38.75</v>
      </c>
      <c r="Q12224" s="84">
        <f>IFERROR(VALUE(VLOOKUP(A12224,'Bron Productie'!A:H,3))/4,-1)</f>
        <v>45.25</v>
      </c>
      <c r="R12224" s="84">
        <f t="shared" si="2296"/>
        <v>45.25</v>
      </c>
      <c r="S12224" s="84">
        <f t="shared" si="2304"/>
        <v>6.5</v>
      </c>
      <c r="T12224" s="86">
        <f t="shared" si="2305"/>
        <v>194.48000000000002</v>
      </c>
    </row>
    <row r="12225" spans="1:20" x14ac:dyDescent="0.25">
      <c r="A12225" s="113">
        <f t="shared" si="2297"/>
        <v>12220</v>
      </c>
      <c r="B12225" s="185">
        <f t="shared" si="2299"/>
        <v>43228</v>
      </c>
      <c r="C12225" s="118">
        <f t="shared" si="2298"/>
        <v>32</v>
      </c>
      <c r="D12225" s="121">
        <f>VLOOKUP(CONCATENATE(B12225,C12225),'Bron BM-prijzen'!A:L,11,FALSE)</f>
        <v>39.5</v>
      </c>
      <c r="E12225" s="118">
        <f>VLOOKUP(CONCATENATE(B12225,C12225),'Bron BM-prijzen'!A:L,12,FALSE)</f>
        <v>39.5</v>
      </c>
      <c r="F12225" s="121">
        <f>AVERAGEIFS('Rekensheet Uurdata'!E:E,'Rekensheet Uurdata'!A:A,QUOTIENT('Rekensheet Kwartierdata'!A12225-1,4)+1)/4</f>
        <v>239.625</v>
      </c>
      <c r="G12225" s="84">
        <f>IFERROR(VALUE(VLOOKUP(A12225,'Bron Productie'!A:H,7))/4,-1)</f>
        <v>148.5</v>
      </c>
      <c r="H12225" s="84">
        <f t="shared" si="2294"/>
        <v>148.5</v>
      </c>
      <c r="I12225" s="84">
        <f t="shared" si="2300"/>
        <v>-91.125</v>
      </c>
      <c r="J12225" s="118">
        <f t="shared" si="2301"/>
        <v>-3599.4375</v>
      </c>
      <c r="K12225" s="121">
        <f>AVERAGEIFS('Rekensheet Uurdata'!F:F,'Rekensheet Uurdata'!A:A,QUOTIENT('Rekensheet Kwartierdata'!A12225-1,4)+1)/4</f>
        <v>43.4375</v>
      </c>
      <c r="L12225" s="84">
        <f>IFERROR(VALUE(VLOOKUP(A12225,'Bron Productie'!A:H,5))/4,-1)</f>
        <v>102.25</v>
      </c>
      <c r="M12225" s="84">
        <f t="shared" si="2295"/>
        <v>102.25</v>
      </c>
      <c r="N12225" s="84">
        <f t="shared" si="2302"/>
        <v>58.8125</v>
      </c>
      <c r="O12225" s="118">
        <f t="shared" si="2303"/>
        <v>2323.09375</v>
      </c>
      <c r="P12225" s="121">
        <f>AVERAGEIFS('Rekensheet Uurdata'!G:G,'Rekensheet Uurdata'!A:A,QUOTIENT('Rekensheet Kwartierdata'!A12225-1,4)+1)/4</f>
        <v>38.75</v>
      </c>
      <c r="Q12225" s="84">
        <f>IFERROR(VALUE(VLOOKUP(A12225,'Bron Productie'!A:H,3))/4,-1)</f>
        <v>58.5</v>
      </c>
      <c r="R12225" s="84">
        <f t="shared" si="2296"/>
        <v>58.5</v>
      </c>
      <c r="S12225" s="84">
        <f t="shared" si="2304"/>
        <v>19.75</v>
      </c>
      <c r="T12225" s="86">
        <f t="shared" si="2305"/>
        <v>780.125</v>
      </c>
    </row>
    <row r="12226" spans="1:20" x14ac:dyDescent="0.25">
      <c r="A12226" s="113">
        <f t="shared" si="2297"/>
        <v>12221</v>
      </c>
      <c r="B12226" s="185">
        <f t="shared" si="2299"/>
        <v>43228</v>
      </c>
      <c r="C12226" s="118">
        <f t="shared" si="2298"/>
        <v>33</v>
      </c>
      <c r="D12226" s="121">
        <f>VLOOKUP(CONCATENATE(B12226,C12226),'Bron BM-prijzen'!A:L,11,FALSE)</f>
        <v>39.53</v>
      </c>
      <c r="E12226" s="118">
        <f>VLOOKUP(CONCATENATE(B12226,C12226),'Bron BM-prijzen'!A:L,12,FALSE)</f>
        <v>39.53</v>
      </c>
      <c r="F12226" s="121">
        <f>AVERAGEIFS('Rekensheet Uurdata'!E:E,'Rekensheet Uurdata'!A:A,QUOTIENT('Rekensheet Kwartierdata'!A12226-1,4)+1)/4</f>
        <v>185.375</v>
      </c>
      <c r="G12226" s="84">
        <f>IFERROR(VALUE(VLOOKUP(A12226,'Bron Productie'!A:H,7))/4,-1)</f>
        <v>132.5</v>
      </c>
      <c r="H12226" s="84">
        <f t="shared" si="2294"/>
        <v>132.5</v>
      </c>
      <c r="I12226" s="84">
        <f t="shared" si="2300"/>
        <v>-52.875</v>
      </c>
      <c r="J12226" s="118">
        <f t="shared" si="2301"/>
        <v>-2090.1487499999998</v>
      </c>
      <c r="K12226" s="121">
        <f>AVERAGEIFS('Rekensheet Uurdata'!F:F,'Rekensheet Uurdata'!A:A,QUOTIENT('Rekensheet Kwartierdata'!A12226-1,4)+1)/4</f>
        <v>37.125</v>
      </c>
      <c r="L12226" s="84">
        <f>IFERROR(VALUE(VLOOKUP(A12226,'Bron Productie'!A:H,5))/4,-1)</f>
        <v>107</v>
      </c>
      <c r="M12226" s="84">
        <f t="shared" si="2295"/>
        <v>107</v>
      </c>
      <c r="N12226" s="84">
        <f t="shared" si="2302"/>
        <v>69.875</v>
      </c>
      <c r="O12226" s="118">
        <f t="shared" si="2303"/>
        <v>2762.1587500000001</v>
      </c>
      <c r="P12226" s="121">
        <f>AVERAGEIFS('Rekensheet Uurdata'!G:G,'Rekensheet Uurdata'!A:A,QUOTIENT('Rekensheet Kwartierdata'!A12226-1,4)+1)/4</f>
        <v>107.1875</v>
      </c>
      <c r="Q12226" s="84">
        <f>IFERROR(VALUE(VLOOKUP(A12226,'Bron Productie'!A:H,3))/4,-1)</f>
        <v>71.75</v>
      </c>
      <c r="R12226" s="84">
        <f t="shared" si="2296"/>
        <v>71.75</v>
      </c>
      <c r="S12226" s="84">
        <f t="shared" si="2304"/>
        <v>-35.4375</v>
      </c>
      <c r="T12226" s="86">
        <f t="shared" si="2305"/>
        <v>-1400.8443750000001</v>
      </c>
    </row>
    <row r="12227" spans="1:20" x14ac:dyDescent="0.25">
      <c r="A12227" s="113">
        <f t="shared" si="2297"/>
        <v>12222</v>
      </c>
      <c r="B12227" s="185">
        <f t="shared" si="2299"/>
        <v>43228</v>
      </c>
      <c r="C12227" s="118">
        <f t="shared" si="2298"/>
        <v>34</v>
      </c>
      <c r="D12227" s="121">
        <f>VLOOKUP(CONCATENATE(B12227,C12227),'Bron BM-prijzen'!A:L,11,FALSE)</f>
        <v>39.53</v>
      </c>
      <c r="E12227" s="118">
        <f>VLOOKUP(CONCATENATE(B12227,C12227),'Bron BM-prijzen'!A:L,12,FALSE)</f>
        <v>39.53</v>
      </c>
      <c r="F12227" s="121">
        <f>AVERAGEIFS('Rekensheet Uurdata'!E:E,'Rekensheet Uurdata'!A:A,QUOTIENT('Rekensheet Kwartierdata'!A12227-1,4)+1)/4</f>
        <v>185.375</v>
      </c>
      <c r="G12227" s="84">
        <f>IFERROR(VALUE(VLOOKUP(A12227,'Bron Productie'!A:H,7))/4,-1)</f>
        <v>114.25</v>
      </c>
      <c r="H12227" s="84">
        <f t="shared" si="2294"/>
        <v>114.25</v>
      </c>
      <c r="I12227" s="84">
        <f t="shared" si="2300"/>
        <v>-71.125</v>
      </c>
      <c r="J12227" s="118">
        <f t="shared" si="2301"/>
        <v>-2811.57125</v>
      </c>
      <c r="K12227" s="121">
        <f>AVERAGEIFS('Rekensheet Uurdata'!F:F,'Rekensheet Uurdata'!A:A,QUOTIENT('Rekensheet Kwartierdata'!A12227-1,4)+1)/4</f>
        <v>37.125</v>
      </c>
      <c r="L12227" s="84">
        <f>IFERROR(VALUE(VLOOKUP(A12227,'Bron Productie'!A:H,5))/4,-1)</f>
        <v>112</v>
      </c>
      <c r="M12227" s="84">
        <f t="shared" si="2295"/>
        <v>112</v>
      </c>
      <c r="N12227" s="84">
        <f t="shared" si="2302"/>
        <v>74.875</v>
      </c>
      <c r="O12227" s="118">
        <f t="shared" si="2303"/>
        <v>2959.8087500000001</v>
      </c>
      <c r="P12227" s="121">
        <f>AVERAGEIFS('Rekensheet Uurdata'!G:G,'Rekensheet Uurdata'!A:A,QUOTIENT('Rekensheet Kwartierdata'!A12227-1,4)+1)/4</f>
        <v>107.1875</v>
      </c>
      <c r="Q12227" s="84">
        <f>IFERROR(VALUE(VLOOKUP(A12227,'Bron Productie'!A:H,3))/4,-1)</f>
        <v>95.25</v>
      </c>
      <c r="R12227" s="84">
        <f t="shared" si="2296"/>
        <v>95.25</v>
      </c>
      <c r="S12227" s="84">
        <f t="shared" si="2304"/>
        <v>-11.9375</v>
      </c>
      <c r="T12227" s="86">
        <f t="shared" si="2305"/>
        <v>-471.88937500000003</v>
      </c>
    </row>
    <row r="12228" spans="1:20" x14ac:dyDescent="0.25">
      <c r="A12228" s="113">
        <f t="shared" si="2297"/>
        <v>12223</v>
      </c>
      <c r="B12228" s="185">
        <f t="shared" si="2299"/>
        <v>43228</v>
      </c>
      <c r="C12228" s="118">
        <f t="shared" si="2298"/>
        <v>35</v>
      </c>
      <c r="D12228" s="121">
        <f>VLOOKUP(CONCATENATE(B12228,C12228),'Bron BM-prijzen'!A:L,11,FALSE)</f>
        <v>39.53</v>
      </c>
      <c r="E12228" s="118">
        <f>VLOOKUP(CONCATENATE(B12228,C12228),'Bron BM-prijzen'!A:L,12,FALSE)</f>
        <v>39.53</v>
      </c>
      <c r="F12228" s="121">
        <f>AVERAGEIFS('Rekensheet Uurdata'!E:E,'Rekensheet Uurdata'!A:A,QUOTIENT('Rekensheet Kwartierdata'!A12228-1,4)+1)/4</f>
        <v>185.375</v>
      </c>
      <c r="G12228" s="84">
        <f>IFERROR(VALUE(VLOOKUP(A12228,'Bron Productie'!A:H,7))/4,-1)</f>
        <v>95.75</v>
      </c>
      <c r="H12228" s="84">
        <f t="shared" si="2294"/>
        <v>95.75</v>
      </c>
      <c r="I12228" s="84">
        <f t="shared" si="2300"/>
        <v>-89.625</v>
      </c>
      <c r="J12228" s="118">
        <f t="shared" si="2301"/>
        <v>-3542.8762500000003</v>
      </c>
      <c r="K12228" s="121">
        <f>AVERAGEIFS('Rekensheet Uurdata'!F:F,'Rekensheet Uurdata'!A:A,QUOTIENT('Rekensheet Kwartierdata'!A12228-1,4)+1)/4</f>
        <v>37.125</v>
      </c>
      <c r="L12228" s="84">
        <f>IFERROR(VALUE(VLOOKUP(A12228,'Bron Productie'!A:H,5))/4,-1)</f>
        <v>119</v>
      </c>
      <c r="M12228" s="84">
        <f t="shared" si="2295"/>
        <v>119</v>
      </c>
      <c r="N12228" s="84">
        <f t="shared" si="2302"/>
        <v>81.875</v>
      </c>
      <c r="O12228" s="118">
        <f t="shared" si="2303"/>
        <v>3236.5187500000002</v>
      </c>
      <c r="P12228" s="121">
        <f>AVERAGEIFS('Rekensheet Uurdata'!G:G,'Rekensheet Uurdata'!A:A,QUOTIENT('Rekensheet Kwartierdata'!A12228-1,4)+1)/4</f>
        <v>107.1875</v>
      </c>
      <c r="Q12228" s="84">
        <f>IFERROR(VALUE(VLOOKUP(A12228,'Bron Productie'!A:H,3))/4,-1)</f>
        <v>119</v>
      </c>
      <c r="R12228" s="84">
        <f t="shared" si="2296"/>
        <v>119</v>
      </c>
      <c r="S12228" s="84">
        <f t="shared" si="2304"/>
        <v>11.8125</v>
      </c>
      <c r="T12228" s="86">
        <f t="shared" si="2305"/>
        <v>466.948125</v>
      </c>
    </row>
    <row r="12229" spans="1:20" x14ac:dyDescent="0.25">
      <c r="A12229" s="113">
        <f t="shared" si="2297"/>
        <v>12224</v>
      </c>
      <c r="B12229" s="185">
        <f t="shared" si="2299"/>
        <v>43228</v>
      </c>
      <c r="C12229" s="118">
        <f t="shared" si="2298"/>
        <v>36</v>
      </c>
      <c r="D12229" s="121">
        <f>VLOOKUP(CONCATENATE(B12229,C12229),'Bron BM-prijzen'!A:L,11,FALSE)</f>
        <v>39.5</v>
      </c>
      <c r="E12229" s="118">
        <f>VLOOKUP(CONCATENATE(B12229,C12229),'Bron BM-prijzen'!A:L,12,FALSE)</f>
        <v>39.5</v>
      </c>
      <c r="F12229" s="121">
        <f>AVERAGEIFS('Rekensheet Uurdata'!E:E,'Rekensheet Uurdata'!A:A,QUOTIENT('Rekensheet Kwartierdata'!A12229-1,4)+1)/4</f>
        <v>185.375</v>
      </c>
      <c r="G12229" s="84">
        <f>IFERROR(VALUE(VLOOKUP(A12229,'Bron Productie'!A:H,7))/4,-1)</f>
        <v>83</v>
      </c>
      <c r="H12229" s="84">
        <f t="shared" si="2294"/>
        <v>83</v>
      </c>
      <c r="I12229" s="84">
        <f t="shared" si="2300"/>
        <v>-102.375</v>
      </c>
      <c r="J12229" s="118">
        <f t="shared" si="2301"/>
        <v>-4043.8125</v>
      </c>
      <c r="K12229" s="121">
        <f>AVERAGEIFS('Rekensheet Uurdata'!F:F,'Rekensheet Uurdata'!A:A,QUOTIENT('Rekensheet Kwartierdata'!A12229-1,4)+1)/4</f>
        <v>37.125</v>
      </c>
      <c r="L12229" s="84">
        <f>IFERROR(VALUE(VLOOKUP(A12229,'Bron Productie'!A:H,5))/4,-1)</f>
        <v>123.5</v>
      </c>
      <c r="M12229" s="84">
        <f t="shared" si="2295"/>
        <v>123.5</v>
      </c>
      <c r="N12229" s="84">
        <f t="shared" si="2302"/>
        <v>86.375</v>
      </c>
      <c r="O12229" s="118">
        <f t="shared" si="2303"/>
        <v>3411.8125</v>
      </c>
      <c r="P12229" s="121">
        <f>AVERAGEIFS('Rekensheet Uurdata'!G:G,'Rekensheet Uurdata'!A:A,QUOTIENT('Rekensheet Kwartierdata'!A12229-1,4)+1)/4</f>
        <v>107.1875</v>
      </c>
      <c r="Q12229" s="84">
        <f>IFERROR(VALUE(VLOOKUP(A12229,'Bron Productie'!A:H,3))/4,-1)</f>
        <v>142.75</v>
      </c>
      <c r="R12229" s="84">
        <f t="shared" si="2296"/>
        <v>142.75</v>
      </c>
      <c r="S12229" s="84">
        <f t="shared" si="2304"/>
        <v>35.5625</v>
      </c>
      <c r="T12229" s="86">
        <f t="shared" si="2305"/>
        <v>1404.71875</v>
      </c>
    </row>
    <row r="12230" spans="1:20" x14ac:dyDescent="0.25">
      <c r="A12230" s="113">
        <f t="shared" si="2297"/>
        <v>12225</v>
      </c>
      <c r="B12230" s="185">
        <f t="shared" si="2299"/>
        <v>43228</v>
      </c>
      <c r="C12230" s="118">
        <f t="shared" si="2298"/>
        <v>37</v>
      </c>
      <c r="D12230" s="121">
        <f>VLOOKUP(CONCATENATE(B12230,C12230),'Bron BM-prijzen'!A:L,11,FALSE)</f>
        <v>39.619999999999997</v>
      </c>
      <c r="E12230" s="118">
        <f>VLOOKUP(CONCATENATE(B12230,C12230),'Bron BM-prijzen'!A:L,12,FALSE)</f>
        <v>39.619999999999997</v>
      </c>
      <c r="F12230" s="121">
        <f>AVERAGEIFS('Rekensheet Uurdata'!E:E,'Rekensheet Uurdata'!A:A,QUOTIENT('Rekensheet Kwartierdata'!A12230-1,4)+1)/4</f>
        <v>154.1875</v>
      </c>
      <c r="G12230" s="84">
        <f>IFERROR(VALUE(VLOOKUP(A12230,'Bron Productie'!A:H,7))/4,-1)</f>
        <v>72.75</v>
      </c>
      <c r="H12230" s="84">
        <f t="shared" si="2294"/>
        <v>72.75</v>
      </c>
      <c r="I12230" s="84">
        <f t="shared" si="2300"/>
        <v>-81.4375</v>
      </c>
      <c r="J12230" s="118">
        <f t="shared" si="2301"/>
        <v>-3226.5537499999996</v>
      </c>
      <c r="K12230" s="121">
        <f>AVERAGEIFS('Rekensheet Uurdata'!F:F,'Rekensheet Uurdata'!A:A,QUOTIENT('Rekensheet Kwartierdata'!A12230-1,4)+1)/4</f>
        <v>30.0625</v>
      </c>
      <c r="L12230" s="84">
        <f>IFERROR(VALUE(VLOOKUP(A12230,'Bron Productie'!A:H,5))/4,-1)</f>
        <v>126.75</v>
      </c>
      <c r="M12230" s="84">
        <f t="shared" si="2295"/>
        <v>126.75</v>
      </c>
      <c r="N12230" s="84">
        <f t="shared" si="2302"/>
        <v>96.6875</v>
      </c>
      <c r="O12230" s="118">
        <f t="shared" si="2303"/>
        <v>3830.75875</v>
      </c>
      <c r="P12230" s="121">
        <f>AVERAGEIFS('Rekensheet Uurdata'!G:G,'Rekensheet Uurdata'!A:A,QUOTIENT('Rekensheet Kwartierdata'!A12230-1,4)+1)/4</f>
        <v>209.75</v>
      </c>
      <c r="Q12230" s="84">
        <f>IFERROR(VALUE(VLOOKUP(A12230,'Bron Productie'!A:H,3))/4,-1)</f>
        <v>166.25</v>
      </c>
      <c r="R12230" s="84">
        <f t="shared" si="2296"/>
        <v>166.25</v>
      </c>
      <c r="S12230" s="84">
        <f t="shared" si="2304"/>
        <v>-43.5</v>
      </c>
      <c r="T12230" s="86">
        <f t="shared" si="2305"/>
        <v>-1723.4699999999998</v>
      </c>
    </row>
    <row r="12231" spans="1:20" x14ac:dyDescent="0.25">
      <c r="A12231" s="113">
        <f t="shared" si="2297"/>
        <v>12226</v>
      </c>
      <c r="B12231" s="185">
        <f t="shared" si="2299"/>
        <v>43228</v>
      </c>
      <c r="C12231" s="118">
        <f t="shared" si="2298"/>
        <v>38</v>
      </c>
      <c r="D12231" s="121">
        <f>VLOOKUP(CONCATENATE(B12231,C12231),'Bron BM-prijzen'!A:L,11,FALSE)</f>
        <v>39.619999999999997</v>
      </c>
      <c r="E12231" s="118">
        <f>VLOOKUP(CONCATENATE(B12231,C12231),'Bron BM-prijzen'!A:L,12,FALSE)</f>
        <v>39.619999999999997</v>
      </c>
      <c r="F12231" s="121">
        <f>AVERAGEIFS('Rekensheet Uurdata'!E:E,'Rekensheet Uurdata'!A:A,QUOTIENT('Rekensheet Kwartierdata'!A12231-1,4)+1)/4</f>
        <v>154.1875</v>
      </c>
      <c r="G12231" s="84">
        <f>IFERROR(VALUE(VLOOKUP(A12231,'Bron Productie'!A:H,7))/4,-1)</f>
        <v>64.5</v>
      </c>
      <c r="H12231" s="84">
        <f t="shared" ref="H12231:H12294" si="2306">IF(OR(F12231&lt;0,G12231&lt;0),-1,G12231*$H$1/$H$2)</f>
        <v>64.5</v>
      </c>
      <c r="I12231" s="84">
        <f t="shared" si="2300"/>
        <v>-89.6875</v>
      </c>
      <c r="J12231" s="118">
        <f t="shared" si="2301"/>
        <v>-3553.4187499999998</v>
      </c>
      <c r="K12231" s="121">
        <f>AVERAGEIFS('Rekensheet Uurdata'!F:F,'Rekensheet Uurdata'!A:A,QUOTIENT('Rekensheet Kwartierdata'!A12231-1,4)+1)/4</f>
        <v>30.0625</v>
      </c>
      <c r="L12231" s="84">
        <f>IFERROR(VALUE(VLOOKUP(A12231,'Bron Productie'!A:H,5))/4,-1)</f>
        <v>127.25</v>
      </c>
      <c r="M12231" s="84">
        <f t="shared" ref="M12231:M12294" si="2307">IF(OR(K12231&lt;0,L12231&lt;0),-1,L12231*$M$1/$M$2)</f>
        <v>127.25</v>
      </c>
      <c r="N12231" s="84">
        <f t="shared" si="2302"/>
        <v>97.1875</v>
      </c>
      <c r="O12231" s="118">
        <f t="shared" si="2303"/>
        <v>3850.5687499999999</v>
      </c>
      <c r="P12231" s="121">
        <f>AVERAGEIFS('Rekensheet Uurdata'!G:G,'Rekensheet Uurdata'!A:A,QUOTIENT('Rekensheet Kwartierdata'!A12231-1,4)+1)/4</f>
        <v>209.75</v>
      </c>
      <c r="Q12231" s="84">
        <f>IFERROR(VALUE(VLOOKUP(A12231,'Bron Productie'!A:H,3))/4,-1)</f>
        <v>195.25</v>
      </c>
      <c r="R12231" s="84">
        <f t="shared" ref="R12231:R12294" si="2308">IF(OR(P12231&lt;0,Q12231&lt;0),-1,Q12231*$R$1/$R$2)</f>
        <v>195.25</v>
      </c>
      <c r="S12231" s="84">
        <f t="shared" si="2304"/>
        <v>-14.5</v>
      </c>
      <c r="T12231" s="86">
        <f t="shared" si="2305"/>
        <v>-574.49</v>
      </c>
    </row>
    <row r="12232" spans="1:20" x14ac:dyDescent="0.25">
      <c r="A12232" s="113">
        <f t="shared" ref="A12232:A12295" si="2309">A12231+1</f>
        <v>12227</v>
      </c>
      <c r="B12232" s="185">
        <f t="shared" si="2299"/>
        <v>43228</v>
      </c>
      <c r="C12232" s="118">
        <f t="shared" ref="C12232:C12295" si="2310">IF(C12231=96,1,C12231+1)</f>
        <v>39</v>
      </c>
      <c r="D12232" s="121">
        <f>VLOOKUP(CONCATENATE(B12232,C12232),'Bron BM-prijzen'!A:L,11,FALSE)</f>
        <v>39.619999999999997</v>
      </c>
      <c r="E12232" s="118">
        <f>VLOOKUP(CONCATENATE(B12232,C12232),'Bron BM-prijzen'!A:L,12,FALSE)</f>
        <v>39.619999999999997</v>
      </c>
      <c r="F12232" s="121">
        <f>AVERAGEIFS('Rekensheet Uurdata'!E:E,'Rekensheet Uurdata'!A:A,QUOTIENT('Rekensheet Kwartierdata'!A12232-1,4)+1)/4</f>
        <v>154.1875</v>
      </c>
      <c r="G12232" s="84">
        <f>IFERROR(VALUE(VLOOKUP(A12232,'Bron Productie'!A:H,7))/4,-1)</f>
        <v>58.5</v>
      </c>
      <c r="H12232" s="84">
        <f t="shared" si="2306"/>
        <v>58.5</v>
      </c>
      <c r="I12232" s="84">
        <f t="shared" si="2300"/>
        <v>-95.6875</v>
      </c>
      <c r="J12232" s="118">
        <f t="shared" si="2301"/>
        <v>-3791.1387499999996</v>
      </c>
      <c r="K12232" s="121">
        <f>AVERAGEIFS('Rekensheet Uurdata'!F:F,'Rekensheet Uurdata'!A:A,QUOTIENT('Rekensheet Kwartierdata'!A12232-1,4)+1)/4</f>
        <v>30.0625</v>
      </c>
      <c r="L12232" s="84">
        <f>IFERROR(VALUE(VLOOKUP(A12232,'Bron Productie'!A:H,5))/4,-1)</f>
        <v>112.75</v>
      </c>
      <c r="M12232" s="84">
        <f t="shared" si="2307"/>
        <v>112.75</v>
      </c>
      <c r="N12232" s="84">
        <f t="shared" si="2302"/>
        <v>82.6875</v>
      </c>
      <c r="O12232" s="118">
        <f t="shared" si="2303"/>
        <v>3276.0787499999997</v>
      </c>
      <c r="P12232" s="121">
        <f>AVERAGEIFS('Rekensheet Uurdata'!G:G,'Rekensheet Uurdata'!A:A,QUOTIENT('Rekensheet Kwartierdata'!A12232-1,4)+1)/4</f>
        <v>209.75</v>
      </c>
      <c r="Q12232" s="84">
        <f>IFERROR(VALUE(VLOOKUP(A12232,'Bron Productie'!A:H,3))/4,-1)</f>
        <v>224.25</v>
      </c>
      <c r="R12232" s="84">
        <f t="shared" si="2308"/>
        <v>224.25</v>
      </c>
      <c r="S12232" s="84">
        <f t="shared" si="2304"/>
        <v>14.5</v>
      </c>
      <c r="T12232" s="86">
        <f t="shared" si="2305"/>
        <v>574.49</v>
      </c>
    </row>
    <row r="12233" spans="1:20" x14ac:dyDescent="0.25">
      <c r="A12233" s="113">
        <f t="shared" si="2309"/>
        <v>12228</v>
      </c>
      <c r="B12233" s="185">
        <f t="shared" si="2299"/>
        <v>43228</v>
      </c>
      <c r="C12233" s="118">
        <f t="shared" si="2310"/>
        <v>40</v>
      </c>
      <c r="D12233" s="121">
        <f>VLOOKUP(CONCATENATE(B12233,C12233),'Bron BM-prijzen'!A:L,11,FALSE)</f>
        <v>39.619999999999997</v>
      </c>
      <c r="E12233" s="118">
        <f>VLOOKUP(CONCATENATE(B12233,C12233),'Bron BM-prijzen'!A:L,12,FALSE)</f>
        <v>39.619999999999997</v>
      </c>
      <c r="F12233" s="121">
        <f>AVERAGEIFS('Rekensheet Uurdata'!E:E,'Rekensheet Uurdata'!A:A,QUOTIENT('Rekensheet Kwartierdata'!A12233-1,4)+1)/4</f>
        <v>154.1875</v>
      </c>
      <c r="G12233" s="84">
        <f>IFERROR(VALUE(VLOOKUP(A12233,'Bron Productie'!A:H,7))/4,-1)</f>
        <v>55</v>
      </c>
      <c r="H12233" s="84">
        <f t="shared" si="2306"/>
        <v>55</v>
      </c>
      <c r="I12233" s="84">
        <f t="shared" si="2300"/>
        <v>-99.1875</v>
      </c>
      <c r="J12233" s="118">
        <f t="shared" si="2301"/>
        <v>-3929.8087499999997</v>
      </c>
      <c r="K12233" s="121">
        <f>AVERAGEIFS('Rekensheet Uurdata'!F:F,'Rekensheet Uurdata'!A:A,QUOTIENT('Rekensheet Kwartierdata'!A12233-1,4)+1)/4</f>
        <v>30.0625</v>
      </c>
      <c r="L12233" s="84">
        <f>IFERROR(VALUE(VLOOKUP(A12233,'Bron Productie'!A:H,5))/4,-1)</f>
        <v>103.75</v>
      </c>
      <c r="M12233" s="84">
        <f t="shared" si="2307"/>
        <v>103.75</v>
      </c>
      <c r="N12233" s="84">
        <f t="shared" si="2302"/>
        <v>73.6875</v>
      </c>
      <c r="O12233" s="118">
        <f t="shared" si="2303"/>
        <v>2919.4987499999997</v>
      </c>
      <c r="P12233" s="121">
        <f>AVERAGEIFS('Rekensheet Uurdata'!G:G,'Rekensheet Uurdata'!A:A,QUOTIENT('Rekensheet Kwartierdata'!A12233-1,4)+1)/4</f>
        <v>209.75</v>
      </c>
      <c r="Q12233" s="84">
        <f>IFERROR(VALUE(VLOOKUP(A12233,'Bron Productie'!A:H,3))/4,-1)</f>
        <v>253.25</v>
      </c>
      <c r="R12233" s="84">
        <f t="shared" si="2308"/>
        <v>253.25</v>
      </c>
      <c r="S12233" s="84">
        <f t="shared" si="2304"/>
        <v>43.5</v>
      </c>
      <c r="T12233" s="86">
        <f t="shared" si="2305"/>
        <v>1723.4699999999998</v>
      </c>
    </row>
    <row r="12234" spans="1:20" x14ac:dyDescent="0.25">
      <c r="A12234" s="113">
        <f t="shared" si="2309"/>
        <v>12229</v>
      </c>
      <c r="B12234" s="185">
        <f t="shared" si="2299"/>
        <v>43228</v>
      </c>
      <c r="C12234" s="118">
        <f t="shared" si="2310"/>
        <v>41</v>
      </c>
      <c r="D12234" s="121">
        <f>VLOOKUP(CONCATENATE(B12234,C12234),'Bron BM-prijzen'!A:L,11,FALSE)</f>
        <v>42.61</v>
      </c>
      <c r="E12234" s="118">
        <f>VLOOKUP(CONCATENATE(B12234,C12234),'Bron BM-prijzen'!A:L,12,FALSE)</f>
        <v>42.61</v>
      </c>
      <c r="F12234" s="121">
        <f>AVERAGEIFS('Rekensheet Uurdata'!E:E,'Rekensheet Uurdata'!A:A,QUOTIENT('Rekensheet Kwartierdata'!A12234-1,4)+1)/4</f>
        <v>145.375</v>
      </c>
      <c r="G12234" s="84">
        <f>IFERROR(VALUE(VLOOKUP(A12234,'Bron Productie'!A:H,7))/4,-1)</f>
        <v>49</v>
      </c>
      <c r="H12234" s="84">
        <f t="shared" si="2306"/>
        <v>49</v>
      </c>
      <c r="I12234" s="84">
        <f t="shared" si="2300"/>
        <v>-96.375</v>
      </c>
      <c r="J12234" s="118">
        <f t="shared" si="2301"/>
        <v>-4106.5387499999997</v>
      </c>
      <c r="K12234" s="121">
        <f>AVERAGEIFS('Rekensheet Uurdata'!F:F,'Rekensheet Uurdata'!A:A,QUOTIENT('Rekensheet Kwartierdata'!A12234-1,4)+1)/4</f>
        <v>24.6875</v>
      </c>
      <c r="L12234" s="84">
        <f>IFERROR(VALUE(VLOOKUP(A12234,'Bron Productie'!A:H,5))/4,-1)</f>
        <v>101.5</v>
      </c>
      <c r="M12234" s="84">
        <f t="shared" si="2307"/>
        <v>101.5</v>
      </c>
      <c r="N12234" s="84">
        <f t="shared" si="2302"/>
        <v>76.8125</v>
      </c>
      <c r="O12234" s="118">
        <f t="shared" si="2303"/>
        <v>3272.9806250000001</v>
      </c>
      <c r="P12234" s="121">
        <f>AVERAGEIFS('Rekensheet Uurdata'!G:G,'Rekensheet Uurdata'!A:A,QUOTIENT('Rekensheet Kwartierdata'!A12234-1,4)+1)/4</f>
        <v>321</v>
      </c>
      <c r="Q12234" s="84">
        <f>IFERROR(VALUE(VLOOKUP(A12234,'Bron Productie'!A:H,3))/4,-1)</f>
        <v>282.25</v>
      </c>
      <c r="R12234" s="84">
        <f t="shared" si="2308"/>
        <v>282.25</v>
      </c>
      <c r="S12234" s="84">
        <f t="shared" si="2304"/>
        <v>-38.75</v>
      </c>
      <c r="T12234" s="86">
        <f t="shared" si="2305"/>
        <v>-1651.1375</v>
      </c>
    </row>
    <row r="12235" spans="1:20" x14ac:dyDescent="0.25">
      <c r="A12235" s="113">
        <f t="shared" si="2309"/>
        <v>12230</v>
      </c>
      <c r="B12235" s="185">
        <f t="shared" si="2299"/>
        <v>43228</v>
      </c>
      <c r="C12235" s="118">
        <f t="shared" si="2310"/>
        <v>42</v>
      </c>
      <c r="D12235" s="121">
        <f>VLOOKUP(CONCATENATE(B12235,C12235),'Bron BM-prijzen'!A:L,11,FALSE)</f>
        <v>42.61</v>
      </c>
      <c r="E12235" s="118">
        <f>VLOOKUP(CONCATENATE(B12235,C12235),'Bron BM-prijzen'!A:L,12,FALSE)</f>
        <v>42.61</v>
      </c>
      <c r="F12235" s="121">
        <f>AVERAGEIFS('Rekensheet Uurdata'!E:E,'Rekensheet Uurdata'!A:A,QUOTIENT('Rekensheet Kwartierdata'!A12235-1,4)+1)/4</f>
        <v>145.375</v>
      </c>
      <c r="G12235" s="84">
        <f>IFERROR(VALUE(VLOOKUP(A12235,'Bron Productie'!A:H,7))/4,-1)</f>
        <v>44.75</v>
      </c>
      <c r="H12235" s="84">
        <f t="shared" si="2306"/>
        <v>44.75</v>
      </c>
      <c r="I12235" s="84">
        <f t="shared" si="2300"/>
        <v>-100.625</v>
      </c>
      <c r="J12235" s="118">
        <f t="shared" si="2301"/>
        <v>-4287.6312500000004</v>
      </c>
      <c r="K12235" s="121">
        <f>AVERAGEIFS('Rekensheet Uurdata'!F:F,'Rekensheet Uurdata'!A:A,QUOTIENT('Rekensheet Kwartierdata'!A12235-1,4)+1)/4</f>
        <v>24.6875</v>
      </c>
      <c r="L12235" s="84">
        <f>IFERROR(VALUE(VLOOKUP(A12235,'Bron Productie'!A:H,5))/4,-1)</f>
        <v>99.75</v>
      </c>
      <c r="M12235" s="84">
        <f t="shared" si="2307"/>
        <v>99.75</v>
      </c>
      <c r="N12235" s="84">
        <f t="shared" si="2302"/>
        <v>75.0625</v>
      </c>
      <c r="O12235" s="118">
        <f t="shared" si="2303"/>
        <v>3198.413125</v>
      </c>
      <c r="P12235" s="121">
        <f>AVERAGEIFS('Rekensheet Uurdata'!G:G,'Rekensheet Uurdata'!A:A,QUOTIENT('Rekensheet Kwartierdata'!A12235-1,4)+1)/4</f>
        <v>321</v>
      </c>
      <c r="Q12235" s="84">
        <f>IFERROR(VALUE(VLOOKUP(A12235,'Bron Productie'!A:H,3))/4,-1)</f>
        <v>308</v>
      </c>
      <c r="R12235" s="84">
        <f t="shared" si="2308"/>
        <v>308</v>
      </c>
      <c r="S12235" s="84">
        <f t="shared" si="2304"/>
        <v>-13</v>
      </c>
      <c r="T12235" s="86">
        <f t="shared" si="2305"/>
        <v>-553.92999999999995</v>
      </c>
    </row>
    <row r="12236" spans="1:20" x14ac:dyDescent="0.25">
      <c r="A12236" s="113">
        <f t="shared" si="2309"/>
        <v>12231</v>
      </c>
      <c r="B12236" s="185">
        <f t="shared" si="2299"/>
        <v>43228</v>
      </c>
      <c r="C12236" s="118">
        <f t="shared" si="2310"/>
        <v>43</v>
      </c>
      <c r="D12236" s="121">
        <f>VLOOKUP(CONCATENATE(B12236,C12236),'Bron BM-prijzen'!A:L,11,FALSE)</f>
        <v>38.36</v>
      </c>
      <c r="E12236" s="118">
        <f>VLOOKUP(CONCATENATE(B12236,C12236),'Bron BM-prijzen'!A:L,12,FALSE)</f>
        <v>38.36</v>
      </c>
      <c r="F12236" s="121">
        <f>AVERAGEIFS('Rekensheet Uurdata'!E:E,'Rekensheet Uurdata'!A:A,QUOTIENT('Rekensheet Kwartierdata'!A12236-1,4)+1)/4</f>
        <v>145.375</v>
      </c>
      <c r="G12236" s="84">
        <f>IFERROR(VALUE(VLOOKUP(A12236,'Bron Productie'!A:H,7))/4,-1)</f>
        <v>39.5</v>
      </c>
      <c r="H12236" s="84">
        <f t="shared" si="2306"/>
        <v>39.5</v>
      </c>
      <c r="I12236" s="84">
        <f t="shared" si="2300"/>
        <v>-105.875</v>
      </c>
      <c r="J12236" s="118">
        <f t="shared" si="2301"/>
        <v>-4061.3649999999998</v>
      </c>
      <c r="K12236" s="121">
        <f>AVERAGEIFS('Rekensheet Uurdata'!F:F,'Rekensheet Uurdata'!A:A,QUOTIENT('Rekensheet Kwartierdata'!A12236-1,4)+1)/4</f>
        <v>24.6875</v>
      </c>
      <c r="L12236" s="84">
        <f>IFERROR(VALUE(VLOOKUP(A12236,'Bron Productie'!A:H,5))/4,-1)</f>
        <v>100.5</v>
      </c>
      <c r="M12236" s="84">
        <f t="shared" si="2307"/>
        <v>100.5</v>
      </c>
      <c r="N12236" s="84">
        <f t="shared" si="2302"/>
        <v>75.8125</v>
      </c>
      <c r="O12236" s="118">
        <f t="shared" si="2303"/>
        <v>2908.1675</v>
      </c>
      <c r="P12236" s="121">
        <f>AVERAGEIFS('Rekensheet Uurdata'!G:G,'Rekensheet Uurdata'!A:A,QUOTIENT('Rekensheet Kwartierdata'!A12236-1,4)+1)/4</f>
        <v>321</v>
      </c>
      <c r="Q12236" s="84">
        <f>IFERROR(VALUE(VLOOKUP(A12236,'Bron Productie'!A:H,3))/4,-1)</f>
        <v>334</v>
      </c>
      <c r="R12236" s="84">
        <f t="shared" si="2308"/>
        <v>334</v>
      </c>
      <c r="S12236" s="84">
        <f t="shared" si="2304"/>
        <v>13</v>
      </c>
      <c r="T12236" s="86">
        <f t="shared" si="2305"/>
        <v>498.68</v>
      </c>
    </row>
    <row r="12237" spans="1:20" x14ac:dyDescent="0.25">
      <c r="A12237" s="113">
        <f t="shared" si="2309"/>
        <v>12232</v>
      </c>
      <c r="B12237" s="185">
        <f t="shared" si="2299"/>
        <v>43228</v>
      </c>
      <c r="C12237" s="118">
        <f t="shared" si="2310"/>
        <v>44</v>
      </c>
      <c r="D12237" s="121">
        <f>VLOOKUP(CONCATENATE(B12237,C12237),'Bron BM-prijzen'!A:L,11,FALSE)</f>
        <v>38.61</v>
      </c>
      <c r="E12237" s="118">
        <f>VLOOKUP(CONCATENATE(B12237,C12237),'Bron BM-prijzen'!A:L,12,FALSE)</f>
        <v>38.61</v>
      </c>
      <c r="F12237" s="121">
        <f>AVERAGEIFS('Rekensheet Uurdata'!E:E,'Rekensheet Uurdata'!A:A,QUOTIENT('Rekensheet Kwartierdata'!A12237-1,4)+1)/4</f>
        <v>145.375</v>
      </c>
      <c r="G12237" s="84">
        <f>IFERROR(VALUE(VLOOKUP(A12237,'Bron Productie'!A:H,7))/4,-1)</f>
        <v>37.75</v>
      </c>
      <c r="H12237" s="84">
        <f t="shared" si="2306"/>
        <v>37.75</v>
      </c>
      <c r="I12237" s="84">
        <f t="shared" si="2300"/>
        <v>-107.625</v>
      </c>
      <c r="J12237" s="118">
        <f t="shared" si="2301"/>
        <v>-4155.4012499999999</v>
      </c>
      <c r="K12237" s="121">
        <f>AVERAGEIFS('Rekensheet Uurdata'!F:F,'Rekensheet Uurdata'!A:A,QUOTIENT('Rekensheet Kwartierdata'!A12237-1,4)+1)/4</f>
        <v>24.6875</v>
      </c>
      <c r="L12237" s="84">
        <f>IFERROR(VALUE(VLOOKUP(A12237,'Bron Productie'!A:H,5))/4,-1)</f>
        <v>99.5</v>
      </c>
      <c r="M12237" s="84">
        <f t="shared" si="2307"/>
        <v>99.5</v>
      </c>
      <c r="N12237" s="84">
        <f t="shared" si="2302"/>
        <v>74.8125</v>
      </c>
      <c r="O12237" s="118">
        <f t="shared" si="2303"/>
        <v>2888.5106249999999</v>
      </c>
      <c r="P12237" s="121">
        <f>AVERAGEIFS('Rekensheet Uurdata'!G:G,'Rekensheet Uurdata'!A:A,QUOTIENT('Rekensheet Kwartierdata'!A12237-1,4)+1)/4</f>
        <v>321</v>
      </c>
      <c r="Q12237" s="84">
        <f>IFERROR(VALUE(VLOOKUP(A12237,'Bron Productie'!A:H,3))/4,-1)</f>
        <v>359.75</v>
      </c>
      <c r="R12237" s="84">
        <f t="shared" si="2308"/>
        <v>359.75</v>
      </c>
      <c r="S12237" s="84">
        <f t="shared" si="2304"/>
        <v>38.75</v>
      </c>
      <c r="T12237" s="86">
        <f t="shared" si="2305"/>
        <v>1496.1375</v>
      </c>
    </row>
    <row r="12238" spans="1:20" x14ac:dyDescent="0.25">
      <c r="A12238" s="113">
        <f t="shared" si="2309"/>
        <v>12233</v>
      </c>
      <c r="B12238" s="185">
        <f t="shared" si="2299"/>
        <v>43228</v>
      </c>
      <c r="C12238" s="118">
        <f t="shared" si="2310"/>
        <v>45</v>
      </c>
      <c r="D12238" s="121">
        <f>VLOOKUP(CONCATENATE(B12238,C12238),'Bron BM-prijzen'!A:L,11,FALSE)</f>
        <v>88.9</v>
      </c>
      <c r="E12238" s="118">
        <f>VLOOKUP(CONCATENATE(B12238,C12238),'Bron BM-prijzen'!A:L,12,FALSE)</f>
        <v>88.9</v>
      </c>
      <c r="F12238" s="121">
        <f>AVERAGEIFS('Rekensheet Uurdata'!E:E,'Rekensheet Uurdata'!A:A,QUOTIENT('Rekensheet Kwartierdata'!A12238-1,4)+1)/4</f>
        <v>142.625</v>
      </c>
      <c r="G12238" s="84">
        <f>IFERROR(VALUE(VLOOKUP(A12238,'Bron Productie'!A:H,7))/4,-1)</f>
        <v>35</v>
      </c>
      <c r="H12238" s="84">
        <f t="shared" si="2306"/>
        <v>35</v>
      </c>
      <c r="I12238" s="84">
        <f t="shared" si="2300"/>
        <v>-107.625</v>
      </c>
      <c r="J12238" s="118">
        <f t="shared" si="2301"/>
        <v>-9567.8625000000011</v>
      </c>
      <c r="K12238" s="121">
        <f>AVERAGEIFS('Rekensheet Uurdata'!F:F,'Rekensheet Uurdata'!A:A,QUOTIENT('Rekensheet Kwartierdata'!A12238-1,4)+1)/4</f>
        <v>20.9375</v>
      </c>
      <c r="L12238" s="84">
        <f>IFERROR(VALUE(VLOOKUP(A12238,'Bron Productie'!A:H,5))/4,-1)</f>
        <v>98.5</v>
      </c>
      <c r="M12238" s="84">
        <f t="shared" si="2307"/>
        <v>98.5</v>
      </c>
      <c r="N12238" s="84">
        <f t="shared" si="2302"/>
        <v>77.5625</v>
      </c>
      <c r="O12238" s="118">
        <f t="shared" si="2303"/>
        <v>6895.3062500000005</v>
      </c>
      <c r="P12238" s="121">
        <f>AVERAGEIFS('Rekensheet Uurdata'!G:G,'Rekensheet Uurdata'!A:A,QUOTIENT('Rekensheet Kwartierdata'!A12238-1,4)+1)/4</f>
        <v>414.9375</v>
      </c>
      <c r="Q12238" s="84">
        <f>IFERROR(VALUE(VLOOKUP(A12238,'Bron Productie'!A:H,3))/4,-1)</f>
        <v>385.5</v>
      </c>
      <c r="R12238" s="84">
        <f t="shared" si="2308"/>
        <v>385.5</v>
      </c>
      <c r="S12238" s="84">
        <f t="shared" si="2304"/>
        <v>-29.4375</v>
      </c>
      <c r="T12238" s="86">
        <f t="shared" si="2305"/>
        <v>-2616.9937500000001</v>
      </c>
    </row>
    <row r="12239" spans="1:20" x14ac:dyDescent="0.25">
      <c r="A12239" s="113">
        <f t="shared" si="2309"/>
        <v>12234</v>
      </c>
      <c r="B12239" s="185">
        <f t="shared" si="2299"/>
        <v>43228</v>
      </c>
      <c r="C12239" s="118">
        <f t="shared" si="2310"/>
        <v>46</v>
      </c>
      <c r="D12239" s="121">
        <f>VLOOKUP(CONCATENATE(B12239,C12239),'Bron BM-prijzen'!A:L,11,FALSE)</f>
        <v>73.95</v>
      </c>
      <c r="E12239" s="118">
        <f>VLOOKUP(CONCATENATE(B12239,C12239),'Bron BM-prijzen'!A:L,12,FALSE)</f>
        <v>73.95</v>
      </c>
      <c r="F12239" s="121">
        <f>AVERAGEIFS('Rekensheet Uurdata'!E:E,'Rekensheet Uurdata'!A:A,QUOTIENT('Rekensheet Kwartierdata'!A12239-1,4)+1)/4</f>
        <v>142.625</v>
      </c>
      <c r="G12239" s="84">
        <f>IFERROR(VALUE(VLOOKUP(A12239,'Bron Productie'!A:H,7))/4,-1)</f>
        <v>30.75</v>
      </c>
      <c r="H12239" s="84">
        <f t="shared" si="2306"/>
        <v>30.75</v>
      </c>
      <c r="I12239" s="84">
        <f t="shared" si="2300"/>
        <v>-111.875</v>
      </c>
      <c r="J12239" s="118">
        <f t="shared" si="2301"/>
        <v>-8273.15625</v>
      </c>
      <c r="K12239" s="121">
        <f>AVERAGEIFS('Rekensheet Uurdata'!F:F,'Rekensheet Uurdata'!A:A,QUOTIENT('Rekensheet Kwartierdata'!A12239-1,4)+1)/4</f>
        <v>20.9375</v>
      </c>
      <c r="L12239" s="84">
        <f>IFERROR(VALUE(VLOOKUP(A12239,'Bron Productie'!A:H,5))/4,-1)</f>
        <v>97.25</v>
      </c>
      <c r="M12239" s="84">
        <f t="shared" si="2307"/>
        <v>97.25</v>
      </c>
      <c r="N12239" s="84">
        <f t="shared" si="2302"/>
        <v>76.3125</v>
      </c>
      <c r="O12239" s="118">
        <f t="shared" si="2303"/>
        <v>5643.3093749999998</v>
      </c>
      <c r="P12239" s="121">
        <f>AVERAGEIFS('Rekensheet Uurdata'!G:G,'Rekensheet Uurdata'!A:A,QUOTIENT('Rekensheet Kwartierdata'!A12239-1,4)+1)/4</f>
        <v>414.9375</v>
      </c>
      <c r="Q12239" s="84">
        <f>IFERROR(VALUE(VLOOKUP(A12239,'Bron Productie'!A:H,3))/4,-1)</f>
        <v>405.25</v>
      </c>
      <c r="R12239" s="84">
        <f t="shared" si="2308"/>
        <v>405.25</v>
      </c>
      <c r="S12239" s="84">
        <f t="shared" si="2304"/>
        <v>-9.6875</v>
      </c>
      <c r="T12239" s="86">
        <f t="shared" si="2305"/>
        <v>-716.390625</v>
      </c>
    </row>
    <row r="12240" spans="1:20" x14ac:dyDescent="0.25">
      <c r="A12240" s="113">
        <f t="shared" si="2309"/>
        <v>12235</v>
      </c>
      <c r="B12240" s="185">
        <f t="shared" si="2299"/>
        <v>43228</v>
      </c>
      <c r="C12240" s="118">
        <f t="shared" si="2310"/>
        <v>47</v>
      </c>
      <c r="D12240" s="121">
        <f>VLOOKUP(CONCATENATE(B12240,C12240),'Bron BM-prijzen'!A:L,11,FALSE)</f>
        <v>80.599999999999994</v>
      </c>
      <c r="E12240" s="118">
        <f>VLOOKUP(CONCATENATE(B12240,C12240),'Bron BM-prijzen'!A:L,12,FALSE)</f>
        <v>80.599999999999994</v>
      </c>
      <c r="F12240" s="121">
        <f>AVERAGEIFS('Rekensheet Uurdata'!E:E,'Rekensheet Uurdata'!A:A,QUOTIENT('Rekensheet Kwartierdata'!A12240-1,4)+1)/4</f>
        <v>142.625</v>
      </c>
      <c r="G12240" s="84">
        <f>IFERROR(VALUE(VLOOKUP(A12240,'Bron Productie'!A:H,7))/4,-1)</f>
        <v>26.25</v>
      </c>
      <c r="H12240" s="84">
        <f t="shared" si="2306"/>
        <v>26.25</v>
      </c>
      <c r="I12240" s="84">
        <f t="shared" si="2300"/>
        <v>-116.375</v>
      </c>
      <c r="J12240" s="118">
        <f t="shared" si="2301"/>
        <v>-9379.8249999999989</v>
      </c>
      <c r="K12240" s="121">
        <f>AVERAGEIFS('Rekensheet Uurdata'!F:F,'Rekensheet Uurdata'!A:A,QUOTIENT('Rekensheet Kwartierdata'!A12240-1,4)+1)/4</f>
        <v>20.9375</v>
      </c>
      <c r="L12240" s="84">
        <f>IFERROR(VALUE(VLOOKUP(A12240,'Bron Productie'!A:H,5))/4,-1)</f>
        <v>94.25</v>
      </c>
      <c r="M12240" s="84">
        <f t="shared" si="2307"/>
        <v>94.25</v>
      </c>
      <c r="N12240" s="84">
        <f t="shared" si="2302"/>
        <v>73.3125</v>
      </c>
      <c r="O12240" s="118">
        <f t="shared" si="2303"/>
        <v>5908.9874999999993</v>
      </c>
      <c r="P12240" s="121">
        <f>AVERAGEIFS('Rekensheet Uurdata'!G:G,'Rekensheet Uurdata'!A:A,QUOTIENT('Rekensheet Kwartierdata'!A12240-1,4)+1)/4</f>
        <v>414.9375</v>
      </c>
      <c r="Q12240" s="84">
        <f>IFERROR(VALUE(VLOOKUP(A12240,'Bron Productie'!A:H,3))/4,-1)</f>
        <v>424.75</v>
      </c>
      <c r="R12240" s="84">
        <f t="shared" si="2308"/>
        <v>424.75</v>
      </c>
      <c r="S12240" s="84">
        <f t="shared" si="2304"/>
        <v>9.8125</v>
      </c>
      <c r="T12240" s="86">
        <f t="shared" si="2305"/>
        <v>790.88749999999993</v>
      </c>
    </row>
    <row r="12241" spans="1:20" x14ac:dyDescent="0.25">
      <c r="A12241" s="113">
        <f t="shared" si="2309"/>
        <v>12236</v>
      </c>
      <c r="B12241" s="185">
        <f t="shared" si="2299"/>
        <v>43228</v>
      </c>
      <c r="C12241" s="118">
        <f t="shared" si="2310"/>
        <v>48</v>
      </c>
      <c r="D12241" s="121">
        <f>VLOOKUP(CONCATENATE(B12241,C12241),'Bron BM-prijzen'!A:L,11,FALSE)</f>
        <v>40.119999999999997</v>
      </c>
      <c r="E12241" s="118">
        <f>VLOOKUP(CONCATENATE(B12241,C12241),'Bron BM-prijzen'!A:L,12,FALSE)</f>
        <v>40.119999999999997</v>
      </c>
      <c r="F12241" s="121">
        <f>AVERAGEIFS('Rekensheet Uurdata'!E:E,'Rekensheet Uurdata'!A:A,QUOTIENT('Rekensheet Kwartierdata'!A12241-1,4)+1)/4</f>
        <v>142.625</v>
      </c>
      <c r="G12241" s="84">
        <f>IFERROR(VALUE(VLOOKUP(A12241,'Bron Productie'!A:H,7))/4,-1)</f>
        <v>27.75</v>
      </c>
      <c r="H12241" s="84">
        <f t="shared" si="2306"/>
        <v>27.75</v>
      </c>
      <c r="I12241" s="84">
        <f t="shared" si="2300"/>
        <v>-114.875</v>
      </c>
      <c r="J12241" s="118">
        <f t="shared" si="2301"/>
        <v>-4608.7849999999999</v>
      </c>
      <c r="K12241" s="121">
        <f>AVERAGEIFS('Rekensheet Uurdata'!F:F,'Rekensheet Uurdata'!A:A,QUOTIENT('Rekensheet Kwartierdata'!A12241-1,4)+1)/4</f>
        <v>20.9375</v>
      </c>
      <c r="L12241" s="84">
        <f>IFERROR(VALUE(VLOOKUP(A12241,'Bron Productie'!A:H,5))/4,-1)</f>
        <v>91.5</v>
      </c>
      <c r="M12241" s="84">
        <f t="shared" si="2307"/>
        <v>91.5</v>
      </c>
      <c r="N12241" s="84">
        <f t="shared" si="2302"/>
        <v>70.5625</v>
      </c>
      <c r="O12241" s="118">
        <f t="shared" si="2303"/>
        <v>2830.9674999999997</v>
      </c>
      <c r="P12241" s="121">
        <f>AVERAGEIFS('Rekensheet Uurdata'!G:G,'Rekensheet Uurdata'!A:A,QUOTIENT('Rekensheet Kwartierdata'!A12241-1,4)+1)/4</f>
        <v>414.9375</v>
      </c>
      <c r="Q12241" s="84">
        <f>IFERROR(VALUE(VLOOKUP(A12241,'Bron Productie'!A:H,3))/4,-1)</f>
        <v>444.25</v>
      </c>
      <c r="R12241" s="84">
        <f t="shared" si="2308"/>
        <v>444.25</v>
      </c>
      <c r="S12241" s="84">
        <f t="shared" si="2304"/>
        <v>29.3125</v>
      </c>
      <c r="T12241" s="86">
        <f t="shared" si="2305"/>
        <v>1176.0174999999999</v>
      </c>
    </row>
    <row r="12242" spans="1:20" x14ac:dyDescent="0.25">
      <c r="A12242" s="113">
        <f t="shared" si="2309"/>
        <v>12237</v>
      </c>
      <c r="B12242" s="185">
        <f t="shared" si="2299"/>
        <v>43228</v>
      </c>
      <c r="C12242" s="118">
        <f t="shared" si="2310"/>
        <v>49</v>
      </c>
      <c r="D12242" s="121">
        <f>VLOOKUP(CONCATENATE(B12242,C12242),'Bron BM-prijzen'!A:L,11,FALSE)</f>
        <v>150.12</v>
      </c>
      <c r="E12242" s="118">
        <f>VLOOKUP(CONCATENATE(B12242,C12242),'Bron BM-prijzen'!A:L,12,FALSE)</f>
        <v>150.12</v>
      </c>
      <c r="F12242" s="121">
        <f>AVERAGEIFS('Rekensheet Uurdata'!E:E,'Rekensheet Uurdata'!A:A,QUOTIENT('Rekensheet Kwartierdata'!A12242-1,4)+1)/4</f>
        <v>159.25</v>
      </c>
      <c r="G12242" s="84">
        <f>IFERROR(VALUE(VLOOKUP(A12242,'Bron Productie'!A:H,7))/4,-1)</f>
        <v>28.75</v>
      </c>
      <c r="H12242" s="84">
        <f t="shared" si="2306"/>
        <v>28.75</v>
      </c>
      <c r="I12242" s="84">
        <f t="shared" si="2300"/>
        <v>-130.5</v>
      </c>
      <c r="J12242" s="118">
        <f t="shared" si="2301"/>
        <v>-19590.66</v>
      </c>
      <c r="K12242" s="121">
        <f>AVERAGEIFS('Rekensheet Uurdata'!F:F,'Rekensheet Uurdata'!A:A,QUOTIENT('Rekensheet Kwartierdata'!A12242-1,4)+1)/4</f>
        <v>20.3125</v>
      </c>
      <c r="L12242" s="84">
        <f>IFERROR(VALUE(VLOOKUP(A12242,'Bron Productie'!A:H,5))/4,-1)</f>
        <v>87.25</v>
      </c>
      <c r="M12242" s="84">
        <f t="shared" si="2307"/>
        <v>87.25</v>
      </c>
      <c r="N12242" s="84">
        <f t="shared" si="2302"/>
        <v>66.9375</v>
      </c>
      <c r="O12242" s="118">
        <f t="shared" si="2303"/>
        <v>10048.657500000001</v>
      </c>
      <c r="P12242" s="121">
        <f>AVERAGEIFS('Rekensheet Uurdata'!G:G,'Rekensheet Uurdata'!A:A,QUOTIENT('Rekensheet Kwartierdata'!A12242-1,4)+1)/4</f>
        <v>482.3125</v>
      </c>
      <c r="Q12242" s="84">
        <f>IFERROR(VALUE(VLOOKUP(A12242,'Bron Productie'!A:H,3))/4,-1)</f>
        <v>463.75</v>
      </c>
      <c r="R12242" s="84">
        <f t="shared" si="2308"/>
        <v>463.75</v>
      </c>
      <c r="S12242" s="84">
        <f t="shared" si="2304"/>
        <v>-18.5625</v>
      </c>
      <c r="T12242" s="86">
        <f t="shared" si="2305"/>
        <v>-2786.6025</v>
      </c>
    </row>
    <row r="12243" spans="1:20" x14ac:dyDescent="0.25">
      <c r="A12243" s="113">
        <f t="shared" si="2309"/>
        <v>12238</v>
      </c>
      <c r="B12243" s="185">
        <f t="shared" si="2299"/>
        <v>43228</v>
      </c>
      <c r="C12243" s="118">
        <f t="shared" si="2310"/>
        <v>50</v>
      </c>
      <c r="D12243" s="121">
        <f>VLOOKUP(CONCATENATE(B12243,C12243),'Bron BM-prijzen'!A:L,11,FALSE)</f>
        <v>140.12</v>
      </c>
      <c r="E12243" s="118">
        <f>VLOOKUP(CONCATENATE(B12243,C12243),'Bron BM-prijzen'!A:L,12,FALSE)</f>
        <v>140.12</v>
      </c>
      <c r="F12243" s="121">
        <f>AVERAGEIFS('Rekensheet Uurdata'!E:E,'Rekensheet Uurdata'!A:A,QUOTIENT('Rekensheet Kwartierdata'!A12243-1,4)+1)/4</f>
        <v>159.25</v>
      </c>
      <c r="G12243" s="84">
        <f>IFERROR(VALUE(VLOOKUP(A12243,'Bron Productie'!A:H,7))/4,-1)</f>
        <v>30.5</v>
      </c>
      <c r="H12243" s="84">
        <f t="shared" si="2306"/>
        <v>30.5</v>
      </c>
      <c r="I12243" s="84">
        <f t="shared" si="2300"/>
        <v>-128.75</v>
      </c>
      <c r="J12243" s="118">
        <f t="shared" si="2301"/>
        <v>-18040.45</v>
      </c>
      <c r="K12243" s="121">
        <f>AVERAGEIFS('Rekensheet Uurdata'!F:F,'Rekensheet Uurdata'!A:A,QUOTIENT('Rekensheet Kwartierdata'!A12243-1,4)+1)/4</f>
        <v>20.3125</v>
      </c>
      <c r="L12243" s="84">
        <f>IFERROR(VALUE(VLOOKUP(A12243,'Bron Productie'!A:H,5))/4,-1)</f>
        <v>84</v>
      </c>
      <c r="M12243" s="84">
        <f t="shared" si="2307"/>
        <v>84</v>
      </c>
      <c r="N12243" s="84">
        <f t="shared" si="2302"/>
        <v>63.6875</v>
      </c>
      <c r="O12243" s="118">
        <f t="shared" si="2303"/>
        <v>8923.8924999999999</v>
      </c>
      <c r="P12243" s="121">
        <f>AVERAGEIFS('Rekensheet Uurdata'!G:G,'Rekensheet Uurdata'!A:A,QUOTIENT('Rekensheet Kwartierdata'!A12243-1,4)+1)/4</f>
        <v>482.3125</v>
      </c>
      <c r="Q12243" s="84">
        <f>IFERROR(VALUE(VLOOKUP(A12243,'Bron Productie'!A:H,3))/4,-1)</f>
        <v>476.25</v>
      </c>
      <c r="R12243" s="84">
        <f t="shared" si="2308"/>
        <v>476.25</v>
      </c>
      <c r="S12243" s="84">
        <f t="shared" si="2304"/>
        <v>-6.0625</v>
      </c>
      <c r="T12243" s="86">
        <f t="shared" si="2305"/>
        <v>-849.47750000000008</v>
      </c>
    </row>
    <row r="12244" spans="1:20" x14ac:dyDescent="0.25">
      <c r="A12244" s="113">
        <f t="shared" si="2309"/>
        <v>12239</v>
      </c>
      <c r="B12244" s="185">
        <f t="shared" si="2299"/>
        <v>43228</v>
      </c>
      <c r="C12244" s="118">
        <f t="shared" si="2310"/>
        <v>51</v>
      </c>
      <c r="D12244" s="121">
        <f>VLOOKUP(CONCATENATE(B12244,C12244),'Bron BM-prijzen'!A:L,11,FALSE)</f>
        <v>38.61</v>
      </c>
      <c r="E12244" s="118">
        <f>VLOOKUP(CONCATENATE(B12244,C12244),'Bron BM-prijzen'!A:L,12,FALSE)</f>
        <v>38.61</v>
      </c>
      <c r="F12244" s="121">
        <f>AVERAGEIFS('Rekensheet Uurdata'!E:E,'Rekensheet Uurdata'!A:A,QUOTIENT('Rekensheet Kwartierdata'!A12244-1,4)+1)/4</f>
        <v>159.25</v>
      </c>
      <c r="G12244" s="84">
        <f>IFERROR(VALUE(VLOOKUP(A12244,'Bron Productie'!A:H,7))/4,-1)</f>
        <v>34</v>
      </c>
      <c r="H12244" s="84">
        <f t="shared" si="2306"/>
        <v>34</v>
      </c>
      <c r="I12244" s="84">
        <f t="shared" si="2300"/>
        <v>-125.25</v>
      </c>
      <c r="J12244" s="118">
        <f t="shared" si="2301"/>
        <v>-4835.9025000000001</v>
      </c>
      <c r="K12244" s="121">
        <f>AVERAGEIFS('Rekensheet Uurdata'!F:F,'Rekensheet Uurdata'!A:A,QUOTIENT('Rekensheet Kwartierdata'!A12244-1,4)+1)/4</f>
        <v>20.3125</v>
      </c>
      <c r="L12244" s="84">
        <f>IFERROR(VALUE(VLOOKUP(A12244,'Bron Productie'!A:H,5))/4,-1)</f>
        <v>81.75</v>
      </c>
      <c r="M12244" s="84">
        <f t="shared" si="2307"/>
        <v>81.75</v>
      </c>
      <c r="N12244" s="84">
        <f t="shared" si="2302"/>
        <v>61.4375</v>
      </c>
      <c r="O12244" s="118">
        <f t="shared" si="2303"/>
        <v>2372.1018749999998</v>
      </c>
      <c r="P12244" s="121">
        <f>AVERAGEIFS('Rekensheet Uurdata'!G:G,'Rekensheet Uurdata'!A:A,QUOTIENT('Rekensheet Kwartierdata'!A12244-1,4)+1)/4</f>
        <v>482.3125</v>
      </c>
      <c r="Q12244" s="84">
        <f>IFERROR(VALUE(VLOOKUP(A12244,'Bron Productie'!A:H,3))/4,-1)</f>
        <v>488.5</v>
      </c>
      <c r="R12244" s="84">
        <f t="shared" si="2308"/>
        <v>488.5</v>
      </c>
      <c r="S12244" s="84">
        <f t="shared" si="2304"/>
        <v>6.1875</v>
      </c>
      <c r="T12244" s="86">
        <f t="shared" si="2305"/>
        <v>238.89937499999999</v>
      </c>
    </row>
    <row r="12245" spans="1:20" x14ac:dyDescent="0.25">
      <c r="A12245" s="113">
        <f t="shared" si="2309"/>
        <v>12240</v>
      </c>
      <c r="B12245" s="185">
        <f t="shared" si="2299"/>
        <v>43228</v>
      </c>
      <c r="C12245" s="118">
        <f t="shared" si="2310"/>
        <v>52</v>
      </c>
      <c r="D12245" s="121">
        <f>VLOOKUP(CONCATENATE(B12245,C12245),'Bron BM-prijzen'!A:L,11,FALSE)</f>
        <v>48.9</v>
      </c>
      <c r="E12245" s="118">
        <f>VLOOKUP(CONCATENATE(B12245,C12245),'Bron BM-prijzen'!A:L,12,FALSE)</f>
        <v>48.9</v>
      </c>
      <c r="F12245" s="121">
        <f>AVERAGEIFS('Rekensheet Uurdata'!E:E,'Rekensheet Uurdata'!A:A,QUOTIENT('Rekensheet Kwartierdata'!A12245-1,4)+1)/4</f>
        <v>159.25</v>
      </c>
      <c r="G12245" s="84">
        <f>IFERROR(VALUE(VLOOKUP(A12245,'Bron Productie'!A:H,7))/4,-1)</f>
        <v>39</v>
      </c>
      <c r="H12245" s="84">
        <f t="shared" si="2306"/>
        <v>39</v>
      </c>
      <c r="I12245" s="84">
        <f t="shared" si="2300"/>
        <v>-120.25</v>
      </c>
      <c r="J12245" s="118">
        <f t="shared" si="2301"/>
        <v>-5880.2249999999995</v>
      </c>
      <c r="K12245" s="121">
        <f>AVERAGEIFS('Rekensheet Uurdata'!F:F,'Rekensheet Uurdata'!A:A,QUOTIENT('Rekensheet Kwartierdata'!A12245-1,4)+1)/4</f>
        <v>20.3125</v>
      </c>
      <c r="L12245" s="84">
        <f>IFERROR(VALUE(VLOOKUP(A12245,'Bron Productie'!A:H,5))/4,-1)</f>
        <v>75.5</v>
      </c>
      <c r="M12245" s="84">
        <f t="shared" si="2307"/>
        <v>75.5</v>
      </c>
      <c r="N12245" s="84">
        <f t="shared" si="2302"/>
        <v>55.1875</v>
      </c>
      <c r="O12245" s="118">
        <f t="shared" si="2303"/>
        <v>2698.6687499999998</v>
      </c>
      <c r="P12245" s="121">
        <f>AVERAGEIFS('Rekensheet Uurdata'!G:G,'Rekensheet Uurdata'!A:A,QUOTIENT('Rekensheet Kwartierdata'!A12245-1,4)+1)/4</f>
        <v>482.3125</v>
      </c>
      <c r="Q12245" s="84">
        <f>IFERROR(VALUE(VLOOKUP(A12245,'Bron Productie'!A:H,3))/4,-1)</f>
        <v>500.75</v>
      </c>
      <c r="R12245" s="84">
        <f t="shared" si="2308"/>
        <v>500.75</v>
      </c>
      <c r="S12245" s="84">
        <f t="shared" si="2304"/>
        <v>18.4375</v>
      </c>
      <c r="T12245" s="86">
        <f t="shared" si="2305"/>
        <v>901.59375</v>
      </c>
    </row>
    <row r="12246" spans="1:20" x14ac:dyDescent="0.25">
      <c r="A12246" s="113">
        <f t="shared" si="2309"/>
        <v>12241</v>
      </c>
      <c r="B12246" s="185">
        <f t="shared" si="2299"/>
        <v>43228</v>
      </c>
      <c r="C12246" s="118">
        <f t="shared" si="2310"/>
        <v>53</v>
      </c>
      <c r="D12246" s="121">
        <f>VLOOKUP(CONCATENATE(B12246,C12246),'Bron BM-prijzen'!A:L,11,FALSE)</f>
        <v>68.12</v>
      </c>
      <c r="E12246" s="118">
        <f>VLOOKUP(CONCATENATE(B12246,C12246),'Bron BM-prijzen'!A:L,12,FALSE)</f>
        <v>68.12</v>
      </c>
      <c r="F12246" s="121">
        <f>AVERAGEIFS('Rekensheet Uurdata'!E:E,'Rekensheet Uurdata'!A:A,QUOTIENT('Rekensheet Kwartierdata'!A12246-1,4)+1)/4</f>
        <v>190.1875</v>
      </c>
      <c r="G12246" s="84">
        <f>IFERROR(VALUE(VLOOKUP(A12246,'Bron Productie'!A:H,7))/4,-1)</f>
        <v>43.75</v>
      </c>
      <c r="H12246" s="84">
        <f t="shared" si="2306"/>
        <v>43.75</v>
      </c>
      <c r="I12246" s="84">
        <f t="shared" si="2300"/>
        <v>-146.4375</v>
      </c>
      <c r="J12246" s="118">
        <f t="shared" si="2301"/>
        <v>-9975.3225000000002</v>
      </c>
      <c r="K12246" s="121">
        <f>AVERAGEIFS('Rekensheet Uurdata'!F:F,'Rekensheet Uurdata'!A:A,QUOTIENT('Rekensheet Kwartierdata'!A12246-1,4)+1)/4</f>
        <v>21.4375</v>
      </c>
      <c r="L12246" s="84">
        <f>IFERROR(VALUE(VLOOKUP(A12246,'Bron Productie'!A:H,5))/4,-1)</f>
        <v>67.75</v>
      </c>
      <c r="M12246" s="84">
        <f t="shared" si="2307"/>
        <v>67.75</v>
      </c>
      <c r="N12246" s="84">
        <f t="shared" si="2302"/>
        <v>46.3125</v>
      </c>
      <c r="O12246" s="118">
        <f t="shared" si="2303"/>
        <v>3154.8075000000003</v>
      </c>
      <c r="P12246" s="121">
        <f>AVERAGEIFS('Rekensheet Uurdata'!G:G,'Rekensheet Uurdata'!A:A,QUOTIENT('Rekensheet Kwartierdata'!A12246-1,4)+1)/4</f>
        <v>517.5</v>
      </c>
      <c r="Q12246" s="84">
        <f>IFERROR(VALUE(VLOOKUP(A12246,'Bron Productie'!A:H,3))/4,-1)</f>
        <v>513</v>
      </c>
      <c r="R12246" s="84">
        <f t="shared" si="2308"/>
        <v>513</v>
      </c>
      <c r="S12246" s="84">
        <f t="shared" si="2304"/>
        <v>-4.5</v>
      </c>
      <c r="T12246" s="86">
        <f t="shared" si="2305"/>
        <v>-306.54000000000002</v>
      </c>
    </row>
    <row r="12247" spans="1:20" x14ac:dyDescent="0.25">
      <c r="A12247" s="113">
        <f t="shared" si="2309"/>
        <v>12242</v>
      </c>
      <c r="B12247" s="185">
        <f t="shared" si="2299"/>
        <v>43228</v>
      </c>
      <c r="C12247" s="118">
        <f t="shared" si="2310"/>
        <v>54</v>
      </c>
      <c r="D12247" s="121">
        <f>VLOOKUP(CONCATENATE(B12247,C12247),'Bron BM-prijzen'!A:L,11,FALSE)</f>
        <v>60.35</v>
      </c>
      <c r="E12247" s="118">
        <f>VLOOKUP(CONCATENATE(B12247,C12247),'Bron BM-prijzen'!A:L,12,FALSE)</f>
        <v>60.35</v>
      </c>
      <c r="F12247" s="121">
        <f>AVERAGEIFS('Rekensheet Uurdata'!E:E,'Rekensheet Uurdata'!A:A,QUOTIENT('Rekensheet Kwartierdata'!A12247-1,4)+1)/4</f>
        <v>190.1875</v>
      </c>
      <c r="G12247" s="84">
        <f>IFERROR(VALUE(VLOOKUP(A12247,'Bron Productie'!A:H,7))/4,-1)</f>
        <v>55</v>
      </c>
      <c r="H12247" s="84">
        <f t="shared" si="2306"/>
        <v>55</v>
      </c>
      <c r="I12247" s="84">
        <f t="shared" si="2300"/>
        <v>-135.1875</v>
      </c>
      <c r="J12247" s="118">
        <f t="shared" si="2301"/>
        <v>-8158.5656250000002</v>
      </c>
      <c r="K12247" s="121">
        <f>AVERAGEIFS('Rekensheet Uurdata'!F:F,'Rekensheet Uurdata'!A:A,QUOTIENT('Rekensheet Kwartierdata'!A12247-1,4)+1)/4</f>
        <v>21.4375</v>
      </c>
      <c r="L12247" s="84">
        <f>IFERROR(VALUE(VLOOKUP(A12247,'Bron Productie'!A:H,5))/4,-1)</f>
        <v>64.75</v>
      </c>
      <c r="M12247" s="84">
        <f t="shared" si="2307"/>
        <v>64.75</v>
      </c>
      <c r="N12247" s="84">
        <f t="shared" si="2302"/>
        <v>43.3125</v>
      </c>
      <c r="O12247" s="118">
        <f t="shared" si="2303"/>
        <v>2613.9093750000002</v>
      </c>
      <c r="P12247" s="121">
        <f>AVERAGEIFS('Rekensheet Uurdata'!G:G,'Rekensheet Uurdata'!A:A,QUOTIENT('Rekensheet Kwartierdata'!A12247-1,4)+1)/4</f>
        <v>517.5</v>
      </c>
      <c r="Q12247" s="84">
        <f>IFERROR(VALUE(VLOOKUP(A12247,'Bron Productie'!A:H,3))/4,-1)</f>
        <v>516</v>
      </c>
      <c r="R12247" s="84">
        <f t="shared" si="2308"/>
        <v>516</v>
      </c>
      <c r="S12247" s="84">
        <f t="shared" si="2304"/>
        <v>-1.5</v>
      </c>
      <c r="T12247" s="86">
        <f t="shared" si="2305"/>
        <v>-90.525000000000006</v>
      </c>
    </row>
    <row r="12248" spans="1:20" x14ac:dyDescent="0.25">
      <c r="A12248" s="113">
        <f t="shared" si="2309"/>
        <v>12243</v>
      </c>
      <c r="B12248" s="185">
        <f t="shared" si="2299"/>
        <v>43228</v>
      </c>
      <c r="C12248" s="118">
        <f t="shared" si="2310"/>
        <v>55</v>
      </c>
      <c r="D12248" s="121">
        <f>VLOOKUP(CONCATENATE(B12248,C12248),'Bron BM-prijzen'!A:L,11,FALSE)</f>
        <v>56.12</v>
      </c>
      <c r="E12248" s="118">
        <f>VLOOKUP(CONCATENATE(B12248,C12248),'Bron BM-prijzen'!A:L,12,FALSE)</f>
        <v>56.12</v>
      </c>
      <c r="F12248" s="121">
        <f>AVERAGEIFS('Rekensheet Uurdata'!E:E,'Rekensheet Uurdata'!A:A,QUOTIENT('Rekensheet Kwartierdata'!A12248-1,4)+1)/4</f>
        <v>190.1875</v>
      </c>
      <c r="G12248" s="84">
        <f>IFERROR(VALUE(VLOOKUP(A12248,'Bron Productie'!A:H,7))/4,-1)</f>
        <v>67</v>
      </c>
      <c r="H12248" s="84">
        <f t="shared" si="2306"/>
        <v>67</v>
      </c>
      <c r="I12248" s="84">
        <f t="shared" si="2300"/>
        <v>-123.1875</v>
      </c>
      <c r="J12248" s="118">
        <f t="shared" si="2301"/>
        <v>-6913.2824999999993</v>
      </c>
      <c r="K12248" s="121">
        <f>AVERAGEIFS('Rekensheet Uurdata'!F:F,'Rekensheet Uurdata'!A:A,QUOTIENT('Rekensheet Kwartierdata'!A12248-1,4)+1)/4</f>
        <v>21.4375</v>
      </c>
      <c r="L12248" s="84">
        <f>IFERROR(VALUE(VLOOKUP(A12248,'Bron Productie'!A:H,5))/4,-1)</f>
        <v>56.75</v>
      </c>
      <c r="M12248" s="84">
        <f t="shared" si="2307"/>
        <v>56.75</v>
      </c>
      <c r="N12248" s="84">
        <f t="shared" si="2302"/>
        <v>35.3125</v>
      </c>
      <c r="O12248" s="118">
        <f t="shared" si="2303"/>
        <v>1981.7375</v>
      </c>
      <c r="P12248" s="121">
        <f>AVERAGEIFS('Rekensheet Uurdata'!G:G,'Rekensheet Uurdata'!A:A,QUOTIENT('Rekensheet Kwartierdata'!A12248-1,4)+1)/4</f>
        <v>517.5</v>
      </c>
      <c r="Q12248" s="84">
        <f>IFERROR(VALUE(VLOOKUP(A12248,'Bron Productie'!A:H,3))/4,-1)</f>
        <v>519</v>
      </c>
      <c r="R12248" s="84">
        <f t="shared" si="2308"/>
        <v>519</v>
      </c>
      <c r="S12248" s="84">
        <f t="shared" si="2304"/>
        <v>1.5</v>
      </c>
      <c r="T12248" s="86">
        <f t="shared" si="2305"/>
        <v>84.179999999999993</v>
      </c>
    </row>
    <row r="12249" spans="1:20" x14ac:dyDescent="0.25">
      <c r="A12249" s="113">
        <f t="shared" si="2309"/>
        <v>12244</v>
      </c>
      <c r="B12249" s="185">
        <f t="shared" si="2299"/>
        <v>43228</v>
      </c>
      <c r="C12249" s="118">
        <f t="shared" si="2310"/>
        <v>56</v>
      </c>
      <c r="D12249" s="121">
        <f>VLOOKUP(CONCATENATE(B12249,C12249),'Bron BM-prijzen'!A:L,11,FALSE)</f>
        <v>63.9</v>
      </c>
      <c r="E12249" s="118">
        <f>VLOOKUP(CONCATENATE(B12249,C12249),'Bron BM-prijzen'!A:L,12,FALSE)</f>
        <v>63.9</v>
      </c>
      <c r="F12249" s="121">
        <f>AVERAGEIFS('Rekensheet Uurdata'!E:E,'Rekensheet Uurdata'!A:A,QUOTIENT('Rekensheet Kwartierdata'!A12249-1,4)+1)/4</f>
        <v>190.1875</v>
      </c>
      <c r="G12249" s="84">
        <f>IFERROR(VALUE(VLOOKUP(A12249,'Bron Productie'!A:H,7))/4,-1)</f>
        <v>69.5</v>
      </c>
      <c r="H12249" s="84">
        <f t="shared" si="2306"/>
        <v>69.5</v>
      </c>
      <c r="I12249" s="84">
        <f t="shared" si="2300"/>
        <v>-120.6875</v>
      </c>
      <c r="J12249" s="118">
        <f t="shared" si="2301"/>
        <v>-7711.9312499999996</v>
      </c>
      <c r="K12249" s="121">
        <f>AVERAGEIFS('Rekensheet Uurdata'!F:F,'Rekensheet Uurdata'!A:A,QUOTIENT('Rekensheet Kwartierdata'!A12249-1,4)+1)/4</f>
        <v>21.4375</v>
      </c>
      <c r="L12249" s="84">
        <f>IFERROR(VALUE(VLOOKUP(A12249,'Bron Productie'!A:H,5))/4,-1)</f>
        <v>51</v>
      </c>
      <c r="M12249" s="84">
        <f t="shared" si="2307"/>
        <v>51</v>
      </c>
      <c r="N12249" s="84">
        <f t="shared" si="2302"/>
        <v>29.5625</v>
      </c>
      <c r="O12249" s="118">
        <f t="shared" si="2303"/>
        <v>1889.04375</v>
      </c>
      <c r="P12249" s="121">
        <f>AVERAGEIFS('Rekensheet Uurdata'!G:G,'Rekensheet Uurdata'!A:A,QUOTIENT('Rekensheet Kwartierdata'!A12249-1,4)+1)/4</f>
        <v>517.5</v>
      </c>
      <c r="Q12249" s="84">
        <f>IFERROR(VALUE(VLOOKUP(A12249,'Bron Productie'!A:H,3))/4,-1)</f>
        <v>522</v>
      </c>
      <c r="R12249" s="84">
        <f t="shared" si="2308"/>
        <v>522</v>
      </c>
      <c r="S12249" s="84">
        <f t="shared" si="2304"/>
        <v>4.5</v>
      </c>
      <c r="T12249" s="86">
        <f t="shared" si="2305"/>
        <v>287.55</v>
      </c>
    </row>
    <row r="12250" spans="1:20" x14ac:dyDescent="0.25">
      <c r="A12250" s="113">
        <f t="shared" si="2309"/>
        <v>12245</v>
      </c>
      <c r="B12250" s="185">
        <f t="shared" si="2299"/>
        <v>43228</v>
      </c>
      <c r="C12250" s="118">
        <f t="shared" si="2310"/>
        <v>57</v>
      </c>
      <c r="D12250" s="121">
        <f>VLOOKUP(CONCATENATE(B12250,C12250),'Bron BM-prijzen'!A:L,11,FALSE)</f>
        <v>42.61</v>
      </c>
      <c r="E12250" s="118">
        <f>VLOOKUP(CONCATENATE(B12250,C12250),'Bron BM-prijzen'!A:L,12,FALSE)</f>
        <v>42.61</v>
      </c>
      <c r="F12250" s="121">
        <f>AVERAGEIFS('Rekensheet Uurdata'!E:E,'Rekensheet Uurdata'!A:A,QUOTIENT('Rekensheet Kwartierdata'!A12250-1,4)+1)/4</f>
        <v>208.8125</v>
      </c>
      <c r="G12250" s="84">
        <f>IFERROR(VALUE(VLOOKUP(A12250,'Bron Productie'!A:H,7))/4,-1)</f>
        <v>79.25</v>
      </c>
      <c r="H12250" s="84">
        <f t="shared" si="2306"/>
        <v>79.25</v>
      </c>
      <c r="I12250" s="84">
        <f t="shared" si="2300"/>
        <v>-129.5625</v>
      </c>
      <c r="J12250" s="118">
        <f t="shared" si="2301"/>
        <v>-5520.6581249999999</v>
      </c>
      <c r="K12250" s="121">
        <f>AVERAGEIFS('Rekensheet Uurdata'!F:F,'Rekensheet Uurdata'!A:A,QUOTIENT('Rekensheet Kwartierdata'!A12250-1,4)+1)/4</f>
        <v>21.9375</v>
      </c>
      <c r="L12250" s="84">
        <f>IFERROR(VALUE(VLOOKUP(A12250,'Bron Productie'!A:H,5))/4,-1)</f>
        <v>50.75</v>
      </c>
      <c r="M12250" s="84">
        <f t="shared" si="2307"/>
        <v>50.75</v>
      </c>
      <c r="N12250" s="84">
        <f t="shared" si="2302"/>
        <v>28.8125</v>
      </c>
      <c r="O12250" s="118">
        <f t="shared" si="2303"/>
        <v>1227.7006249999999</v>
      </c>
      <c r="P12250" s="121">
        <f>AVERAGEIFS('Rekensheet Uurdata'!G:G,'Rekensheet Uurdata'!A:A,QUOTIENT('Rekensheet Kwartierdata'!A12250-1,4)+1)/4</f>
        <v>515.6875</v>
      </c>
      <c r="Q12250" s="84">
        <f>IFERROR(VALUE(VLOOKUP(A12250,'Bron Productie'!A:H,3))/4,-1)</f>
        <v>525.25</v>
      </c>
      <c r="R12250" s="84">
        <f t="shared" si="2308"/>
        <v>525.25</v>
      </c>
      <c r="S12250" s="84">
        <f t="shared" si="2304"/>
        <v>9.5625</v>
      </c>
      <c r="T12250" s="86">
        <f t="shared" si="2305"/>
        <v>407.458125</v>
      </c>
    </row>
    <row r="12251" spans="1:20" x14ac:dyDescent="0.25">
      <c r="A12251" s="113">
        <f t="shared" si="2309"/>
        <v>12246</v>
      </c>
      <c r="B12251" s="185">
        <f t="shared" si="2299"/>
        <v>43228</v>
      </c>
      <c r="C12251" s="118">
        <f t="shared" si="2310"/>
        <v>58</v>
      </c>
      <c r="D12251" s="121">
        <f>VLOOKUP(CONCATENATE(B12251,C12251),'Bron BM-prijzen'!A:L,11,FALSE)</f>
        <v>48.9</v>
      </c>
      <c r="E12251" s="118">
        <f>VLOOKUP(CONCATENATE(B12251,C12251),'Bron BM-prijzen'!A:L,12,FALSE)</f>
        <v>48.9</v>
      </c>
      <c r="F12251" s="121">
        <f>AVERAGEIFS('Rekensheet Uurdata'!E:E,'Rekensheet Uurdata'!A:A,QUOTIENT('Rekensheet Kwartierdata'!A12251-1,4)+1)/4</f>
        <v>208.8125</v>
      </c>
      <c r="G12251" s="84">
        <f>IFERROR(VALUE(VLOOKUP(A12251,'Bron Productie'!A:H,7))/4,-1)</f>
        <v>76.75</v>
      </c>
      <c r="H12251" s="84">
        <f t="shared" si="2306"/>
        <v>76.75</v>
      </c>
      <c r="I12251" s="84">
        <f t="shared" si="2300"/>
        <v>-132.0625</v>
      </c>
      <c r="J12251" s="118">
        <f t="shared" si="2301"/>
        <v>-6457.8562499999998</v>
      </c>
      <c r="K12251" s="121">
        <f>AVERAGEIFS('Rekensheet Uurdata'!F:F,'Rekensheet Uurdata'!A:A,QUOTIENT('Rekensheet Kwartierdata'!A12251-1,4)+1)/4</f>
        <v>21.9375</v>
      </c>
      <c r="L12251" s="84">
        <f>IFERROR(VALUE(VLOOKUP(A12251,'Bron Productie'!A:H,5))/4,-1)</f>
        <v>44.75</v>
      </c>
      <c r="M12251" s="84">
        <f t="shared" si="2307"/>
        <v>44.75</v>
      </c>
      <c r="N12251" s="84">
        <f t="shared" si="2302"/>
        <v>22.8125</v>
      </c>
      <c r="O12251" s="118">
        <f t="shared" si="2303"/>
        <v>1115.53125</v>
      </c>
      <c r="P12251" s="121">
        <f>AVERAGEIFS('Rekensheet Uurdata'!G:G,'Rekensheet Uurdata'!A:A,QUOTIENT('Rekensheet Kwartierdata'!A12251-1,4)+1)/4</f>
        <v>515.6875</v>
      </c>
      <c r="Q12251" s="84">
        <f>IFERROR(VALUE(VLOOKUP(A12251,'Bron Productie'!A:H,3))/4,-1)</f>
        <v>518.75</v>
      </c>
      <c r="R12251" s="84">
        <f t="shared" si="2308"/>
        <v>518.75</v>
      </c>
      <c r="S12251" s="84">
        <f t="shared" si="2304"/>
        <v>3.0625</v>
      </c>
      <c r="T12251" s="86">
        <f t="shared" si="2305"/>
        <v>149.75624999999999</v>
      </c>
    </row>
    <row r="12252" spans="1:20" x14ac:dyDescent="0.25">
      <c r="A12252" s="113">
        <f t="shared" si="2309"/>
        <v>12247</v>
      </c>
      <c r="B12252" s="185">
        <f t="shared" si="2299"/>
        <v>43228</v>
      </c>
      <c r="C12252" s="118">
        <f t="shared" si="2310"/>
        <v>59</v>
      </c>
      <c r="D12252" s="121">
        <f>VLOOKUP(CONCATENATE(B12252,C12252),'Bron BM-prijzen'!A:L,11,FALSE)</f>
        <v>52.41</v>
      </c>
      <c r="E12252" s="118">
        <f>VLOOKUP(CONCATENATE(B12252,C12252),'Bron BM-prijzen'!A:L,12,FALSE)</f>
        <v>52.41</v>
      </c>
      <c r="F12252" s="121">
        <f>AVERAGEIFS('Rekensheet Uurdata'!E:E,'Rekensheet Uurdata'!A:A,QUOTIENT('Rekensheet Kwartierdata'!A12252-1,4)+1)/4</f>
        <v>208.8125</v>
      </c>
      <c r="G12252" s="84">
        <f>IFERROR(VALUE(VLOOKUP(A12252,'Bron Productie'!A:H,7))/4,-1)</f>
        <v>82.75</v>
      </c>
      <c r="H12252" s="84">
        <f t="shared" si="2306"/>
        <v>82.75</v>
      </c>
      <c r="I12252" s="84">
        <f t="shared" si="2300"/>
        <v>-126.0625</v>
      </c>
      <c r="J12252" s="118">
        <f t="shared" si="2301"/>
        <v>-6606.9356249999992</v>
      </c>
      <c r="K12252" s="121">
        <f>AVERAGEIFS('Rekensheet Uurdata'!F:F,'Rekensheet Uurdata'!A:A,QUOTIENT('Rekensheet Kwartierdata'!A12252-1,4)+1)/4</f>
        <v>21.9375</v>
      </c>
      <c r="L12252" s="84">
        <f>IFERROR(VALUE(VLOOKUP(A12252,'Bron Productie'!A:H,5))/4,-1)</f>
        <v>37.75</v>
      </c>
      <c r="M12252" s="84">
        <f t="shared" si="2307"/>
        <v>37.75</v>
      </c>
      <c r="N12252" s="84">
        <f t="shared" si="2302"/>
        <v>15.8125</v>
      </c>
      <c r="O12252" s="118">
        <f t="shared" si="2303"/>
        <v>828.73312499999997</v>
      </c>
      <c r="P12252" s="121">
        <f>AVERAGEIFS('Rekensheet Uurdata'!G:G,'Rekensheet Uurdata'!A:A,QUOTIENT('Rekensheet Kwartierdata'!A12252-1,4)+1)/4</f>
        <v>515.6875</v>
      </c>
      <c r="Q12252" s="84">
        <f>IFERROR(VALUE(VLOOKUP(A12252,'Bron Productie'!A:H,3))/4,-1)</f>
        <v>512.5</v>
      </c>
      <c r="R12252" s="84">
        <f t="shared" si="2308"/>
        <v>512.5</v>
      </c>
      <c r="S12252" s="84">
        <f t="shared" si="2304"/>
        <v>-3.1875</v>
      </c>
      <c r="T12252" s="86">
        <f t="shared" si="2305"/>
        <v>-167.05687499999999</v>
      </c>
    </row>
    <row r="12253" spans="1:20" x14ac:dyDescent="0.25">
      <c r="A12253" s="113">
        <f t="shared" si="2309"/>
        <v>12248</v>
      </c>
      <c r="B12253" s="185">
        <f t="shared" si="2299"/>
        <v>43228</v>
      </c>
      <c r="C12253" s="118">
        <f t="shared" si="2310"/>
        <v>60</v>
      </c>
      <c r="D12253" s="121">
        <f>VLOOKUP(CONCATENATE(B12253,C12253),'Bron BM-prijzen'!A:L,11,FALSE)</f>
        <v>52.41</v>
      </c>
      <c r="E12253" s="118">
        <f>VLOOKUP(CONCATENATE(B12253,C12253),'Bron BM-prijzen'!A:L,12,FALSE)</f>
        <v>52.41</v>
      </c>
      <c r="F12253" s="121">
        <f>AVERAGEIFS('Rekensheet Uurdata'!E:E,'Rekensheet Uurdata'!A:A,QUOTIENT('Rekensheet Kwartierdata'!A12253-1,4)+1)/4</f>
        <v>208.8125</v>
      </c>
      <c r="G12253" s="84">
        <f>IFERROR(VALUE(VLOOKUP(A12253,'Bron Productie'!A:H,7))/4,-1)</f>
        <v>85</v>
      </c>
      <c r="H12253" s="84">
        <f t="shared" si="2306"/>
        <v>85</v>
      </c>
      <c r="I12253" s="84">
        <f t="shared" si="2300"/>
        <v>-123.8125</v>
      </c>
      <c r="J12253" s="118">
        <f t="shared" si="2301"/>
        <v>-6489.0131249999995</v>
      </c>
      <c r="K12253" s="121">
        <f>AVERAGEIFS('Rekensheet Uurdata'!F:F,'Rekensheet Uurdata'!A:A,QUOTIENT('Rekensheet Kwartierdata'!A12253-1,4)+1)/4</f>
        <v>21.9375</v>
      </c>
      <c r="L12253" s="84">
        <f>IFERROR(VALUE(VLOOKUP(A12253,'Bron Productie'!A:H,5))/4,-1)</f>
        <v>36.5</v>
      </c>
      <c r="M12253" s="84">
        <f t="shared" si="2307"/>
        <v>36.5</v>
      </c>
      <c r="N12253" s="84">
        <f t="shared" si="2302"/>
        <v>14.5625</v>
      </c>
      <c r="O12253" s="118">
        <f t="shared" si="2303"/>
        <v>763.22062499999993</v>
      </c>
      <c r="P12253" s="121">
        <f>AVERAGEIFS('Rekensheet Uurdata'!G:G,'Rekensheet Uurdata'!A:A,QUOTIENT('Rekensheet Kwartierdata'!A12253-1,4)+1)/4</f>
        <v>515.6875</v>
      </c>
      <c r="Q12253" s="84">
        <f>IFERROR(VALUE(VLOOKUP(A12253,'Bron Productie'!A:H,3))/4,-1)</f>
        <v>506.25</v>
      </c>
      <c r="R12253" s="84">
        <f t="shared" si="2308"/>
        <v>506.25</v>
      </c>
      <c r="S12253" s="84">
        <f t="shared" si="2304"/>
        <v>-9.4375</v>
      </c>
      <c r="T12253" s="86">
        <f t="shared" si="2305"/>
        <v>-494.61937499999999</v>
      </c>
    </row>
    <row r="12254" spans="1:20" x14ac:dyDescent="0.25">
      <c r="A12254" s="113">
        <f t="shared" si="2309"/>
        <v>12249</v>
      </c>
      <c r="B12254" s="185">
        <f t="shared" si="2299"/>
        <v>43228</v>
      </c>
      <c r="C12254" s="118">
        <f t="shared" si="2310"/>
        <v>61</v>
      </c>
      <c r="D12254" s="121">
        <f>VLOOKUP(CONCATENATE(B12254,C12254),'Bron BM-prijzen'!A:L,11,FALSE)</f>
        <v>63.9</v>
      </c>
      <c r="E12254" s="118">
        <f>VLOOKUP(CONCATENATE(B12254,C12254),'Bron BM-prijzen'!A:L,12,FALSE)</f>
        <v>63.9</v>
      </c>
      <c r="F12254" s="121">
        <f>AVERAGEIFS('Rekensheet Uurdata'!E:E,'Rekensheet Uurdata'!A:A,QUOTIENT('Rekensheet Kwartierdata'!A12254-1,4)+1)/4</f>
        <v>204.1875</v>
      </c>
      <c r="G12254" s="84">
        <f>IFERROR(VALUE(VLOOKUP(A12254,'Bron Productie'!A:H,7))/4,-1)</f>
        <v>84.5</v>
      </c>
      <c r="H12254" s="84">
        <f t="shared" si="2306"/>
        <v>84.5</v>
      </c>
      <c r="I12254" s="84">
        <f t="shared" si="2300"/>
        <v>-119.6875</v>
      </c>
      <c r="J12254" s="118">
        <f t="shared" si="2301"/>
        <v>-7648.03125</v>
      </c>
      <c r="K12254" s="121">
        <f>AVERAGEIFS('Rekensheet Uurdata'!F:F,'Rekensheet Uurdata'!A:A,QUOTIENT('Rekensheet Kwartierdata'!A12254-1,4)+1)/4</f>
        <v>22.375</v>
      </c>
      <c r="L12254" s="84">
        <f>IFERROR(VALUE(VLOOKUP(A12254,'Bron Productie'!A:H,5))/4,-1)</f>
        <v>40.75</v>
      </c>
      <c r="M12254" s="84">
        <f t="shared" si="2307"/>
        <v>40.75</v>
      </c>
      <c r="N12254" s="84">
        <f t="shared" si="2302"/>
        <v>18.375</v>
      </c>
      <c r="O12254" s="118">
        <f t="shared" si="2303"/>
        <v>1174.1624999999999</v>
      </c>
      <c r="P12254" s="121">
        <f>AVERAGEIFS('Rekensheet Uurdata'!G:G,'Rekensheet Uurdata'!A:A,QUOTIENT('Rekensheet Kwartierdata'!A12254-1,4)+1)/4</f>
        <v>481.75</v>
      </c>
      <c r="Q12254" s="84">
        <f>IFERROR(VALUE(VLOOKUP(A12254,'Bron Productie'!A:H,3))/4,-1)</f>
        <v>499.75</v>
      </c>
      <c r="R12254" s="84">
        <f t="shared" si="2308"/>
        <v>499.75</v>
      </c>
      <c r="S12254" s="84">
        <f t="shared" si="2304"/>
        <v>18</v>
      </c>
      <c r="T12254" s="86">
        <f t="shared" si="2305"/>
        <v>1150.2</v>
      </c>
    </row>
    <row r="12255" spans="1:20" x14ac:dyDescent="0.25">
      <c r="A12255" s="113">
        <f t="shared" si="2309"/>
        <v>12250</v>
      </c>
      <c r="B12255" s="185">
        <f t="shared" si="2299"/>
        <v>43228</v>
      </c>
      <c r="C12255" s="118">
        <f t="shared" si="2310"/>
        <v>62</v>
      </c>
      <c r="D12255" s="121">
        <f>VLOOKUP(CONCATENATE(B12255,C12255),'Bron BM-prijzen'!A:L,11,FALSE)</f>
        <v>65.900000000000006</v>
      </c>
      <c r="E12255" s="118">
        <f>VLOOKUP(CONCATENATE(B12255,C12255),'Bron BM-prijzen'!A:L,12,FALSE)</f>
        <v>65.900000000000006</v>
      </c>
      <c r="F12255" s="121">
        <f>AVERAGEIFS('Rekensheet Uurdata'!E:E,'Rekensheet Uurdata'!A:A,QUOTIENT('Rekensheet Kwartierdata'!A12255-1,4)+1)/4</f>
        <v>204.1875</v>
      </c>
      <c r="G12255" s="84">
        <f>IFERROR(VALUE(VLOOKUP(A12255,'Bron Productie'!A:H,7))/4,-1)</f>
        <v>79.5</v>
      </c>
      <c r="H12255" s="84">
        <f t="shared" si="2306"/>
        <v>79.5</v>
      </c>
      <c r="I12255" s="84">
        <f t="shared" si="2300"/>
        <v>-124.6875</v>
      </c>
      <c r="J12255" s="118">
        <f t="shared" si="2301"/>
        <v>-8216.90625</v>
      </c>
      <c r="K12255" s="121">
        <f>AVERAGEIFS('Rekensheet Uurdata'!F:F,'Rekensheet Uurdata'!A:A,QUOTIENT('Rekensheet Kwartierdata'!A12255-1,4)+1)/4</f>
        <v>22.375</v>
      </c>
      <c r="L12255" s="84">
        <f>IFERROR(VALUE(VLOOKUP(A12255,'Bron Productie'!A:H,5))/4,-1)</f>
        <v>56.75</v>
      </c>
      <c r="M12255" s="84">
        <f t="shared" si="2307"/>
        <v>56.75</v>
      </c>
      <c r="N12255" s="84">
        <f t="shared" si="2302"/>
        <v>34.375</v>
      </c>
      <c r="O12255" s="118">
        <f t="shared" si="2303"/>
        <v>2265.3125</v>
      </c>
      <c r="P12255" s="121">
        <f>AVERAGEIFS('Rekensheet Uurdata'!G:G,'Rekensheet Uurdata'!A:A,QUOTIENT('Rekensheet Kwartierdata'!A12255-1,4)+1)/4</f>
        <v>481.75</v>
      </c>
      <c r="Q12255" s="84">
        <f>IFERROR(VALUE(VLOOKUP(A12255,'Bron Productie'!A:H,3))/4,-1)</f>
        <v>487.75</v>
      </c>
      <c r="R12255" s="84">
        <f t="shared" si="2308"/>
        <v>487.75</v>
      </c>
      <c r="S12255" s="84">
        <f t="shared" si="2304"/>
        <v>6</v>
      </c>
      <c r="T12255" s="86">
        <f t="shared" si="2305"/>
        <v>395.40000000000003</v>
      </c>
    </row>
    <row r="12256" spans="1:20" x14ac:dyDescent="0.25">
      <c r="A12256" s="113">
        <f t="shared" si="2309"/>
        <v>12251</v>
      </c>
      <c r="B12256" s="185">
        <f t="shared" ref="B12256:B12319" si="2311">IF(C12255=96,B12255+1,B12255)</f>
        <v>43228</v>
      </c>
      <c r="C12256" s="118">
        <f t="shared" si="2310"/>
        <v>63</v>
      </c>
      <c r="D12256" s="121">
        <f>VLOOKUP(CONCATENATE(B12256,C12256),'Bron BM-prijzen'!A:L,11,FALSE)</f>
        <v>65.900000000000006</v>
      </c>
      <c r="E12256" s="118">
        <f>VLOOKUP(CONCATENATE(B12256,C12256),'Bron BM-prijzen'!A:L,12,FALSE)</f>
        <v>65.900000000000006</v>
      </c>
      <c r="F12256" s="121">
        <f>AVERAGEIFS('Rekensheet Uurdata'!E:E,'Rekensheet Uurdata'!A:A,QUOTIENT('Rekensheet Kwartierdata'!A12256-1,4)+1)/4</f>
        <v>204.1875</v>
      </c>
      <c r="G12256" s="84">
        <f>IFERROR(VALUE(VLOOKUP(A12256,'Bron Productie'!A:H,7))/4,-1)</f>
        <v>73.5</v>
      </c>
      <c r="H12256" s="84">
        <f t="shared" si="2306"/>
        <v>73.5</v>
      </c>
      <c r="I12256" s="84">
        <f t="shared" si="2300"/>
        <v>-130.6875</v>
      </c>
      <c r="J12256" s="118">
        <f t="shared" si="2301"/>
        <v>-8612.3062500000015</v>
      </c>
      <c r="K12256" s="121">
        <f>AVERAGEIFS('Rekensheet Uurdata'!F:F,'Rekensheet Uurdata'!A:A,QUOTIENT('Rekensheet Kwartierdata'!A12256-1,4)+1)/4</f>
        <v>22.375</v>
      </c>
      <c r="L12256" s="84">
        <f>IFERROR(VALUE(VLOOKUP(A12256,'Bron Productie'!A:H,5))/4,-1)</f>
        <v>65.25</v>
      </c>
      <c r="M12256" s="84">
        <f t="shared" si="2307"/>
        <v>65.25</v>
      </c>
      <c r="N12256" s="84">
        <f t="shared" si="2302"/>
        <v>42.875</v>
      </c>
      <c r="O12256" s="118">
        <f t="shared" si="2303"/>
        <v>2825.4625000000001</v>
      </c>
      <c r="P12256" s="121">
        <f>AVERAGEIFS('Rekensheet Uurdata'!G:G,'Rekensheet Uurdata'!A:A,QUOTIENT('Rekensheet Kwartierdata'!A12256-1,4)+1)/4</f>
        <v>481.75</v>
      </c>
      <c r="Q12256" s="84">
        <f>IFERROR(VALUE(VLOOKUP(A12256,'Bron Productie'!A:H,3))/4,-1)</f>
        <v>475.75</v>
      </c>
      <c r="R12256" s="84">
        <f t="shared" si="2308"/>
        <v>475.75</v>
      </c>
      <c r="S12256" s="84">
        <f t="shared" si="2304"/>
        <v>-6</v>
      </c>
      <c r="T12256" s="86">
        <f t="shared" si="2305"/>
        <v>-395.40000000000003</v>
      </c>
    </row>
    <row r="12257" spans="1:20" x14ac:dyDescent="0.25">
      <c r="A12257" s="113">
        <f t="shared" si="2309"/>
        <v>12252</v>
      </c>
      <c r="B12257" s="185">
        <f t="shared" si="2311"/>
        <v>43228</v>
      </c>
      <c r="C12257" s="118">
        <f t="shared" si="2310"/>
        <v>64</v>
      </c>
      <c r="D12257" s="121">
        <f>VLOOKUP(CONCATENATE(B12257,C12257),'Bron BM-prijzen'!A:L,11,FALSE)</f>
        <v>122.12</v>
      </c>
      <c r="E12257" s="118">
        <f>VLOOKUP(CONCATENATE(B12257,C12257),'Bron BM-prijzen'!A:L,12,FALSE)</f>
        <v>122.12</v>
      </c>
      <c r="F12257" s="121">
        <f>AVERAGEIFS('Rekensheet Uurdata'!E:E,'Rekensheet Uurdata'!A:A,QUOTIENT('Rekensheet Kwartierdata'!A12257-1,4)+1)/4</f>
        <v>204.1875</v>
      </c>
      <c r="G12257" s="84">
        <f>IFERROR(VALUE(VLOOKUP(A12257,'Bron Productie'!A:H,7))/4,-1)</f>
        <v>64.75</v>
      </c>
      <c r="H12257" s="84">
        <f t="shared" si="2306"/>
        <v>64.75</v>
      </c>
      <c r="I12257" s="84">
        <f t="shared" si="2300"/>
        <v>-139.4375</v>
      </c>
      <c r="J12257" s="118">
        <f t="shared" si="2301"/>
        <v>-17028.107500000002</v>
      </c>
      <c r="K12257" s="121">
        <f>AVERAGEIFS('Rekensheet Uurdata'!F:F,'Rekensheet Uurdata'!A:A,QUOTIENT('Rekensheet Kwartierdata'!A12257-1,4)+1)/4</f>
        <v>22.375</v>
      </c>
      <c r="L12257" s="84">
        <f>IFERROR(VALUE(VLOOKUP(A12257,'Bron Productie'!A:H,5))/4,-1)</f>
        <v>74.5</v>
      </c>
      <c r="M12257" s="84">
        <f t="shared" si="2307"/>
        <v>74.5</v>
      </c>
      <c r="N12257" s="84">
        <f t="shared" si="2302"/>
        <v>52.125</v>
      </c>
      <c r="O12257" s="118">
        <f t="shared" si="2303"/>
        <v>6365.5050000000001</v>
      </c>
      <c r="P12257" s="121">
        <f>AVERAGEIFS('Rekensheet Uurdata'!G:G,'Rekensheet Uurdata'!A:A,QUOTIENT('Rekensheet Kwartierdata'!A12257-1,4)+1)/4</f>
        <v>481.75</v>
      </c>
      <c r="Q12257" s="84">
        <f>IFERROR(VALUE(VLOOKUP(A12257,'Bron Productie'!A:H,3))/4,-1)</f>
        <v>463.75</v>
      </c>
      <c r="R12257" s="84">
        <f t="shared" si="2308"/>
        <v>463.75</v>
      </c>
      <c r="S12257" s="84">
        <f t="shared" si="2304"/>
        <v>-18</v>
      </c>
      <c r="T12257" s="86">
        <f t="shared" si="2305"/>
        <v>-2198.16</v>
      </c>
    </row>
    <row r="12258" spans="1:20" x14ac:dyDescent="0.25">
      <c r="A12258" s="113">
        <f t="shared" si="2309"/>
        <v>12253</v>
      </c>
      <c r="B12258" s="185">
        <f t="shared" si="2311"/>
        <v>43228</v>
      </c>
      <c r="C12258" s="118">
        <f t="shared" si="2310"/>
        <v>65</v>
      </c>
      <c r="D12258" s="121">
        <f>VLOOKUP(CONCATENATE(B12258,C12258),'Bron BM-prijzen'!A:L,11,FALSE)</f>
        <v>36.380000000000003</v>
      </c>
      <c r="E12258" s="118">
        <f>VLOOKUP(CONCATENATE(B12258,C12258),'Bron BM-prijzen'!A:L,12,FALSE)</f>
        <v>36.380000000000003</v>
      </c>
      <c r="F12258" s="121">
        <f>AVERAGEIFS('Rekensheet Uurdata'!E:E,'Rekensheet Uurdata'!A:A,QUOTIENT('Rekensheet Kwartierdata'!A12258-1,4)+1)/4</f>
        <v>184.5</v>
      </c>
      <c r="G12258" s="84">
        <f>IFERROR(VALUE(VLOOKUP(A12258,'Bron Productie'!A:H,7))/4,-1)</f>
        <v>64.75</v>
      </c>
      <c r="H12258" s="84">
        <f t="shared" si="2306"/>
        <v>64.75</v>
      </c>
      <c r="I12258" s="84">
        <f t="shared" ref="I12258:I12321" si="2312">IF(H12258=-1,0,H12258-F12258)</f>
        <v>-119.75</v>
      </c>
      <c r="J12258" s="118">
        <f t="shared" ref="J12258:J12321" si="2313">I12258*IF(I12258&lt;0,D12258,E12258)</f>
        <v>-4356.5050000000001</v>
      </c>
      <c r="K12258" s="121">
        <f>AVERAGEIFS('Rekensheet Uurdata'!F:F,'Rekensheet Uurdata'!A:A,QUOTIENT('Rekensheet Kwartierdata'!A12258-1,4)+1)/4</f>
        <v>20.625</v>
      </c>
      <c r="L12258" s="84">
        <f>IFERROR(VALUE(VLOOKUP(A12258,'Bron Productie'!A:H,5))/4,-1)</f>
        <v>78.5</v>
      </c>
      <c r="M12258" s="84">
        <f t="shared" si="2307"/>
        <v>78.5</v>
      </c>
      <c r="N12258" s="84">
        <f t="shared" ref="N12258:N12321" si="2314">IF(M12258=-1,0,M12258-K12258)</f>
        <v>57.875</v>
      </c>
      <c r="O12258" s="118">
        <f t="shared" ref="O12258:O12321" si="2315">N12258*IF(N12258&lt;0,D12258,E12258)</f>
        <v>2105.4925000000003</v>
      </c>
      <c r="P12258" s="121">
        <f>AVERAGEIFS('Rekensheet Uurdata'!G:G,'Rekensheet Uurdata'!A:A,QUOTIENT('Rekensheet Kwartierdata'!A12258-1,4)+1)/4</f>
        <v>423.625</v>
      </c>
      <c r="Q12258" s="84">
        <f>IFERROR(VALUE(VLOOKUP(A12258,'Bron Productie'!A:H,3))/4,-1)</f>
        <v>451.75</v>
      </c>
      <c r="R12258" s="84">
        <f t="shared" si="2308"/>
        <v>451.75</v>
      </c>
      <c r="S12258" s="84">
        <f t="shared" ref="S12258:S12321" si="2316">IF(R12258=-1,0,R12258-P12258)</f>
        <v>28.125</v>
      </c>
      <c r="T12258" s="86">
        <f t="shared" ref="T12258:T12321" si="2317">S12258*IF(S12258&lt;0,$D12258,$E12258)</f>
        <v>1023.1875000000001</v>
      </c>
    </row>
    <row r="12259" spans="1:20" x14ac:dyDescent="0.25">
      <c r="A12259" s="113">
        <f t="shared" si="2309"/>
        <v>12254</v>
      </c>
      <c r="B12259" s="185">
        <f t="shared" si="2311"/>
        <v>43228</v>
      </c>
      <c r="C12259" s="118">
        <f t="shared" si="2310"/>
        <v>66</v>
      </c>
      <c r="D12259" s="121">
        <f>VLOOKUP(CONCATENATE(B12259,C12259),'Bron BM-prijzen'!A:L,11,FALSE)</f>
        <v>65.94</v>
      </c>
      <c r="E12259" s="118">
        <f>VLOOKUP(CONCATENATE(B12259,C12259),'Bron BM-prijzen'!A:L,12,FALSE)</f>
        <v>65.94</v>
      </c>
      <c r="F12259" s="121">
        <f>AVERAGEIFS('Rekensheet Uurdata'!E:E,'Rekensheet Uurdata'!A:A,QUOTIENT('Rekensheet Kwartierdata'!A12259-1,4)+1)/4</f>
        <v>184.5</v>
      </c>
      <c r="G12259" s="84">
        <f>IFERROR(VALUE(VLOOKUP(A12259,'Bron Productie'!A:H,7))/4,-1)</f>
        <v>61</v>
      </c>
      <c r="H12259" s="84">
        <f t="shared" si="2306"/>
        <v>61</v>
      </c>
      <c r="I12259" s="84">
        <f t="shared" si="2312"/>
        <v>-123.5</v>
      </c>
      <c r="J12259" s="118">
        <f t="shared" si="2313"/>
        <v>-8143.59</v>
      </c>
      <c r="K12259" s="121">
        <f>AVERAGEIFS('Rekensheet Uurdata'!F:F,'Rekensheet Uurdata'!A:A,QUOTIENT('Rekensheet Kwartierdata'!A12259-1,4)+1)/4</f>
        <v>20.625</v>
      </c>
      <c r="L12259" s="84">
        <f>IFERROR(VALUE(VLOOKUP(A12259,'Bron Productie'!A:H,5))/4,-1)</f>
        <v>75.25</v>
      </c>
      <c r="M12259" s="84">
        <f t="shared" si="2307"/>
        <v>75.25</v>
      </c>
      <c r="N12259" s="84">
        <f t="shared" si="2314"/>
        <v>54.625</v>
      </c>
      <c r="O12259" s="118">
        <f t="shared" si="2315"/>
        <v>3601.9724999999999</v>
      </c>
      <c r="P12259" s="121">
        <f>AVERAGEIFS('Rekensheet Uurdata'!G:G,'Rekensheet Uurdata'!A:A,QUOTIENT('Rekensheet Kwartierdata'!A12259-1,4)+1)/4</f>
        <v>423.625</v>
      </c>
      <c r="Q12259" s="84">
        <f>IFERROR(VALUE(VLOOKUP(A12259,'Bron Productie'!A:H,3))/4,-1)</f>
        <v>433</v>
      </c>
      <c r="R12259" s="84">
        <f t="shared" si="2308"/>
        <v>433</v>
      </c>
      <c r="S12259" s="84">
        <f t="shared" si="2316"/>
        <v>9.375</v>
      </c>
      <c r="T12259" s="86">
        <f t="shared" si="2317"/>
        <v>618.1875</v>
      </c>
    </row>
    <row r="12260" spans="1:20" x14ac:dyDescent="0.25">
      <c r="A12260" s="113">
        <f t="shared" si="2309"/>
        <v>12255</v>
      </c>
      <c r="B12260" s="185">
        <f t="shared" si="2311"/>
        <v>43228</v>
      </c>
      <c r="C12260" s="118">
        <f t="shared" si="2310"/>
        <v>67</v>
      </c>
      <c r="D12260" s="121">
        <f>VLOOKUP(CONCATENATE(B12260,C12260),'Bron BM-prijzen'!A:L,11,FALSE)</f>
        <v>115.9</v>
      </c>
      <c r="E12260" s="118">
        <f>VLOOKUP(CONCATENATE(B12260,C12260),'Bron BM-prijzen'!A:L,12,FALSE)</f>
        <v>115.9</v>
      </c>
      <c r="F12260" s="121">
        <f>AVERAGEIFS('Rekensheet Uurdata'!E:E,'Rekensheet Uurdata'!A:A,QUOTIENT('Rekensheet Kwartierdata'!A12260-1,4)+1)/4</f>
        <v>184.5</v>
      </c>
      <c r="G12260" s="84">
        <f>IFERROR(VALUE(VLOOKUP(A12260,'Bron Productie'!A:H,7))/4,-1)</f>
        <v>63.75</v>
      </c>
      <c r="H12260" s="84">
        <f t="shared" si="2306"/>
        <v>63.75</v>
      </c>
      <c r="I12260" s="84">
        <f t="shared" si="2312"/>
        <v>-120.75</v>
      </c>
      <c r="J12260" s="118">
        <f t="shared" si="2313"/>
        <v>-13994.925000000001</v>
      </c>
      <c r="K12260" s="121">
        <f>AVERAGEIFS('Rekensheet Uurdata'!F:F,'Rekensheet Uurdata'!A:A,QUOTIENT('Rekensheet Kwartierdata'!A12260-1,4)+1)/4</f>
        <v>20.625</v>
      </c>
      <c r="L12260" s="84">
        <f>IFERROR(VALUE(VLOOKUP(A12260,'Bron Productie'!A:H,5))/4,-1)</f>
        <v>63</v>
      </c>
      <c r="M12260" s="84">
        <f t="shared" si="2307"/>
        <v>63</v>
      </c>
      <c r="N12260" s="84">
        <f t="shared" si="2314"/>
        <v>42.375</v>
      </c>
      <c r="O12260" s="118">
        <f t="shared" si="2315"/>
        <v>4911.2624999999998</v>
      </c>
      <c r="P12260" s="121">
        <f>AVERAGEIFS('Rekensheet Uurdata'!G:G,'Rekensheet Uurdata'!A:A,QUOTIENT('Rekensheet Kwartierdata'!A12260-1,4)+1)/4</f>
        <v>423.625</v>
      </c>
      <c r="Q12260" s="84">
        <f>IFERROR(VALUE(VLOOKUP(A12260,'Bron Productie'!A:H,3))/4,-1)</f>
        <v>414.25</v>
      </c>
      <c r="R12260" s="84">
        <f t="shared" si="2308"/>
        <v>414.25</v>
      </c>
      <c r="S12260" s="84">
        <f t="shared" si="2316"/>
        <v>-9.375</v>
      </c>
      <c r="T12260" s="86">
        <f t="shared" si="2317"/>
        <v>-1086.5625</v>
      </c>
    </row>
    <row r="12261" spans="1:20" x14ac:dyDescent="0.25">
      <c r="A12261" s="113">
        <f t="shared" si="2309"/>
        <v>12256</v>
      </c>
      <c r="B12261" s="185">
        <f t="shared" si="2311"/>
        <v>43228</v>
      </c>
      <c r="C12261" s="118">
        <f t="shared" si="2310"/>
        <v>68</v>
      </c>
      <c r="D12261" s="121">
        <f>VLOOKUP(CONCATENATE(B12261,C12261),'Bron BM-prijzen'!A:L,11,FALSE)</f>
        <v>90.9</v>
      </c>
      <c r="E12261" s="118">
        <f>VLOOKUP(CONCATENATE(B12261,C12261),'Bron BM-prijzen'!A:L,12,FALSE)</f>
        <v>90.9</v>
      </c>
      <c r="F12261" s="121">
        <f>AVERAGEIFS('Rekensheet Uurdata'!E:E,'Rekensheet Uurdata'!A:A,QUOTIENT('Rekensheet Kwartierdata'!A12261-1,4)+1)/4</f>
        <v>184.5</v>
      </c>
      <c r="G12261" s="84">
        <f>IFERROR(VALUE(VLOOKUP(A12261,'Bron Productie'!A:H,7))/4,-1)</f>
        <v>53</v>
      </c>
      <c r="H12261" s="84">
        <f t="shared" si="2306"/>
        <v>53</v>
      </c>
      <c r="I12261" s="84">
        <f t="shared" si="2312"/>
        <v>-131.5</v>
      </c>
      <c r="J12261" s="118">
        <f t="shared" si="2313"/>
        <v>-11953.35</v>
      </c>
      <c r="K12261" s="121">
        <f>AVERAGEIFS('Rekensheet Uurdata'!F:F,'Rekensheet Uurdata'!A:A,QUOTIENT('Rekensheet Kwartierdata'!A12261-1,4)+1)/4</f>
        <v>20.625</v>
      </c>
      <c r="L12261" s="84">
        <f>IFERROR(VALUE(VLOOKUP(A12261,'Bron Productie'!A:H,5))/4,-1)</f>
        <v>49.25</v>
      </c>
      <c r="M12261" s="84">
        <f t="shared" si="2307"/>
        <v>49.25</v>
      </c>
      <c r="N12261" s="84">
        <f t="shared" si="2314"/>
        <v>28.625</v>
      </c>
      <c r="O12261" s="118">
        <f t="shared" si="2315"/>
        <v>2602.0125000000003</v>
      </c>
      <c r="P12261" s="121">
        <f>AVERAGEIFS('Rekensheet Uurdata'!G:G,'Rekensheet Uurdata'!A:A,QUOTIENT('Rekensheet Kwartierdata'!A12261-1,4)+1)/4</f>
        <v>423.625</v>
      </c>
      <c r="Q12261" s="84">
        <f>IFERROR(VALUE(VLOOKUP(A12261,'Bron Productie'!A:H,3))/4,-1)</f>
        <v>395.5</v>
      </c>
      <c r="R12261" s="84">
        <f t="shared" si="2308"/>
        <v>395.5</v>
      </c>
      <c r="S12261" s="84">
        <f t="shared" si="2316"/>
        <v>-28.125</v>
      </c>
      <c r="T12261" s="86">
        <f t="shared" si="2317"/>
        <v>-2556.5625</v>
      </c>
    </row>
    <row r="12262" spans="1:20" x14ac:dyDescent="0.25">
      <c r="A12262" s="113">
        <f t="shared" si="2309"/>
        <v>12257</v>
      </c>
      <c r="B12262" s="185">
        <f t="shared" si="2311"/>
        <v>43228</v>
      </c>
      <c r="C12262" s="118">
        <f t="shared" si="2310"/>
        <v>69</v>
      </c>
      <c r="D12262" s="121">
        <f>VLOOKUP(CONCATENATE(B12262,C12262),'Bron BM-prijzen'!A:L,11,FALSE)</f>
        <v>63.12</v>
      </c>
      <c r="E12262" s="118">
        <f>VLOOKUP(CONCATENATE(B12262,C12262),'Bron BM-prijzen'!A:L,12,FALSE)</f>
        <v>63.12</v>
      </c>
      <c r="F12262" s="121">
        <f>AVERAGEIFS('Rekensheet Uurdata'!E:E,'Rekensheet Uurdata'!A:A,QUOTIENT('Rekensheet Kwartierdata'!A12262-1,4)+1)/4</f>
        <v>159.5</v>
      </c>
      <c r="G12262" s="84">
        <f>IFERROR(VALUE(VLOOKUP(A12262,'Bron Productie'!A:H,7))/4,-1)</f>
        <v>57.25</v>
      </c>
      <c r="H12262" s="84">
        <f t="shared" si="2306"/>
        <v>57.25</v>
      </c>
      <c r="I12262" s="84">
        <f t="shared" si="2312"/>
        <v>-102.25</v>
      </c>
      <c r="J12262" s="118">
        <f t="shared" si="2313"/>
        <v>-6454.0199999999995</v>
      </c>
      <c r="K12262" s="121">
        <f>AVERAGEIFS('Rekensheet Uurdata'!F:F,'Rekensheet Uurdata'!A:A,QUOTIENT('Rekensheet Kwartierdata'!A12262-1,4)+1)/4</f>
        <v>17.4375</v>
      </c>
      <c r="L12262" s="84">
        <f>IFERROR(VALUE(VLOOKUP(A12262,'Bron Productie'!A:H,5))/4,-1)</f>
        <v>37</v>
      </c>
      <c r="M12262" s="84">
        <f t="shared" si="2307"/>
        <v>37</v>
      </c>
      <c r="N12262" s="84">
        <f t="shared" si="2314"/>
        <v>19.5625</v>
      </c>
      <c r="O12262" s="118">
        <f t="shared" si="2315"/>
        <v>1234.7849999999999</v>
      </c>
      <c r="P12262" s="121">
        <f>AVERAGEIFS('Rekensheet Uurdata'!G:G,'Rekensheet Uurdata'!A:A,QUOTIENT('Rekensheet Kwartierdata'!A12262-1,4)+1)/4</f>
        <v>338.5</v>
      </c>
      <c r="Q12262" s="84">
        <f>IFERROR(VALUE(VLOOKUP(A12262,'Bron Productie'!A:H,3))/4,-1)</f>
        <v>376.75</v>
      </c>
      <c r="R12262" s="84">
        <f t="shared" si="2308"/>
        <v>376.75</v>
      </c>
      <c r="S12262" s="84">
        <f t="shared" si="2316"/>
        <v>38.25</v>
      </c>
      <c r="T12262" s="86">
        <f t="shared" si="2317"/>
        <v>2414.3399999999997</v>
      </c>
    </row>
    <row r="12263" spans="1:20" x14ac:dyDescent="0.25">
      <c r="A12263" s="113">
        <f t="shared" si="2309"/>
        <v>12258</v>
      </c>
      <c r="B12263" s="185">
        <f t="shared" si="2311"/>
        <v>43228</v>
      </c>
      <c r="C12263" s="118">
        <f t="shared" si="2310"/>
        <v>70</v>
      </c>
      <c r="D12263" s="121">
        <f>VLOOKUP(CONCATENATE(B12263,C12263),'Bron BM-prijzen'!A:L,11,FALSE)</f>
        <v>149.12</v>
      </c>
      <c r="E12263" s="118">
        <f>VLOOKUP(CONCATENATE(B12263,C12263),'Bron BM-prijzen'!A:L,12,FALSE)</f>
        <v>149.12</v>
      </c>
      <c r="F12263" s="121">
        <f>AVERAGEIFS('Rekensheet Uurdata'!E:E,'Rekensheet Uurdata'!A:A,QUOTIENT('Rekensheet Kwartierdata'!A12263-1,4)+1)/4</f>
        <v>159.5</v>
      </c>
      <c r="G12263" s="84">
        <f>IFERROR(VALUE(VLOOKUP(A12263,'Bron Productie'!A:H,7))/4,-1)</f>
        <v>53</v>
      </c>
      <c r="H12263" s="84">
        <f t="shared" si="2306"/>
        <v>53</v>
      </c>
      <c r="I12263" s="84">
        <f t="shared" si="2312"/>
        <v>-106.5</v>
      </c>
      <c r="J12263" s="118">
        <f t="shared" si="2313"/>
        <v>-15881.28</v>
      </c>
      <c r="K12263" s="121">
        <f>AVERAGEIFS('Rekensheet Uurdata'!F:F,'Rekensheet Uurdata'!A:A,QUOTIENT('Rekensheet Kwartierdata'!A12263-1,4)+1)/4</f>
        <v>17.4375</v>
      </c>
      <c r="L12263" s="84">
        <f>IFERROR(VALUE(VLOOKUP(A12263,'Bron Productie'!A:H,5))/4,-1)</f>
        <v>26.5</v>
      </c>
      <c r="M12263" s="84">
        <f t="shared" si="2307"/>
        <v>26.5</v>
      </c>
      <c r="N12263" s="84">
        <f t="shared" si="2314"/>
        <v>9.0625</v>
      </c>
      <c r="O12263" s="118">
        <f t="shared" si="2315"/>
        <v>1351.4</v>
      </c>
      <c r="P12263" s="121">
        <f>AVERAGEIFS('Rekensheet Uurdata'!G:G,'Rekensheet Uurdata'!A:A,QUOTIENT('Rekensheet Kwartierdata'!A12263-1,4)+1)/4</f>
        <v>338.5</v>
      </c>
      <c r="Q12263" s="84">
        <f>IFERROR(VALUE(VLOOKUP(A12263,'Bron Productie'!A:H,3))/4,-1)</f>
        <v>351.25</v>
      </c>
      <c r="R12263" s="84">
        <f t="shared" si="2308"/>
        <v>351.25</v>
      </c>
      <c r="S12263" s="84">
        <f t="shared" si="2316"/>
        <v>12.75</v>
      </c>
      <c r="T12263" s="86">
        <f t="shared" si="2317"/>
        <v>1901.28</v>
      </c>
    </row>
    <row r="12264" spans="1:20" x14ac:dyDescent="0.25">
      <c r="A12264" s="113">
        <f t="shared" si="2309"/>
        <v>12259</v>
      </c>
      <c r="B12264" s="185">
        <f t="shared" si="2311"/>
        <v>43228</v>
      </c>
      <c r="C12264" s="118">
        <f t="shared" si="2310"/>
        <v>71</v>
      </c>
      <c r="D12264" s="121">
        <f>VLOOKUP(CONCATENATE(B12264,C12264),'Bron BM-prijzen'!A:L,11,FALSE)</f>
        <v>149.12</v>
      </c>
      <c r="E12264" s="118">
        <f>VLOOKUP(CONCATENATE(B12264,C12264),'Bron BM-prijzen'!A:L,12,FALSE)</f>
        <v>149.12</v>
      </c>
      <c r="F12264" s="121">
        <f>AVERAGEIFS('Rekensheet Uurdata'!E:E,'Rekensheet Uurdata'!A:A,QUOTIENT('Rekensheet Kwartierdata'!A12264-1,4)+1)/4</f>
        <v>159.5</v>
      </c>
      <c r="G12264" s="84">
        <f>IFERROR(VALUE(VLOOKUP(A12264,'Bron Productie'!A:H,7))/4,-1)</f>
        <v>48.5</v>
      </c>
      <c r="H12264" s="84">
        <f t="shared" si="2306"/>
        <v>48.5</v>
      </c>
      <c r="I12264" s="84">
        <f t="shared" si="2312"/>
        <v>-111</v>
      </c>
      <c r="J12264" s="118">
        <f t="shared" si="2313"/>
        <v>-16552.32</v>
      </c>
      <c r="K12264" s="121">
        <f>AVERAGEIFS('Rekensheet Uurdata'!F:F,'Rekensheet Uurdata'!A:A,QUOTIENT('Rekensheet Kwartierdata'!A12264-1,4)+1)/4</f>
        <v>17.4375</v>
      </c>
      <c r="L12264" s="84">
        <f>IFERROR(VALUE(VLOOKUP(A12264,'Bron Productie'!A:H,5))/4,-1)</f>
        <v>24.25</v>
      </c>
      <c r="M12264" s="84">
        <f t="shared" si="2307"/>
        <v>24.25</v>
      </c>
      <c r="N12264" s="84">
        <f t="shared" si="2314"/>
        <v>6.8125</v>
      </c>
      <c r="O12264" s="118">
        <f t="shared" si="2315"/>
        <v>1015.88</v>
      </c>
      <c r="P12264" s="121">
        <f>AVERAGEIFS('Rekensheet Uurdata'!G:G,'Rekensheet Uurdata'!A:A,QUOTIENT('Rekensheet Kwartierdata'!A12264-1,4)+1)/4</f>
        <v>338.5</v>
      </c>
      <c r="Q12264" s="84">
        <f>IFERROR(VALUE(VLOOKUP(A12264,'Bron Productie'!A:H,3))/4,-1)</f>
        <v>325.75</v>
      </c>
      <c r="R12264" s="84">
        <f t="shared" si="2308"/>
        <v>325.75</v>
      </c>
      <c r="S12264" s="84">
        <f t="shared" si="2316"/>
        <v>-12.75</v>
      </c>
      <c r="T12264" s="86">
        <f t="shared" si="2317"/>
        <v>-1901.28</v>
      </c>
    </row>
    <row r="12265" spans="1:20" x14ac:dyDescent="0.25">
      <c r="A12265" s="113">
        <f t="shared" si="2309"/>
        <v>12260</v>
      </c>
      <c r="B12265" s="185">
        <f t="shared" si="2311"/>
        <v>43228</v>
      </c>
      <c r="C12265" s="118">
        <f t="shared" si="2310"/>
        <v>72</v>
      </c>
      <c r="D12265" s="121">
        <f>VLOOKUP(CONCATENATE(B12265,C12265),'Bron BM-prijzen'!A:L,11,FALSE)</f>
        <v>114.12</v>
      </c>
      <c r="E12265" s="118">
        <f>VLOOKUP(CONCATENATE(B12265,C12265),'Bron BM-prijzen'!A:L,12,FALSE)</f>
        <v>114.12</v>
      </c>
      <c r="F12265" s="121">
        <f>AVERAGEIFS('Rekensheet Uurdata'!E:E,'Rekensheet Uurdata'!A:A,QUOTIENT('Rekensheet Kwartierdata'!A12265-1,4)+1)/4</f>
        <v>159.5</v>
      </c>
      <c r="G12265" s="84">
        <f>IFERROR(VALUE(VLOOKUP(A12265,'Bron Productie'!A:H,7))/4,-1)</f>
        <v>43.5</v>
      </c>
      <c r="H12265" s="84">
        <f t="shared" si="2306"/>
        <v>43.5</v>
      </c>
      <c r="I12265" s="84">
        <f t="shared" si="2312"/>
        <v>-116</v>
      </c>
      <c r="J12265" s="118">
        <f t="shared" si="2313"/>
        <v>-13237.92</v>
      </c>
      <c r="K12265" s="121">
        <f>AVERAGEIFS('Rekensheet Uurdata'!F:F,'Rekensheet Uurdata'!A:A,QUOTIENT('Rekensheet Kwartierdata'!A12265-1,4)+1)/4</f>
        <v>17.4375</v>
      </c>
      <c r="L12265" s="84">
        <f>IFERROR(VALUE(VLOOKUP(A12265,'Bron Productie'!A:H,5))/4,-1)</f>
        <v>23.5</v>
      </c>
      <c r="M12265" s="84">
        <f t="shared" si="2307"/>
        <v>23.5</v>
      </c>
      <c r="N12265" s="84">
        <f t="shared" si="2314"/>
        <v>6.0625</v>
      </c>
      <c r="O12265" s="118">
        <f t="shared" si="2315"/>
        <v>691.85250000000008</v>
      </c>
      <c r="P12265" s="121">
        <f>AVERAGEIFS('Rekensheet Uurdata'!G:G,'Rekensheet Uurdata'!A:A,QUOTIENT('Rekensheet Kwartierdata'!A12265-1,4)+1)/4</f>
        <v>338.5</v>
      </c>
      <c r="Q12265" s="84">
        <f>IFERROR(VALUE(VLOOKUP(A12265,'Bron Productie'!A:H,3))/4,-1)</f>
        <v>300.25</v>
      </c>
      <c r="R12265" s="84">
        <f t="shared" si="2308"/>
        <v>300.25</v>
      </c>
      <c r="S12265" s="84">
        <f t="shared" si="2316"/>
        <v>-38.25</v>
      </c>
      <c r="T12265" s="86">
        <f t="shared" si="2317"/>
        <v>-4365.09</v>
      </c>
    </row>
    <row r="12266" spans="1:20" x14ac:dyDescent="0.25">
      <c r="A12266" s="113">
        <f t="shared" si="2309"/>
        <v>12261</v>
      </c>
      <c r="B12266" s="185">
        <f t="shared" si="2311"/>
        <v>43228</v>
      </c>
      <c r="C12266" s="118">
        <f t="shared" si="2310"/>
        <v>73</v>
      </c>
      <c r="D12266" s="121">
        <f>VLOOKUP(CONCATENATE(B12266,C12266),'Bron BM-prijzen'!A:L,11,FALSE)</f>
        <v>51.3</v>
      </c>
      <c r="E12266" s="118">
        <f>VLOOKUP(CONCATENATE(B12266,C12266),'Bron BM-prijzen'!A:L,12,FALSE)</f>
        <v>51.3</v>
      </c>
      <c r="F12266" s="121">
        <f>AVERAGEIFS('Rekensheet Uurdata'!E:E,'Rekensheet Uurdata'!A:A,QUOTIENT('Rekensheet Kwartierdata'!A12266-1,4)+1)/4</f>
        <v>127.625</v>
      </c>
      <c r="G12266" s="84">
        <f>IFERROR(VALUE(VLOOKUP(A12266,'Bron Productie'!A:H,7))/4,-1)</f>
        <v>41.75</v>
      </c>
      <c r="H12266" s="84">
        <f t="shared" si="2306"/>
        <v>41.75</v>
      </c>
      <c r="I12266" s="84">
        <f t="shared" si="2312"/>
        <v>-85.875</v>
      </c>
      <c r="J12266" s="118">
        <f t="shared" si="2313"/>
        <v>-4405.3874999999998</v>
      </c>
      <c r="K12266" s="121">
        <f>AVERAGEIFS('Rekensheet Uurdata'!F:F,'Rekensheet Uurdata'!A:A,QUOTIENT('Rekensheet Kwartierdata'!A12266-1,4)+1)/4</f>
        <v>13.1875</v>
      </c>
      <c r="L12266" s="84">
        <f>IFERROR(VALUE(VLOOKUP(A12266,'Bron Productie'!A:H,5))/4,-1)</f>
        <v>25.5</v>
      </c>
      <c r="M12266" s="84">
        <f t="shared" si="2307"/>
        <v>25.5</v>
      </c>
      <c r="N12266" s="84">
        <f t="shared" si="2314"/>
        <v>12.3125</v>
      </c>
      <c r="O12266" s="118">
        <f t="shared" si="2315"/>
        <v>631.63124999999991</v>
      </c>
      <c r="P12266" s="121">
        <f>AVERAGEIFS('Rekensheet Uurdata'!G:G,'Rekensheet Uurdata'!A:A,QUOTIENT('Rekensheet Kwartierdata'!A12266-1,4)+1)/4</f>
        <v>233.8125</v>
      </c>
      <c r="Q12266" s="84">
        <f>IFERROR(VALUE(VLOOKUP(A12266,'Bron Productie'!A:H,3))/4,-1)</f>
        <v>274.75</v>
      </c>
      <c r="R12266" s="84">
        <f t="shared" si="2308"/>
        <v>274.75</v>
      </c>
      <c r="S12266" s="84">
        <f t="shared" si="2316"/>
        <v>40.9375</v>
      </c>
      <c r="T12266" s="86">
        <f t="shared" si="2317"/>
        <v>2100.09375</v>
      </c>
    </row>
    <row r="12267" spans="1:20" x14ac:dyDescent="0.25">
      <c r="A12267" s="113">
        <f t="shared" si="2309"/>
        <v>12262</v>
      </c>
      <c r="B12267" s="185">
        <f t="shared" si="2311"/>
        <v>43228</v>
      </c>
      <c r="C12267" s="118">
        <f t="shared" si="2310"/>
        <v>74</v>
      </c>
      <c r="D12267" s="121">
        <f>VLOOKUP(CONCATENATE(B12267,C12267),'Bron BM-prijzen'!A:L,11,FALSE)</f>
        <v>50.9</v>
      </c>
      <c r="E12267" s="118">
        <f>VLOOKUP(CONCATENATE(B12267,C12267),'Bron BM-prijzen'!A:L,12,FALSE)</f>
        <v>50.9</v>
      </c>
      <c r="F12267" s="121">
        <f>AVERAGEIFS('Rekensheet Uurdata'!E:E,'Rekensheet Uurdata'!A:A,QUOTIENT('Rekensheet Kwartierdata'!A12267-1,4)+1)/4</f>
        <v>127.625</v>
      </c>
      <c r="G12267" s="84">
        <f>IFERROR(VALUE(VLOOKUP(A12267,'Bron Productie'!A:H,7))/4,-1)</f>
        <v>40.5</v>
      </c>
      <c r="H12267" s="84">
        <f t="shared" si="2306"/>
        <v>40.5</v>
      </c>
      <c r="I12267" s="84">
        <f t="shared" si="2312"/>
        <v>-87.125</v>
      </c>
      <c r="J12267" s="118">
        <f t="shared" si="2313"/>
        <v>-4434.6624999999995</v>
      </c>
      <c r="K12267" s="121">
        <f>AVERAGEIFS('Rekensheet Uurdata'!F:F,'Rekensheet Uurdata'!A:A,QUOTIENT('Rekensheet Kwartierdata'!A12267-1,4)+1)/4</f>
        <v>13.1875</v>
      </c>
      <c r="L12267" s="84">
        <f>IFERROR(VALUE(VLOOKUP(A12267,'Bron Productie'!A:H,5))/4,-1)</f>
        <v>28.25</v>
      </c>
      <c r="M12267" s="84">
        <f t="shared" si="2307"/>
        <v>28.25</v>
      </c>
      <c r="N12267" s="84">
        <f t="shared" si="2314"/>
        <v>15.0625</v>
      </c>
      <c r="O12267" s="118">
        <f t="shared" si="2315"/>
        <v>766.68124999999998</v>
      </c>
      <c r="P12267" s="121">
        <f>AVERAGEIFS('Rekensheet Uurdata'!G:G,'Rekensheet Uurdata'!A:A,QUOTIENT('Rekensheet Kwartierdata'!A12267-1,4)+1)/4</f>
        <v>233.8125</v>
      </c>
      <c r="Q12267" s="84">
        <f>IFERROR(VALUE(VLOOKUP(A12267,'Bron Productie'!A:H,3))/4,-1)</f>
        <v>247.5</v>
      </c>
      <c r="R12267" s="84">
        <f t="shared" si="2308"/>
        <v>247.5</v>
      </c>
      <c r="S12267" s="84">
        <f t="shared" si="2316"/>
        <v>13.6875</v>
      </c>
      <c r="T12267" s="86">
        <f t="shared" si="2317"/>
        <v>696.69375000000002</v>
      </c>
    </row>
    <row r="12268" spans="1:20" x14ac:dyDescent="0.25">
      <c r="A12268" s="113">
        <f t="shared" si="2309"/>
        <v>12263</v>
      </c>
      <c r="B12268" s="185">
        <f t="shared" si="2311"/>
        <v>43228</v>
      </c>
      <c r="C12268" s="118">
        <f t="shared" si="2310"/>
        <v>75</v>
      </c>
      <c r="D12268" s="121">
        <f>VLOOKUP(CONCATENATE(B12268,C12268),'Bron BM-prijzen'!A:L,11,FALSE)</f>
        <v>50.9</v>
      </c>
      <c r="E12268" s="118">
        <f>VLOOKUP(CONCATENATE(B12268,C12268),'Bron BM-prijzen'!A:L,12,FALSE)</f>
        <v>50.9</v>
      </c>
      <c r="F12268" s="121">
        <f>AVERAGEIFS('Rekensheet Uurdata'!E:E,'Rekensheet Uurdata'!A:A,QUOTIENT('Rekensheet Kwartierdata'!A12268-1,4)+1)/4</f>
        <v>127.625</v>
      </c>
      <c r="G12268" s="84">
        <f>IFERROR(VALUE(VLOOKUP(A12268,'Bron Productie'!A:H,7))/4,-1)</f>
        <v>41.5</v>
      </c>
      <c r="H12268" s="84">
        <f t="shared" si="2306"/>
        <v>41.5</v>
      </c>
      <c r="I12268" s="84">
        <f t="shared" si="2312"/>
        <v>-86.125</v>
      </c>
      <c r="J12268" s="118">
        <f t="shared" si="2313"/>
        <v>-4383.7624999999998</v>
      </c>
      <c r="K12268" s="121">
        <f>AVERAGEIFS('Rekensheet Uurdata'!F:F,'Rekensheet Uurdata'!A:A,QUOTIENT('Rekensheet Kwartierdata'!A12268-1,4)+1)/4</f>
        <v>13.1875</v>
      </c>
      <c r="L12268" s="84">
        <f>IFERROR(VALUE(VLOOKUP(A12268,'Bron Productie'!A:H,5))/4,-1)</f>
        <v>31.25</v>
      </c>
      <c r="M12268" s="84">
        <f t="shared" si="2307"/>
        <v>31.25</v>
      </c>
      <c r="N12268" s="84">
        <f t="shared" si="2314"/>
        <v>18.0625</v>
      </c>
      <c r="O12268" s="118">
        <f t="shared" si="2315"/>
        <v>919.38125000000002</v>
      </c>
      <c r="P12268" s="121">
        <f>AVERAGEIFS('Rekensheet Uurdata'!G:G,'Rekensheet Uurdata'!A:A,QUOTIENT('Rekensheet Kwartierdata'!A12268-1,4)+1)/4</f>
        <v>233.8125</v>
      </c>
      <c r="Q12268" s="84">
        <f>IFERROR(VALUE(VLOOKUP(A12268,'Bron Productie'!A:H,3))/4,-1)</f>
        <v>220.25</v>
      </c>
      <c r="R12268" s="84">
        <f t="shared" si="2308"/>
        <v>220.25</v>
      </c>
      <c r="S12268" s="84">
        <f t="shared" si="2316"/>
        <v>-13.5625</v>
      </c>
      <c r="T12268" s="86">
        <f t="shared" si="2317"/>
        <v>-690.33124999999995</v>
      </c>
    </row>
    <row r="12269" spans="1:20" x14ac:dyDescent="0.25">
      <c r="A12269" s="113">
        <f t="shared" si="2309"/>
        <v>12264</v>
      </c>
      <c r="B12269" s="185">
        <f t="shared" si="2311"/>
        <v>43228</v>
      </c>
      <c r="C12269" s="118">
        <f t="shared" si="2310"/>
        <v>76</v>
      </c>
      <c r="D12269" s="121">
        <f>VLOOKUP(CONCATENATE(B12269,C12269),'Bron BM-prijzen'!A:L,11,FALSE)</f>
        <v>65.900000000000006</v>
      </c>
      <c r="E12269" s="118">
        <f>VLOOKUP(CONCATENATE(B12269,C12269),'Bron BM-prijzen'!A:L,12,FALSE)</f>
        <v>65.900000000000006</v>
      </c>
      <c r="F12269" s="121">
        <f>AVERAGEIFS('Rekensheet Uurdata'!E:E,'Rekensheet Uurdata'!A:A,QUOTIENT('Rekensheet Kwartierdata'!A12269-1,4)+1)/4</f>
        <v>127.625</v>
      </c>
      <c r="G12269" s="84">
        <f>IFERROR(VALUE(VLOOKUP(A12269,'Bron Productie'!A:H,7))/4,-1)</f>
        <v>39.5</v>
      </c>
      <c r="H12269" s="84">
        <f t="shared" si="2306"/>
        <v>39.5</v>
      </c>
      <c r="I12269" s="84">
        <f t="shared" si="2312"/>
        <v>-88.125</v>
      </c>
      <c r="J12269" s="118">
        <f t="shared" si="2313"/>
        <v>-5807.4375000000009</v>
      </c>
      <c r="K12269" s="121">
        <f>AVERAGEIFS('Rekensheet Uurdata'!F:F,'Rekensheet Uurdata'!A:A,QUOTIENT('Rekensheet Kwartierdata'!A12269-1,4)+1)/4</f>
        <v>13.1875</v>
      </c>
      <c r="L12269" s="84">
        <f>IFERROR(VALUE(VLOOKUP(A12269,'Bron Productie'!A:H,5))/4,-1)</f>
        <v>35</v>
      </c>
      <c r="M12269" s="84">
        <f t="shared" si="2307"/>
        <v>35</v>
      </c>
      <c r="N12269" s="84">
        <f t="shared" si="2314"/>
        <v>21.8125</v>
      </c>
      <c r="O12269" s="118">
        <f t="shared" si="2315"/>
        <v>1437.4437500000001</v>
      </c>
      <c r="P12269" s="121">
        <f>AVERAGEIFS('Rekensheet Uurdata'!G:G,'Rekensheet Uurdata'!A:A,QUOTIENT('Rekensheet Kwartierdata'!A12269-1,4)+1)/4</f>
        <v>233.8125</v>
      </c>
      <c r="Q12269" s="84">
        <f>IFERROR(VALUE(VLOOKUP(A12269,'Bron Productie'!A:H,3))/4,-1)</f>
        <v>192.75</v>
      </c>
      <c r="R12269" s="84">
        <f t="shared" si="2308"/>
        <v>192.75</v>
      </c>
      <c r="S12269" s="84">
        <f t="shared" si="2316"/>
        <v>-41.0625</v>
      </c>
      <c r="T12269" s="86">
        <f t="shared" si="2317"/>
        <v>-2706.0187500000002</v>
      </c>
    </row>
    <row r="12270" spans="1:20" x14ac:dyDescent="0.25">
      <c r="A12270" s="113">
        <f t="shared" si="2309"/>
        <v>12265</v>
      </c>
      <c r="B12270" s="185">
        <f t="shared" si="2311"/>
        <v>43228</v>
      </c>
      <c r="C12270" s="118">
        <f t="shared" si="2310"/>
        <v>77</v>
      </c>
      <c r="D12270" s="121">
        <f>VLOOKUP(CONCATENATE(B12270,C12270),'Bron BM-prijzen'!A:L,11,FALSE)</f>
        <v>90.9</v>
      </c>
      <c r="E12270" s="118">
        <f>VLOOKUP(CONCATENATE(B12270,C12270),'Bron BM-prijzen'!A:L,12,FALSE)</f>
        <v>90.9</v>
      </c>
      <c r="F12270" s="121">
        <f>AVERAGEIFS('Rekensheet Uurdata'!E:E,'Rekensheet Uurdata'!A:A,QUOTIENT('Rekensheet Kwartierdata'!A12270-1,4)+1)/4</f>
        <v>105.4375</v>
      </c>
      <c r="G12270" s="84">
        <f>IFERROR(VALUE(VLOOKUP(A12270,'Bron Productie'!A:H,7))/4,-1)</f>
        <v>44.75</v>
      </c>
      <c r="H12270" s="84">
        <f t="shared" si="2306"/>
        <v>44.75</v>
      </c>
      <c r="I12270" s="84">
        <f t="shared" si="2312"/>
        <v>-60.6875</v>
      </c>
      <c r="J12270" s="118">
        <f t="shared" si="2313"/>
        <v>-5516.4937500000005</v>
      </c>
      <c r="K12270" s="121">
        <f>AVERAGEIFS('Rekensheet Uurdata'!F:F,'Rekensheet Uurdata'!A:A,QUOTIENT('Rekensheet Kwartierdata'!A12270-1,4)+1)/4</f>
        <v>12.3125</v>
      </c>
      <c r="L12270" s="84">
        <f>IFERROR(VALUE(VLOOKUP(A12270,'Bron Productie'!A:H,5))/4,-1)</f>
        <v>44.5</v>
      </c>
      <c r="M12270" s="84">
        <f t="shared" si="2307"/>
        <v>44.5</v>
      </c>
      <c r="N12270" s="84">
        <f t="shared" si="2314"/>
        <v>32.1875</v>
      </c>
      <c r="O12270" s="118">
        <f t="shared" si="2315"/>
        <v>2925.84375</v>
      </c>
      <c r="P12270" s="121">
        <f>AVERAGEIFS('Rekensheet Uurdata'!G:G,'Rekensheet Uurdata'!A:A,QUOTIENT('Rekensheet Kwartierdata'!A12270-1,4)+1)/4</f>
        <v>132.5</v>
      </c>
      <c r="Q12270" s="84">
        <f>IFERROR(VALUE(VLOOKUP(A12270,'Bron Productie'!A:H,3))/4,-1)</f>
        <v>165.5</v>
      </c>
      <c r="R12270" s="84">
        <f t="shared" si="2308"/>
        <v>165.5</v>
      </c>
      <c r="S12270" s="84">
        <f t="shared" si="2316"/>
        <v>33</v>
      </c>
      <c r="T12270" s="86">
        <f t="shared" si="2317"/>
        <v>2999.7000000000003</v>
      </c>
    </row>
    <row r="12271" spans="1:20" x14ac:dyDescent="0.25">
      <c r="A12271" s="113">
        <f t="shared" si="2309"/>
        <v>12266</v>
      </c>
      <c r="B12271" s="185">
        <f t="shared" si="2311"/>
        <v>43228</v>
      </c>
      <c r="C12271" s="118">
        <f t="shared" si="2310"/>
        <v>78</v>
      </c>
      <c r="D12271" s="121">
        <f>VLOOKUP(CONCATENATE(B12271,C12271),'Bron BM-prijzen'!A:L,11,FALSE)</f>
        <v>63.61</v>
      </c>
      <c r="E12271" s="118">
        <f>VLOOKUP(CONCATENATE(B12271,C12271),'Bron BM-prijzen'!A:L,12,FALSE)</f>
        <v>63.61</v>
      </c>
      <c r="F12271" s="121">
        <f>AVERAGEIFS('Rekensheet Uurdata'!E:E,'Rekensheet Uurdata'!A:A,QUOTIENT('Rekensheet Kwartierdata'!A12271-1,4)+1)/4</f>
        <v>105.4375</v>
      </c>
      <c r="G12271" s="84">
        <f>IFERROR(VALUE(VLOOKUP(A12271,'Bron Productie'!A:H,7))/4,-1)</f>
        <v>43.5</v>
      </c>
      <c r="H12271" s="84">
        <f t="shared" si="2306"/>
        <v>43.5</v>
      </c>
      <c r="I12271" s="84">
        <f t="shared" si="2312"/>
        <v>-61.9375</v>
      </c>
      <c r="J12271" s="118">
        <f t="shared" si="2313"/>
        <v>-3939.8443750000001</v>
      </c>
      <c r="K12271" s="121">
        <f>AVERAGEIFS('Rekensheet Uurdata'!F:F,'Rekensheet Uurdata'!A:A,QUOTIENT('Rekensheet Kwartierdata'!A12271-1,4)+1)/4</f>
        <v>12.3125</v>
      </c>
      <c r="L12271" s="84">
        <f>IFERROR(VALUE(VLOOKUP(A12271,'Bron Productie'!A:H,5))/4,-1)</f>
        <v>55.25</v>
      </c>
      <c r="M12271" s="84">
        <f t="shared" si="2307"/>
        <v>55.25</v>
      </c>
      <c r="N12271" s="84">
        <f t="shared" si="2314"/>
        <v>42.9375</v>
      </c>
      <c r="O12271" s="118">
        <f t="shared" si="2315"/>
        <v>2731.254375</v>
      </c>
      <c r="P12271" s="121">
        <f>AVERAGEIFS('Rekensheet Uurdata'!G:G,'Rekensheet Uurdata'!A:A,QUOTIENT('Rekensheet Kwartierdata'!A12271-1,4)+1)/4</f>
        <v>132.5</v>
      </c>
      <c r="Q12271" s="84">
        <f>IFERROR(VALUE(VLOOKUP(A12271,'Bron Productie'!A:H,3))/4,-1)</f>
        <v>143.5</v>
      </c>
      <c r="R12271" s="84">
        <f t="shared" si="2308"/>
        <v>143.5</v>
      </c>
      <c r="S12271" s="84">
        <f t="shared" si="2316"/>
        <v>11</v>
      </c>
      <c r="T12271" s="86">
        <f t="shared" si="2317"/>
        <v>699.71</v>
      </c>
    </row>
    <row r="12272" spans="1:20" x14ac:dyDescent="0.25">
      <c r="A12272" s="113">
        <f t="shared" si="2309"/>
        <v>12267</v>
      </c>
      <c r="B12272" s="185">
        <f t="shared" si="2311"/>
        <v>43228</v>
      </c>
      <c r="C12272" s="118">
        <f t="shared" si="2310"/>
        <v>79</v>
      </c>
      <c r="D12272" s="121">
        <f>VLOOKUP(CONCATENATE(B12272,C12272),'Bron BM-prijzen'!A:L,11,FALSE)</f>
        <v>48.12</v>
      </c>
      <c r="E12272" s="118">
        <f>VLOOKUP(CONCATENATE(B12272,C12272),'Bron BM-prijzen'!A:L,12,FALSE)</f>
        <v>48.12</v>
      </c>
      <c r="F12272" s="121">
        <f>AVERAGEIFS('Rekensheet Uurdata'!E:E,'Rekensheet Uurdata'!A:A,QUOTIENT('Rekensheet Kwartierdata'!A12272-1,4)+1)/4</f>
        <v>105.4375</v>
      </c>
      <c r="G12272" s="84">
        <f>IFERROR(VALUE(VLOOKUP(A12272,'Bron Productie'!A:H,7))/4,-1)</f>
        <v>42.75</v>
      </c>
      <c r="H12272" s="84">
        <f t="shared" si="2306"/>
        <v>42.75</v>
      </c>
      <c r="I12272" s="84">
        <f t="shared" si="2312"/>
        <v>-62.6875</v>
      </c>
      <c r="J12272" s="118">
        <f t="shared" si="2313"/>
        <v>-3016.5225</v>
      </c>
      <c r="K12272" s="121">
        <f>AVERAGEIFS('Rekensheet Uurdata'!F:F,'Rekensheet Uurdata'!A:A,QUOTIENT('Rekensheet Kwartierdata'!A12272-1,4)+1)/4</f>
        <v>12.3125</v>
      </c>
      <c r="L12272" s="84">
        <f>IFERROR(VALUE(VLOOKUP(A12272,'Bron Productie'!A:H,5))/4,-1)</f>
        <v>63</v>
      </c>
      <c r="M12272" s="84">
        <f t="shared" si="2307"/>
        <v>63</v>
      </c>
      <c r="N12272" s="84">
        <f t="shared" si="2314"/>
        <v>50.6875</v>
      </c>
      <c r="O12272" s="118">
        <f t="shared" si="2315"/>
        <v>2439.0825</v>
      </c>
      <c r="P12272" s="121">
        <f>AVERAGEIFS('Rekensheet Uurdata'!G:G,'Rekensheet Uurdata'!A:A,QUOTIENT('Rekensheet Kwartierdata'!A12272-1,4)+1)/4</f>
        <v>132.5</v>
      </c>
      <c r="Q12272" s="84">
        <f>IFERROR(VALUE(VLOOKUP(A12272,'Bron Productie'!A:H,3))/4,-1)</f>
        <v>121.5</v>
      </c>
      <c r="R12272" s="84">
        <f t="shared" si="2308"/>
        <v>121.5</v>
      </c>
      <c r="S12272" s="84">
        <f t="shared" si="2316"/>
        <v>-11</v>
      </c>
      <c r="T12272" s="86">
        <f t="shared" si="2317"/>
        <v>-529.31999999999994</v>
      </c>
    </row>
    <row r="12273" spans="1:20" x14ac:dyDescent="0.25">
      <c r="A12273" s="113">
        <f t="shared" si="2309"/>
        <v>12268</v>
      </c>
      <c r="B12273" s="185">
        <f t="shared" si="2311"/>
        <v>43228</v>
      </c>
      <c r="C12273" s="118">
        <f t="shared" si="2310"/>
        <v>80</v>
      </c>
      <c r="D12273" s="121">
        <f>VLOOKUP(CONCATENATE(B12273,C12273),'Bron BM-prijzen'!A:L,11,FALSE)</f>
        <v>52.21</v>
      </c>
      <c r="E12273" s="118">
        <f>VLOOKUP(CONCATENATE(B12273,C12273),'Bron BM-prijzen'!A:L,12,FALSE)</f>
        <v>52.21</v>
      </c>
      <c r="F12273" s="121">
        <f>AVERAGEIFS('Rekensheet Uurdata'!E:E,'Rekensheet Uurdata'!A:A,QUOTIENT('Rekensheet Kwartierdata'!A12273-1,4)+1)/4</f>
        <v>105.4375</v>
      </c>
      <c r="G12273" s="84">
        <f>IFERROR(VALUE(VLOOKUP(A12273,'Bron Productie'!A:H,7))/4,-1)</f>
        <v>45.25</v>
      </c>
      <c r="H12273" s="84">
        <f t="shared" si="2306"/>
        <v>45.25</v>
      </c>
      <c r="I12273" s="84">
        <f t="shared" si="2312"/>
        <v>-60.1875</v>
      </c>
      <c r="J12273" s="118">
        <f t="shared" si="2313"/>
        <v>-3142.3893750000002</v>
      </c>
      <c r="K12273" s="121">
        <f>AVERAGEIFS('Rekensheet Uurdata'!F:F,'Rekensheet Uurdata'!A:A,QUOTIENT('Rekensheet Kwartierdata'!A12273-1,4)+1)/4</f>
        <v>12.3125</v>
      </c>
      <c r="L12273" s="84">
        <f>IFERROR(VALUE(VLOOKUP(A12273,'Bron Productie'!A:H,5))/4,-1)</f>
        <v>71.25</v>
      </c>
      <c r="M12273" s="84">
        <f t="shared" si="2307"/>
        <v>71.25</v>
      </c>
      <c r="N12273" s="84">
        <f t="shared" si="2314"/>
        <v>58.9375</v>
      </c>
      <c r="O12273" s="118">
        <f t="shared" si="2315"/>
        <v>3077.1268749999999</v>
      </c>
      <c r="P12273" s="121">
        <f>AVERAGEIFS('Rekensheet Uurdata'!G:G,'Rekensheet Uurdata'!A:A,QUOTIENT('Rekensheet Kwartierdata'!A12273-1,4)+1)/4</f>
        <v>132.5</v>
      </c>
      <c r="Q12273" s="84">
        <f>IFERROR(VALUE(VLOOKUP(A12273,'Bron Productie'!A:H,3))/4,-1)</f>
        <v>99.5</v>
      </c>
      <c r="R12273" s="84">
        <f t="shared" si="2308"/>
        <v>99.5</v>
      </c>
      <c r="S12273" s="84">
        <f t="shared" si="2316"/>
        <v>-33</v>
      </c>
      <c r="T12273" s="86">
        <f t="shared" si="2317"/>
        <v>-1722.93</v>
      </c>
    </row>
    <row r="12274" spans="1:20" x14ac:dyDescent="0.25">
      <c r="A12274" s="113">
        <f t="shared" si="2309"/>
        <v>12269</v>
      </c>
      <c r="B12274" s="185">
        <f t="shared" si="2311"/>
        <v>43228</v>
      </c>
      <c r="C12274" s="118">
        <f t="shared" si="2310"/>
        <v>81</v>
      </c>
      <c r="D12274" s="121">
        <f>VLOOKUP(CONCATENATE(B12274,C12274),'Bron BM-prijzen'!A:L,11,FALSE)</f>
        <v>50.9</v>
      </c>
      <c r="E12274" s="118">
        <f>VLOOKUP(CONCATENATE(B12274,C12274),'Bron BM-prijzen'!A:L,12,FALSE)</f>
        <v>50.9</v>
      </c>
      <c r="F12274" s="121">
        <f>AVERAGEIFS('Rekensheet Uurdata'!E:E,'Rekensheet Uurdata'!A:A,QUOTIENT('Rekensheet Kwartierdata'!A12274-1,4)+1)/4</f>
        <v>113</v>
      </c>
      <c r="G12274" s="84">
        <f>IFERROR(VALUE(VLOOKUP(A12274,'Bron Productie'!A:H,7))/4,-1)</f>
        <v>40.75</v>
      </c>
      <c r="H12274" s="84">
        <f t="shared" si="2306"/>
        <v>40.75</v>
      </c>
      <c r="I12274" s="84">
        <f t="shared" si="2312"/>
        <v>-72.25</v>
      </c>
      <c r="J12274" s="118">
        <f t="shared" si="2313"/>
        <v>-3677.5250000000001</v>
      </c>
      <c r="K12274" s="121">
        <f>AVERAGEIFS('Rekensheet Uurdata'!F:F,'Rekensheet Uurdata'!A:A,QUOTIENT('Rekensheet Kwartierdata'!A12274-1,4)+1)/4</f>
        <v>14.6875</v>
      </c>
      <c r="L12274" s="84">
        <f>IFERROR(VALUE(VLOOKUP(A12274,'Bron Productie'!A:H,5))/4,-1)</f>
        <v>80</v>
      </c>
      <c r="M12274" s="84">
        <f t="shared" si="2307"/>
        <v>80</v>
      </c>
      <c r="N12274" s="84">
        <f t="shared" si="2314"/>
        <v>65.3125</v>
      </c>
      <c r="O12274" s="118">
        <f t="shared" si="2315"/>
        <v>3324.40625</v>
      </c>
      <c r="P12274" s="121">
        <f>AVERAGEIFS('Rekensheet Uurdata'!G:G,'Rekensheet Uurdata'!A:A,QUOTIENT('Rekensheet Kwartierdata'!A12274-1,4)+1)/4</f>
        <v>56.5</v>
      </c>
      <c r="Q12274" s="84">
        <f>IFERROR(VALUE(VLOOKUP(A12274,'Bron Productie'!A:H,3))/4,-1)</f>
        <v>77.5</v>
      </c>
      <c r="R12274" s="84">
        <f t="shared" si="2308"/>
        <v>77.5</v>
      </c>
      <c r="S12274" s="84">
        <f t="shared" si="2316"/>
        <v>21</v>
      </c>
      <c r="T12274" s="86">
        <f t="shared" si="2317"/>
        <v>1068.8999999999999</v>
      </c>
    </row>
    <row r="12275" spans="1:20" x14ac:dyDescent="0.25">
      <c r="A12275" s="113">
        <f t="shared" si="2309"/>
        <v>12270</v>
      </c>
      <c r="B12275" s="185">
        <f t="shared" si="2311"/>
        <v>43228</v>
      </c>
      <c r="C12275" s="118">
        <f t="shared" si="2310"/>
        <v>82</v>
      </c>
      <c r="D12275" s="121">
        <f>VLOOKUP(CONCATENATE(B12275,C12275),'Bron BM-prijzen'!A:L,11,FALSE)</f>
        <v>41.02</v>
      </c>
      <c r="E12275" s="118">
        <f>VLOOKUP(CONCATENATE(B12275,C12275),'Bron BM-prijzen'!A:L,12,FALSE)</f>
        <v>41.02</v>
      </c>
      <c r="F12275" s="121">
        <f>AVERAGEIFS('Rekensheet Uurdata'!E:E,'Rekensheet Uurdata'!A:A,QUOTIENT('Rekensheet Kwartierdata'!A12275-1,4)+1)/4</f>
        <v>113</v>
      </c>
      <c r="G12275" s="84">
        <f>IFERROR(VALUE(VLOOKUP(A12275,'Bron Productie'!A:H,7))/4,-1)</f>
        <v>34.5</v>
      </c>
      <c r="H12275" s="84">
        <f t="shared" si="2306"/>
        <v>34.5</v>
      </c>
      <c r="I12275" s="84">
        <f t="shared" si="2312"/>
        <v>-78.5</v>
      </c>
      <c r="J12275" s="118">
        <f t="shared" si="2313"/>
        <v>-3220.07</v>
      </c>
      <c r="K12275" s="121">
        <f>AVERAGEIFS('Rekensheet Uurdata'!F:F,'Rekensheet Uurdata'!A:A,QUOTIENT('Rekensheet Kwartierdata'!A12275-1,4)+1)/4</f>
        <v>14.6875</v>
      </c>
      <c r="L12275" s="84">
        <f>IFERROR(VALUE(VLOOKUP(A12275,'Bron Productie'!A:H,5))/4,-1)</f>
        <v>88.25</v>
      </c>
      <c r="M12275" s="84">
        <f t="shared" si="2307"/>
        <v>88.25</v>
      </c>
      <c r="N12275" s="84">
        <f t="shared" si="2314"/>
        <v>73.5625</v>
      </c>
      <c r="O12275" s="118">
        <f t="shared" si="2315"/>
        <v>3017.5337500000001</v>
      </c>
      <c r="P12275" s="121">
        <f>AVERAGEIFS('Rekensheet Uurdata'!G:G,'Rekensheet Uurdata'!A:A,QUOTIENT('Rekensheet Kwartierdata'!A12275-1,4)+1)/4</f>
        <v>56.5</v>
      </c>
      <c r="Q12275" s="84">
        <f>IFERROR(VALUE(VLOOKUP(A12275,'Bron Productie'!A:H,3))/4,-1)</f>
        <v>63.5</v>
      </c>
      <c r="R12275" s="84">
        <f t="shared" si="2308"/>
        <v>63.5</v>
      </c>
      <c r="S12275" s="84">
        <f t="shared" si="2316"/>
        <v>7</v>
      </c>
      <c r="T12275" s="86">
        <f t="shared" si="2317"/>
        <v>287.14000000000004</v>
      </c>
    </row>
    <row r="12276" spans="1:20" x14ac:dyDescent="0.25">
      <c r="A12276" s="113">
        <f t="shared" si="2309"/>
        <v>12271</v>
      </c>
      <c r="B12276" s="185">
        <f t="shared" si="2311"/>
        <v>43228</v>
      </c>
      <c r="C12276" s="118">
        <f t="shared" si="2310"/>
        <v>83</v>
      </c>
      <c r="D12276" s="121">
        <f>VLOOKUP(CONCATENATE(B12276,C12276),'Bron BM-prijzen'!A:L,11,FALSE)</f>
        <v>39.92</v>
      </c>
      <c r="E12276" s="118">
        <f>VLOOKUP(CONCATENATE(B12276,C12276),'Bron BM-prijzen'!A:L,12,FALSE)</f>
        <v>39.92</v>
      </c>
      <c r="F12276" s="121">
        <f>AVERAGEIFS('Rekensheet Uurdata'!E:E,'Rekensheet Uurdata'!A:A,QUOTIENT('Rekensheet Kwartierdata'!A12276-1,4)+1)/4</f>
        <v>113</v>
      </c>
      <c r="G12276" s="84">
        <f>IFERROR(VALUE(VLOOKUP(A12276,'Bron Productie'!A:H,7))/4,-1)</f>
        <v>37.5</v>
      </c>
      <c r="H12276" s="84">
        <f t="shared" si="2306"/>
        <v>37.5</v>
      </c>
      <c r="I12276" s="84">
        <f t="shared" si="2312"/>
        <v>-75.5</v>
      </c>
      <c r="J12276" s="118">
        <f t="shared" si="2313"/>
        <v>-3013.96</v>
      </c>
      <c r="K12276" s="121">
        <f>AVERAGEIFS('Rekensheet Uurdata'!F:F,'Rekensheet Uurdata'!A:A,QUOTIENT('Rekensheet Kwartierdata'!A12276-1,4)+1)/4</f>
        <v>14.6875</v>
      </c>
      <c r="L12276" s="84">
        <f>IFERROR(VALUE(VLOOKUP(A12276,'Bron Productie'!A:H,5))/4,-1)</f>
        <v>93.75</v>
      </c>
      <c r="M12276" s="84">
        <f t="shared" si="2307"/>
        <v>93.75</v>
      </c>
      <c r="N12276" s="84">
        <f t="shared" si="2314"/>
        <v>79.0625</v>
      </c>
      <c r="O12276" s="118">
        <f t="shared" si="2315"/>
        <v>3156.1750000000002</v>
      </c>
      <c r="P12276" s="121">
        <f>AVERAGEIFS('Rekensheet Uurdata'!G:G,'Rekensheet Uurdata'!A:A,QUOTIENT('Rekensheet Kwartierdata'!A12276-1,4)+1)/4</f>
        <v>56.5</v>
      </c>
      <c r="Q12276" s="84">
        <f>IFERROR(VALUE(VLOOKUP(A12276,'Bron Productie'!A:H,3))/4,-1)</f>
        <v>49.5</v>
      </c>
      <c r="R12276" s="84">
        <f t="shared" si="2308"/>
        <v>49.5</v>
      </c>
      <c r="S12276" s="84">
        <f t="shared" si="2316"/>
        <v>-7</v>
      </c>
      <c r="T12276" s="86">
        <f t="shared" si="2317"/>
        <v>-279.44</v>
      </c>
    </row>
    <row r="12277" spans="1:20" x14ac:dyDescent="0.25">
      <c r="A12277" s="113">
        <f t="shared" si="2309"/>
        <v>12272</v>
      </c>
      <c r="B12277" s="185">
        <f t="shared" si="2311"/>
        <v>43228</v>
      </c>
      <c r="C12277" s="118">
        <f t="shared" si="2310"/>
        <v>84</v>
      </c>
      <c r="D12277" s="121">
        <f>VLOOKUP(CONCATENATE(B12277,C12277),'Bron BM-prijzen'!A:L,11,FALSE)</f>
        <v>40.32</v>
      </c>
      <c r="E12277" s="118">
        <f>VLOOKUP(CONCATENATE(B12277,C12277),'Bron BM-prijzen'!A:L,12,FALSE)</f>
        <v>40.32</v>
      </c>
      <c r="F12277" s="121">
        <f>AVERAGEIFS('Rekensheet Uurdata'!E:E,'Rekensheet Uurdata'!A:A,QUOTIENT('Rekensheet Kwartierdata'!A12277-1,4)+1)/4</f>
        <v>113</v>
      </c>
      <c r="G12277" s="84">
        <f>IFERROR(VALUE(VLOOKUP(A12277,'Bron Productie'!A:H,7))/4,-1)</f>
        <v>41.75</v>
      </c>
      <c r="H12277" s="84">
        <f t="shared" si="2306"/>
        <v>41.75</v>
      </c>
      <c r="I12277" s="84">
        <f t="shared" si="2312"/>
        <v>-71.25</v>
      </c>
      <c r="J12277" s="118">
        <f t="shared" si="2313"/>
        <v>-2872.8</v>
      </c>
      <c r="K12277" s="121">
        <f>AVERAGEIFS('Rekensheet Uurdata'!F:F,'Rekensheet Uurdata'!A:A,QUOTIENT('Rekensheet Kwartierdata'!A12277-1,4)+1)/4</f>
        <v>14.6875</v>
      </c>
      <c r="L12277" s="84">
        <f>IFERROR(VALUE(VLOOKUP(A12277,'Bron Productie'!A:H,5))/4,-1)</f>
        <v>93.5</v>
      </c>
      <c r="M12277" s="84">
        <f t="shared" si="2307"/>
        <v>93.5</v>
      </c>
      <c r="N12277" s="84">
        <f t="shared" si="2314"/>
        <v>78.8125</v>
      </c>
      <c r="O12277" s="118">
        <f t="shared" si="2315"/>
        <v>3177.72</v>
      </c>
      <c r="P12277" s="121">
        <f>AVERAGEIFS('Rekensheet Uurdata'!G:G,'Rekensheet Uurdata'!A:A,QUOTIENT('Rekensheet Kwartierdata'!A12277-1,4)+1)/4</f>
        <v>56.5</v>
      </c>
      <c r="Q12277" s="84">
        <f>IFERROR(VALUE(VLOOKUP(A12277,'Bron Productie'!A:H,3))/4,-1)</f>
        <v>35.5</v>
      </c>
      <c r="R12277" s="84">
        <f t="shared" si="2308"/>
        <v>35.5</v>
      </c>
      <c r="S12277" s="84">
        <f t="shared" si="2316"/>
        <v>-21</v>
      </c>
      <c r="T12277" s="86">
        <f t="shared" si="2317"/>
        <v>-846.72</v>
      </c>
    </row>
    <row r="12278" spans="1:20" x14ac:dyDescent="0.25">
      <c r="A12278" s="113">
        <f t="shared" si="2309"/>
        <v>12273</v>
      </c>
      <c r="B12278" s="185">
        <f t="shared" si="2311"/>
        <v>43228</v>
      </c>
      <c r="C12278" s="118">
        <f t="shared" si="2310"/>
        <v>85</v>
      </c>
      <c r="D12278" s="121">
        <f>VLOOKUP(CONCATENATE(B12278,C12278),'Bron BM-prijzen'!A:L,11,FALSE)</f>
        <v>39.799999999999997</v>
      </c>
      <c r="E12278" s="118">
        <f>VLOOKUP(CONCATENATE(B12278,C12278),'Bron BM-prijzen'!A:L,12,FALSE)</f>
        <v>39.799999999999997</v>
      </c>
      <c r="F12278" s="121">
        <f>AVERAGEIFS('Rekensheet Uurdata'!E:E,'Rekensheet Uurdata'!A:A,QUOTIENT('Rekensheet Kwartierdata'!A12278-1,4)+1)/4</f>
        <v>150.75</v>
      </c>
      <c r="G12278" s="84">
        <f>IFERROR(VALUE(VLOOKUP(A12278,'Bron Productie'!A:H,7))/4,-1)</f>
        <v>36</v>
      </c>
      <c r="H12278" s="84">
        <f t="shared" si="2306"/>
        <v>36</v>
      </c>
      <c r="I12278" s="84">
        <f t="shared" si="2312"/>
        <v>-114.75</v>
      </c>
      <c r="J12278" s="118">
        <f t="shared" si="2313"/>
        <v>-4567.0499999999993</v>
      </c>
      <c r="K12278" s="121">
        <f>AVERAGEIFS('Rekensheet Uurdata'!F:F,'Rekensheet Uurdata'!A:A,QUOTIENT('Rekensheet Kwartierdata'!A12278-1,4)+1)/4</f>
        <v>18.4375</v>
      </c>
      <c r="L12278" s="84">
        <f>IFERROR(VALUE(VLOOKUP(A12278,'Bron Productie'!A:H,5))/4,-1)</f>
        <v>97.25</v>
      </c>
      <c r="M12278" s="84">
        <f t="shared" si="2307"/>
        <v>97.25</v>
      </c>
      <c r="N12278" s="84">
        <f t="shared" si="2314"/>
        <v>78.8125</v>
      </c>
      <c r="O12278" s="118">
        <f t="shared" si="2315"/>
        <v>3136.7374999999997</v>
      </c>
      <c r="P12278" s="121">
        <f>AVERAGEIFS('Rekensheet Uurdata'!G:G,'Rekensheet Uurdata'!A:A,QUOTIENT('Rekensheet Kwartierdata'!A12278-1,4)+1)/4</f>
        <v>13.5625</v>
      </c>
      <c r="Q12278" s="84">
        <f>IFERROR(VALUE(VLOOKUP(A12278,'Bron Productie'!A:H,3))/4,-1)</f>
        <v>21.5</v>
      </c>
      <c r="R12278" s="84">
        <f t="shared" si="2308"/>
        <v>21.5</v>
      </c>
      <c r="S12278" s="84">
        <f t="shared" si="2316"/>
        <v>7.9375</v>
      </c>
      <c r="T12278" s="86">
        <f t="shared" si="2317"/>
        <v>315.91249999999997</v>
      </c>
    </row>
    <row r="12279" spans="1:20" x14ac:dyDescent="0.25">
      <c r="A12279" s="113">
        <f t="shared" si="2309"/>
        <v>12274</v>
      </c>
      <c r="B12279" s="185">
        <f t="shared" si="2311"/>
        <v>43228</v>
      </c>
      <c r="C12279" s="118">
        <f t="shared" si="2310"/>
        <v>86</v>
      </c>
      <c r="D12279" s="121">
        <f>VLOOKUP(CONCATENATE(B12279,C12279),'Bron BM-prijzen'!A:L,11,FALSE)</f>
        <v>50.9</v>
      </c>
      <c r="E12279" s="118">
        <f>VLOOKUP(CONCATENATE(B12279,C12279),'Bron BM-prijzen'!A:L,12,FALSE)</f>
        <v>50.9</v>
      </c>
      <c r="F12279" s="121">
        <f>AVERAGEIFS('Rekensheet Uurdata'!E:E,'Rekensheet Uurdata'!A:A,QUOTIENT('Rekensheet Kwartierdata'!A12279-1,4)+1)/4</f>
        <v>150.75</v>
      </c>
      <c r="G12279" s="84">
        <f>IFERROR(VALUE(VLOOKUP(A12279,'Bron Productie'!A:H,7))/4,-1)</f>
        <v>37.75</v>
      </c>
      <c r="H12279" s="84">
        <f t="shared" si="2306"/>
        <v>37.75</v>
      </c>
      <c r="I12279" s="84">
        <f t="shared" si="2312"/>
        <v>-113</v>
      </c>
      <c r="J12279" s="118">
        <f t="shared" si="2313"/>
        <v>-5751.7</v>
      </c>
      <c r="K12279" s="121">
        <f>AVERAGEIFS('Rekensheet Uurdata'!F:F,'Rekensheet Uurdata'!A:A,QUOTIENT('Rekensheet Kwartierdata'!A12279-1,4)+1)/4</f>
        <v>18.4375</v>
      </c>
      <c r="L12279" s="84">
        <f>IFERROR(VALUE(VLOOKUP(A12279,'Bron Productie'!A:H,5))/4,-1)</f>
        <v>102.5</v>
      </c>
      <c r="M12279" s="84">
        <f t="shared" si="2307"/>
        <v>102.5</v>
      </c>
      <c r="N12279" s="84">
        <f t="shared" si="2314"/>
        <v>84.0625</v>
      </c>
      <c r="O12279" s="118">
        <f t="shared" si="2315"/>
        <v>4278.78125</v>
      </c>
      <c r="P12279" s="121">
        <f>AVERAGEIFS('Rekensheet Uurdata'!G:G,'Rekensheet Uurdata'!A:A,QUOTIENT('Rekensheet Kwartierdata'!A12279-1,4)+1)/4</f>
        <v>13.5625</v>
      </c>
      <c r="Q12279" s="84">
        <f>IFERROR(VALUE(VLOOKUP(A12279,'Bron Productie'!A:H,3))/4,-1)</f>
        <v>16.25</v>
      </c>
      <c r="R12279" s="84">
        <f t="shared" si="2308"/>
        <v>16.25</v>
      </c>
      <c r="S12279" s="84">
        <f t="shared" si="2316"/>
        <v>2.6875</v>
      </c>
      <c r="T12279" s="86">
        <f t="shared" si="2317"/>
        <v>136.79374999999999</v>
      </c>
    </row>
    <row r="12280" spans="1:20" x14ac:dyDescent="0.25">
      <c r="A12280" s="113">
        <f t="shared" si="2309"/>
        <v>12275</v>
      </c>
      <c r="B12280" s="185">
        <f t="shared" si="2311"/>
        <v>43228</v>
      </c>
      <c r="C12280" s="118">
        <f t="shared" si="2310"/>
        <v>87</v>
      </c>
      <c r="D12280" s="121">
        <f>VLOOKUP(CONCATENATE(B12280,C12280),'Bron BM-prijzen'!A:L,11,FALSE)</f>
        <v>53.12</v>
      </c>
      <c r="E12280" s="118">
        <f>VLOOKUP(CONCATENATE(B12280,C12280),'Bron BM-prijzen'!A:L,12,FALSE)</f>
        <v>53.12</v>
      </c>
      <c r="F12280" s="121">
        <f>AVERAGEIFS('Rekensheet Uurdata'!E:E,'Rekensheet Uurdata'!A:A,QUOTIENT('Rekensheet Kwartierdata'!A12280-1,4)+1)/4</f>
        <v>150.75</v>
      </c>
      <c r="G12280" s="84">
        <f>IFERROR(VALUE(VLOOKUP(A12280,'Bron Productie'!A:H,7))/4,-1)</f>
        <v>37.75</v>
      </c>
      <c r="H12280" s="84">
        <f t="shared" si="2306"/>
        <v>37.75</v>
      </c>
      <c r="I12280" s="84">
        <f t="shared" si="2312"/>
        <v>-113</v>
      </c>
      <c r="J12280" s="118">
        <f t="shared" si="2313"/>
        <v>-6002.5599999999995</v>
      </c>
      <c r="K12280" s="121">
        <f>AVERAGEIFS('Rekensheet Uurdata'!F:F,'Rekensheet Uurdata'!A:A,QUOTIENT('Rekensheet Kwartierdata'!A12280-1,4)+1)/4</f>
        <v>18.4375</v>
      </c>
      <c r="L12280" s="84">
        <f>IFERROR(VALUE(VLOOKUP(A12280,'Bron Productie'!A:H,5))/4,-1)</f>
        <v>106.5</v>
      </c>
      <c r="M12280" s="84">
        <f t="shared" si="2307"/>
        <v>106.5</v>
      </c>
      <c r="N12280" s="84">
        <f t="shared" si="2314"/>
        <v>88.0625</v>
      </c>
      <c r="O12280" s="118">
        <f t="shared" si="2315"/>
        <v>4677.88</v>
      </c>
      <c r="P12280" s="121">
        <f>AVERAGEIFS('Rekensheet Uurdata'!G:G,'Rekensheet Uurdata'!A:A,QUOTIENT('Rekensheet Kwartierdata'!A12280-1,4)+1)/4</f>
        <v>13.5625</v>
      </c>
      <c r="Q12280" s="84">
        <f>IFERROR(VALUE(VLOOKUP(A12280,'Bron Productie'!A:H,3))/4,-1)</f>
        <v>11</v>
      </c>
      <c r="R12280" s="84">
        <f t="shared" si="2308"/>
        <v>11</v>
      </c>
      <c r="S12280" s="84">
        <f t="shared" si="2316"/>
        <v>-2.5625</v>
      </c>
      <c r="T12280" s="86">
        <f t="shared" si="2317"/>
        <v>-136.12</v>
      </c>
    </row>
    <row r="12281" spans="1:20" x14ac:dyDescent="0.25">
      <c r="A12281" s="113">
        <f t="shared" si="2309"/>
        <v>12276</v>
      </c>
      <c r="B12281" s="185">
        <f t="shared" si="2311"/>
        <v>43228</v>
      </c>
      <c r="C12281" s="118">
        <f t="shared" si="2310"/>
        <v>88</v>
      </c>
      <c r="D12281" s="121">
        <f>VLOOKUP(CONCATENATE(B12281,C12281),'Bron BM-prijzen'!A:L,11,FALSE)</f>
        <v>90.9</v>
      </c>
      <c r="E12281" s="118">
        <f>VLOOKUP(CONCATENATE(B12281,C12281),'Bron BM-prijzen'!A:L,12,FALSE)</f>
        <v>90.9</v>
      </c>
      <c r="F12281" s="121">
        <f>AVERAGEIFS('Rekensheet Uurdata'!E:E,'Rekensheet Uurdata'!A:A,QUOTIENT('Rekensheet Kwartierdata'!A12281-1,4)+1)/4</f>
        <v>150.75</v>
      </c>
      <c r="G12281" s="84">
        <f>IFERROR(VALUE(VLOOKUP(A12281,'Bron Productie'!A:H,7))/4,-1)</f>
        <v>42</v>
      </c>
      <c r="H12281" s="84">
        <f t="shared" si="2306"/>
        <v>42</v>
      </c>
      <c r="I12281" s="84">
        <f t="shared" si="2312"/>
        <v>-108.75</v>
      </c>
      <c r="J12281" s="118">
        <f t="shared" si="2313"/>
        <v>-9885.375</v>
      </c>
      <c r="K12281" s="121">
        <f>AVERAGEIFS('Rekensheet Uurdata'!F:F,'Rekensheet Uurdata'!A:A,QUOTIENT('Rekensheet Kwartierdata'!A12281-1,4)+1)/4</f>
        <v>18.4375</v>
      </c>
      <c r="L12281" s="84">
        <f>IFERROR(VALUE(VLOOKUP(A12281,'Bron Productie'!A:H,5))/4,-1)</f>
        <v>112.75</v>
      </c>
      <c r="M12281" s="84">
        <f t="shared" si="2307"/>
        <v>112.75</v>
      </c>
      <c r="N12281" s="84">
        <f t="shared" si="2314"/>
        <v>94.3125</v>
      </c>
      <c r="O12281" s="118">
        <f t="shared" si="2315"/>
        <v>8573.0062500000004</v>
      </c>
      <c r="P12281" s="121">
        <f>AVERAGEIFS('Rekensheet Uurdata'!G:G,'Rekensheet Uurdata'!A:A,QUOTIENT('Rekensheet Kwartierdata'!A12281-1,4)+1)/4</f>
        <v>13.5625</v>
      </c>
      <c r="Q12281" s="84">
        <f>IFERROR(VALUE(VLOOKUP(A12281,'Bron Productie'!A:H,3))/4,-1)</f>
        <v>5.5</v>
      </c>
      <c r="R12281" s="84">
        <f t="shared" si="2308"/>
        <v>5.5</v>
      </c>
      <c r="S12281" s="84">
        <f t="shared" si="2316"/>
        <v>-8.0625</v>
      </c>
      <c r="T12281" s="86">
        <f t="shared" si="2317"/>
        <v>-732.88125000000002</v>
      </c>
    </row>
    <row r="12282" spans="1:20" x14ac:dyDescent="0.25">
      <c r="A12282" s="113">
        <f t="shared" si="2309"/>
        <v>12277</v>
      </c>
      <c r="B12282" s="185">
        <f t="shared" si="2311"/>
        <v>43228</v>
      </c>
      <c r="C12282" s="118">
        <f t="shared" si="2310"/>
        <v>89</v>
      </c>
      <c r="D12282" s="121">
        <f>VLOOKUP(CONCATENATE(B12282,C12282),'Bron BM-prijzen'!A:L,11,FALSE)</f>
        <v>173.1</v>
      </c>
      <c r="E12282" s="118">
        <f>VLOOKUP(CONCATENATE(B12282,C12282),'Bron BM-prijzen'!A:L,12,FALSE)</f>
        <v>173.1</v>
      </c>
      <c r="F12282" s="121">
        <f>AVERAGEIFS('Rekensheet Uurdata'!E:E,'Rekensheet Uurdata'!A:A,QUOTIENT('Rekensheet Kwartierdata'!A12282-1,4)+1)/4</f>
        <v>206.0625</v>
      </c>
      <c r="G12282" s="84">
        <f>IFERROR(VALUE(VLOOKUP(A12282,'Bron Productie'!A:H,7))/4,-1)</f>
        <v>55.5</v>
      </c>
      <c r="H12282" s="84">
        <f t="shared" si="2306"/>
        <v>55.5</v>
      </c>
      <c r="I12282" s="84">
        <f t="shared" si="2312"/>
        <v>-150.5625</v>
      </c>
      <c r="J12282" s="118">
        <f t="shared" si="2313"/>
        <v>-26062.368749999998</v>
      </c>
      <c r="K12282" s="121">
        <f>AVERAGEIFS('Rekensheet Uurdata'!F:F,'Rekensheet Uurdata'!A:A,QUOTIENT('Rekensheet Kwartierdata'!A12282-1,4)+1)/4</f>
        <v>21.8125</v>
      </c>
      <c r="L12282" s="84">
        <f>IFERROR(VALUE(VLOOKUP(A12282,'Bron Productie'!A:H,5))/4,-1)</f>
        <v>117</v>
      </c>
      <c r="M12282" s="84">
        <f t="shared" si="2307"/>
        <v>117</v>
      </c>
      <c r="N12282" s="84">
        <f t="shared" si="2314"/>
        <v>95.1875</v>
      </c>
      <c r="O12282" s="118">
        <f t="shared" si="2315"/>
        <v>16476.956249999999</v>
      </c>
      <c r="P12282" s="121">
        <f>AVERAGEIFS('Rekensheet Uurdata'!G:G,'Rekensheet Uurdata'!A:A,QUOTIENT('Rekensheet Kwartierdata'!A12282-1,4)+1)/4</f>
        <v>0.125</v>
      </c>
      <c r="Q12282" s="84">
        <f>IFERROR(VALUE(VLOOKUP(A12282,'Bron Productie'!A:H,3))/4,-1)</f>
        <v>0.25</v>
      </c>
      <c r="R12282" s="84">
        <f t="shared" si="2308"/>
        <v>0.25</v>
      </c>
      <c r="S12282" s="84">
        <f t="shared" si="2316"/>
        <v>0.125</v>
      </c>
      <c r="T12282" s="86">
        <f t="shared" si="2317"/>
        <v>21.637499999999999</v>
      </c>
    </row>
    <row r="12283" spans="1:20" x14ac:dyDescent="0.25">
      <c r="A12283" s="113">
        <f t="shared" si="2309"/>
        <v>12278</v>
      </c>
      <c r="B12283" s="185">
        <f t="shared" si="2311"/>
        <v>43228</v>
      </c>
      <c r="C12283" s="118">
        <f t="shared" si="2310"/>
        <v>90</v>
      </c>
      <c r="D12283" s="121">
        <f>VLOOKUP(CONCATENATE(B12283,C12283),'Bron BM-prijzen'!A:L,11,FALSE)</f>
        <v>173.1</v>
      </c>
      <c r="E12283" s="118">
        <f>VLOOKUP(CONCATENATE(B12283,C12283),'Bron BM-prijzen'!A:L,12,FALSE)</f>
        <v>173.1</v>
      </c>
      <c r="F12283" s="121">
        <f>AVERAGEIFS('Rekensheet Uurdata'!E:E,'Rekensheet Uurdata'!A:A,QUOTIENT('Rekensheet Kwartierdata'!A12283-1,4)+1)/4</f>
        <v>206.0625</v>
      </c>
      <c r="G12283" s="84">
        <f>IFERROR(VALUE(VLOOKUP(A12283,'Bron Productie'!A:H,7))/4,-1)</f>
        <v>74</v>
      </c>
      <c r="H12283" s="84">
        <f t="shared" si="2306"/>
        <v>74</v>
      </c>
      <c r="I12283" s="84">
        <f t="shared" si="2312"/>
        <v>-132.0625</v>
      </c>
      <c r="J12283" s="118">
        <f t="shared" si="2313"/>
        <v>-22860.018749999999</v>
      </c>
      <c r="K12283" s="121">
        <f>AVERAGEIFS('Rekensheet Uurdata'!F:F,'Rekensheet Uurdata'!A:A,QUOTIENT('Rekensheet Kwartierdata'!A12283-1,4)+1)/4</f>
        <v>21.8125</v>
      </c>
      <c r="L12283" s="84">
        <f>IFERROR(VALUE(VLOOKUP(A12283,'Bron Productie'!A:H,5))/4,-1)</f>
        <v>122.5</v>
      </c>
      <c r="M12283" s="84">
        <f t="shared" si="2307"/>
        <v>122.5</v>
      </c>
      <c r="N12283" s="84">
        <f t="shared" si="2314"/>
        <v>100.6875</v>
      </c>
      <c r="O12283" s="118">
        <f t="shared" si="2315"/>
        <v>17429.006249999999</v>
      </c>
      <c r="P12283" s="121">
        <f>AVERAGEIFS('Rekensheet Uurdata'!G:G,'Rekensheet Uurdata'!A:A,QUOTIENT('Rekensheet Kwartierdata'!A12283-1,4)+1)/4</f>
        <v>0.125</v>
      </c>
      <c r="Q12283" s="84">
        <f>IFERROR(VALUE(VLOOKUP(A12283,'Bron Productie'!A:H,3))/4,-1)</f>
        <v>0.25</v>
      </c>
      <c r="R12283" s="84">
        <f t="shared" si="2308"/>
        <v>0.25</v>
      </c>
      <c r="S12283" s="84">
        <f t="shared" si="2316"/>
        <v>0.125</v>
      </c>
      <c r="T12283" s="86">
        <f t="shared" si="2317"/>
        <v>21.637499999999999</v>
      </c>
    </row>
    <row r="12284" spans="1:20" x14ac:dyDescent="0.25">
      <c r="A12284" s="113">
        <f t="shared" si="2309"/>
        <v>12279</v>
      </c>
      <c r="B12284" s="185">
        <f t="shared" si="2311"/>
        <v>43228</v>
      </c>
      <c r="C12284" s="118">
        <f t="shared" si="2310"/>
        <v>91</v>
      </c>
      <c r="D12284" s="121">
        <f>VLOOKUP(CONCATENATE(B12284,C12284),'Bron BM-prijzen'!A:L,11,FALSE)</f>
        <v>38.29</v>
      </c>
      <c r="E12284" s="118">
        <f>VLOOKUP(CONCATENATE(B12284,C12284),'Bron BM-prijzen'!A:L,12,FALSE)</f>
        <v>38.29</v>
      </c>
      <c r="F12284" s="121">
        <f>AVERAGEIFS('Rekensheet Uurdata'!E:E,'Rekensheet Uurdata'!A:A,QUOTIENT('Rekensheet Kwartierdata'!A12284-1,4)+1)/4</f>
        <v>206.0625</v>
      </c>
      <c r="G12284" s="84">
        <f>IFERROR(VALUE(VLOOKUP(A12284,'Bron Productie'!A:H,7))/4,-1)</f>
        <v>87.75</v>
      </c>
      <c r="H12284" s="84">
        <f t="shared" si="2306"/>
        <v>87.75</v>
      </c>
      <c r="I12284" s="84">
        <f t="shared" si="2312"/>
        <v>-118.3125</v>
      </c>
      <c r="J12284" s="118">
        <f t="shared" si="2313"/>
        <v>-4530.1856250000001</v>
      </c>
      <c r="K12284" s="121">
        <f>AVERAGEIFS('Rekensheet Uurdata'!F:F,'Rekensheet Uurdata'!A:A,QUOTIENT('Rekensheet Kwartierdata'!A12284-1,4)+1)/4</f>
        <v>21.8125</v>
      </c>
      <c r="L12284" s="84">
        <f>IFERROR(VALUE(VLOOKUP(A12284,'Bron Productie'!A:H,5))/4,-1)</f>
        <v>126.5</v>
      </c>
      <c r="M12284" s="84">
        <f t="shared" si="2307"/>
        <v>126.5</v>
      </c>
      <c r="N12284" s="84">
        <f t="shared" si="2314"/>
        <v>104.6875</v>
      </c>
      <c r="O12284" s="118">
        <f t="shared" si="2315"/>
        <v>4008.484375</v>
      </c>
      <c r="P12284" s="121">
        <f>AVERAGEIFS('Rekensheet Uurdata'!G:G,'Rekensheet Uurdata'!A:A,QUOTIENT('Rekensheet Kwartierdata'!A12284-1,4)+1)/4</f>
        <v>0.125</v>
      </c>
      <c r="Q12284" s="84">
        <f>IFERROR(VALUE(VLOOKUP(A12284,'Bron Productie'!A:H,3))/4,-1)</f>
        <v>0</v>
      </c>
      <c r="R12284" s="84">
        <f t="shared" si="2308"/>
        <v>0</v>
      </c>
      <c r="S12284" s="84">
        <f t="shared" si="2316"/>
        <v>-0.125</v>
      </c>
      <c r="T12284" s="86">
        <f t="shared" si="2317"/>
        <v>-4.7862499999999999</v>
      </c>
    </row>
    <row r="12285" spans="1:20" x14ac:dyDescent="0.25">
      <c r="A12285" s="113">
        <f t="shared" si="2309"/>
        <v>12280</v>
      </c>
      <c r="B12285" s="185">
        <f t="shared" si="2311"/>
        <v>43228</v>
      </c>
      <c r="C12285" s="118">
        <f t="shared" si="2310"/>
        <v>92</v>
      </c>
      <c r="D12285" s="121">
        <f>VLOOKUP(CONCATENATE(B12285,C12285),'Bron BM-prijzen'!A:L,11,FALSE)</f>
        <v>25.29</v>
      </c>
      <c r="E12285" s="118">
        <f>VLOOKUP(CONCATENATE(B12285,C12285),'Bron BM-prijzen'!A:L,12,FALSE)</f>
        <v>25.29</v>
      </c>
      <c r="F12285" s="121">
        <f>AVERAGEIFS('Rekensheet Uurdata'!E:E,'Rekensheet Uurdata'!A:A,QUOTIENT('Rekensheet Kwartierdata'!A12285-1,4)+1)/4</f>
        <v>206.0625</v>
      </c>
      <c r="G12285" s="84">
        <f>IFERROR(VALUE(VLOOKUP(A12285,'Bron Productie'!A:H,7))/4,-1)</f>
        <v>89.5</v>
      </c>
      <c r="H12285" s="84">
        <f t="shared" si="2306"/>
        <v>89.5</v>
      </c>
      <c r="I12285" s="84">
        <f t="shared" si="2312"/>
        <v>-116.5625</v>
      </c>
      <c r="J12285" s="118">
        <f t="shared" si="2313"/>
        <v>-2947.8656249999999</v>
      </c>
      <c r="K12285" s="121">
        <f>AVERAGEIFS('Rekensheet Uurdata'!F:F,'Rekensheet Uurdata'!A:A,QUOTIENT('Rekensheet Kwartierdata'!A12285-1,4)+1)/4</f>
        <v>21.8125</v>
      </c>
      <c r="L12285" s="84">
        <f>IFERROR(VALUE(VLOOKUP(A12285,'Bron Productie'!A:H,5))/4,-1)</f>
        <v>129</v>
      </c>
      <c r="M12285" s="84">
        <f t="shared" si="2307"/>
        <v>129</v>
      </c>
      <c r="N12285" s="84">
        <f t="shared" si="2314"/>
        <v>107.1875</v>
      </c>
      <c r="O12285" s="118">
        <f t="shared" si="2315"/>
        <v>2710.7718749999999</v>
      </c>
      <c r="P12285" s="121">
        <f>AVERAGEIFS('Rekensheet Uurdata'!G:G,'Rekensheet Uurdata'!A:A,QUOTIENT('Rekensheet Kwartierdata'!A12285-1,4)+1)/4</f>
        <v>0.125</v>
      </c>
      <c r="Q12285" s="84">
        <f>IFERROR(VALUE(VLOOKUP(A12285,'Bron Productie'!A:H,3))/4,-1)</f>
        <v>0</v>
      </c>
      <c r="R12285" s="84">
        <f t="shared" si="2308"/>
        <v>0</v>
      </c>
      <c r="S12285" s="84">
        <f t="shared" si="2316"/>
        <v>-0.125</v>
      </c>
      <c r="T12285" s="86">
        <f t="shared" si="2317"/>
        <v>-3.1612499999999999</v>
      </c>
    </row>
    <row r="12286" spans="1:20" x14ac:dyDescent="0.25">
      <c r="A12286" s="113">
        <f t="shared" si="2309"/>
        <v>12281</v>
      </c>
      <c r="B12286" s="185">
        <f t="shared" si="2311"/>
        <v>43228</v>
      </c>
      <c r="C12286" s="118">
        <f t="shared" si="2310"/>
        <v>93</v>
      </c>
      <c r="D12286" s="121">
        <f>VLOOKUP(CONCATENATE(B12286,C12286),'Bron BM-prijzen'!A:L,11,FALSE)</f>
        <v>44.94</v>
      </c>
      <c r="E12286" s="118">
        <f>VLOOKUP(CONCATENATE(B12286,C12286),'Bron BM-prijzen'!A:L,12,FALSE)</f>
        <v>44.94</v>
      </c>
      <c r="F12286" s="121">
        <f>AVERAGEIFS('Rekensheet Uurdata'!E:E,'Rekensheet Uurdata'!A:A,QUOTIENT('Rekensheet Kwartierdata'!A12286-1,4)+1)/4</f>
        <v>231.875</v>
      </c>
      <c r="G12286" s="84">
        <f>IFERROR(VALUE(VLOOKUP(A12286,'Bron Productie'!A:H,7))/4,-1)</f>
        <v>88.75</v>
      </c>
      <c r="H12286" s="84">
        <f t="shared" si="2306"/>
        <v>88.75</v>
      </c>
      <c r="I12286" s="84">
        <f t="shared" si="2312"/>
        <v>-143.125</v>
      </c>
      <c r="J12286" s="118">
        <f t="shared" si="2313"/>
        <v>-6432.0374999999995</v>
      </c>
      <c r="K12286" s="121">
        <f>AVERAGEIFS('Rekensheet Uurdata'!F:F,'Rekensheet Uurdata'!A:A,QUOTIENT('Rekensheet Kwartierdata'!A12286-1,4)+1)/4</f>
        <v>24.5625</v>
      </c>
      <c r="L12286" s="84">
        <f>IFERROR(VALUE(VLOOKUP(A12286,'Bron Productie'!A:H,5))/4,-1)</f>
        <v>130.5</v>
      </c>
      <c r="M12286" s="84">
        <f t="shared" si="2307"/>
        <v>130.5</v>
      </c>
      <c r="N12286" s="84">
        <f t="shared" si="2314"/>
        <v>105.9375</v>
      </c>
      <c r="O12286" s="118">
        <f t="shared" si="2315"/>
        <v>4760.8312500000002</v>
      </c>
      <c r="P12286" s="121">
        <f>AVERAGEIFS('Rekensheet Uurdata'!G:G,'Rekensheet Uurdata'!A:A,QUOTIENT('Rekensheet Kwartierdata'!A12286-1,4)+1)/4</f>
        <v>0</v>
      </c>
      <c r="Q12286" s="84">
        <f>IFERROR(VALUE(VLOOKUP(A12286,'Bron Productie'!A:H,3))/4,-1)</f>
        <v>0</v>
      </c>
      <c r="R12286" s="84">
        <f t="shared" si="2308"/>
        <v>0</v>
      </c>
      <c r="S12286" s="84">
        <f t="shared" si="2316"/>
        <v>0</v>
      </c>
      <c r="T12286" s="86">
        <f t="shared" si="2317"/>
        <v>0</v>
      </c>
    </row>
    <row r="12287" spans="1:20" x14ac:dyDescent="0.25">
      <c r="A12287" s="113">
        <f t="shared" si="2309"/>
        <v>12282</v>
      </c>
      <c r="B12287" s="185">
        <f t="shared" si="2311"/>
        <v>43228</v>
      </c>
      <c r="C12287" s="118">
        <f t="shared" si="2310"/>
        <v>94</v>
      </c>
      <c r="D12287" s="121">
        <f>VLOOKUP(CONCATENATE(B12287,C12287),'Bron BM-prijzen'!A:L,11,FALSE)</f>
        <v>53.97</v>
      </c>
      <c r="E12287" s="118">
        <f>VLOOKUP(CONCATENATE(B12287,C12287),'Bron BM-prijzen'!A:L,12,FALSE)</f>
        <v>53.97</v>
      </c>
      <c r="F12287" s="121">
        <f>AVERAGEIFS('Rekensheet Uurdata'!E:E,'Rekensheet Uurdata'!A:A,QUOTIENT('Rekensheet Kwartierdata'!A12287-1,4)+1)/4</f>
        <v>231.875</v>
      </c>
      <c r="G12287" s="84">
        <f>IFERROR(VALUE(VLOOKUP(A12287,'Bron Productie'!A:H,7))/4,-1)</f>
        <v>92</v>
      </c>
      <c r="H12287" s="84">
        <f t="shared" si="2306"/>
        <v>92</v>
      </c>
      <c r="I12287" s="84">
        <f t="shared" si="2312"/>
        <v>-139.875</v>
      </c>
      <c r="J12287" s="118">
        <f t="shared" si="2313"/>
        <v>-7549.05375</v>
      </c>
      <c r="K12287" s="121">
        <f>AVERAGEIFS('Rekensheet Uurdata'!F:F,'Rekensheet Uurdata'!A:A,QUOTIENT('Rekensheet Kwartierdata'!A12287-1,4)+1)/4</f>
        <v>24.5625</v>
      </c>
      <c r="L12287" s="84">
        <f>IFERROR(VALUE(VLOOKUP(A12287,'Bron Productie'!A:H,5))/4,-1)</f>
        <v>132</v>
      </c>
      <c r="M12287" s="84">
        <f t="shared" si="2307"/>
        <v>132</v>
      </c>
      <c r="N12287" s="84">
        <f t="shared" si="2314"/>
        <v>107.4375</v>
      </c>
      <c r="O12287" s="118">
        <f t="shared" si="2315"/>
        <v>5798.4018749999996</v>
      </c>
      <c r="P12287" s="121">
        <f>AVERAGEIFS('Rekensheet Uurdata'!G:G,'Rekensheet Uurdata'!A:A,QUOTIENT('Rekensheet Kwartierdata'!A12287-1,4)+1)/4</f>
        <v>0</v>
      </c>
      <c r="Q12287" s="84">
        <f>IFERROR(VALUE(VLOOKUP(A12287,'Bron Productie'!A:H,3))/4,-1)</f>
        <v>0</v>
      </c>
      <c r="R12287" s="84">
        <f t="shared" si="2308"/>
        <v>0</v>
      </c>
      <c r="S12287" s="84">
        <f t="shared" si="2316"/>
        <v>0</v>
      </c>
      <c r="T12287" s="86">
        <f t="shared" si="2317"/>
        <v>0</v>
      </c>
    </row>
    <row r="12288" spans="1:20" x14ac:dyDescent="0.25">
      <c r="A12288" s="113">
        <f t="shared" si="2309"/>
        <v>12283</v>
      </c>
      <c r="B12288" s="185">
        <f t="shared" si="2311"/>
        <v>43228</v>
      </c>
      <c r="C12288" s="118">
        <f t="shared" si="2310"/>
        <v>95</v>
      </c>
      <c r="D12288" s="121">
        <f>VLOOKUP(CONCATENATE(B12288,C12288),'Bron BM-prijzen'!A:L,11,FALSE)</f>
        <v>36.92</v>
      </c>
      <c r="E12288" s="118">
        <f>VLOOKUP(CONCATENATE(B12288,C12288),'Bron BM-prijzen'!A:L,12,FALSE)</f>
        <v>36.92</v>
      </c>
      <c r="F12288" s="121">
        <f>AVERAGEIFS('Rekensheet Uurdata'!E:E,'Rekensheet Uurdata'!A:A,QUOTIENT('Rekensheet Kwartierdata'!A12288-1,4)+1)/4</f>
        <v>231.875</v>
      </c>
      <c r="G12288" s="84">
        <f>IFERROR(VALUE(VLOOKUP(A12288,'Bron Productie'!A:H,7))/4,-1)</f>
        <v>93.5</v>
      </c>
      <c r="H12288" s="84">
        <f t="shared" si="2306"/>
        <v>93.5</v>
      </c>
      <c r="I12288" s="84">
        <f t="shared" si="2312"/>
        <v>-138.375</v>
      </c>
      <c r="J12288" s="118">
        <f t="shared" si="2313"/>
        <v>-5108.8050000000003</v>
      </c>
      <c r="K12288" s="121">
        <f>AVERAGEIFS('Rekensheet Uurdata'!F:F,'Rekensheet Uurdata'!A:A,QUOTIENT('Rekensheet Kwartierdata'!A12288-1,4)+1)/4</f>
        <v>24.5625</v>
      </c>
      <c r="L12288" s="84">
        <f>IFERROR(VALUE(VLOOKUP(A12288,'Bron Productie'!A:H,5))/4,-1)</f>
        <v>131.75</v>
      </c>
      <c r="M12288" s="84">
        <f t="shared" si="2307"/>
        <v>131.75</v>
      </c>
      <c r="N12288" s="84">
        <f t="shared" si="2314"/>
        <v>107.1875</v>
      </c>
      <c r="O12288" s="118">
        <f t="shared" si="2315"/>
        <v>3957.3625000000002</v>
      </c>
      <c r="P12288" s="121">
        <f>AVERAGEIFS('Rekensheet Uurdata'!G:G,'Rekensheet Uurdata'!A:A,QUOTIENT('Rekensheet Kwartierdata'!A12288-1,4)+1)/4</f>
        <v>0</v>
      </c>
      <c r="Q12288" s="84">
        <f>IFERROR(VALUE(VLOOKUP(A12288,'Bron Productie'!A:H,3))/4,-1)</f>
        <v>0</v>
      </c>
      <c r="R12288" s="84">
        <f t="shared" si="2308"/>
        <v>0</v>
      </c>
      <c r="S12288" s="84">
        <f t="shared" si="2316"/>
        <v>0</v>
      </c>
      <c r="T12288" s="86">
        <f t="shared" si="2317"/>
        <v>0</v>
      </c>
    </row>
    <row r="12289" spans="1:20" x14ac:dyDescent="0.25">
      <c r="A12289" s="113">
        <f t="shared" si="2309"/>
        <v>12284</v>
      </c>
      <c r="B12289" s="185">
        <f t="shared" si="2311"/>
        <v>43228</v>
      </c>
      <c r="C12289" s="118">
        <f t="shared" si="2310"/>
        <v>96</v>
      </c>
      <c r="D12289" s="121">
        <f>VLOOKUP(CONCATENATE(B12289,C12289),'Bron BM-prijzen'!A:L,11,FALSE)</f>
        <v>25.92</v>
      </c>
      <c r="E12289" s="118">
        <f>VLOOKUP(CONCATENATE(B12289,C12289),'Bron BM-prijzen'!A:L,12,FALSE)</f>
        <v>25.92</v>
      </c>
      <c r="F12289" s="121">
        <f>AVERAGEIFS('Rekensheet Uurdata'!E:E,'Rekensheet Uurdata'!A:A,QUOTIENT('Rekensheet Kwartierdata'!A12289-1,4)+1)/4</f>
        <v>231.875</v>
      </c>
      <c r="G12289" s="84">
        <f>IFERROR(VALUE(VLOOKUP(A12289,'Bron Productie'!A:H,7))/4,-1)</f>
        <v>90.75</v>
      </c>
      <c r="H12289" s="84">
        <f t="shared" si="2306"/>
        <v>90.75</v>
      </c>
      <c r="I12289" s="84">
        <f t="shared" si="2312"/>
        <v>-141.125</v>
      </c>
      <c r="J12289" s="118">
        <f t="shared" si="2313"/>
        <v>-3657.96</v>
      </c>
      <c r="K12289" s="121">
        <f>AVERAGEIFS('Rekensheet Uurdata'!F:F,'Rekensheet Uurdata'!A:A,QUOTIENT('Rekensheet Kwartierdata'!A12289-1,4)+1)/4</f>
        <v>24.5625</v>
      </c>
      <c r="L12289" s="84">
        <f>IFERROR(VALUE(VLOOKUP(A12289,'Bron Productie'!A:H,5))/4,-1)</f>
        <v>131.5</v>
      </c>
      <c r="M12289" s="84">
        <f t="shared" si="2307"/>
        <v>131.5</v>
      </c>
      <c r="N12289" s="84">
        <f t="shared" si="2314"/>
        <v>106.9375</v>
      </c>
      <c r="O12289" s="118">
        <f t="shared" si="2315"/>
        <v>2771.82</v>
      </c>
      <c r="P12289" s="121">
        <f>AVERAGEIFS('Rekensheet Uurdata'!G:G,'Rekensheet Uurdata'!A:A,QUOTIENT('Rekensheet Kwartierdata'!A12289-1,4)+1)/4</f>
        <v>0</v>
      </c>
      <c r="Q12289" s="84">
        <f>IFERROR(VALUE(VLOOKUP(A12289,'Bron Productie'!A:H,3))/4,-1)</f>
        <v>0</v>
      </c>
      <c r="R12289" s="84">
        <f t="shared" si="2308"/>
        <v>0</v>
      </c>
      <c r="S12289" s="84">
        <f t="shared" si="2316"/>
        <v>0</v>
      </c>
      <c r="T12289" s="86">
        <f t="shared" si="2317"/>
        <v>0</v>
      </c>
    </row>
    <row r="12290" spans="1:20" x14ac:dyDescent="0.25">
      <c r="A12290" s="113">
        <f t="shared" si="2309"/>
        <v>12285</v>
      </c>
      <c r="B12290" s="185">
        <f t="shared" si="2311"/>
        <v>43229</v>
      </c>
      <c r="C12290" s="118">
        <f t="shared" si="2310"/>
        <v>1</v>
      </c>
      <c r="D12290" s="121">
        <f>VLOOKUP(CONCATENATE(B12290,C12290),'Bron BM-prijzen'!A:L,11,FALSE)</f>
        <v>145.02000000000001</v>
      </c>
      <c r="E12290" s="118">
        <f>VLOOKUP(CONCATENATE(B12290,C12290),'Bron BM-prijzen'!A:L,12,FALSE)</f>
        <v>145.02000000000001</v>
      </c>
      <c r="F12290" s="121">
        <f>AVERAGEIFS('Rekensheet Uurdata'!E:E,'Rekensheet Uurdata'!A:A,QUOTIENT('Rekensheet Kwartierdata'!A12290-1,4)+1)/4</f>
        <v>240.8125</v>
      </c>
      <c r="G12290" s="84">
        <f>IFERROR(VALUE(VLOOKUP(A12290,'Bron Productie'!A:H,7))/4,-1)</f>
        <v>82.75</v>
      </c>
      <c r="H12290" s="84">
        <f t="shared" si="2306"/>
        <v>82.75</v>
      </c>
      <c r="I12290" s="84">
        <f t="shared" si="2312"/>
        <v>-158.0625</v>
      </c>
      <c r="J12290" s="118">
        <f t="shared" si="2313"/>
        <v>-22922.223750000001</v>
      </c>
      <c r="K12290" s="121">
        <f>AVERAGEIFS('Rekensheet Uurdata'!F:F,'Rekensheet Uurdata'!A:A,QUOTIENT('Rekensheet Kwartierdata'!A12290-1,4)+1)/4</f>
        <v>19.375</v>
      </c>
      <c r="L12290" s="84">
        <f>IFERROR(VALUE(VLOOKUP(A12290,'Bron Productie'!A:H,5))/4,-1)</f>
        <v>132</v>
      </c>
      <c r="M12290" s="84">
        <f t="shared" si="2307"/>
        <v>132</v>
      </c>
      <c r="N12290" s="84">
        <f t="shared" si="2314"/>
        <v>112.625</v>
      </c>
      <c r="O12290" s="118">
        <f t="shared" si="2315"/>
        <v>16332.877500000001</v>
      </c>
      <c r="P12290" s="121">
        <f>AVERAGEIFS('Rekensheet Uurdata'!G:G,'Rekensheet Uurdata'!A:A,QUOTIENT('Rekensheet Kwartierdata'!A12290-1,4)+1)/4</f>
        <v>0</v>
      </c>
      <c r="Q12290" s="84">
        <f>IFERROR(VALUE(VLOOKUP(A12290,'Bron Productie'!A:H,3))/4,-1)</f>
        <v>0</v>
      </c>
      <c r="R12290" s="84">
        <f t="shared" si="2308"/>
        <v>0</v>
      </c>
      <c r="S12290" s="84">
        <f t="shared" si="2316"/>
        <v>0</v>
      </c>
      <c r="T12290" s="86">
        <f t="shared" si="2317"/>
        <v>0</v>
      </c>
    </row>
    <row r="12291" spans="1:20" x14ac:dyDescent="0.25">
      <c r="A12291" s="113">
        <f t="shared" si="2309"/>
        <v>12286</v>
      </c>
      <c r="B12291" s="185">
        <f t="shared" si="2311"/>
        <v>43229</v>
      </c>
      <c r="C12291" s="118">
        <f t="shared" si="2310"/>
        <v>2</v>
      </c>
      <c r="D12291" s="121">
        <f>VLOOKUP(CONCATENATE(B12291,C12291),'Bron BM-prijzen'!A:L,11,FALSE)</f>
        <v>145.02000000000001</v>
      </c>
      <c r="E12291" s="118">
        <f>VLOOKUP(CONCATENATE(B12291,C12291),'Bron BM-prijzen'!A:L,12,FALSE)</f>
        <v>145.02000000000001</v>
      </c>
      <c r="F12291" s="121">
        <f>AVERAGEIFS('Rekensheet Uurdata'!E:E,'Rekensheet Uurdata'!A:A,QUOTIENT('Rekensheet Kwartierdata'!A12291-1,4)+1)/4</f>
        <v>240.8125</v>
      </c>
      <c r="G12291" s="84">
        <f>IFERROR(VALUE(VLOOKUP(A12291,'Bron Productie'!A:H,7))/4,-1)</f>
        <v>87.75</v>
      </c>
      <c r="H12291" s="84">
        <f t="shared" si="2306"/>
        <v>87.75</v>
      </c>
      <c r="I12291" s="84">
        <f t="shared" si="2312"/>
        <v>-153.0625</v>
      </c>
      <c r="J12291" s="118">
        <f t="shared" si="2313"/>
        <v>-22197.123750000002</v>
      </c>
      <c r="K12291" s="121">
        <f>AVERAGEIFS('Rekensheet Uurdata'!F:F,'Rekensheet Uurdata'!A:A,QUOTIENT('Rekensheet Kwartierdata'!A12291-1,4)+1)/4</f>
        <v>19.375</v>
      </c>
      <c r="L12291" s="84">
        <f>IFERROR(VALUE(VLOOKUP(A12291,'Bron Productie'!A:H,5))/4,-1)</f>
        <v>132.75</v>
      </c>
      <c r="M12291" s="84">
        <f t="shared" si="2307"/>
        <v>132.75</v>
      </c>
      <c r="N12291" s="84">
        <f t="shared" si="2314"/>
        <v>113.375</v>
      </c>
      <c r="O12291" s="118">
        <f t="shared" si="2315"/>
        <v>16441.642500000002</v>
      </c>
      <c r="P12291" s="121">
        <f>AVERAGEIFS('Rekensheet Uurdata'!G:G,'Rekensheet Uurdata'!A:A,QUOTIENT('Rekensheet Kwartierdata'!A12291-1,4)+1)/4</f>
        <v>0</v>
      </c>
      <c r="Q12291" s="84">
        <f>IFERROR(VALUE(VLOOKUP(A12291,'Bron Productie'!A:H,3))/4,-1)</f>
        <v>0</v>
      </c>
      <c r="R12291" s="84">
        <f t="shared" si="2308"/>
        <v>0</v>
      </c>
      <c r="S12291" s="84">
        <f t="shared" si="2316"/>
        <v>0</v>
      </c>
      <c r="T12291" s="86">
        <f t="shared" si="2317"/>
        <v>0</v>
      </c>
    </row>
    <row r="12292" spans="1:20" x14ac:dyDescent="0.25">
      <c r="A12292" s="113">
        <f t="shared" si="2309"/>
        <v>12287</v>
      </c>
      <c r="B12292" s="185">
        <f t="shared" si="2311"/>
        <v>43229</v>
      </c>
      <c r="C12292" s="118">
        <f t="shared" si="2310"/>
        <v>3</v>
      </c>
      <c r="D12292" s="121">
        <f>VLOOKUP(CONCATENATE(B12292,C12292),'Bron BM-prijzen'!A:L,11,FALSE)</f>
        <v>37.92</v>
      </c>
      <c r="E12292" s="118">
        <f>VLOOKUP(CONCATENATE(B12292,C12292),'Bron BM-prijzen'!A:L,12,FALSE)</f>
        <v>25.42</v>
      </c>
      <c r="F12292" s="121">
        <f>AVERAGEIFS('Rekensheet Uurdata'!E:E,'Rekensheet Uurdata'!A:A,QUOTIENT('Rekensheet Kwartierdata'!A12292-1,4)+1)/4</f>
        <v>240.8125</v>
      </c>
      <c r="G12292" s="84">
        <f>IFERROR(VALUE(VLOOKUP(A12292,'Bron Productie'!A:H,7))/4,-1)</f>
        <v>84</v>
      </c>
      <c r="H12292" s="84">
        <f t="shared" si="2306"/>
        <v>84</v>
      </c>
      <c r="I12292" s="84">
        <f t="shared" si="2312"/>
        <v>-156.8125</v>
      </c>
      <c r="J12292" s="118">
        <f t="shared" si="2313"/>
        <v>-5946.33</v>
      </c>
      <c r="K12292" s="121">
        <f>AVERAGEIFS('Rekensheet Uurdata'!F:F,'Rekensheet Uurdata'!A:A,QUOTIENT('Rekensheet Kwartierdata'!A12292-1,4)+1)/4</f>
        <v>19.375</v>
      </c>
      <c r="L12292" s="84">
        <f>IFERROR(VALUE(VLOOKUP(A12292,'Bron Productie'!A:H,5))/4,-1)</f>
        <v>133</v>
      </c>
      <c r="M12292" s="84">
        <f t="shared" si="2307"/>
        <v>133</v>
      </c>
      <c r="N12292" s="84">
        <f t="shared" si="2314"/>
        <v>113.625</v>
      </c>
      <c r="O12292" s="118">
        <f t="shared" si="2315"/>
        <v>2888.3475000000003</v>
      </c>
      <c r="P12292" s="121">
        <f>AVERAGEIFS('Rekensheet Uurdata'!G:G,'Rekensheet Uurdata'!A:A,QUOTIENT('Rekensheet Kwartierdata'!A12292-1,4)+1)/4</f>
        <v>0</v>
      </c>
      <c r="Q12292" s="84">
        <f>IFERROR(VALUE(VLOOKUP(A12292,'Bron Productie'!A:H,3))/4,-1)</f>
        <v>0</v>
      </c>
      <c r="R12292" s="84">
        <f t="shared" si="2308"/>
        <v>0</v>
      </c>
      <c r="S12292" s="84">
        <f t="shared" si="2316"/>
        <v>0</v>
      </c>
      <c r="T12292" s="86">
        <f t="shared" si="2317"/>
        <v>0</v>
      </c>
    </row>
    <row r="12293" spans="1:20" x14ac:dyDescent="0.25">
      <c r="A12293" s="113">
        <f t="shared" si="2309"/>
        <v>12288</v>
      </c>
      <c r="B12293" s="185">
        <f t="shared" si="2311"/>
        <v>43229</v>
      </c>
      <c r="C12293" s="118">
        <f t="shared" si="2310"/>
        <v>4</v>
      </c>
      <c r="D12293" s="121">
        <f>VLOOKUP(CONCATENATE(B12293,C12293),'Bron BM-prijzen'!A:L,11,FALSE)</f>
        <v>25.42</v>
      </c>
      <c r="E12293" s="118">
        <f>VLOOKUP(CONCATENATE(B12293,C12293),'Bron BM-prijzen'!A:L,12,FALSE)</f>
        <v>25.42</v>
      </c>
      <c r="F12293" s="121">
        <f>AVERAGEIFS('Rekensheet Uurdata'!E:E,'Rekensheet Uurdata'!A:A,QUOTIENT('Rekensheet Kwartierdata'!A12293-1,4)+1)/4</f>
        <v>240.8125</v>
      </c>
      <c r="G12293" s="84">
        <f>IFERROR(VALUE(VLOOKUP(A12293,'Bron Productie'!A:H,7))/4,-1)</f>
        <v>81.5</v>
      </c>
      <c r="H12293" s="84">
        <f t="shared" si="2306"/>
        <v>81.5</v>
      </c>
      <c r="I12293" s="84">
        <f t="shared" si="2312"/>
        <v>-159.3125</v>
      </c>
      <c r="J12293" s="118">
        <f t="shared" si="2313"/>
        <v>-4049.7237500000001</v>
      </c>
      <c r="K12293" s="121">
        <f>AVERAGEIFS('Rekensheet Uurdata'!F:F,'Rekensheet Uurdata'!A:A,QUOTIENT('Rekensheet Kwartierdata'!A12293-1,4)+1)/4</f>
        <v>19.375</v>
      </c>
      <c r="L12293" s="84">
        <f>IFERROR(VALUE(VLOOKUP(A12293,'Bron Productie'!A:H,5))/4,-1)</f>
        <v>131.5</v>
      </c>
      <c r="M12293" s="84">
        <f t="shared" si="2307"/>
        <v>131.5</v>
      </c>
      <c r="N12293" s="84">
        <f t="shared" si="2314"/>
        <v>112.125</v>
      </c>
      <c r="O12293" s="118">
        <f t="shared" si="2315"/>
        <v>2850.2175000000002</v>
      </c>
      <c r="P12293" s="121">
        <f>AVERAGEIFS('Rekensheet Uurdata'!G:G,'Rekensheet Uurdata'!A:A,QUOTIENT('Rekensheet Kwartierdata'!A12293-1,4)+1)/4</f>
        <v>0</v>
      </c>
      <c r="Q12293" s="84">
        <f>IFERROR(VALUE(VLOOKUP(A12293,'Bron Productie'!A:H,3))/4,-1)</f>
        <v>0</v>
      </c>
      <c r="R12293" s="84">
        <f t="shared" si="2308"/>
        <v>0</v>
      </c>
      <c r="S12293" s="84">
        <f t="shared" si="2316"/>
        <v>0</v>
      </c>
      <c r="T12293" s="86">
        <f t="shared" si="2317"/>
        <v>0</v>
      </c>
    </row>
    <row r="12294" spans="1:20" x14ac:dyDescent="0.25">
      <c r="A12294" s="113">
        <f t="shared" si="2309"/>
        <v>12289</v>
      </c>
      <c r="B12294" s="185">
        <f t="shared" si="2311"/>
        <v>43229</v>
      </c>
      <c r="C12294" s="118">
        <f t="shared" si="2310"/>
        <v>5</v>
      </c>
      <c r="D12294" s="121">
        <f>VLOOKUP(CONCATENATE(B12294,C12294),'Bron BM-prijzen'!A:L,11,FALSE)</f>
        <v>53.65</v>
      </c>
      <c r="E12294" s="118">
        <f>VLOOKUP(CONCATENATE(B12294,C12294),'Bron BM-prijzen'!A:L,12,FALSE)</f>
        <v>53.65</v>
      </c>
      <c r="F12294" s="121">
        <f>AVERAGEIFS('Rekensheet Uurdata'!E:E,'Rekensheet Uurdata'!A:A,QUOTIENT('Rekensheet Kwartierdata'!A12294-1,4)+1)/4</f>
        <v>232.0625</v>
      </c>
      <c r="G12294" s="84">
        <f>IFERROR(VALUE(VLOOKUP(A12294,'Bron Productie'!A:H,7))/4,-1)</f>
        <v>88.25</v>
      </c>
      <c r="H12294" s="84">
        <f t="shared" si="2306"/>
        <v>88.25</v>
      </c>
      <c r="I12294" s="84">
        <f t="shared" si="2312"/>
        <v>-143.8125</v>
      </c>
      <c r="J12294" s="118">
        <f t="shared" si="2313"/>
        <v>-7715.5406249999996</v>
      </c>
      <c r="K12294" s="121">
        <f>AVERAGEIFS('Rekensheet Uurdata'!F:F,'Rekensheet Uurdata'!A:A,QUOTIENT('Rekensheet Kwartierdata'!A12294-1,4)+1)/4</f>
        <v>19.3125</v>
      </c>
      <c r="L12294" s="84">
        <f>IFERROR(VALUE(VLOOKUP(A12294,'Bron Productie'!A:H,5))/4,-1)</f>
        <v>131.75</v>
      </c>
      <c r="M12294" s="84">
        <f t="shared" si="2307"/>
        <v>131.75</v>
      </c>
      <c r="N12294" s="84">
        <f t="shared" si="2314"/>
        <v>112.4375</v>
      </c>
      <c r="O12294" s="118">
        <f t="shared" si="2315"/>
        <v>6032.2718749999995</v>
      </c>
      <c r="P12294" s="121">
        <f>AVERAGEIFS('Rekensheet Uurdata'!G:G,'Rekensheet Uurdata'!A:A,QUOTIENT('Rekensheet Kwartierdata'!A12294-1,4)+1)/4</f>
        <v>0</v>
      </c>
      <c r="Q12294" s="84">
        <f>IFERROR(VALUE(VLOOKUP(A12294,'Bron Productie'!A:H,3))/4,-1)</f>
        <v>0</v>
      </c>
      <c r="R12294" s="84">
        <f t="shared" si="2308"/>
        <v>0</v>
      </c>
      <c r="S12294" s="84">
        <f t="shared" si="2316"/>
        <v>0</v>
      </c>
      <c r="T12294" s="86">
        <f t="shared" si="2317"/>
        <v>0</v>
      </c>
    </row>
    <row r="12295" spans="1:20" x14ac:dyDescent="0.25">
      <c r="A12295" s="113">
        <f t="shared" si="2309"/>
        <v>12290</v>
      </c>
      <c r="B12295" s="185">
        <f t="shared" si="2311"/>
        <v>43229</v>
      </c>
      <c r="C12295" s="118">
        <f t="shared" si="2310"/>
        <v>6</v>
      </c>
      <c r="D12295" s="121">
        <f>VLOOKUP(CONCATENATE(B12295,C12295),'Bron BM-prijzen'!A:L,11,FALSE)</f>
        <v>66.02</v>
      </c>
      <c r="E12295" s="118">
        <f>VLOOKUP(CONCATENATE(B12295,C12295),'Bron BM-prijzen'!A:L,12,FALSE)</f>
        <v>66.02</v>
      </c>
      <c r="F12295" s="121">
        <f>AVERAGEIFS('Rekensheet Uurdata'!E:E,'Rekensheet Uurdata'!A:A,QUOTIENT('Rekensheet Kwartierdata'!A12295-1,4)+1)/4</f>
        <v>232.0625</v>
      </c>
      <c r="G12295" s="84">
        <f>IFERROR(VALUE(VLOOKUP(A12295,'Bron Productie'!A:H,7))/4,-1)</f>
        <v>92</v>
      </c>
      <c r="H12295" s="84">
        <f t="shared" ref="H12295:H12358" si="2318">IF(OR(F12295&lt;0,G12295&lt;0),-1,G12295*$H$1/$H$2)</f>
        <v>92</v>
      </c>
      <c r="I12295" s="84">
        <f t="shared" si="2312"/>
        <v>-140.0625</v>
      </c>
      <c r="J12295" s="118">
        <f t="shared" si="2313"/>
        <v>-9246.9262499999986</v>
      </c>
      <c r="K12295" s="121">
        <f>AVERAGEIFS('Rekensheet Uurdata'!F:F,'Rekensheet Uurdata'!A:A,QUOTIENT('Rekensheet Kwartierdata'!A12295-1,4)+1)/4</f>
        <v>19.3125</v>
      </c>
      <c r="L12295" s="84">
        <f>IFERROR(VALUE(VLOOKUP(A12295,'Bron Productie'!A:H,5))/4,-1)</f>
        <v>132.25</v>
      </c>
      <c r="M12295" s="84">
        <f t="shared" ref="M12295:M12358" si="2319">IF(OR(K12295&lt;0,L12295&lt;0),-1,L12295*$M$1/$M$2)</f>
        <v>132.25</v>
      </c>
      <c r="N12295" s="84">
        <f t="shared" si="2314"/>
        <v>112.9375</v>
      </c>
      <c r="O12295" s="118">
        <f t="shared" si="2315"/>
        <v>7456.13375</v>
      </c>
      <c r="P12295" s="121">
        <f>AVERAGEIFS('Rekensheet Uurdata'!G:G,'Rekensheet Uurdata'!A:A,QUOTIENT('Rekensheet Kwartierdata'!A12295-1,4)+1)/4</f>
        <v>0</v>
      </c>
      <c r="Q12295" s="84">
        <f>IFERROR(VALUE(VLOOKUP(A12295,'Bron Productie'!A:H,3))/4,-1)</f>
        <v>0</v>
      </c>
      <c r="R12295" s="84">
        <f t="shared" ref="R12295:R12358" si="2320">IF(OR(P12295&lt;0,Q12295&lt;0),-1,Q12295*$R$1/$R$2)</f>
        <v>0</v>
      </c>
      <c r="S12295" s="84">
        <f t="shared" si="2316"/>
        <v>0</v>
      </c>
      <c r="T12295" s="86">
        <f t="shared" si="2317"/>
        <v>0</v>
      </c>
    </row>
    <row r="12296" spans="1:20" x14ac:dyDescent="0.25">
      <c r="A12296" s="113">
        <f t="shared" ref="A12296:A12359" si="2321">A12295+1</f>
        <v>12291</v>
      </c>
      <c r="B12296" s="185">
        <f t="shared" si="2311"/>
        <v>43229</v>
      </c>
      <c r="C12296" s="118">
        <f t="shared" ref="C12296:C12359" si="2322">IF(C12295=96,1,C12295+1)</f>
        <v>7</v>
      </c>
      <c r="D12296" s="121">
        <f>VLOOKUP(CONCATENATE(B12296,C12296),'Bron BM-prijzen'!A:L,11,FALSE)</f>
        <v>23.74</v>
      </c>
      <c r="E12296" s="118">
        <f>VLOOKUP(CONCATENATE(B12296,C12296),'Bron BM-prijzen'!A:L,12,FALSE)</f>
        <v>23.74</v>
      </c>
      <c r="F12296" s="121">
        <f>AVERAGEIFS('Rekensheet Uurdata'!E:E,'Rekensheet Uurdata'!A:A,QUOTIENT('Rekensheet Kwartierdata'!A12296-1,4)+1)/4</f>
        <v>232.0625</v>
      </c>
      <c r="G12296" s="84">
        <f>IFERROR(VALUE(VLOOKUP(A12296,'Bron Productie'!A:H,7))/4,-1)</f>
        <v>84</v>
      </c>
      <c r="H12296" s="84">
        <f t="shared" si="2318"/>
        <v>84</v>
      </c>
      <c r="I12296" s="84">
        <f t="shared" si="2312"/>
        <v>-148.0625</v>
      </c>
      <c r="J12296" s="118">
        <f t="shared" si="2313"/>
        <v>-3515.0037499999999</v>
      </c>
      <c r="K12296" s="121">
        <f>AVERAGEIFS('Rekensheet Uurdata'!F:F,'Rekensheet Uurdata'!A:A,QUOTIENT('Rekensheet Kwartierdata'!A12296-1,4)+1)/4</f>
        <v>19.3125</v>
      </c>
      <c r="L12296" s="84">
        <f>IFERROR(VALUE(VLOOKUP(A12296,'Bron Productie'!A:H,5))/4,-1)</f>
        <v>130</v>
      </c>
      <c r="M12296" s="84">
        <f t="shared" si="2319"/>
        <v>130</v>
      </c>
      <c r="N12296" s="84">
        <f t="shared" si="2314"/>
        <v>110.6875</v>
      </c>
      <c r="O12296" s="118">
        <f t="shared" si="2315"/>
        <v>2627.7212499999996</v>
      </c>
      <c r="P12296" s="121">
        <f>AVERAGEIFS('Rekensheet Uurdata'!G:G,'Rekensheet Uurdata'!A:A,QUOTIENT('Rekensheet Kwartierdata'!A12296-1,4)+1)/4</f>
        <v>0</v>
      </c>
      <c r="Q12296" s="84">
        <f>IFERROR(VALUE(VLOOKUP(A12296,'Bron Productie'!A:H,3))/4,-1)</f>
        <v>0</v>
      </c>
      <c r="R12296" s="84">
        <f t="shared" si="2320"/>
        <v>0</v>
      </c>
      <c r="S12296" s="84">
        <f t="shared" si="2316"/>
        <v>0</v>
      </c>
      <c r="T12296" s="86">
        <f t="shared" si="2317"/>
        <v>0</v>
      </c>
    </row>
    <row r="12297" spans="1:20" x14ac:dyDescent="0.25">
      <c r="A12297" s="113">
        <f t="shared" si="2321"/>
        <v>12292</v>
      </c>
      <c r="B12297" s="185">
        <f t="shared" si="2311"/>
        <v>43229</v>
      </c>
      <c r="C12297" s="118">
        <f t="shared" si="2322"/>
        <v>8</v>
      </c>
      <c r="D12297" s="121">
        <f>VLOOKUP(CONCATENATE(B12297,C12297),'Bron BM-prijzen'!A:L,11,FALSE)</f>
        <v>23.74</v>
      </c>
      <c r="E12297" s="118">
        <f>VLOOKUP(CONCATENATE(B12297,C12297),'Bron BM-prijzen'!A:L,12,FALSE)</f>
        <v>23.74</v>
      </c>
      <c r="F12297" s="121">
        <f>AVERAGEIFS('Rekensheet Uurdata'!E:E,'Rekensheet Uurdata'!A:A,QUOTIENT('Rekensheet Kwartierdata'!A12297-1,4)+1)/4</f>
        <v>232.0625</v>
      </c>
      <c r="G12297" s="84">
        <f>IFERROR(VALUE(VLOOKUP(A12297,'Bron Productie'!A:H,7))/4,-1)</f>
        <v>73.75</v>
      </c>
      <c r="H12297" s="84">
        <f t="shared" si="2318"/>
        <v>73.75</v>
      </c>
      <c r="I12297" s="84">
        <f t="shared" si="2312"/>
        <v>-158.3125</v>
      </c>
      <c r="J12297" s="118">
        <f t="shared" si="2313"/>
        <v>-3758.3387499999999</v>
      </c>
      <c r="K12297" s="121">
        <f>AVERAGEIFS('Rekensheet Uurdata'!F:F,'Rekensheet Uurdata'!A:A,QUOTIENT('Rekensheet Kwartierdata'!A12297-1,4)+1)/4</f>
        <v>19.3125</v>
      </c>
      <c r="L12297" s="84">
        <f>IFERROR(VALUE(VLOOKUP(A12297,'Bron Productie'!A:H,5))/4,-1)</f>
        <v>128.5</v>
      </c>
      <c r="M12297" s="84">
        <f t="shared" si="2319"/>
        <v>128.5</v>
      </c>
      <c r="N12297" s="84">
        <f t="shared" si="2314"/>
        <v>109.1875</v>
      </c>
      <c r="O12297" s="118">
        <f t="shared" si="2315"/>
        <v>2592.1112499999999</v>
      </c>
      <c r="P12297" s="121">
        <f>AVERAGEIFS('Rekensheet Uurdata'!G:G,'Rekensheet Uurdata'!A:A,QUOTIENT('Rekensheet Kwartierdata'!A12297-1,4)+1)/4</f>
        <v>0</v>
      </c>
      <c r="Q12297" s="84">
        <f>IFERROR(VALUE(VLOOKUP(A12297,'Bron Productie'!A:H,3))/4,-1)</f>
        <v>0</v>
      </c>
      <c r="R12297" s="84">
        <f t="shared" si="2320"/>
        <v>0</v>
      </c>
      <c r="S12297" s="84">
        <f t="shared" si="2316"/>
        <v>0</v>
      </c>
      <c r="T12297" s="86">
        <f t="shared" si="2317"/>
        <v>0</v>
      </c>
    </row>
    <row r="12298" spans="1:20" x14ac:dyDescent="0.25">
      <c r="A12298" s="113">
        <f t="shared" si="2321"/>
        <v>12293</v>
      </c>
      <c r="B12298" s="185">
        <f t="shared" si="2311"/>
        <v>43229</v>
      </c>
      <c r="C12298" s="118">
        <f t="shared" si="2322"/>
        <v>9</v>
      </c>
      <c r="D12298" s="121">
        <f>VLOOKUP(CONCATENATE(B12298,C12298),'Bron BM-prijzen'!A:L,11,FALSE)</f>
        <v>37.92</v>
      </c>
      <c r="E12298" s="118">
        <f>VLOOKUP(CONCATENATE(B12298,C12298),'Bron BM-prijzen'!A:L,12,FALSE)</f>
        <v>37.92</v>
      </c>
      <c r="F12298" s="121">
        <f>AVERAGEIFS('Rekensheet Uurdata'!E:E,'Rekensheet Uurdata'!A:A,QUOTIENT('Rekensheet Kwartierdata'!A12298-1,4)+1)/4</f>
        <v>230.8125</v>
      </c>
      <c r="G12298" s="84">
        <f>IFERROR(VALUE(VLOOKUP(A12298,'Bron Productie'!A:H,7))/4,-1)</f>
        <v>63.25</v>
      </c>
      <c r="H12298" s="84">
        <f t="shared" si="2318"/>
        <v>63.25</v>
      </c>
      <c r="I12298" s="84">
        <f t="shared" si="2312"/>
        <v>-167.5625</v>
      </c>
      <c r="J12298" s="118">
        <f t="shared" si="2313"/>
        <v>-6353.97</v>
      </c>
      <c r="K12298" s="121">
        <f>AVERAGEIFS('Rekensheet Uurdata'!F:F,'Rekensheet Uurdata'!A:A,QUOTIENT('Rekensheet Kwartierdata'!A12298-1,4)+1)/4</f>
        <v>19.5</v>
      </c>
      <c r="L12298" s="84">
        <f>IFERROR(VALUE(VLOOKUP(A12298,'Bron Productie'!A:H,5))/4,-1)</f>
        <v>128.5</v>
      </c>
      <c r="M12298" s="84">
        <f t="shared" si="2319"/>
        <v>128.5</v>
      </c>
      <c r="N12298" s="84">
        <f t="shared" si="2314"/>
        <v>109</v>
      </c>
      <c r="O12298" s="118">
        <f t="shared" si="2315"/>
        <v>4133.28</v>
      </c>
      <c r="P12298" s="121">
        <f>AVERAGEIFS('Rekensheet Uurdata'!G:G,'Rekensheet Uurdata'!A:A,QUOTIENT('Rekensheet Kwartierdata'!A12298-1,4)+1)/4</f>
        <v>0</v>
      </c>
      <c r="Q12298" s="84">
        <f>IFERROR(VALUE(VLOOKUP(A12298,'Bron Productie'!A:H,3))/4,-1)</f>
        <v>0</v>
      </c>
      <c r="R12298" s="84">
        <f t="shared" si="2320"/>
        <v>0</v>
      </c>
      <c r="S12298" s="84">
        <f t="shared" si="2316"/>
        <v>0</v>
      </c>
      <c r="T12298" s="86">
        <f t="shared" si="2317"/>
        <v>0</v>
      </c>
    </row>
    <row r="12299" spans="1:20" x14ac:dyDescent="0.25">
      <c r="A12299" s="113">
        <f t="shared" si="2321"/>
        <v>12294</v>
      </c>
      <c r="B12299" s="185">
        <f t="shared" si="2311"/>
        <v>43229</v>
      </c>
      <c r="C12299" s="118">
        <f t="shared" si="2322"/>
        <v>10</v>
      </c>
      <c r="D12299" s="121">
        <f>VLOOKUP(CONCATENATE(B12299,C12299),'Bron BM-prijzen'!A:L,11,FALSE)</f>
        <v>43.16</v>
      </c>
      <c r="E12299" s="118">
        <f>VLOOKUP(CONCATENATE(B12299,C12299),'Bron BM-prijzen'!A:L,12,FALSE)</f>
        <v>43.16</v>
      </c>
      <c r="F12299" s="121">
        <f>AVERAGEIFS('Rekensheet Uurdata'!E:E,'Rekensheet Uurdata'!A:A,QUOTIENT('Rekensheet Kwartierdata'!A12299-1,4)+1)/4</f>
        <v>230.8125</v>
      </c>
      <c r="G12299" s="84">
        <f>IFERROR(VALUE(VLOOKUP(A12299,'Bron Productie'!A:H,7))/4,-1)</f>
        <v>61.25</v>
      </c>
      <c r="H12299" s="84">
        <f t="shared" si="2318"/>
        <v>61.25</v>
      </c>
      <c r="I12299" s="84">
        <f t="shared" si="2312"/>
        <v>-169.5625</v>
      </c>
      <c r="J12299" s="118">
        <f t="shared" si="2313"/>
        <v>-7318.3174999999992</v>
      </c>
      <c r="K12299" s="121">
        <f>AVERAGEIFS('Rekensheet Uurdata'!F:F,'Rekensheet Uurdata'!A:A,QUOTIENT('Rekensheet Kwartierdata'!A12299-1,4)+1)/4</f>
        <v>19.5</v>
      </c>
      <c r="L12299" s="84">
        <f>IFERROR(VALUE(VLOOKUP(A12299,'Bron Productie'!A:H,5))/4,-1)</f>
        <v>126.75</v>
      </c>
      <c r="M12299" s="84">
        <f t="shared" si="2319"/>
        <v>126.75</v>
      </c>
      <c r="N12299" s="84">
        <f t="shared" si="2314"/>
        <v>107.25</v>
      </c>
      <c r="O12299" s="118">
        <f t="shared" si="2315"/>
        <v>4628.91</v>
      </c>
      <c r="P12299" s="121">
        <f>AVERAGEIFS('Rekensheet Uurdata'!G:G,'Rekensheet Uurdata'!A:A,QUOTIENT('Rekensheet Kwartierdata'!A12299-1,4)+1)/4</f>
        <v>0</v>
      </c>
      <c r="Q12299" s="84">
        <f>IFERROR(VALUE(VLOOKUP(A12299,'Bron Productie'!A:H,3))/4,-1)</f>
        <v>0</v>
      </c>
      <c r="R12299" s="84">
        <f t="shared" si="2320"/>
        <v>0</v>
      </c>
      <c r="S12299" s="84">
        <f t="shared" si="2316"/>
        <v>0</v>
      </c>
      <c r="T12299" s="86">
        <f t="shared" si="2317"/>
        <v>0</v>
      </c>
    </row>
    <row r="12300" spans="1:20" x14ac:dyDescent="0.25">
      <c r="A12300" s="113">
        <f t="shared" si="2321"/>
        <v>12295</v>
      </c>
      <c r="B12300" s="185">
        <f t="shared" si="2311"/>
        <v>43229</v>
      </c>
      <c r="C12300" s="118">
        <f t="shared" si="2322"/>
        <v>11</v>
      </c>
      <c r="D12300" s="121">
        <f>VLOOKUP(CONCATENATE(B12300,C12300),'Bron BM-prijzen'!A:L,11,FALSE)</f>
        <v>42.02</v>
      </c>
      <c r="E12300" s="118">
        <f>VLOOKUP(CONCATENATE(B12300,C12300),'Bron BM-prijzen'!A:L,12,FALSE)</f>
        <v>42.02</v>
      </c>
      <c r="F12300" s="121">
        <f>AVERAGEIFS('Rekensheet Uurdata'!E:E,'Rekensheet Uurdata'!A:A,QUOTIENT('Rekensheet Kwartierdata'!A12300-1,4)+1)/4</f>
        <v>230.8125</v>
      </c>
      <c r="G12300" s="84">
        <f>IFERROR(VALUE(VLOOKUP(A12300,'Bron Productie'!A:H,7))/4,-1)</f>
        <v>53.75</v>
      </c>
      <c r="H12300" s="84">
        <f t="shared" si="2318"/>
        <v>53.75</v>
      </c>
      <c r="I12300" s="84">
        <f t="shared" si="2312"/>
        <v>-177.0625</v>
      </c>
      <c r="J12300" s="118">
        <f t="shared" si="2313"/>
        <v>-7440.1662500000002</v>
      </c>
      <c r="K12300" s="121">
        <f>AVERAGEIFS('Rekensheet Uurdata'!F:F,'Rekensheet Uurdata'!A:A,QUOTIENT('Rekensheet Kwartierdata'!A12300-1,4)+1)/4</f>
        <v>19.5</v>
      </c>
      <c r="L12300" s="84">
        <f>IFERROR(VALUE(VLOOKUP(A12300,'Bron Productie'!A:H,5))/4,-1)</f>
        <v>118.5</v>
      </c>
      <c r="M12300" s="84">
        <f t="shared" si="2319"/>
        <v>118.5</v>
      </c>
      <c r="N12300" s="84">
        <f t="shared" si="2314"/>
        <v>99</v>
      </c>
      <c r="O12300" s="118">
        <f t="shared" si="2315"/>
        <v>4159.9800000000005</v>
      </c>
      <c r="P12300" s="121">
        <f>AVERAGEIFS('Rekensheet Uurdata'!G:G,'Rekensheet Uurdata'!A:A,QUOTIENT('Rekensheet Kwartierdata'!A12300-1,4)+1)/4</f>
        <v>0</v>
      </c>
      <c r="Q12300" s="84">
        <f>IFERROR(VALUE(VLOOKUP(A12300,'Bron Productie'!A:H,3))/4,-1)</f>
        <v>0</v>
      </c>
      <c r="R12300" s="84">
        <f t="shared" si="2320"/>
        <v>0</v>
      </c>
      <c r="S12300" s="84">
        <f t="shared" si="2316"/>
        <v>0</v>
      </c>
      <c r="T12300" s="86">
        <f t="shared" si="2317"/>
        <v>0</v>
      </c>
    </row>
    <row r="12301" spans="1:20" x14ac:dyDescent="0.25">
      <c r="A12301" s="113">
        <f t="shared" si="2321"/>
        <v>12296</v>
      </c>
      <c r="B12301" s="185">
        <f t="shared" si="2311"/>
        <v>43229</v>
      </c>
      <c r="C12301" s="118">
        <f t="shared" si="2322"/>
        <v>12</v>
      </c>
      <c r="D12301" s="121">
        <f>VLOOKUP(CONCATENATE(B12301,C12301),'Bron BM-prijzen'!A:L,11,FALSE)</f>
        <v>37</v>
      </c>
      <c r="E12301" s="118">
        <f>VLOOKUP(CONCATENATE(B12301,C12301),'Bron BM-prijzen'!A:L,12,FALSE)</f>
        <v>37</v>
      </c>
      <c r="F12301" s="121">
        <f>AVERAGEIFS('Rekensheet Uurdata'!E:E,'Rekensheet Uurdata'!A:A,QUOTIENT('Rekensheet Kwartierdata'!A12301-1,4)+1)/4</f>
        <v>230.8125</v>
      </c>
      <c r="G12301" s="84">
        <f>IFERROR(VALUE(VLOOKUP(A12301,'Bron Productie'!A:H,7))/4,-1)</f>
        <v>49.5</v>
      </c>
      <c r="H12301" s="84">
        <f t="shared" si="2318"/>
        <v>49.5</v>
      </c>
      <c r="I12301" s="84">
        <f t="shared" si="2312"/>
        <v>-181.3125</v>
      </c>
      <c r="J12301" s="118">
        <f t="shared" si="2313"/>
        <v>-6708.5625</v>
      </c>
      <c r="K12301" s="121">
        <f>AVERAGEIFS('Rekensheet Uurdata'!F:F,'Rekensheet Uurdata'!A:A,QUOTIENT('Rekensheet Kwartierdata'!A12301-1,4)+1)/4</f>
        <v>19.5</v>
      </c>
      <c r="L12301" s="84">
        <f>IFERROR(VALUE(VLOOKUP(A12301,'Bron Productie'!A:H,5))/4,-1)</f>
        <v>114.25</v>
      </c>
      <c r="M12301" s="84">
        <f t="shared" si="2319"/>
        <v>114.25</v>
      </c>
      <c r="N12301" s="84">
        <f t="shared" si="2314"/>
        <v>94.75</v>
      </c>
      <c r="O12301" s="118">
        <f t="shared" si="2315"/>
        <v>3505.75</v>
      </c>
      <c r="P12301" s="121">
        <f>AVERAGEIFS('Rekensheet Uurdata'!G:G,'Rekensheet Uurdata'!A:A,QUOTIENT('Rekensheet Kwartierdata'!A12301-1,4)+1)/4</f>
        <v>0</v>
      </c>
      <c r="Q12301" s="84">
        <f>IFERROR(VALUE(VLOOKUP(A12301,'Bron Productie'!A:H,3))/4,-1)</f>
        <v>0</v>
      </c>
      <c r="R12301" s="84">
        <f t="shared" si="2320"/>
        <v>0</v>
      </c>
      <c r="S12301" s="84">
        <f t="shared" si="2316"/>
        <v>0</v>
      </c>
      <c r="T12301" s="86">
        <f t="shared" si="2317"/>
        <v>0</v>
      </c>
    </row>
    <row r="12302" spans="1:20" x14ac:dyDescent="0.25">
      <c r="A12302" s="113">
        <f t="shared" si="2321"/>
        <v>12297</v>
      </c>
      <c r="B12302" s="185">
        <f t="shared" si="2311"/>
        <v>43229</v>
      </c>
      <c r="C12302" s="118">
        <f t="shared" si="2322"/>
        <v>13</v>
      </c>
      <c r="D12302" s="121">
        <f>VLOOKUP(CONCATENATE(B12302,C12302),'Bron BM-prijzen'!A:L,11,FALSE)</f>
        <v>36.020000000000003</v>
      </c>
      <c r="E12302" s="118">
        <f>VLOOKUP(CONCATENATE(B12302,C12302),'Bron BM-prijzen'!A:L,12,FALSE)</f>
        <v>36.020000000000003</v>
      </c>
      <c r="F12302" s="121">
        <f>AVERAGEIFS('Rekensheet Uurdata'!E:E,'Rekensheet Uurdata'!A:A,QUOTIENT('Rekensheet Kwartierdata'!A12302-1,4)+1)/4</f>
        <v>214.4375</v>
      </c>
      <c r="G12302" s="84">
        <f>IFERROR(VALUE(VLOOKUP(A12302,'Bron Productie'!A:H,7))/4,-1)</f>
        <v>49.25</v>
      </c>
      <c r="H12302" s="84">
        <f t="shared" si="2318"/>
        <v>49.25</v>
      </c>
      <c r="I12302" s="84">
        <f t="shared" si="2312"/>
        <v>-165.1875</v>
      </c>
      <c r="J12302" s="118">
        <f t="shared" si="2313"/>
        <v>-5950.0537500000009</v>
      </c>
      <c r="K12302" s="121">
        <f>AVERAGEIFS('Rekensheet Uurdata'!F:F,'Rekensheet Uurdata'!A:A,QUOTIENT('Rekensheet Kwartierdata'!A12302-1,4)+1)/4</f>
        <v>20.4375</v>
      </c>
      <c r="L12302" s="84">
        <f>IFERROR(VALUE(VLOOKUP(A12302,'Bron Productie'!A:H,5))/4,-1)</f>
        <v>105.25</v>
      </c>
      <c r="M12302" s="84">
        <f t="shared" si="2319"/>
        <v>105.25</v>
      </c>
      <c r="N12302" s="84">
        <f t="shared" si="2314"/>
        <v>84.8125</v>
      </c>
      <c r="O12302" s="118">
        <f t="shared" si="2315"/>
        <v>3054.9462500000004</v>
      </c>
      <c r="P12302" s="121">
        <f>AVERAGEIFS('Rekensheet Uurdata'!G:G,'Rekensheet Uurdata'!A:A,QUOTIENT('Rekensheet Kwartierdata'!A12302-1,4)+1)/4</f>
        <v>0</v>
      </c>
      <c r="Q12302" s="84">
        <f>IFERROR(VALUE(VLOOKUP(A12302,'Bron Productie'!A:H,3))/4,-1)</f>
        <v>0</v>
      </c>
      <c r="R12302" s="84">
        <f t="shared" si="2320"/>
        <v>0</v>
      </c>
      <c r="S12302" s="84">
        <f t="shared" si="2316"/>
        <v>0</v>
      </c>
      <c r="T12302" s="86">
        <f t="shared" si="2317"/>
        <v>0</v>
      </c>
    </row>
    <row r="12303" spans="1:20" x14ac:dyDescent="0.25">
      <c r="A12303" s="113">
        <f t="shared" si="2321"/>
        <v>12298</v>
      </c>
      <c r="B12303" s="185">
        <f t="shared" si="2311"/>
        <v>43229</v>
      </c>
      <c r="C12303" s="118">
        <f t="shared" si="2322"/>
        <v>14</v>
      </c>
      <c r="D12303" s="121">
        <f>VLOOKUP(CONCATENATE(B12303,C12303),'Bron BM-prijzen'!A:L,11,FALSE)</f>
        <v>24.83</v>
      </c>
      <c r="E12303" s="118">
        <f>VLOOKUP(CONCATENATE(B12303,C12303),'Bron BM-prijzen'!A:L,12,FALSE)</f>
        <v>24.83</v>
      </c>
      <c r="F12303" s="121">
        <f>AVERAGEIFS('Rekensheet Uurdata'!E:E,'Rekensheet Uurdata'!A:A,QUOTIENT('Rekensheet Kwartierdata'!A12303-1,4)+1)/4</f>
        <v>214.4375</v>
      </c>
      <c r="G12303" s="84">
        <f>IFERROR(VALUE(VLOOKUP(A12303,'Bron Productie'!A:H,7))/4,-1)</f>
        <v>41.25</v>
      </c>
      <c r="H12303" s="84">
        <f t="shared" si="2318"/>
        <v>41.25</v>
      </c>
      <c r="I12303" s="84">
        <f t="shared" si="2312"/>
        <v>-173.1875</v>
      </c>
      <c r="J12303" s="118">
        <f t="shared" si="2313"/>
        <v>-4300.2456249999996</v>
      </c>
      <c r="K12303" s="121">
        <f>AVERAGEIFS('Rekensheet Uurdata'!F:F,'Rekensheet Uurdata'!A:A,QUOTIENT('Rekensheet Kwartierdata'!A12303-1,4)+1)/4</f>
        <v>20.4375</v>
      </c>
      <c r="L12303" s="84">
        <f>IFERROR(VALUE(VLOOKUP(A12303,'Bron Productie'!A:H,5))/4,-1)</f>
        <v>99.75</v>
      </c>
      <c r="M12303" s="84">
        <f t="shared" si="2319"/>
        <v>99.75</v>
      </c>
      <c r="N12303" s="84">
        <f t="shared" si="2314"/>
        <v>79.3125</v>
      </c>
      <c r="O12303" s="118">
        <f t="shared" si="2315"/>
        <v>1969.3293749999998</v>
      </c>
      <c r="P12303" s="121">
        <f>AVERAGEIFS('Rekensheet Uurdata'!G:G,'Rekensheet Uurdata'!A:A,QUOTIENT('Rekensheet Kwartierdata'!A12303-1,4)+1)/4</f>
        <v>0</v>
      </c>
      <c r="Q12303" s="84">
        <f>IFERROR(VALUE(VLOOKUP(A12303,'Bron Productie'!A:H,3))/4,-1)</f>
        <v>0</v>
      </c>
      <c r="R12303" s="84">
        <f t="shared" si="2320"/>
        <v>0</v>
      </c>
      <c r="S12303" s="84">
        <f t="shared" si="2316"/>
        <v>0</v>
      </c>
      <c r="T12303" s="86">
        <f t="shared" si="2317"/>
        <v>0</v>
      </c>
    </row>
    <row r="12304" spans="1:20" x14ac:dyDescent="0.25">
      <c r="A12304" s="113">
        <f t="shared" si="2321"/>
        <v>12299</v>
      </c>
      <c r="B12304" s="185">
        <f t="shared" si="2311"/>
        <v>43229</v>
      </c>
      <c r="C12304" s="118">
        <f t="shared" si="2322"/>
        <v>15</v>
      </c>
      <c r="D12304" s="121">
        <f>VLOOKUP(CONCATENATE(B12304,C12304),'Bron BM-prijzen'!A:L,11,FALSE)</f>
        <v>24.83</v>
      </c>
      <c r="E12304" s="118">
        <f>VLOOKUP(CONCATENATE(B12304,C12304),'Bron BM-prijzen'!A:L,12,FALSE)</f>
        <v>24.83</v>
      </c>
      <c r="F12304" s="121">
        <f>AVERAGEIFS('Rekensheet Uurdata'!E:E,'Rekensheet Uurdata'!A:A,QUOTIENT('Rekensheet Kwartierdata'!A12304-1,4)+1)/4</f>
        <v>214.4375</v>
      </c>
      <c r="G12304" s="84">
        <f>IFERROR(VALUE(VLOOKUP(A12304,'Bron Productie'!A:H,7))/4,-1)</f>
        <v>45.5</v>
      </c>
      <c r="H12304" s="84">
        <f t="shared" si="2318"/>
        <v>45.5</v>
      </c>
      <c r="I12304" s="84">
        <f t="shared" si="2312"/>
        <v>-168.9375</v>
      </c>
      <c r="J12304" s="118">
        <f t="shared" si="2313"/>
        <v>-4194.7181249999994</v>
      </c>
      <c r="K12304" s="121">
        <f>AVERAGEIFS('Rekensheet Uurdata'!F:F,'Rekensheet Uurdata'!A:A,QUOTIENT('Rekensheet Kwartierdata'!A12304-1,4)+1)/4</f>
        <v>20.4375</v>
      </c>
      <c r="L12304" s="84">
        <f>IFERROR(VALUE(VLOOKUP(A12304,'Bron Productie'!A:H,5))/4,-1)</f>
        <v>92.5</v>
      </c>
      <c r="M12304" s="84">
        <f t="shared" si="2319"/>
        <v>92.5</v>
      </c>
      <c r="N12304" s="84">
        <f t="shared" si="2314"/>
        <v>72.0625</v>
      </c>
      <c r="O12304" s="118">
        <f t="shared" si="2315"/>
        <v>1789.3118749999999</v>
      </c>
      <c r="P12304" s="121">
        <f>AVERAGEIFS('Rekensheet Uurdata'!G:G,'Rekensheet Uurdata'!A:A,QUOTIENT('Rekensheet Kwartierdata'!A12304-1,4)+1)/4</f>
        <v>0</v>
      </c>
      <c r="Q12304" s="84">
        <f>IFERROR(VALUE(VLOOKUP(A12304,'Bron Productie'!A:H,3))/4,-1)</f>
        <v>0</v>
      </c>
      <c r="R12304" s="84">
        <f t="shared" si="2320"/>
        <v>0</v>
      </c>
      <c r="S12304" s="84">
        <f t="shared" si="2316"/>
        <v>0</v>
      </c>
      <c r="T12304" s="86">
        <f t="shared" si="2317"/>
        <v>0</v>
      </c>
    </row>
    <row r="12305" spans="1:20" x14ac:dyDescent="0.25">
      <c r="A12305" s="113">
        <f t="shared" si="2321"/>
        <v>12300</v>
      </c>
      <c r="B12305" s="185">
        <f t="shared" si="2311"/>
        <v>43229</v>
      </c>
      <c r="C12305" s="118">
        <f t="shared" si="2322"/>
        <v>16</v>
      </c>
      <c r="D12305" s="121">
        <f>VLOOKUP(CONCATENATE(B12305,C12305),'Bron BM-prijzen'!A:L,11,FALSE)</f>
        <v>36.840000000000003</v>
      </c>
      <c r="E12305" s="118">
        <f>VLOOKUP(CONCATENATE(B12305,C12305),'Bron BM-prijzen'!A:L,12,FALSE)</f>
        <v>36.840000000000003</v>
      </c>
      <c r="F12305" s="121">
        <f>AVERAGEIFS('Rekensheet Uurdata'!E:E,'Rekensheet Uurdata'!A:A,QUOTIENT('Rekensheet Kwartierdata'!A12305-1,4)+1)/4</f>
        <v>214.4375</v>
      </c>
      <c r="G12305" s="84">
        <f>IFERROR(VALUE(VLOOKUP(A12305,'Bron Productie'!A:H,7))/4,-1)</f>
        <v>47.75</v>
      </c>
      <c r="H12305" s="84">
        <f t="shared" si="2318"/>
        <v>47.75</v>
      </c>
      <c r="I12305" s="84">
        <f t="shared" si="2312"/>
        <v>-166.6875</v>
      </c>
      <c r="J12305" s="118">
        <f t="shared" si="2313"/>
        <v>-6140.7675000000008</v>
      </c>
      <c r="K12305" s="121">
        <f>AVERAGEIFS('Rekensheet Uurdata'!F:F,'Rekensheet Uurdata'!A:A,QUOTIENT('Rekensheet Kwartierdata'!A12305-1,4)+1)/4</f>
        <v>20.4375</v>
      </c>
      <c r="L12305" s="84">
        <f>IFERROR(VALUE(VLOOKUP(A12305,'Bron Productie'!A:H,5))/4,-1)</f>
        <v>81</v>
      </c>
      <c r="M12305" s="84">
        <f t="shared" si="2319"/>
        <v>81</v>
      </c>
      <c r="N12305" s="84">
        <f t="shared" si="2314"/>
        <v>60.5625</v>
      </c>
      <c r="O12305" s="118">
        <f t="shared" si="2315"/>
        <v>2231.1225000000004</v>
      </c>
      <c r="P12305" s="121">
        <f>AVERAGEIFS('Rekensheet Uurdata'!G:G,'Rekensheet Uurdata'!A:A,QUOTIENT('Rekensheet Kwartierdata'!A12305-1,4)+1)/4</f>
        <v>0</v>
      </c>
      <c r="Q12305" s="84">
        <f>IFERROR(VALUE(VLOOKUP(A12305,'Bron Productie'!A:H,3))/4,-1)</f>
        <v>0</v>
      </c>
      <c r="R12305" s="84">
        <f t="shared" si="2320"/>
        <v>0</v>
      </c>
      <c r="S12305" s="84">
        <f t="shared" si="2316"/>
        <v>0</v>
      </c>
      <c r="T12305" s="86">
        <f t="shared" si="2317"/>
        <v>0</v>
      </c>
    </row>
    <row r="12306" spans="1:20" x14ac:dyDescent="0.25">
      <c r="A12306" s="113">
        <f t="shared" si="2321"/>
        <v>12301</v>
      </c>
      <c r="B12306" s="185">
        <f t="shared" si="2311"/>
        <v>43229</v>
      </c>
      <c r="C12306" s="118">
        <f t="shared" si="2322"/>
        <v>17</v>
      </c>
      <c r="D12306" s="121">
        <f>VLOOKUP(CONCATENATE(B12306,C12306),'Bron BM-prijzen'!A:L,11,FALSE)</f>
        <v>35.26</v>
      </c>
      <c r="E12306" s="118">
        <f>VLOOKUP(CONCATENATE(B12306,C12306),'Bron BM-prijzen'!A:L,12,FALSE)</f>
        <v>35.26</v>
      </c>
      <c r="F12306" s="121">
        <f>AVERAGEIFS('Rekensheet Uurdata'!E:E,'Rekensheet Uurdata'!A:A,QUOTIENT('Rekensheet Kwartierdata'!A12306-1,4)+1)/4</f>
        <v>214.625</v>
      </c>
      <c r="G12306" s="84">
        <f>IFERROR(VALUE(VLOOKUP(A12306,'Bron Productie'!A:H,7))/4,-1)</f>
        <v>43.5</v>
      </c>
      <c r="H12306" s="84">
        <f t="shared" si="2318"/>
        <v>43.5</v>
      </c>
      <c r="I12306" s="84">
        <f t="shared" si="2312"/>
        <v>-171.125</v>
      </c>
      <c r="J12306" s="118">
        <f t="shared" si="2313"/>
        <v>-6033.8674999999994</v>
      </c>
      <c r="K12306" s="121">
        <f>AVERAGEIFS('Rekensheet Uurdata'!F:F,'Rekensheet Uurdata'!A:A,QUOTIENT('Rekensheet Kwartierdata'!A12306-1,4)+1)/4</f>
        <v>23.375</v>
      </c>
      <c r="L12306" s="84">
        <f>IFERROR(VALUE(VLOOKUP(A12306,'Bron Productie'!A:H,5))/4,-1)</f>
        <v>77</v>
      </c>
      <c r="M12306" s="84">
        <f t="shared" si="2319"/>
        <v>77</v>
      </c>
      <c r="N12306" s="84">
        <f t="shared" si="2314"/>
        <v>53.625</v>
      </c>
      <c r="O12306" s="118">
        <f t="shared" si="2315"/>
        <v>1890.8174999999999</v>
      </c>
      <c r="P12306" s="121">
        <f>AVERAGEIFS('Rekensheet Uurdata'!G:G,'Rekensheet Uurdata'!A:A,QUOTIENT('Rekensheet Kwartierdata'!A12306-1,4)+1)/4</f>
        <v>0</v>
      </c>
      <c r="Q12306" s="84">
        <f>IFERROR(VALUE(VLOOKUP(A12306,'Bron Productie'!A:H,3))/4,-1)</f>
        <v>0</v>
      </c>
      <c r="R12306" s="84">
        <f t="shared" si="2320"/>
        <v>0</v>
      </c>
      <c r="S12306" s="84">
        <f t="shared" si="2316"/>
        <v>0</v>
      </c>
      <c r="T12306" s="86">
        <f t="shared" si="2317"/>
        <v>0</v>
      </c>
    </row>
    <row r="12307" spans="1:20" x14ac:dyDescent="0.25">
      <c r="A12307" s="113">
        <f t="shared" si="2321"/>
        <v>12302</v>
      </c>
      <c r="B12307" s="185">
        <f t="shared" si="2311"/>
        <v>43229</v>
      </c>
      <c r="C12307" s="118">
        <f t="shared" si="2322"/>
        <v>18</v>
      </c>
      <c r="D12307" s="121">
        <f>VLOOKUP(CONCATENATE(B12307,C12307),'Bron BM-prijzen'!A:L,11,FALSE)</f>
        <v>35.42</v>
      </c>
      <c r="E12307" s="118">
        <f>VLOOKUP(CONCATENATE(B12307,C12307),'Bron BM-prijzen'!A:L,12,FALSE)</f>
        <v>35.42</v>
      </c>
      <c r="F12307" s="121">
        <f>AVERAGEIFS('Rekensheet Uurdata'!E:E,'Rekensheet Uurdata'!A:A,QUOTIENT('Rekensheet Kwartierdata'!A12307-1,4)+1)/4</f>
        <v>214.625</v>
      </c>
      <c r="G12307" s="84">
        <f>IFERROR(VALUE(VLOOKUP(A12307,'Bron Productie'!A:H,7))/4,-1)</f>
        <v>36.75</v>
      </c>
      <c r="H12307" s="84">
        <f t="shared" si="2318"/>
        <v>36.75</v>
      </c>
      <c r="I12307" s="84">
        <f t="shared" si="2312"/>
        <v>-177.875</v>
      </c>
      <c r="J12307" s="118">
        <f t="shared" si="2313"/>
        <v>-6300.3325000000004</v>
      </c>
      <c r="K12307" s="121">
        <f>AVERAGEIFS('Rekensheet Uurdata'!F:F,'Rekensheet Uurdata'!A:A,QUOTIENT('Rekensheet Kwartierdata'!A12307-1,4)+1)/4</f>
        <v>23.375</v>
      </c>
      <c r="L12307" s="84">
        <f>IFERROR(VALUE(VLOOKUP(A12307,'Bron Productie'!A:H,5))/4,-1)</f>
        <v>65.25</v>
      </c>
      <c r="M12307" s="84">
        <f t="shared" si="2319"/>
        <v>65.25</v>
      </c>
      <c r="N12307" s="84">
        <f t="shared" si="2314"/>
        <v>41.875</v>
      </c>
      <c r="O12307" s="118">
        <f t="shared" si="2315"/>
        <v>1483.2125000000001</v>
      </c>
      <c r="P12307" s="121">
        <f>AVERAGEIFS('Rekensheet Uurdata'!G:G,'Rekensheet Uurdata'!A:A,QUOTIENT('Rekensheet Kwartierdata'!A12307-1,4)+1)/4</f>
        <v>0</v>
      </c>
      <c r="Q12307" s="84">
        <f>IFERROR(VALUE(VLOOKUP(A12307,'Bron Productie'!A:H,3))/4,-1)</f>
        <v>0</v>
      </c>
      <c r="R12307" s="84">
        <f t="shared" si="2320"/>
        <v>0</v>
      </c>
      <c r="S12307" s="84">
        <f t="shared" si="2316"/>
        <v>0</v>
      </c>
      <c r="T12307" s="86">
        <f t="shared" si="2317"/>
        <v>0</v>
      </c>
    </row>
    <row r="12308" spans="1:20" x14ac:dyDescent="0.25">
      <c r="A12308" s="113">
        <f t="shared" si="2321"/>
        <v>12303</v>
      </c>
      <c r="B12308" s="185">
        <f t="shared" si="2311"/>
        <v>43229</v>
      </c>
      <c r="C12308" s="118">
        <f t="shared" si="2322"/>
        <v>19</v>
      </c>
      <c r="D12308" s="121">
        <f>VLOOKUP(CONCATENATE(B12308,C12308),'Bron BM-prijzen'!A:L,11,FALSE)</f>
        <v>51.62</v>
      </c>
      <c r="E12308" s="118">
        <f>VLOOKUP(CONCATENATE(B12308,C12308),'Bron BM-prijzen'!A:L,12,FALSE)</f>
        <v>51.62</v>
      </c>
      <c r="F12308" s="121">
        <f>AVERAGEIFS('Rekensheet Uurdata'!E:E,'Rekensheet Uurdata'!A:A,QUOTIENT('Rekensheet Kwartierdata'!A12308-1,4)+1)/4</f>
        <v>214.625</v>
      </c>
      <c r="G12308" s="84">
        <f>IFERROR(VALUE(VLOOKUP(A12308,'Bron Productie'!A:H,7))/4,-1)</f>
        <v>35.5</v>
      </c>
      <c r="H12308" s="84">
        <f t="shared" si="2318"/>
        <v>35.5</v>
      </c>
      <c r="I12308" s="84">
        <f t="shared" si="2312"/>
        <v>-179.125</v>
      </c>
      <c r="J12308" s="118">
        <f t="shared" si="2313"/>
        <v>-9246.432499999999</v>
      </c>
      <c r="K12308" s="121">
        <f>AVERAGEIFS('Rekensheet Uurdata'!F:F,'Rekensheet Uurdata'!A:A,QUOTIENT('Rekensheet Kwartierdata'!A12308-1,4)+1)/4</f>
        <v>23.375</v>
      </c>
      <c r="L12308" s="84">
        <f>IFERROR(VALUE(VLOOKUP(A12308,'Bron Productie'!A:H,5))/4,-1)</f>
        <v>57.5</v>
      </c>
      <c r="M12308" s="84">
        <f t="shared" si="2319"/>
        <v>57.5</v>
      </c>
      <c r="N12308" s="84">
        <f t="shared" si="2314"/>
        <v>34.125</v>
      </c>
      <c r="O12308" s="118">
        <f t="shared" si="2315"/>
        <v>1761.5324999999998</v>
      </c>
      <c r="P12308" s="121">
        <f>AVERAGEIFS('Rekensheet Uurdata'!G:G,'Rekensheet Uurdata'!A:A,QUOTIENT('Rekensheet Kwartierdata'!A12308-1,4)+1)/4</f>
        <v>0</v>
      </c>
      <c r="Q12308" s="84">
        <f>IFERROR(VALUE(VLOOKUP(A12308,'Bron Productie'!A:H,3))/4,-1)</f>
        <v>0</v>
      </c>
      <c r="R12308" s="84">
        <f t="shared" si="2320"/>
        <v>0</v>
      </c>
      <c r="S12308" s="84">
        <f t="shared" si="2316"/>
        <v>0</v>
      </c>
      <c r="T12308" s="86">
        <f t="shared" si="2317"/>
        <v>0</v>
      </c>
    </row>
    <row r="12309" spans="1:20" x14ac:dyDescent="0.25">
      <c r="A12309" s="113">
        <f t="shared" si="2321"/>
        <v>12304</v>
      </c>
      <c r="B12309" s="185">
        <f t="shared" si="2311"/>
        <v>43229</v>
      </c>
      <c r="C12309" s="118">
        <f t="shared" si="2322"/>
        <v>20</v>
      </c>
      <c r="D12309" s="121">
        <f>VLOOKUP(CONCATENATE(B12309,C12309),'Bron BM-prijzen'!A:L,11,FALSE)</f>
        <v>53.6</v>
      </c>
      <c r="E12309" s="118">
        <f>VLOOKUP(CONCATENATE(B12309,C12309),'Bron BM-prijzen'!A:L,12,FALSE)</f>
        <v>53.6</v>
      </c>
      <c r="F12309" s="121">
        <f>AVERAGEIFS('Rekensheet Uurdata'!E:E,'Rekensheet Uurdata'!A:A,QUOTIENT('Rekensheet Kwartierdata'!A12309-1,4)+1)/4</f>
        <v>214.625</v>
      </c>
      <c r="G12309" s="84">
        <f>IFERROR(VALUE(VLOOKUP(A12309,'Bron Productie'!A:H,7))/4,-1)</f>
        <v>37.5</v>
      </c>
      <c r="H12309" s="84">
        <f t="shared" si="2318"/>
        <v>37.5</v>
      </c>
      <c r="I12309" s="84">
        <f t="shared" si="2312"/>
        <v>-177.125</v>
      </c>
      <c r="J12309" s="118">
        <f t="shared" si="2313"/>
        <v>-9493.9</v>
      </c>
      <c r="K12309" s="121">
        <f>AVERAGEIFS('Rekensheet Uurdata'!F:F,'Rekensheet Uurdata'!A:A,QUOTIENT('Rekensheet Kwartierdata'!A12309-1,4)+1)/4</f>
        <v>23.375</v>
      </c>
      <c r="L12309" s="84">
        <f>IFERROR(VALUE(VLOOKUP(A12309,'Bron Productie'!A:H,5))/4,-1)</f>
        <v>55.75</v>
      </c>
      <c r="M12309" s="84">
        <f t="shared" si="2319"/>
        <v>55.75</v>
      </c>
      <c r="N12309" s="84">
        <f t="shared" si="2314"/>
        <v>32.375</v>
      </c>
      <c r="O12309" s="118">
        <f t="shared" si="2315"/>
        <v>1735.3</v>
      </c>
      <c r="P12309" s="121">
        <f>AVERAGEIFS('Rekensheet Uurdata'!G:G,'Rekensheet Uurdata'!A:A,QUOTIENT('Rekensheet Kwartierdata'!A12309-1,4)+1)/4</f>
        <v>0</v>
      </c>
      <c r="Q12309" s="84">
        <f>IFERROR(VALUE(VLOOKUP(A12309,'Bron Productie'!A:H,3))/4,-1)</f>
        <v>0</v>
      </c>
      <c r="R12309" s="84">
        <f t="shared" si="2320"/>
        <v>0</v>
      </c>
      <c r="S12309" s="84">
        <f t="shared" si="2316"/>
        <v>0</v>
      </c>
      <c r="T12309" s="86">
        <f t="shared" si="2317"/>
        <v>0</v>
      </c>
    </row>
    <row r="12310" spans="1:20" x14ac:dyDescent="0.25">
      <c r="A12310" s="113">
        <f t="shared" si="2321"/>
        <v>12305</v>
      </c>
      <c r="B12310" s="185">
        <f t="shared" si="2311"/>
        <v>43229</v>
      </c>
      <c r="C12310" s="118">
        <f t="shared" si="2322"/>
        <v>21</v>
      </c>
      <c r="D12310" s="121">
        <f>VLOOKUP(CONCATENATE(B12310,C12310),'Bron BM-prijzen'!A:L,11,FALSE)</f>
        <v>49.59</v>
      </c>
      <c r="E12310" s="118">
        <f>VLOOKUP(CONCATENATE(B12310,C12310),'Bron BM-prijzen'!A:L,12,FALSE)</f>
        <v>49.59</v>
      </c>
      <c r="F12310" s="121">
        <f>AVERAGEIFS('Rekensheet Uurdata'!E:E,'Rekensheet Uurdata'!A:A,QUOTIENT('Rekensheet Kwartierdata'!A12310-1,4)+1)/4</f>
        <v>207.875</v>
      </c>
      <c r="G12310" s="84">
        <f>IFERROR(VALUE(VLOOKUP(A12310,'Bron Productie'!A:H,7))/4,-1)</f>
        <v>33</v>
      </c>
      <c r="H12310" s="84">
        <f t="shared" si="2318"/>
        <v>33</v>
      </c>
      <c r="I12310" s="84">
        <f t="shared" si="2312"/>
        <v>-174.875</v>
      </c>
      <c r="J12310" s="118">
        <f t="shared" si="2313"/>
        <v>-8672.0512500000004</v>
      </c>
      <c r="K12310" s="121">
        <f>AVERAGEIFS('Rekensheet Uurdata'!F:F,'Rekensheet Uurdata'!A:A,QUOTIENT('Rekensheet Kwartierdata'!A12310-1,4)+1)/4</f>
        <v>25.25</v>
      </c>
      <c r="L12310" s="84">
        <f>IFERROR(VALUE(VLOOKUP(A12310,'Bron Productie'!A:H,5))/4,-1)</f>
        <v>51.25</v>
      </c>
      <c r="M12310" s="84">
        <f t="shared" si="2319"/>
        <v>51.25</v>
      </c>
      <c r="N12310" s="84">
        <f t="shared" si="2314"/>
        <v>26</v>
      </c>
      <c r="O12310" s="118">
        <f t="shared" si="2315"/>
        <v>1289.3400000000001</v>
      </c>
      <c r="P12310" s="121">
        <f>AVERAGEIFS('Rekensheet Uurdata'!G:G,'Rekensheet Uurdata'!A:A,QUOTIENT('Rekensheet Kwartierdata'!A12310-1,4)+1)/4</f>
        <v>0</v>
      </c>
      <c r="Q12310" s="84">
        <f>IFERROR(VALUE(VLOOKUP(A12310,'Bron Productie'!A:H,3))/4,-1)</f>
        <v>0</v>
      </c>
      <c r="R12310" s="84">
        <f t="shared" si="2320"/>
        <v>0</v>
      </c>
      <c r="S12310" s="84">
        <f t="shared" si="2316"/>
        <v>0</v>
      </c>
      <c r="T12310" s="86">
        <f t="shared" si="2317"/>
        <v>0</v>
      </c>
    </row>
    <row r="12311" spans="1:20" x14ac:dyDescent="0.25">
      <c r="A12311" s="113">
        <f t="shared" si="2321"/>
        <v>12306</v>
      </c>
      <c r="B12311" s="185">
        <f t="shared" si="2311"/>
        <v>43229</v>
      </c>
      <c r="C12311" s="118">
        <f t="shared" si="2322"/>
        <v>22</v>
      </c>
      <c r="D12311" s="121">
        <f>VLOOKUP(CONCATENATE(B12311,C12311),'Bron BM-prijzen'!A:L,11,FALSE)</f>
        <v>40.32</v>
      </c>
      <c r="E12311" s="118">
        <f>VLOOKUP(CONCATENATE(B12311,C12311),'Bron BM-prijzen'!A:L,12,FALSE)</f>
        <v>40.32</v>
      </c>
      <c r="F12311" s="121">
        <f>AVERAGEIFS('Rekensheet Uurdata'!E:E,'Rekensheet Uurdata'!A:A,QUOTIENT('Rekensheet Kwartierdata'!A12311-1,4)+1)/4</f>
        <v>207.875</v>
      </c>
      <c r="G12311" s="84">
        <f>IFERROR(VALUE(VLOOKUP(A12311,'Bron Productie'!A:H,7))/4,-1)</f>
        <v>34</v>
      </c>
      <c r="H12311" s="84">
        <f t="shared" si="2318"/>
        <v>34</v>
      </c>
      <c r="I12311" s="84">
        <f t="shared" si="2312"/>
        <v>-173.875</v>
      </c>
      <c r="J12311" s="118">
        <f t="shared" si="2313"/>
        <v>-7010.64</v>
      </c>
      <c r="K12311" s="121">
        <f>AVERAGEIFS('Rekensheet Uurdata'!F:F,'Rekensheet Uurdata'!A:A,QUOTIENT('Rekensheet Kwartierdata'!A12311-1,4)+1)/4</f>
        <v>25.25</v>
      </c>
      <c r="L12311" s="84">
        <f>IFERROR(VALUE(VLOOKUP(A12311,'Bron Productie'!A:H,5))/4,-1)</f>
        <v>44</v>
      </c>
      <c r="M12311" s="84">
        <f t="shared" si="2319"/>
        <v>44</v>
      </c>
      <c r="N12311" s="84">
        <f t="shared" si="2314"/>
        <v>18.75</v>
      </c>
      <c r="O12311" s="118">
        <f t="shared" si="2315"/>
        <v>756</v>
      </c>
      <c r="P12311" s="121">
        <f>AVERAGEIFS('Rekensheet Uurdata'!G:G,'Rekensheet Uurdata'!A:A,QUOTIENT('Rekensheet Kwartierdata'!A12311-1,4)+1)/4</f>
        <v>0</v>
      </c>
      <c r="Q12311" s="84">
        <f>IFERROR(VALUE(VLOOKUP(A12311,'Bron Productie'!A:H,3))/4,-1)</f>
        <v>0</v>
      </c>
      <c r="R12311" s="84">
        <f t="shared" si="2320"/>
        <v>0</v>
      </c>
      <c r="S12311" s="84">
        <f t="shared" si="2316"/>
        <v>0</v>
      </c>
      <c r="T12311" s="86">
        <f t="shared" si="2317"/>
        <v>0</v>
      </c>
    </row>
    <row r="12312" spans="1:20" x14ac:dyDescent="0.25">
      <c r="A12312" s="113">
        <f t="shared" si="2321"/>
        <v>12307</v>
      </c>
      <c r="B12312" s="185">
        <f t="shared" si="2311"/>
        <v>43229</v>
      </c>
      <c r="C12312" s="118">
        <f t="shared" si="2322"/>
        <v>23</v>
      </c>
      <c r="D12312" s="121">
        <f>VLOOKUP(CONCATENATE(B12312,C12312),'Bron BM-prijzen'!A:L,11,FALSE)</f>
        <v>61.02</v>
      </c>
      <c r="E12312" s="118">
        <f>VLOOKUP(CONCATENATE(B12312,C12312),'Bron BM-prijzen'!A:L,12,FALSE)</f>
        <v>61.02</v>
      </c>
      <c r="F12312" s="121">
        <f>AVERAGEIFS('Rekensheet Uurdata'!E:E,'Rekensheet Uurdata'!A:A,QUOTIENT('Rekensheet Kwartierdata'!A12312-1,4)+1)/4</f>
        <v>207.875</v>
      </c>
      <c r="G12312" s="84">
        <f>IFERROR(VALUE(VLOOKUP(A12312,'Bron Productie'!A:H,7))/4,-1)</f>
        <v>34.75</v>
      </c>
      <c r="H12312" s="84">
        <f t="shared" si="2318"/>
        <v>34.75</v>
      </c>
      <c r="I12312" s="84">
        <f t="shared" si="2312"/>
        <v>-173.125</v>
      </c>
      <c r="J12312" s="118">
        <f t="shared" si="2313"/>
        <v>-10564.0875</v>
      </c>
      <c r="K12312" s="121">
        <f>AVERAGEIFS('Rekensheet Uurdata'!F:F,'Rekensheet Uurdata'!A:A,QUOTIENT('Rekensheet Kwartierdata'!A12312-1,4)+1)/4</f>
        <v>25.25</v>
      </c>
      <c r="L12312" s="84">
        <f>IFERROR(VALUE(VLOOKUP(A12312,'Bron Productie'!A:H,5))/4,-1)</f>
        <v>33.75</v>
      </c>
      <c r="M12312" s="84">
        <f t="shared" si="2319"/>
        <v>33.75</v>
      </c>
      <c r="N12312" s="84">
        <f t="shared" si="2314"/>
        <v>8.5</v>
      </c>
      <c r="O12312" s="118">
        <f t="shared" si="2315"/>
        <v>518.67000000000007</v>
      </c>
      <c r="P12312" s="121">
        <f>AVERAGEIFS('Rekensheet Uurdata'!G:G,'Rekensheet Uurdata'!A:A,QUOTIENT('Rekensheet Kwartierdata'!A12312-1,4)+1)/4</f>
        <v>0</v>
      </c>
      <c r="Q12312" s="84">
        <f>IFERROR(VALUE(VLOOKUP(A12312,'Bron Productie'!A:H,3))/4,-1)</f>
        <v>0</v>
      </c>
      <c r="R12312" s="84">
        <f t="shared" si="2320"/>
        <v>0</v>
      </c>
      <c r="S12312" s="84">
        <f t="shared" si="2316"/>
        <v>0</v>
      </c>
      <c r="T12312" s="86">
        <f t="shared" si="2317"/>
        <v>0</v>
      </c>
    </row>
    <row r="12313" spans="1:20" x14ac:dyDescent="0.25">
      <c r="A12313" s="113">
        <f t="shared" si="2321"/>
        <v>12308</v>
      </c>
      <c r="B12313" s="185">
        <f t="shared" si="2311"/>
        <v>43229</v>
      </c>
      <c r="C12313" s="118">
        <f t="shared" si="2322"/>
        <v>24</v>
      </c>
      <c r="D12313" s="121">
        <f>VLOOKUP(CONCATENATE(B12313,C12313),'Bron BM-prijzen'!A:L,11,FALSE)</f>
        <v>86.54</v>
      </c>
      <c r="E12313" s="118">
        <f>VLOOKUP(CONCATENATE(B12313,C12313),'Bron BM-prijzen'!A:L,12,FALSE)</f>
        <v>86.54</v>
      </c>
      <c r="F12313" s="121">
        <f>AVERAGEIFS('Rekensheet Uurdata'!E:E,'Rekensheet Uurdata'!A:A,QUOTIENT('Rekensheet Kwartierdata'!A12313-1,4)+1)/4</f>
        <v>207.875</v>
      </c>
      <c r="G12313" s="84">
        <f>IFERROR(VALUE(VLOOKUP(A12313,'Bron Productie'!A:H,7))/4,-1)</f>
        <v>36.75</v>
      </c>
      <c r="H12313" s="84">
        <f t="shared" si="2318"/>
        <v>36.75</v>
      </c>
      <c r="I12313" s="84">
        <f t="shared" si="2312"/>
        <v>-171.125</v>
      </c>
      <c r="J12313" s="118">
        <f t="shared" si="2313"/>
        <v>-14809.157500000001</v>
      </c>
      <c r="K12313" s="121">
        <f>AVERAGEIFS('Rekensheet Uurdata'!F:F,'Rekensheet Uurdata'!A:A,QUOTIENT('Rekensheet Kwartierdata'!A12313-1,4)+1)/4</f>
        <v>25.25</v>
      </c>
      <c r="L12313" s="84">
        <f>IFERROR(VALUE(VLOOKUP(A12313,'Bron Productie'!A:H,5))/4,-1)</f>
        <v>24.25</v>
      </c>
      <c r="M12313" s="84">
        <f t="shared" si="2319"/>
        <v>24.25</v>
      </c>
      <c r="N12313" s="84">
        <f t="shared" si="2314"/>
        <v>-1</v>
      </c>
      <c r="O12313" s="118">
        <f t="shared" si="2315"/>
        <v>-86.54</v>
      </c>
      <c r="P12313" s="121">
        <f>AVERAGEIFS('Rekensheet Uurdata'!G:G,'Rekensheet Uurdata'!A:A,QUOTIENT('Rekensheet Kwartierdata'!A12313-1,4)+1)/4</f>
        <v>0</v>
      </c>
      <c r="Q12313" s="84">
        <f>IFERROR(VALUE(VLOOKUP(A12313,'Bron Productie'!A:H,3))/4,-1)</f>
        <v>0</v>
      </c>
      <c r="R12313" s="84">
        <f t="shared" si="2320"/>
        <v>0</v>
      </c>
      <c r="S12313" s="84">
        <f t="shared" si="2316"/>
        <v>0</v>
      </c>
      <c r="T12313" s="86">
        <f t="shared" si="2317"/>
        <v>0</v>
      </c>
    </row>
    <row r="12314" spans="1:20" x14ac:dyDescent="0.25">
      <c r="A12314" s="113">
        <f t="shared" si="2321"/>
        <v>12309</v>
      </c>
      <c r="B12314" s="185">
        <f t="shared" si="2311"/>
        <v>43229</v>
      </c>
      <c r="C12314" s="118">
        <f t="shared" si="2322"/>
        <v>25</v>
      </c>
      <c r="D12314" s="121">
        <f>VLOOKUP(CONCATENATE(B12314,C12314),'Bron BM-prijzen'!A:L,11,FALSE)</f>
        <v>41.18</v>
      </c>
      <c r="E12314" s="118">
        <f>VLOOKUP(CONCATENATE(B12314,C12314),'Bron BM-prijzen'!A:L,12,FALSE)</f>
        <v>41.18</v>
      </c>
      <c r="F12314" s="121">
        <f>AVERAGEIFS('Rekensheet Uurdata'!E:E,'Rekensheet Uurdata'!A:A,QUOTIENT('Rekensheet Kwartierdata'!A12314-1,4)+1)/4</f>
        <v>186.875</v>
      </c>
      <c r="G12314" s="84">
        <f>IFERROR(VALUE(VLOOKUP(A12314,'Bron Productie'!A:H,7))/4,-1)</f>
        <v>30.5</v>
      </c>
      <c r="H12314" s="84">
        <f t="shared" si="2318"/>
        <v>30.5</v>
      </c>
      <c r="I12314" s="84">
        <f t="shared" si="2312"/>
        <v>-156.375</v>
      </c>
      <c r="J12314" s="118">
        <f t="shared" si="2313"/>
        <v>-6439.5225</v>
      </c>
      <c r="K12314" s="121">
        <f>AVERAGEIFS('Rekensheet Uurdata'!F:F,'Rekensheet Uurdata'!A:A,QUOTIENT('Rekensheet Kwartierdata'!A12314-1,4)+1)/4</f>
        <v>25.125</v>
      </c>
      <c r="L12314" s="84">
        <f>IFERROR(VALUE(VLOOKUP(A12314,'Bron Productie'!A:H,5))/4,-1)</f>
        <v>22.5</v>
      </c>
      <c r="M12314" s="84">
        <f t="shared" si="2319"/>
        <v>22.5</v>
      </c>
      <c r="N12314" s="84">
        <f t="shared" si="2314"/>
        <v>-2.625</v>
      </c>
      <c r="O12314" s="118">
        <f t="shared" si="2315"/>
        <v>-108.0975</v>
      </c>
      <c r="P12314" s="121">
        <f>AVERAGEIFS('Rekensheet Uurdata'!G:G,'Rekensheet Uurdata'!A:A,QUOTIENT('Rekensheet Kwartierdata'!A12314-1,4)+1)/4</f>
        <v>8</v>
      </c>
      <c r="Q12314" s="84">
        <f>IFERROR(VALUE(VLOOKUP(A12314,'Bron Productie'!A:H,3))/4,-1)</f>
        <v>0</v>
      </c>
      <c r="R12314" s="84">
        <f t="shared" si="2320"/>
        <v>0</v>
      </c>
      <c r="S12314" s="84">
        <f t="shared" si="2316"/>
        <v>-8</v>
      </c>
      <c r="T12314" s="86">
        <f t="shared" si="2317"/>
        <v>-329.44</v>
      </c>
    </row>
    <row r="12315" spans="1:20" x14ac:dyDescent="0.25">
      <c r="A12315" s="113">
        <f t="shared" si="2321"/>
        <v>12310</v>
      </c>
      <c r="B12315" s="185">
        <f t="shared" si="2311"/>
        <v>43229</v>
      </c>
      <c r="C12315" s="118">
        <f t="shared" si="2322"/>
        <v>26</v>
      </c>
      <c r="D12315" s="121">
        <f>VLOOKUP(CONCATENATE(B12315,C12315),'Bron BM-prijzen'!A:L,11,FALSE)</f>
        <v>34.96</v>
      </c>
      <c r="E12315" s="118">
        <f>VLOOKUP(CONCATENATE(B12315,C12315),'Bron BM-prijzen'!A:L,12,FALSE)</f>
        <v>34.96</v>
      </c>
      <c r="F12315" s="121">
        <f>AVERAGEIFS('Rekensheet Uurdata'!E:E,'Rekensheet Uurdata'!A:A,QUOTIENT('Rekensheet Kwartierdata'!A12315-1,4)+1)/4</f>
        <v>186.875</v>
      </c>
      <c r="G12315" s="84">
        <f>IFERROR(VALUE(VLOOKUP(A12315,'Bron Productie'!A:H,7))/4,-1)</f>
        <v>30.25</v>
      </c>
      <c r="H12315" s="84">
        <f t="shared" si="2318"/>
        <v>30.25</v>
      </c>
      <c r="I12315" s="84">
        <f t="shared" si="2312"/>
        <v>-156.625</v>
      </c>
      <c r="J12315" s="118">
        <f t="shared" si="2313"/>
        <v>-5475.6100000000006</v>
      </c>
      <c r="K12315" s="121">
        <f>AVERAGEIFS('Rekensheet Uurdata'!F:F,'Rekensheet Uurdata'!A:A,QUOTIENT('Rekensheet Kwartierdata'!A12315-1,4)+1)/4</f>
        <v>25.125</v>
      </c>
      <c r="L12315" s="84">
        <f>IFERROR(VALUE(VLOOKUP(A12315,'Bron Productie'!A:H,5))/4,-1)</f>
        <v>20.25</v>
      </c>
      <c r="M12315" s="84">
        <f t="shared" si="2319"/>
        <v>20.25</v>
      </c>
      <c r="N12315" s="84">
        <f t="shared" si="2314"/>
        <v>-4.875</v>
      </c>
      <c r="O12315" s="118">
        <f t="shared" si="2315"/>
        <v>-170.43</v>
      </c>
      <c r="P12315" s="121">
        <f>AVERAGEIFS('Rekensheet Uurdata'!G:G,'Rekensheet Uurdata'!A:A,QUOTIENT('Rekensheet Kwartierdata'!A12315-1,4)+1)/4</f>
        <v>8</v>
      </c>
      <c r="Q12315" s="84">
        <f>IFERROR(VALUE(VLOOKUP(A12315,'Bron Productie'!A:H,3))/4,-1)</f>
        <v>5.25</v>
      </c>
      <c r="R12315" s="84">
        <f t="shared" si="2320"/>
        <v>5.25</v>
      </c>
      <c r="S12315" s="84">
        <f t="shared" si="2316"/>
        <v>-2.75</v>
      </c>
      <c r="T12315" s="86">
        <f t="shared" si="2317"/>
        <v>-96.14</v>
      </c>
    </row>
    <row r="12316" spans="1:20" x14ac:dyDescent="0.25">
      <c r="A12316" s="113">
        <f t="shared" si="2321"/>
        <v>12311</v>
      </c>
      <c r="B12316" s="185">
        <f t="shared" si="2311"/>
        <v>43229</v>
      </c>
      <c r="C12316" s="118">
        <f t="shared" si="2322"/>
        <v>27</v>
      </c>
      <c r="D12316" s="121">
        <f>VLOOKUP(CONCATENATE(B12316,C12316),'Bron BM-prijzen'!A:L,11,FALSE)</f>
        <v>47.47</v>
      </c>
      <c r="E12316" s="118">
        <f>VLOOKUP(CONCATENATE(B12316,C12316),'Bron BM-prijzen'!A:L,12,FALSE)</f>
        <v>47.47</v>
      </c>
      <c r="F12316" s="121">
        <f>AVERAGEIFS('Rekensheet Uurdata'!E:E,'Rekensheet Uurdata'!A:A,QUOTIENT('Rekensheet Kwartierdata'!A12316-1,4)+1)/4</f>
        <v>186.875</v>
      </c>
      <c r="G12316" s="84">
        <f>IFERROR(VALUE(VLOOKUP(A12316,'Bron Productie'!A:H,7))/4,-1)</f>
        <v>34.5</v>
      </c>
      <c r="H12316" s="84">
        <f t="shared" si="2318"/>
        <v>34.5</v>
      </c>
      <c r="I12316" s="84">
        <f t="shared" si="2312"/>
        <v>-152.375</v>
      </c>
      <c r="J12316" s="118">
        <f t="shared" si="2313"/>
        <v>-7233.24125</v>
      </c>
      <c r="K12316" s="121">
        <f>AVERAGEIFS('Rekensheet Uurdata'!F:F,'Rekensheet Uurdata'!A:A,QUOTIENT('Rekensheet Kwartierdata'!A12316-1,4)+1)/4</f>
        <v>25.125</v>
      </c>
      <c r="L12316" s="84">
        <f>IFERROR(VALUE(VLOOKUP(A12316,'Bron Productie'!A:H,5))/4,-1)</f>
        <v>27.5</v>
      </c>
      <c r="M12316" s="84">
        <f t="shared" si="2319"/>
        <v>27.5</v>
      </c>
      <c r="N12316" s="84">
        <f t="shared" si="2314"/>
        <v>2.375</v>
      </c>
      <c r="O12316" s="118">
        <f t="shared" si="2315"/>
        <v>112.74124999999999</v>
      </c>
      <c r="P12316" s="121">
        <f>AVERAGEIFS('Rekensheet Uurdata'!G:G,'Rekensheet Uurdata'!A:A,QUOTIENT('Rekensheet Kwartierdata'!A12316-1,4)+1)/4</f>
        <v>8</v>
      </c>
      <c r="Q12316" s="84">
        <f>IFERROR(VALUE(VLOOKUP(A12316,'Bron Productie'!A:H,3))/4,-1)</f>
        <v>10.75</v>
      </c>
      <c r="R12316" s="84">
        <f t="shared" si="2320"/>
        <v>10.75</v>
      </c>
      <c r="S12316" s="84">
        <f t="shared" si="2316"/>
        <v>2.75</v>
      </c>
      <c r="T12316" s="86">
        <f t="shared" si="2317"/>
        <v>130.54249999999999</v>
      </c>
    </row>
    <row r="12317" spans="1:20" x14ac:dyDescent="0.25">
      <c r="A12317" s="113">
        <f t="shared" si="2321"/>
        <v>12312</v>
      </c>
      <c r="B12317" s="185">
        <f t="shared" si="2311"/>
        <v>43229</v>
      </c>
      <c r="C12317" s="118">
        <f t="shared" si="2322"/>
        <v>28</v>
      </c>
      <c r="D12317" s="121">
        <f>VLOOKUP(CONCATENATE(B12317,C12317),'Bron BM-prijzen'!A:L,11,FALSE)</f>
        <v>87.07</v>
      </c>
      <c r="E12317" s="118">
        <f>VLOOKUP(CONCATENATE(B12317,C12317),'Bron BM-prijzen'!A:L,12,FALSE)</f>
        <v>87.07</v>
      </c>
      <c r="F12317" s="121">
        <f>AVERAGEIFS('Rekensheet Uurdata'!E:E,'Rekensheet Uurdata'!A:A,QUOTIENT('Rekensheet Kwartierdata'!A12317-1,4)+1)/4</f>
        <v>186.875</v>
      </c>
      <c r="G12317" s="84">
        <f>IFERROR(VALUE(VLOOKUP(A12317,'Bron Productie'!A:H,7))/4,-1)</f>
        <v>36.75</v>
      </c>
      <c r="H12317" s="84">
        <f t="shared" si="2318"/>
        <v>36.75</v>
      </c>
      <c r="I12317" s="84">
        <f t="shared" si="2312"/>
        <v>-150.125</v>
      </c>
      <c r="J12317" s="118">
        <f t="shared" si="2313"/>
        <v>-13071.383749999999</v>
      </c>
      <c r="K12317" s="121">
        <f>AVERAGEIFS('Rekensheet Uurdata'!F:F,'Rekensheet Uurdata'!A:A,QUOTIENT('Rekensheet Kwartierdata'!A12317-1,4)+1)/4</f>
        <v>25.125</v>
      </c>
      <c r="L12317" s="84">
        <f>IFERROR(VALUE(VLOOKUP(A12317,'Bron Productie'!A:H,5))/4,-1)</f>
        <v>37.25</v>
      </c>
      <c r="M12317" s="84">
        <f t="shared" si="2319"/>
        <v>37.25</v>
      </c>
      <c r="N12317" s="84">
        <f t="shared" si="2314"/>
        <v>12.125</v>
      </c>
      <c r="O12317" s="118">
        <f t="shared" si="2315"/>
        <v>1055.7237499999999</v>
      </c>
      <c r="P12317" s="121">
        <f>AVERAGEIFS('Rekensheet Uurdata'!G:G,'Rekensheet Uurdata'!A:A,QUOTIENT('Rekensheet Kwartierdata'!A12317-1,4)+1)/4</f>
        <v>8</v>
      </c>
      <c r="Q12317" s="84">
        <f>IFERROR(VALUE(VLOOKUP(A12317,'Bron Productie'!A:H,3))/4,-1)</f>
        <v>16</v>
      </c>
      <c r="R12317" s="84">
        <f t="shared" si="2320"/>
        <v>16</v>
      </c>
      <c r="S12317" s="84">
        <f t="shared" si="2316"/>
        <v>8</v>
      </c>
      <c r="T12317" s="86">
        <f t="shared" si="2317"/>
        <v>696.56</v>
      </c>
    </row>
    <row r="12318" spans="1:20" x14ac:dyDescent="0.25">
      <c r="A12318" s="113">
        <f t="shared" si="2321"/>
        <v>12313</v>
      </c>
      <c r="B12318" s="185">
        <f t="shared" si="2311"/>
        <v>43229</v>
      </c>
      <c r="C12318" s="118">
        <f t="shared" si="2322"/>
        <v>29</v>
      </c>
      <c r="D12318" s="121">
        <f>VLOOKUP(CONCATENATE(B12318,C12318),'Bron BM-prijzen'!A:L,11,FALSE)</f>
        <v>44.93</v>
      </c>
      <c r="E12318" s="118">
        <f>VLOOKUP(CONCATENATE(B12318,C12318),'Bron BM-prijzen'!A:L,12,FALSE)</f>
        <v>44.93</v>
      </c>
      <c r="F12318" s="121">
        <f>AVERAGEIFS('Rekensheet Uurdata'!E:E,'Rekensheet Uurdata'!A:A,QUOTIENT('Rekensheet Kwartierdata'!A12318-1,4)+1)/4</f>
        <v>148.875</v>
      </c>
      <c r="G12318" s="84">
        <f>IFERROR(VALUE(VLOOKUP(A12318,'Bron Productie'!A:H,7))/4,-1)</f>
        <v>18.5</v>
      </c>
      <c r="H12318" s="84">
        <f t="shared" si="2318"/>
        <v>18.5</v>
      </c>
      <c r="I12318" s="84">
        <f t="shared" si="2312"/>
        <v>-130.375</v>
      </c>
      <c r="J12318" s="118">
        <f t="shared" si="2313"/>
        <v>-5857.7487499999997</v>
      </c>
      <c r="K12318" s="121">
        <f>AVERAGEIFS('Rekensheet Uurdata'!F:F,'Rekensheet Uurdata'!A:A,QUOTIENT('Rekensheet Kwartierdata'!A12318-1,4)+1)/4</f>
        <v>24.8125</v>
      </c>
      <c r="L12318" s="84">
        <f>IFERROR(VALUE(VLOOKUP(A12318,'Bron Productie'!A:H,5))/4,-1)</f>
        <v>45</v>
      </c>
      <c r="M12318" s="84">
        <f t="shared" si="2319"/>
        <v>45</v>
      </c>
      <c r="N12318" s="84">
        <f t="shared" si="2314"/>
        <v>20.1875</v>
      </c>
      <c r="O12318" s="118">
        <f t="shared" si="2315"/>
        <v>907.02437499999996</v>
      </c>
      <c r="P12318" s="121">
        <f>AVERAGEIFS('Rekensheet Uurdata'!G:G,'Rekensheet Uurdata'!A:A,QUOTIENT('Rekensheet Kwartierdata'!A12318-1,4)+1)/4</f>
        <v>40.625</v>
      </c>
      <c r="Q12318" s="84">
        <f>IFERROR(VALUE(VLOOKUP(A12318,'Bron Productie'!A:H,3))/4,-1)</f>
        <v>21.25</v>
      </c>
      <c r="R12318" s="84">
        <f t="shared" si="2320"/>
        <v>21.25</v>
      </c>
      <c r="S12318" s="84">
        <f t="shared" si="2316"/>
        <v>-19.375</v>
      </c>
      <c r="T12318" s="86">
        <f t="shared" si="2317"/>
        <v>-870.51874999999995</v>
      </c>
    </row>
    <row r="12319" spans="1:20" x14ac:dyDescent="0.25">
      <c r="A12319" s="113">
        <f t="shared" si="2321"/>
        <v>12314</v>
      </c>
      <c r="B12319" s="185">
        <f t="shared" si="2311"/>
        <v>43229</v>
      </c>
      <c r="C12319" s="118">
        <f t="shared" si="2322"/>
        <v>30</v>
      </c>
      <c r="D12319" s="121">
        <f>VLOOKUP(CONCATENATE(B12319,C12319),'Bron BM-prijzen'!A:L,11,FALSE)</f>
        <v>36.44</v>
      </c>
      <c r="E12319" s="118">
        <f>VLOOKUP(CONCATENATE(B12319,C12319),'Bron BM-prijzen'!A:L,12,FALSE)</f>
        <v>36.44</v>
      </c>
      <c r="F12319" s="121">
        <f>AVERAGEIFS('Rekensheet Uurdata'!E:E,'Rekensheet Uurdata'!A:A,QUOTIENT('Rekensheet Kwartierdata'!A12319-1,4)+1)/4</f>
        <v>148.875</v>
      </c>
      <c r="G12319" s="84">
        <f>IFERROR(VALUE(VLOOKUP(A12319,'Bron Productie'!A:H,7))/4,-1)</f>
        <v>17.25</v>
      </c>
      <c r="H12319" s="84">
        <f t="shared" si="2318"/>
        <v>17.25</v>
      </c>
      <c r="I12319" s="84">
        <f t="shared" si="2312"/>
        <v>-131.625</v>
      </c>
      <c r="J12319" s="118">
        <f t="shared" si="2313"/>
        <v>-4796.415</v>
      </c>
      <c r="K12319" s="121">
        <f>AVERAGEIFS('Rekensheet Uurdata'!F:F,'Rekensheet Uurdata'!A:A,QUOTIENT('Rekensheet Kwartierdata'!A12319-1,4)+1)/4</f>
        <v>24.8125</v>
      </c>
      <c r="L12319" s="84">
        <f>IFERROR(VALUE(VLOOKUP(A12319,'Bron Productie'!A:H,5))/4,-1)</f>
        <v>33</v>
      </c>
      <c r="M12319" s="84">
        <f t="shared" si="2319"/>
        <v>33</v>
      </c>
      <c r="N12319" s="84">
        <f t="shared" si="2314"/>
        <v>8.1875</v>
      </c>
      <c r="O12319" s="118">
        <f t="shared" si="2315"/>
        <v>298.35249999999996</v>
      </c>
      <c r="P12319" s="121">
        <f>AVERAGEIFS('Rekensheet Uurdata'!G:G,'Rekensheet Uurdata'!A:A,QUOTIENT('Rekensheet Kwartierdata'!A12319-1,4)+1)/4</f>
        <v>40.625</v>
      </c>
      <c r="Q12319" s="84">
        <f>IFERROR(VALUE(VLOOKUP(A12319,'Bron Productie'!A:H,3))/4,-1)</f>
        <v>34.25</v>
      </c>
      <c r="R12319" s="84">
        <f t="shared" si="2320"/>
        <v>34.25</v>
      </c>
      <c r="S12319" s="84">
        <f t="shared" si="2316"/>
        <v>-6.375</v>
      </c>
      <c r="T12319" s="86">
        <f t="shared" si="2317"/>
        <v>-232.30499999999998</v>
      </c>
    </row>
    <row r="12320" spans="1:20" x14ac:dyDescent="0.25">
      <c r="A12320" s="113">
        <f t="shared" si="2321"/>
        <v>12315</v>
      </c>
      <c r="B12320" s="185">
        <f t="shared" ref="B12320:B12383" si="2323">IF(C12319=96,B12319+1,B12319)</f>
        <v>43229</v>
      </c>
      <c r="C12320" s="118">
        <f t="shared" si="2322"/>
        <v>31</v>
      </c>
      <c r="D12320" s="121">
        <f>VLOOKUP(CONCATENATE(B12320,C12320),'Bron BM-prijzen'!A:L,11,FALSE)</f>
        <v>90.14</v>
      </c>
      <c r="E12320" s="118">
        <f>VLOOKUP(CONCATENATE(B12320,C12320),'Bron BM-prijzen'!A:L,12,FALSE)</f>
        <v>90.14</v>
      </c>
      <c r="F12320" s="121">
        <f>AVERAGEIFS('Rekensheet Uurdata'!E:E,'Rekensheet Uurdata'!A:A,QUOTIENT('Rekensheet Kwartierdata'!A12320-1,4)+1)/4</f>
        <v>148.875</v>
      </c>
      <c r="G12320" s="84">
        <f>IFERROR(VALUE(VLOOKUP(A12320,'Bron Productie'!A:H,7))/4,-1)</f>
        <v>14.25</v>
      </c>
      <c r="H12320" s="84">
        <f t="shared" si="2318"/>
        <v>14.25</v>
      </c>
      <c r="I12320" s="84">
        <f t="shared" si="2312"/>
        <v>-134.625</v>
      </c>
      <c r="J12320" s="118">
        <f t="shared" si="2313"/>
        <v>-12135.0975</v>
      </c>
      <c r="K12320" s="121">
        <f>AVERAGEIFS('Rekensheet Uurdata'!F:F,'Rekensheet Uurdata'!A:A,QUOTIENT('Rekensheet Kwartierdata'!A12320-1,4)+1)/4</f>
        <v>24.8125</v>
      </c>
      <c r="L12320" s="84">
        <f>IFERROR(VALUE(VLOOKUP(A12320,'Bron Productie'!A:H,5))/4,-1)</f>
        <v>34.5</v>
      </c>
      <c r="M12320" s="84">
        <f t="shared" si="2319"/>
        <v>34.5</v>
      </c>
      <c r="N12320" s="84">
        <f t="shared" si="2314"/>
        <v>9.6875</v>
      </c>
      <c r="O12320" s="118">
        <f t="shared" si="2315"/>
        <v>873.23125000000005</v>
      </c>
      <c r="P12320" s="121">
        <f>AVERAGEIFS('Rekensheet Uurdata'!G:G,'Rekensheet Uurdata'!A:A,QUOTIENT('Rekensheet Kwartierdata'!A12320-1,4)+1)/4</f>
        <v>40.625</v>
      </c>
      <c r="Q12320" s="84">
        <f>IFERROR(VALUE(VLOOKUP(A12320,'Bron Productie'!A:H,3))/4,-1)</f>
        <v>47</v>
      </c>
      <c r="R12320" s="84">
        <f t="shared" si="2320"/>
        <v>47</v>
      </c>
      <c r="S12320" s="84">
        <f t="shared" si="2316"/>
        <v>6.375</v>
      </c>
      <c r="T12320" s="86">
        <f t="shared" si="2317"/>
        <v>574.64250000000004</v>
      </c>
    </row>
    <row r="12321" spans="1:20" x14ac:dyDescent="0.25">
      <c r="A12321" s="113">
        <f t="shared" si="2321"/>
        <v>12316</v>
      </c>
      <c r="B12321" s="185">
        <f t="shared" si="2323"/>
        <v>43229</v>
      </c>
      <c r="C12321" s="118">
        <f t="shared" si="2322"/>
        <v>32</v>
      </c>
      <c r="D12321" s="121">
        <f>VLOOKUP(CONCATENATE(B12321,C12321),'Bron BM-prijzen'!A:L,11,FALSE)</f>
        <v>150.02000000000001</v>
      </c>
      <c r="E12321" s="118">
        <f>VLOOKUP(CONCATENATE(B12321,C12321),'Bron BM-prijzen'!A:L,12,FALSE)</f>
        <v>150.02000000000001</v>
      </c>
      <c r="F12321" s="121">
        <f>AVERAGEIFS('Rekensheet Uurdata'!E:E,'Rekensheet Uurdata'!A:A,QUOTIENT('Rekensheet Kwartierdata'!A12321-1,4)+1)/4</f>
        <v>148.875</v>
      </c>
      <c r="G12321" s="84">
        <f>IFERROR(VALUE(VLOOKUP(A12321,'Bron Productie'!A:H,7))/4,-1)</f>
        <v>12</v>
      </c>
      <c r="H12321" s="84">
        <f t="shared" si="2318"/>
        <v>12</v>
      </c>
      <c r="I12321" s="84">
        <f t="shared" si="2312"/>
        <v>-136.875</v>
      </c>
      <c r="J12321" s="118">
        <f t="shared" si="2313"/>
        <v>-20533.987500000003</v>
      </c>
      <c r="K12321" s="121">
        <f>AVERAGEIFS('Rekensheet Uurdata'!F:F,'Rekensheet Uurdata'!A:A,QUOTIENT('Rekensheet Kwartierdata'!A12321-1,4)+1)/4</f>
        <v>24.8125</v>
      </c>
      <c r="L12321" s="84">
        <f>IFERROR(VALUE(VLOOKUP(A12321,'Bron Productie'!A:H,5))/4,-1)</f>
        <v>33</v>
      </c>
      <c r="M12321" s="84">
        <f t="shared" si="2319"/>
        <v>33</v>
      </c>
      <c r="N12321" s="84">
        <f t="shared" si="2314"/>
        <v>8.1875</v>
      </c>
      <c r="O12321" s="118">
        <f t="shared" si="2315"/>
        <v>1228.2887500000002</v>
      </c>
      <c r="P12321" s="121">
        <f>AVERAGEIFS('Rekensheet Uurdata'!G:G,'Rekensheet Uurdata'!A:A,QUOTIENT('Rekensheet Kwartierdata'!A12321-1,4)+1)/4</f>
        <v>40.625</v>
      </c>
      <c r="Q12321" s="84">
        <f>IFERROR(VALUE(VLOOKUP(A12321,'Bron Productie'!A:H,3))/4,-1)</f>
        <v>60</v>
      </c>
      <c r="R12321" s="84">
        <f t="shared" si="2320"/>
        <v>60</v>
      </c>
      <c r="S12321" s="84">
        <f t="shared" si="2316"/>
        <v>19.375</v>
      </c>
      <c r="T12321" s="86">
        <f t="shared" si="2317"/>
        <v>2906.6375000000003</v>
      </c>
    </row>
    <row r="12322" spans="1:20" x14ac:dyDescent="0.25">
      <c r="A12322" s="113">
        <f t="shared" si="2321"/>
        <v>12317</v>
      </c>
      <c r="B12322" s="185">
        <f t="shared" si="2323"/>
        <v>43229</v>
      </c>
      <c r="C12322" s="118">
        <f t="shared" si="2322"/>
        <v>33</v>
      </c>
      <c r="D12322" s="121">
        <f>VLOOKUP(CONCATENATE(B12322,C12322),'Bron BM-prijzen'!A:L,11,FALSE)</f>
        <v>36.08</v>
      </c>
      <c r="E12322" s="118">
        <f>VLOOKUP(CONCATENATE(B12322,C12322),'Bron BM-prijzen'!A:L,12,FALSE)</f>
        <v>36.08</v>
      </c>
      <c r="F12322" s="121">
        <f>AVERAGEIFS('Rekensheet Uurdata'!E:E,'Rekensheet Uurdata'!A:A,QUOTIENT('Rekensheet Kwartierdata'!A12322-1,4)+1)/4</f>
        <v>102.25</v>
      </c>
      <c r="G12322" s="84">
        <f>IFERROR(VALUE(VLOOKUP(A12322,'Bron Productie'!A:H,7))/4,-1)</f>
        <v>12.25</v>
      </c>
      <c r="H12322" s="84">
        <f t="shared" si="2318"/>
        <v>12.25</v>
      </c>
      <c r="I12322" s="84">
        <f t="shared" ref="I12322:I12385" si="2324">IF(H12322=-1,0,H12322-F12322)</f>
        <v>-90</v>
      </c>
      <c r="J12322" s="118">
        <f t="shared" ref="J12322:J12385" si="2325">I12322*IF(I12322&lt;0,D12322,E12322)</f>
        <v>-3247.2</v>
      </c>
      <c r="K12322" s="121">
        <f>AVERAGEIFS('Rekensheet Uurdata'!F:F,'Rekensheet Uurdata'!A:A,QUOTIENT('Rekensheet Kwartierdata'!A12322-1,4)+1)/4</f>
        <v>21.375</v>
      </c>
      <c r="L12322" s="84">
        <f>IFERROR(VALUE(VLOOKUP(A12322,'Bron Productie'!A:H,5))/4,-1)</f>
        <v>37.25</v>
      </c>
      <c r="M12322" s="84">
        <f t="shared" si="2319"/>
        <v>37.25</v>
      </c>
      <c r="N12322" s="84">
        <f t="shared" ref="N12322:N12385" si="2326">IF(M12322=-1,0,M12322-K12322)</f>
        <v>15.875</v>
      </c>
      <c r="O12322" s="118">
        <f t="shared" ref="O12322:O12385" si="2327">N12322*IF(N12322&lt;0,D12322,E12322)</f>
        <v>572.77</v>
      </c>
      <c r="P12322" s="121">
        <f>AVERAGEIFS('Rekensheet Uurdata'!G:G,'Rekensheet Uurdata'!A:A,QUOTIENT('Rekensheet Kwartierdata'!A12322-1,4)+1)/4</f>
        <v>108</v>
      </c>
      <c r="Q12322" s="84">
        <f>IFERROR(VALUE(VLOOKUP(A12322,'Bron Productie'!A:H,3))/4,-1)</f>
        <v>72.75</v>
      </c>
      <c r="R12322" s="84">
        <f t="shared" si="2320"/>
        <v>72.75</v>
      </c>
      <c r="S12322" s="84">
        <f t="shared" ref="S12322:S12385" si="2328">IF(R12322=-1,0,R12322-P12322)</f>
        <v>-35.25</v>
      </c>
      <c r="T12322" s="86">
        <f t="shared" ref="T12322:T12385" si="2329">S12322*IF(S12322&lt;0,$D12322,$E12322)</f>
        <v>-1271.82</v>
      </c>
    </row>
    <row r="12323" spans="1:20" x14ac:dyDescent="0.25">
      <c r="A12323" s="113">
        <f t="shared" si="2321"/>
        <v>12318</v>
      </c>
      <c r="B12323" s="185">
        <f t="shared" si="2323"/>
        <v>43229</v>
      </c>
      <c r="C12323" s="118">
        <f t="shared" si="2322"/>
        <v>34</v>
      </c>
      <c r="D12323" s="121">
        <f>VLOOKUP(CONCATENATE(B12323,C12323),'Bron BM-prijzen'!A:L,11,FALSE)</f>
        <v>38.119999999999997</v>
      </c>
      <c r="E12323" s="118">
        <f>VLOOKUP(CONCATENATE(B12323,C12323),'Bron BM-prijzen'!A:L,12,FALSE)</f>
        <v>38.119999999999997</v>
      </c>
      <c r="F12323" s="121">
        <f>AVERAGEIFS('Rekensheet Uurdata'!E:E,'Rekensheet Uurdata'!A:A,QUOTIENT('Rekensheet Kwartierdata'!A12323-1,4)+1)/4</f>
        <v>102.25</v>
      </c>
      <c r="G12323" s="84">
        <f>IFERROR(VALUE(VLOOKUP(A12323,'Bron Productie'!A:H,7))/4,-1)</f>
        <v>13.25</v>
      </c>
      <c r="H12323" s="84">
        <f t="shared" si="2318"/>
        <v>13.25</v>
      </c>
      <c r="I12323" s="84">
        <f t="shared" si="2324"/>
        <v>-89</v>
      </c>
      <c r="J12323" s="118">
        <f t="shared" si="2325"/>
        <v>-3392.68</v>
      </c>
      <c r="K12323" s="121">
        <f>AVERAGEIFS('Rekensheet Uurdata'!F:F,'Rekensheet Uurdata'!A:A,QUOTIENT('Rekensheet Kwartierdata'!A12323-1,4)+1)/4</f>
        <v>21.375</v>
      </c>
      <c r="L12323" s="84">
        <f>IFERROR(VALUE(VLOOKUP(A12323,'Bron Productie'!A:H,5))/4,-1)</f>
        <v>41.25</v>
      </c>
      <c r="M12323" s="84">
        <f t="shared" si="2319"/>
        <v>41.25</v>
      </c>
      <c r="N12323" s="84">
        <f t="shared" si="2326"/>
        <v>19.875</v>
      </c>
      <c r="O12323" s="118">
        <f t="shared" si="2327"/>
        <v>757.63499999999999</v>
      </c>
      <c r="P12323" s="121">
        <f>AVERAGEIFS('Rekensheet Uurdata'!G:G,'Rekensheet Uurdata'!A:A,QUOTIENT('Rekensheet Kwartierdata'!A12323-1,4)+1)/4</f>
        <v>108</v>
      </c>
      <c r="Q12323" s="84">
        <f>IFERROR(VALUE(VLOOKUP(A12323,'Bron Productie'!A:H,3))/4,-1)</f>
        <v>96.25</v>
      </c>
      <c r="R12323" s="84">
        <f t="shared" si="2320"/>
        <v>96.25</v>
      </c>
      <c r="S12323" s="84">
        <f t="shared" si="2328"/>
        <v>-11.75</v>
      </c>
      <c r="T12323" s="86">
        <f t="shared" si="2329"/>
        <v>-447.90999999999997</v>
      </c>
    </row>
    <row r="12324" spans="1:20" x14ac:dyDescent="0.25">
      <c r="A12324" s="113">
        <f t="shared" si="2321"/>
        <v>12319</v>
      </c>
      <c r="B12324" s="185">
        <f t="shared" si="2323"/>
        <v>43229</v>
      </c>
      <c r="C12324" s="118">
        <f t="shared" si="2322"/>
        <v>35</v>
      </c>
      <c r="D12324" s="121">
        <f>VLOOKUP(CONCATENATE(B12324,C12324),'Bron BM-prijzen'!A:L,11,FALSE)</f>
        <v>40.81</v>
      </c>
      <c r="E12324" s="118">
        <f>VLOOKUP(CONCATENATE(B12324,C12324),'Bron BM-prijzen'!A:L,12,FALSE)</f>
        <v>40.81</v>
      </c>
      <c r="F12324" s="121">
        <f>AVERAGEIFS('Rekensheet Uurdata'!E:E,'Rekensheet Uurdata'!A:A,QUOTIENT('Rekensheet Kwartierdata'!A12324-1,4)+1)/4</f>
        <v>102.25</v>
      </c>
      <c r="G12324" s="84">
        <f>IFERROR(VALUE(VLOOKUP(A12324,'Bron Productie'!A:H,7))/4,-1)</f>
        <v>20.25</v>
      </c>
      <c r="H12324" s="84">
        <f t="shared" si="2318"/>
        <v>20.25</v>
      </c>
      <c r="I12324" s="84">
        <f t="shared" si="2324"/>
        <v>-82</v>
      </c>
      <c r="J12324" s="118">
        <f t="shared" si="2325"/>
        <v>-3346.42</v>
      </c>
      <c r="K12324" s="121">
        <f>AVERAGEIFS('Rekensheet Uurdata'!F:F,'Rekensheet Uurdata'!A:A,QUOTIENT('Rekensheet Kwartierdata'!A12324-1,4)+1)/4</f>
        <v>21.375</v>
      </c>
      <c r="L12324" s="84">
        <f>IFERROR(VALUE(VLOOKUP(A12324,'Bron Productie'!A:H,5))/4,-1)</f>
        <v>40.25</v>
      </c>
      <c r="M12324" s="84">
        <f t="shared" si="2319"/>
        <v>40.25</v>
      </c>
      <c r="N12324" s="84">
        <f t="shared" si="2326"/>
        <v>18.875</v>
      </c>
      <c r="O12324" s="118">
        <f t="shared" si="2327"/>
        <v>770.28875000000005</v>
      </c>
      <c r="P12324" s="121">
        <f>AVERAGEIFS('Rekensheet Uurdata'!G:G,'Rekensheet Uurdata'!A:A,QUOTIENT('Rekensheet Kwartierdata'!A12324-1,4)+1)/4</f>
        <v>108</v>
      </c>
      <c r="Q12324" s="84">
        <f>IFERROR(VALUE(VLOOKUP(A12324,'Bron Productie'!A:H,3))/4,-1)</f>
        <v>119.75</v>
      </c>
      <c r="R12324" s="84">
        <f t="shared" si="2320"/>
        <v>119.75</v>
      </c>
      <c r="S12324" s="84">
        <f t="shared" si="2328"/>
        <v>11.75</v>
      </c>
      <c r="T12324" s="86">
        <f t="shared" si="2329"/>
        <v>479.51750000000004</v>
      </c>
    </row>
    <row r="12325" spans="1:20" x14ac:dyDescent="0.25">
      <c r="A12325" s="113">
        <f t="shared" si="2321"/>
        <v>12320</v>
      </c>
      <c r="B12325" s="185">
        <f t="shared" si="2323"/>
        <v>43229</v>
      </c>
      <c r="C12325" s="118">
        <f t="shared" si="2322"/>
        <v>36</v>
      </c>
      <c r="D12325" s="121">
        <f>VLOOKUP(CONCATENATE(B12325,C12325),'Bron BM-prijzen'!A:L,11,FALSE)</f>
        <v>53.73</v>
      </c>
      <c r="E12325" s="118">
        <f>VLOOKUP(CONCATENATE(B12325,C12325),'Bron BM-prijzen'!A:L,12,FALSE)</f>
        <v>53.73</v>
      </c>
      <c r="F12325" s="121">
        <f>AVERAGEIFS('Rekensheet Uurdata'!E:E,'Rekensheet Uurdata'!A:A,QUOTIENT('Rekensheet Kwartierdata'!A12325-1,4)+1)/4</f>
        <v>102.25</v>
      </c>
      <c r="G12325" s="84">
        <f>IFERROR(VALUE(VLOOKUP(A12325,'Bron Productie'!A:H,7))/4,-1)</f>
        <v>26.75</v>
      </c>
      <c r="H12325" s="84">
        <f t="shared" si="2318"/>
        <v>26.75</v>
      </c>
      <c r="I12325" s="84">
        <f t="shared" si="2324"/>
        <v>-75.5</v>
      </c>
      <c r="J12325" s="118">
        <f t="shared" si="2325"/>
        <v>-4056.6149999999998</v>
      </c>
      <c r="K12325" s="121">
        <f>AVERAGEIFS('Rekensheet Uurdata'!F:F,'Rekensheet Uurdata'!A:A,QUOTIENT('Rekensheet Kwartierdata'!A12325-1,4)+1)/4</f>
        <v>21.375</v>
      </c>
      <c r="L12325" s="84">
        <f>IFERROR(VALUE(VLOOKUP(A12325,'Bron Productie'!A:H,5))/4,-1)</f>
        <v>32</v>
      </c>
      <c r="M12325" s="84">
        <f t="shared" si="2319"/>
        <v>32</v>
      </c>
      <c r="N12325" s="84">
        <f t="shared" si="2326"/>
        <v>10.625</v>
      </c>
      <c r="O12325" s="118">
        <f t="shared" si="2327"/>
        <v>570.88125000000002</v>
      </c>
      <c r="P12325" s="121">
        <f>AVERAGEIFS('Rekensheet Uurdata'!G:G,'Rekensheet Uurdata'!A:A,QUOTIENT('Rekensheet Kwartierdata'!A12325-1,4)+1)/4</f>
        <v>108</v>
      </c>
      <c r="Q12325" s="84">
        <f>IFERROR(VALUE(VLOOKUP(A12325,'Bron Productie'!A:H,3))/4,-1)</f>
        <v>143.25</v>
      </c>
      <c r="R12325" s="84">
        <f t="shared" si="2320"/>
        <v>143.25</v>
      </c>
      <c r="S12325" s="84">
        <f t="shared" si="2328"/>
        <v>35.25</v>
      </c>
      <c r="T12325" s="86">
        <f t="shared" si="2329"/>
        <v>1893.9824999999998</v>
      </c>
    </row>
    <row r="12326" spans="1:20" x14ac:dyDescent="0.25">
      <c r="A12326" s="113">
        <f t="shared" si="2321"/>
        <v>12321</v>
      </c>
      <c r="B12326" s="185">
        <f t="shared" si="2323"/>
        <v>43229</v>
      </c>
      <c r="C12326" s="118">
        <f t="shared" si="2322"/>
        <v>37</v>
      </c>
      <c r="D12326" s="121">
        <f>VLOOKUP(CONCATENATE(B12326,C12326),'Bron BM-prijzen'!A:L,11,FALSE)</f>
        <v>90.14</v>
      </c>
      <c r="E12326" s="118">
        <f>VLOOKUP(CONCATENATE(B12326,C12326),'Bron BM-prijzen'!A:L,12,FALSE)</f>
        <v>90.14</v>
      </c>
      <c r="F12326" s="121">
        <f>AVERAGEIFS('Rekensheet Uurdata'!E:E,'Rekensheet Uurdata'!A:A,QUOTIENT('Rekensheet Kwartierdata'!A12326-1,4)+1)/4</f>
        <v>80</v>
      </c>
      <c r="G12326" s="84">
        <f>IFERROR(VALUE(VLOOKUP(A12326,'Bron Productie'!A:H,7))/4,-1)</f>
        <v>32</v>
      </c>
      <c r="H12326" s="84">
        <f t="shared" si="2318"/>
        <v>32</v>
      </c>
      <c r="I12326" s="84">
        <f t="shared" si="2324"/>
        <v>-48</v>
      </c>
      <c r="J12326" s="118">
        <f t="shared" si="2325"/>
        <v>-4326.72</v>
      </c>
      <c r="K12326" s="121">
        <f>AVERAGEIFS('Rekensheet Uurdata'!F:F,'Rekensheet Uurdata'!A:A,QUOTIENT('Rekensheet Kwartierdata'!A12326-1,4)+1)/4</f>
        <v>17.875</v>
      </c>
      <c r="L12326" s="84">
        <f>IFERROR(VALUE(VLOOKUP(A12326,'Bron Productie'!A:H,5))/4,-1)</f>
        <v>27.25</v>
      </c>
      <c r="M12326" s="84">
        <f t="shared" si="2319"/>
        <v>27.25</v>
      </c>
      <c r="N12326" s="84">
        <f t="shared" si="2326"/>
        <v>9.375</v>
      </c>
      <c r="O12326" s="118">
        <f t="shared" si="2327"/>
        <v>845.0625</v>
      </c>
      <c r="P12326" s="121">
        <f>AVERAGEIFS('Rekensheet Uurdata'!G:G,'Rekensheet Uurdata'!A:A,QUOTIENT('Rekensheet Kwartierdata'!A12326-1,4)+1)/4</f>
        <v>209.875</v>
      </c>
      <c r="Q12326" s="84">
        <f>IFERROR(VALUE(VLOOKUP(A12326,'Bron Productie'!A:H,3))/4,-1)</f>
        <v>166.75</v>
      </c>
      <c r="R12326" s="84">
        <f t="shared" si="2320"/>
        <v>166.75</v>
      </c>
      <c r="S12326" s="84">
        <f t="shared" si="2328"/>
        <v>-43.125</v>
      </c>
      <c r="T12326" s="86">
        <f t="shared" si="2329"/>
        <v>-3887.2874999999999</v>
      </c>
    </row>
    <row r="12327" spans="1:20" x14ac:dyDescent="0.25">
      <c r="A12327" s="113">
        <f t="shared" si="2321"/>
        <v>12322</v>
      </c>
      <c r="B12327" s="185">
        <f t="shared" si="2323"/>
        <v>43229</v>
      </c>
      <c r="C12327" s="118">
        <f t="shared" si="2322"/>
        <v>38</v>
      </c>
      <c r="D12327" s="121">
        <f>VLOOKUP(CONCATENATE(B12327,C12327),'Bron BM-prijzen'!A:L,11,FALSE)</f>
        <v>50.14</v>
      </c>
      <c r="E12327" s="118">
        <f>VLOOKUP(CONCATENATE(B12327,C12327),'Bron BM-prijzen'!A:L,12,FALSE)</f>
        <v>50.14</v>
      </c>
      <c r="F12327" s="121">
        <f>AVERAGEIFS('Rekensheet Uurdata'!E:E,'Rekensheet Uurdata'!A:A,QUOTIENT('Rekensheet Kwartierdata'!A12327-1,4)+1)/4</f>
        <v>80</v>
      </c>
      <c r="G12327" s="84">
        <f>IFERROR(VALUE(VLOOKUP(A12327,'Bron Productie'!A:H,7))/4,-1)</f>
        <v>21.5</v>
      </c>
      <c r="H12327" s="84">
        <f t="shared" si="2318"/>
        <v>21.5</v>
      </c>
      <c r="I12327" s="84">
        <f t="shared" si="2324"/>
        <v>-58.5</v>
      </c>
      <c r="J12327" s="118">
        <f t="shared" si="2325"/>
        <v>-2933.19</v>
      </c>
      <c r="K12327" s="121">
        <f>AVERAGEIFS('Rekensheet Uurdata'!F:F,'Rekensheet Uurdata'!A:A,QUOTIENT('Rekensheet Kwartierdata'!A12327-1,4)+1)/4</f>
        <v>17.875</v>
      </c>
      <c r="L12327" s="84">
        <f>IFERROR(VALUE(VLOOKUP(A12327,'Bron Productie'!A:H,5))/4,-1)</f>
        <v>25.5</v>
      </c>
      <c r="M12327" s="84">
        <f t="shared" si="2319"/>
        <v>25.5</v>
      </c>
      <c r="N12327" s="84">
        <f t="shared" si="2326"/>
        <v>7.625</v>
      </c>
      <c r="O12327" s="118">
        <f t="shared" si="2327"/>
        <v>382.3175</v>
      </c>
      <c r="P12327" s="121">
        <f>AVERAGEIFS('Rekensheet Uurdata'!G:G,'Rekensheet Uurdata'!A:A,QUOTIENT('Rekensheet Kwartierdata'!A12327-1,4)+1)/4</f>
        <v>209.875</v>
      </c>
      <c r="Q12327" s="84">
        <f>IFERROR(VALUE(VLOOKUP(A12327,'Bron Productie'!A:H,3))/4,-1)</f>
        <v>195.5</v>
      </c>
      <c r="R12327" s="84">
        <f t="shared" si="2320"/>
        <v>195.5</v>
      </c>
      <c r="S12327" s="84">
        <f t="shared" si="2328"/>
        <v>-14.375</v>
      </c>
      <c r="T12327" s="86">
        <f t="shared" si="2329"/>
        <v>-720.76250000000005</v>
      </c>
    </row>
    <row r="12328" spans="1:20" x14ac:dyDescent="0.25">
      <c r="A12328" s="113">
        <f t="shared" si="2321"/>
        <v>12323</v>
      </c>
      <c r="B12328" s="185">
        <f t="shared" si="2323"/>
        <v>43229</v>
      </c>
      <c r="C12328" s="118">
        <f t="shared" si="2322"/>
        <v>39</v>
      </c>
      <c r="D12328" s="121">
        <f>VLOOKUP(CONCATENATE(B12328,C12328),'Bron BM-prijzen'!A:L,11,FALSE)</f>
        <v>49.08</v>
      </c>
      <c r="E12328" s="118">
        <f>VLOOKUP(CONCATENATE(B12328,C12328),'Bron BM-prijzen'!A:L,12,FALSE)</f>
        <v>49.08</v>
      </c>
      <c r="F12328" s="121">
        <f>AVERAGEIFS('Rekensheet Uurdata'!E:E,'Rekensheet Uurdata'!A:A,QUOTIENT('Rekensheet Kwartierdata'!A12328-1,4)+1)/4</f>
        <v>80</v>
      </c>
      <c r="G12328" s="84">
        <f>IFERROR(VALUE(VLOOKUP(A12328,'Bron Productie'!A:H,7))/4,-1)</f>
        <v>18.75</v>
      </c>
      <c r="H12328" s="84">
        <f t="shared" si="2318"/>
        <v>18.75</v>
      </c>
      <c r="I12328" s="84">
        <f t="shared" si="2324"/>
        <v>-61.25</v>
      </c>
      <c r="J12328" s="118">
        <f t="shared" si="2325"/>
        <v>-3006.15</v>
      </c>
      <c r="K12328" s="121">
        <f>AVERAGEIFS('Rekensheet Uurdata'!F:F,'Rekensheet Uurdata'!A:A,QUOTIENT('Rekensheet Kwartierdata'!A12328-1,4)+1)/4</f>
        <v>17.875</v>
      </c>
      <c r="L12328" s="84">
        <f>IFERROR(VALUE(VLOOKUP(A12328,'Bron Productie'!A:H,5))/4,-1)</f>
        <v>20.25</v>
      </c>
      <c r="M12328" s="84">
        <f t="shared" si="2319"/>
        <v>20.25</v>
      </c>
      <c r="N12328" s="84">
        <f t="shared" si="2326"/>
        <v>2.375</v>
      </c>
      <c r="O12328" s="118">
        <f t="shared" si="2327"/>
        <v>116.565</v>
      </c>
      <c r="P12328" s="121">
        <f>AVERAGEIFS('Rekensheet Uurdata'!G:G,'Rekensheet Uurdata'!A:A,QUOTIENT('Rekensheet Kwartierdata'!A12328-1,4)+1)/4</f>
        <v>209.875</v>
      </c>
      <c r="Q12328" s="84">
        <f>IFERROR(VALUE(VLOOKUP(A12328,'Bron Productie'!A:H,3))/4,-1)</f>
        <v>224.25</v>
      </c>
      <c r="R12328" s="84">
        <f t="shared" si="2320"/>
        <v>224.25</v>
      </c>
      <c r="S12328" s="84">
        <f t="shared" si="2328"/>
        <v>14.375</v>
      </c>
      <c r="T12328" s="86">
        <f t="shared" si="2329"/>
        <v>705.52499999999998</v>
      </c>
    </row>
    <row r="12329" spans="1:20" x14ac:dyDescent="0.25">
      <c r="A12329" s="113">
        <f t="shared" si="2321"/>
        <v>12324</v>
      </c>
      <c r="B12329" s="185">
        <f t="shared" si="2323"/>
        <v>43229</v>
      </c>
      <c r="C12329" s="118">
        <f t="shared" si="2322"/>
        <v>40</v>
      </c>
      <c r="D12329" s="121">
        <f>VLOOKUP(CONCATENATE(B12329,C12329),'Bron BM-prijzen'!A:L,11,FALSE)</f>
        <v>66.400000000000006</v>
      </c>
      <c r="E12329" s="118">
        <f>VLOOKUP(CONCATENATE(B12329,C12329),'Bron BM-prijzen'!A:L,12,FALSE)</f>
        <v>66.400000000000006</v>
      </c>
      <c r="F12329" s="121">
        <f>AVERAGEIFS('Rekensheet Uurdata'!E:E,'Rekensheet Uurdata'!A:A,QUOTIENT('Rekensheet Kwartierdata'!A12329-1,4)+1)/4</f>
        <v>80</v>
      </c>
      <c r="G12329" s="84">
        <f>IFERROR(VALUE(VLOOKUP(A12329,'Bron Productie'!A:H,7))/4,-1)</f>
        <v>21.25</v>
      </c>
      <c r="H12329" s="84">
        <f t="shared" si="2318"/>
        <v>21.25</v>
      </c>
      <c r="I12329" s="84">
        <f t="shared" si="2324"/>
        <v>-58.75</v>
      </c>
      <c r="J12329" s="118">
        <f t="shared" si="2325"/>
        <v>-3901.0000000000005</v>
      </c>
      <c r="K12329" s="121">
        <f>AVERAGEIFS('Rekensheet Uurdata'!F:F,'Rekensheet Uurdata'!A:A,QUOTIENT('Rekensheet Kwartierdata'!A12329-1,4)+1)/4</f>
        <v>17.875</v>
      </c>
      <c r="L12329" s="84">
        <f>IFERROR(VALUE(VLOOKUP(A12329,'Bron Productie'!A:H,5))/4,-1)</f>
        <v>18.25</v>
      </c>
      <c r="M12329" s="84">
        <f t="shared" si="2319"/>
        <v>18.25</v>
      </c>
      <c r="N12329" s="84">
        <f t="shared" si="2326"/>
        <v>0.375</v>
      </c>
      <c r="O12329" s="118">
        <f t="shared" si="2327"/>
        <v>24.900000000000002</v>
      </c>
      <c r="P12329" s="121">
        <f>AVERAGEIFS('Rekensheet Uurdata'!G:G,'Rekensheet Uurdata'!A:A,QUOTIENT('Rekensheet Kwartierdata'!A12329-1,4)+1)/4</f>
        <v>209.875</v>
      </c>
      <c r="Q12329" s="84">
        <f>IFERROR(VALUE(VLOOKUP(A12329,'Bron Productie'!A:H,3))/4,-1)</f>
        <v>253</v>
      </c>
      <c r="R12329" s="84">
        <f t="shared" si="2320"/>
        <v>253</v>
      </c>
      <c r="S12329" s="84">
        <f t="shared" si="2328"/>
        <v>43.125</v>
      </c>
      <c r="T12329" s="86">
        <f t="shared" si="2329"/>
        <v>2863.5000000000005</v>
      </c>
    </row>
    <row r="12330" spans="1:20" x14ac:dyDescent="0.25">
      <c r="A12330" s="113">
        <f t="shared" si="2321"/>
        <v>12325</v>
      </c>
      <c r="B12330" s="185">
        <f t="shared" si="2323"/>
        <v>43229</v>
      </c>
      <c r="C12330" s="118">
        <f t="shared" si="2322"/>
        <v>41</v>
      </c>
      <c r="D12330" s="121">
        <f>VLOOKUP(CONCATENATE(B12330,C12330),'Bron BM-prijzen'!A:L,11,FALSE)</f>
        <v>65.14</v>
      </c>
      <c r="E12330" s="118">
        <f>VLOOKUP(CONCATENATE(B12330,C12330),'Bron BM-prijzen'!A:L,12,FALSE)</f>
        <v>65.14</v>
      </c>
      <c r="F12330" s="121">
        <f>AVERAGEIFS('Rekensheet Uurdata'!E:E,'Rekensheet Uurdata'!A:A,QUOTIENT('Rekensheet Kwartierdata'!A12330-1,4)+1)/4</f>
        <v>79.3125</v>
      </c>
      <c r="G12330" s="84">
        <f>IFERROR(VALUE(VLOOKUP(A12330,'Bron Productie'!A:H,7))/4,-1)</f>
        <v>19.5</v>
      </c>
      <c r="H12330" s="84">
        <f t="shared" si="2318"/>
        <v>19.5</v>
      </c>
      <c r="I12330" s="84">
        <f t="shared" si="2324"/>
        <v>-59.8125</v>
      </c>
      <c r="J12330" s="118">
        <f t="shared" si="2325"/>
        <v>-3896.1862500000002</v>
      </c>
      <c r="K12330" s="121">
        <f>AVERAGEIFS('Rekensheet Uurdata'!F:F,'Rekensheet Uurdata'!A:A,QUOTIENT('Rekensheet Kwartierdata'!A12330-1,4)+1)/4</f>
        <v>14.1875</v>
      </c>
      <c r="L12330" s="84">
        <f>IFERROR(VALUE(VLOOKUP(A12330,'Bron Productie'!A:H,5))/4,-1)</f>
        <v>23.25</v>
      </c>
      <c r="M12330" s="84">
        <f t="shared" si="2319"/>
        <v>23.25</v>
      </c>
      <c r="N12330" s="84">
        <f t="shared" si="2326"/>
        <v>9.0625</v>
      </c>
      <c r="O12330" s="118">
        <f t="shared" si="2327"/>
        <v>590.33124999999995</v>
      </c>
      <c r="P12330" s="121">
        <f>AVERAGEIFS('Rekensheet Uurdata'!G:G,'Rekensheet Uurdata'!A:A,QUOTIENT('Rekensheet Kwartierdata'!A12330-1,4)+1)/4</f>
        <v>320.3125</v>
      </c>
      <c r="Q12330" s="84">
        <f>IFERROR(VALUE(VLOOKUP(A12330,'Bron Productie'!A:H,3))/4,-1)</f>
        <v>281.75</v>
      </c>
      <c r="R12330" s="84">
        <f t="shared" si="2320"/>
        <v>281.75</v>
      </c>
      <c r="S12330" s="84">
        <f t="shared" si="2328"/>
        <v>-38.5625</v>
      </c>
      <c r="T12330" s="86">
        <f t="shared" si="2329"/>
        <v>-2511.9612499999998</v>
      </c>
    </row>
    <row r="12331" spans="1:20" x14ac:dyDescent="0.25">
      <c r="A12331" s="113">
        <f t="shared" si="2321"/>
        <v>12326</v>
      </c>
      <c r="B12331" s="185">
        <f t="shared" si="2323"/>
        <v>43229</v>
      </c>
      <c r="C12331" s="118">
        <f t="shared" si="2322"/>
        <v>42</v>
      </c>
      <c r="D12331" s="121">
        <f>VLOOKUP(CONCATENATE(B12331,C12331),'Bron BM-prijzen'!A:L,11,FALSE)</f>
        <v>36.96</v>
      </c>
      <c r="E12331" s="118">
        <f>VLOOKUP(CONCATENATE(B12331,C12331),'Bron BM-prijzen'!A:L,12,FALSE)</f>
        <v>36.96</v>
      </c>
      <c r="F12331" s="121">
        <f>AVERAGEIFS('Rekensheet Uurdata'!E:E,'Rekensheet Uurdata'!A:A,QUOTIENT('Rekensheet Kwartierdata'!A12331-1,4)+1)/4</f>
        <v>79.3125</v>
      </c>
      <c r="G12331" s="84">
        <f>IFERROR(VALUE(VLOOKUP(A12331,'Bron Productie'!A:H,7))/4,-1)</f>
        <v>25</v>
      </c>
      <c r="H12331" s="84">
        <f t="shared" si="2318"/>
        <v>25</v>
      </c>
      <c r="I12331" s="84">
        <f t="shared" si="2324"/>
        <v>-54.3125</v>
      </c>
      <c r="J12331" s="118">
        <f t="shared" si="2325"/>
        <v>-2007.39</v>
      </c>
      <c r="K12331" s="121">
        <f>AVERAGEIFS('Rekensheet Uurdata'!F:F,'Rekensheet Uurdata'!A:A,QUOTIENT('Rekensheet Kwartierdata'!A12331-1,4)+1)/4</f>
        <v>14.1875</v>
      </c>
      <c r="L12331" s="84">
        <f>IFERROR(VALUE(VLOOKUP(A12331,'Bron Productie'!A:H,5))/4,-1)</f>
        <v>29.75</v>
      </c>
      <c r="M12331" s="84">
        <f t="shared" si="2319"/>
        <v>29.75</v>
      </c>
      <c r="N12331" s="84">
        <f t="shared" si="2326"/>
        <v>15.5625</v>
      </c>
      <c r="O12331" s="118">
        <f t="shared" si="2327"/>
        <v>575.19000000000005</v>
      </c>
      <c r="P12331" s="121">
        <f>AVERAGEIFS('Rekensheet Uurdata'!G:G,'Rekensheet Uurdata'!A:A,QUOTIENT('Rekensheet Kwartierdata'!A12331-1,4)+1)/4</f>
        <v>320.3125</v>
      </c>
      <c r="Q12331" s="84">
        <f>IFERROR(VALUE(VLOOKUP(A12331,'Bron Productie'!A:H,3))/4,-1)</f>
        <v>307.5</v>
      </c>
      <c r="R12331" s="84">
        <f t="shared" si="2320"/>
        <v>307.5</v>
      </c>
      <c r="S12331" s="84">
        <f t="shared" si="2328"/>
        <v>-12.8125</v>
      </c>
      <c r="T12331" s="86">
        <f t="shared" si="2329"/>
        <v>-473.55</v>
      </c>
    </row>
    <row r="12332" spans="1:20" x14ac:dyDescent="0.25">
      <c r="A12332" s="113">
        <f t="shared" si="2321"/>
        <v>12327</v>
      </c>
      <c r="B12332" s="185">
        <f t="shared" si="2323"/>
        <v>43229</v>
      </c>
      <c r="C12332" s="118">
        <f t="shared" si="2322"/>
        <v>43</v>
      </c>
      <c r="D12332" s="121">
        <f>VLOOKUP(CONCATENATE(B12332,C12332),'Bron BM-prijzen'!A:L,11,FALSE)</f>
        <v>37</v>
      </c>
      <c r="E12332" s="118">
        <f>VLOOKUP(CONCATENATE(B12332,C12332),'Bron BM-prijzen'!A:L,12,FALSE)</f>
        <v>37</v>
      </c>
      <c r="F12332" s="121">
        <f>AVERAGEIFS('Rekensheet Uurdata'!E:E,'Rekensheet Uurdata'!A:A,QUOTIENT('Rekensheet Kwartierdata'!A12332-1,4)+1)/4</f>
        <v>79.3125</v>
      </c>
      <c r="G12332" s="84">
        <f>IFERROR(VALUE(VLOOKUP(A12332,'Bron Productie'!A:H,7))/4,-1)</f>
        <v>29.75</v>
      </c>
      <c r="H12332" s="84">
        <f t="shared" si="2318"/>
        <v>29.75</v>
      </c>
      <c r="I12332" s="84">
        <f t="shared" si="2324"/>
        <v>-49.5625</v>
      </c>
      <c r="J12332" s="118">
        <f t="shared" si="2325"/>
        <v>-1833.8125</v>
      </c>
      <c r="K12332" s="121">
        <f>AVERAGEIFS('Rekensheet Uurdata'!F:F,'Rekensheet Uurdata'!A:A,QUOTIENT('Rekensheet Kwartierdata'!A12332-1,4)+1)/4</f>
        <v>14.1875</v>
      </c>
      <c r="L12332" s="84">
        <f>IFERROR(VALUE(VLOOKUP(A12332,'Bron Productie'!A:H,5))/4,-1)</f>
        <v>38.75</v>
      </c>
      <c r="M12332" s="84">
        <f t="shared" si="2319"/>
        <v>38.75</v>
      </c>
      <c r="N12332" s="84">
        <f t="shared" si="2326"/>
        <v>24.5625</v>
      </c>
      <c r="O12332" s="118">
        <f t="shared" si="2327"/>
        <v>908.8125</v>
      </c>
      <c r="P12332" s="121">
        <f>AVERAGEIFS('Rekensheet Uurdata'!G:G,'Rekensheet Uurdata'!A:A,QUOTIENT('Rekensheet Kwartierdata'!A12332-1,4)+1)/4</f>
        <v>320.3125</v>
      </c>
      <c r="Q12332" s="84">
        <f>IFERROR(VALUE(VLOOKUP(A12332,'Bron Productie'!A:H,3))/4,-1)</f>
        <v>333.25</v>
      </c>
      <c r="R12332" s="84">
        <f t="shared" si="2320"/>
        <v>333.25</v>
      </c>
      <c r="S12332" s="84">
        <f t="shared" si="2328"/>
        <v>12.9375</v>
      </c>
      <c r="T12332" s="86">
        <f t="shared" si="2329"/>
        <v>478.6875</v>
      </c>
    </row>
    <row r="12333" spans="1:20" x14ac:dyDescent="0.25">
      <c r="A12333" s="113">
        <f t="shared" si="2321"/>
        <v>12328</v>
      </c>
      <c r="B12333" s="185">
        <f t="shared" si="2323"/>
        <v>43229</v>
      </c>
      <c r="C12333" s="118">
        <f t="shared" si="2322"/>
        <v>44</v>
      </c>
      <c r="D12333" s="121">
        <f>VLOOKUP(CONCATENATE(B12333,C12333),'Bron BM-prijzen'!A:L,11,FALSE)</f>
        <v>36.11</v>
      </c>
      <c r="E12333" s="118">
        <f>VLOOKUP(CONCATENATE(B12333,C12333),'Bron BM-prijzen'!A:L,12,FALSE)</f>
        <v>36.11</v>
      </c>
      <c r="F12333" s="121">
        <f>AVERAGEIFS('Rekensheet Uurdata'!E:E,'Rekensheet Uurdata'!A:A,QUOTIENT('Rekensheet Kwartierdata'!A12333-1,4)+1)/4</f>
        <v>79.3125</v>
      </c>
      <c r="G12333" s="84">
        <f>IFERROR(VALUE(VLOOKUP(A12333,'Bron Productie'!A:H,7))/4,-1)</f>
        <v>29.75</v>
      </c>
      <c r="H12333" s="84">
        <f t="shared" si="2318"/>
        <v>29.75</v>
      </c>
      <c r="I12333" s="84">
        <f t="shared" si="2324"/>
        <v>-49.5625</v>
      </c>
      <c r="J12333" s="118">
        <f t="shared" si="2325"/>
        <v>-1789.701875</v>
      </c>
      <c r="K12333" s="121">
        <f>AVERAGEIFS('Rekensheet Uurdata'!F:F,'Rekensheet Uurdata'!A:A,QUOTIENT('Rekensheet Kwartierdata'!A12333-1,4)+1)/4</f>
        <v>14.1875</v>
      </c>
      <c r="L12333" s="84">
        <f>IFERROR(VALUE(VLOOKUP(A12333,'Bron Productie'!A:H,5))/4,-1)</f>
        <v>31.5</v>
      </c>
      <c r="M12333" s="84">
        <f t="shared" si="2319"/>
        <v>31.5</v>
      </c>
      <c r="N12333" s="84">
        <f t="shared" si="2326"/>
        <v>17.3125</v>
      </c>
      <c r="O12333" s="118">
        <f t="shared" si="2327"/>
        <v>625.15437499999996</v>
      </c>
      <c r="P12333" s="121">
        <f>AVERAGEIFS('Rekensheet Uurdata'!G:G,'Rekensheet Uurdata'!A:A,QUOTIENT('Rekensheet Kwartierdata'!A12333-1,4)+1)/4</f>
        <v>320.3125</v>
      </c>
      <c r="Q12333" s="84">
        <f>IFERROR(VALUE(VLOOKUP(A12333,'Bron Productie'!A:H,3))/4,-1)</f>
        <v>358.75</v>
      </c>
      <c r="R12333" s="84">
        <f t="shared" si="2320"/>
        <v>358.75</v>
      </c>
      <c r="S12333" s="84">
        <f t="shared" si="2328"/>
        <v>38.4375</v>
      </c>
      <c r="T12333" s="86">
        <f t="shared" si="2329"/>
        <v>1387.9781250000001</v>
      </c>
    </row>
    <row r="12334" spans="1:20" x14ac:dyDescent="0.25">
      <c r="A12334" s="113">
        <f t="shared" si="2321"/>
        <v>12329</v>
      </c>
      <c r="B12334" s="185">
        <f t="shared" si="2323"/>
        <v>43229</v>
      </c>
      <c r="C12334" s="118">
        <f t="shared" si="2322"/>
        <v>45</v>
      </c>
      <c r="D12334" s="121">
        <f>VLOOKUP(CONCATENATE(B12334,C12334),'Bron BM-prijzen'!A:L,11,FALSE)</f>
        <v>36.11</v>
      </c>
      <c r="E12334" s="118">
        <f>VLOOKUP(CONCATENATE(B12334,C12334),'Bron BM-prijzen'!A:L,12,FALSE)</f>
        <v>36.11</v>
      </c>
      <c r="F12334" s="121">
        <f>AVERAGEIFS('Rekensheet Uurdata'!E:E,'Rekensheet Uurdata'!A:A,QUOTIENT('Rekensheet Kwartierdata'!A12334-1,4)+1)/4</f>
        <v>85.1875</v>
      </c>
      <c r="G12334" s="84">
        <f>IFERROR(VALUE(VLOOKUP(A12334,'Bron Productie'!A:H,7))/4,-1)</f>
        <v>28.75</v>
      </c>
      <c r="H12334" s="84">
        <f t="shared" si="2318"/>
        <v>28.75</v>
      </c>
      <c r="I12334" s="84">
        <f t="shared" si="2324"/>
        <v>-56.4375</v>
      </c>
      <c r="J12334" s="118">
        <f t="shared" si="2325"/>
        <v>-2037.9581249999999</v>
      </c>
      <c r="K12334" s="121">
        <f>AVERAGEIFS('Rekensheet Uurdata'!F:F,'Rekensheet Uurdata'!A:A,QUOTIENT('Rekensheet Kwartierdata'!A12334-1,4)+1)/4</f>
        <v>14.0625</v>
      </c>
      <c r="L12334" s="84">
        <f>IFERROR(VALUE(VLOOKUP(A12334,'Bron Productie'!A:H,5))/4,-1)</f>
        <v>26.25</v>
      </c>
      <c r="M12334" s="84">
        <f t="shared" si="2319"/>
        <v>26.25</v>
      </c>
      <c r="N12334" s="84">
        <f t="shared" si="2326"/>
        <v>12.1875</v>
      </c>
      <c r="O12334" s="118">
        <f t="shared" si="2327"/>
        <v>440.09062499999999</v>
      </c>
      <c r="P12334" s="121">
        <f>AVERAGEIFS('Rekensheet Uurdata'!G:G,'Rekensheet Uurdata'!A:A,QUOTIENT('Rekensheet Kwartierdata'!A12334-1,4)+1)/4</f>
        <v>412.875</v>
      </c>
      <c r="Q12334" s="84">
        <f>IFERROR(VALUE(VLOOKUP(A12334,'Bron Productie'!A:H,3))/4,-1)</f>
        <v>384.5</v>
      </c>
      <c r="R12334" s="84">
        <f t="shared" si="2320"/>
        <v>384.5</v>
      </c>
      <c r="S12334" s="84">
        <f t="shared" si="2328"/>
        <v>-28.375</v>
      </c>
      <c r="T12334" s="86">
        <f t="shared" si="2329"/>
        <v>-1024.6212499999999</v>
      </c>
    </row>
    <row r="12335" spans="1:20" x14ac:dyDescent="0.25">
      <c r="A12335" s="113">
        <f t="shared" si="2321"/>
        <v>12330</v>
      </c>
      <c r="B12335" s="185">
        <f t="shared" si="2323"/>
        <v>43229</v>
      </c>
      <c r="C12335" s="118">
        <f t="shared" si="2322"/>
        <v>46</v>
      </c>
      <c r="D12335" s="121">
        <f>VLOOKUP(CONCATENATE(B12335,C12335),'Bron BM-prijzen'!A:L,11,FALSE)</f>
        <v>36.11</v>
      </c>
      <c r="E12335" s="118">
        <f>VLOOKUP(CONCATENATE(B12335,C12335),'Bron BM-prijzen'!A:L,12,FALSE)</f>
        <v>36.11</v>
      </c>
      <c r="F12335" s="121">
        <f>AVERAGEIFS('Rekensheet Uurdata'!E:E,'Rekensheet Uurdata'!A:A,QUOTIENT('Rekensheet Kwartierdata'!A12335-1,4)+1)/4</f>
        <v>85.1875</v>
      </c>
      <c r="G12335" s="84">
        <f>IFERROR(VALUE(VLOOKUP(A12335,'Bron Productie'!A:H,7))/4,-1)</f>
        <v>33.25</v>
      </c>
      <c r="H12335" s="84">
        <f t="shared" si="2318"/>
        <v>33.25</v>
      </c>
      <c r="I12335" s="84">
        <f t="shared" si="2324"/>
        <v>-51.9375</v>
      </c>
      <c r="J12335" s="118">
        <f t="shared" si="2325"/>
        <v>-1875.463125</v>
      </c>
      <c r="K12335" s="121">
        <f>AVERAGEIFS('Rekensheet Uurdata'!F:F,'Rekensheet Uurdata'!A:A,QUOTIENT('Rekensheet Kwartierdata'!A12335-1,4)+1)/4</f>
        <v>14.0625</v>
      </c>
      <c r="L12335" s="84">
        <f>IFERROR(VALUE(VLOOKUP(A12335,'Bron Productie'!A:H,5))/4,-1)</f>
        <v>18.5</v>
      </c>
      <c r="M12335" s="84">
        <f t="shared" si="2319"/>
        <v>18.5</v>
      </c>
      <c r="N12335" s="84">
        <f t="shared" si="2326"/>
        <v>4.4375</v>
      </c>
      <c r="O12335" s="118">
        <f t="shared" si="2327"/>
        <v>160.238125</v>
      </c>
      <c r="P12335" s="121">
        <f>AVERAGEIFS('Rekensheet Uurdata'!G:G,'Rekensheet Uurdata'!A:A,QUOTIENT('Rekensheet Kwartierdata'!A12335-1,4)+1)/4</f>
        <v>412.875</v>
      </c>
      <c r="Q12335" s="84">
        <f>IFERROR(VALUE(VLOOKUP(A12335,'Bron Productie'!A:H,3))/4,-1)</f>
        <v>403.5</v>
      </c>
      <c r="R12335" s="84">
        <f t="shared" si="2320"/>
        <v>403.5</v>
      </c>
      <c r="S12335" s="84">
        <f t="shared" si="2328"/>
        <v>-9.375</v>
      </c>
      <c r="T12335" s="86">
        <f t="shared" si="2329"/>
        <v>-338.53125</v>
      </c>
    </row>
    <row r="12336" spans="1:20" x14ac:dyDescent="0.25">
      <c r="A12336" s="113">
        <f t="shared" si="2321"/>
        <v>12331</v>
      </c>
      <c r="B12336" s="185">
        <f t="shared" si="2323"/>
        <v>43229</v>
      </c>
      <c r="C12336" s="118">
        <f t="shared" si="2322"/>
        <v>47</v>
      </c>
      <c r="D12336" s="121">
        <f>VLOOKUP(CONCATENATE(B12336,C12336),'Bron BM-prijzen'!A:L,11,FALSE)</f>
        <v>40.729999999999997</v>
      </c>
      <c r="E12336" s="118">
        <f>VLOOKUP(CONCATENATE(B12336,C12336),'Bron BM-prijzen'!A:L,12,FALSE)</f>
        <v>40.729999999999997</v>
      </c>
      <c r="F12336" s="121">
        <f>AVERAGEIFS('Rekensheet Uurdata'!E:E,'Rekensheet Uurdata'!A:A,QUOTIENT('Rekensheet Kwartierdata'!A12336-1,4)+1)/4</f>
        <v>85.1875</v>
      </c>
      <c r="G12336" s="84">
        <f>IFERROR(VALUE(VLOOKUP(A12336,'Bron Productie'!A:H,7))/4,-1)</f>
        <v>33.75</v>
      </c>
      <c r="H12336" s="84">
        <f t="shared" si="2318"/>
        <v>33.75</v>
      </c>
      <c r="I12336" s="84">
        <f t="shared" si="2324"/>
        <v>-51.4375</v>
      </c>
      <c r="J12336" s="118">
        <f t="shared" si="2325"/>
        <v>-2095.0493750000001</v>
      </c>
      <c r="K12336" s="121">
        <f>AVERAGEIFS('Rekensheet Uurdata'!F:F,'Rekensheet Uurdata'!A:A,QUOTIENT('Rekensheet Kwartierdata'!A12336-1,4)+1)/4</f>
        <v>14.0625</v>
      </c>
      <c r="L12336" s="84">
        <f>IFERROR(VALUE(VLOOKUP(A12336,'Bron Productie'!A:H,5))/4,-1)</f>
        <v>20.5</v>
      </c>
      <c r="M12336" s="84">
        <f t="shared" si="2319"/>
        <v>20.5</v>
      </c>
      <c r="N12336" s="84">
        <f t="shared" si="2326"/>
        <v>6.4375</v>
      </c>
      <c r="O12336" s="118">
        <f t="shared" si="2327"/>
        <v>262.19937499999997</v>
      </c>
      <c r="P12336" s="121">
        <f>AVERAGEIFS('Rekensheet Uurdata'!G:G,'Rekensheet Uurdata'!A:A,QUOTIENT('Rekensheet Kwartierdata'!A12336-1,4)+1)/4</f>
        <v>412.875</v>
      </c>
      <c r="Q12336" s="84">
        <f>IFERROR(VALUE(VLOOKUP(A12336,'Bron Productie'!A:H,3))/4,-1)</f>
        <v>422.25</v>
      </c>
      <c r="R12336" s="84">
        <f t="shared" si="2320"/>
        <v>422.25</v>
      </c>
      <c r="S12336" s="84">
        <f t="shared" si="2328"/>
        <v>9.375</v>
      </c>
      <c r="T12336" s="86">
        <f t="shared" si="2329"/>
        <v>381.84374999999994</v>
      </c>
    </row>
    <row r="12337" spans="1:20" x14ac:dyDescent="0.25">
      <c r="A12337" s="113">
        <f t="shared" si="2321"/>
        <v>12332</v>
      </c>
      <c r="B12337" s="185">
        <f t="shared" si="2323"/>
        <v>43229</v>
      </c>
      <c r="C12337" s="118">
        <f t="shared" si="2322"/>
        <v>48</v>
      </c>
      <c r="D12337" s="121">
        <f>VLOOKUP(CONCATENATE(B12337,C12337),'Bron BM-prijzen'!A:L,11,FALSE)</f>
        <v>65.14</v>
      </c>
      <c r="E12337" s="118">
        <f>VLOOKUP(CONCATENATE(B12337,C12337),'Bron BM-prijzen'!A:L,12,FALSE)</f>
        <v>65.14</v>
      </c>
      <c r="F12337" s="121">
        <f>AVERAGEIFS('Rekensheet Uurdata'!E:E,'Rekensheet Uurdata'!A:A,QUOTIENT('Rekensheet Kwartierdata'!A12337-1,4)+1)/4</f>
        <v>85.1875</v>
      </c>
      <c r="G12337" s="84">
        <f>IFERROR(VALUE(VLOOKUP(A12337,'Bron Productie'!A:H,7))/4,-1)</f>
        <v>32</v>
      </c>
      <c r="H12337" s="84">
        <f t="shared" si="2318"/>
        <v>32</v>
      </c>
      <c r="I12337" s="84">
        <f t="shared" si="2324"/>
        <v>-53.1875</v>
      </c>
      <c r="J12337" s="118">
        <f t="shared" si="2325"/>
        <v>-3464.63375</v>
      </c>
      <c r="K12337" s="121">
        <f>AVERAGEIFS('Rekensheet Uurdata'!F:F,'Rekensheet Uurdata'!A:A,QUOTIENT('Rekensheet Kwartierdata'!A12337-1,4)+1)/4</f>
        <v>14.0625</v>
      </c>
      <c r="L12337" s="84">
        <f>IFERROR(VALUE(VLOOKUP(A12337,'Bron Productie'!A:H,5))/4,-1)</f>
        <v>22</v>
      </c>
      <c r="M12337" s="84">
        <f t="shared" si="2319"/>
        <v>22</v>
      </c>
      <c r="N12337" s="84">
        <f t="shared" si="2326"/>
        <v>7.9375</v>
      </c>
      <c r="O12337" s="118">
        <f t="shared" si="2327"/>
        <v>517.04875000000004</v>
      </c>
      <c r="P12337" s="121">
        <f>AVERAGEIFS('Rekensheet Uurdata'!G:G,'Rekensheet Uurdata'!A:A,QUOTIENT('Rekensheet Kwartierdata'!A12337-1,4)+1)/4</f>
        <v>412.875</v>
      </c>
      <c r="Q12337" s="84">
        <f>IFERROR(VALUE(VLOOKUP(A12337,'Bron Productie'!A:H,3))/4,-1)</f>
        <v>441.25</v>
      </c>
      <c r="R12337" s="84">
        <f t="shared" si="2320"/>
        <v>441.25</v>
      </c>
      <c r="S12337" s="84">
        <f t="shared" si="2328"/>
        <v>28.375</v>
      </c>
      <c r="T12337" s="86">
        <f t="shared" si="2329"/>
        <v>1848.3475000000001</v>
      </c>
    </row>
    <row r="12338" spans="1:20" x14ac:dyDescent="0.25">
      <c r="A12338" s="113">
        <f t="shared" si="2321"/>
        <v>12333</v>
      </c>
      <c r="B12338" s="185">
        <f t="shared" si="2323"/>
        <v>43229</v>
      </c>
      <c r="C12338" s="118">
        <f t="shared" si="2322"/>
        <v>49</v>
      </c>
      <c r="D12338" s="121">
        <f>VLOOKUP(CONCATENATE(B12338,C12338),'Bron BM-prijzen'!A:L,11,FALSE)</f>
        <v>63.02</v>
      </c>
      <c r="E12338" s="118">
        <f>VLOOKUP(CONCATENATE(B12338,C12338),'Bron BM-prijzen'!A:L,12,FALSE)</f>
        <v>63.02</v>
      </c>
      <c r="F12338" s="121">
        <f>AVERAGEIFS('Rekensheet Uurdata'!E:E,'Rekensheet Uurdata'!A:A,QUOTIENT('Rekensheet Kwartierdata'!A12338-1,4)+1)/4</f>
        <v>111.625</v>
      </c>
      <c r="G12338" s="84">
        <f>IFERROR(VALUE(VLOOKUP(A12338,'Bron Productie'!A:H,7))/4,-1)</f>
        <v>32.75</v>
      </c>
      <c r="H12338" s="84">
        <f t="shared" si="2318"/>
        <v>32.75</v>
      </c>
      <c r="I12338" s="84">
        <f t="shared" si="2324"/>
        <v>-78.875</v>
      </c>
      <c r="J12338" s="118">
        <f t="shared" si="2325"/>
        <v>-4970.7025000000003</v>
      </c>
      <c r="K12338" s="121">
        <f>AVERAGEIFS('Rekensheet Uurdata'!F:F,'Rekensheet Uurdata'!A:A,QUOTIENT('Rekensheet Kwartierdata'!A12338-1,4)+1)/4</f>
        <v>17.625</v>
      </c>
      <c r="L12338" s="84">
        <f>IFERROR(VALUE(VLOOKUP(A12338,'Bron Productie'!A:H,5))/4,-1)</f>
        <v>22</v>
      </c>
      <c r="M12338" s="84">
        <f t="shared" si="2319"/>
        <v>22</v>
      </c>
      <c r="N12338" s="84">
        <f t="shared" si="2326"/>
        <v>4.375</v>
      </c>
      <c r="O12338" s="118">
        <f t="shared" si="2327"/>
        <v>275.71250000000003</v>
      </c>
      <c r="P12338" s="121">
        <f>AVERAGEIFS('Rekensheet Uurdata'!G:G,'Rekensheet Uurdata'!A:A,QUOTIENT('Rekensheet Kwartierdata'!A12338-1,4)+1)/4</f>
        <v>473.8125</v>
      </c>
      <c r="Q12338" s="84">
        <f>IFERROR(VALUE(VLOOKUP(A12338,'Bron Productie'!A:H,3))/4,-1)</f>
        <v>460.25</v>
      </c>
      <c r="R12338" s="84">
        <f t="shared" si="2320"/>
        <v>460.25</v>
      </c>
      <c r="S12338" s="84">
        <f t="shared" si="2328"/>
        <v>-13.5625</v>
      </c>
      <c r="T12338" s="86">
        <f t="shared" si="2329"/>
        <v>-854.70875000000001</v>
      </c>
    </row>
    <row r="12339" spans="1:20" x14ac:dyDescent="0.25">
      <c r="A12339" s="113">
        <f t="shared" si="2321"/>
        <v>12334</v>
      </c>
      <c r="B12339" s="185">
        <f t="shared" si="2323"/>
        <v>43229</v>
      </c>
      <c r="C12339" s="118">
        <f t="shared" si="2322"/>
        <v>50</v>
      </c>
      <c r="D12339" s="121">
        <f>VLOOKUP(CONCATENATE(B12339,C12339),'Bron BM-prijzen'!A:L,11,FALSE)</f>
        <v>50.14</v>
      </c>
      <c r="E12339" s="118">
        <f>VLOOKUP(CONCATENATE(B12339,C12339),'Bron BM-prijzen'!A:L,12,FALSE)</f>
        <v>50.14</v>
      </c>
      <c r="F12339" s="121">
        <f>AVERAGEIFS('Rekensheet Uurdata'!E:E,'Rekensheet Uurdata'!A:A,QUOTIENT('Rekensheet Kwartierdata'!A12339-1,4)+1)/4</f>
        <v>111.625</v>
      </c>
      <c r="G12339" s="84">
        <f>IFERROR(VALUE(VLOOKUP(A12339,'Bron Productie'!A:H,7))/4,-1)</f>
        <v>37</v>
      </c>
      <c r="H12339" s="84">
        <f t="shared" si="2318"/>
        <v>37</v>
      </c>
      <c r="I12339" s="84">
        <f t="shared" si="2324"/>
        <v>-74.625</v>
      </c>
      <c r="J12339" s="118">
        <f t="shared" si="2325"/>
        <v>-3741.6975000000002</v>
      </c>
      <c r="K12339" s="121">
        <f>AVERAGEIFS('Rekensheet Uurdata'!F:F,'Rekensheet Uurdata'!A:A,QUOTIENT('Rekensheet Kwartierdata'!A12339-1,4)+1)/4</f>
        <v>17.625</v>
      </c>
      <c r="L12339" s="84">
        <f>IFERROR(VALUE(VLOOKUP(A12339,'Bron Productie'!A:H,5))/4,-1)</f>
        <v>18.25</v>
      </c>
      <c r="M12339" s="84">
        <f t="shared" si="2319"/>
        <v>18.25</v>
      </c>
      <c r="N12339" s="84">
        <f t="shared" si="2326"/>
        <v>0.625</v>
      </c>
      <c r="O12339" s="118">
        <f t="shared" si="2327"/>
        <v>31.337499999999999</v>
      </c>
      <c r="P12339" s="121">
        <f>AVERAGEIFS('Rekensheet Uurdata'!G:G,'Rekensheet Uurdata'!A:A,QUOTIENT('Rekensheet Kwartierdata'!A12339-1,4)+1)/4</f>
        <v>473.8125</v>
      </c>
      <c r="Q12339" s="84">
        <f>IFERROR(VALUE(VLOOKUP(A12339,'Bron Productie'!A:H,3))/4,-1)</f>
        <v>469.25</v>
      </c>
      <c r="R12339" s="84">
        <f t="shared" si="2320"/>
        <v>469.25</v>
      </c>
      <c r="S12339" s="84">
        <f t="shared" si="2328"/>
        <v>-4.5625</v>
      </c>
      <c r="T12339" s="86">
        <f t="shared" si="2329"/>
        <v>-228.76375000000002</v>
      </c>
    </row>
    <row r="12340" spans="1:20" x14ac:dyDescent="0.25">
      <c r="A12340" s="113">
        <f t="shared" si="2321"/>
        <v>12335</v>
      </c>
      <c r="B12340" s="185">
        <f t="shared" si="2323"/>
        <v>43229</v>
      </c>
      <c r="C12340" s="118">
        <f t="shared" si="2322"/>
        <v>51</v>
      </c>
      <c r="D12340" s="121">
        <f>VLOOKUP(CONCATENATE(B12340,C12340),'Bron BM-prijzen'!A:L,11,FALSE)</f>
        <v>35.76</v>
      </c>
      <c r="E12340" s="118">
        <f>VLOOKUP(CONCATENATE(B12340,C12340),'Bron BM-prijzen'!A:L,12,FALSE)</f>
        <v>35.76</v>
      </c>
      <c r="F12340" s="121">
        <f>AVERAGEIFS('Rekensheet Uurdata'!E:E,'Rekensheet Uurdata'!A:A,QUOTIENT('Rekensheet Kwartierdata'!A12340-1,4)+1)/4</f>
        <v>111.625</v>
      </c>
      <c r="G12340" s="84">
        <f>IFERROR(VALUE(VLOOKUP(A12340,'Bron Productie'!A:H,7))/4,-1)</f>
        <v>39.75</v>
      </c>
      <c r="H12340" s="84">
        <f t="shared" si="2318"/>
        <v>39.75</v>
      </c>
      <c r="I12340" s="84">
        <f t="shared" si="2324"/>
        <v>-71.875</v>
      </c>
      <c r="J12340" s="118">
        <f t="shared" si="2325"/>
        <v>-2570.25</v>
      </c>
      <c r="K12340" s="121">
        <f>AVERAGEIFS('Rekensheet Uurdata'!F:F,'Rekensheet Uurdata'!A:A,QUOTIENT('Rekensheet Kwartierdata'!A12340-1,4)+1)/4</f>
        <v>17.625</v>
      </c>
      <c r="L12340" s="84">
        <f>IFERROR(VALUE(VLOOKUP(A12340,'Bron Productie'!A:H,5))/4,-1)</f>
        <v>14.25</v>
      </c>
      <c r="M12340" s="84">
        <f t="shared" si="2319"/>
        <v>14.25</v>
      </c>
      <c r="N12340" s="84">
        <f t="shared" si="2326"/>
        <v>-3.375</v>
      </c>
      <c r="O12340" s="118">
        <f t="shared" si="2327"/>
        <v>-120.69</v>
      </c>
      <c r="P12340" s="121">
        <f>AVERAGEIFS('Rekensheet Uurdata'!G:G,'Rekensheet Uurdata'!A:A,QUOTIENT('Rekensheet Kwartierdata'!A12340-1,4)+1)/4</f>
        <v>473.8125</v>
      </c>
      <c r="Q12340" s="84">
        <f>IFERROR(VALUE(VLOOKUP(A12340,'Bron Productie'!A:H,3))/4,-1)</f>
        <v>478.25</v>
      </c>
      <c r="R12340" s="84">
        <f t="shared" si="2320"/>
        <v>478.25</v>
      </c>
      <c r="S12340" s="84">
        <f t="shared" si="2328"/>
        <v>4.4375</v>
      </c>
      <c r="T12340" s="86">
        <f t="shared" si="2329"/>
        <v>158.685</v>
      </c>
    </row>
    <row r="12341" spans="1:20" x14ac:dyDescent="0.25">
      <c r="A12341" s="113">
        <f t="shared" si="2321"/>
        <v>12336</v>
      </c>
      <c r="B12341" s="185">
        <f t="shared" si="2323"/>
        <v>43229</v>
      </c>
      <c r="C12341" s="118">
        <f t="shared" si="2322"/>
        <v>52</v>
      </c>
      <c r="D12341" s="121">
        <f>VLOOKUP(CONCATENATE(B12341,C12341),'Bron BM-prijzen'!A:L,11,FALSE)</f>
        <v>36.97</v>
      </c>
      <c r="E12341" s="118">
        <f>VLOOKUP(CONCATENATE(B12341,C12341),'Bron BM-prijzen'!A:L,12,FALSE)</f>
        <v>36.97</v>
      </c>
      <c r="F12341" s="121">
        <f>AVERAGEIFS('Rekensheet Uurdata'!E:E,'Rekensheet Uurdata'!A:A,QUOTIENT('Rekensheet Kwartierdata'!A12341-1,4)+1)/4</f>
        <v>111.625</v>
      </c>
      <c r="G12341" s="84">
        <f>IFERROR(VALUE(VLOOKUP(A12341,'Bron Productie'!A:H,7))/4,-1)</f>
        <v>38.75</v>
      </c>
      <c r="H12341" s="84">
        <f t="shared" si="2318"/>
        <v>38.75</v>
      </c>
      <c r="I12341" s="84">
        <f t="shared" si="2324"/>
        <v>-72.875</v>
      </c>
      <c r="J12341" s="118">
        <f t="shared" si="2325"/>
        <v>-2694.1887499999998</v>
      </c>
      <c r="K12341" s="121">
        <f>AVERAGEIFS('Rekensheet Uurdata'!F:F,'Rekensheet Uurdata'!A:A,QUOTIENT('Rekensheet Kwartierdata'!A12341-1,4)+1)/4</f>
        <v>17.625</v>
      </c>
      <c r="L12341" s="84">
        <f>IFERROR(VALUE(VLOOKUP(A12341,'Bron Productie'!A:H,5))/4,-1)</f>
        <v>7.75</v>
      </c>
      <c r="M12341" s="84">
        <f t="shared" si="2319"/>
        <v>7.75</v>
      </c>
      <c r="N12341" s="84">
        <f t="shared" si="2326"/>
        <v>-9.875</v>
      </c>
      <c r="O12341" s="118">
        <f t="shared" si="2327"/>
        <v>-365.07875000000001</v>
      </c>
      <c r="P12341" s="121">
        <f>AVERAGEIFS('Rekensheet Uurdata'!G:G,'Rekensheet Uurdata'!A:A,QUOTIENT('Rekensheet Kwartierdata'!A12341-1,4)+1)/4</f>
        <v>473.8125</v>
      </c>
      <c r="Q12341" s="84">
        <f>IFERROR(VALUE(VLOOKUP(A12341,'Bron Productie'!A:H,3))/4,-1)</f>
        <v>487.5</v>
      </c>
      <c r="R12341" s="84">
        <f t="shared" si="2320"/>
        <v>487.5</v>
      </c>
      <c r="S12341" s="84">
        <f t="shared" si="2328"/>
        <v>13.6875</v>
      </c>
      <c r="T12341" s="86">
        <f t="shared" si="2329"/>
        <v>506.02687499999996</v>
      </c>
    </row>
    <row r="12342" spans="1:20" x14ac:dyDescent="0.25">
      <c r="A12342" s="113">
        <f t="shared" si="2321"/>
        <v>12337</v>
      </c>
      <c r="B12342" s="185">
        <f t="shared" si="2323"/>
        <v>43229</v>
      </c>
      <c r="C12342" s="118">
        <f t="shared" si="2322"/>
        <v>53</v>
      </c>
      <c r="D12342" s="121">
        <f>VLOOKUP(CONCATENATE(B12342,C12342),'Bron BM-prijzen'!A:L,11,FALSE)</f>
        <v>60.3</v>
      </c>
      <c r="E12342" s="118">
        <f>VLOOKUP(CONCATENATE(B12342,C12342),'Bron BM-prijzen'!A:L,12,FALSE)</f>
        <v>60.3</v>
      </c>
      <c r="F12342" s="121">
        <f>AVERAGEIFS('Rekensheet Uurdata'!E:E,'Rekensheet Uurdata'!A:A,QUOTIENT('Rekensheet Kwartierdata'!A12342-1,4)+1)/4</f>
        <v>141.1875</v>
      </c>
      <c r="G12342" s="84">
        <f>IFERROR(VALUE(VLOOKUP(A12342,'Bron Productie'!A:H,7))/4,-1)</f>
        <v>43.75</v>
      </c>
      <c r="H12342" s="84">
        <f t="shared" si="2318"/>
        <v>43.75</v>
      </c>
      <c r="I12342" s="84">
        <f t="shared" si="2324"/>
        <v>-97.4375</v>
      </c>
      <c r="J12342" s="118">
        <f t="shared" si="2325"/>
        <v>-5875.4812499999998</v>
      </c>
      <c r="K12342" s="121">
        <f>AVERAGEIFS('Rekensheet Uurdata'!F:F,'Rekensheet Uurdata'!A:A,QUOTIENT('Rekensheet Kwartierdata'!A12342-1,4)+1)/4</f>
        <v>23.375</v>
      </c>
      <c r="L12342" s="84">
        <f>IFERROR(VALUE(VLOOKUP(A12342,'Bron Productie'!A:H,5))/4,-1)</f>
        <v>4.5</v>
      </c>
      <c r="M12342" s="84">
        <f t="shared" si="2319"/>
        <v>4.5</v>
      </c>
      <c r="N12342" s="84">
        <f t="shared" si="2326"/>
        <v>-18.875</v>
      </c>
      <c r="O12342" s="118">
        <f t="shared" si="2327"/>
        <v>-1138.1624999999999</v>
      </c>
      <c r="P12342" s="121">
        <f>AVERAGEIFS('Rekensheet Uurdata'!G:G,'Rekensheet Uurdata'!A:A,QUOTIENT('Rekensheet Kwartierdata'!A12342-1,4)+1)/4</f>
        <v>491.625</v>
      </c>
      <c r="Q12342" s="84">
        <f>IFERROR(VALUE(VLOOKUP(A12342,'Bron Productie'!A:H,3))/4,-1)</f>
        <v>496.5</v>
      </c>
      <c r="R12342" s="84">
        <f t="shared" si="2320"/>
        <v>496.5</v>
      </c>
      <c r="S12342" s="84">
        <f t="shared" si="2328"/>
        <v>4.875</v>
      </c>
      <c r="T12342" s="86">
        <f t="shared" si="2329"/>
        <v>293.96249999999998</v>
      </c>
    </row>
    <row r="12343" spans="1:20" x14ac:dyDescent="0.25">
      <c r="A12343" s="113">
        <f t="shared" si="2321"/>
        <v>12338</v>
      </c>
      <c r="B12343" s="185">
        <f t="shared" si="2323"/>
        <v>43229</v>
      </c>
      <c r="C12343" s="118">
        <f t="shared" si="2322"/>
        <v>54</v>
      </c>
      <c r="D12343" s="121">
        <f>VLOOKUP(CONCATENATE(B12343,C12343),'Bron BM-prijzen'!A:L,11,FALSE)</f>
        <v>59.02</v>
      </c>
      <c r="E12343" s="118">
        <f>VLOOKUP(CONCATENATE(B12343,C12343),'Bron BM-prijzen'!A:L,12,FALSE)</f>
        <v>59.02</v>
      </c>
      <c r="F12343" s="121">
        <f>AVERAGEIFS('Rekensheet Uurdata'!E:E,'Rekensheet Uurdata'!A:A,QUOTIENT('Rekensheet Kwartierdata'!A12343-1,4)+1)/4</f>
        <v>141.1875</v>
      </c>
      <c r="G12343" s="84">
        <f>IFERROR(VALUE(VLOOKUP(A12343,'Bron Productie'!A:H,7))/4,-1)</f>
        <v>43.75</v>
      </c>
      <c r="H12343" s="84">
        <f t="shared" si="2318"/>
        <v>43.75</v>
      </c>
      <c r="I12343" s="84">
        <f t="shared" si="2324"/>
        <v>-97.4375</v>
      </c>
      <c r="J12343" s="118">
        <f t="shared" si="2325"/>
        <v>-5750.7612500000005</v>
      </c>
      <c r="K12343" s="121">
        <f>AVERAGEIFS('Rekensheet Uurdata'!F:F,'Rekensheet Uurdata'!A:A,QUOTIENT('Rekensheet Kwartierdata'!A12343-1,4)+1)/4</f>
        <v>23.375</v>
      </c>
      <c r="L12343" s="84">
        <f>IFERROR(VALUE(VLOOKUP(A12343,'Bron Productie'!A:H,5))/4,-1)</f>
        <v>3.75</v>
      </c>
      <c r="M12343" s="84">
        <f t="shared" si="2319"/>
        <v>3.75</v>
      </c>
      <c r="N12343" s="84">
        <f t="shared" si="2326"/>
        <v>-19.625</v>
      </c>
      <c r="O12343" s="118">
        <f t="shared" si="2327"/>
        <v>-1158.2675000000002</v>
      </c>
      <c r="P12343" s="121">
        <f>AVERAGEIFS('Rekensheet Uurdata'!G:G,'Rekensheet Uurdata'!A:A,QUOTIENT('Rekensheet Kwartierdata'!A12343-1,4)+1)/4</f>
        <v>491.625</v>
      </c>
      <c r="Q12343" s="84">
        <f>IFERROR(VALUE(VLOOKUP(A12343,'Bron Productie'!A:H,3))/4,-1)</f>
        <v>493.25</v>
      </c>
      <c r="R12343" s="84">
        <f t="shared" si="2320"/>
        <v>493.25</v>
      </c>
      <c r="S12343" s="84">
        <f t="shared" si="2328"/>
        <v>1.625</v>
      </c>
      <c r="T12343" s="86">
        <f t="shared" si="2329"/>
        <v>95.907499999999999</v>
      </c>
    </row>
    <row r="12344" spans="1:20" x14ac:dyDescent="0.25">
      <c r="A12344" s="113">
        <f t="shared" si="2321"/>
        <v>12339</v>
      </c>
      <c r="B12344" s="185">
        <f t="shared" si="2323"/>
        <v>43229</v>
      </c>
      <c r="C12344" s="118">
        <f t="shared" si="2322"/>
        <v>55</v>
      </c>
      <c r="D12344" s="121">
        <f>VLOOKUP(CONCATENATE(B12344,C12344),'Bron BM-prijzen'!A:L,11,FALSE)</f>
        <v>52.98</v>
      </c>
      <c r="E12344" s="118">
        <f>VLOOKUP(CONCATENATE(B12344,C12344),'Bron BM-prijzen'!A:L,12,FALSE)</f>
        <v>52.98</v>
      </c>
      <c r="F12344" s="121">
        <f>AVERAGEIFS('Rekensheet Uurdata'!E:E,'Rekensheet Uurdata'!A:A,QUOTIENT('Rekensheet Kwartierdata'!A12344-1,4)+1)/4</f>
        <v>141.1875</v>
      </c>
      <c r="G12344" s="84">
        <f>IFERROR(VALUE(VLOOKUP(A12344,'Bron Productie'!A:H,7))/4,-1)</f>
        <v>42.75</v>
      </c>
      <c r="H12344" s="84">
        <f t="shared" si="2318"/>
        <v>42.75</v>
      </c>
      <c r="I12344" s="84">
        <f t="shared" si="2324"/>
        <v>-98.4375</v>
      </c>
      <c r="J12344" s="118">
        <f t="shared" si="2325"/>
        <v>-5215.21875</v>
      </c>
      <c r="K12344" s="121">
        <f>AVERAGEIFS('Rekensheet Uurdata'!F:F,'Rekensheet Uurdata'!A:A,QUOTIENT('Rekensheet Kwartierdata'!A12344-1,4)+1)/4</f>
        <v>23.375</v>
      </c>
      <c r="L12344" s="84">
        <f>IFERROR(VALUE(VLOOKUP(A12344,'Bron Productie'!A:H,5))/4,-1)</f>
        <v>0.5</v>
      </c>
      <c r="M12344" s="84">
        <f t="shared" si="2319"/>
        <v>0.5</v>
      </c>
      <c r="N12344" s="84">
        <f t="shared" si="2326"/>
        <v>-22.875</v>
      </c>
      <c r="O12344" s="118">
        <f t="shared" si="2327"/>
        <v>-1211.9175</v>
      </c>
      <c r="P12344" s="121">
        <f>AVERAGEIFS('Rekensheet Uurdata'!G:G,'Rekensheet Uurdata'!A:A,QUOTIENT('Rekensheet Kwartierdata'!A12344-1,4)+1)/4</f>
        <v>491.625</v>
      </c>
      <c r="Q12344" s="84">
        <f>IFERROR(VALUE(VLOOKUP(A12344,'Bron Productie'!A:H,3))/4,-1)</f>
        <v>490</v>
      </c>
      <c r="R12344" s="84">
        <f t="shared" si="2320"/>
        <v>490</v>
      </c>
      <c r="S12344" s="84">
        <f t="shared" si="2328"/>
        <v>-1.625</v>
      </c>
      <c r="T12344" s="86">
        <f t="shared" si="2329"/>
        <v>-86.092500000000001</v>
      </c>
    </row>
    <row r="12345" spans="1:20" x14ac:dyDescent="0.25">
      <c r="A12345" s="113">
        <f t="shared" si="2321"/>
        <v>12340</v>
      </c>
      <c r="B12345" s="185">
        <f t="shared" si="2323"/>
        <v>43229</v>
      </c>
      <c r="C12345" s="118">
        <f t="shared" si="2322"/>
        <v>56</v>
      </c>
      <c r="D12345" s="121">
        <f>VLOOKUP(CONCATENATE(B12345,C12345),'Bron BM-prijzen'!A:L,11,FALSE)</f>
        <v>48.02</v>
      </c>
      <c r="E12345" s="118">
        <f>VLOOKUP(CONCATENATE(B12345,C12345),'Bron BM-prijzen'!A:L,12,FALSE)</f>
        <v>48.02</v>
      </c>
      <c r="F12345" s="121">
        <f>AVERAGEIFS('Rekensheet Uurdata'!E:E,'Rekensheet Uurdata'!A:A,QUOTIENT('Rekensheet Kwartierdata'!A12345-1,4)+1)/4</f>
        <v>141.1875</v>
      </c>
      <c r="G12345" s="84">
        <f>IFERROR(VALUE(VLOOKUP(A12345,'Bron Productie'!A:H,7))/4,-1)</f>
        <v>45.75</v>
      </c>
      <c r="H12345" s="84">
        <f t="shared" si="2318"/>
        <v>45.75</v>
      </c>
      <c r="I12345" s="84">
        <f t="shared" si="2324"/>
        <v>-95.4375</v>
      </c>
      <c r="J12345" s="118">
        <f t="shared" si="2325"/>
        <v>-4582.9087500000005</v>
      </c>
      <c r="K12345" s="121">
        <f>AVERAGEIFS('Rekensheet Uurdata'!F:F,'Rekensheet Uurdata'!A:A,QUOTIENT('Rekensheet Kwartierdata'!A12345-1,4)+1)/4</f>
        <v>23.375</v>
      </c>
      <c r="L12345" s="84">
        <f>IFERROR(VALUE(VLOOKUP(A12345,'Bron Productie'!A:H,5))/4,-1)</f>
        <v>0</v>
      </c>
      <c r="M12345" s="84">
        <f t="shared" si="2319"/>
        <v>0</v>
      </c>
      <c r="N12345" s="84">
        <f t="shared" si="2326"/>
        <v>-23.375</v>
      </c>
      <c r="O12345" s="118">
        <f t="shared" si="2327"/>
        <v>-1122.4675</v>
      </c>
      <c r="P12345" s="121">
        <f>AVERAGEIFS('Rekensheet Uurdata'!G:G,'Rekensheet Uurdata'!A:A,QUOTIENT('Rekensheet Kwartierdata'!A12345-1,4)+1)/4</f>
        <v>491.625</v>
      </c>
      <c r="Q12345" s="84">
        <f>IFERROR(VALUE(VLOOKUP(A12345,'Bron Productie'!A:H,3))/4,-1)</f>
        <v>486.75</v>
      </c>
      <c r="R12345" s="84">
        <f t="shared" si="2320"/>
        <v>486.75</v>
      </c>
      <c r="S12345" s="84">
        <f t="shared" si="2328"/>
        <v>-4.875</v>
      </c>
      <c r="T12345" s="86">
        <f t="shared" si="2329"/>
        <v>-234.09750000000003</v>
      </c>
    </row>
    <row r="12346" spans="1:20" x14ac:dyDescent="0.25">
      <c r="A12346" s="113">
        <f t="shared" si="2321"/>
        <v>12341</v>
      </c>
      <c r="B12346" s="185">
        <f t="shared" si="2323"/>
        <v>43229</v>
      </c>
      <c r="C12346" s="118">
        <f t="shared" si="2322"/>
        <v>57</v>
      </c>
      <c r="D12346" s="121">
        <f>VLOOKUP(CONCATENATE(B12346,C12346),'Bron BM-prijzen'!A:L,11,FALSE)</f>
        <v>56.06</v>
      </c>
      <c r="E12346" s="118">
        <f>VLOOKUP(CONCATENATE(B12346,C12346),'Bron BM-prijzen'!A:L,12,FALSE)</f>
        <v>56.06</v>
      </c>
      <c r="F12346" s="121">
        <f>AVERAGEIFS('Rekensheet Uurdata'!E:E,'Rekensheet Uurdata'!A:A,QUOTIENT('Rekensheet Kwartierdata'!A12346-1,4)+1)/4</f>
        <v>164.125</v>
      </c>
      <c r="G12346" s="84">
        <f>IFERROR(VALUE(VLOOKUP(A12346,'Bron Productie'!A:H,7))/4,-1)</f>
        <v>50.5</v>
      </c>
      <c r="H12346" s="84">
        <f t="shared" si="2318"/>
        <v>50.5</v>
      </c>
      <c r="I12346" s="84">
        <f t="shared" si="2324"/>
        <v>-113.625</v>
      </c>
      <c r="J12346" s="118">
        <f t="shared" si="2325"/>
        <v>-6369.8175000000001</v>
      </c>
      <c r="K12346" s="121">
        <f>AVERAGEIFS('Rekensheet Uurdata'!F:F,'Rekensheet Uurdata'!A:A,QUOTIENT('Rekensheet Kwartierdata'!A12346-1,4)+1)/4</f>
        <v>29.6875</v>
      </c>
      <c r="L12346" s="84">
        <f>IFERROR(VALUE(VLOOKUP(A12346,'Bron Productie'!A:H,5))/4,-1)</f>
        <v>0</v>
      </c>
      <c r="M12346" s="84">
        <f t="shared" si="2319"/>
        <v>0</v>
      </c>
      <c r="N12346" s="84">
        <f t="shared" si="2326"/>
        <v>-29.6875</v>
      </c>
      <c r="O12346" s="118">
        <f t="shared" si="2327"/>
        <v>-1664.28125</v>
      </c>
      <c r="P12346" s="121">
        <f>AVERAGEIFS('Rekensheet Uurdata'!G:G,'Rekensheet Uurdata'!A:A,QUOTIENT('Rekensheet Kwartierdata'!A12346-1,4)+1)/4</f>
        <v>468.75</v>
      </c>
      <c r="Q12346" s="84">
        <f>IFERROR(VALUE(VLOOKUP(A12346,'Bron Productie'!A:H,3))/4,-1)</f>
        <v>483.5</v>
      </c>
      <c r="R12346" s="84">
        <f t="shared" si="2320"/>
        <v>483.5</v>
      </c>
      <c r="S12346" s="84">
        <f t="shared" si="2328"/>
        <v>14.75</v>
      </c>
      <c r="T12346" s="86">
        <f t="shared" si="2329"/>
        <v>826.88499999999999</v>
      </c>
    </row>
    <row r="12347" spans="1:20" x14ac:dyDescent="0.25">
      <c r="A12347" s="113">
        <f t="shared" si="2321"/>
        <v>12342</v>
      </c>
      <c r="B12347" s="185">
        <f t="shared" si="2323"/>
        <v>43229</v>
      </c>
      <c r="C12347" s="118">
        <f t="shared" si="2322"/>
        <v>58</v>
      </c>
      <c r="D12347" s="121">
        <f>VLOOKUP(CONCATENATE(B12347,C12347),'Bron BM-prijzen'!A:L,11,FALSE)</f>
        <v>55.91</v>
      </c>
      <c r="E12347" s="118">
        <f>VLOOKUP(CONCATENATE(B12347,C12347),'Bron BM-prijzen'!A:L,12,FALSE)</f>
        <v>55.91</v>
      </c>
      <c r="F12347" s="121">
        <f>AVERAGEIFS('Rekensheet Uurdata'!E:E,'Rekensheet Uurdata'!A:A,QUOTIENT('Rekensheet Kwartierdata'!A12347-1,4)+1)/4</f>
        <v>164.125</v>
      </c>
      <c r="G12347" s="84">
        <f>IFERROR(VALUE(VLOOKUP(A12347,'Bron Productie'!A:H,7))/4,-1)</f>
        <v>50</v>
      </c>
      <c r="H12347" s="84">
        <f t="shared" si="2318"/>
        <v>50</v>
      </c>
      <c r="I12347" s="84">
        <f t="shared" si="2324"/>
        <v>-114.125</v>
      </c>
      <c r="J12347" s="118">
        <f t="shared" si="2325"/>
        <v>-6380.7287499999993</v>
      </c>
      <c r="K12347" s="121">
        <f>AVERAGEIFS('Rekensheet Uurdata'!F:F,'Rekensheet Uurdata'!A:A,QUOTIENT('Rekensheet Kwartierdata'!A12347-1,4)+1)/4</f>
        <v>29.6875</v>
      </c>
      <c r="L12347" s="84">
        <f>IFERROR(VALUE(VLOOKUP(A12347,'Bron Productie'!A:H,5))/4,-1)</f>
        <v>1.25</v>
      </c>
      <c r="M12347" s="84">
        <f t="shared" si="2319"/>
        <v>1.25</v>
      </c>
      <c r="N12347" s="84">
        <f t="shared" si="2326"/>
        <v>-28.4375</v>
      </c>
      <c r="O12347" s="118">
        <f t="shared" si="2327"/>
        <v>-1589.940625</v>
      </c>
      <c r="P12347" s="121">
        <f>AVERAGEIFS('Rekensheet Uurdata'!G:G,'Rekensheet Uurdata'!A:A,QUOTIENT('Rekensheet Kwartierdata'!A12347-1,4)+1)/4</f>
        <v>468.75</v>
      </c>
      <c r="Q12347" s="84">
        <f>IFERROR(VALUE(VLOOKUP(A12347,'Bron Productie'!A:H,3))/4,-1)</f>
        <v>473.75</v>
      </c>
      <c r="R12347" s="84">
        <f t="shared" si="2320"/>
        <v>473.75</v>
      </c>
      <c r="S12347" s="84">
        <f t="shared" si="2328"/>
        <v>5</v>
      </c>
      <c r="T12347" s="86">
        <f t="shared" si="2329"/>
        <v>279.54999999999995</v>
      </c>
    </row>
    <row r="12348" spans="1:20" x14ac:dyDescent="0.25">
      <c r="A12348" s="113">
        <f t="shared" si="2321"/>
        <v>12343</v>
      </c>
      <c r="B12348" s="185">
        <f t="shared" si="2323"/>
        <v>43229</v>
      </c>
      <c r="C12348" s="118">
        <f t="shared" si="2322"/>
        <v>59</v>
      </c>
      <c r="D12348" s="121">
        <f>VLOOKUP(CONCATENATE(B12348,C12348),'Bron BM-prijzen'!A:L,11,FALSE)</f>
        <v>67.52</v>
      </c>
      <c r="E12348" s="118">
        <f>VLOOKUP(CONCATENATE(B12348,C12348),'Bron BM-prijzen'!A:L,12,FALSE)</f>
        <v>67.52</v>
      </c>
      <c r="F12348" s="121">
        <f>AVERAGEIFS('Rekensheet Uurdata'!E:E,'Rekensheet Uurdata'!A:A,QUOTIENT('Rekensheet Kwartierdata'!A12348-1,4)+1)/4</f>
        <v>164.125</v>
      </c>
      <c r="G12348" s="84">
        <f>IFERROR(VALUE(VLOOKUP(A12348,'Bron Productie'!A:H,7))/4,-1)</f>
        <v>52.75</v>
      </c>
      <c r="H12348" s="84">
        <f t="shared" si="2318"/>
        <v>52.75</v>
      </c>
      <c r="I12348" s="84">
        <f t="shared" si="2324"/>
        <v>-111.375</v>
      </c>
      <c r="J12348" s="118">
        <f t="shared" si="2325"/>
        <v>-7520.04</v>
      </c>
      <c r="K12348" s="121">
        <f>AVERAGEIFS('Rekensheet Uurdata'!F:F,'Rekensheet Uurdata'!A:A,QUOTIENT('Rekensheet Kwartierdata'!A12348-1,4)+1)/4</f>
        <v>29.6875</v>
      </c>
      <c r="L12348" s="84">
        <f>IFERROR(VALUE(VLOOKUP(A12348,'Bron Productie'!A:H,5))/4,-1)</f>
        <v>2.75</v>
      </c>
      <c r="M12348" s="84">
        <f t="shared" si="2319"/>
        <v>2.75</v>
      </c>
      <c r="N12348" s="84">
        <f t="shared" si="2326"/>
        <v>-26.9375</v>
      </c>
      <c r="O12348" s="118">
        <f t="shared" si="2327"/>
        <v>-1818.82</v>
      </c>
      <c r="P12348" s="121">
        <f>AVERAGEIFS('Rekensheet Uurdata'!G:G,'Rekensheet Uurdata'!A:A,QUOTIENT('Rekensheet Kwartierdata'!A12348-1,4)+1)/4</f>
        <v>468.75</v>
      </c>
      <c r="Q12348" s="84">
        <f>IFERROR(VALUE(VLOOKUP(A12348,'Bron Productie'!A:H,3))/4,-1)</f>
        <v>463.75</v>
      </c>
      <c r="R12348" s="84">
        <f t="shared" si="2320"/>
        <v>463.75</v>
      </c>
      <c r="S12348" s="84">
        <f t="shared" si="2328"/>
        <v>-5</v>
      </c>
      <c r="T12348" s="86">
        <f t="shared" si="2329"/>
        <v>-337.59999999999997</v>
      </c>
    </row>
    <row r="12349" spans="1:20" x14ac:dyDescent="0.25">
      <c r="A12349" s="113">
        <f t="shared" si="2321"/>
        <v>12344</v>
      </c>
      <c r="B12349" s="185">
        <f t="shared" si="2323"/>
        <v>43229</v>
      </c>
      <c r="C12349" s="118">
        <f t="shared" si="2322"/>
        <v>60</v>
      </c>
      <c r="D12349" s="121">
        <f>VLOOKUP(CONCATENATE(B12349,C12349),'Bron BM-prijzen'!A:L,11,FALSE)</f>
        <v>67.52</v>
      </c>
      <c r="E12349" s="118">
        <f>VLOOKUP(CONCATENATE(B12349,C12349),'Bron BM-prijzen'!A:L,12,FALSE)</f>
        <v>67.52</v>
      </c>
      <c r="F12349" s="121">
        <f>AVERAGEIFS('Rekensheet Uurdata'!E:E,'Rekensheet Uurdata'!A:A,QUOTIENT('Rekensheet Kwartierdata'!A12349-1,4)+1)/4</f>
        <v>164.125</v>
      </c>
      <c r="G12349" s="84">
        <f>IFERROR(VALUE(VLOOKUP(A12349,'Bron Productie'!A:H,7))/4,-1)</f>
        <v>67.25</v>
      </c>
      <c r="H12349" s="84">
        <f t="shared" si="2318"/>
        <v>67.25</v>
      </c>
      <c r="I12349" s="84">
        <f t="shared" si="2324"/>
        <v>-96.875</v>
      </c>
      <c r="J12349" s="118">
        <f t="shared" si="2325"/>
        <v>-6541</v>
      </c>
      <c r="K12349" s="121">
        <f>AVERAGEIFS('Rekensheet Uurdata'!F:F,'Rekensheet Uurdata'!A:A,QUOTIENT('Rekensheet Kwartierdata'!A12349-1,4)+1)/4</f>
        <v>29.6875</v>
      </c>
      <c r="L12349" s="84">
        <f>IFERROR(VALUE(VLOOKUP(A12349,'Bron Productie'!A:H,5))/4,-1)</f>
        <v>2.5</v>
      </c>
      <c r="M12349" s="84">
        <f t="shared" si="2319"/>
        <v>2.5</v>
      </c>
      <c r="N12349" s="84">
        <f t="shared" si="2326"/>
        <v>-27.1875</v>
      </c>
      <c r="O12349" s="118">
        <f t="shared" si="2327"/>
        <v>-1835.6999999999998</v>
      </c>
      <c r="P12349" s="121">
        <f>AVERAGEIFS('Rekensheet Uurdata'!G:G,'Rekensheet Uurdata'!A:A,QUOTIENT('Rekensheet Kwartierdata'!A12349-1,4)+1)/4</f>
        <v>468.75</v>
      </c>
      <c r="Q12349" s="84">
        <f>IFERROR(VALUE(VLOOKUP(A12349,'Bron Productie'!A:H,3))/4,-1)</f>
        <v>454</v>
      </c>
      <c r="R12349" s="84">
        <f t="shared" si="2320"/>
        <v>454</v>
      </c>
      <c r="S12349" s="84">
        <f t="shared" si="2328"/>
        <v>-14.75</v>
      </c>
      <c r="T12349" s="86">
        <f t="shared" si="2329"/>
        <v>-995.92</v>
      </c>
    </row>
    <row r="12350" spans="1:20" x14ac:dyDescent="0.25">
      <c r="A12350" s="113">
        <f t="shared" si="2321"/>
        <v>12345</v>
      </c>
      <c r="B12350" s="185">
        <f t="shared" si="2323"/>
        <v>43229</v>
      </c>
      <c r="C12350" s="118">
        <f t="shared" si="2322"/>
        <v>61</v>
      </c>
      <c r="D12350" s="121">
        <f>VLOOKUP(CONCATENATE(B12350,C12350),'Bron BM-prijzen'!A:L,11,FALSE)</f>
        <v>53.12</v>
      </c>
      <c r="E12350" s="118">
        <f>VLOOKUP(CONCATENATE(B12350,C12350),'Bron BM-prijzen'!A:L,12,FALSE)</f>
        <v>53.12</v>
      </c>
      <c r="F12350" s="121">
        <f>AVERAGEIFS('Rekensheet Uurdata'!E:E,'Rekensheet Uurdata'!A:A,QUOTIENT('Rekensheet Kwartierdata'!A12350-1,4)+1)/4</f>
        <v>170.9375</v>
      </c>
      <c r="G12350" s="84">
        <f>IFERROR(VALUE(VLOOKUP(A12350,'Bron Productie'!A:H,7))/4,-1)</f>
        <v>78</v>
      </c>
      <c r="H12350" s="84">
        <f t="shared" si="2318"/>
        <v>78</v>
      </c>
      <c r="I12350" s="84">
        <f t="shared" si="2324"/>
        <v>-92.9375</v>
      </c>
      <c r="J12350" s="118">
        <f t="shared" si="2325"/>
        <v>-4936.84</v>
      </c>
      <c r="K12350" s="121">
        <f>AVERAGEIFS('Rekensheet Uurdata'!F:F,'Rekensheet Uurdata'!A:A,QUOTIENT('Rekensheet Kwartierdata'!A12350-1,4)+1)/4</f>
        <v>29.875</v>
      </c>
      <c r="L12350" s="84">
        <f>IFERROR(VALUE(VLOOKUP(A12350,'Bron Productie'!A:H,5))/4,-1)</f>
        <v>2.5</v>
      </c>
      <c r="M12350" s="84">
        <f t="shared" si="2319"/>
        <v>2.5</v>
      </c>
      <c r="N12350" s="84">
        <f t="shared" si="2326"/>
        <v>-27.375</v>
      </c>
      <c r="O12350" s="118">
        <f t="shared" si="2327"/>
        <v>-1454.1599999999999</v>
      </c>
      <c r="P12350" s="121">
        <f>AVERAGEIFS('Rekensheet Uurdata'!G:G,'Rekensheet Uurdata'!A:A,QUOTIENT('Rekensheet Kwartierdata'!A12350-1,4)+1)/4</f>
        <v>422.5625</v>
      </c>
      <c r="Q12350" s="84">
        <f>IFERROR(VALUE(VLOOKUP(A12350,'Bron Productie'!A:H,3))/4,-1)</f>
        <v>444.25</v>
      </c>
      <c r="R12350" s="84">
        <f t="shared" si="2320"/>
        <v>444.25</v>
      </c>
      <c r="S12350" s="84">
        <f t="shared" si="2328"/>
        <v>21.6875</v>
      </c>
      <c r="T12350" s="86">
        <f t="shared" si="2329"/>
        <v>1152.04</v>
      </c>
    </row>
    <row r="12351" spans="1:20" x14ac:dyDescent="0.25">
      <c r="A12351" s="113">
        <f t="shared" si="2321"/>
        <v>12346</v>
      </c>
      <c r="B12351" s="185">
        <f t="shared" si="2323"/>
        <v>43229</v>
      </c>
      <c r="C12351" s="118">
        <f t="shared" si="2322"/>
        <v>62</v>
      </c>
      <c r="D12351" s="121">
        <f>VLOOKUP(CONCATENATE(B12351,C12351),'Bron BM-prijzen'!A:L,11,FALSE)</f>
        <v>65.14</v>
      </c>
      <c r="E12351" s="118">
        <f>VLOOKUP(CONCATENATE(B12351,C12351),'Bron BM-prijzen'!A:L,12,FALSE)</f>
        <v>65.14</v>
      </c>
      <c r="F12351" s="121">
        <f>AVERAGEIFS('Rekensheet Uurdata'!E:E,'Rekensheet Uurdata'!A:A,QUOTIENT('Rekensheet Kwartierdata'!A12351-1,4)+1)/4</f>
        <v>170.9375</v>
      </c>
      <c r="G12351" s="84">
        <f>IFERROR(VALUE(VLOOKUP(A12351,'Bron Productie'!A:H,7))/4,-1)</f>
        <v>78.75</v>
      </c>
      <c r="H12351" s="84">
        <f t="shared" si="2318"/>
        <v>78.75</v>
      </c>
      <c r="I12351" s="84">
        <f t="shared" si="2324"/>
        <v>-92.1875</v>
      </c>
      <c r="J12351" s="118">
        <f t="shared" si="2325"/>
        <v>-6005.09375</v>
      </c>
      <c r="K12351" s="121">
        <f>AVERAGEIFS('Rekensheet Uurdata'!F:F,'Rekensheet Uurdata'!A:A,QUOTIENT('Rekensheet Kwartierdata'!A12351-1,4)+1)/4</f>
        <v>29.875</v>
      </c>
      <c r="L12351" s="84">
        <f>IFERROR(VALUE(VLOOKUP(A12351,'Bron Productie'!A:H,5))/4,-1)</f>
        <v>3</v>
      </c>
      <c r="M12351" s="84">
        <f t="shared" si="2319"/>
        <v>3</v>
      </c>
      <c r="N12351" s="84">
        <f t="shared" si="2326"/>
        <v>-26.875</v>
      </c>
      <c r="O12351" s="118">
        <f t="shared" si="2327"/>
        <v>-1750.6375</v>
      </c>
      <c r="P12351" s="121">
        <f>AVERAGEIFS('Rekensheet Uurdata'!G:G,'Rekensheet Uurdata'!A:A,QUOTIENT('Rekensheet Kwartierdata'!A12351-1,4)+1)/4</f>
        <v>422.5625</v>
      </c>
      <c r="Q12351" s="84">
        <f>IFERROR(VALUE(VLOOKUP(A12351,'Bron Productie'!A:H,3))/4,-1)</f>
        <v>429.75</v>
      </c>
      <c r="R12351" s="84">
        <f t="shared" si="2320"/>
        <v>429.75</v>
      </c>
      <c r="S12351" s="84">
        <f t="shared" si="2328"/>
        <v>7.1875</v>
      </c>
      <c r="T12351" s="86">
        <f t="shared" si="2329"/>
        <v>468.19375000000002</v>
      </c>
    </row>
    <row r="12352" spans="1:20" x14ac:dyDescent="0.25">
      <c r="A12352" s="113">
        <f t="shared" si="2321"/>
        <v>12347</v>
      </c>
      <c r="B12352" s="185">
        <f t="shared" si="2323"/>
        <v>43229</v>
      </c>
      <c r="C12352" s="118">
        <f t="shared" si="2322"/>
        <v>63</v>
      </c>
      <c r="D12352" s="121">
        <f>VLOOKUP(CONCATENATE(B12352,C12352),'Bron BM-prijzen'!A:L,11,FALSE)</f>
        <v>90.14</v>
      </c>
      <c r="E12352" s="118">
        <f>VLOOKUP(CONCATENATE(B12352,C12352),'Bron BM-prijzen'!A:L,12,FALSE)</f>
        <v>90.14</v>
      </c>
      <c r="F12352" s="121">
        <f>AVERAGEIFS('Rekensheet Uurdata'!E:E,'Rekensheet Uurdata'!A:A,QUOTIENT('Rekensheet Kwartierdata'!A12352-1,4)+1)/4</f>
        <v>170.9375</v>
      </c>
      <c r="G12352" s="84">
        <f>IFERROR(VALUE(VLOOKUP(A12352,'Bron Productie'!A:H,7))/4,-1)</f>
        <v>78.75</v>
      </c>
      <c r="H12352" s="84">
        <f t="shared" si="2318"/>
        <v>78.75</v>
      </c>
      <c r="I12352" s="84">
        <f t="shared" si="2324"/>
        <v>-92.1875</v>
      </c>
      <c r="J12352" s="118">
        <f t="shared" si="2325"/>
        <v>-8309.78125</v>
      </c>
      <c r="K12352" s="121">
        <f>AVERAGEIFS('Rekensheet Uurdata'!F:F,'Rekensheet Uurdata'!A:A,QUOTIENT('Rekensheet Kwartierdata'!A12352-1,4)+1)/4</f>
        <v>29.875</v>
      </c>
      <c r="L12352" s="84">
        <f>IFERROR(VALUE(VLOOKUP(A12352,'Bron Productie'!A:H,5))/4,-1)</f>
        <v>4</v>
      </c>
      <c r="M12352" s="84">
        <f t="shared" si="2319"/>
        <v>4</v>
      </c>
      <c r="N12352" s="84">
        <f t="shared" si="2326"/>
        <v>-25.875</v>
      </c>
      <c r="O12352" s="118">
        <f t="shared" si="2327"/>
        <v>-2332.3724999999999</v>
      </c>
      <c r="P12352" s="121">
        <f>AVERAGEIFS('Rekensheet Uurdata'!G:G,'Rekensheet Uurdata'!A:A,QUOTIENT('Rekensheet Kwartierdata'!A12352-1,4)+1)/4</f>
        <v>422.5625</v>
      </c>
      <c r="Q12352" s="84">
        <f>IFERROR(VALUE(VLOOKUP(A12352,'Bron Productie'!A:H,3))/4,-1)</f>
        <v>415.25</v>
      </c>
      <c r="R12352" s="84">
        <f t="shared" si="2320"/>
        <v>415.25</v>
      </c>
      <c r="S12352" s="84">
        <f t="shared" si="2328"/>
        <v>-7.3125</v>
      </c>
      <c r="T12352" s="86">
        <f t="shared" si="2329"/>
        <v>-659.14874999999995</v>
      </c>
    </row>
    <row r="12353" spans="1:20" x14ac:dyDescent="0.25">
      <c r="A12353" s="113">
        <f t="shared" si="2321"/>
        <v>12348</v>
      </c>
      <c r="B12353" s="185">
        <f t="shared" si="2323"/>
        <v>43229</v>
      </c>
      <c r="C12353" s="118">
        <f t="shared" si="2322"/>
        <v>64</v>
      </c>
      <c r="D12353" s="121">
        <f>VLOOKUP(CONCATENATE(B12353,C12353),'Bron BM-prijzen'!A:L,11,FALSE)</f>
        <v>59.7</v>
      </c>
      <c r="E12353" s="118">
        <f>VLOOKUP(CONCATENATE(B12353,C12353),'Bron BM-prijzen'!A:L,12,FALSE)</f>
        <v>59.7</v>
      </c>
      <c r="F12353" s="121">
        <f>AVERAGEIFS('Rekensheet Uurdata'!E:E,'Rekensheet Uurdata'!A:A,QUOTIENT('Rekensheet Kwartierdata'!A12353-1,4)+1)/4</f>
        <v>170.9375</v>
      </c>
      <c r="G12353" s="84">
        <f>IFERROR(VALUE(VLOOKUP(A12353,'Bron Productie'!A:H,7))/4,-1)</f>
        <v>80.75</v>
      </c>
      <c r="H12353" s="84">
        <f t="shared" si="2318"/>
        <v>80.75</v>
      </c>
      <c r="I12353" s="84">
        <f t="shared" si="2324"/>
        <v>-90.1875</v>
      </c>
      <c r="J12353" s="118">
        <f t="shared" si="2325"/>
        <v>-5384.1937500000004</v>
      </c>
      <c r="K12353" s="121">
        <f>AVERAGEIFS('Rekensheet Uurdata'!F:F,'Rekensheet Uurdata'!A:A,QUOTIENT('Rekensheet Kwartierdata'!A12353-1,4)+1)/4</f>
        <v>29.875</v>
      </c>
      <c r="L12353" s="84">
        <f>IFERROR(VALUE(VLOOKUP(A12353,'Bron Productie'!A:H,5))/4,-1)</f>
        <v>5.25</v>
      </c>
      <c r="M12353" s="84">
        <f t="shared" si="2319"/>
        <v>5.25</v>
      </c>
      <c r="N12353" s="84">
        <f t="shared" si="2326"/>
        <v>-24.625</v>
      </c>
      <c r="O12353" s="118">
        <f t="shared" si="2327"/>
        <v>-1470.1125000000002</v>
      </c>
      <c r="P12353" s="121">
        <f>AVERAGEIFS('Rekensheet Uurdata'!G:G,'Rekensheet Uurdata'!A:A,QUOTIENT('Rekensheet Kwartierdata'!A12353-1,4)+1)/4</f>
        <v>422.5625</v>
      </c>
      <c r="Q12353" s="84">
        <f>IFERROR(VALUE(VLOOKUP(A12353,'Bron Productie'!A:H,3))/4,-1)</f>
        <v>401</v>
      </c>
      <c r="R12353" s="84">
        <f t="shared" si="2320"/>
        <v>401</v>
      </c>
      <c r="S12353" s="84">
        <f t="shared" si="2328"/>
        <v>-21.5625</v>
      </c>
      <c r="T12353" s="86">
        <f t="shared" si="2329"/>
        <v>-1287.28125</v>
      </c>
    </row>
    <row r="12354" spans="1:20" x14ac:dyDescent="0.25">
      <c r="A12354" s="113">
        <f t="shared" si="2321"/>
        <v>12349</v>
      </c>
      <c r="B12354" s="185">
        <f t="shared" si="2323"/>
        <v>43229</v>
      </c>
      <c r="C12354" s="118">
        <f t="shared" si="2322"/>
        <v>65</v>
      </c>
      <c r="D12354" s="121">
        <f>VLOOKUP(CONCATENATE(B12354,C12354),'Bron BM-prijzen'!A:L,11,FALSE)</f>
        <v>7.74</v>
      </c>
      <c r="E12354" s="118">
        <f>VLOOKUP(CONCATENATE(B12354,C12354),'Bron BM-prijzen'!A:L,12,FALSE)</f>
        <v>7.74</v>
      </c>
      <c r="F12354" s="121">
        <f>AVERAGEIFS('Rekensheet Uurdata'!E:E,'Rekensheet Uurdata'!A:A,QUOTIENT('Rekensheet Kwartierdata'!A12354-1,4)+1)/4</f>
        <v>172.625</v>
      </c>
      <c r="G12354" s="84">
        <f>IFERROR(VALUE(VLOOKUP(A12354,'Bron Productie'!A:H,7))/4,-1)</f>
        <v>79.5</v>
      </c>
      <c r="H12354" s="84">
        <f t="shared" si="2318"/>
        <v>79.5</v>
      </c>
      <c r="I12354" s="84">
        <f t="shared" si="2324"/>
        <v>-93.125</v>
      </c>
      <c r="J12354" s="118">
        <f t="shared" si="2325"/>
        <v>-720.78750000000002</v>
      </c>
      <c r="K12354" s="121">
        <f>AVERAGEIFS('Rekensheet Uurdata'!F:F,'Rekensheet Uurdata'!A:A,QUOTIENT('Rekensheet Kwartierdata'!A12354-1,4)+1)/4</f>
        <v>28.4375</v>
      </c>
      <c r="L12354" s="84">
        <f>IFERROR(VALUE(VLOOKUP(A12354,'Bron Productie'!A:H,5))/4,-1)</f>
        <v>8.75</v>
      </c>
      <c r="M12354" s="84">
        <f t="shared" si="2319"/>
        <v>8.75</v>
      </c>
      <c r="N12354" s="84">
        <f t="shared" si="2326"/>
        <v>-19.6875</v>
      </c>
      <c r="O12354" s="118">
        <f t="shared" si="2327"/>
        <v>-152.38124999999999</v>
      </c>
      <c r="P12354" s="121">
        <f>AVERAGEIFS('Rekensheet Uurdata'!G:G,'Rekensheet Uurdata'!A:A,QUOTIENT('Rekensheet Kwartierdata'!A12354-1,4)+1)/4</f>
        <v>358.625</v>
      </c>
      <c r="Q12354" s="84">
        <f>IFERROR(VALUE(VLOOKUP(A12354,'Bron Productie'!A:H,3))/4,-1)</f>
        <v>386.5</v>
      </c>
      <c r="R12354" s="84">
        <f t="shared" si="2320"/>
        <v>386.5</v>
      </c>
      <c r="S12354" s="84">
        <f t="shared" si="2328"/>
        <v>27.875</v>
      </c>
      <c r="T12354" s="86">
        <f t="shared" si="2329"/>
        <v>215.7525</v>
      </c>
    </row>
    <row r="12355" spans="1:20" x14ac:dyDescent="0.25">
      <c r="A12355" s="113">
        <f t="shared" si="2321"/>
        <v>12350</v>
      </c>
      <c r="B12355" s="185">
        <f t="shared" si="2323"/>
        <v>43229</v>
      </c>
      <c r="C12355" s="118">
        <f t="shared" si="2322"/>
        <v>66</v>
      </c>
      <c r="D12355" s="121">
        <f>VLOOKUP(CONCATENATE(B12355,C12355),'Bron BM-prijzen'!A:L,11,FALSE)</f>
        <v>34.03</v>
      </c>
      <c r="E12355" s="118">
        <f>VLOOKUP(CONCATENATE(B12355,C12355),'Bron BM-prijzen'!A:L,12,FALSE)</f>
        <v>34.03</v>
      </c>
      <c r="F12355" s="121">
        <f>AVERAGEIFS('Rekensheet Uurdata'!E:E,'Rekensheet Uurdata'!A:A,QUOTIENT('Rekensheet Kwartierdata'!A12355-1,4)+1)/4</f>
        <v>172.625</v>
      </c>
      <c r="G12355" s="84">
        <f>IFERROR(VALUE(VLOOKUP(A12355,'Bron Productie'!A:H,7))/4,-1)</f>
        <v>84.25</v>
      </c>
      <c r="H12355" s="84">
        <f t="shared" si="2318"/>
        <v>84.25</v>
      </c>
      <c r="I12355" s="84">
        <f t="shared" si="2324"/>
        <v>-88.375</v>
      </c>
      <c r="J12355" s="118">
        <f t="shared" si="2325"/>
        <v>-3007.4012499999999</v>
      </c>
      <c r="K12355" s="121">
        <f>AVERAGEIFS('Rekensheet Uurdata'!F:F,'Rekensheet Uurdata'!A:A,QUOTIENT('Rekensheet Kwartierdata'!A12355-1,4)+1)/4</f>
        <v>28.4375</v>
      </c>
      <c r="L12355" s="84">
        <f>IFERROR(VALUE(VLOOKUP(A12355,'Bron Productie'!A:H,5))/4,-1)</f>
        <v>6.5</v>
      </c>
      <c r="M12355" s="84">
        <f t="shared" si="2319"/>
        <v>6.5</v>
      </c>
      <c r="N12355" s="84">
        <f t="shared" si="2326"/>
        <v>-21.9375</v>
      </c>
      <c r="O12355" s="118">
        <f t="shared" si="2327"/>
        <v>-746.53312500000004</v>
      </c>
      <c r="P12355" s="121">
        <f>AVERAGEIFS('Rekensheet Uurdata'!G:G,'Rekensheet Uurdata'!A:A,QUOTIENT('Rekensheet Kwartierdata'!A12355-1,4)+1)/4</f>
        <v>358.625</v>
      </c>
      <c r="Q12355" s="84">
        <f>IFERROR(VALUE(VLOOKUP(A12355,'Bron Productie'!A:H,3))/4,-1)</f>
        <v>368</v>
      </c>
      <c r="R12355" s="84">
        <f t="shared" si="2320"/>
        <v>368</v>
      </c>
      <c r="S12355" s="84">
        <f t="shared" si="2328"/>
        <v>9.375</v>
      </c>
      <c r="T12355" s="86">
        <f t="shared" si="2329"/>
        <v>319.03125</v>
      </c>
    </row>
    <row r="12356" spans="1:20" x14ac:dyDescent="0.25">
      <c r="A12356" s="113">
        <f t="shared" si="2321"/>
        <v>12351</v>
      </c>
      <c r="B12356" s="185">
        <f t="shared" si="2323"/>
        <v>43229</v>
      </c>
      <c r="C12356" s="118">
        <f t="shared" si="2322"/>
        <v>67</v>
      </c>
      <c r="D12356" s="121">
        <f>VLOOKUP(CONCATENATE(B12356,C12356),'Bron BM-prijzen'!A:L,11,FALSE)</f>
        <v>36.78</v>
      </c>
      <c r="E12356" s="118">
        <f>VLOOKUP(CONCATENATE(B12356,C12356),'Bron BM-prijzen'!A:L,12,FALSE)</f>
        <v>36.78</v>
      </c>
      <c r="F12356" s="121">
        <f>AVERAGEIFS('Rekensheet Uurdata'!E:E,'Rekensheet Uurdata'!A:A,QUOTIENT('Rekensheet Kwartierdata'!A12356-1,4)+1)/4</f>
        <v>172.625</v>
      </c>
      <c r="G12356" s="84">
        <f>IFERROR(VALUE(VLOOKUP(A12356,'Bron Productie'!A:H,7))/4,-1)</f>
        <v>84.75</v>
      </c>
      <c r="H12356" s="84">
        <f t="shared" si="2318"/>
        <v>84.75</v>
      </c>
      <c r="I12356" s="84">
        <f t="shared" si="2324"/>
        <v>-87.875</v>
      </c>
      <c r="J12356" s="118">
        <f t="shared" si="2325"/>
        <v>-3232.0425</v>
      </c>
      <c r="K12356" s="121">
        <f>AVERAGEIFS('Rekensheet Uurdata'!F:F,'Rekensheet Uurdata'!A:A,QUOTIENT('Rekensheet Kwartierdata'!A12356-1,4)+1)/4</f>
        <v>28.4375</v>
      </c>
      <c r="L12356" s="84">
        <f>IFERROR(VALUE(VLOOKUP(A12356,'Bron Productie'!A:H,5))/4,-1)</f>
        <v>5</v>
      </c>
      <c r="M12356" s="84">
        <f t="shared" si="2319"/>
        <v>5</v>
      </c>
      <c r="N12356" s="84">
        <f t="shared" si="2326"/>
        <v>-23.4375</v>
      </c>
      <c r="O12356" s="118">
        <f t="shared" si="2327"/>
        <v>-862.03125</v>
      </c>
      <c r="P12356" s="121">
        <f>AVERAGEIFS('Rekensheet Uurdata'!G:G,'Rekensheet Uurdata'!A:A,QUOTIENT('Rekensheet Kwartierdata'!A12356-1,4)+1)/4</f>
        <v>358.625</v>
      </c>
      <c r="Q12356" s="84">
        <f>IFERROR(VALUE(VLOOKUP(A12356,'Bron Productie'!A:H,3))/4,-1)</f>
        <v>349.25</v>
      </c>
      <c r="R12356" s="84">
        <f t="shared" si="2320"/>
        <v>349.25</v>
      </c>
      <c r="S12356" s="84">
        <f t="shared" si="2328"/>
        <v>-9.375</v>
      </c>
      <c r="T12356" s="86">
        <f t="shared" si="2329"/>
        <v>-344.8125</v>
      </c>
    </row>
    <row r="12357" spans="1:20" x14ac:dyDescent="0.25">
      <c r="A12357" s="113">
        <f t="shared" si="2321"/>
        <v>12352</v>
      </c>
      <c r="B12357" s="185">
        <f t="shared" si="2323"/>
        <v>43229</v>
      </c>
      <c r="C12357" s="118">
        <f t="shared" si="2322"/>
        <v>68</v>
      </c>
      <c r="D12357" s="121">
        <f>VLOOKUP(CONCATENATE(B12357,C12357),'Bron BM-prijzen'!A:L,11,FALSE)</f>
        <v>36.619999999999997</v>
      </c>
      <c r="E12357" s="118">
        <f>VLOOKUP(CONCATENATE(B12357,C12357),'Bron BM-prijzen'!A:L,12,FALSE)</f>
        <v>36.619999999999997</v>
      </c>
      <c r="F12357" s="121">
        <f>AVERAGEIFS('Rekensheet Uurdata'!E:E,'Rekensheet Uurdata'!A:A,QUOTIENT('Rekensheet Kwartierdata'!A12357-1,4)+1)/4</f>
        <v>172.625</v>
      </c>
      <c r="G12357" s="84">
        <f>IFERROR(VALUE(VLOOKUP(A12357,'Bron Productie'!A:H,7))/4,-1)</f>
        <v>90</v>
      </c>
      <c r="H12357" s="84">
        <f t="shared" si="2318"/>
        <v>90</v>
      </c>
      <c r="I12357" s="84">
        <f t="shared" si="2324"/>
        <v>-82.625</v>
      </c>
      <c r="J12357" s="118">
        <f t="shared" si="2325"/>
        <v>-3025.7275</v>
      </c>
      <c r="K12357" s="121">
        <f>AVERAGEIFS('Rekensheet Uurdata'!F:F,'Rekensheet Uurdata'!A:A,QUOTIENT('Rekensheet Kwartierdata'!A12357-1,4)+1)/4</f>
        <v>28.4375</v>
      </c>
      <c r="L12357" s="84">
        <f>IFERROR(VALUE(VLOOKUP(A12357,'Bron Productie'!A:H,5))/4,-1)</f>
        <v>3.75</v>
      </c>
      <c r="M12357" s="84">
        <f t="shared" si="2319"/>
        <v>3.75</v>
      </c>
      <c r="N12357" s="84">
        <f t="shared" si="2326"/>
        <v>-24.6875</v>
      </c>
      <c r="O12357" s="118">
        <f t="shared" si="2327"/>
        <v>-904.05624999999998</v>
      </c>
      <c r="P12357" s="121">
        <f>AVERAGEIFS('Rekensheet Uurdata'!G:G,'Rekensheet Uurdata'!A:A,QUOTIENT('Rekensheet Kwartierdata'!A12357-1,4)+1)/4</f>
        <v>358.625</v>
      </c>
      <c r="Q12357" s="84">
        <f>IFERROR(VALUE(VLOOKUP(A12357,'Bron Productie'!A:H,3))/4,-1)</f>
        <v>330.75</v>
      </c>
      <c r="R12357" s="84">
        <f t="shared" si="2320"/>
        <v>330.75</v>
      </c>
      <c r="S12357" s="84">
        <f t="shared" si="2328"/>
        <v>-27.875</v>
      </c>
      <c r="T12357" s="86">
        <f t="shared" si="2329"/>
        <v>-1020.7824999999999</v>
      </c>
    </row>
    <row r="12358" spans="1:20" x14ac:dyDescent="0.25">
      <c r="A12358" s="113">
        <f t="shared" si="2321"/>
        <v>12353</v>
      </c>
      <c r="B12358" s="185">
        <f t="shared" si="2323"/>
        <v>43229</v>
      </c>
      <c r="C12358" s="118">
        <f t="shared" si="2322"/>
        <v>69</v>
      </c>
      <c r="D12358" s="121">
        <f>VLOOKUP(CONCATENATE(B12358,C12358),'Bron BM-prijzen'!A:L,11,FALSE)</f>
        <v>36.11</v>
      </c>
      <c r="E12358" s="118">
        <f>VLOOKUP(CONCATENATE(B12358,C12358),'Bron BM-prijzen'!A:L,12,FALSE)</f>
        <v>36.11</v>
      </c>
      <c r="F12358" s="121">
        <f>AVERAGEIFS('Rekensheet Uurdata'!E:E,'Rekensheet Uurdata'!A:A,QUOTIENT('Rekensheet Kwartierdata'!A12358-1,4)+1)/4</f>
        <v>184.375</v>
      </c>
      <c r="G12358" s="84">
        <f>IFERROR(VALUE(VLOOKUP(A12358,'Bron Productie'!A:H,7))/4,-1)</f>
        <v>88.75</v>
      </c>
      <c r="H12358" s="84">
        <f t="shared" si="2318"/>
        <v>88.75</v>
      </c>
      <c r="I12358" s="84">
        <f t="shared" si="2324"/>
        <v>-95.625</v>
      </c>
      <c r="J12358" s="118">
        <f t="shared" si="2325"/>
        <v>-3453.0187499999997</v>
      </c>
      <c r="K12358" s="121">
        <f>AVERAGEIFS('Rekensheet Uurdata'!F:F,'Rekensheet Uurdata'!A:A,QUOTIENT('Rekensheet Kwartierdata'!A12358-1,4)+1)/4</f>
        <v>28.3125</v>
      </c>
      <c r="L12358" s="84">
        <f>IFERROR(VALUE(VLOOKUP(A12358,'Bron Productie'!A:H,5))/4,-1)</f>
        <v>3.5</v>
      </c>
      <c r="M12358" s="84">
        <f t="shared" si="2319"/>
        <v>3.5</v>
      </c>
      <c r="N12358" s="84">
        <f t="shared" si="2326"/>
        <v>-24.8125</v>
      </c>
      <c r="O12358" s="118">
        <f t="shared" si="2327"/>
        <v>-895.979375</v>
      </c>
      <c r="P12358" s="121">
        <f>AVERAGEIFS('Rekensheet Uurdata'!G:G,'Rekensheet Uurdata'!A:A,QUOTIENT('Rekensheet Kwartierdata'!A12358-1,4)+1)/4</f>
        <v>281</v>
      </c>
      <c r="Q12358" s="84">
        <f>IFERROR(VALUE(VLOOKUP(A12358,'Bron Productie'!A:H,3))/4,-1)</f>
        <v>312</v>
      </c>
      <c r="R12358" s="84">
        <f t="shared" si="2320"/>
        <v>312</v>
      </c>
      <c r="S12358" s="84">
        <f t="shared" si="2328"/>
        <v>31</v>
      </c>
      <c r="T12358" s="86">
        <f t="shared" si="2329"/>
        <v>1119.4100000000001</v>
      </c>
    </row>
    <row r="12359" spans="1:20" x14ac:dyDescent="0.25">
      <c r="A12359" s="113">
        <f t="shared" si="2321"/>
        <v>12354</v>
      </c>
      <c r="B12359" s="185">
        <f t="shared" si="2323"/>
        <v>43229</v>
      </c>
      <c r="C12359" s="118">
        <f t="shared" si="2322"/>
        <v>70</v>
      </c>
      <c r="D12359" s="121">
        <f>VLOOKUP(CONCATENATE(B12359,C12359),'Bron BM-prijzen'!A:L,11,FALSE)</f>
        <v>36.93</v>
      </c>
      <c r="E12359" s="118">
        <f>VLOOKUP(CONCATENATE(B12359,C12359),'Bron BM-prijzen'!A:L,12,FALSE)</f>
        <v>36.93</v>
      </c>
      <c r="F12359" s="121">
        <f>AVERAGEIFS('Rekensheet Uurdata'!E:E,'Rekensheet Uurdata'!A:A,QUOTIENT('Rekensheet Kwartierdata'!A12359-1,4)+1)/4</f>
        <v>184.375</v>
      </c>
      <c r="G12359" s="84">
        <f>IFERROR(VALUE(VLOOKUP(A12359,'Bron Productie'!A:H,7))/4,-1)</f>
        <v>85.25</v>
      </c>
      <c r="H12359" s="84">
        <f t="shared" ref="H12359:H12422" si="2330">IF(OR(F12359&lt;0,G12359&lt;0),-1,G12359*$H$1/$H$2)</f>
        <v>85.25</v>
      </c>
      <c r="I12359" s="84">
        <f t="shared" si="2324"/>
        <v>-99.125</v>
      </c>
      <c r="J12359" s="118">
        <f t="shared" si="2325"/>
        <v>-3660.6862499999997</v>
      </c>
      <c r="K12359" s="121">
        <f>AVERAGEIFS('Rekensheet Uurdata'!F:F,'Rekensheet Uurdata'!A:A,QUOTIENT('Rekensheet Kwartierdata'!A12359-1,4)+1)/4</f>
        <v>28.3125</v>
      </c>
      <c r="L12359" s="84">
        <f>IFERROR(VALUE(VLOOKUP(A12359,'Bron Productie'!A:H,5))/4,-1)</f>
        <v>4.5</v>
      </c>
      <c r="M12359" s="84">
        <f t="shared" ref="M12359:M12422" si="2331">IF(OR(K12359&lt;0,L12359&lt;0),-1,L12359*$M$1/$M$2)</f>
        <v>4.5</v>
      </c>
      <c r="N12359" s="84">
        <f t="shared" si="2326"/>
        <v>-23.8125</v>
      </c>
      <c r="O12359" s="118">
        <f t="shared" si="2327"/>
        <v>-879.395625</v>
      </c>
      <c r="P12359" s="121">
        <f>AVERAGEIFS('Rekensheet Uurdata'!G:G,'Rekensheet Uurdata'!A:A,QUOTIENT('Rekensheet Kwartierdata'!A12359-1,4)+1)/4</f>
        <v>281</v>
      </c>
      <c r="Q12359" s="84">
        <f>IFERROR(VALUE(VLOOKUP(A12359,'Bron Productie'!A:H,3))/4,-1)</f>
        <v>291.25</v>
      </c>
      <c r="R12359" s="84">
        <f t="shared" ref="R12359:R12422" si="2332">IF(OR(P12359&lt;0,Q12359&lt;0),-1,Q12359*$R$1/$R$2)</f>
        <v>291.25</v>
      </c>
      <c r="S12359" s="84">
        <f t="shared" si="2328"/>
        <v>10.25</v>
      </c>
      <c r="T12359" s="86">
        <f t="shared" si="2329"/>
        <v>378.53249999999997</v>
      </c>
    </row>
    <row r="12360" spans="1:20" x14ac:dyDescent="0.25">
      <c r="A12360" s="113">
        <f t="shared" ref="A12360:A12423" si="2333">A12359+1</f>
        <v>12355</v>
      </c>
      <c r="B12360" s="185">
        <f t="shared" si="2323"/>
        <v>43229</v>
      </c>
      <c r="C12360" s="118">
        <f t="shared" ref="C12360:C12423" si="2334">IF(C12359=96,1,C12359+1)</f>
        <v>71</v>
      </c>
      <c r="D12360" s="121">
        <f>VLOOKUP(CONCATENATE(B12360,C12360),'Bron BM-prijzen'!A:L,11,FALSE)</f>
        <v>44.93</v>
      </c>
      <c r="E12360" s="118">
        <f>VLOOKUP(CONCATENATE(B12360,C12360),'Bron BM-prijzen'!A:L,12,FALSE)</f>
        <v>44.93</v>
      </c>
      <c r="F12360" s="121">
        <f>AVERAGEIFS('Rekensheet Uurdata'!E:E,'Rekensheet Uurdata'!A:A,QUOTIENT('Rekensheet Kwartierdata'!A12360-1,4)+1)/4</f>
        <v>184.375</v>
      </c>
      <c r="G12360" s="84">
        <f>IFERROR(VALUE(VLOOKUP(A12360,'Bron Productie'!A:H,7))/4,-1)</f>
        <v>83.25</v>
      </c>
      <c r="H12360" s="84">
        <f t="shared" si="2330"/>
        <v>83.25</v>
      </c>
      <c r="I12360" s="84">
        <f t="shared" si="2324"/>
        <v>-101.125</v>
      </c>
      <c r="J12360" s="118">
        <f t="shared" si="2325"/>
        <v>-4543.5462500000003</v>
      </c>
      <c r="K12360" s="121">
        <f>AVERAGEIFS('Rekensheet Uurdata'!F:F,'Rekensheet Uurdata'!A:A,QUOTIENT('Rekensheet Kwartierdata'!A12360-1,4)+1)/4</f>
        <v>28.3125</v>
      </c>
      <c r="L12360" s="84">
        <f>IFERROR(VALUE(VLOOKUP(A12360,'Bron Productie'!A:H,5))/4,-1)</f>
        <v>5.75</v>
      </c>
      <c r="M12360" s="84">
        <f t="shared" si="2331"/>
        <v>5.75</v>
      </c>
      <c r="N12360" s="84">
        <f t="shared" si="2326"/>
        <v>-22.5625</v>
      </c>
      <c r="O12360" s="118">
        <f t="shared" si="2327"/>
        <v>-1013.733125</v>
      </c>
      <c r="P12360" s="121">
        <f>AVERAGEIFS('Rekensheet Uurdata'!G:G,'Rekensheet Uurdata'!A:A,QUOTIENT('Rekensheet Kwartierdata'!A12360-1,4)+1)/4</f>
        <v>281</v>
      </c>
      <c r="Q12360" s="84">
        <f>IFERROR(VALUE(VLOOKUP(A12360,'Bron Productie'!A:H,3))/4,-1)</f>
        <v>270.75</v>
      </c>
      <c r="R12360" s="84">
        <f t="shared" si="2332"/>
        <v>270.75</v>
      </c>
      <c r="S12360" s="84">
        <f t="shared" si="2328"/>
        <v>-10.25</v>
      </c>
      <c r="T12360" s="86">
        <f t="shared" si="2329"/>
        <v>-460.53249999999997</v>
      </c>
    </row>
    <row r="12361" spans="1:20" x14ac:dyDescent="0.25">
      <c r="A12361" s="113">
        <f t="shared" si="2333"/>
        <v>12356</v>
      </c>
      <c r="B12361" s="185">
        <f t="shared" si="2323"/>
        <v>43229</v>
      </c>
      <c r="C12361" s="118">
        <f t="shared" si="2334"/>
        <v>72</v>
      </c>
      <c r="D12361" s="121">
        <f>VLOOKUP(CONCATENATE(B12361,C12361),'Bron BM-prijzen'!A:L,11,FALSE)</f>
        <v>44.93</v>
      </c>
      <c r="E12361" s="118">
        <f>VLOOKUP(CONCATENATE(B12361,C12361),'Bron BM-prijzen'!A:L,12,FALSE)</f>
        <v>44.93</v>
      </c>
      <c r="F12361" s="121">
        <f>AVERAGEIFS('Rekensheet Uurdata'!E:E,'Rekensheet Uurdata'!A:A,QUOTIENT('Rekensheet Kwartierdata'!A12361-1,4)+1)/4</f>
        <v>184.375</v>
      </c>
      <c r="G12361" s="84">
        <f>IFERROR(VALUE(VLOOKUP(A12361,'Bron Productie'!A:H,7))/4,-1)</f>
        <v>99.5</v>
      </c>
      <c r="H12361" s="84">
        <f t="shared" si="2330"/>
        <v>99.5</v>
      </c>
      <c r="I12361" s="84">
        <f t="shared" si="2324"/>
        <v>-84.875</v>
      </c>
      <c r="J12361" s="118">
        <f t="shared" si="2325"/>
        <v>-3813.4337500000001</v>
      </c>
      <c r="K12361" s="121">
        <f>AVERAGEIFS('Rekensheet Uurdata'!F:F,'Rekensheet Uurdata'!A:A,QUOTIENT('Rekensheet Kwartierdata'!A12361-1,4)+1)/4</f>
        <v>28.3125</v>
      </c>
      <c r="L12361" s="84">
        <f>IFERROR(VALUE(VLOOKUP(A12361,'Bron Productie'!A:H,5))/4,-1)</f>
        <v>7</v>
      </c>
      <c r="M12361" s="84">
        <f t="shared" si="2331"/>
        <v>7</v>
      </c>
      <c r="N12361" s="84">
        <f t="shared" si="2326"/>
        <v>-21.3125</v>
      </c>
      <c r="O12361" s="118">
        <f t="shared" si="2327"/>
        <v>-957.57062499999995</v>
      </c>
      <c r="P12361" s="121">
        <f>AVERAGEIFS('Rekensheet Uurdata'!G:G,'Rekensheet Uurdata'!A:A,QUOTIENT('Rekensheet Kwartierdata'!A12361-1,4)+1)/4</f>
        <v>281</v>
      </c>
      <c r="Q12361" s="84">
        <f>IFERROR(VALUE(VLOOKUP(A12361,'Bron Productie'!A:H,3))/4,-1)</f>
        <v>250</v>
      </c>
      <c r="R12361" s="84">
        <f t="shared" si="2332"/>
        <v>250</v>
      </c>
      <c r="S12361" s="84">
        <f t="shared" si="2328"/>
        <v>-31</v>
      </c>
      <c r="T12361" s="86">
        <f t="shared" si="2329"/>
        <v>-1392.83</v>
      </c>
    </row>
    <row r="12362" spans="1:20" x14ac:dyDescent="0.25">
      <c r="A12362" s="113">
        <f t="shared" si="2333"/>
        <v>12357</v>
      </c>
      <c r="B12362" s="185">
        <f t="shared" si="2323"/>
        <v>43229</v>
      </c>
      <c r="C12362" s="118">
        <f t="shared" si="2334"/>
        <v>73</v>
      </c>
      <c r="D12362" s="121">
        <f>VLOOKUP(CONCATENATE(B12362,C12362),'Bron BM-prijzen'!A:L,11,FALSE)</f>
        <v>42.51</v>
      </c>
      <c r="E12362" s="118">
        <f>VLOOKUP(CONCATENATE(B12362,C12362),'Bron BM-prijzen'!A:L,12,FALSE)</f>
        <v>42.51</v>
      </c>
      <c r="F12362" s="121">
        <f>AVERAGEIFS('Rekensheet Uurdata'!E:E,'Rekensheet Uurdata'!A:A,QUOTIENT('Rekensheet Kwartierdata'!A12362-1,4)+1)/4</f>
        <v>185.6875</v>
      </c>
      <c r="G12362" s="84">
        <f>IFERROR(VALUE(VLOOKUP(A12362,'Bron Productie'!A:H,7))/4,-1)</f>
        <v>109.5</v>
      </c>
      <c r="H12362" s="84">
        <f t="shared" si="2330"/>
        <v>109.5</v>
      </c>
      <c r="I12362" s="84">
        <f t="shared" si="2324"/>
        <v>-76.1875</v>
      </c>
      <c r="J12362" s="118">
        <f t="shared" si="2325"/>
        <v>-3238.7306249999997</v>
      </c>
      <c r="K12362" s="121">
        <f>AVERAGEIFS('Rekensheet Uurdata'!F:F,'Rekensheet Uurdata'!A:A,QUOTIENT('Rekensheet Kwartierdata'!A12362-1,4)+1)/4</f>
        <v>29.0625</v>
      </c>
      <c r="L12362" s="84">
        <f>IFERROR(VALUE(VLOOKUP(A12362,'Bron Productie'!A:H,5))/4,-1)</f>
        <v>6.25</v>
      </c>
      <c r="M12362" s="84">
        <f t="shared" si="2331"/>
        <v>6.25</v>
      </c>
      <c r="N12362" s="84">
        <f t="shared" si="2326"/>
        <v>-22.8125</v>
      </c>
      <c r="O12362" s="118">
        <f t="shared" si="2327"/>
        <v>-969.75937499999998</v>
      </c>
      <c r="P12362" s="121">
        <f>AVERAGEIFS('Rekensheet Uurdata'!G:G,'Rekensheet Uurdata'!A:A,QUOTIENT('Rekensheet Kwartierdata'!A12362-1,4)+1)/4</f>
        <v>195.875</v>
      </c>
      <c r="Q12362" s="84">
        <f>IFERROR(VALUE(VLOOKUP(A12362,'Bron Productie'!A:H,3))/4,-1)</f>
        <v>229.25</v>
      </c>
      <c r="R12362" s="84">
        <f t="shared" si="2332"/>
        <v>229.25</v>
      </c>
      <c r="S12362" s="84">
        <f t="shared" si="2328"/>
        <v>33.375</v>
      </c>
      <c r="T12362" s="86">
        <f t="shared" si="2329"/>
        <v>1418.77125</v>
      </c>
    </row>
    <row r="12363" spans="1:20" x14ac:dyDescent="0.25">
      <c r="A12363" s="113">
        <f t="shared" si="2333"/>
        <v>12358</v>
      </c>
      <c r="B12363" s="185">
        <f t="shared" si="2323"/>
        <v>43229</v>
      </c>
      <c r="C12363" s="118">
        <f t="shared" si="2334"/>
        <v>74</v>
      </c>
      <c r="D12363" s="121">
        <f>VLOOKUP(CONCATENATE(B12363,C12363),'Bron BM-prijzen'!A:L,11,FALSE)</f>
        <v>44.93</v>
      </c>
      <c r="E12363" s="118">
        <f>VLOOKUP(CONCATENATE(B12363,C12363),'Bron BM-prijzen'!A:L,12,FALSE)</f>
        <v>44.93</v>
      </c>
      <c r="F12363" s="121">
        <f>AVERAGEIFS('Rekensheet Uurdata'!E:E,'Rekensheet Uurdata'!A:A,QUOTIENT('Rekensheet Kwartierdata'!A12363-1,4)+1)/4</f>
        <v>185.6875</v>
      </c>
      <c r="G12363" s="84">
        <f>IFERROR(VALUE(VLOOKUP(A12363,'Bron Productie'!A:H,7))/4,-1)</f>
        <v>112.5</v>
      </c>
      <c r="H12363" s="84">
        <f t="shared" si="2330"/>
        <v>112.5</v>
      </c>
      <c r="I12363" s="84">
        <f t="shared" si="2324"/>
        <v>-73.1875</v>
      </c>
      <c r="J12363" s="118">
        <f t="shared" si="2325"/>
        <v>-3288.3143749999999</v>
      </c>
      <c r="K12363" s="121">
        <f>AVERAGEIFS('Rekensheet Uurdata'!F:F,'Rekensheet Uurdata'!A:A,QUOTIENT('Rekensheet Kwartierdata'!A12363-1,4)+1)/4</f>
        <v>29.0625</v>
      </c>
      <c r="L12363" s="84">
        <f>IFERROR(VALUE(VLOOKUP(A12363,'Bron Productie'!A:H,5))/4,-1)</f>
        <v>5.25</v>
      </c>
      <c r="M12363" s="84">
        <f t="shared" si="2331"/>
        <v>5.25</v>
      </c>
      <c r="N12363" s="84">
        <f t="shared" si="2326"/>
        <v>-23.8125</v>
      </c>
      <c r="O12363" s="118">
        <f t="shared" si="2327"/>
        <v>-1069.8956249999999</v>
      </c>
      <c r="P12363" s="121">
        <f>AVERAGEIFS('Rekensheet Uurdata'!G:G,'Rekensheet Uurdata'!A:A,QUOTIENT('Rekensheet Kwartierdata'!A12363-1,4)+1)/4</f>
        <v>195.875</v>
      </c>
      <c r="Q12363" s="84">
        <f>IFERROR(VALUE(VLOOKUP(A12363,'Bron Productie'!A:H,3))/4,-1)</f>
        <v>207</v>
      </c>
      <c r="R12363" s="84">
        <f t="shared" si="2332"/>
        <v>207</v>
      </c>
      <c r="S12363" s="84">
        <f t="shared" si="2328"/>
        <v>11.125</v>
      </c>
      <c r="T12363" s="86">
        <f t="shared" si="2329"/>
        <v>499.84625</v>
      </c>
    </row>
    <row r="12364" spans="1:20" x14ac:dyDescent="0.25">
      <c r="A12364" s="113">
        <f t="shared" si="2333"/>
        <v>12359</v>
      </c>
      <c r="B12364" s="185">
        <f t="shared" si="2323"/>
        <v>43229</v>
      </c>
      <c r="C12364" s="118">
        <f t="shared" si="2334"/>
        <v>75</v>
      </c>
      <c r="D12364" s="121">
        <f>VLOOKUP(CONCATENATE(B12364,C12364),'Bron BM-prijzen'!A:L,11,FALSE)</f>
        <v>44.88</v>
      </c>
      <c r="E12364" s="118">
        <f>VLOOKUP(CONCATENATE(B12364,C12364),'Bron BM-prijzen'!A:L,12,FALSE)</f>
        <v>44.88</v>
      </c>
      <c r="F12364" s="121">
        <f>AVERAGEIFS('Rekensheet Uurdata'!E:E,'Rekensheet Uurdata'!A:A,QUOTIENT('Rekensheet Kwartierdata'!A12364-1,4)+1)/4</f>
        <v>185.6875</v>
      </c>
      <c r="G12364" s="84">
        <f>IFERROR(VALUE(VLOOKUP(A12364,'Bron Productie'!A:H,7))/4,-1)</f>
        <v>97.75</v>
      </c>
      <c r="H12364" s="84">
        <f t="shared" si="2330"/>
        <v>97.75</v>
      </c>
      <c r="I12364" s="84">
        <f t="shared" si="2324"/>
        <v>-87.9375</v>
      </c>
      <c r="J12364" s="118">
        <f t="shared" si="2325"/>
        <v>-3946.6350000000002</v>
      </c>
      <c r="K12364" s="121">
        <f>AVERAGEIFS('Rekensheet Uurdata'!F:F,'Rekensheet Uurdata'!A:A,QUOTIENT('Rekensheet Kwartierdata'!A12364-1,4)+1)/4</f>
        <v>29.0625</v>
      </c>
      <c r="L12364" s="84">
        <f>IFERROR(VALUE(VLOOKUP(A12364,'Bron Productie'!A:H,5))/4,-1)</f>
        <v>5.25</v>
      </c>
      <c r="M12364" s="84">
        <f t="shared" si="2331"/>
        <v>5.25</v>
      </c>
      <c r="N12364" s="84">
        <f t="shared" si="2326"/>
        <v>-23.8125</v>
      </c>
      <c r="O12364" s="118">
        <f t="shared" si="2327"/>
        <v>-1068.7050000000002</v>
      </c>
      <c r="P12364" s="121">
        <f>AVERAGEIFS('Rekensheet Uurdata'!G:G,'Rekensheet Uurdata'!A:A,QUOTIENT('Rekensheet Kwartierdata'!A12364-1,4)+1)/4</f>
        <v>195.875</v>
      </c>
      <c r="Q12364" s="84">
        <f>IFERROR(VALUE(VLOOKUP(A12364,'Bron Productie'!A:H,3))/4,-1)</f>
        <v>184.75</v>
      </c>
      <c r="R12364" s="84">
        <f t="shared" si="2332"/>
        <v>184.75</v>
      </c>
      <c r="S12364" s="84">
        <f t="shared" si="2328"/>
        <v>-11.125</v>
      </c>
      <c r="T12364" s="86">
        <f t="shared" si="2329"/>
        <v>-499.29</v>
      </c>
    </row>
    <row r="12365" spans="1:20" x14ac:dyDescent="0.25">
      <c r="A12365" s="113">
        <f t="shared" si="2333"/>
        <v>12360</v>
      </c>
      <c r="B12365" s="185">
        <f t="shared" si="2323"/>
        <v>43229</v>
      </c>
      <c r="C12365" s="118">
        <f t="shared" si="2334"/>
        <v>76</v>
      </c>
      <c r="D12365" s="121">
        <f>VLOOKUP(CONCATENATE(B12365,C12365),'Bron BM-prijzen'!A:L,11,FALSE)</f>
        <v>40.44</v>
      </c>
      <c r="E12365" s="118">
        <f>VLOOKUP(CONCATENATE(B12365,C12365),'Bron BM-prijzen'!A:L,12,FALSE)</f>
        <v>40.44</v>
      </c>
      <c r="F12365" s="121">
        <f>AVERAGEIFS('Rekensheet Uurdata'!E:E,'Rekensheet Uurdata'!A:A,QUOTIENT('Rekensheet Kwartierdata'!A12365-1,4)+1)/4</f>
        <v>185.6875</v>
      </c>
      <c r="G12365" s="84">
        <f>IFERROR(VALUE(VLOOKUP(A12365,'Bron Productie'!A:H,7))/4,-1)</f>
        <v>84</v>
      </c>
      <c r="H12365" s="84">
        <f t="shared" si="2330"/>
        <v>84</v>
      </c>
      <c r="I12365" s="84">
        <f t="shared" si="2324"/>
        <v>-101.6875</v>
      </c>
      <c r="J12365" s="118">
        <f t="shared" si="2325"/>
        <v>-4112.2424999999994</v>
      </c>
      <c r="K12365" s="121">
        <f>AVERAGEIFS('Rekensheet Uurdata'!F:F,'Rekensheet Uurdata'!A:A,QUOTIENT('Rekensheet Kwartierdata'!A12365-1,4)+1)/4</f>
        <v>29.0625</v>
      </c>
      <c r="L12365" s="84">
        <f>IFERROR(VALUE(VLOOKUP(A12365,'Bron Productie'!A:H,5))/4,-1)</f>
        <v>5.5</v>
      </c>
      <c r="M12365" s="84">
        <f t="shared" si="2331"/>
        <v>5.5</v>
      </c>
      <c r="N12365" s="84">
        <f t="shared" si="2326"/>
        <v>-23.5625</v>
      </c>
      <c r="O12365" s="118">
        <f t="shared" si="2327"/>
        <v>-952.86749999999995</v>
      </c>
      <c r="P12365" s="121">
        <f>AVERAGEIFS('Rekensheet Uurdata'!G:G,'Rekensheet Uurdata'!A:A,QUOTIENT('Rekensheet Kwartierdata'!A12365-1,4)+1)/4</f>
        <v>195.875</v>
      </c>
      <c r="Q12365" s="84">
        <f>IFERROR(VALUE(VLOOKUP(A12365,'Bron Productie'!A:H,3))/4,-1)</f>
        <v>162.5</v>
      </c>
      <c r="R12365" s="84">
        <f t="shared" si="2332"/>
        <v>162.5</v>
      </c>
      <c r="S12365" s="84">
        <f t="shared" si="2328"/>
        <v>-33.375</v>
      </c>
      <c r="T12365" s="86">
        <f t="shared" si="2329"/>
        <v>-1349.6849999999999</v>
      </c>
    </row>
    <row r="12366" spans="1:20" x14ac:dyDescent="0.25">
      <c r="A12366" s="113">
        <f t="shared" si="2333"/>
        <v>12361</v>
      </c>
      <c r="B12366" s="185">
        <f t="shared" si="2323"/>
        <v>43229</v>
      </c>
      <c r="C12366" s="118">
        <f t="shared" si="2334"/>
        <v>77</v>
      </c>
      <c r="D12366" s="121">
        <f>VLOOKUP(CONCATENATE(B12366,C12366),'Bron BM-prijzen'!A:L,11,FALSE)</f>
        <v>67.02</v>
      </c>
      <c r="E12366" s="118">
        <f>VLOOKUP(CONCATENATE(B12366,C12366),'Bron BM-prijzen'!A:L,12,FALSE)</f>
        <v>67.02</v>
      </c>
      <c r="F12366" s="121">
        <f>AVERAGEIFS('Rekensheet Uurdata'!E:E,'Rekensheet Uurdata'!A:A,QUOTIENT('Rekensheet Kwartierdata'!A12366-1,4)+1)/4</f>
        <v>175.875</v>
      </c>
      <c r="G12366" s="84">
        <f>IFERROR(VALUE(VLOOKUP(A12366,'Bron Productie'!A:H,7))/4,-1)</f>
        <v>75.75</v>
      </c>
      <c r="H12366" s="84">
        <f t="shared" si="2330"/>
        <v>75.75</v>
      </c>
      <c r="I12366" s="84">
        <f t="shared" si="2324"/>
        <v>-100.125</v>
      </c>
      <c r="J12366" s="118">
        <f t="shared" si="2325"/>
        <v>-6710.3774999999996</v>
      </c>
      <c r="K12366" s="121">
        <f>AVERAGEIFS('Rekensheet Uurdata'!F:F,'Rekensheet Uurdata'!A:A,QUOTIENT('Rekensheet Kwartierdata'!A12366-1,4)+1)/4</f>
        <v>24.5</v>
      </c>
      <c r="L12366" s="84">
        <f>IFERROR(VALUE(VLOOKUP(A12366,'Bron Productie'!A:H,5))/4,-1)</f>
        <v>4.5</v>
      </c>
      <c r="M12366" s="84">
        <f t="shared" si="2331"/>
        <v>4.5</v>
      </c>
      <c r="N12366" s="84">
        <f t="shared" si="2326"/>
        <v>-20</v>
      </c>
      <c r="O12366" s="118">
        <f t="shared" si="2327"/>
        <v>-1340.3999999999999</v>
      </c>
      <c r="P12366" s="121">
        <f>AVERAGEIFS('Rekensheet Uurdata'!G:G,'Rekensheet Uurdata'!A:A,QUOTIENT('Rekensheet Kwartierdata'!A12366-1,4)+1)/4</f>
        <v>111.5</v>
      </c>
      <c r="Q12366" s="84">
        <f>IFERROR(VALUE(VLOOKUP(A12366,'Bron Productie'!A:H,3))/4,-1)</f>
        <v>140.25</v>
      </c>
      <c r="R12366" s="84">
        <f t="shared" si="2332"/>
        <v>140.25</v>
      </c>
      <c r="S12366" s="84">
        <f t="shared" si="2328"/>
        <v>28.75</v>
      </c>
      <c r="T12366" s="86">
        <f t="shared" si="2329"/>
        <v>1926.8249999999998</v>
      </c>
    </row>
    <row r="12367" spans="1:20" x14ac:dyDescent="0.25">
      <c r="A12367" s="113">
        <f t="shared" si="2333"/>
        <v>12362</v>
      </c>
      <c r="B12367" s="185">
        <f t="shared" si="2323"/>
        <v>43229</v>
      </c>
      <c r="C12367" s="118">
        <f t="shared" si="2334"/>
        <v>78</v>
      </c>
      <c r="D12367" s="121">
        <f>VLOOKUP(CONCATENATE(B12367,C12367),'Bron BM-prijzen'!A:L,11,FALSE)</f>
        <v>50.53</v>
      </c>
      <c r="E12367" s="118">
        <f>VLOOKUP(CONCATENATE(B12367,C12367),'Bron BM-prijzen'!A:L,12,FALSE)</f>
        <v>50.53</v>
      </c>
      <c r="F12367" s="121">
        <f>AVERAGEIFS('Rekensheet Uurdata'!E:E,'Rekensheet Uurdata'!A:A,QUOTIENT('Rekensheet Kwartierdata'!A12367-1,4)+1)/4</f>
        <v>175.875</v>
      </c>
      <c r="G12367" s="84">
        <f>IFERROR(VALUE(VLOOKUP(A12367,'Bron Productie'!A:H,7))/4,-1)</f>
        <v>65</v>
      </c>
      <c r="H12367" s="84">
        <f t="shared" si="2330"/>
        <v>65</v>
      </c>
      <c r="I12367" s="84">
        <f t="shared" si="2324"/>
        <v>-110.875</v>
      </c>
      <c r="J12367" s="118">
        <f t="shared" si="2325"/>
        <v>-5602.5137500000001</v>
      </c>
      <c r="K12367" s="121">
        <f>AVERAGEIFS('Rekensheet Uurdata'!F:F,'Rekensheet Uurdata'!A:A,QUOTIENT('Rekensheet Kwartierdata'!A12367-1,4)+1)/4</f>
        <v>24.5</v>
      </c>
      <c r="L12367" s="84">
        <f>IFERROR(VALUE(VLOOKUP(A12367,'Bron Productie'!A:H,5))/4,-1)</f>
        <v>3.5</v>
      </c>
      <c r="M12367" s="84">
        <f t="shared" si="2331"/>
        <v>3.5</v>
      </c>
      <c r="N12367" s="84">
        <f t="shared" si="2326"/>
        <v>-21</v>
      </c>
      <c r="O12367" s="118">
        <f t="shared" si="2327"/>
        <v>-1061.1300000000001</v>
      </c>
      <c r="P12367" s="121">
        <f>AVERAGEIFS('Rekensheet Uurdata'!G:G,'Rekensheet Uurdata'!A:A,QUOTIENT('Rekensheet Kwartierdata'!A12367-1,4)+1)/4</f>
        <v>111.5</v>
      </c>
      <c r="Q12367" s="84">
        <f>IFERROR(VALUE(VLOOKUP(A12367,'Bron Productie'!A:H,3))/4,-1)</f>
        <v>121</v>
      </c>
      <c r="R12367" s="84">
        <f t="shared" si="2332"/>
        <v>121</v>
      </c>
      <c r="S12367" s="84">
        <f t="shared" si="2328"/>
        <v>9.5</v>
      </c>
      <c r="T12367" s="86">
        <f t="shared" si="2329"/>
        <v>480.03500000000003</v>
      </c>
    </row>
    <row r="12368" spans="1:20" x14ac:dyDescent="0.25">
      <c r="A12368" s="113">
        <f t="shared" si="2333"/>
        <v>12363</v>
      </c>
      <c r="B12368" s="185">
        <f t="shared" si="2323"/>
        <v>43229</v>
      </c>
      <c r="C12368" s="118">
        <f t="shared" si="2334"/>
        <v>79</v>
      </c>
      <c r="D12368" s="121">
        <f>VLOOKUP(CONCATENATE(B12368,C12368),'Bron BM-prijzen'!A:L,11,FALSE)</f>
        <v>53.96</v>
      </c>
      <c r="E12368" s="118">
        <f>VLOOKUP(CONCATENATE(B12368,C12368),'Bron BM-prijzen'!A:L,12,FALSE)</f>
        <v>53.96</v>
      </c>
      <c r="F12368" s="121">
        <f>AVERAGEIFS('Rekensheet Uurdata'!E:E,'Rekensheet Uurdata'!A:A,QUOTIENT('Rekensheet Kwartierdata'!A12368-1,4)+1)/4</f>
        <v>175.875</v>
      </c>
      <c r="G12368" s="84">
        <f>IFERROR(VALUE(VLOOKUP(A12368,'Bron Productie'!A:H,7))/4,-1)</f>
        <v>59.75</v>
      </c>
      <c r="H12368" s="84">
        <f t="shared" si="2330"/>
        <v>59.75</v>
      </c>
      <c r="I12368" s="84">
        <f t="shared" si="2324"/>
        <v>-116.125</v>
      </c>
      <c r="J12368" s="118">
        <f t="shared" si="2325"/>
        <v>-6266.1050000000005</v>
      </c>
      <c r="K12368" s="121">
        <f>AVERAGEIFS('Rekensheet Uurdata'!F:F,'Rekensheet Uurdata'!A:A,QUOTIENT('Rekensheet Kwartierdata'!A12368-1,4)+1)/4</f>
        <v>24.5</v>
      </c>
      <c r="L12368" s="84">
        <f>IFERROR(VALUE(VLOOKUP(A12368,'Bron Productie'!A:H,5))/4,-1)</f>
        <v>3.75</v>
      </c>
      <c r="M12368" s="84">
        <f t="shared" si="2331"/>
        <v>3.75</v>
      </c>
      <c r="N12368" s="84">
        <f t="shared" si="2326"/>
        <v>-20.75</v>
      </c>
      <c r="O12368" s="118">
        <f t="shared" si="2327"/>
        <v>-1119.67</v>
      </c>
      <c r="P12368" s="121">
        <f>AVERAGEIFS('Rekensheet Uurdata'!G:G,'Rekensheet Uurdata'!A:A,QUOTIENT('Rekensheet Kwartierdata'!A12368-1,4)+1)/4</f>
        <v>111.5</v>
      </c>
      <c r="Q12368" s="84">
        <f>IFERROR(VALUE(VLOOKUP(A12368,'Bron Productie'!A:H,3))/4,-1)</f>
        <v>102</v>
      </c>
      <c r="R12368" s="84">
        <f t="shared" si="2332"/>
        <v>102</v>
      </c>
      <c r="S12368" s="84">
        <f t="shared" si="2328"/>
        <v>-9.5</v>
      </c>
      <c r="T12368" s="86">
        <f t="shared" si="2329"/>
        <v>-512.62</v>
      </c>
    </row>
    <row r="12369" spans="1:20" x14ac:dyDescent="0.25">
      <c r="A12369" s="113">
        <f t="shared" si="2333"/>
        <v>12364</v>
      </c>
      <c r="B12369" s="185">
        <f t="shared" si="2323"/>
        <v>43229</v>
      </c>
      <c r="C12369" s="118">
        <f t="shared" si="2334"/>
        <v>80</v>
      </c>
      <c r="D12369" s="121">
        <f>VLOOKUP(CONCATENATE(B12369,C12369),'Bron BM-prijzen'!A:L,11,FALSE)</f>
        <v>47.41</v>
      </c>
      <c r="E12369" s="118">
        <f>VLOOKUP(CONCATENATE(B12369,C12369),'Bron BM-prijzen'!A:L,12,FALSE)</f>
        <v>47.41</v>
      </c>
      <c r="F12369" s="121">
        <f>AVERAGEIFS('Rekensheet Uurdata'!E:E,'Rekensheet Uurdata'!A:A,QUOTIENT('Rekensheet Kwartierdata'!A12369-1,4)+1)/4</f>
        <v>175.875</v>
      </c>
      <c r="G12369" s="84">
        <f>IFERROR(VALUE(VLOOKUP(A12369,'Bron Productie'!A:H,7))/4,-1)</f>
        <v>58.75</v>
      </c>
      <c r="H12369" s="84">
        <f t="shared" si="2330"/>
        <v>58.75</v>
      </c>
      <c r="I12369" s="84">
        <f t="shared" si="2324"/>
        <v>-117.125</v>
      </c>
      <c r="J12369" s="118">
        <f t="shared" si="2325"/>
        <v>-5552.8962499999998</v>
      </c>
      <c r="K12369" s="121">
        <f>AVERAGEIFS('Rekensheet Uurdata'!F:F,'Rekensheet Uurdata'!A:A,QUOTIENT('Rekensheet Kwartierdata'!A12369-1,4)+1)/4</f>
        <v>24.5</v>
      </c>
      <c r="L12369" s="84">
        <f>IFERROR(VALUE(VLOOKUP(A12369,'Bron Productie'!A:H,5))/4,-1)</f>
        <v>3.75</v>
      </c>
      <c r="M12369" s="84">
        <f t="shared" si="2331"/>
        <v>3.75</v>
      </c>
      <c r="N12369" s="84">
        <f t="shared" si="2326"/>
        <v>-20.75</v>
      </c>
      <c r="O12369" s="118">
        <f t="shared" si="2327"/>
        <v>-983.75749999999994</v>
      </c>
      <c r="P12369" s="121">
        <f>AVERAGEIFS('Rekensheet Uurdata'!G:G,'Rekensheet Uurdata'!A:A,QUOTIENT('Rekensheet Kwartierdata'!A12369-1,4)+1)/4</f>
        <v>111.5</v>
      </c>
      <c r="Q12369" s="84">
        <f>IFERROR(VALUE(VLOOKUP(A12369,'Bron Productie'!A:H,3))/4,-1)</f>
        <v>82.75</v>
      </c>
      <c r="R12369" s="84">
        <f t="shared" si="2332"/>
        <v>82.75</v>
      </c>
      <c r="S12369" s="84">
        <f t="shared" si="2328"/>
        <v>-28.75</v>
      </c>
      <c r="T12369" s="86">
        <f t="shared" si="2329"/>
        <v>-1363.0374999999999</v>
      </c>
    </row>
    <row r="12370" spans="1:20" x14ac:dyDescent="0.25">
      <c r="A12370" s="113">
        <f t="shared" si="2333"/>
        <v>12365</v>
      </c>
      <c r="B12370" s="185">
        <f t="shared" si="2323"/>
        <v>43229</v>
      </c>
      <c r="C12370" s="118">
        <f t="shared" si="2334"/>
        <v>81</v>
      </c>
      <c r="D12370" s="121">
        <f>VLOOKUP(CONCATENATE(B12370,C12370),'Bron BM-prijzen'!A:L,11,FALSE)</f>
        <v>44.93</v>
      </c>
      <c r="E12370" s="118">
        <f>VLOOKUP(CONCATENATE(B12370,C12370),'Bron BM-prijzen'!A:L,12,FALSE)</f>
        <v>44.93</v>
      </c>
      <c r="F12370" s="121">
        <f>AVERAGEIFS('Rekensheet Uurdata'!E:E,'Rekensheet Uurdata'!A:A,QUOTIENT('Rekensheet Kwartierdata'!A12370-1,4)+1)/4</f>
        <v>165.3125</v>
      </c>
      <c r="G12370" s="84">
        <f>IFERROR(VALUE(VLOOKUP(A12370,'Bron Productie'!A:H,7))/4,-1)</f>
        <v>54.75</v>
      </c>
      <c r="H12370" s="84">
        <f t="shared" si="2330"/>
        <v>54.75</v>
      </c>
      <c r="I12370" s="84">
        <f t="shared" si="2324"/>
        <v>-110.5625</v>
      </c>
      <c r="J12370" s="118">
        <f t="shared" si="2325"/>
        <v>-4967.5731249999999</v>
      </c>
      <c r="K12370" s="121">
        <f>AVERAGEIFS('Rekensheet Uurdata'!F:F,'Rekensheet Uurdata'!A:A,QUOTIENT('Rekensheet Kwartierdata'!A12370-1,4)+1)/4</f>
        <v>21.1875</v>
      </c>
      <c r="L12370" s="84">
        <f>IFERROR(VALUE(VLOOKUP(A12370,'Bron Productie'!A:H,5))/4,-1)</f>
        <v>3.5</v>
      </c>
      <c r="M12370" s="84">
        <f t="shared" si="2331"/>
        <v>3.5</v>
      </c>
      <c r="N12370" s="84">
        <f t="shared" si="2326"/>
        <v>-17.6875</v>
      </c>
      <c r="O12370" s="118">
        <f t="shared" si="2327"/>
        <v>-794.69937500000003</v>
      </c>
      <c r="P12370" s="121">
        <f>AVERAGEIFS('Rekensheet Uurdata'!G:G,'Rekensheet Uurdata'!A:A,QUOTIENT('Rekensheet Kwartierdata'!A12370-1,4)+1)/4</f>
        <v>45.9375</v>
      </c>
      <c r="Q12370" s="84">
        <f>IFERROR(VALUE(VLOOKUP(A12370,'Bron Productie'!A:H,3))/4,-1)</f>
        <v>63.5</v>
      </c>
      <c r="R12370" s="84">
        <f t="shared" si="2332"/>
        <v>63.5</v>
      </c>
      <c r="S12370" s="84">
        <f t="shared" si="2328"/>
        <v>17.5625</v>
      </c>
      <c r="T12370" s="86">
        <f t="shared" si="2329"/>
        <v>789.083125</v>
      </c>
    </row>
    <row r="12371" spans="1:20" x14ac:dyDescent="0.25">
      <c r="A12371" s="113">
        <f t="shared" si="2333"/>
        <v>12366</v>
      </c>
      <c r="B12371" s="185">
        <f t="shared" si="2323"/>
        <v>43229</v>
      </c>
      <c r="C12371" s="118">
        <f t="shared" si="2334"/>
        <v>82</v>
      </c>
      <c r="D12371" s="121">
        <f>VLOOKUP(CONCATENATE(B12371,C12371),'Bron BM-prijzen'!A:L,11,FALSE)</f>
        <v>53.71</v>
      </c>
      <c r="E12371" s="118">
        <f>VLOOKUP(CONCATENATE(B12371,C12371),'Bron BM-prijzen'!A:L,12,FALSE)</f>
        <v>53.71</v>
      </c>
      <c r="F12371" s="121">
        <f>AVERAGEIFS('Rekensheet Uurdata'!E:E,'Rekensheet Uurdata'!A:A,QUOTIENT('Rekensheet Kwartierdata'!A12371-1,4)+1)/4</f>
        <v>165.3125</v>
      </c>
      <c r="G12371" s="84">
        <f>IFERROR(VALUE(VLOOKUP(A12371,'Bron Productie'!A:H,7))/4,-1)</f>
        <v>51.5</v>
      </c>
      <c r="H12371" s="84">
        <f t="shared" si="2330"/>
        <v>51.5</v>
      </c>
      <c r="I12371" s="84">
        <f t="shared" si="2324"/>
        <v>-113.8125</v>
      </c>
      <c r="J12371" s="118">
        <f t="shared" si="2325"/>
        <v>-6112.8693750000002</v>
      </c>
      <c r="K12371" s="121">
        <f>AVERAGEIFS('Rekensheet Uurdata'!F:F,'Rekensheet Uurdata'!A:A,QUOTIENT('Rekensheet Kwartierdata'!A12371-1,4)+1)/4</f>
        <v>21.1875</v>
      </c>
      <c r="L12371" s="84">
        <f>IFERROR(VALUE(VLOOKUP(A12371,'Bron Productie'!A:H,5))/4,-1)</f>
        <v>3</v>
      </c>
      <c r="M12371" s="84">
        <f t="shared" si="2331"/>
        <v>3</v>
      </c>
      <c r="N12371" s="84">
        <f t="shared" si="2326"/>
        <v>-18.1875</v>
      </c>
      <c r="O12371" s="118">
        <f t="shared" si="2327"/>
        <v>-976.85062500000004</v>
      </c>
      <c r="P12371" s="121">
        <f>AVERAGEIFS('Rekensheet Uurdata'!G:G,'Rekensheet Uurdata'!A:A,QUOTIENT('Rekensheet Kwartierdata'!A12371-1,4)+1)/4</f>
        <v>45.9375</v>
      </c>
      <c r="Q12371" s="84">
        <f>IFERROR(VALUE(VLOOKUP(A12371,'Bron Productie'!A:H,3))/4,-1)</f>
        <v>51.75</v>
      </c>
      <c r="R12371" s="84">
        <f t="shared" si="2332"/>
        <v>51.75</v>
      </c>
      <c r="S12371" s="84">
        <f t="shared" si="2328"/>
        <v>5.8125</v>
      </c>
      <c r="T12371" s="86">
        <f t="shared" si="2329"/>
        <v>312.18937499999998</v>
      </c>
    </row>
    <row r="12372" spans="1:20" x14ac:dyDescent="0.25">
      <c r="A12372" s="113">
        <f t="shared" si="2333"/>
        <v>12367</v>
      </c>
      <c r="B12372" s="185">
        <f t="shared" si="2323"/>
        <v>43229</v>
      </c>
      <c r="C12372" s="118">
        <f t="shared" si="2334"/>
        <v>83</v>
      </c>
      <c r="D12372" s="121">
        <f>VLOOKUP(CONCATENATE(B12372,C12372),'Bron BM-prijzen'!A:L,11,FALSE)</f>
        <v>45.81</v>
      </c>
      <c r="E12372" s="118">
        <f>VLOOKUP(CONCATENATE(B12372,C12372),'Bron BM-prijzen'!A:L,12,FALSE)</f>
        <v>45.81</v>
      </c>
      <c r="F12372" s="121">
        <f>AVERAGEIFS('Rekensheet Uurdata'!E:E,'Rekensheet Uurdata'!A:A,QUOTIENT('Rekensheet Kwartierdata'!A12372-1,4)+1)/4</f>
        <v>165.3125</v>
      </c>
      <c r="G12372" s="84">
        <f>IFERROR(VALUE(VLOOKUP(A12372,'Bron Productie'!A:H,7))/4,-1)</f>
        <v>45.25</v>
      </c>
      <c r="H12372" s="84">
        <f t="shared" si="2330"/>
        <v>45.25</v>
      </c>
      <c r="I12372" s="84">
        <f t="shared" si="2324"/>
        <v>-120.0625</v>
      </c>
      <c r="J12372" s="118">
        <f t="shared" si="2325"/>
        <v>-5500.0631250000006</v>
      </c>
      <c r="K12372" s="121">
        <f>AVERAGEIFS('Rekensheet Uurdata'!F:F,'Rekensheet Uurdata'!A:A,QUOTIENT('Rekensheet Kwartierdata'!A12372-1,4)+1)/4</f>
        <v>21.1875</v>
      </c>
      <c r="L12372" s="84">
        <f>IFERROR(VALUE(VLOOKUP(A12372,'Bron Productie'!A:H,5))/4,-1)</f>
        <v>2.75</v>
      </c>
      <c r="M12372" s="84">
        <f t="shared" si="2331"/>
        <v>2.75</v>
      </c>
      <c r="N12372" s="84">
        <f t="shared" si="2326"/>
        <v>-18.4375</v>
      </c>
      <c r="O12372" s="118">
        <f t="shared" si="2327"/>
        <v>-844.62187500000005</v>
      </c>
      <c r="P12372" s="121">
        <f>AVERAGEIFS('Rekensheet Uurdata'!G:G,'Rekensheet Uurdata'!A:A,QUOTIENT('Rekensheet Kwartierdata'!A12372-1,4)+1)/4</f>
        <v>45.9375</v>
      </c>
      <c r="Q12372" s="84">
        <f>IFERROR(VALUE(VLOOKUP(A12372,'Bron Productie'!A:H,3))/4,-1)</f>
        <v>40</v>
      </c>
      <c r="R12372" s="84">
        <f t="shared" si="2332"/>
        <v>40</v>
      </c>
      <c r="S12372" s="84">
        <f t="shared" si="2328"/>
        <v>-5.9375</v>
      </c>
      <c r="T12372" s="86">
        <f t="shared" si="2329"/>
        <v>-271.99687499999999</v>
      </c>
    </row>
    <row r="12373" spans="1:20" x14ac:dyDescent="0.25">
      <c r="A12373" s="113">
        <f t="shared" si="2333"/>
        <v>12368</v>
      </c>
      <c r="B12373" s="185">
        <f t="shared" si="2323"/>
        <v>43229</v>
      </c>
      <c r="C12373" s="118">
        <f t="shared" si="2334"/>
        <v>84</v>
      </c>
      <c r="D12373" s="121">
        <f>VLOOKUP(CONCATENATE(B12373,C12373),'Bron BM-prijzen'!A:L,11,FALSE)</f>
        <v>36.81</v>
      </c>
      <c r="E12373" s="118">
        <f>VLOOKUP(CONCATENATE(B12373,C12373),'Bron BM-prijzen'!A:L,12,FALSE)</f>
        <v>36.81</v>
      </c>
      <c r="F12373" s="121">
        <f>AVERAGEIFS('Rekensheet Uurdata'!E:E,'Rekensheet Uurdata'!A:A,QUOTIENT('Rekensheet Kwartierdata'!A12373-1,4)+1)/4</f>
        <v>165.3125</v>
      </c>
      <c r="G12373" s="84">
        <f>IFERROR(VALUE(VLOOKUP(A12373,'Bron Productie'!A:H,7))/4,-1)</f>
        <v>49</v>
      </c>
      <c r="H12373" s="84">
        <f t="shared" si="2330"/>
        <v>49</v>
      </c>
      <c r="I12373" s="84">
        <f t="shared" si="2324"/>
        <v>-116.3125</v>
      </c>
      <c r="J12373" s="118">
        <f t="shared" si="2325"/>
        <v>-4281.4631250000002</v>
      </c>
      <c r="K12373" s="121">
        <f>AVERAGEIFS('Rekensheet Uurdata'!F:F,'Rekensheet Uurdata'!A:A,QUOTIENT('Rekensheet Kwartierdata'!A12373-1,4)+1)/4</f>
        <v>21.1875</v>
      </c>
      <c r="L12373" s="84">
        <f>IFERROR(VALUE(VLOOKUP(A12373,'Bron Productie'!A:H,5))/4,-1)</f>
        <v>3.25</v>
      </c>
      <c r="M12373" s="84">
        <f t="shared" si="2331"/>
        <v>3.25</v>
      </c>
      <c r="N12373" s="84">
        <f t="shared" si="2326"/>
        <v>-17.9375</v>
      </c>
      <c r="O12373" s="118">
        <f t="shared" si="2327"/>
        <v>-660.27937500000007</v>
      </c>
      <c r="P12373" s="121">
        <f>AVERAGEIFS('Rekensheet Uurdata'!G:G,'Rekensheet Uurdata'!A:A,QUOTIENT('Rekensheet Kwartierdata'!A12373-1,4)+1)/4</f>
        <v>45.9375</v>
      </c>
      <c r="Q12373" s="84">
        <f>IFERROR(VALUE(VLOOKUP(A12373,'Bron Productie'!A:H,3))/4,-1)</f>
        <v>28.5</v>
      </c>
      <c r="R12373" s="84">
        <f t="shared" si="2332"/>
        <v>28.5</v>
      </c>
      <c r="S12373" s="84">
        <f t="shared" si="2328"/>
        <v>-17.4375</v>
      </c>
      <c r="T12373" s="86">
        <f t="shared" si="2329"/>
        <v>-641.87437499999999</v>
      </c>
    </row>
    <row r="12374" spans="1:20" x14ac:dyDescent="0.25">
      <c r="A12374" s="113">
        <f t="shared" si="2333"/>
        <v>12369</v>
      </c>
      <c r="B12374" s="185">
        <f t="shared" si="2323"/>
        <v>43229</v>
      </c>
      <c r="C12374" s="118">
        <f t="shared" si="2334"/>
        <v>85</v>
      </c>
      <c r="D12374" s="121">
        <f>VLOOKUP(CONCATENATE(B12374,C12374),'Bron BM-prijzen'!A:L,11,FALSE)</f>
        <v>65.14</v>
      </c>
      <c r="E12374" s="118">
        <f>VLOOKUP(CONCATENATE(B12374,C12374),'Bron BM-prijzen'!A:L,12,FALSE)</f>
        <v>65.14</v>
      </c>
      <c r="F12374" s="121">
        <f>AVERAGEIFS('Rekensheet Uurdata'!E:E,'Rekensheet Uurdata'!A:A,QUOTIENT('Rekensheet Kwartierdata'!A12374-1,4)+1)/4</f>
        <v>173.875</v>
      </c>
      <c r="G12374" s="84">
        <f>IFERROR(VALUE(VLOOKUP(A12374,'Bron Productie'!A:H,7))/4,-1)</f>
        <v>58.5</v>
      </c>
      <c r="H12374" s="84">
        <f t="shared" si="2330"/>
        <v>58.5</v>
      </c>
      <c r="I12374" s="84">
        <f t="shared" si="2324"/>
        <v>-115.375</v>
      </c>
      <c r="J12374" s="118">
        <f t="shared" si="2325"/>
        <v>-7515.5275000000001</v>
      </c>
      <c r="K12374" s="121">
        <f>AVERAGEIFS('Rekensheet Uurdata'!F:F,'Rekensheet Uurdata'!A:A,QUOTIENT('Rekensheet Kwartierdata'!A12374-1,4)+1)/4</f>
        <v>19.3125</v>
      </c>
      <c r="L12374" s="84">
        <f>IFERROR(VALUE(VLOOKUP(A12374,'Bron Productie'!A:H,5))/4,-1)</f>
        <v>3.25</v>
      </c>
      <c r="M12374" s="84">
        <f t="shared" si="2331"/>
        <v>3.25</v>
      </c>
      <c r="N12374" s="84">
        <f t="shared" si="2326"/>
        <v>-16.0625</v>
      </c>
      <c r="O12374" s="118">
        <f t="shared" si="2327"/>
        <v>-1046.31125</v>
      </c>
      <c r="P12374" s="121">
        <f>AVERAGEIFS('Rekensheet Uurdata'!G:G,'Rekensheet Uurdata'!A:A,QUOTIENT('Rekensheet Kwartierdata'!A12374-1,4)+1)/4</f>
        <v>10.5</v>
      </c>
      <c r="Q12374" s="84">
        <f>IFERROR(VALUE(VLOOKUP(A12374,'Bron Productie'!A:H,3))/4,-1)</f>
        <v>16.75</v>
      </c>
      <c r="R12374" s="84">
        <f t="shared" si="2332"/>
        <v>16.75</v>
      </c>
      <c r="S12374" s="84">
        <f t="shared" si="2328"/>
        <v>6.25</v>
      </c>
      <c r="T12374" s="86">
        <f t="shared" si="2329"/>
        <v>407.125</v>
      </c>
    </row>
    <row r="12375" spans="1:20" x14ac:dyDescent="0.25">
      <c r="A12375" s="113">
        <f t="shared" si="2333"/>
        <v>12370</v>
      </c>
      <c r="B12375" s="185">
        <f t="shared" si="2323"/>
        <v>43229</v>
      </c>
      <c r="C12375" s="118">
        <f t="shared" si="2334"/>
        <v>86</v>
      </c>
      <c r="D12375" s="121">
        <f>VLOOKUP(CONCATENATE(B12375,C12375),'Bron BM-prijzen'!A:L,11,FALSE)</f>
        <v>44.93</v>
      </c>
      <c r="E12375" s="118">
        <f>VLOOKUP(CONCATENATE(B12375,C12375),'Bron BM-prijzen'!A:L,12,FALSE)</f>
        <v>44.93</v>
      </c>
      <c r="F12375" s="121">
        <f>AVERAGEIFS('Rekensheet Uurdata'!E:E,'Rekensheet Uurdata'!A:A,QUOTIENT('Rekensheet Kwartierdata'!A12375-1,4)+1)/4</f>
        <v>173.875</v>
      </c>
      <c r="G12375" s="84">
        <f>IFERROR(VALUE(VLOOKUP(A12375,'Bron Productie'!A:H,7))/4,-1)</f>
        <v>64.5</v>
      </c>
      <c r="H12375" s="84">
        <f t="shared" si="2330"/>
        <v>64.5</v>
      </c>
      <c r="I12375" s="84">
        <f t="shared" si="2324"/>
        <v>-109.375</v>
      </c>
      <c r="J12375" s="118">
        <f t="shared" si="2325"/>
        <v>-4914.21875</v>
      </c>
      <c r="K12375" s="121">
        <f>AVERAGEIFS('Rekensheet Uurdata'!F:F,'Rekensheet Uurdata'!A:A,QUOTIENT('Rekensheet Kwartierdata'!A12375-1,4)+1)/4</f>
        <v>19.3125</v>
      </c>
      <c r="L12375" s="84">
        <f>IFERROR(VALUE(VLOOKUP(A12375,'Bron Productie'!A:H,5))/4,-1)</f>
        <v>1.75</v>
      </c>
      <c r="M12375" s="84">
        <f t="shared" si="2331"/>
        <v>1.75</v>
      </c>
      <c r="N12375" s="84">
        <f t="shared" si="2326"/>
        <v>-17.5625</v>
      </c>
      <c r="O12375" s="118">
        <f t="shared" si="2327"/>
        <v>-789.083125</v>
      </c>
      <c r="P12375" s="121">
        <f>AVERAGEIFS('Rekensheet Uurdata'!G:G,'Rekensheet Uurdata'!A:A,QUOTIENT('Rekensheet Kwartierdata'!A12375-1,4)+1)/4</f>
        <v>10.5</v>
      </c>
      <c r="Q12375" s="84">
        <f>IFERROR(VALUE(VLOOKUP(A12375,'Bron Productie'!A:H,3))/4,-1)</f>
        <v>12.5</v>
      </c>
      <c r="R12375" s="84">
        <f t="shared" si="2332"/>
        <v>12.5</v>
      </c>
      <c r="S12375" s="84">
        <f t="shared" si="2328"/>
        <v>2</v>
      </c>
      <c r="T12375" s="86">
        <f t="shared" si="2329"/>
        <v>89.86</v>
      </c>
    </row>
    <row r="12376" spans="1:20" x14ac:dyDescent="0.25">
      <c r="A12376" s="113">
        <f t="shared" si="2333"/>
        <v>12371</v>
      </c>
      <c r="B12376" s="185">
        <f t="shared" si="2323"/>
        <v>43229</v>
      </c>
      <c r="C12376" s="118">
        <f t="shared" si="2334"/>
        <v>87</v>
      </c>
      <c r="D12376" s="121">
        <f>VLOOKUP(CONCATENATE(B12376,C12376),'Bron BM-prijzen'!A:L,11,FALSE)</f>
        <v>90.14</v>
      </c>
      <c r="E12376" s="118">
        <f>VLOOKUP(CONCATENATE(B12376,C12376),'Bron BM-prijzen'!A:L,12,FALSE)</f>
        <v>90.14</v>
      </c>
      <c r="F12376" s="121">
        <f>AVERAGEIFS('Rekensheet Uurdata'!E:E,'Rekensheet Uurdata'!A:A,QUOTIENT('Rekensheet Kwartierdata'!A12376-1,4)+1)/4</f>
        <v>173.875</v>
      </c>
      <c r="G12376" s="84">
        <f>IFERROR(VALUE(VLOOKUP(A12376,'Bron Productie'!A:H,7))/4,-1)</f>
        <v>57.5</v>
      </c>
      <c r="H12376" s="84">
        <f t="shared" si="2330"/>
        <v>57.5</v>
      </c>
      <c r="I12376" s="84">
        <f t="shared" si="2324"/>
        <v>-116.375</v>
      </c>
      <c r="J12376" s="118">
        <f t="shared" si="2325"/>
        <v>-10490.0425</v>
      </c>
      <c r="K12376" s="121">
        <f>AVERAGEIFS('Rekensheet Uurdata'!F:F,'Rekensheet Uurdata'!A:A,QUOTIENT('Rekensheet Kwartierdata'!A12376-1,4)+1)/4</f>
        <v>19.3125</v>
      </c>
      <c r="L12376" s="84">
        <f>IFERROR(VALUE(VLOOKUP(A12376,'Bron Productie'!A:H,5))/4,-1)</f>
        <v>0.75</v>
      </c>
      <c r="M12376" s="84">
        <f t="shared" si="2331"/>
        <v>0.75</v>
      </c>
      <c r="N12376" s="84">
        <f t="shared" si="2326"/>
        <v>-18.5625</v>
      </c>
      <c r="O12376" s="118">
        <f t="shared" si="2327"/>
        <v>-1673.2237500000001</v>
      </c>
      <c r="P12376" s="121">
        <f>AVERAGEIFS('Rekensheet Uurdata'!G:G,'Rekensheet Uurdata'!A:A,QUOTIENT('Rekensheet Kwartierdata'!A12376-1,4)+1)/4</f>
        <v>10.5</v>
      </c>
      <c r="Q12376" s="84">
        <f>IFERROR(VALUE(VLOOKUP(A12376,'Bron Productie'!A:H,3))/4,-1)</f>
        <v>8.5</v>
      </c>
      <c r="R12376" s="84">
        <f t="shared" si="2332"/>
        <v>8.5</v>
      </c>
      <c r="S12376" s="84">
        <f t="shared" si="2328"/>
        <v>-2</v>
      </c>
      <c r="T12376" s="86">
        <f t="shared" si="2329"/>
        <v>-180.28</v>
      </c>
    </row>
    <row r="12377" spans="1:20" x14ac:dyDescent="0.25">
      <c r="A12377" s="113">
        <f t="shared" si="2333"/>
        <v>12372</v>
      </c>
      <c r="B12377" s="185">
        <f t="shared" si="2323"/>
        <v>43229</v>
      </c>
      <c r="C12377" s="118">
        <f t="shared" si="2334"/>
        <v>88</v>
      </c>
      <c r="D12377" s="121">
        <f>VLOOKUP(CONCATENATE(B12377,C12377),'Bron BM-prijzen'!A:L,11,FALSE)</f>
        <v>50.14</v>
      </c>
      <c r="E12377" s="118">
        <f>VLOOKUP(CONCATENATE(B12377,C12377),'Bron BM-prijzen'!A:L,12,FALSE)</f>
        <v>50.14</v>
      </c>
      <c r="F12377" s="121">
        <f>AVERAGEIFS('Rekensheet Uurdata'!E:E,'Rekensheet Uurdata'!A:A,QUOTIENT('Rekensheet Kwartierdata'!A12377-1,4)+1)/4</f>
        <v>173.875</v>
      </c>
      <c r="G12377" s="84">
        <f>IFERROR(VALUE(VLOOKUP(A12377,'Bron Productie'!A:H,7))/4,-1)</f>
        <v>53</v>
      </c>
      <c r="H12377" s="84">
        <f t="shared" si="2330"/>
        <v>53</v>
      </c>
      <c r="I12377" s="84">
        <f t="shared" si="2324"/>
        <v>-120.875</v>
      </c>
      <c r="J12377" s="118">
        <f t="shared" si="2325"/>
        <v>-6060.6724999999997</v>
      </c>
      <c r="K12377" s="121">
        <f>AVERAGEIFS('Rekensheet Uurdata'!F:F,'Rekensheet Uurdata'!A:A,QUOTIENT('Rekensheet Kwartierdata'!A12377-1,4)+1)/4</f>
        <v>19.3125</v>
      </c>
      <c r="L12377" s="84">
        <f>IFERROR(VALUE(VLOOKUP(A12377,'Bron Productie'!A:H,5))/4,-1)</f>
        <v>4.75</v>
      </c>
      <c r="M12377" s="84">
        <f t="shared" si="2331"/>
        <v>4.75</v>
      </c>
      <c r="N12377" s="84">
        <f t="shared" si="2326"/>
        <v>-14.5625</v>
      </c>
      <c r="O12377" s="118">
        <f t="shared" si="2327"/>
        <v>-730.16375000000005</v>
      </c>
      <c r="P12377" s="121">
        <f>AVERAGEIFS('Rekensheet Uurdata'!G:G,'Rekensheet Uurdata'!A:A,QUOTIENT('Rekensheet Kwartierdata'!A12377-1,4)+1)/4</f>
        <v>10.5</v>
      </c>
      <c r="Q12377" s="84">
        <f>IFERROR(VALUE(VLOOKUP(A12377,'Bron Productie'!A:H,3))/4,-1)</f>
        <v>4.25</v>
      </c>
      <c r="R12377" s="84">
        <f t="shared" si="2332"/>
        <v>4.25</v>
      </c>
      <c r="S12377" s="84">
        <f t="shared" si="2328"/>
        <v>-6.25</v>
      </c>
      <c r="T12377" s="86">
        <f t="shared" si="2329"/>
        <v>-313.375</v>
      </c>
    </row>
    <row r="12378" spans="1:20" x14ac:dyDescent="0.25">
      <c r="A12378" s="113">
        <f t="shared" si="2333"/>
        <v>12373</v>
      </c>
      <c r="B12378" s="185">
        <f t="shared" si="2323"/>
        <v>43229</v>
      </c>
      <c r="C12378" s="118">
        <f t="shared" si="2334"/>
        <v>89</v>
      </c>
      <c r="D12378" s="121">
        <f>VLOOKUP(CONCATENATE(B12378,C12378),'Bron BM-prijzen'!A:L,11,FALSE)</f>
        <v>92.32</v>
      </c>
      <c r="E12378" s="118">
        <f>VLOOKUP(CONCATENATE(B12378,C12378),'Bron BM-prijzen'!A:L,12,FALSE)</f>
        <v>92.32</v>
      </c>
      <c r="F12378" s="121">
        <f>AVERAGEIFS('Rekensheet Uurdata'!E:E,'Rekensheet Uurdata'!A:A,QUOTIENT('Rekensheet Kwartierdata'!A12378-1,4)+1)/4</f>
        <v>188.625</v>
      </c>
      <c r="G12378" s="84">
        <f>IFERROR(VALUE(VLOOKUP(A12378,'Bron Productie'!A:H,7))/4,-1)</f>
        <v>51.25</v>
      </c>
      <c r="H12378" s="84">
        <f t="shared" si="2330"/>
        <v>51.25</v>
      </c>
      <c r="I12378" s="84">
        <f t="shared" si="2324"/>
        <v>-137.375</v>
      </c>
      <c r="J12378" s="118">
        <f t="shared" si="2325"/>
        <v>-12682.46</v>
      </c>
      <c r="K12378" s="121">
        <f>AVERAGEIFS('Rekensheet Uurdata'!F:F,'Rekensheet Uurdata'!A:A,QUOTIENT('Rekensheet Kwartierdata'!A12378-1,4)+1)/4</f>
        <v>21.3125</v>
      </c>
      <c r="L12378" s="84">
        <f>IFERROR(VALUE(VLOOKUP(A12378,'Bron Productie'!A:H,5))/4,-1)</f>
        <v>10</v>
      </c>
      <c r="M12378" s="84">
        <f t="shared" si="2331"/>
        <v>10</v>
      </c>
      <c r="N12378" s="84">
        <f t="shared" si="2326"/>
        <v>-11.3125</v>
      </c>
      <c r="O12378" s="118">
        <f t="shared" si="2327"/>
        <v>-1044.3699999999999</v>
      </c>
      <c r="P12378" s="121">
        <f>AVERAGEIFS('Rekensheet Uurdata'!G:G,'Rekensheet Uurdata'!A:A,QUOTIENT('Rekensheet Kwartierdata'!A12378-1,4)+1)/4</f>
        <v>0</v>
      </c>
      <c r="Q12378" s="84">
        <f>IFERROR(VALUE(VLOOKUP(A12378,'Bron Productie'!A:H,3))/4,-1)</f>
        <v>0</v>
      </c>
      <c r="R12378" s="84">
        <f t="shared" si="2332"/>
        <v>0</v>
      </c>
      <c r="S12378" s="84">
        <f t="shared" si="2328"/>
        <v>0</v>
      </c>
      <c r="T12378" s="86">
        <f t="shared" si="2329"/>
        <v>0</v>
      </c>
    </row>
    <row r="12379" spans="1:20" x14ac:dyDescent="0.25">
      <c r="A12379" s="113">
        <f t="shared" si="2333"/>
        <v>12374</v>
      </c>
      <c r="B12379" s="185">
        <f t="shared" si="2323"/>
        <v>43229</v>
      </c>
      <c r="C12379" s="118">
        <f t="shared" si="2334"/>
        <v>90</v>
      </c>
      <c r="D12379" s="121">
        <f>VLOOKUP(CONCATENATE(B12379,C12379),'Bron BM-prijzen'!A:L,11,FALSE)</f>
        <v>65.14</v>
      </c>
      <c r="E12379" s="118">
        <f>VLOOKUP(CONCATENATE(B12379,C12379),'Bron BM-prijzen'!A:L,12,FALSE)</f>
        <v>65.14</v>
      </c>
      <c r="F12379" s="121">
        <f>AVERAGEIFS('Rekensheet Uurdata'!E:E,'Rekensheet Uurdata'!A:A,QUOTIENT('Rekensheet Kwartierdata'!A12379-1,4)+1)/4</f>
        <v>188.625</v>
      </c>
      <c r="G12379" s="84">
        <f>IFERROR(VALUE(VLOOKUP(A12379,'Bron Productie'!A:H,7))/4,-1)</f>
        <v>50.25</v>
      </c>
      <c r="H12379" s="84">
        <f t="shared" si="2330"/>
        <v>50.25</v>
      </c>
      <c r="I12379" s="84">
        <f t="shared" si="2324"/>
        <v>-138.375</v>
      </c>
      <c r="J12379" s="118">
        <f t="shared" si="2325"/>
        <v>-9013.7474999999995</v>
      </c>
      <c r="K12379" s="121">
        <f>AVERAGEIFS('Rekensheet Uurdata'!F:F,'Rekensheet Uurdata'!A:A,QUOTIENT('Rekensheet Kwartierdata'!A12379-1,4)+1)/4</f>
        <v>21.3125</v>
      </c>
      <c r="L12379" s="84">
        <f>IFERROR(VALUE(VLOOKUP(A12379,'Bron Productie'!A:H,5))/4,-1)</f>
        <v>17</v>
      </c>
      <c r="M12379" s="84">
        <f t="shared" si="2331"/>
        <v>17</v>
      </c>
      <c r="N12379" s="84">
        <f t="shared" si="2326"/>
        <v>-4.3125</v>
      </c>
      <c r="O12379" s="118">
        <f t="shared" si="2327"/>
        <v>-280.91624999999999</v>
      </c>
      <c r="P12379" s="121">
        <f>AVERAGEIFS('Rekensheet Uurdata'!G:G,'Rekensheet Uurdata'!A:A,QUOTIENT('Rekensheet Kwartierdata'!A12379-1,4)+1)/4</f>
        <v>0</v>
      </c>
      <c r="Q12379" s="84">
        <f>IFERROR(VALUE(VLOOKUP(A12379,'Bron Productie'!A:H,3))/4,-1)</f>
        <v>0</v>
      </c>
      <c r="R12379" s="84">
        <f t="shared" si="2332"/>
        <v>0</v>
      </c>
      <c r="S12379" s="84">
        <f t="shared" si="2328"/>
        <v>0</v>
      </c>
      <c r="T12379" s="86">
        <f t="shared" si="2329"/>
        <v>0</v>
      </c>
    </row>
    <row r="12380" spans="1:20" x14ac:dyDescent="0.25">
      <c r="A12380" s="113">
        <f t="shared" si="2333"/>
        <v>12375</v>
      </c>
      <c r="B12380" s="185">
        <f t="shared" si="2323"/>
        <v>43229</v>
      </c>
      <c r="C12380" s="118">
        <f t="shared" si="2334"/>
        <v>91</v>
      </c>
      <c r="D12380" s="121">
        <f>VLOOKUP(CONCATENATE(B12380,C12380),'Bron BM-prijzen'!A:L,11,FALSE)</f>
        <v>38.47</v>
      </c>
      <c r="E12380" s="118">
        <f>VLOOKUP(CONCATENATE(B12380,C12380),'Bron BM-prijzen'!A:L,12,FALSE)</f>
        <v>36.090000000000003</v>
      </c>
      <c r="F12380" s="121">
        <f>AVERAGEIFS('Rekensheet Uurdata'!E:E,'Rekensheet Uurdata'!A:A,QUOTIENT('Rekensheet Kwartierdata'!A12380-1,4)+1)/4</f>
        <v>188.625</v>
      </c>
      <c r="G12380" s="84">
        <f>IFERROR(VALUE(VLOOKUP(A12380,'Bron Productie'!A:H,7))/4,-1)</f>
        <v>56</v>
      </c>
      <c r="H12380" s="84">
        <f t="shared" si="2330"/>
        <v>56</v>
      </c>
      <c r="I12380" s="84">
        <f t="shared" si="2324"/>
        <v>-132.625</v>
      </c>
      <c r="J12380" s="118">
        <f t="shared" si="2325"/>
        <v>-5102.0837499999998</v>
      </c>
      <c r="K12380" s="121">
        <f>AVERAGEIFS('Rekensheet Uurdata'!F:F,'Rekensheet Uurdata'!A:A,QUOTIENT('Rekensheet Kwartierdata'!A12380-1,4)+1)/4</f>
        <v>21.3125</v>
      </c>
      <c r="L12380" s="84">
        <f>IFERROR(VALUE(VLOOKUP(A12380,'Bron Productie'!A:H,5))/4,-1)</f>
        <v>20.25</v>
      </c>
      <c r="M12380" s="84">
        <f t="shared" si="2331"/>
        <v>20.25</v>
      </c>
      <c r="N12380" s="84">
        <f t="shared" si="2326"/>
        <v>-1.0625</v>
      </c>
      <c r="O12380" s="118">
        <f t="shared" si="2327"/>
        <v>-40.874375000000001</v>
      </c>
      <c r="P12380" s="121">
        <f>AVERAGEIFS('Rekensheet Uurdata'!G:G,'Rekensheet Uurdata'!A:A,QUOTIENT('Rekensheet Kwartierdata'!A12380-1,4)+1)/4</f>
        <v>0</v>
      </c>
      <c r="Q12380" s="84">
        <f>IFERROR(VALUE(VLOOKUP(A12380,'Bron Productie'!A:H,3))/4,-1)</f>
        <v>0</v>
      </c>
      <c r="R12380" s="84">
        <f t="shared" si="2332"/>
        <v>0</v>
      </c>
      <c r="S12380" s="84">
        <f t="shared" si="2328"/>
        <v>0</v>
      </c>
      <c r="T12380" s="86">
        <f t="shared" si="2329"/>
        <v>0</v>
      </c>
    </row>
    <row r="12381" spans="1:20" x14ac:dyDescent="0.25">
      <c r="A12381" s="113">
        <f t="shared" si="2333"/>
        <v>12376</v>
      </c>
      <c r="B12381" s="185">
        <f t="shared" si="2323"/>
        <v>43229</v>
      </c>
      <c r="C12381" s="118">
        <f t="shared" si="2334"/>
        <v>92</v>
      </c>
      <c r="D12381" s="121">
        <f>VLOOKUP(CONCATENATE(B12381,C12381),'Bron BM-prijzen'!A:L,11,FALSE)</f>
        <v>36.11</v>
      </c>
      <c r="E12381" s="118">
        <f>VLOOKUP(CONCATENATE(B12381,C12381),'Bron BM-prijzen'!A:L,12,FALSE)</f>
        <v>36.11</v>
      </c>
      <c r="F12381" s="121">
        <f>AVERAGEIFS('Rekensheet Uurdata'!E:E,'Rekensheet Uurdata'!A:A,QUOTIENT('Rekensheet Kwartierdata'!A12381-1,4)+1)/4</f>
        <v>188.625</v>
      </c>
      <c r="G12381" s="84">
        <f>IFERROR(VALUE(VLOOKUP(A12381,'Bron Productie'!A:H,7))/4,-1)</f>
        <v>73.5</v>
      </c>
      <c r="H12381" s="84">
        <f t="shared" si="2330"/>
        <v>73.5</v>
      </c>
      <c r="I12381" s="84">
        <f t="shared" si="2324"/>
        <v>-115.125</v>
      </c>
      <c r="J12381" s="118">
        <f t="shared" si="2325"/>
        <v>-4157.1637499999997</v>
      </c>
      <c r="K12381" s="121">
        <f>AVERAGEIFS('Rekensheet Uurdata'!F:F,'Rekensheet Uurdata'!A:A,QUOTIENT('Rekensheet Kwartierdata'!A12381-1,4)+1)/4</f>
        <v>21.3125</v>
      </c>
      <c r="L12381" s="84">
        <f>IFERROR(VALUE(VLOOKUP(A12381,'Bron Productie'!A:H,5))/4,-1)</f>
        <v>20</v>
      </c>
      <c r="M12381" s="84">
        <f t="shared" si="2331"/>
        <v>20</v>
      </c>
      <c r="N12381" s="84">
        <f t="shared" si="2326"/>
        <v>-1.3125</v>
      </c>
      <c r="O12381" s="118">
        <f t="shared" si="2327"/>
        <v>-47.394374999999997</v>
      </c>
      <c r="P12381" s="121">
        <f>AVERAGEIFS('Rekensheet Uurdata'!G:G,'Rekensheet Uurdata'!A:A,QUOTIENT('Rekensheet Kwartierdata'!A12381-1,4)+1)/4</f>
        <v>0</v>
      </c>
      <c r="Q12381" s="84">
        <f>IFERROR(VALUE(VLOOKUP(A12381,'Bron Productie'!A:H,3))/4,-1)</f>
        <v>0</v>
      </c>
      <c r="R12381" s="84">
        <f t="shared" si="2332"/>
        <v>0</v>
      </c>
      <c r="S12381" s="84">
        <f t="shared" si="2328"/>
        <v>0</v>
      </c>
      <c r="T12381" s="86">
        <f t="shared" si="2329"/>
        <v>0</v>
      </c>
    </row>
    <row r="12382" spans="1:20" x14ac:dyDescent="0.25">
      <c r="A12382" s="113">
        <f t="shared" si="2333"/>
        <v>12377</v>
      </c>
      <c r="B12382" s="185">
        <f t="shared" si="2323"/>
        <v>43229</v>
      </c>
      <c r="C12382" s="118">
        <f t="shared" si="2334"/>
        <v>93</v>
      </c>
      <c r="D12382" s="121">
        <f>VLOOKUP(CONCATENATE(B12382,C12382),'Bron BM-prijzen'!A:L,11,FALSE)</f>
        <v>104.93</v>
      </c>
      <c r="E12382" s="118">
        <f>VLOOKUP(CONCATENATE(B12382,C12382),'Bron BM-prijzen'!A:L,12,FALSE)</f>
        <v>104.93</v>
      </c>
      <c r="F12382" s="121">
        <f>AVERAGEIFS('Rekensheet Uurdata'!E:E,'Rekensheet Uurdata'!A:A,QUOTIENT('Rekensheet Kwartierdata'!A12382-1,4)+1)/4</f>
        <v>186.375</v>
      </c>
      <c r="G12382" s="84">
        <f>IFERROR(VALUE(VLOOKUP(A12382,'Bron Productie'!A:H,7))/4,-1)</f>
        <v>105.25</v>
      </c>
      <c r="H12382" s="84">
        <f t="shared" si="2330"/>
        <v>105.25</v>
      </c>
      <c r="I12382" s="84">
        <f t="shared" si="2324"/>
        <v>-81.125</v>
      </c>
      <c r="J12382" s="118">
        <f t="shared" si="2325"/>
        <v>-8512.4462500000009</v>
      </c>
      <c r="K12382" s="121">
        <f>AVERAGEIFS('Rekensheet Uurdata'!F:F,'Rekensheet Uurdata'!A:A,QUOTIENT('Rekensheet Kwartierdata'!A12382-1,4)+1)/4</f>
        <v>23.5</v>
      </c>
      <c r="L12382" s="84">
        <f>IFERROR(VALUE(VLOOKUP(A12382,'Bron Productie'!A:H,5))/4,-1)</f>
        <v>14.75</v>
      </c>
      <c r="M12382" s="84">
        <f t="shared" si="2331"/>
        <v>14.75</v>
      </c>
      <c r="N12382" s="84">
        <f t="shared" si="2326"/>
        <v>-8.75</v>
      </c>
      <c r="O12382" s="118">
        <f t="shared" si="2327"/>
        <v>-918.13750000000005</v>
      </c>
      <c r="P12382" s="121">
        <f>AVERAGEIFS('Rekensheet Uurdata'!G:G,'Rekensheet Uurdata'!A:A,QUOTIENT('Rekensheet Kwartierdata'!A12382-1,4)+1)/4</f>
        <v>0</v>
      </c>
      <c r="Q12382" s="84">
        <f>IFERROR(VALUE(VLOOKUP(A12382,'Bron Productie'!A:H,3))/4,-1)</f>
        <v>0</v>
      </c>
      <c r="R12382" s="84">
        <f t="shared" si="2332"/>
        <v>0</v>
      </c>
      <c r="S12382" s="84">
        <f t="shared" si="2328"/>
        <v>0</v>
      </c>
      <c r="T12382" s="86">
        <f t="shared" si="2329"/>
        <v>0</v>
      </c>
    </row>
    <row r="12383" spans="1:20" x14ac:dyDescent="0.25">
      <c r="A12383" s="113">
        <f t="shared" si="2333"/>
        <v>12378</v>
      </c>
      <c r="B12383" s="185">
        <f t="shared" si="2323"/>
        <v>43229</v>
      </c>
      <c r="C12383" s="118">
        <f t="shared" si="2334"/>
        <v>94</v>
      </c>
      <c r="D12383" s="121">
        <f>VLOOKUP(CONCATENATE(B12383,C12383),'Bron BM-prijzen'!A:L,11,FALSE)</f>
        <v>50.14</v>
      </c>
      <c r="E12383" s="118">
        <f>VLOOKUP(CONCATENATE(B12383,C12383),'Bron BM-prijzen'!A:L,12,FALSE)</f>
        <v>50.14</v>
      </c>
      <c r="F12383" s="121">
        <f>AVERAGEIFS('Rekensheet Uurdata'!E:E,'Rekensheet Uurdata'!A:A,QUOTIENT('Rekensheet Kwartierdata'!A12383-1,4)+1)/4</f>
        <v>186.375</v>
      </c>
      <c r="G12383" s="84">
        <f>IFERROR(VALUE(VLOOKUP(A12383,'Bron Productie'!A:H,7))/4,-1)</f>
        <v>124.5</v>
      </c>
      <c r="H12383" s="84">
        <f t="shared" si="2330"/>
        <v>124.5</v>
      </c>
      <c r="I12383" s="84">
        <f t="shared" si="2324"/>
        <v>-61.875</v>
      </c>
      <c r="J12383" s="118">
        <f t="shared" si="2325"/>
        <v>-3102.4124999999999</v>
      </c>
      <c r="K12383" s="121">
        <f>AVERAGEIFS('Rekensheet Uurdata'!F:F,'Rekensheet Uurdata'!A:A,QUOTIENT('Rekensheet Kwartierdata'!A12383-1,4)+1)/4</f>
        <v>23.5</v>
      </c>
      <c r="L12383" s="84">
        <f>IFERROR(VALUE(VLOOKUP(A12383,'Bron Productie'!A:H,5))/4,-1)</f>
        <v>20.75</v>
      </c>
      <c r="M12383" s="84">
        <f t="shared" si="2331"/>
        <v>20.75</v>
      </c>
      <c r="N12383" s="84">
        <f t="shared" si="2326"/>
        <v>-2.75</v>
      </c>
      <c r="O12383" s="118">
        <f t="shared" si="2327"/>
        <v>-137.88499999999999</v>
      </c>
      <c r="P12383" s="121">
        <f>AVERAGEIFS('Rekensheet Uurdata'!G:G,'Rekensheet Uurdata'!A:A,QUOTIENT('Rekensheet Kwartierdata'!A12383-1,4)+1)/4</f>
        <v>0</v>
      </c>
      <c r="Q12383" s="84">
        <f>IFERROR(VALUE(VLOOKUP(A12383,'Bron Productie'!A:H,3))/4,-1)</f>
        <v>0</v>
      </c>
      <c r="R12383" s="84">
        <f t="shared" si="2332"/>
        <v>0</v>
      </c>
      <c r="S12383" s="84">
        <f t="shared" si="2328"/>
        <v>0</v>
      </c>
      <c r="T12383" s="86">
        <f t="shared" si="2329"/>
        <v>0</v>
      </c>
    </row>
    <row r="12384" spans="1:20" x14ac:dyDescent="0.25">
      <c r="A12384" s="113">
        <f t="shared" si="2333"/>
        <v>12379</v>
      </c>
      <c r="B12384" s="185">
        <f t="shared" ref="B12384:B12447" si="2335">IF(C12383=96,B12383+1,B12383)</f>
        <v>43229</v>
      </c>
      <c r="C12384" s="118">
        <f t="shared" si="2334"/>
        <v>95</v>
      </c>
      <c r="D12384" s="121">
        <f>VLOOKUP(CONCATENATE(B12384,C12384),'Bron BM-prijzen'!A:L,11,FALSE)</f>
        <v>36.409999999999997</v>
      </c>
      <c r="E12384" s="118">
        <f>VLOOKUP(CONCATENATE(B12384,C12384),'Bron BM-prijzen'!A:L,12,FALSE)</f>
        <v>36.409999999999997</v>
      </c>
      <c r="F12384" s="121">
        <f>AVERAGEIFS('Rekensheet Uurdata'!E:E,'Rekensheet Uurdata'!A:A,QUOTIENT('Rekensheet Kwartierdata'!A12384-1,4)+1)/4</f>
        <v>186.375</v>
      </c>
      <c r="G12384" s="84">
        <f>IFERROR(VALUE(VLOOKUP(A12384,'Bron Productie'!A:H,7))/4,-1)</f>
        <v>124.75</v>
      </c>
      <c r="H12384" s="84">
        <f t="shared" si="2330"/>
        <v>124.75</v>
      </c>
      <c r="I12384" s="84">
        <f t="shared" si="2324"/>
        <v>-61.625</v>
      </c>
      <c r="J12384" s="118">
        <f t="shared" si="2325"/>
        <v>-2243.7662499999997</v>
      </c>
      <c r="K12384" s="121">
        <f>AVERAGEIFS('Rekensheet Uurdata'!F:F,'Rekensheet Uurdata'!A:A,QUOTIENT('Rekensheet Kwartierdata'!A12384-1,4)+1)/4</f>
        <v>23.5</v>
      </c>
      <c r="L12384" s="84">
        <f>IFERROR(VALUE(VLOOKUP(A12384,'Bron Productie'!A:H,5))/4,-1)</f>
        <v>32.5</v>
      </c>
      <c r="M12384" s="84">
        <f t="shared" si="2331"/>
        <v>32.5</v>
      </c>
      <c r="N12384" s="84">
        <f t="shared" si="2326"/>
        <v>9</v>
      </c>
      <c r="O12384" s="118">
        <f t="shared" si="2327"/>
        <v>327.68999999999994</v>
      </c>
      <c r="P12384" s="121">
        <f>AVERAGEIFS('Rekensheet Uurdata'!G:G,'Rekensheet Uurdata'!A:A,QUOTIENT('Rekensheet Kwartierdata'!A12384-1,4)+1)/4</f>
        <v>0</v>
      </c>
      <c r="Q12384" s="84">
        <f>IFERROR(VALUE(VLOOKUP(A12384,'Bron Productie'!A:H,3))/4,-1)</f>
        <v>0</v>
      </c>
      <c r="R12384" s="84">
        <f t="shared" si="2332"/>
        <v>0</v>
      </c>
      <c r="S12384" s="84">
        <f t="shared" si="2328"/>
        <v>0</v>
      </c>
      <c r="T12384" s="86">
        <f t="shared" si="2329"/>
        <v>0</v>
      </c>
    </row>
    <row r="12385" spans="1:20" x14ac:dyDescent="0.25">
      <c r="A12385" s="113">
        <f t="shared" si="2333"/>
        <v>12380</v>
      </c>
      <c r="B12385" s="185">
        <f t="shared" si="2335"/>
        <v>43229</v>
      </c>
      <c r="C12385" s="118">
        <f t="shared" si="2334"/>
        <v>96</v>
      </c>
      <c r="D12385" s="121">
        <f>VLOOKUP(CONCATENATE(B12385,C12385),'Bron BM-prijzen'!A:L,11,FALSE)</f>
        <v>34.96</v>
      </c>
      <c r="E12385" s="118">
        <f>VLOOKUP(CONCATENATE(B12385,C12385),'Bron BM-prijzen'!A:L,12,FALSE)</f>
        <v>34.96</v>
      </c>
      <c r="F12385" s="121">
        <f>AVERAGEIFS('Rekensheet Uurdata'!E:E,'Rekensheet Uurdata'!A:A,QUOTIENT('Rekensheet Kwartierdata'!A12385-1,4)+1)/4</f>
        <v>186.375</v>
      </c>
      <c r="G12385" s="84">
        <f>IFERROR(VALUE(VLOOKUP(A12385,'Bron Productie'!A:H,7))/4,-1)</f>
        <v>114.75</v>
      </c>
      <c r="H12385" s="84">
        <f t="shared" si="2330"/>
        <v>114.75</v>
      </c>
      <c r="I12385" s="84">
        <f t="shared" si="2324"/>
        <v>-71.625</v>
      </c>
      <c r="J12385" s="118">
        <f t="shared" si="2325"/>
        <v>-2504.0100000000002</v>
      </c>
      <c r="K12385" s="121">
        <f>AVERAGEIFS('Rekensheet Uurdata'!F:F,'Rekensheet Uurdata'!A:A,QUOTIENT('Rekensheet Kwartierdata'!A12385-1,4)+1)/4</f>
        <v>23.5</v>
      </c>
      <c r="L12385" s="84">
        <f>IFERROR(VALUE(VLOOKUP(A12385,'Bron Productie'!A:H,5))/4,-1)</f>
        <v>32.5</v>
      </c>
      <c r="M12385" s="84">
        <f t="shared" si="2331"/>
        <v>32.5</v>
      </c>
      <c r="N12385" s="84">
        <f t="shared" si="2326"/>
        <v>9</v>
      </c>
      <c r="O12385" s="118">
        <f t="shared" si="2327"/>
        <v>314.64</v>
      </c>
      <c r="P12385" s="121">
        <f>AVERAGEIFS('Rekensheet Uurdata'!G:G,'Rekensheet Uurdata'!A:A,QUOTIENT('Rekensheet Kwartierdata'!A12385-1,4)+1)/4</f>
        <v>0</v>
      </c>
      <c r="Q12385" s="84">
        <f>IFERROR(VALUE(VLOOKUP(A12385,'Bron Productie'!A:H,3))/4,-1)</f>
        <v>0</v>
      </c>
      <c r="R12385" s="84">
        <f t="shared" si="2332"/>
        <v>0</v>
      </c>
      <c r="S12385" s="84">
        <f t="shared" si="2328"/>
        <v>0</v>
      </c>
      <c r="T12385" s="86">
        <f t="shared" si="2329"/>
        <v>0</v>
      </c>
    </row>
    <row r="12386" spans="1:20" x14ac:dyDescent="0.25">
      <c r="A12386" s="113">
        <f t="shared" si="2333"/>
        <v>12381</v>
      </c>
      <c r="B12386" s="185">
        <f t="shared" si="2335"/>
        <v>43230</v>
      </c>
      <c r="C12386" s="118">
        <f t="shared" si="2334"/>
        <v>1</v>
      </c>
      <c r="D12386" s="121">
        <f>VLOOKUP(CONCATENATE(B12386,C12386),'Bron BM-prijzen'!A:L,11,FALSE)</f>
        <v>37.57</v>
      </c>
      <c r="E12386" s="118">
        <f>VLOOKUP(CONCATENATE(B12386,C12386),'Bron BM-prijzen'!A:L,12,FALSE)</f>
        <v>37.57</v>
      </c>
      <c r="F12386" s="121">
        <f>AVERAGEIFS('Rekensheet Uurdata'!E:E,'Rekensheet Uurdata'!A:A,QUOTIENT('Rekensheet Kwartierdata'!A12386-1,4)+1)/4</f>
        <v>191.6875</v>
      </c>
      <c r="G12386" s="84">
        <f>IFERROR(VALUE(VLOOKUP(A12386,'Bron Productie'!A:H,7))/4,-1)</f>
        <v>109</v>
      </c>
      <c r="H12386" s="84">
        <f t="shared" si="2330"/>
        <v>109</v>
      </c>
      <c r="I12386" s="84">
        <f t="shared" ref="I12386:I12449" si="2336">IF(H12386=-1,0,H12386-F12386)</f>
        <v>-82.6875</v>
      </c>
      <c r="J12386" s="118">
        <f t="shared" ref="J12386:J12449" si="2337">I12386*IF(I12386&lt;0,D12386,E12386)</f>
        <v>-3106.569375</v>
      </c>
      <c r="K12386" s="121">
        <f>AVERAGEIFS('Rekensheet Uurdata'!F:F,'Rekensheet Uurdata'!A:A,QUOTIENT('Rekensheet Kwartierdata'!A12386-1,4)+1)/4</f>
        <v>17.875</v>
      </c>
      <c r="L12386" s="84">
        <f>IFERROR(VALUE(VLOOKUP(A12386,'Bron Productie'!A:H,5))/4,-1)</f>
        <v>16.75</v>
      </c>
      <c r="M12386" s="84">
        <f t="shared" si="2331"/>
        <v>16.75</v>
      </c>
      <c r="N12386" s="84">
        <f t="shared" ref="N12386:N12449" si="2338">IF(M12386=-1,0,M12386-K12386)</f>
        <v>-1.125</v>
      </c>
      <c r="O12386" s="118">
        <f t="shared" ref="O12386:O12449" si="2339">N12386*IF(N12386&lt;0,D12386,E12386)</f>
        <v>-42.266249999999999</v>
      </c>
      <c r="P12386" s="121">
        <f>AVERAGEIFS('Rekensheet Uurdata'!G:G,'Rekensheet Uurdata'!A:A,QUOTIENT('Rekensheet Kwartierdata'!A12386-1,4)+1)/4</f>
        <v>0</v>
      </c>
      <c r="Q12386" s="84">
        <f>IFERROR(VALUE(VLOOKUP(A12386,'Bron Productie'!A:H,3))/4,-1)</f>
        <v>0</v>
      </c>
      <c r="R12386" s="84">
        <f t="shared" si="2332"/>
        <v>0</v>
      </c>
      <c r="S12386" s="84">
        <f t="shared" ref="S12386:S12449" si="2340">IF(R12386=-1,0,R12386-P12386)</f>
        <v>0</v>
      </c>
      <c r="T12386" s="86">
        <f t="shared" ref="T12386:T12449" si="2341">S12386*IF(S12386&lt;0,$D12386,$E12386)</f>
        <v>0</v>
      </c>
    </row>
    <row r="12387" spans="1:20" x14ac:dyDescent="0.25">
      <c r="A12387" s="113">
        <f t="shared" si="2333"/>
        <v>12382</v>
      </c>
      <c r="B12387" s="185">
        <f t="shared" si="2335"/>
        <v>43230</v>
      </c>
      <c r="C12387" s="118">
        <f t="shared" si="2334"/>
        <v>2</v>
      </c>
      <c r="D12387" s="121">
        <f>VLOOKUP(CONCATENATE(B12387,C12387),'Bron BM-prijzen'!A:L,11,FALSE)</f>
        <v>62.82</v>
      </c>
      <c r="E12387" s="118">
        <f>VLOOKUP(CONCATENATE(B12387,C12387),'Bron BM-prijzen'!A:L,12,FALSE)</f>
        <v>62.82</v>
      </c>
      <c r="F12387" s="121">
        <f>AVERAGEIFS('Rekensheet Uurdata'!E:E,'Rekensheet Uurdata'!A:A,QUOTIENT('Rekensheet Kwartierdata'!A12387-1,4)+1)/4</f>
        <v>191.6875</v>
      </c>
      <c r="G12387" s="84">
        <f>IFERROR(VALUE(VLOOKUP(A12387,'Bron Productie'!A:H,7))/4,-1)</f>
        <v>94.5</v>
      </c>
      <c r="H12387" s="84">
        <f t="shared" si="2330"/>
        <v>94.5</v>
      </c>
      <c r="I12387" s="84">
        <f t="shared" si="2336"/>
        <v>-97.1875</v>
      </c>
      <c r="J12387" s="118">
        <f t="shared" si="2337"/>
        <v>-6105.3187500000004</v>
      </c>
      <c r="K12387" s="121">
        <f>AVERAGEIFS('Rekensheet Uurdata'!F:F,'Rekensheet Uurdata'!A:A,QUOTIENT('Rekensheet Kwartierdata'!A12387-1,4)+1)/4</f>
        <v>17.875</v>
      </c>
      <c r="L12387" s="84">
        <f>IFERROR(VALUE(VLOOKUP(A12387,'Bron Productie'!A:H,5))/4,-1)</f>
        <v>32.5</v>
      </c>
      <c r="M12387" s="84">
        <f t="shared" si="2331"/>
        <v>32.5</v>
      </c>
      <c r="N12387" s="84">
        <f t="shared" si="2338"/>
        <v>14.625</v>
      </c>
      <c r="O12387" s="118">
        <f t="shared" si="2339"/>
        <v>918.74249999999995</v>
      </c>
      <c r="P12387" s="121">
        <f>AVERAGEIFS('Rekensheet Uurdata'!G:G,'Rekensheet Uurdata'!A:A,QUOTIENT('Rekensheet Kwartierdata'!A12387-1,4)+1)/4</f>
        <v>0</v>
      </c>
      <c r="Q12387" s="84">
        <f>IFERROR(VALUE(VLOOKUP(A12387,'Bron Productie'!A:H,3))/4,-1)</f>
        <v>0</v>
      </c>
      <c r="R12387" s="84">
        <f t="shared" si="2332"/>
        <v>0</v>
      </c>
      <c r="S12387" s="84">
        <f t="shared" si="2340"/>
        <v>0</v>
      </c>
      <c r="T12387" s="86">
        <f t="shared" si="2341"/>
        <v>0</v>
      </c>
    </row>
    <row r="12388" spans="1:20" x14ac:dyDescent="0.25">
      <c r="A12388" s="113">
        <f t="shared" si="2333"/>
        <v>12383</v>
      </c>
      <c r="B12388" s="185">
        <f t="shared" si="2335"/>
        <v>43230</v>
      </c>
      <c r="C12388" s="118">
        <f t="shared" si="2334"/>
        <v>3</v>
      </c>
      <c r="D12388" s="121">
        <f>VLOOKUP(CONCATENATE(B12388,C12388),'Bron BM-prijzen'!A:L,11,FALSE)</f>
        <v>46.86</v>
      </c>
      <c r="E12388" s="118">
        <f>VLOOKUP(CONCATENATE(B12388,C12388),'Bron BM-prijzen'!A:L,12,FALSE)</f>
        <v>46.86</v>
      </c>
      <c r="F12388" s="121">
        <f>AVERAGEIFS('Rekensheet Uurdata'!E:E,'Rekensheet Uurdata'!A:A,QUOTIENT('Rekensheet Kwartierdata'!A12388-1,4)+1)/4</f>
        <v>191.6875</v>
      </c>
      <c r="G12388" s="84">
        <f>IFERROR(VALUE(VLOOKUP(A12388,'Bron Productie'!A:H,7))/4,-1)</f>
        <v>85.25</v>
      </c>
      <c r="H12388" s="84">
        <f t="shared" si="2330"/>
        <v>85.25</v>
      </c>
      <c r="I12388" s="84">
        <f t="shared" si="2336"/>
        <v>-106.4375</v>
      </c>
      <c r="J12388" s="118">
        <f t="shared" si="2337"/>
        <v>-4987.6612500000001</v>
      </c>
      <c r="K12388" s="121">
        <f>AVERAGEIFS('Rekensheet Uurdata'!F:F,'Rekensheet Uurdata'!A:A,QUOTIENT('Rekensheet Kwartierdata'!A12388-1,4)+1)/4</f>
        <v>17.875</v>
      </c>
      <c r="L12388" s="84">
        <f>IFERROR(VALUE(VLOOKUP(A12388,'Bron Productie'!A:H,5))/4,-1)</f>
        <v>37.75</v>
      </c>
      <c r="M12388" s="84">
        <f t="shared" si="2331"/>
        <v>37.75</v>
      </c>
      <c r="N12388" s="84">
        <f t="shared" si="2338"/>
        <v>19.875</v>
      </c>
      <c r="O12388" s="118">
        <f t="shared" si="2339"/>
        <v>931.34249999999997</v>
      </c>
      <c r="P12388" s="121">
        <f>AVERAGEIFS('Rekensheet Uurdata'!G:G,'Rekensheet Uurdata'!A:A,QUOTIENT('Rekensheet Kwartierdata'!A12388-1,4)+1)/4</f>
        <v>0</v>
      </c>
      <c r="Q12388" s="84">
        <f>IFERROR(VALUE(VLOOKUP(A12388,'Bron Productie'!A:H,3))/4,-1)</f>
        <v>0</v>
      </c>
      <c r="R12388" s="84">
        <f t="shared" si="2332"/>
        <v>0</v>
      </c>
      <c r="S12388" s="84">
        <f t="shared" si="2340"/>
        <v>0</v>
      </c>
      <c r="T12388" s="86">
        <f t="shared" si="2341"/>
        <v>0</v>
      </c>
    </row>
    <row r="12389" spans="1:20" x14ac:dyDescent="0.25">
      <c r="A12389" s="113">
        <f t="shared" si="2333"/>
        <v>12384</v>
      </c>
      <c r="B12389" s="185">
        <f t="shared" si="2335"/>
        <v>43230</v>
      </c>
      <c r="C12389" s="118">
        <f t="shared" si="2334"/>
        <v>4</v>
      </c>
      <c r="D12389" s="121">
        <f>VLOOKUP(CONCATENATE(B12389,C12389),'Bron BM-prijzen'!A:L,11,FALSE)</f>
        <v>42.45</v>
      </c>
      <c r="E12389" s="118">
        <f>VLOOKUP(CONCATENATE(B12389,C12389),'Bron BM-prijzen'!A:L,12,FALSE)</f>
        <v>42.45</v>
      </c>
      <c r="F12389" s="121">
        <f>AVERAGEIFS('Rekensheet Uurdata'!E:E,'Rekensheet Uurdata'!A:A,QUOTIENT('Rekensheet Kwartierdata'!A12389-1,4)+1)/4</f>
        <v>191.6875</v>
      </c>
      <c r="G12389" s="84">
        <f>IFERROR(VALUE(VLOOKUP(A12389,'Bron Productie'!A:H,7))/4,-1)</f>
        <v>68.75</v>
      </c>
      <c r="H12389" s="84">
        <f t="shared" si="2330"/>
        <v>68.75</v>
      </c>
      <c r="I12389" s="84">
        <f t="shared" si="2336"/>
        <v>-122.9375</v>
      </c>
      <c r="J12389" s="118">
        <f t="shared" si="2337"/>
        <v>-5218.6968750000005</v>
      </c>
      <c r="K12389" s="121">
        <f>AVERAGEIFS('Rekensheet Uurdata'!F:F,'Rekensheet Uurdata'!A:A,QUOTIENT('Rekensheet Kwartierdata'!A12389-1,4)+1)/4</f>
        <v>17.875</v>
      </c>
      <c r="L12389" s="84">
        <f>IFERROR(VALUE(VLOOKUP(A12389,'Bron Productie'!A:H,5))/4,-1)</f>
        <v>43.5</v>
      </c>
      <c r="M12389" s="84">
        <f t="shared" si="2331"/>
        <v>43.5</v>
      </c>
      <c r="N12389" s="84">
        <f t="shared" si="2338"/>
        <v>25.625</v>
      </c>
      <c r="O12389" s="118">
        <f t="shared" si="2339"/>
        <v>1087.78125</v>
      </c>
      <c r="P12389" s="121">
        <f>AVERAGEIFS('Rekensheet Uurdata'!G:G,'Rekensheet Uurdata'!A:A,QUOTIENT('Rekensheet Kwartierdata'!A12389-1,4)+1)/4</f>
        <v>0</v>
      </c>
      <c r="Q12389" s="84">
        <f>IFERROR(VALUE(VLOOKUP(A12389,'Bron Productie'!A:H,3))/4,-1)</f>
        <v>0</v>
      </c>
      <c r="R12389" s="84">
        <f t="shared" si="2332"/>
        <v>0</v>
      </c>
      <c r="S12389" s="84">
        <f t="shared" si="2340"/>
        <v>0</v>
      </c>
      <c r="T12389" s="86">
        <f t="shared" si="2341"/>
        <v>0</v>
      </c>
    </row>
    <row r="12390" spans="1:20" x14ac:dyDescent="0.25">
      <c r="A12390" s="113">
        <f t="shared" si="2333"/>
        <v>12385</v>
      </c>
      <c r="B12390" s="185">
        <f t="shared" si="2335"/>
        <v>43230</v>
      </c>
      <c r="C12390" s="118">
        <f t="shared" si="2334"/>
        <v>5</v>
      </c>
      <c r="D12390" s="121">
        <f>VLOOKUP(CONCATENATE(B12390,C12390),'Bron BM-prijzen'!A:L,11,FALSE)</f>
        <v>30.86</v>
      </c>
      <c r="E12390" s="118">
        <f>VLOOKUP(CONCATENATE(B12390,C12390),'Bron BM-prijzen'!A:L,12,FALSE)</f>
        <v>30.86</v>
      </c>
      <c r="F12390" s="121">
        <f>AVERAGEIFS('Rekensheet Uurdata'!E:E,'Rekensheet Uurdata'!A:A,QUOTIENT('Rekensheet Kwartierdata'!A12390-1,4)+1)/4</f>
        <v>189.0625</v>
      </c>
      <c r="G12390" s="84">
        <f>IFERROR(VALUE(VLOOKUP(A12390,'Bron Productie'!A:H,7))/4,-1)</f>
        <v>57.25</v>
      </c>
      <c r="H12390" s="84">
        <f t="shared" si="2330"/>
        <v>57.25</v>
      </c>
      <c r="I12390" s="84">
        <f t="shared" si="2336"/>
        <v>-131.8125</v>
      </c>
      <c r="J12390" s="118">
        <f t="shared" si="2337"/>
        <v>-4067.7337499999999</v>
      </c>
      <c r="K12390" s="121">
        <f>AVERAGEIFS('Rekensheet Uurdata'!F:F,'Rekensheet Uurdata'!A:A,QUOTIENT('Rekensheet Kwartierdata'!A12390-1,4)+1)/4</f>
        <v>22</v>
      </c>
      <c r="L12390" s="84">
        <f>IFERROR(VALUE(VLOOKUP(A12390,'Bron Productie'!A:H,5))/4,-1)</f>
        <v>47.5</v>
      </c>
      <c r="M12390" s="84">
        <f t="shared" si="2331"/>
        <v>47.5</v>
      </c>
      <c r="N12390" s="84">
        <f t="shared" si="2338"/>
        <v>25.5</v>
      </c>
      <c r="O12390" s="118">
        <f t="shared" si="2339"/>
        <v>786.93</v>
      </c>
      <c r="P12390" s="121">
        <f>AVERAGEIFS('Rekensheet Uurdata'!G:G,'Rekensheet Uurdata'!A:A,QUOTIENT('Rekensheet Kwartierdata'!A12390-1,4)+1)/4</f>
        <v>0</v>
      </c>
      <c r="Q12390" s="84">
        <f>IFERROR(VALUE(VLOOKUP(A12390,'Bron Productie'!A:H,3))/4,-1)</f>
        <v>0</v>
      </c>
      <c r="R12390" s="84">
        <f t="shared" si="2332"/>
        <v>0</v>
      </c>
      <c r="S12390" s="84">
        <f t="shared" si="2340"/>
        <v>0</v>
      </c>
      <c r="T12390" s="86">
        <f t="shared" si="2341"/>
        <v>0</v>
      </c>
    </row>
    <row r="12391" spans="1:20" x14ac:dyDescent="0.25">
      <c r="A12391" s="113">
        <f t="shared" si="2333"/>
        <v>12386</v>
      </c>
      <c r="B12391" s="185">
        <f t="shared" si="2335"/>
        <v>43230</v>
      </c>
      <c r="C12391" s="118">
        <f t="shared" si="2334"/>
        <v>6</v>
      </c>
      <c r="D12391" s="121">
        <f>VLOOKUP(CONCATENATE(B12391,C12391),'Bron BM-prijzen'!A:L,11,FALSE)</f>
        <v>36.61</v>
      </c>
      <c r="E12391" s="118">
        <f>VLOOKUP(CONCATENATE(B12391,C12391),'Bron BM-prijzen'!A:L,12,FALSE)</f>
        <v>36.61</v>
      </c>
      <c r="F12391" s="121">
        <f>AVERAGEIFS('Rekensheet Uurdata'!E:E,'Rekensheet Uurdata'!A:A,QUOTIENT('Rekensheet Kwartierdata'!A12391-1,4)+1)/4</f>
        <v>189.0625</v>
      </c>
      <c r="G12391" s="84">
        <f>IFERROR(VALUE(VLOOKUP(A12391,'Bron Productie'!A:H,7))/4,-1)</f>
        <v>52.5</v>
      </c>
      <c r="H12391" s="84">
        <f t="shared" si="2330"/>
        <v>52.5</v>
      </c>
      <c r="I12391" s="84">
        <f t="shared" si="2336"/>
        <v>-136.5625</v>
      </c>
      <c r="J12391" s="118">
        <f t="shared" si="2337"/>
        <v>-4999.5531250000004</v>
      </c>
      <c r="K12391" s="121">
        <f>AVERAGEIFS('Rekensheet Uurdata'!F:F,'Rekensheet Uurdata'!A:A,QUOTIENT('Rekensheet Kwartierdata'!A12391-1,4)+1)/4</f>
        <v>22</v>
      </c>
      <c r="L12391" s="84">
        <f>IFERROR(VALUE(VLOOKUP(A12391,'Bron Productie'!A:H,5))/4,-1)</f>
        <v>44.25</v>
      </c>
      <c r="M12391" s="84">
        <f t="shared" si="2331"/>
        <v>44.25</v>
      </c>
      <c r="N12391" s="84">
        <f t="shared" si="2338"/>
        <v>22.25</v>
      </c>
      <c r="O12391" s="118">
        <f t="shared" si="2339"/>
        <v>814.57249999999999</v>
      </c>
      <c r="P12391" s="121">
        <f>AVERAGEIFS('Rekensheet Uurdata'!G:G,'Rekensheet Uurdata'!A:A,QUOTIENT('Rekensheet Kwartierdata'!A12391-1,4)+1)/4</f>
        <v>0</v>
      </c>
      <c r="Q12391" s="84">
        <f>IFERROR(VALUE(VLOOKUP(A12391,'Bron Productie'!A:H,3))/4,-1)</f>
        <v>0</v>
      </c>
      <c r="R12391" s="84">
        <f t="shared" si="2332"/>
        <v>0</v>
      </c>
      <c r="S12391" s="84">
        <f t="shared" si="2340"/>
        <v>0</v>
      </c>
      <c r="T12391" s="86">
        <f t="shared" si="2341"/>
        <v>0</v>
      </c>
    </row>
    <row r="12392" spans="1:20" x14ac:dyDescent="0.25">
      <c r="A12392" s="113">
        <f t="shared" si="2333"/>
        <v>12387</v>
      </c>
      <c r="B12392" s="185">
        <f t="shared" si="2335"/>
        <v>43230</v>
      </c>
      <c r="C12392" s="118">
        <f t="shared" si="2334"/>
        <v>7</v>
      </c>
      <c r="D12392" s="121">
        <f>VLOOKUP(CONCATENATE(B12392,C12392),'Bron BM-prijzen'!A:L,11,FALSE)</f>
        <v>36.659999999999997</v>
      </c>
      <c r="E12392" s="118">
        <f>VLOOKUP(CONCATENATE(B12392,C12392),'Bron BM-prijzen'!A:L,12,FALSE)</f>
        <v>36.659999999999997</v>
      </c>
      <c r="F12392" s="121">
        <f>AVERAGEIFS('Rekensheet Uurdata'!E:E,'Rekensheet Uurdata'!A:A,QUOTIENT('Rekensheet Kwartierdata'!A12392-1,4)+1)/4</f>
        <v>189.0625</v>
      </c>
      <c r="G12392" s="84">
        <f>IFERROR(VALUE(VLOOKUP(A12392,'Bron Productie'!A:H,7))/4,-1)</f>
        <v>59.75</v>
      </c>
      <c r="H12392" s="84">
        <f t="shared" si="2330"/>
        <v>59.75</v>
      </c>
      <c r="I12392" s="84">
        <f t="shared" si="2336"/>
        <v>-129.3125</v>
      </c>
      <c r="J12392" s="118">
        <f t="shared" si="2337"/>
        <v>-4740.5962499999996</v>
      </c>
      <c r="K12392" s="121">
        <f>AVERAGEIFS('Rekensheet Uurdata'!F:F,'Rekensheet Uurdata'!A:A,QUOTIENT('Rekensheet Kwartierdata'!A12392-1,4)+1)/4</f>
        <v>22</v>
      </c>
      <c r="L12392" s="84">
        <f>IFERROR(VALUE(VLOOKUP(A12392,'Bron Productie'!A:H,5))/4,-1)</f>
        <v>37.25</v>
      </c>
      <c r="M12392" s="84">
        <f t="shared" si="2331"/>
        <v>37.25</v>
      </c>
      <c r="N12392" s="84">
        <f t="shared" si="2338"/>
        <v>15.25</v>
      </c>
      <c r="O12392" s="118">
        <f t="shared" si="2339"/>
        <v>559.06499999999994</v>
      </c>
      <c r="P12392" s="121">
        <f>AVERAGEIFS('Rekensheet Uurdata'!G:G,'Rekensheet Uurdata'!A:A,QUOTIENT('Rekensheet Kwartierdata'!A12392-1,4)+1)/4</f>
        <v>0</v>
      </c>
      <c r="Q12392" s="84">
        <f>IFERROR(VALUE(VLOOKUP(A12392,'Bron Productie'!A:H,3))/4,-1)</f>
        <v>0</v>
      </c>
      <c r="R12392" s="84">
        <f t="shared" si="2332"/>
        <v>0</v>
      </c>
      <c r="S12392" s="84">
        <f t="shared" si="2340"/>
        <v>0</v>
      </c>
      <c r="T12392" s="86">
        <f t="shared" si="2341"/>
        <v>0</v>
      </c>
    </row>
    <row r="12393" spans="1:20" x14ac:dyDescent="0.25">
      <c r="A12393" s="113">
        <f t="shared" si="2333"/>
        <v>12388</v>
      </c>
      <c r="B12393" s="185">
        <f t="shared" si="2335"/>
        <v>43230</v>
      </c>
      <c r="C12393" s="118">
        <f t="shared" si="2334"/>
        <v>8</v>
      </c>
      <c r="D12393" s="121">
        <f>VLOOKUP(CONCATENATE(B12393,C12393),'Bron BM-prijzen'!A:L,11,FALSE)</f>
        <v>37.07</v>
      </c>
      <c r="E12393" s="118">
        <f>VLOOKUP(CONCATENATE(B12393,C12393),'Bron BM-prijzen'!A:L,12,FALSE)</f>
        <v>37.07</v>
      </c>
      <c r="F12393" s="121">
        <f>AVERAGEIFS('Rekensheet Uurdata'!E:E,'Rekensheet Uurdata'!A:A,QUOTIENT('Rekensheet Kwartierdata'!A12393-1,4)+1)/4</f>
        <v>189.0625</v>
      </c>
      <c r="G12393" s="84">
        <f>IFERROR(VALUE(VLOOKUP(A12393,'Bron Productie'!A:H,7))/4,-1)</f>
        <v>71.75</v>
      </c>
      <c r="H12393" s="84">
        <f t="shared" si="2330"/>
        <v>71.75</v>
      </c>
      <c r="I12393" s="84">
        <f t="shared" si="2336"/>
        <v>-117.3125</v>
      </c>
      <c r="J12393" s="118">
        <f t="shared" si="2337"/>
        <v>-4348.774375</v>
      </c>
      <c r="K12393" s="121">
        <f>AVERAGEIFS('Rekensheet Uurdata'!F:F,'Rekensheet Uurdata'!A:A,QUOTIENT('Rekensheet Kwartierdata'!A12393-1,4)+1)/4</f>
        <v>22</v>
      </c>
      <c r="L12393" s="84">
        <f>IFERROR(VALUE(VLOOKUP(A12393,'Bron Productie'!A:H,5))/4,-1)</f>
        <v>35.5</v>
      </c>
      <c r="M12393" s="84">
        <f t="shared" si="2331"/>
        <v>35.5</v>
      </c>
      <c r="N12393" s="84">
        <f t="shared" si="2338"/>
        <v>13.5</v>
      </c>
      <c r="O12393" s="118">
        <f t="shared" si="2339"/>
        <v>500.44499999999999</v>
      </c>
      <c r="P12393" s="121">
        <f>AVERAGEIFS('Rekensheet Uurdata'!G:G,'Rekensheet Uurdata'!A:A,QUOTIENT('Rekensheet Kwartierdata'!A12393-1,4)+1)/4</f>
        <v>0</v>
      </c>
      <c r="Q12393" s="84">
        <f>IFERROR(VALUE(VLOOKUP(A12393,'Bron Productie'!A:H,3))/4,-1)</f>
        <v>0</v>
      </c>
      <c r="R12393" s="84">
        <f t="shared" si="2332"/>
        <v>0</v>
      </c>
      <c r="S12393" s="84">
        <f t="shared" si="2340"/>
        <v>0</v>
      </c>
      <c r="T12393" s="86">
        <f t="shared" si="2341"/>
        <v>0</v>
      </c>
    </row>
    <row r="12394" spans="1:20" x14ac:dyDescent="0.25">
      <c r="A12394" s="113">
        <f t="shared" si="2333"/>
        <v>12389</v>
      </c>
      <c r="B12394" s="185">
        <f t="shared" si="2335"/>
        <v>43230</v>
      </c>
      <c r="C12394" s="118">
        <f t="shared" si="2334"/>
        <v>9</v>
      </c>
      <c r="D12394" s="121">
        <f>VLOOKUP(CONCATENATE(B12394,C12394),'Bron BM-prijzen'!A:L,11,FALSE)</f>
        <v>40.380000000000003</v>
      </c>
      <c r="E12394" s="118">
        <f>VLOOKUP(CONCATENATE(B12394,C12394),'Bron BM-prijzen'!A:L,12,FALSE)</f>
        <v>40.380000000000003</v>
      </c>
      <c r="F12394" s="121">
        <f>AVERAGEIFS('Rekensheet Uurdata'!E:E,'Rekensheet Uurdata'!A:A,QUOTIENT('Rekensheet Kwartierdata'!A12394-1,4)+1)/4</f>
        <v>179.75</v>
      </c>
      <c r="G12394" s="84">
        <f>IFERROR(VALUE(VLOOKUP(A12394,'Bron Productie'!A:H,7))/4,-1)</f>
        <v>85.25</v>
      </c>
      <c r="H12394" s="84">
        <f t="shared" si="2330"/>
        <v>85.25</v>
      </c>
      <c r="I12394" s="84">
        <f t="shared" si="2336"/>
        <v>-94.5</v>
      </c>
      <c r="J12394" s="118">
        <f t="shared" si="2337"/>
        <v>-3815.9100000000003</v>
      </c>
      <c r="K12394" s="121">
        <f>AVERAGEIFS('Rekensheet Uurdata'!F:F,'Rekensheet Uurdata'!A:A,QUOTIENT('Rekensheet Kwartierdata'!A12394-1,4)+1)/4</f>
        <v>27.75</v>
      </c>
      <c r="L12394" s="84">
        <f>IFERROR(VALUE(VLOOKUP(A12394,'Bron Productie'!A:H,5))/4,-1)</f>
        <v>42.5</v>
      </c>
      <c r="M12394" s="84">
        <f t="shared" si="2331"/>
        <v>42.5</v>
      </c>
      <c r="N12394" s="84">
        <f t="shared" si="2338"/>
        <v>14.75</v>
      </c>
      <c r="O12394" s="118">
        <f t="shared" si="2339"/>
        <v>595.60500000000002</v>
      </c>
      <c r="P12394" s="121">
        <f>AVERAGEIFS('Rekensheet Uurdata'!G:G,'Rekensheet Uurdata'!A:A,QUOTIENT('Rekensheet Kwartierdata'!A12394-1,4)+1)/4</f>
        <v>0</v>
      </c>
      <c r="Q12394" s="84">
        <f>IFERROR(VALUE(VLOOKUP(A12394,'Bron Productie'!A:H,3))/4,-1)</f>
        <v>0</v>
      </c>
      <c r="R12394" s="84">
        <f t="shared" si="2332"/>
        <v>0</v>
      </c>
      <c r="S12394" s="84">
        <f t="shared" si="2340"/>
        <v>0</v>
      </c>
      <c r="T12394" s="86">
        <f t="shared" si="2341"/>
        <v>0</v>
      </c>
    </row>
    <row r="12395" spans="1:20" x14ac:dyDescent="0.25">
      <c r="A12395" s="113">
        <f t="shared" si="2333"/>
        <v>12390</v>
      </c>
      <c r="B12395" s="185">
        <f t="shared" si="2335"/>
        <v>43230</v>
      </c>
      <c r="C12395" s="118">
        <f t="shared" si="2334"/>
        <v>10</v>
      </c>
      <c r="D12395" s="121">
        <f>VLOOKUP(CONCATENATE(B12395,C12395),'Bron BM-prijzen'!A:L,11,FALSE)</f>
        <v>34.44</v>
      </c>
      <c r="E12395" s="118">
        <f>VLOOKUP(CONCATENATE(B12395,C12395),'Bron BM-prijzen'!A:L,12,FALSE)</f>
        <v>34.44</v>
      </c>
      <c r="F12395" s="121">
        <f>AVERAGEIFS('Rekensheet Uurdata'!E:E,'Rekensheet Uurdata'!A:A,QUOTIENT('Rekensheet Kwartierdata'!A12395-1,4)+1)/4</f>
        <v>179.75</v>
      </c>
      <c r="G12395" s="84">
        <f>IFERROR(VALUE(VLOOKUP(A12395,'Bron Productie'!A:H,7))/4,-1)</f>
        <v>100</v>
      </c>
      <c r="H12395" s="84">
        <f t="shared" si="2330"/>
        <v>100</v>
      </c>
      <c r="I12395" s="84">
        <f t="shared" si="2336"/>
        <v>-79.75</v>
      </c>
      <c r="J12395" s="118">
        <f t="shared" si="2337"/>
        <v>-2746.5899999999997</v>
      </c>
      <c r="K12395" s="121">
        <f>AVERAGEIFS('Rekensheet Uurdata'!F:F,'Rekensheet Uurdata'!A:A,QUOTIENT('Rekensheet Kwartierdata'!A12395-1,4)+1)/4</f>
        <v>27.75</v>
      </c>
      <c r="L12395" s="84">
        <f>IFERROR(VALUE(VLOOKUP(A12395,'Bron Productie'!A:H,5))/4,-1)</f>
        <v>30.25</v>
      </c>
      <c r="M12395" s="84">
        <f t="shared" si="2331"/>
        <v>30.25</v>
      </c>
      <c r="N12395" s="84">
        <f t="shared" si="2338"/>
        <v>2.5</v>
      </c>
      <c r="O12395" s="118">
        <f t="shared" si="2339"/>
        <v>86.1</v>
      </c>
      <c r="P12395" s="121">
        <f>AVERAGEIFS('Rekensheet Uurdata'!G:G,'Rekensheet Uurdata'!A:A,QUOTIENT('Rekensheet Kwartierdata'!A12395-1,4)+1)/4</f>
        <v>0</v>
      </c>
      <c r="Q12395" s="84">
        <f>IFERROR(VALUE(VLOOKUP(A12395,'Bron Productie'!A:H,3))/4,-1)</f>
        <v>0</v>
      </c>
      <c r="R12395" s="84">
        <f t="shared" si="2332"/>
        <v>0</v>
      </c>
      <c r="S12395" s="84">
        <f t="shared" si="2340"/>
        <v>0</v>
      </c>
      <c r="T12395" s="86">
        <f t="shared" si="2341"/>
        <v>0</v>
      </c>
    </row>
    <row r="12396" spans="1:20" x14ac:dyDescent="0.25">
      <c r="A12396" s="113">
        <f t="shared" si="2333"/>
        <v>12391</v>
      </c>
      <c r="B12396" s="185">
        <f t="shared" si="2335"/>
        <v>43230</v>
      </c>
      <c r="C12396" s="118">
        <f t="shared" si="2334"/>
        <v>11</v>
      </c>
      <c r="D12396" s="121">
        <f>VLOOKUP(CONCATENATE(B12396,C12396),'Bron BM-prijzen'!A:L,11,FALSE)</f>
        <v>36.119999999999997</v>
      </c>
      <c r="E12396" s="118">
        <f>VLOOKUP(CONCATENATE(B12396,C12396),'Bron BM-prijzen'!A:L,12,FALSE)</f>
        <v>36.119999999999997</v>
      </c>
      <c r="F12396" s="121">
        <f>AVERAGEIFS('Rekensheet Uurdata'!E:E,'Rekensheet Uurdata'!A:A,QUOTIENT('Rekensheet Kwartierdata'!A12396-1,4)+1)/4</f>
        <v>179.75</v>
      </c>
      <c r="G12396" s="84">
        <f>IFERROR(VALUE(VLOOKUP(A12396,'Bron Productie'!A:H,7))/4,-1)</f>
        <v>98</v>
      </c>
      <c r="H12396" s="84">
        <f t="shared" si="2330"/>
        <v>98</v>
      </c>
      <c r="I12396" s="84">
        <f t="shared" si="2336"/>
        <v>-81.75</v>
      </c>
      <c r="J12396" s="118">
        <f t="shared" si="2337"/>
        <v>-2952.81</v>
      </c>
      <c r="K12396" s="121">
        <f>AVERAGEIFS('Rekensheet Uurdata'!F:F,'Rekensheet Uurdata'!A:A,QUOTIENT('Rekensheet Kwartierdata'!A12396-1,4)+1)/4</f>
        <v>27.75</v>
      </c>
      <c r="L12396" s="84">
        <f>IFERROR(VALUE(VLOOKUP(A12396,'Bron Productie'!A:H,5))/4,-1)</f>
        <v>21</v>
      </c>
      <c r="M12396" s="84">
        <f t="shared" si="2331"/>
        <v>21</v>
      </c>
      <c r="N12396" s="84">
        <f t="shared" si="2338"/>
        <v>-6.75</v>
      </c>
      <c r="O12396" s="118">
        <f t="shared" si="2339"/>
        <v>-243.80999999999997</v>
      </c>
      <c r="P12396" s="121">
        <f>AVERAGEIFS('Rekensheet Uurdata'!G:G,'Rekensheet Uurdata'!A:A,QUOTIENT('Rekensheet Kwartierdata'!A12396-1,4)+1)/4</f>
        <v>0</v>
      </c>
      <c r="Q12396" s="84">
        <f>IFERROR(VALUE(VLOOKUP(A12396,'Bron Productie'!A:H,3))/4,-1)</f>
        <v>0</v>
      </c>
      <c r="R12396" s="84">
        <f t="shared" si="2332"/>
        <v>0</v>
      </c>
      <c r="S12396" s="84">
        <f t="shared" si="2340"/>
        <v>0</v>
      </c>
      <c r="T12396" s="86">
        <f t="shared" si="2341"/>
        <v>0</v>
      </c>
    </row>
    <row r="12397" spans="1:20" x14ac:dyDescent="0.25">
      <c r="A12397" s="113">
        <f t="shared" si="2333"/>
        <v>12392</v>
      </c>
      <c r="B12397" s="185">
        <f t="shared" si="2335"/>
        <v>43230</v>
      </c>
      <c r="C12397" s="118">
        <f t="shared" si="2334"/>
        <v>12</v>
      </c>
      <c r="D12397" s="121">
        <f>VLOOKUP(CONCATENATE(B12397,C12397),'Bron BM-prijzen'!A:L,11,FALSE)</f>
        <v>37.11</v>
      </c>
      <c r="E12397" s="118">
        <f>VLOOKUP(CONCATENATE(B12397,C12397),'Bron BM-prijzen'!A:L,12,FALSE)</f>
        <v>37.11</v>
      </c>
      <c r="F12397" s="121">
        <f>AVERAGEIFS('Rekensheet Uurdata'!E:E,'Rekensheet Uurdata'!A:A,QUOTIENT('Rekensheet Kwartierdata'!A12397-1,4)+1)/4</f>
        <v>179.75</v>
      </c>
      <c r="G12397" s="84">
        <f>IFERROR(VALUE(VLOOKUP(A12397,'Bron Productie'!A:H,7))/4,-1)</f>
        <v>81.75</v>
      </c>
      <c r="H12397" s="84">
        <f t="shared" si="2330"/>
        <v>81.75</v>
      </c>
      <c r="I12397" s="84">
        <f t="shared" si="2336"/>
        <v>-98</v>
      </c>
      <c r="J12397" s="118">
        <f t="shared" si="2337"/>
        <v>-3636.7799999999997</v>
      </c>
      <c r="K12397" s="121">
        <f>AVERAGEIFS('Rekensheet Uurdata'!F:F,'Rekensheet Uurdata'!A:A,QUOTIENT('Rekensheet Kwartierdata'!A12397-1,4)+1)/4</f>
        <v>27.75</v>
      </c>
      <c r="L12397" s="84">
        <f>IFERROR(VALUE(VLOOKUP(A12397,'Bron Productie'!A:H,5))/4,-1)</f>
        <v>15</v>
      </c>
      <c r="M12397" s="84">
        <f t="shared" si="2331"/>
        <v>15</v>
      </c>
      <c r="N12397" s="84">
        <f t="shared" si="2338"/>
        <v>-12.75</v>
      </c>
      <c r="O12397" s="118">
        <f t="shared" si="2339"/>
        <v>-473.15249999999997</v>
      </c>
      <c r="P12397" s="121">
        <f>AVERAGEIFS('Rekensheet Uurdata'!G:G,'Rekensheet Uurdata'!A:A,QUOTIENT('Rekensheet Kwartierdata'!A12397-1,4)+1)/4</f>
        <v>0</v>
      </c>
      <c r="Q12397" s="84">
        <f>IFERROR(VALUE(VLOOKUP(A12397,'Bron Productie'!A:H,3))/4,-1)</f>
        <v>0</v>
      </c>
      <c r="R12397" s="84">
        <f t="shared" si="2332"/>
        <v>0</v>
      </c>
      <c r="S12397" s="84">
        <f t="shared" si="2340"/>
        <v>0</v>
      </c>
      <c r="T12397" s="86">
        <f t="shared" si="2341"/>
        <v>0</v>
      </c>
    </row>
    <row r="12398" spans="1:20" x14ac:dyDescent="0.25">
      <c r="A12398" s="113">
        <f t="shared" si="2333"/>
        <v>12393</v>
      </c>
      <c r="B12398" s="185">
        <f t="shared" si="2335"/>
        <v>43230</v>
      </c>
      <c r="C12398" s="118">
        <f t="shared" si="2334"/>
        <v>13</v>
      </c>
      <c r="D12398" s="121">
        <f>VLOOKUP(CONCATENATE(B12398,C12398),'Bron BM-prijzen'!A:L,11,FALSE)</f>
        <v>42.86</v>
      </c>
      <c r="E12398" s="118">
        <f>VLOOKUP(CONCATENATE(B12398,C12398),'Bron BM-prijzen'!A:L,12,FALSE)</f>
        <v>42.86</v>
      </c>
      <c r="F12398" s="121">
        <f>AVERAGEIFS('Rekensheet Uurdata'!E:E,'Rekensheet Uurdata'!A:A,QUOTIENT('Rekensheet Kwartierdata'!A12398-1,4)+1)/4</f>
        <v>196.6875</v>
      </c>
      <c r="G12398" s="84">
        <f>IFERROR(VALUE(VLOOKUP(A12398,'Bron Productie'!A:H,7))/4,-1)</f>
        <v>86.5</v>
      </c>
      <c r="H12398" s="84">
        <f t="shared" si="2330"/>
        <v>86.5</v>
      </c>
      <c r="I12398" s="84">
        <f t="shared" si="2336"/>
        <v>-110.1875</v>
      </c>
      <c r="J12398" s="118">
        <f t="shared" si="2337"/>
        <v>-4722.6362499999996</v>
      </c>
      <c r="K12398" s="121">
        <f>AVERAGEIFS('Rekensheet Uurdata'!F:F,'Rekensheet Uurdata'!A:A,QUOTIENT('Rekensheet Kwartierdata'!A12398-1,4)+1)/4</f>
        <v>28.5625</v>
      </c>
      <c r="L12398" s="84">
        <f>IFERROR(VALUE(VLOOKUP(A12398,'Bron Productie'!A:H,5))/4,-1)</f>
        <v>23.75</v>
      </c>
      <c r="M12398" s="84">
        <f t="shared" si="2331"/>
        <v>23.75</v>
      </c>
      <c r="N12398" s="84">
        <f t="shared" si="2338"/>
        <v>-4.8125</v>
      </c>
      <c r="O12398" s="118">
        <f t="shared" si="2339"/>
        <v>-206.26374999999999</v>
      </c>
      <c r="P12398" s="121">
        <f>AVERAGEIFS('Rekensheet Uurdata'!G:G,'Rekensheet Uurdata'!A:A,QUOTIENT('Rekensheet Kwartierdata'!A12398-1,4)+1)/4</f>
        <v>0</v>
      </c>
      <c r="Q12398" s="84">
        <f>IFERROR(VALUE(VLOOKUP(A12398,'Bron Productie'!A:H,3))/4,-1)</f>
        <v>0</v>
      </c>
      <c r="R12398" s="84">
        <f t="shared" si="2332"/>
        <v>0</v>
      </c>
      <c r="S12398" s="84">
        <f t="shared" si="2340"/>
        <v>0</v>
      </c>
      <c r="T12398" s="86">
        <f t="shared" si="2341"/>
        <v>0</v>
      </c>
    </row>
    <row r="12399" spans="1:20" x14ac:dyDescent="0.25">
      <c r="A12399" s="113">
        <f t="shared" si="2333"/>
        <v>12394</v>
      </c>
      <c r="B12399" s="185">
        <f t="shared" si="2335"/>
        <v>43230</v>
      </c>
      <c r="C12399" s="118">
        <f t="shared" si="2334"/>
        <v>14</v>
      </c>
      <c r="D12399" s="121">
        <f>VLOOKUP(CONCATENATE(B12399,C12399),'Bron BM-prijzen'!A:L,11,FALSE)</f>
        <v>37.369999999999997</v>
      </c>
      <c r="E12399" s="118">
        <f>VLOOKUP(CONCATENATE(B12399,C12399),'Bron BM-prijzen'!A:L,12,FALSE)</f>
        <v>37.369999999999997</v>
      </c>
      <c r="F12399" s="121">
        <f>AVERAGEIFS('Rekensheet Uurdata'!E:E,'Rekensheet Uurdata'!A:A,QUOTIENT('Rekensheet Kwartierdata'!A12399-1,4)+1)/4</f>
        <v>196.6875</v>
      </c>
      <c r="G12399" s="84">
        <f>IFERROR(VALUE(VLOOKUP(A12399,'Bron Productie'!A:H,7))/4,-1)</f>
        <v>93.75</v>
      </c>
      <c r="H12399" s="84">
        <f t="shared" si="2330"/>
        <v>93.75</v>
      </c>
      <c r="I12399" s="84">
        <f t="shared" si="2336"/>
        <v>-102.9375</v>
      </c>
      <c r="J12399" s="118">
        <f t="shared" si="2337"/>
        <v>-3846.774375</v>
      </c>
      <c r="K12399" s="121">
        <f>AVERAGEIFS('Rekensheet Uurdata'!F:F,'Rekensheet Uurdata'!A:A,QUOTIENT('Rekensheet Kwartierdata'!A12399-1,4)+1)/4</f>
        <v>28.5625</v>
      </c>
      <c r="L12399" s="84">
        <f>IFERROR(VALUE(VLOOKUP(A12399,'Bron Productie'!A:H,5))/4,-1)</f>
        <v>17</v>
      </c>
      <c r="M12399" s="84">
        <f t="shared" si="2331"/>
        <v>17</v>
      </c>
      <c r="N12399" s="84">
        <f t="shared" si="2338"/>
        <v>-11.5625</v>
      </c>
      <c r="O12399" s="118">
        <f t="shared" si="2339"/>
        <v>-432.09062499999999</v>
      </c>
      <c r="P12399" s="121">
        <f>AVERAGEIFS('Rekensheet Uurdata'!G:G,'Rekensheet Uurdata'!A:A,QUOTIENT('Rekensheet Kwartierdata'!A12399-1,4)+1)/4</f>
        <v>0</v>
      </c>
      <c r="Q12399" s="84">
        <f>IFERROR(VALUE(VLOOKUP(A12399,'Bron Productie'!A:H,3))/4,-1)</f>
        <v>0</v>
      </c>
      <c r="R12399" s="84">
        <f t="shared" si="2332"/>
        <v>0</v>
      </c>
      <c r="S12399" s="84">
        <f t="shared" si="2340"/>
        <v>0</v>
      </c>
      <c r="T12399" s="86">
        <f t="shared" si="2341"/>
        <v>0</v>
      </c>
    </row>
    <row r="12400" spans="1:20" x14ac:dyDescent="0.25">
      <c r="A12400" s="113">
        <f t="shared" si="2333"/>
        <v>12395</v>
      </c>
      <c r="B12400" s="185">
        <f t="shared" si="2335"/>
        <v>43230</v>
      </c>
      <c r="C12400" s="118">
        <f t="shared" si="2334"/>
        <v>15</v>
      </c>
      <c r="D12400" s="121">
        <f>VLOOKUP(CONCATENATE(B12400,C12400),'Bron BM-prijzen'!A:L,11,FALSE)</f>
        <v>34.700000000000003</v>
      </c>
      <c r="E12400" s="118">
        <f>VLOOKUP(CONCATENATE(B12400,C12400),'Bron BM-prijzen'!A:L,12,FALSE)</f>
        <v>34.700000000000003</v>
      </c>
      <c r="F12400" s="121">
        <f>AVERAGEIFS('Rekensheet Uurdata'!E:E,'Rekensheet Uurdata'!A:A,QUOTIENT('Rekensheet Kwartierdata'!A12400-1,4)+1)/4</f>
        <v>196.6875</v>
      </c>
      <c r="G12400" s="84">
        <f>IFERROR(VALUE(VLOOKUP(A12400,'Bron Productie'!A:H,7))/4,-1)</f>
        <v>101.5</v>
      </c>
      <c r="H12400" s="84">
        <f t="shared" si="2330"/>
        <v>101.5</v>
      </c>
      <c r="I12400" s="84">
        <f t="shared" si="2336"/>
        <v>-95.1875</v>
      </c>
      <c r="J12400" s="118">
        <f t="shared" si="2337"/>
        <v>-3303.0062500000004</v>
      </c>
      <c r="K12400" s="121">
        <f>AVERAGEIFS('Rekensheet Uurdata'!F:F,'Rekensheet Uurdata'!A:A,QUOTIENT('Rekensheet Kwartierdata'!A12400-1,4)+1)/4</f>
        <v>28.5625</v>
      </c>
      <c r="L12400" s="84">
        <f>IFERROR(VALUE(VLOOKUP(A12400,'Bron Productie'!A:H,5))/4,-1)</f>
        <v>16</v>
      </c>
      <c r="M12400" s="84">
        <f t="shared" si="2331"/>
        <v>16</v>
      </c>
      <c r="N12400" s="84">
        <f t="shared" si="2338"/>
        <v>-12.5625</v>
      </c>
      <c r="O12400" s="118">
        <f t="shared" si="2339"/>
        <v>-435.91875000000005</v>
      </c>
      <c r="P12400" s="121">
        <f>AVERAGEIFS('Rekensheet Uurdata'!G:G,'Rekensheet Uurdata'!A:A,QUOTIENT('Rekensheet Kwartierdata'!A12400-1,4)+1)/4</f>
        <v>0</v>
      </c>
      <c r="Q12400" s="84">
        <f>IFERROR(VALUE(VLOOKUP(A12400,'Bron Productie'!A:H,3))/4,-1)</f>
        <v>0</v>
      </c>
      <c r="R12400" s="84">
        <f t="shared" si="2332"/>
        <v>0</v>
      </c>
      <c r="S12400" s="84">
        <f t="shared" si="2340"/>
        <v>0</v>
      </c>
      <c r="T12400" s="86">
        <f t="shared" si="2341"/>
        <v>0</v>
      </c>
    </row>
    <row r="12401" spans="1:20" x14ac:dyDescent="0.25">
      <c r="A12401" s="113">
        <f t="shared" si="2333"/>
        <v>12396</v>
      </c>
      <c r="B12401" s="185">
        <f t="shared" si="2335"/>
        <v>43230</v>
      </c>
      <c r="C12401" s="118">
        <f t="shared" si="2334"/>
        <v>16</v>
      </c>
      <c r="D12401" s="121">
        <f>VLOOKUP(CONCATENATE(B12401,C12401),'Bron BM-prijzen'!A:L,11,FALSE)</f>
        <v>34.75</v>
      </c>
      <c r="E12401" s="118">
        <f>VLOOKUP(CONCATENATE(B12401,C12401),'Bron BM-prijzen'!A:L,12,FALSE)</f>
        <v>34.75</v>
      </c>
      <c r="F12401" s="121">
        <f>AVERAGEIFS('Rekensheet Uurdata'!E:E,'Rekensheet Uurdata'!A:A,QUOTIENT('Rekensheet Kwartierdata'!A12401-1,4)+1)/4</f>
        <v>196.6875</v>
      </c>
      <c r="G12401" s="84">
        <f>IFERROR(VALUE(VLOOKUP(A12401,'Bron Productie'!A:H,7))/4,-1)</f>
        <v>103</v>
      </c>
      <c r="H12401" s="84">
        <f t="shared" si="2330"/>
        <v>103</v>
      </c>
      <c r="I12401" s="84">
        <f t="shared" si="2336"/>
        <v>-93.6875</v>
      </c>
      <c r="J12401" s="118">
        <f t="shared" si="2337"/>
        <v>-3255.640625</v>
      </c>
      <c r="K12401" s="121">
        <f>AVERAGEIFS('Rekensheet Uurdata'!F:F,'Rekensheet Uurdata'!A:A,QUOTIENT('Rekensheet Kwartierdata'!A12401-1,4)+1)/4</f>
        <v>28.5625</v>
      </c>
      <c r="L12401" s="84">
        <f>IFERROR(VALUE(VLOOKUP(A12401,'Bron Productie'!A:H,5))/4,-1)</f>
        <v>12</v>
      </c>
      <c r="M12401" s="84">
        <f t="shared" si="2331"/>
        <v>12</v>
      </c>
      <c r="N12401" s="84">
        <f t="shared" si="2338"/>
        <v>-16.5625</v>
      </c>
      <c r="O12401" s="118">
        <f t="shared" si="2339"/>
        <v>-575.546875</v>
      </c>
      <c r="P12401" s="121">
        <f>AVERAGEIFS('Rekensheet Uurdata'!G:G,'Rekensheet Uurdata'!A:A,QUOTIENT('Rekensheet Kwartierdata'!A12401-1,4)+1)/4</f>
        <v>0</v>
      </c>
      <c r="Q12401" s="84">
        <f>IFERROR(VALUE(VLOOKUP(A12401,'Bron Productie'!A:H,3))/4,-1)</f>
        <v>0</v>
      </c>
      <c r="R12401" s="84">
        <f t="shared" si="2332"/>
        <v>0</v>
      </c>
      <c r="S12401" s="84">
        <f t="shared" si="2340"/>
        <v>0</v>
      </c>
      <c r="T12401" s="86">
        <f t="shared" si="2341"/>
        <v>0</v>
      </c>
    </row>
    <row r="12402" spans="1:20" x14ac:dyDescent="0.25">
      <c r="A12402" s="113">
        <f t="shared" si="2333"/>
        <v>12397</v>
      </c>
      <c r="B12402" s="185">
        <f t="shared" si="2335"/>
        <v>43230</v>
      </c>
      <c r="C12402" s="118">
        <f t="shared" si="2334"/>
        <v>17</v>
      </c>
      <c r="D12402" s="121">
        <f>VLOOKUP(CONCATENATE(B12402,C12402),'Bron BM-prijzen'!A:L,11,FALSE)</f>
        <v>34.82</v>
      </c>
      <c r="E12402" s="118">
        <f>VLOOKUP(CONCATENATE(B12402,C12402),'Bron BM-prijzen'!A:L,12,FALSE)</f>
        <v>34.82</v>
      </c>
      <c r="F12402" s="121">
        <f>AVERAGEIFS('Rekensheet Uurdata'!E:E,'Rekensheet Uurdata'!A:A,QUOTIENT('Rekensheet Kwartierdata'!A12402-1,4)+1)/4</f>
        <v>243.125</v>
      </c>
      <c r="G12402" s="84">
        <f>IFERROR(VALUE(VLOOKUP(A12402,'Bron Productie'!A:H,7))/4,-1)</f>
        <v>117.75</v>
      </c>
      <c r="H12402" s="84">
        <f t="shared" si="2330"/>
        <v>117.75</v>
      </c>
      <c r="I12402" s="84">
        <f t="shared" si="2336"/>
        <v>-125.375</v>
      </c>
      <c r="J12402" s="118">
        <f t="shared" si="2337"/>
        <v>-4365.5574999999999</v>
      </c>
      <c r="K12402" s="121">
        <f>AVERAGEIFS('Rekensheet Uurdata'!F:F,'Rekensheet Uurdata'!A:A,QUOTIENT('Rekensheet Kwartierdata'!A12402-1,4)+1)/4</f>
        <v>29.125</v>
      </c>
      <c r="L12402" s="84">
        <f>IFERROR(VALUE(VLOOKUP(A12402,'Bron Productie'!A:H,5))/4,-1)</f>
        <v>15.5</v>
      </c>
      <c r="M12402" s="84">
        <f t="shared" si="2331"/>
        <v>15.5</v>
      </c>
      <c r="N12402" s="84">
        <f t="shared" si="2338"/>
        <v>-13.625</v>
      </c>
      <c r="O12402" s="118">
        <f t="shared" si="2339"/>
        <v>-474.42250000000001</v>
      </c>
      <c r="P12402" s="121">
        <f>AVERAGEIFS('Rekensheet Uurdata'!G:G,'Rekensheet Uurdata'!A:A,QUOTIENT('Rekensheet Kwartierdata'!A12402-1,4)+1)/4</f>
        <v>0</v>
      </c>
      <c r="Q12402" s="84">
        <f>IFERROR(VALUE(VLOOKUP(A12402,'Bron Productie'!A:H,3))/4,-1)</f>
        <v>0</v>
      </c>
      <c r="R12402" s="84">
        <f t="shared" si="2332"/>
        <v>0</v>
      </c>
      <c r="S12402" s="84">
        <f t="shared" si="2340"/>
        <v>0</v>
      </c>
      <c r="T12402" s="86">
        <f t="shared" si="2341"/>
        <v>0</v>
      </c>
    </row>
    <row r="12403" spans="1:20" x14ac:dyDescent="0.25">
      <c r="A12403" s="113">
        <f t="shared" si="2333"/>
        <v>12398</v>
      </c>
      <c r="B12403" s="185">
        <f t="shared" si="2335"/>
        <v>43230</v>
      </c>
      <c r="C12403" s="118">
        <f t="shared" si="2334"/>
        <v>18</v>
      </c>
      <c r="D12403" s="121">
        <f>VLOOKUP(CONCATENATE(B12403,C12403),'Bron BM-prijzen'!A:L,11,FALSE)</f>
        <v>36.71</v>
      </c>
      <c r="E12403" s="118">
        <f>VLOOKUP(CONCATENATE(B12403,C12403),'Bron BM-prijzen'!A:L,12,FALSE)</f>
        <v>36.71</v>
      </c>
      <c r="F12403" s="121">
        <f>AVERAGEIFS('Rekensheet Uurdata'!E:E,'Rekensheet Uurdata'!A:A,QUOTIENT('Rekensheet Kwartierdata'!A12403-1,4)+1)/4</f>
        <v>243.125</v>
      </c>
      <c r="G12403" s="84">
        <f>IFERROR(VALUE(VLOOKUP(A12403,'Bron Productie'!A:H,7))/4,-1)</f>
        <v>115.75</v>
      </c>
      <c r="H12403" s="84">
        <f t="shared" si="2330"/>
        <v>115.75</v>
      </c>
      <c r="I12403" s="84">
        <f t="shared" si="2336"/>
        <v>-127.375</v>
      </c>
      <c r="J12403" s="118">
        <f t="shared" si="2337"/>
        <v>-4675.9362499999997</v>
      </c>
      <c r="K12403" s="121">
        <f>AVERAGEIFS('Rekensheet Uurdata'!F:F,'Rekensheet Uurdata'!A:A,QUOTIENT('Rekensheet Kwartierdata'!A12403-1,4)+1)/4</f>
        <v>29.125</v>
      </c>
      <c r="L12403" s="84">
        <f>IFERROR(VALUE(VLOOKUP(A12403,'Bron Productie'!A:H,5))/4,-1)</f>
        <v>23</v>
      </c>
      <c r="M12403" s="84">
        <f t="shared" si="2331"/>
        <v>23</v>
      </c>
      <c r="N12403" s="84">
        <f t="shared" si="2338"/>
        <v>-6.125</v>
      </c>
      <c r="O12403" s="118">
        <f t="shared" si="2339"/>
        <v>-224.84875</v>
      </c>
      <c r="P12403" s="121">
        <f>AVERAGEIFS('Rekensheet Uurdata'!G:G,'Rekensheet Uurdata'!A:A,QUOTIENT('Rekensheet Kwartierdata'!A12403-1,4)+1)/4</f>
        <v>0</v>
      </c>
      <c r="Q12403" s="84">
        <f>IFERROR(VALUE(VLOOKUP(A12403,'Bron Productie'!A:H,3))/4,-1)</f>
        <v>0</v>
      </c>
      <c r="R12403" s="84">
        <f t="shared" si="2332"/>
        <v>0</v>
      </c>
      <c r="S12403" s="84">
        <f t="shared" si="2340"/>
        <v>0</v>
      </c>
      <c r="T12403" s="86">
        <f t="shared" si="2341"/>
        <v>0</v>
      </c>
    </row>
    <row r="12404" spans="1:20" x14ac:dyDescent="0.25">
      <c r="A12404" s="113">
        <f t="shared" si="2333"/>
        <v>12399</v>
      </c>
      <c r="B12404" s="185">
        <f t="shared" si="2335"/>
        <v>43230</v>
      </c>
      <c r="C12404" s="118">
        <f t="shared" si="2334"/>
        <v>19</v>
      </c>
      <c r="D12404" s="121">
        <f>VLOOKUP(CONCATENATE(B12404,C12404),'Bron BM-prijzen'!A:L,11,FALSE)</f>
        <v>36.71</v>
      </c>
      <c r="E12404" s="118">
        <f>VLOOKUP(CONCATENATE(B12404,C12404),'Bron BM-prijzen'!A:L,12,FALSE)</f>
        <v>36.71</v>
      </c>
      <c r="F12404" s="121">
        <f>AVERAGEIFS('Rekensheet Uurdata'!E:E,'Rekensheet Uurdata'!A:A,QUOTIENT('Rekensheet Kwartierdata'!A12404-1,4)+1)/4</f>
        <v>243.125</v>
      </c>
      <c r="G12404" s="84">
        <f>IFERROR(VALUE(VLOOKUP(A12404,'Bron Productie'!A:H,7))/4,-1)</f>
        <v>116</v>
      </c>
      <c r="H12404" s="84">
        <f t="shared" si="2330"/>
        <v>116</v>
      </c>
      <c r="I12404" s="84">
        <f t="shared" si="2336"/>
        <v>-127.125</v>
      </c>
      <c r="J12404" s="118">
        <f t="shared" si="2337"/>
        <v>-4666.75875</v>
      </c>
      <c r="K12404" s="121">
        <f>AVERAGEIFS('Rekensheet Uurdata'!F:F,'Rekensheet Uurdata'!A:A,QUOTIENT('Rekensheet Kwartierdata'!A12404-1,4)+1)/4</f>
        <v>29.125</v>
      </c>
      <c r="L12404" s="84">
        <f>IFERROR(VALUE(VLOOKUP(A12404,'Bron Productie'!A:H,5))/4,-1)</f>
        <v>27.25</v>
      </c>
      <c r="M12404" s="84">
        <f t="shared" si="2331"/>
        <v>27.25</v>
      </c>
      <c r="N12404" s="84">
        <f t="shared" si="2338"/>
        <v>-1.875</v>
      </c>
      <c r="O12404" s="118">
        <f t="shared" si="2339"/>
        <v>-68.831249999999997</v>
      </c>
      <c r="P12404" s="121">
        <f>AVERAGEIFS('Rekensheet Uurdata'!G:G,'Rekensheet Uurdata'!A:A,QUOTIENT('Rekensheet Kwartierdata'!A12404-1,4)+1)/4</f>
        <v>0</v>
      </c>
      <c r="Q12404" s="84">
        <f>IFERROR(VALUE(VLOOKUP(A12404,'Bron Productie'!A:H,3))/4,-1)</f>
        <v>0</v>
      </c>
      <c r="R12404" s="84">
        <f t="shared" si="2332"/>
        <v>0</v>
      </c>
      <c r="S12404" s="84">
        <f t="shared" si="2340"/>
        <v>0</v>
      </c>
      <c r="T12404" s="86">
        <f t="shared" si="2341"/>
        <v>0</v>
      </c>
    </row>
    <row r="12405" spans="1:20" x14ac:dyDescent="0.25">
      <c r="A12405" s="113">
        <f t="shared" si="2333"/>
        <v>12400</v>
      </c>
      <c r="B12405" s="185">
        <f t="shared" si="2335"/>
        <v>43230</v>
      </c>
      <c r="C12405" s="118">
        <f t="shared" si="2334"/>
        <v>20</v>
      </c>
      <c r="D12405" s="121">
        <f>VLOOKUP(CONCATENATE(B12405,C12405),'Bron BM-prijzen'!A:L,11,FALSE)</f>
        <v>37.270000000000003</v>
      </c>
      <c r="E12405" s="118">
        <f>VLOOKUP(CONCATENATE(B12405,C12405),'Bron BM-prijzen'!A:L,12,FALSE)</f>
        <v>37.270000000000003</v>
      </c>
      <c r="F12405" s="121">
        <f>AVERAGEIFS('Rekensheet Uurdata'!E:E,'Rekensheet Uurdata'!A:A,QUOTIENT('Rekensheet Kwartierdata'!A12405-1,4)+1)/4</f>
        <v>243.125</v>
      </c>
      <c r="G12405" s="84">
        <f>IFERROR(VALUE(VLOOKUP(A12405,'Bron Productie'!A:H,7))/4,-1)</f>
        <v>126.75</v>
      </c>
      <c r="H12405" s="84">
        <f t="shared" si="2330"/>
        <v>126.75</v>
      </c>
      <c r="I12405" s="84">
        <f t="shared" si="2336"/>
        <v>-116.375</v>
      </c>
      <c r="J12405" s="118">
        <f t="shared" si="2337"/>
        <v>-4337.2962500000003</v>
      </c>
      <c r="K12405" s="121">
        <f>AVERAGEIFS('Rekensheet Uurdata'!F:F,'Rekensheet Uurdata'!A:A,QUOTIENT('Rekensheet Kwartierdata'!A12405-1,4)+1)/4</f>
        <v>29.125</v>
      </c>
      <c r="L12405" s="84">
        <f>IFERROR(VALUE(VLOOKUP(A12405,'Bron Productie'!A:H,5))/4,-1)</f>
        <v>19.25</v>
      </c>
      <c r="M12405" s="84">
        <f t="shared" si="2331"/>
        <v>19.25</v>
      </c>
      <c r="N12405" s="84">
        <f t="shared" si="2338"/>
        <v>-9.875</v>
      </c>
      <c r="O12405" s="118">
        <f t="shared" si="2339"/>
        <v>-368.04125000000005</v>
      </c>
      <c r="P12405" s="121">
        <f>AVERAGEIFS('Rekensheet Uurdata'!G:G,'Rekensheet Uurdata'!A:A,QUOTIENT('Rekensheet Kwartierdata'!A12405-1,4)+1)/4</f>
        <v>0</v>
      </c>
      <c r="Q12405" s="84">
        <f>IFERROR(VALUE(VLOOKUP(A12405,'Bron Productie'!A:H,3))/4,-1)</f>
        <v>0</v>
      </c>
      <c r="R12405" s="84">
        <f t="shared" si="2332"/>
        <v>0</v>
      </c>
      <c r="S12405" s="84">
        <f t="shared" si="2340"/>
        <v>0</v>
      </c>
      <c r="T12405" s="86">
        <f t="shared" si="2341"/>
        <v>0</v>
      </c>
    </row>
    <row r="12406" spans="1:20" x14ac:dyDescent="0.25">
      <c r="A12406" s="113">
        <f t="shared" si="2333"/>
        <v>12401</v>
      </c>
      <c r="B12406" s="185">
        <f t="shared" si="2335"/>
        <v>43230</v>
      </c>
      <c r="C12406" s="118">
        <f t="shared" si="2334"/>
        <v>21</v>
      </c>
      <c r="D12406" s="121">
        <f>VLOOKUP(CONCATENATE(B12406,C12406),'Bron BM-prijzen'!A:L,11,FALSE)</f>
        <v>38.86</v>
      </c>
      <c r="E12406" s="118">
        <f>VLOOKUP(CONCATENATE(B12406,C12406),'Bron BM-prijzen'!A:L,12,FALSE)</f>
        <v>38.86</v>
      </c>
      <c r="F12406" s="121">
        <f>AVERAGEIFS('Rekensheet Uurdata'!E:E,'Rekensheet Uurdata'!A:A,QUOTIENT('Rekensheet Kwartierdata'!A12406-1,4)+1)/4</f>
        <v>237.125</v>
      </c>
      <c r="G12406" s="84">
        <f>IFERROR(VALUE(VLOOKUP(A12406,'Bron Productie'!A:H,7))/4,-1)</f>
        <v>125</v>
      </c>
      <c r="H12406" s="84">
        <f t="shared" si="2330"/>
        <v>125</v>
      </c>
      <c r="I12406" s="84">
        <f t="shared" si="2336"/>
        <v>-112.125</v>
      </c>
      <c r="J12406" s="118">
        <f t="shared" si="2337"/>
        <v>-4357.1774999999998</v>
      </c>
      <c r="K12406" s="121">
        <f>AVERAGEIFS('Rekensheet Uurdata'!F:F,'Rekensheet Uurdata'!A:A,QUOTIENT('Rekensheet Kwartierdata'!A12406-1,4)+1)/4</f>
        <v>28.4375</v>
      </c>
      <c r="L12406" s="84">
        <f>IFERROR(VALUE(VLOOKUP(A12406,'Bron Productie'!A:H,5))/4,-1)</f>
        <v>21.5</v>
      </c>
      <c r="M12406" s="84">
        <f t="shared" si="2331"/>
        <v>21.5</v>
      </c>
      <c r="N12406" s="84">
        <f t="shared" si="2338"/>
        <v>-6.9375</v>
      </c>
      <c r="O12406" s="118">
        <f t="shared" si="2339"/>
        <v>-269.59125</v>
      </c>
      <c r="P12406" s="121">
        <f>AVERAGEIFS('Rekensheet Uurdata'!G:G,'Rekensheet Uurdata'!A:A,QUOTIENT('Rekensheet Kwartierdata'!A12406-1,4)+1)/4</f>
        <v>0</v>
      </c>
      <c r="Q12406" s="84">
        <f>IFERROR(VALUE(VLOOKUP(A12406,'Bron Productie'!A:H,3))/4,-1)</f>
        <v>0</v>
      </c>
      <c r="R12406" s="84">
        <f t="shared" si="2332"/>
        <v>0</v>
      </c>
      <c r="S12406" s="84">
        <f t="shared" si="2340"/>
        <v>0</v>
      </c>
      <c r="T12406" s="86">
        <f t="shared" si="2341"/>
        <v>0</v>
      </c>
    </row>
    <row r="12407" spans="1:20" x14ac:dyDescent="0.25">
      <c r="A12407" s="113">
        <f t="shared" si="2333"/>
        <v>12402</v>
      </c>
      <c r="B12407" s="185">
        <f t="shared" si="2335"/>
        <v>43230</v>
      </c>
      <c r="C12407" s="118">
        <f t="shared" si="2334"/>
        <v>22</v>
      </c>
      <c r="D12407" s="121">
        <f>VLOOKUP(CONCATENATE(B12407,C12407),'Bron BM-prijzen'!A:L,11,FALSE)</f>
        <v>38.86</v>
      </c>
      <c r="E12407" s="118">
        <f>VLOOKUP(CONCATENATE(B12407,C12407),'Bron BM-prijzen'!A:L,12,FALSE)</f>
        <v>38.86</v>
      </c>
      <c r="F12407" s="121">
        <f>AVERAGEIFS('Rekensheet Uurdata'!E:E,'Rekensheet Uurdata'!A:A,QUOTIENT('Rekensheet Kwartierdata'!A12407-1,4)+1)/4</f>
        <v>237.125</v>
      </c>
      <c r="G12407" s="84">
        <f>IFERROR(VALUE(VLOOKUP(A12407,'Bron Productie'!A:H,7))/4,-1)</f>
        <v>107.25</v>
      </c>
      <c r="H12407" s="84">
        <f t="shared" si="2330"/>
        <v>107.25</v>
      </c>
      <c r="I12407" s="84">
        <f t="shared" si="2336"/>
        <v>-129.875</v>
      </c>
      <c r="J12407" s="118">
        <f t="shared" si="2337"/>
        <v>-5046.9425000000001</v>
      </c>
      <c r="K12407" s="121">
        <f>AVERAGEIFS('Rekensheet Uurdata'!F:F,'Rekensheet Uurdata'!A:A,QUOTIENT('Rekensheet Kwartierdata'!A12407-1,4)+1)/4</f>
        <v>28.4375</v>
      </c>
      <c r="L12407" s="84">
        <f>IFERROR(VALUE(VLOOKUP(A12407,'Bron Productie'!A:H,5))/4,-1)</f>
        <v>21.25</v>
      </c>
      <c r="M12407" s="84">
        <f t="shared" si="2331"/>
        <v>21.25</v>
      </c>
      <c r="N12407" s="84">
        <f t="shared" si="2338"/>
        <v>-7.1875</v>
      </c>
      <c r="O12407" s="118">
        <f t="shared" si="2339"/>
        <v>-279.30624999999998</v>
      </c>
      <c r="P12407" s="121">
        <f>AVERAGEIFS('Rekensheet Uurdata'!G:G,'Rekensheet Uurdata'!A:A,QUOTIENT('Rekensheet Kwartierdata'!A12407-1,4)+1)/4</f>
        <v>0</v>
      </c>
      <c r="Q12407" s="84">
        <f>IFERROR(VALUE(VLOOKUP(A12407,'Bron Productie'!A:H,3))/4,-1)</f>
        <v>0</v>
      </c>
      <c r="R12407" s="84">
        <f t="shared" si="2332"/>
        <v>0</v>
      </c>
      <c r="S12407" s="84">
        <f t="shared" si="2340"/>
        <v>0</v>
      </c>
      <c r="T12407" s="86">
        <f t="shared" si="2341"/>
        <v>0</v>
      </c>
    </row>
    <row r="12408" spans="1:20" x14ac:dyDescent="0.25">
      <c r="A12408" s="113">
        <f t="shared" si="2333"/>
        <v>12403</v>
      </c>
      <c r="B12408" s="185">
        <f t="shared" si="2335"/>
        <v>43230</v>
      </c>
      <c r="C12408" s="118">
        <f t="shared" si="2334"/>
        <v>23</v>
      </c>
      <c r="D12408" s="121">
        <f>VLOOKUP(CONCATENATE(B12408,C12408),'Bron BM-prijzen'!A:L,11,FALSE)</f>
        <v>34.83</v>
      </c>
      <c r="E12408" s="118">
        <f>VLOOKUP(CONCATENATE(B12408,C12408),'Bron BM-prijzen'!A:L,12,FALSE)</f>
        <v>34.83</v>
      </c>
      <c r="F12408" s="121">
        <f>AVERAGEIFS('Rekensheet Uurdata'!E:E,'Rekensheet Uurdata'!A:A,QUOTIENT('Rekensheet Kwartierdata'!A12408-1,4)+1)/4</f>
        <v>237.125</v>
      </c>
      <c r="G12408" s="84">
        <f>IFERROR(VALUE(VLOOKUP(A12408,'Bron Productie'!A:H,7))/4,-1)</f>
        <v>90.25</v>
      </c>
      <c r="H12408" s="84">
        <f t="shared" si="2330"/>
        <v>90.25</v>
      </c>
      <c r="I12408" s="84">
        <f t="shared" si="2336"/>
        <v>-146.875</v>
      </c>
      <c r="J12408" s="118">
        <f t="shared" si="2337"/>
        <v>-5115.65625</v>
      </c>
      <c r="K12408" s="121">
        <f>AVERAGEIFS('Rekensheet Uurdata'!F:F,'Rekensheet Uurdata'!A:A,QUOTIENT('Rekensheet Kwartierdata'!A12408-1,4)+1)/4</f>
        <v>28.4375</v>
      </c>
      <c r="L12408" s="84">
        <f>IFERROR(VALUE(VLOOKUP(A12408,'Bron Productie'!A:H,5))/4,-1)</f>
        <v>28.75</v>
      </c>
      <c r="M12408" s="84">
        <f t="shared" si="2331"/>
        <v>28.75</v>
      </c>
      <c r="N12408" s="84">
        <f t="shared" si="2338"/>
        <v>0.3125</v>
      </c>
      <c r="O12408" s="118">
        <f t="shared" si="2339"/>
        <v>10.884374999999999</v>
      </c>
      <c r="P12408" s="121">
        <f>AVERAGEIFS('Rekensheet Uurdata'!G:G,'Rekensheet Uurdata'!A:A,QUOTIENT('Rekensheet Kwartierdata'!A12408-1,4)+1)/4</f>
        <v>0</v>
      </c>
      <c r="Q12408" s="84">
        <f>IFERROR(VALUE(VLOOKUP(A12408,'Bron Productie'!A:H,3))/4,-1)</f>
        <v>0</v>
      </c>
      <c r="R12408" s="84">
        <f t="shared" si="2332"/>
        <v>0</v>
      </c>
      <c r="S12408" s="84">
        <f t="shared" si="2340"/>
        <v>0</v>
      </c>
      <c r="T12408" s="86">
        <f t="shared" si="2341"/>
        <v>0</v>
      </c>
    </row>
    <row r="12409" spans="1:20" x14ac:dyDescent="0.25">
      <c r="A12409" s="113">
        <f t="shared" si="2333"/>
        <v>12404</v>
      </c>
      <c r="B12409" s="185">
        <f t="shared" si="2335"/>
        <v>43230</v>
      </c>
      <c r="C12409" s="118">
        <f t="shared" si="2334"/>
        <v>24</v>
      </c>
      <c r="D12409" s="121">
        <f>VLOOKUP(CONCATENATE(B12409,C12409),'Bron BM-prijzen'!A:L,11,FALSE)</f>
        <v>36.6</v>
      </c>
      <c r="E12409" s="118">
        <f>VLOOKUP(CONCATENATE(B12409,C12409),'Bron BM-prijzen'!A:L,12,FALSE)</f>
        <v>36.6</v>
      </c>
      <c r="F12409" s="121">
        <f>AVERAGEIFS('Rekensheet Uurdata'!E:E,'Rekensheet Uurdata'!A:A,QUOTIENT('Rekensheet Kwartierdata'!A12409-1,4)+1)/4</f>
        <v>237.125</v>
      </c>
      <c r="G12409" s="84">
        <f>IFERROR(VALUE(VLOOKUP(A12409,'Bron Productie'!A:H,7))/4,-1)</f>
        <v>88.75</v>
      </c>
      <c r="H12409" s="84">
        <f t="shared" si="2330"/>
        <v>88.75</v>
      </c>
      <c r="I12409" s="84">
        <f t="shared" si="2336"/>
        <v>-148.375</v>
      </c>
      <c r="J12409" s="118">
        <f t="shared" si="2337"/>
        <v>-5430.5250000000005</v>
      </c>
      <c r="K12409" s="121">
        <f>AVERAGEIFS('Rekensheet Uurdata'!F:F,'Rekensheet Uurdata'!A:A,QUOTIENT('Rekensheet Kwartierdata'!A12409-1,4)+1)/4</f>
        <v>28.4375</v>
      </c>
      <c r="L12409" s="84">
        <f>IFERROR(VALUE(VLOOKUP(A12409,'Bron Productie'!A:H,5))/4,-1)</f>
        <v>18.75</v>
      </c>
      <c r="M12409" s="84">
        <f t="shared" si="2331"/>
        <v>18.75</v>
      </c>
      <c r="N12409" s="84">
        <f t="shared" si="2338"/>
        <v>-9.6875</v>
      </c>
      <c r="O12409" s="118">
        <f t="shared" si="2339"/>
        <v>-354.5625</v>
      </c>
      <c r="P12409" s="121">
        <f>AVERAGEIFS('Rekensheet Uurdata'!G:G,'Rekensheet Uurdata'!A:A,QUOTIENT('Rekensheet Kwartierdata'!A12409-1,4)+1)/4</f>
        <v>0</v>
      </c>
      <c r="Q12409" s="84">
        <f>IFERROR(VALUE(VLOOKUP(A12409,'Bron Productie'!A:H,3))/4,-1)</f>
        <v>0</v>
      </c>
      <c r="R12409" s="84">
        <f t="shared" si="2332"/>
        <v>0</v>
      </c>
      <c r="S12409" s="84">
        <f t="shared" si="2340"/>
        <v>0</v>
      </c>
      <c r="T12409" s="86">
        <f t="shared" si="2341"/>
        <v>0</v>
      </c>
    </row>
    <row r="12410" spans="1:20" x14ac:dyDescent="0.25">
      <c r="A12410" s="113">
        <f t="shared" si="2333"/>
        <v>12405</v>
      </c>
      <c r="B12410" s="185">
        <f t="shared" si="2335"/>
        <v>43230</v>
      </c>
      <c r="C12410" s="118">
        <f t="shared" si="2334"/>
        <v>25</v>
      </c>
      <c r="D12410" s="121">
        <f>VLOOKUP(CONCATENATE(B12410,C12410),'Bron BM-prijzen'!A:L,11,FALSE)</f>
        <v>34.79</v>
      </c>
      <c r="E12410" s="118">
        <f>VLOOKUP(CONCATENATE(B12410,C12410),'Bron BM-prijzen'!A:L,12,FALSE)</f>
        <v>34.79</v>
      </c>
      <c r="F12410" s="121">
        <f>AVERAGEIFS('Rekensheet Uurdata'!E:E,'Rekensheet Uurdata'!A:A,QUOTIENT('Rekensheet Kwartierdata'!A12410-1,4)+1)/4</f>
        <v>202.6875</v>
      </c>
      <c r="G12410" s="84">
        <f>IFERROR(VALUE(VLOOKUP(A12410,'Bron Productie'!A:H,7))/4,-1)</f>
        <v>97.75</v>
      </c>
      <c r="H12410" s="84">
        <f t="shared" si="2330"/>
        <v>97.75</v>
      </c>
      <c r="I12410" s="84">
        <f t="shared" si="2336"/>
        <v>-104.9375</v>
      </c>
      <c r="J12410" s="118">
        <f t="shared" si="2337"/>
        <v>-3650.7756249999998</v>
      </c>
      <c r="K12410" s="121">
        <f>AVERAGEIFS('Rekensheet Uurdata'!F:F,'Rekensheet Uurdata'!A:A,QUOTIENT('Rekensheet Kwartierdata'!A12410-1,4)+1)/4</f>
        <v>31.5</v>
      </c>
      <c r="L12410" s="84">
        <f>IFERROR(VALUE(VLOOKUP(A12410,'Bron Productie'!A:H,5))/4,-1)</f>
        <v>53.75</v>
      </c>
      <c r="M12410" s="84">
        <f t="shared" si="2331"/>
        <v>53.75</v>
      </c>
      <c r="N12410" s="84">
        <f t="shared" si="2338"/>
        <v>22.25</v>
      </c>
      <c r="O12410" s="118">
        <f t="shared" si="2339"/>
        <v>774.07749999999999</v>
      </c>
      <c r="P12410" s="121">
        <f>AVERAGEIFS('Rekensheet Uurdata'!G:G,'Rekensheet Uurdata'!A:A,QUOTIENT('Rekensheet Kwartierdata'!A12410-1,4)+1)/4</f>
        <v>3.375</v>
      </c>
      <c r="Q12410" s="84">
        <f>IFERROR(VALUE(VLOOKUP(A12410,'Bron Productie'!A:H,3))/4,-1)</f>
        <v>0</v>
      </c>
      <c r="R12410" s="84">
        <f t="shared" si="2332"/>
        <v>0</v>
      </c>
      <c r="S12410" s="84">
        <f t="shared" si="2340"/>
        <v>-3.375</v>
      </c>
      <c r="T12410" s="86">
        <f t="shared" si="2341"/>
        <v>-117.41624999999999</v>
      </c>
    </row>
    <row r="12411" spans="1:20" x14ac:dyDescent="0.25">
      <c r="A12411" s="113">
        <f t="shared" si="2333"/>
        <v>12406</v>
      </c>
      <c r="B12411" s="185">
        <f t="shared" si="2335"/>
        <v>43230</v>
      </c>
      <c r="C12411" s="118">
        <f t="shared" si="2334"/>
        <v>26</v>
      </c>
      <c r="D12411" s="121">
        <f>VLOOKUP(CONCATENATE(B12411,C12411),'Bron BM-prijzen'!A:L,11,FALSE)</f>
        <v>35.159999999999997</v>
      </c>
      <c r="E12411" s="118">
        <f>VLOOKUP(CONCATENATE(B12411,C12411),'Bron BM-prijzen'!A:L,12,FALSE)</f>
        <v>35.159999999999997</v>
      </c>
      <c r="F12411" s="121">
        <f>AVERAGEIFS('Rekensheet Uurdata'!E:E,'Rekensheet Uurdata'!A:A,QUOTIENT('Rekensheet Kwartierdata'!A12411-1,4)+1)/4</f>
        <v>202.6875</v>
      </c>
      <c r="G12411" s="84">
        <f>IFERROR(VALUE(VLOOKUP(A12411,'Bron Productie'!A:H,7))/4,-1)</f>
        <v>80.25</v>
      </c>
      <c r="H12411" s="84">
        <f t="shared" si="2330"/>
        <v>80.25</v>
      </c>
      <c r="I12411" s="84">
        <f t="shared" si="2336"/>
        <v>-122.4375</v>
      </c>
      <c r="J12411" s="118">
        <f t="shared" si="2337"/>
        <v>-4304.9024999999992</v>
      </c>
      <c r="K12411" s="121">
        <f>AVERAGEIFS('Rekensheet Uurdata'!F:F,'Rekensheet Uurdata'!A:A,QUOTIENT('Rekensheet Kwartierdata'!A12411-1,4)+1)/4</f>
        <v>31.5</v>
      </c>
      <c r="L12411" s="84">
        <f>IFERROR(VALUE(VLOOKUP(A12411,'Bron Productie'!A:H,5))/4,-1)</f>
        <v>61.25</v>
      </c>
      <c r="M12411" s="84">
        <f t="shared" si="2331"/>
        <v>61.25</v>
      </c>
      <c r="N12411" s="84">
        <f t="shared" si="2338"/>
        <v>29.75</v>
      </c>
      <c r="O12411" s="118">
        <f t="shared" si="2339"/>
        <v>1046.01</v>
      </c>
      <c r="P12411" s="121">
        <f>AVERAGEIFS('Rekensheet Uurdata'!G:G,'Rekensheet Uurdata'!A:A,QUOTIENT('Rekensheet Kwartierdata'!A12411-1,4)+1)/4</f>
        <v>3.375</v>
      </c>
      <c r="Q12411" s="84">
        <f>IFERROR(VALUE(VLOOKUP(A12411,'Bron Productie'!A:H,3))/4,-1)</f>
        <v>2.25</v>
      </c>
      <c r="R12411" s="84">
        <f t="shared" si="2332"/>
        <v>2.25</v>
      </c>
      <c r="S12411" s="84">
        <f t="shared" si="2340"/>
        <v>-1.125</v>
      </c>
      <c r="T12411" s="86">
        <f t="shared" si="2341"/>
        <v>-39.554999999999993</v>
      </c>
    </row>
    <row r="12412" spans="1:20" x14ac:dyDescent="0.25">
      <c r="A12412" s="113">
        <f t="shared" si="2333"/>
        <v>12407</v>
      </c>
      <c r="B12412" s="185">
        <f t="shared" si="2335"/>
        <v>43230</v>
      </c>
      <c r="C12412" s="118">
        <f t="shared" si="2334"/>
        <v>27</v>
      </c>
      <c r="D12412" s="121">
        <f>VLOOKUP(CONCATENATE(B12412,C12412),'Bron BM-prijzen'!A:L,11,FALSE)</f>
        <v>36.700000000000003</v>
      </c>
      <c r="E12412" s="118">
        <f>VLOOKUP(CONCATENATE(B12412,C12412),'Bron BM-prijzen'!A:L,12,FALSE)</f>
        <v>36.700000000000003</v>
      </c>
      <c r="F12412" s="121">
        <f>AVERAGEIFS('Rekensheet Uurdata'!E:E,'Rekensheet Uurdata'!A:A,QUOTIENT('Rekensheet Kwartierdata'!A12412-1,4)+1)/4</f>
        <v>202.6875</v>
      </c>
      <c r="G12412" s="84">
        <f>IFERROR(VALUE(VLOOKUP(A12412,'Bron Productie'!A:H,7))/4,-1)</f>
        <v>80.5</v>
      </c>
      <c r="H12412" s="84">
        <f t="shared" si="2330"/>
        <v>80.5</v>
      </c>
      <c r="I12412" s="84">
        <f t="shared" si="2336"/>
        <v>-122.1875</v>
      </c>
      <c r="J12412" s="118">
        <f t="shared" si="2337"/>
        <v>-4484.28125</v>
      </c>
      <c r="K12412" s="121">
        <f>AVERAGEIFS('Rekensheet Uurdata'!F:F,'Rekensheet Uurdata'!A:A,QUOTIENT('Rekensheet Kwartierdata'!A12412-1,4)+1)/4</f>
        <v>31.5</v>
      </c>
      <c r="L12412" s="84">
        <f>IFERROR(VALUE(VLOOKUP(A12412,'Bron Productie'!A:H,5))/4,-1)</f>
        <v>41</v>
      </c>
      <c r="M12412" s="84">
        <f t="shared" si="2331"/>
        <v>41</v>
      </c>
      <c r="N12412" s="84">
        <f t="shared" si="2338"/>
        <v>9.5</v>
      </c>
      <c r="O12412" s="118">
        <f t="shared" si="2339"/>
        <v>348.65000000000003</v>
      </c>
      <c r="P12412" s="121">
        <f>AVERAGEIFS('Rekensheet Uurdata'!G:G,'Rekensheet Uurdata'!A:A,QUOTIENT('Rekensheet Kwartierdata'!A12412-1,4)+1)/4</f>
        <v>3.375</v>
      </c>
      <c r="Q12412" s="84">
        <f>IFERROR(VALUE(VLOOKUP(A12412,'Bron Productie'!A:H,3))/4,-1)</f>
        <v>4.5</v>
      </c>
      <c r="R12412" s="84">
        <f t="shared" si="2332"/>
        <v>4.5</v>
      </c>
      <c r="S12412" s="84">
        <f t="shared" si="2340"/>
        <v>1.125</v>
      </c>
      <c r="T12412" s="86">
        <f t="shared" si="2341"/>
        <v>41.287500000000001</v>
      </c>
    </row>
    <row r="12413" spans="1:20" x14ac:dyDescent="0.25">
      <c r="A12413" s="113">
        <f t="shared" si="2333"/>
        <v>12408</v>
      </c>
      <c r="B12413" s="185">
        <f t="shared" si="2335"/>
        <v>43230</v>
      </c>
      <c r="C12413" s="118">
        <f t="shared" si="2334"/>
        <v>28</v>
      </c>
      <c r="D12413" s="121">
        <f>VLOOKUP(CONCATENATE(B12413,C12413),'Bron BM-prijzen'!A:L,11,FALSE)</f>
        <v>35.159999999999997</v>
      </c>
      <c r="E12413" s="118">
        <f>VLOOKUP(CONCATENATE(B12413,C12413),'Bron BM-prijzen'!A:L,12,FALSE)</f>
        <v>35.159999999999997</v>
      </c>
      <c r="F12413" s="121">
        <f>AVERAGEIFS('Rekensheet Uurdata'!E:E,'Rekensheet Uurdata'!A:A,QUOTIENT('Rekensheet Kwartierdata'!A12413-1,4)+1)/4</f>
        <v>202.6875</v>
      </c>
      <c r="G12413" s="84">
        <f>IFERROR(VALUE(VLOOKUP(A12413,'Bron Productie'!A:H,7))/4,-1)</f>
        <v>86.25</v>
      </c>
      <c r="H12413" s="84">
        <f t="shared" si="2330"/>
        <v>86.25</v>
      </c>
      <c r="I12413" s="84">
        <f t="shared" si="2336"/>
        <v>-116.4375</v>
      </c>
      <c r="J12413" s="118">
        <f t="shared" si="2337"/>
        <v>-4093.9424999999997</v>
      </c>
      <c r="K12413" s="121">
        <f>AVERAGEIFS('Rekensheet Uurdata'!F:F,'Rekensheet Uurdata'!A:A,QUOTIENT('Rekensheet Kwartierdata'!A12413-1,4)+1)/4</f>
        <v>31.5</v>
      </c>
      <c r="L12413" s="84">
        <f>IFERROR(VALUE(VLOOKUP(A12413,'Bron Productie'!A:H,5))/4,-1)</f>
        <v>46</v>
      </c>
      <c r="M12413" s="84">
        <f t="shared" si="2331"/>
        <v>46</v>
      </c>
      <c r="N12413" s="84">
        <f t="shared" si="2338"/>
        <v>14.5</v>
      </c>
      <c r="O12413" s="118">
        <f t="shared" si="2339"/>
        <v>509.81999999999994</v>
      </c>
      <c r="P12413" s="121">
        <f>AVERAGEIFS('Rekensheet Uurdata'!G:G,'Rekensheet Uurdata'!A:A,QUOTIENT('Rekensheet Kwartierdata'!A12413-1,4)+1)/4</f>
        <v>3.375</v>
      </c>
      <c r="Q12413" s="84">
        <f>IFERROR(VALUE(VLOOKUP(A12413,'Bron Productie'!A:H,3))/4,-1)</f>
        <v>6.75</v>
      </c>
      <c r="R12413" s="84">
        <f t="shared" si="2332"/>
        <v>6.75</v>
      </c>
      <c r="S12413" s="84">
        <f t="shared" si="2340"/>
        <v>3.375</v>
      </c>
      <c r="T12413" s="86">
        <f t="shared" si="2341"/>
        <v>118.66499999999999</v>
      </c>
    </row>
    <row r="12414" spans="1:20" x14ac:dyDescent="0.25">
      <c r="A12414" s="113">
        <f t="shared" si="2333"/>
        <v>12409</v>
      </c>
      <c r="B12414" s="185">
        <f t="shared" si="2335"/>
        <v>43230</v>
      </c>
      <c r="C12414" s="118">
        <f t="shared" si="2334"/>
        <v>29</v>
      </c>
      <c r="D12414" s="121">
        <f>VLOOKUP(CONCATENATE(B12414,C12414),'Bron BM-prijzen'!A:L,11,FALSE)</f>
        <v>38.53</v>
      </c>
      <c r="E12414" s="118">
        <f>VLOOKUP(CONCATENATE(B12414,C12414),'Bron BM-prijzen'!A:L,12,FALSE)</f>
        <v>38.53</v>
      </c>
      <c r="F12414" s="121">
        <f>AVERAGEIFS('Rekensheet Uurdata'!E:E,'Rekensheet Uurdata'!A:A,QUOTIENT('Rekensheet Kwartierdata'!A12414-1,4)+1)/4</f>
        <v>196.9375</v>
      </c>
      <c r="G12414" s="84">
        <f>IFERROR(VALUE(VLOOKUP(A12414,'Bron Productie'!A:H,7))/4,-1)</f>
        <v>86.25</v>
      </c>
      <c r="H12414" s="84">
        <f t="shared" si="2330"/>
        <v>86.25</v>
      </c>
      <c r="I12414" s="84">
        <f t="shared" si="2336"/>
        <v>-110.6875</v>
      </c>
      <c r="J12414" s="118">
        <f t="shared" si="2337"/>
        <v>-4264.7893750000003</v>
      </c>
      <c r="K12414" s="121">
        <f>AVERAGEIFS('Rekensheet Uurdata'!F:F,'Rekensheet Uurdata'!A:A,QUOTIENT('Rekensheet Kwartierdata'!A12414-1,4)+1)/4</f>
        <v>34.5</v>
      </c>
      <c r="L12414" s="84">
        <f>IFERROR(VALUE(VLOOKUP(A12414,'Bron Productie'!A:H,5))/4,-1)</f>
        <v>54.25</v>
      </c>
      <c r="M12414" s="84">
        <f t="shared" si="2331"/>
        <v>54.25</v>
      </c>
      <c r="N12414" s="84">
        <f t="shared" si="2338"/>
        <v>19.75</v>
      </c>
      <c r="O12414" s="118">
        <f t="shared" si="2339"/>
        <v>760.96749999999997</v>
      </c>
      <c r="P12414" s="121">
        <f>AVERAGEIFS('Rekensheet Uurdata'!G:G,'Rekensheet Uurdata'!A:A,QUOTIENT('Rekensheet Kwartierdata'!A12414-1,4)+1)/4</f>
        <v>16.5</v>
      </c>
      <c r="Q12414" s="84">
        <f>IFERROR(VALUE(VLOOKUP(A12414,'Bron Productie'!A:H,3))/4,-1)</f>
        <v>9</v>
      </c>
      <c r="R12414" s="84">
        <f t="shared" si="2332"/>
        <v>9</v>
      </c>
      <c r="S12414" s="84">
        <f t="shared" si="2340"/>
        <v>-7.5</v>
      </c>
      <c r="T12414" s="86">
        <f t="shared" si="2341"/>
        <v>-288.97500000000002</v>
      </c>
    </row>
    <row r="12415" spans="1:20" x14ac:dyDescent="0.25">
      <c r="A12415" s="113">
        <f t="shared" si="2333"/>
        <v>12410</v>
      </c>
      <c r="B12415" s="185">
        <f t="shared" si="2335"/>
        <v>43230</v>
      </c>
      <c r="C12415" s="118">
        <f t="shared" si="2334"/>
        <v>30</v>
      </c>
      <c r="D12415" s="121">
        <f>VLOOKUP(CONCATENATE(B12415,C12415),'Bron BM-prijzen'!A:L,11,FALSE)</f>
        <v>43.16</v>
      </c>
      <c r="E12415" s="118">
        <f>VLOOKUP(CONCATENATE(B12415,C12415),'Bron BM-prijzen'!A:L,12,FALSE)</f>
        <v>43.16</v>
      </c>
      <c r="F12415" s="121">
        <f>AVERAGEIFS('Rekensheet Uurdata'!E:E,'Rekensheet Uurdata'!A:A,QUOTIENT('Rekensheet Kwartierdata'!A12415-1,4)+1)/4</f>
        <v>196.9375</v>
      </c>
      <c r="G12415" s="84">
        <f>IFERROR(VALUE(VLOOKUP(A12415,'Bron Productie'!A:H,7))/4,-1)</f>
        <v>77.5</v>
      </c>
      <c r="H12415" s="84">
        <f t="shared" si="2330"/>
        <v>77.5</v>
      </c>
      <c r="I12415" s="84">
        <f t="shared" si="2336"/>
        <v>-119.4375</v>
      </c>
      <c r="J12415" s="118">
        <f t="shared" si="2337"/>
        <v>-5154.9224999999997</v>
      </c>
      <c r="K12415" s="121">
        <f>AVERAGEIFS('Rekensheet Uurdata'!F:F,'Rekensheet Uurdata'!A:A,QUOTIENT('Rekensheet Kwartierdata'!A12415-1,4)+1)/4</f>
        <v>34.5</v>
      </c>
      <c r="L12415" s="84">
        <f>IFERROR(VALUE(VLOOKUP(A12415,'Bron Productie'!A:H,5))/4,-1)</f>
        <v>50.5</v>
      </c>
      <c r="M12415" s="84">
        <f t="shared" si="2331"/>
        <v>50.5</v>
      </c>
      <c r="N12415" s="84">
        <f t="shared" si="2338"/>
        <v>16</v>
      </c>
      <c r="O12415" s="118">
        <f t="shared" si="2339"/>
        <v>690.56</v>
      </c>
      <c r="P12415" s="121">
        <f>AVERAGEIFS('Rekensheet Uurdata'!G:G,'Rekensheet Uurdata'!A:A,QUOTIENT('Rekensheet Kwartierdata'!A12415-1,4)+1)/4</f>
        <v>16.5</v>
      </c>
      <c r="Q12415" s="84">
        <f>IFERROR(VALUE(VLOOKUP(A12415,'Bron Productie'!A:H,3))/4,-1)</f>
        <v>14</v>
      </c>
      <c r="R12415" s="84">
        <f t="shared" si="2332"/>
        <v>14</v>
      </c>
      <c r="S12415" s="84">
        <f t="shared" si="2340"/>
        <v>-2.5</v>
      </c>
      <c r="T12415" s="86">
        <f t="shared" si="2341"/>
        <v>-107.89999999999999</v>
      </c>
    </row>
    <row r="12416" spans="1:20" x14ac:dyDescent="0.25">
      <c r="A12416" s="113">
        <f t="shared" si="2333"/>
        <v>12411</v>
      </c>
      <c r="B12416" s="185">
        <f t="shared" si="2335"/>
        <v>43230</v>
      </c>
      <c r="C12416" s="118">
        <f t="shared" si="2334"/>
        <v>31</v>
      </c>
      <c r="D12416" s="121">
        <f>VLOOKUP(CONCATENATE(B12416,C12416),'Bron BM-prijzen'!A:L,11,FALSE)</f>
        <v>54.25</v>
      </c>
      <c r="E12416" s="118">
        <f>VLOOKUP(CONCATENATE(B12416,C12416),'Bron BM-prijzen'!A:L,12,FALSE)</f>
        <v>54.25</v>
      </c>
      <c r="F12416" s="121">
        <f>AVERAGEIFS('Rekensheet Uurdata'!E:E,'Rekensheet Uurdata'!A:A,QUOTIENT('Rekensheet Kwartierdata'!A12416-1,4)+1)/4</f>
        <v>196.9375</v>
      </c>
      <c r="G12416" s="84">
        <f>IFERROR(VALUE(VLOOKUP(A12416,'Bron Productie'!A:H,7))/4,-1)</f>
        <v>88</v>
      </c>
      <c r="H12416" s="84">
        <f t="shared" si="2330"/>
        <v>88</v>
      </c>
      <c r="I12416" s="84">
        <f t="shared" si="2336"/>
        <v>-108.9375</v>
      </c>
      <c r="J12416" s="118">
        <f t="shared" si="2337"/>
        <v>-5909.859375</v>
      </c>
      <c r="K12416" s="121">
        <f>AVERAGEIFS('Rekensheet Uurdata'!F:F,'Rekensheet Uurdata'!A:A,QUOTIENT('Rekensheet Kwartierdata'!A12416-1,4)+1)/4</f>
        <v>34.5</v>
      </c>
      <c r="L12416" s="84">
        <f>IFERROR(VALUE(VLOOKUP(A12416,'Bron Productie'!A:H,5))/4,-1)</f>
        <v>44.25</v>
      </c>
      <c r="M12416" s="84">
        <f t="shared" si="2331"/>
        <v>44.25</v>
      </c>
      <c r="N12416" s="84">
        <f t="shared" si="2338"/>
        <v>9.75</v>
      </c>
      <c r="O12416" s="118">
        <f t="shared" si="2339"/>
        <v>528.9375</v>
      </c>
      <c r="P12416" s="121">
        <f>AVERAGEIFS('Rekensheet Uurdata'!G:G,'Rekensheet Uurdata'!A:A,QUOTIENT('Rekensheet Kwartierdata'!A12416-1,4)+1)/4</f>
        <v>16.5</v>
      </c>
      <c r="Q12416" s="84">
        <f>IFERROR(VALUE(VLOOKUP(A12416,'Bron Productie'!A:H,3))/4,-1)</f>
        <v>19</v>
      </c>
      <c r="R12416" s="84">
        <f t="shared" si="2332"/>
        <v>19</v>
      </c>
      <c r="S12416" s="84">
        <f t="shared" si="2340"/>
        <v>2.5</v>
      </c>
      <c r="T12416" s="86">
        <f t="shared" si="2341"/>
        <v>135.625</v>
      </c>
    </row>
    <row r="12417" spans="1:20" x14ac:dyDescent="0.25">
      <c r="A12417" s="113">
        <f t="shared" si="2333"/>
        <v>12412</v>
      </c>
      <c r="B12417" s="185">
        <f t="shared" si="2335"/>
        <v>43230</v>
      </c>
      <c r="C12417" s="118">
        <f t="shared" si="2334"/>
        <v>32</v>
      </c>
      <c r="D12417" s="121">
        <f>VLOOKUP(CONCATENATE(B12417,C12417),'Bron BM-prijzen'!A:L,11,FALSE)</f>
        <v>90.98</v>
      </c>
      <c r="E12417" s="118">
        <f>VLOOKUP(CONCATENATE(B12417,C12417),'Bron BM-prijzen'!A:L,12,FALSE)</f>
        <v>90.98</v>
      </c>
      <c r="F12417" s="121">
        <f>AVERAGEIFS('Rekensheet Uurdata'!E:E,'Rekensheet Uurdata'!A:A,QUOTIENT('Rekensheet Kwartierdata'!A12417-1,4)+1)/4</f>
        <v>196.9375</v>
      </c>
      <c r="G12417" s="84">
        <f>IFERROR(VALUE(VLOOKUP(A12417,'Bron Productie'!A:H,7))/4,-1)</f>
        <v>87.25</v>
      </c>
      <c r="H12417" s="84">
        <f t="shared" si="2330"/>
        <v>87.25</v>
      </c>
      <c r="I12417" s="84">
        <f t="shared" si="2336"/>
        <v>-109.6875</v>
      </c>
      <c r="J12417" s="118">
        <f t="shared" si="2337"/>
        <v>-9979.3687499999996</v>
      </c>
      <c r="K12417" s="121">
        <f>AVERAGEIFS('Rekensheet Uurdata'!F:F,'Rekensheet Uurdata'!A:A,QUOTIENT('Rekensheet Kwartierdata'!A12417-1,4)+1)/4</f>
        <v>34.5</v>
      </c>
      <c r="L12417" s="84">
        <f>IFERROR(VALUE(VLOOKUP(A12417,'Bron Productie'!A:H,5))/4,-1)</f>
        <v>46</v>
      </c>
      <c r="M12417" s="84">
        <f t="shared" si="2331"/>
        <v>46</v>
      </c>
      <c r="N12417" s="84">
        <f t="shared" si="2338"/>
        <v>11.5</v>
      </c>
      <c r="O12417" s="118">
        <f t="shared" si="2339"/>
        <v>1046.27</v>
      </c>
      <c r="P12417" s="121">
        <f>AVERAGEIFS('Rekensheet Uurdata'!G:G,'Rekensheet Uurdata'!A:A,QUOTIENT('Rekensheet Kwartierdata'!A12417-1,4)+1)/4</f>
        <v>16.5</v>
      </c>
      <c r="Q12417" s="84">
        <f>IFERROR(VALUE(VLOOKUP(A12417,'Bron Productie'!A:H,3))/4,-1)</f>
        <v>24</v>
      </c>
      <c r="R12417" s="84">
        <f t="shared" si="2332"/>
        <v>24</v>
      </c>
      <c r="S12417" s="84">
        <f t="shared" si="2340"/>
        <v>7.5</v>
      </c>
      <c r="T12417" s="86">
        <f t="shared" si="2341"/>
        <v>682.35</v>
      </c>
    </row>
    <row r="12418" spans="1:20" x14ac:dyDescent="0.25">
      <c r="A12418" s="113">
        <f t="shared" si="2333"/>
        <v>12413</v>
      </c>
      <c r="B12418" s="185">
        <f t="shared" si="2335"/>
        <v>43230</v>
      </c>
      <c r="C12418" s="118">
        <f t="shared" si="2334"/>
        <v>33</v>
      </c>
      <c r="D12418" s="121">
        <f>VLOOKUP(CONCATENATE(B12418,C12418),'Bron BM-prijzen'!A:L,11,FALSE)</f>
        <v>136.12</v>
      </c>
      <c r="E12418" s="118">
        <f>VLOOKUP(CONCATENATE(B12418,C12418),'Bron BM-prijzen'!A:L,12,FALSE)</f>
        <v>136.12</v>
      </c>
      <c r="F12418" s="121">
        <f>AVERAGEIFS('Rekensheet Uurdata'!E:E,'Rekensheet Uurdata'!A:A,QUOTIENT('Rekensheet Kwartierdata'!A12418-1,4)+1)/4</f>
        <v>206</v>
      </c>
      <c r="G12418" s="84">
        <f>IFERROR(VALUE(VLOOKUP(A12418,'Bron Productie'!A:H,7))/4,-1)</f>
        <v>81</v>
      </c>
      <c r="H12418" s="84">
        <f t="shared" si="2330"/>
        <v>81</v>
      </c>
      <c r="I12418" s="84">
        <f t="shared" si="2336"/>
        <v>-125</v>
      </c>
      <c r="J12418" s="118">
        <f t="shared" si="2337"/>
        <v>-17015</v>
      </c>
      <c r="K12418" s="121">
        <f>AVERAGEIFS('Rekensheet Uurdata'!F:F,'Rekensheet Uurdata'!A:A,QUOTIENT('Rekensheet Kwartierdata'!A12418-1,4)+1)/4</f>
        <v>43.1875</v>
      </c>
      <c r="L12418" s="84">
        <f>IFERROR(VALUE(VLOOKUP(A12418,'Bron Productie'!A:H,5))/4,-1)</f>
        <v>44.25</v>
      </c>
      <c r="M12418" s="84">
        <f t="shared" si="2331"/>
        <v>44.25</v>
      </c>
      <c r="N12418" s="84">
        <f t="shared" si="2338"/>
        <v>1.0625</v>
      </c>
      <c r="O12418" s="118">
        <f t="shared" si="2339"/>
        <v>144.6275</v>
      </c>
      <c r="P12418" s="121">
        <f>AVERAGEIFS('Rekensheet Uurdata'!G:G,'Rekensheet Uurdata'!A:A,QUOTIENT('Rekensheet Kwartierdata'!A12418-1,4)+1)/4</f>
        <v>41.1875</v>
      </c>
      <c r="Q12418" s="84">
        <f>IFERROR(VALUE(VLOOKUP(A12418,'Bron Productie'!A:H,3))/4,-1)</f>
        <v>29</v>
      </c>
      <c r="R12418" s="84">
        <f t="shared" si="2332"/>
        <v>29</v>
      </c>
      <c r="S12418" s="84">
        <f t="shared" si="2340"/>
        <v>-12.1875</v>
      </c>
      <c r="T12418" s="86">
        <f t="shared" si="2341"/>
        <v>-1658.9625000000001</v>
      </c>
    </row>
    <row r="12419" spans="1:20" x14ac:dyDescent="0.25">
      <c r="A12419" s="113">
        <f t="shared" si="2333"/>
        <v>12414</v>
      </c>
      <c r="B12419" s="185">
        <f t="shared" si="2335"/>
        <v>43230</v>
      </c>
      <c r="C12419" s="118">
        <f t="shared" si="2334"/>
        <v>34</v>
      </c>
      <c r="D12419" s="121">
        <f>VLOOKUP(CONCATENATE(B12419,C12419),'Bron BM-prijzen'!A:L,11,FALSE)</f>
        <v>76.55</v>
      </c>
      <c r="E12419" s="118">
        <f>VLOOKUP(CONCATENATE(B12419,C12419),'Bron BM-prijzen'!A:L,12,FALSE)</f>
        <v>76.55</v>
      </c>
      <c r="F12419" s="121">
        <f>AVERAGEIFS('Rekensheet Uurdata'!E:E,'Rekensheet Uurdata'!A:A,QUOTIENT('Rekensheet Kwartierdata'!A12419-1,4)+1)/4</f>
        <v>206</v>
      </c>
      <c r="G12419" s="84">
        <f>IFERROR(VALUE(VLOOKUP(A12419,'Bron Productie'!A:H,7))/4,-1)</f>
        <v>89.5</v>
      </c>
      <c r="H12419" s="84">
        <f t="shared" si="2330"/>
        <v>89.5</v>
      </c>
      <c r="I12419" s="84">
        <f t="shared" si="2336"/>
        <v>-116.5</v>
      </c>
      <c r="J12419" s="118">
        <f t="shared" si="2337"/>
        <v>-8918.0749999999989</v>
      </c>
      <c r="K12419" s="121">
        <f>AVERAGEIFS('Rekensheet Uurdata'!F:F,'Rekensheet Uurdata'!A:A,QUOTIENT('Rekensheet Kwartierdata'!A12419-1,4)+1)/4</f>
        <v>43.1875</v>
      </c>
      <c r="L12419" s="84">
        <f>IFERROR(VALUE(VLOOKUP(A12419,'Bron Productie'!A:H,5))/4,-1)</f>
        <v>39.75</v>
      </c>
      <c r="M12419" s="84">
        <f t="shared" si="2331"/>
        <v>39.75</v>
      </c>
      <c r="N12419" s="84">
        <f t="shared" si="2338"/>
        <v>-3.4375</v>
      </c>
      <c r="O12419" s="118">
        <f t="shared" si="2339"/>
        <v>-263.140625</v>
      </c>
      <c r="P12419" s="121">
        <f>AVERAGEIFS('Rekensheet Uurdata'!G:G,'Rekensheet Uurdata'!A:A,QUOTIENT('Rekensheet Kwartierdata'!A12419-1,4)+1)/4</f>
        <v>41.1875</v>
      </c>
      <c r="Q12419" s="84">
        <f>IFERROR(VALUE(VLOOKUP(A12419,'Bron Productie'!A:H,3))/4,-1)</f>
        <v>37</v>
      </c>
      <c r="R12419" s="84">
        <f t="shared" si="2332"/>
        <v>37</v>
      </c>
      <c r="S12419" s="84">
        <f t="shared" si="2340"/>
        <v>-4.1875</v>
      </c>
      <c r="T12419" s="86">
        <f t="shared" si="2341"/>
        <v>-320.55312499999997</v>
      </c>
    </row>
    <row r="12420" spans="1:20" x14ac:dyDescent="0.25">
      <c r="A12420" s="113">
        <f t="shared" si="2333"/>
        <v>12415</v>
      </c>
      <c r="B12420" s="185">
        <f t="shared" si="2335"/>
        <v>43230</v>
      </c>
      <c r="C12420" s="118">
        <f t="shared" si="2334"/>
        <v>35</v>
      </c>
      <c r="D12420" s="121">
        <f>VLOOKUP(CONCATENATE(B12420,C12420),'Bron BM-prijzen'!A:L,11,FALSE)</f>
        <v>90.12</v>
      </c>
      <c r="E12420" s="118">
        <f>VLOOKUP(CONCATENATE(B12420,C12420),'Bron BM-prijzen'!A:L,12,FALSE)</f>
        <v>90.12</v>
      </c>
      <c r="F12420" s="121">
        <f>AVERAGEIFS('Rekensheet Uurdata'!E:E,'Rekensheet Uurdata'!A:A,QUOTIENT('Rekensheet Kwartierdata'!A12420-1,4)+1)/4</f>
        <v>206</v>
      </c>
      <c r="G12420" s="84">
        <f>IFERROR(VALUE(VLOOKUP(A12420,'Bron Productie'!A:H,7))/4,-1)</f>
        <v>113.75</v>
      </c>
      <c r="H12420" s="84">
        <f t="shared" si="2330"/>
        <v>113.75</v>
      </c>
      <c r="I12420" s="84">
        <f t="shared" si="2336"/>
        <v>-92.25</v>
      </c>
      <c r="J12420" s="118">
        <f t="shared" si="2337"/>
        <v>-8313.57</v>
      </c>
      <c r="K12420" s="121">
        <f>AVERAGEIFS('Rekensheet Uurdata'!F:F,'Rekensheet Uurdata'!A:A,QUOTIENT('Rekensheet Kwartierdata'!A12420-1,4)+1)/4</f>
        <v>43.1875</v>
      </c>
      <c r="L12420" s="84">
        <f>IFERROR(VALUE(VLOOKUP(A12420,'Bron Productie'!A:H,5))/4,-1)</f>
        <v>23</v>
      </c>
      <c r="M12420" s="84">
        <f t="shared" si="2331"/>
        <v>23</v>
      </c>
      <c r="N12420" s="84">
        <f t="shared" si="2338"/>
        <v>-20.1875</v>
      </c>
      <c r="O12420" s="118">
        <f t="shared" si="2339"/>
        <v>-1819.2975000000001</v>
      </c>
      <c r="P12420" s="121">
        <f>AVERAGEIFS('Rekensheet Uurdata'!G:G,'Rekensheet Uurdata'!A:A,QUOTIENT('Rekensheet Kwartierdata'!A12420-1,4)+1)/4</f>
        <v>41.1875</v>
      </c>
      <c r="Q12420" s="84">
        <f>IFERROR(VALUE(VLOOKUP(A12420,'Bron Productie'!A:H,3))/4,-1)</f>
        <v>45.25</v>
      </c>
      <c r="R12420" s="84">
        <f t="shared" si="2332"/>
        <v>45.25</v>
      </c>
      <c r="S12420" s="84">
        <f t="shared" si="2340"/>
        <v>4.0625</v>
      </c>
      <c r="T12420" s="86">
        <f t="shared" si="2341"/>
        <v>366.11250000000001</v>
      </c>
    </row>
    <row r="12421" spans="1:20" x14ac:dyDescent="0.25">
      <c r="A12421" s="113">
        <f t="shared" si="2333"/>
        <v>12416</v>
      </c>
      <c r="B12421" s="185">
        <f t="shared" si="2335"/>
        <v>43230</v>
      </c>
      <c r="C12421" s="118">
        <f t="shared" si="2334"/>
        <v>36</v>
      </c>
      <c r="D12421" s="121">
        <f>VLOOKUP(CONCATENATE(B12421,C12421),'Bron BM-prijzen'!A:L,11,FALSE)</f>
        <v>62.15</v>
      </c>
      <c r="E12421" s="118">
        <f>VLOOKUP(CONCATENATE(B12421,C12421),'Bron BM-prijzen'!A:L,12,FALSE)</f>
        <v>62.15</v>
      </c>
      <c r="F12421" s="121">
        <f>AVERAGEIFS('Rekensheet Uurdata'!E:E,'Rekensheet Uurdata'!A:A,QUOTIENT('Rekensheet Kwartierdata'!A12421-1,4)+1)/4</f>
        <v>206</v>
      </c>
      <c r="G12421" s="84">
        <f>IFERROR(VALUE(VLOOKUP(A12421,'Bron Productie'!A:H,7))/4,-1)</f>
        <v>108</v>
      </c>
      <c r="H12421" s="84">
        <f t="shared" si="2330"/>
        <v>108</v>
      </c>
      <c r="I12421" s="84">
        <f t="shared" si="2336"/>
        <v>-98</v>
      </c>
      <c r="J12421" s="118">
        <f t="shared" si="2337"/>
        <v>-6090.7</v>
      </c>
      <c r="K12421" s="121">
        <f>AVERAGEIFS('Rekensheet Uurdata'!F:F,'Rekensheet Uurdata'!A:A,QUOTIENT('Rekensheet Kwartierdata'!A12421-1,4)+1)/4</f>
        <v>43.1875</v>
      </c>
      <c r="L12421" s="84">
        <f>IFERROR(VALUE(VLOOKUP(A12421,'Bron Productie'!A:H,5))/4,-1)</f>
        <v>31.5</v>
      </c>
      <c r="M12421" s="84">
        <f t="shared" si="2331"/>
        <v>31.5</v>
      </c>
      <c r="N12421" s="84">
        <f t="shared" si="2338"/>
        <v>-11.6875</v>
      </c>
      <c r="O12421" s="118">
        <f t="shared" si="2339"/>
        <v>-726.37812499999995</v>
      </c>
      <c r="P12421" s="121">
        <f>AVERAGEIFS('Rekensheet Uurdata'!G:G,'Rekensheet Uurdata'!A:A,QUOTIENT('Rekensheet Kwartierdata'!A12421-1,4)+1)/4</f>
        <v>41.1875</v>
      </c>
      <c r="Q12421" s="84">
        <f>IFERROR(VALUE(VLOOKUP(A12421,'Bron Productie'!A:H,3))/4,-1)</f>
        <v>53.5</v>
      </c>
      <c r="R12421" s="84">
        <f t="shared" si="2332"/>
        <v>53.5</v>
      </c>
      <c r="S12421" s="84">
        <f t="shared" si="2340"/>
        <v>12.3125</v>
      </c>
      <c r="T12421" s="86">
        <f t="shared" si="2341"/>
        <v>765.22187499999995</v>
      </c>
    </row>
    <row r="12422" spans="1:20" x14ac:dyDescent="0.25">
      <c r="A12422" s="113">
        <f t="shared" si="2333"/>
        <v>12417</v>
      </c>
      <c r="B12422" s="185">
        <f t="shared" si="2335"/>
        <v>43230</v>
      </c>
      <c r="C12422" s="118">
        <f t="shared" si="2334"/>
        <v>37</v>
      </c>
      <c r="D12422" s="121">
        <f>VLOOKUP(CONCATENATE(B12422,C12422),'Bron BM-prijzen'!A:L,11,FALSE)</f>
        <v>37.51</v>
      </c>
      <c r="E12422" s="118">
        <f>VLOOKUP(CONCATENATE(B12422,C12422),'Bron BM-prijzen'!A:L,12,FALSE)</f>
        <v>37.51</v>
      </c>
      <c r="F12422" s="121">
        <f>AVERAGEIFS('Rekensheet Uurdata'!E:E,'Rekensheet Uurdata'!A:A,QUOTIENT('Rekensheet Kwartierdata'!A12422-1,4)+1)/4</f>
        <v>243.0625</v>
      </c>
      <c r="G12422" s="84">
        <f>IFERROR(VALUE(VLOOKUP(A12422,'Bron Productie'!A:H,7))/4,-1)</f>
        <v>103.75</v>
      </c>
      <c r="H12422" s="84">
        <f t="shared" si="2330"/>
        <v>103.75</v>
      </c>
      <c r="I12422" s="84">
        <f t="shared" si="2336"/>
        <v>-139.3125</v>
      </c>
      <c r="J12422" s="118">
        <f t="shared" si="2337"/>
        <v>-5225.6118749999996</v>
      </c>
      <c r="K12422" s="121">
        <f>AVERAGEIFS('Rekensheet Uurdata'!F:F,'Rekensheet Uurdata'!A:A,QUOTIENT('Rekensheet Kwartierdata'!A12422-1,4)+1)/4</f>
        <v>54.875</v>
      </c>
      <c r="L12422" s="84">
        <f>IFERROR(VALUE(VLOOKUP(A12422,'Bron Productie'!A:H,5))/4,-1)</f>
        <v>36.75</v>
      </c>
      <c r="M12422" s="84">
        <f t="shared" si="2331"/>
        <v>36.75</v>
      </c>
      <c r="N12422" s="84">
        <f t="shared" si="2338"/>
        <v>-18.125</v>
      </c>
      <c r="O12422" s="118">
        <f t="shared" si="2339"/>
        <v>-679.86874999999998</v>
      </c>
      <c r="P12422" s="121">
        <f>AVERAGEIFS('Rekensheet Uurdata'!G:G,'Rekensheet Uurdata'!A:A,QUOTIENT('Rekensheet Kwartierdata'!A12422-1,4)+1)/4</f>
        <v>75.75</v>
      </c>
      <c r="Q12422" s="84">
        <f>IFERROR(VALUE(VLOOKUP(A12422,'Bron Productie'!A:H,3))/4,-1)</f>
        <v>61.5</v>
      </c>
      <c r="R12422" s="84">
        <f t="shared" si="2332"/>
        <v>61.5</v>
      </c>
      <c r="S12422" s="84">
        <f t="shared" si="2340"/>
        <v>-14.25</v>
      </c>
      <c r="T12422" s="86">
        <f t="shared" si="2341"/>
        <v>-534.51749999999993</v>
      </c>
    </row>
    <row r="12423" spans="1:20" x14ac:dyDescent="0.25">
      <c r="A12423" s="113">
        <f t="shared" si="2333"/>
        <v>12418</v>
      </c>
      <c r="B12423" s="185">
        <f t="shared" si="2335"/>
        <v>43230</v>
      </c>
      <c r="C12423" s="118">
        <f t="shared" si="2334"/>
        <v>38</v>
      </c>
      <c r="D12423" s="121">
        <f>VLOOKUP(CONCATENATE(B12423,C12423),'Bron BM-prijzen'!A:L,11,FALSE)</f>
        <v>39.159999999999997</v>
      </c>
      <c r="E12423" s="118">
        <f>VLOOKUP(CONCATENATE(B12423,C12423),'Bron BM-prijzen'!A:L,12,FALSE)</f>
        <v>39.159999999999997</v>
      </c>
      <c r="F12423" s="121">
        <f>AVERAGEIFS('Rekensheet Uurdata'!E:E,'Rekensheet Uurdata'!A:A,QUOTIENT('Rekensheet Kwartierdata'!A12423-1,4)+1)/4</f>
        <v>243.0625</v>
      </c>
      <c r="G12423" s="84">
        <f>IFERROR(VALUE(VLOOKUP(A12423,'Bron Productie'!A:H,7))/4,-1)</f>
        <v>111.5</v>
      </c>
      <c r="H12423" s="84">
        <f t="shared" ref="H12423:H12486" si="2342">IF(OR(F12423&lt;0,G12423&lt;0),-1,G12423*$H$1/$H$2)</f>
        <v>111.5</v>
      </c>
      <c r="I12423" s="84">
        <f t="shared" si="2336"/>
        <v>-131.5625</v>
      </c>
      <c r="J12423" s="118">
        <f t="shared" si="2337"/>
        <v>-5151.9874999999993</v>
      </c>
      <c r="K12423" s="121">
        <f>AVERAGEIFS('Rekensheet Uurdata'!F:F,'Rekensheet Uurdata'!A:A,QUOTIENT('Rekensheet Kwartierdata'!A12423-1,4)+1)/4</f>
        <v>54.875</v>
      </c>
      <c r="L12423" s="84">
        <f>IFERROR(VALUE(VLOOKUP(A12423,'Bron Productie'!A:H,5))/4,-1)</f>
        <v>27.75</v>
      </c>
      <c r="M12423" s="84">
        <f t="shared" ref="M12423:M12486" si="2343">IF(OR(K12423&lt;0,L12423&lt;0),-1,L12423*$M$1/$M$2)</f>
        <v>27.75</v>
      </c>
      <c r="N12423" s="84">
        <f t="shared" si="2338"/>
        <v>-27.125</v>
      </c>
      <c r="O12423" s="118">
        <f t="shared" si="2339"/>
        <v>-1062.2149999999999</v>
      </c>
      <c r="P12423" s="121">
        <f>AVERAGEIFS('Rekensheet Uurdata'!G:G,'Rekensheet Uurdata'!A:A,QUOTIENT('Rekensheet Kwartierdata'!A12423-1,4)+1)/4</f>
        <v>75.75</v>
      </c>
      <c r="Q12423" s="84">
        <f>IFERROR(VALUE(VLOOKUP(A12423,'Bron Productie'!A:H,3))/4,-1)</f>
        <v>71</v>
      </c>
      <c r="R12423" s="84">
        <f t="shared" ref="R12423:R12486" si="2344">IF(OR(P12423&lt;0,Q12423&lt;0),-1,Q12423*$R$1/$R$2)</f>
        <v>71</v>
      </c>
      <c r="S12423" s="84">
        <f t="shared" si="2340"/>
        <v>-4.75</v>
      </c>
      <c r="T12423" s="86">
        <f t="shared" si="2341"/>
        <v>-186.01</v>
      </c>
    </row>
    <row r="12424" spans="1:20" x14ac:dyDescent="0.25">
      <c r="A12424" s="113">
        <f t="shared" ref="A12424:A12487" si="2345">A12423+1</f>
        <v>12419</v>
      </c>
      <c r="B12424" s="185">
        <f t="shared" si="2335"/>
        <v>43230</v>
      </c>
      <c r="C12424" s="118">
        <f t="shared" ref="C12424:C12487" si="2346">IF(C12423=96,1,C12423+1)</f>
        <v>39</v>
      </c>
      <c r="D12424" s="121">
        <f>VLOOKUP(CONCATENATE(B12424,C12424),'Bron BM-prijzen'!A:L,11,FALSE)</f>
        <v>37.25</v>
      </c>
      <c r="E12424" s="118">
        <f>VLOOKUP(CONCATENATE(B12424,C12424),'Bron BM-prijzen'!A:L,12,FALSE)</f>
        <v>37.25</v>
      </c>
      <c r="F12424" s="121">
        <f>AVERAGEIFS('Rekensheet Uurdata'!E:E,'Rekensheet Uurdata'!A:A,QUOTIENT('Rekensheet Kwartierdata'!A12424-1,4)+1)/4</f>
        <v>243.0625</v>
      </c>
      <c r="G12424" s="84">
        <f>IFERROR(VALUE(VLOOKUP(A12424,'Bron Productie'!A:H,7))/4,-1)</f>
        <v>119.5</v>
      </c>
      <c r="H12424" s="84">
        <f t="shared" si="2342"/>
        <v>119.5</v>
      </c>
      <c r="I12424" s="84">
        <f t="shared" si="2336"/>
        <v>-123.5625</v>
      </c>
      <c r="J12424" s="118">
        <f t="shared" si="2337"/>
        <v>-4602.703125</v>
      </c>
      <c r="K12424" s="121">
        <f>AVERAGEIFS('Rekensheet Uurdata'!F:F,'Rekensheet Uurdata'!A:A,QUOTIENT('Rekensheet Kwartierdata'!A12424-1,4)+1)/4</f>
        <v>54.875</v>
      </c>
      <c r="L12424" s="84">
        <f>IFERROR(VALUE(VLOOKUP(A12424,'Bron Productie'!A:H,5))/4,-1)</f>
        <v>20.5</v>
      </c>
      <c r="M12424" s="84">
        <f t="shared" si="2343"/>
        <v>20.5</v>
      </c>
      <c r="N12424" s="84">
        <f t="shared" si="2338"/>
        <v>-34.375</v>
      </c>
      <c r="O12424" s="118">
        <f t="shared" si="2339"/>
        <v>-1280.46875</v>
      </c>
      <c r="P12424" s="121">
        <f>AVERAGEIFS('Rekensheet Uurdata'!G:G,'Rekensheet Uurdata'!A:A,QUOTIENT('Rekensheet Kwartierdata'!A12424-1,4)+1)/4</f>
        <v>75.75</v>
      </c>
      <c r="Q12424" s="84">
        <f>IFERROR(VALUE(VLOOKUP(A12424,'Bron Productie'!A:H,3))/4,-1)</f>
        <v>80.5</v>
      </c>
      <c r="R12424" s="84">
        <f t="shared" si="2344"/>
        <v>80.5</v>
      </c>
      <c r="S12424" s="84">
        <f t="shared" si="2340"/>
        <v>4.75</v>
      </c>
      <c r="T12424" s="86">
        <f t="shared" si="2341"/>
        <v>176.9375</v>
      </c>
    </row>
    <row r="12425" spans="1:20" x14ac:dyDescent="0.25">
      <c r="A12425" s="113">
        <f t="shared" si="2345"/>
        <v>12420</v>
      </c>
      <c r="B12425" s="185">
        <f t="shared" si="2335"/>
        <v>43230</v>
      </c>
      <c r="C12425" s="118">
        <f t="shared" si="2346"/>
        <v>40</v>
      </c>
      <c r="D12425" s="121">
        <f>VLOOKUP(CONCATENATE(B12425,C12425),'Bron BM-prijzen'!A:L,11,FALSE)</f>
        <v>37</v>
      </c>
      <c r="E12425" s="118">
        <f>VLOOKUP(CONCATENATE(B12425,C12425),'Bron BM-prijzen'!A:L,12,FALSE)</f>
        <v>37</v>
      </c>
      <c r="F12425" s="121">
        <f>AVERAGEIFS('Rekensheet Uurdata'!E:E,'Rekensheet Uurdata'!A:A,QUOTIENT('Rekensheet Kwartierdata'!A12425-1,4)+1)/4</f>
        <v>243.0625</v>
      </c>
      <c r="G12425" s="84">
        <f>IFERROR(VALUE(VLOOKUP(A12425,'Bron Productie'!A:H,7))/4,-1)</f>
        <v>136.75</v>
      </c>
      <c r="H12425" s="84">
        <f t="shared" si="2342"/>
        <v>136.75</v>
      </c>
      <c r="I12425" s="84">
        <f t="shared" si="2336"/>
        <v>-106.3125</v>
      </c>
      <c r="J12425" s="118">
        <f t="shared" si="2337"/>
        <v>-3933.5625</v>
      </c>
      <c r="K12425" s="121">
        <f>AVERAGEIFS('Rekensheet Uurdata'!F:F,'Rekensheet Uurdata'!A:A,QUOTIENT('Rekensheet Kwartierdata'!A12425-1,4)+1)/4</f>
        <v>54.875</v>
      </c>
      <c r="L12425" s="84">
        <f>IFERROR(VALUE(VLOOKUP(A12425,'Bron Productie'!A:H,5))/4,-1)</f>
        <v>30</v>
      </c>
      <c r="M12425" s="84">
        <f t="shared" si="2343"/>
        <v>30</v>
      </c>
      <c r="N12425" s="84">
        <f t="shared" si="2338"/>
        <v>-24.875</v>
      </c>
      <c r="O12425" s="118">
        <f t="shared" si="2339"/>
        <v>-920.375</v>
      </c>
      <c r="P12425" s="121">
        <f>AVERAGEIFS('Rekensheet Uurdata'!G:G,'Rekensheet Uurdata'!A:A,QUOTIENT('Rekensheet Kwartierdata'!A12425-1,4)+1)/4</f>
        <v>75.75</v>
      </c>
      <c r="Q12425" s="84">
        <f>IFERROR(VALUE(VLOOKUP(A12425,'Bron Productie'!A:H,3))/4,-1)</f>
        <v>90</v>
      </c>
      <c r="R12425" s="84">
        <f t="shared" si="2344"/>
        <v>90</v>
      </c>
      <c r="S12425" s="84">
        <f t="shared" si="2340"/>
        <v>14.25</v>
      </c>
      <c r="T12425" s="86">
        <f t="shared" si="2341"/>
        <v>527.25</v>
      </c>
    </row>
    <row r="12426" spans="1:20" x14ac:dyDescent="0.25">
      <c r="A12426" s="113">
        <f t="shared" si="2345"/>
        <v>12421</v>
      </c>
      <c r="B12426" s="185">
        <f t="shared" si="2335"/>
        <v>43230</v>
      </c>
      <c r="C12426" s="118">
        <f t="shared" si="2346"/>
        <v>41</v>
      </c>
      <c r="D12426" s="121">
        <f>VLOOKUP(CONCATENATE(B12426,C12426),'Bron BM-prijzen'!A:L,11,FALSE)</f>
        <v>36.880000000000003</v>
      </c>
      <c r="E12426" s="118">
        <f>VLOOKUP(CONCATENATE(B12426,C12426),'Bron BM-prijzen'!A:L,12,FALSE)</f>
        <v>36.880000000000003</v>
      </c>
      <c r="F12426" s="121">
        <f>AVERAGEIFS('Rekensheet Uurdata'!E:E,'Rekensheet Uurdata'!A:A,QUOTIENT('Rekensheet Kwartierdata'!A12426-1,4)+1)/4</f>
        <v>306.1875</v>
      </c>
      <c r="G12426" s="84">
        <f>IFERROR(VALUE(VLOOKUP(A12426,'Bron Productie'!A:H,7))/4,-1)</f>
        <v>150.25</v>
      </c>
      <c r="H12426" s="84">
        <f t="shared" si="2342"/>
        <v>150.25</v>
      </c>
      <c r="I12426" s="84">
        <f t="shared" si="2336"/>
        <v>-155.9375</v>
      </c>
      <c r="J12426" s="118">
        <f t="shared" si="2337"/>
        <v>-5750.9750000000004</v>
      </c>
      <c r="K12426" s="121">
        <f>AVERAGEIFS('Rekensheet Uurdata'!F:F,'Rekensheet Uurdata'!A:A,QUOTIENT('Rekensheet Kwartierdata'!A12426-1,4)+1)/4</f>
        <v>62.6875</v>
      </c>
      <c r="L12426" s="84">
        <f>IFERROR(VALUE(VLOOKUP(A12426,'Bron Productie'!A:H,5))/4,-1)</f>
        <v>34.75</v>
      </c>
      <c r="M12426" s="84">
        <f t="shared" si="2343"/>
        <v>34.75</v>
      </c>
      <c r="N12426" s="84">
        <f t="shared" si="2338"/>
        <v>-27.9375</v>
      </c>
      <c r="O12426" s="118">
        <f t="shared" si="2339"/>
        <v>-1030.335</v>
      </c>
      <c r="P12426" s="121">
        <f>AVERAGEIFS('Rekensheet Uurdata'!G:G,'Rekensheet Uurdata'!A:A,QUOTIENT('Rekensheet Kwartierdata'!A12426-1,4)+1)/4</f>
        <v>112.25</v>
      </c>
      <c r="Q12426" s="84">
        <f>IFERROR(VALUE(VLOOKUP(A12426,'Bron Productie'!A:H,3))/4,-1)</f>
        <v>99.75</v>
      </c>
      <c r="R12426" s="84">
        <f t="shared" si="2344"/>
        <v>99.75</v>
      </c>
      <c r="S12426" s="84">
        <f t="shared" si="2340"/>
        <v>-12.5</v>
      </c>
      <c r="T12426" s="86">
        <f t="shared" si="2341"/>
        <v>-461.00000000000006</v>
      </c>
    </row>
    <row r="12427" spans="1:20" x14ac:dyDescent="0.25">
      <c r="A12427" s="113">
        <f t="shared" si="2345"/>
        <v>12422</v>
      </c>
      <c r="B12427" s="185">
        <f t="shared" si="2335"/>
        <v>43230</v>
      </c>
      <c r="C12427" s="118">
        <f t="shared" si="2346"/>
        <v>42</v>
      </c>
      <c r="D12427" s="121">
        <f>VLOOKUP(CONCATENATE(B12427,C12427),'Bron BM-prijzen'!A:L,11,FALSE)</f>
        <v>39.33</v>
      </c>
      <c r="E12427" s="118">
        <f>VLOOKUP(CONCATENATE(B12427,C12427),'Bron BM-prijzen'!A:L,12,FALSE)</f>
        <v>39.33</v>
      </c>
      <c r="F12427" s="121">
        <f>AVERAGEIFS('Rekensheet Uurdata'!E:E,'Rekensheet Uurdata'!A:A,QUOTIENT('Rekensheet Kwartierdata'!A12427-1,4)+1)/4</f>
        <v>306.1875</v>
      </c>
      <c r="G12427" s="84">
        <f>IFERROR(VALUE(VLOOKUP(A12427,'Bron Productie'!A:H,7))/4,-1)</f>
        <v>145.75</v>
      </c>
      <c r="H12427" s="84">
        <f t="shared" si="2342"/>
        <v>145.75</v>
      </c>
      <c r="I12427" s="84">
        <f t="shared" si="2336"/>
        <v>-160.4375</v>
      </c>
      <c r="J12427" s="118">
        <f t="shared" si="2337"/>
        <v>-6310.006875</v>
      </c>
      <c r="K12427" s="121">
        <f>AVERAGEIFS('Rekensheet Uurdata'!F:F,'Rekensheet Uurdata'!A:A,QUOTIENT('Rekensheet Kwartierdata'!A12427-1,4)+1)/4</f>
        <v>62.6875</v>
      </c>
      <c r="L12427" s="84">
        <f>IFERROR(VALUE(VLOOKUP(A12427,'Bron Productie'!A:H,5))/4,-1)</f>
        <v>41.75</v>
      </c>
      <c r="M12427" s="84">
        <f t="shared" si="2343"/>
        <v>41.75</v>
      </c>
      <c r="N12427" s="84">
        <f t="shared" si="2338"/>
        <v>-20.9375</v>
      </c>
      <c r="O12427" s="118">
        <f t="shared" si="2339"/>
        <v>-823.47187499999995</v>
      </c>
      <c r="P12427" s="121">
        <f>AVERAGEIFS('Rekensheet Uurdata'!G:G,'Rekensheet Uurdata'!A:A,QUOTIENT('Rekensheet Kwartierdata'!A12427-1,4)+1)/4</f>
        <v>112.25</v>
      </c>
      <c r="Q12427" s="84">
        <f>IFERROR(VALUE(VLOOKUP(A12427,'Bron Productie'!A:H,3))/4,-1)</f>
        <v>108</v>
      </c>
      <c r="R12427" s="84">
        <f t="shared" si="2344"/>
        <v>108</v>
      </c>
      <c r="S12427" s="84">
        <f t="shared" si="2340"/>
        <v>-4.25</v>
      </c>
      <c r="T12427" s="86">
        <f t="shared" si="2341"/>
        <v>-167.1525</v>
      </c>
    </row>
    <row r="12428" spans="1:20" x14ac:dyDescent="0.25">
      <c r="A12428" s="113">
        <f t="shared" si="2345"/>
        <v>12423</v>
      </c>
      <c r="B12428" s="185">
        <f t="shared" si="2335"/>
        <v>43230</v>
      </c>
      <c r="C12428" s="118">
        <f t="shared" si="2346"/>
        <v>43</v>
      </c>
      <c r="D12428" s="121">
        <f>VLOOKUP(CONCATENATE(B12428,C12428),'Bron BM-prijzen'!A:L,11,FALSE)</f>
        <v>36.26</v>
      </c>
      <c r="E12428" s="118">
        <f>VLOOKUP(CONCATENATE(B12428,C12428),'Bron BM-prijzen'!A:L,12,FALSE)</f>
        <v>36.26</v>
      </c>
      <c r="F12428" s="121">
        <f>AVERAGEIFS('Rekensheet Uurdata'!E:E,'Rekensheet Uurdata'!A:A,QUOTIENT('Rekensheet Kwartierdata'!A12428-1,4)+1)/4</f>
        <v>306.1875</v>
      </c>
      <c r="G12428" s="84">
        <f>IFERROR(VALUE(VLOOKUP(A12428,'Bron Productie'!A:H,7))/4,-1)</f>
        <v>132</v>
      </c>
      <c r="H12428" s="84">
        <f t="shared" si="2342"/>
        <v>132</v>
      </c>
      <c r="I12428" s="84">
        <f t="shared" si="2336"/>
        <v>-174.1875</v>
      </c>
      <c r="J12428" s="118">
        <f t="shared" si="2337"/>
        <v>-6316.0387499999997</v>
      </c>
      <c r="K12428" s="121">
        <f>AVERAGEIFS('Rekensheet Uurdata'!F:F,'Rekensheet Uurdata'!A:A,QUOTIENT('Rekensheet Kwartierdata'!A12428-1,4)+1)/4</f>
        <v>62.6875</v>
      </c>
      <c r="L12428" s="84">
        <f>IFERROR(VALUE(VLOOKUP(A12428,'Bron Productie'!A:H,5))/4,-1)</f>
        <v>72.75</v>
      </c>
      <c r="M12428" s="84">
        <f t="shared" si="2343"/>
        <v>72.75</v>
      </c>
      <c r="N12428" s="84">
        <f t="shared" si="2338"/>
        <v>10.0625</v>
      </c>
      <c r="O12428" s="118">
        <f t="shared" si="2339"/>
        <v>364.86624999999998</v>
      </c>
      <c r="P12428" s="121">
        <f>AVERAGEIFS('Rekensheet Uurdata'!G:G,'Rekensheet Uurdata'!A:A,QUOTIENT('Rekensheet Kwartierdata'!A12428-1,4)+1)/4</f>
        <v>112.25</v>
      </c>
      <c r="Q12428" s="84">
        <f>IFERROR(VALUE(VLOOKUP(A12428,'Bron Productie'!A:H,3))/4,-1)</f>
        <v>116.5</v>
      </c>
      <c r="R12428" s="84">
        <f t="shared" si="2344"/>
        <v>116.5</v>
      </c>
      <c r="S12428" s="84">
        <f t="shared" si="2340"/>
        <v>4.25</v>
      </c>
      <c r="T12428" s="86">
        <f t="shared" si="2341"/>
        <v>154.10499999999999</v>
      </c>
    </row>
    <row r="12429" spans="1:20" x14ac:dyDescent="0.25">
      <c r="A12429" s="113">
        <f t="shared" si="2345"/>
        <v>12424</v>
      </c>
      <c r="B12429" s="185">
        <f t="shared" si="2335"/>
        <v>43230</v>
      </c>
      <c r="C12429" s="118">
        <f t="shared" si="2346"/>
        <v>44</v>
      </c>
      <c r="D12429" s="121">
        <f>VLOOKUP(CONCATENATE(B12429,C12429),'Bron BM-prijzen'!A:L,11,FALSE)</f>
        <v>35.159999999999997</v>
      </c>
      <c r="E12429" s="118">
        <f>VLOOKUP(CONCATENATE(B12429,C12429),'Bron BM-prijzen'!A:L,12,FALSE)</f>
        <v>35.159999999999997</v>
      </c>
      <c r="F12429" s="121">
        <f>AVERAGEIFS('Rekensheet Uurdata'!E:E,'Rekensheet Uurdata'!A:A,QUOTIENT('Rekensheet Kwartierdata'!A12429-1,4)+1)/4</f>
        <v>306.1875</v>
      </c>
      <c r="G12429" s="84">
        <f>IFERROR(VALUE(VLOOKUP(A12429,'Bron Productie'!A:H,7))/4,-1)</f>
        <v>134</v>
      </c>
      <c r="H12429" s="84">
        <f t="shared" si="2342"/>
        <v>134</v>
      </c>
      <c r="I12429" s="84">
        <f t="shared" si="2336"/>
        <v>-172.1875</v>
      </c>
      <c r="J12429" s="118">
        <f t="shared" si="2337"/>
        <v>-6054.1124999999993</v>
      </c>
      <c r="K12429" s="121">
        <f>AVERAGEIFS('Rekensheet Uurdata'!F:F,'Rekensheet Uurdata'!A:A,QUOTIENT('Rekensheet Kwartierdata'!A12429-1,4)+1)/4</f>
        <v>62.6875</v>
      </c>
      <c r="L12429" s="84">
        <f>IFERROR(VALUE(VLOOKUP(A12429,'Bron Productie'!A:H,5))/4,-1)</f>
        <v>83.25</v>
      </c>
      <c r="M12429" s="84">
        <f t="shared" si="2343"/>
        <v>83.25</v>
      </c>
      <c r="N12429" s="84">
        <f t="shared" si="2338"/>
        <v>20.5625</v>
      </c>
      <c r="O12429" s="118">
        <f t="shared" si="2339"/>
        <v>722.97749999999996</v>
      </c>
      <c r="P12429" s="121">
        <f>AVERAGEIFS('Rekensheet Uurdata'!G:G,'Rekensheet Uurdata'!A:A,QUOTIENT('Rekensheet Kwartierdata'!A12429-1,4)+1)/4</f>
        <v>112.25</v>
      </c>
      <c r="Q12429" s="84">
        <f>IFERROR(VALUE(VLOOKUP(A12429,'Bron Productie'!A:H,3))/4,-1)</f>
        <v>124.75</v>
      </c>
      <c r="R12429" s="84">
        <f t="shared" si="2344"/>
        <v>124.75</v>
      </c>
      <c r="S12429" s="84">
        <f t="shared" si="2340"/>
        <v>12.5</v>
      </c>
      <c r="T12429" s="86">
        <f t="shared" si="2341"/>
        <v>439.49999999999994</v>
      </c>
    </row>
    <row r="12430" spans="1:20" x14ac:dyDescent="0.25">
      <c r="A12430" s="113">
        <f t="shared" si="2345"/>
        <v>12425</v>
      </c>
      <c r="B12430" s="185">
        <f t="shared" si="2335"/>
        <v>43230</v>
      </c>
      <c r="C12430" s="118">
        <f t="shared" si="2346"/>
        <v>45</v>
      </c>
      <c r="D12430" s="121">
        <f>VLOOKUP(CONCATENATE(B12430,C12430),'Bron BM-prijzen'!A:L,11,FALSE)</f>
        <v>39.200000000000003</v>
      </c>
      <c r="E12430" s="118">
        <f>VLOOKUP(CONCATENATE(B12430,C12430),'Bron BM-prijzen'!A:L,12,FALSE)</f>
        <v>39.200000000000003</v>
      </c>
      <c r="F12430" s="121">
        <f>AVERAGEIFS('Rekensheet Uurdata'!E:E,'Rekensheet Uurdata'!A:A,QUOTIENT('Rekensheet Kwartierdata'!A12430-1,4)+1)/4</f>
        <v>364.8125</v>
      </c>
      <c r="G12430" s="84">
        <f>IFERROR(VALUE(VLOOKUP(A12430,'Bron Productie'!A:H,7))/4,-1)</f>
        <v>127</v>
      </c>
      <c r="H12430" s="84">
        <f t="shared" si="2342"/>
        <v>127</v>
      </c>
      <c r="I12430" s="84">
        <f t="shared" si="2336"/>
        <v>-237.8125</v>
      </c>
      <c r="J12430" s="118">
        <f t="shared" si="2337"/>
        <v>-9322.25</v>
      </c>
      <c r="K12430" s="121">
        <f>AVERAGEIFS('Rekensheet Uurdata'!F:F,'Rekensheet Uurdata'!A:A,QUOTIENT('Rekensheet Kwartierdata'!A12430-1,4)+1)/4</f>
        <v>65.5</v>
      </c>
      <c r="L12430" s="84">
        <f>IFERROR(VALUE(VLOOKUP(A12430,'Bron Productie'!A:H,5))/4,-1)</f>
        <v>77.5</v>
      </c>
      <c r="M12430" s="84">
        <f t="shared" si="2343"/>
        <v>77.5</v>
      </c>
      <c r="N12430" s="84">
        <f t="shared" si="2338"/>
        <v>12</v>
      </c>
      <c r="O12430" s="118">
        <f t="shared" si="2339"/>
        <v>470.40000000000003</v>
      </c>
      <c r="P12430" s="121">
        <f>AVERAGEIFS('Rekensheet Uurdata'!G:G,'Rekensheet Uurdata'!A:A,QUOTIENT('Rekensheet Kwartierdata'!A12430-1,4)+1)/4</f>
        <v>146.1875</v>
      </c>
      <c r="Q12430" s="84">
        <f>IFERROR(VALUE(VLOOKUP(A12430,'Bron Productie'!A:H,3))/4,-1)</f>
        <v>133.25</v>
      </c>
      <c r="R12430" s="84">
        <f t="shared" si="2344"/>
        <v>133.25</v>
      </c>
      <c r="S12430" s="84">
        <f t="shared" si="2340"/>
        <v>-12.9375</v>
      </c>
      <c r="T12430" s="86">
        <f t="shared" si="2341"/>
        <v>-507.15000000000003</v>
      </c>
    </row>
    <row r="12431" spans="1:20" x14ac:dyDescent="0.25">
      <c r="A12431" s="113">
        <f t="shared" si="2345"/>
        <v>12426</v>
      </c>
      <c r="B12431" s="185">
        <f t="shared" si="2335"/>
        <v>43230</v>
      </c>
      <c r="C12431" s="118">
        <f t="shared" si="2346"/>
        <v>46</v>
      </c>
      <c r="D12431" s="121">
        <f>VLOOKUP(CONCATENATE(B12431,C12431),'Bron BM-prijzen'!A:L,11,FALSE)</f>
        <v>37.03</v>
      </c>
      <c r="E12431" s="118">
        <f>VLOOKUP(CONCATENATE(B12431,C12431),'Bron BM-prijzen'!A:L,12,FALSE)</f>
        <v>37.03</v>
      </c>
      <c r="F12431" s="121">
        <f>AVERAGEIFS('Rekensheet Uurdata'!E:E,'Rekensheet Uurdata'!A:A,QUOTIENT('Rekensheet Kwartierdata'!A12431-1,4)+1)/4</f>
        <v>364.8125</v>
      </c>
      <c r="G12431" s="84">
        <f>IFERROR(VALUE(VLOOKUP(A12431,'Bron Productie'!A:H,7))/4,-1)</f>
        <v>120.5</v>
      </c>
      <c r="H12431" s="84">
        <f t="shared" si="2342"/>
        <v>120.5</v>
      </c>
      <c r="I12431" s="84">
        <f t="shared" si="2336"/>
        <v>-244.3125</v>
      </c>
      <c r="J12431" s="118">
        <f t="shared" si="2337"/>
        <v>-9046.8918750000012</v>
      </c>
      <c r="K12431" s="121">
        <f>AVERAGEIFS('Rekensheet Uurdata'!F:F,'Rekensheet Uurdata'!A:A,QUOTIENT('Rekensheet Kwartierdata'!A12431-1,4)+1)/4</f>
        <v>65.5</v>
      </c>
      <c r="L12431" s="84">
        <f>IFERROR(VALUE(VLOOKUP(A12431,'Bron Productie'!A:H,5))/4,-1)</f>
        <v>89.25</v>
      </c>
      <c r="M12431" s="84">
        <f t="shared" si="2343"/>
        <v>89.25</v>
      </c>
      <c r="N12431" s="84">
        <f t="shared" si="2338"/>
        <v>23.75</v>
      </c>
      <c r="O12431" s="118">
        <f t="shared" si="2339"/>
        <v>879.46249999999998</v>
      </c>
      <c r="P12431" s="121">
        <f>AVERAGEIFS('Rekensheet Uurdata'!G:G,'Rekensheet Uurdata'!A:A,QUOTIENT('Rekensheet Kwartierdata'!A12431-1,4)+1)/4</f>
        <v>146.1875</v>
      </c>
      <c r="Q12431" s="84">
        <f>IFERROR(VALUE(VLOOKUP(A12431,'Bron Productie'!A:H,3))/4,-1)</f>
        <v>141.75</v>
      </c>
      <c r="R12431" s="84">
        <f t="shared" si="2344"/>
        <v>141.75</v>
      </c>
      <c r="S12431" s="84">
        <f t="shared" si="2340"/>
        <v>-4.4375</v>
      </c>
      <c r="T12431" s="86">
        <f t="shared" si="2341"/>
        <v>-164.32062500000001</v>
      </c>
    </row>
    <row r="12432" spans="1:20" x14ac:dyDescent="0.25">
      <c r="A12432" s="113">
        <f t="shared" si="2345"/>
        <v>12427</v>
      </c>
      <c r="B12432" s="185">
        <f t="shared" si="2335"/>
        <v>43230</v>
      </c>
      <c r="C12432" s="118">
        <f t="shared" si="2346"/>
        <v>47</v>
      </c>
      <c r="D12432" s="121">
        <f>VLOOKUP(CONCATENATE(B12432,C12432),'Bron BM-prijzen'!A:L,11,FALSE)</f>
        <v>35.99</v>
      </c>
      <c r="E12432" s="118">
        <f>VLOOKUP(CONCATENATE(B12432,C12432),'Bron BM-prijzen'!A:L,12,FALSE)</f>
        <v>35.99</v>
      </c>
      <c r="F12432" s="121">
        <f>AVERAGEIFS('Rekensheet Uurdata'!E:E,'Rekensheet Uurdata'!A:A,QUOTIENT('Rekensheet Kwartierdata'!A12432-1,4)+1)/4</f>
        <v>364.8125</v>
      </c>
      <c r="G12432" s="84">
        <f>IFERROR(VALUE(VLOOKUP(A12432,'Bron Productie'!A:H,7))/4,-1)</f>
        <v>99.75</v>
      </c>
      <c r="H12432" s="84">
        <f t="shared" si="2342"/>
        <v>99.75</v>
      </c>
      <c r="I12432" s="84">
        <f t="shared" si="2336"/>
        <v>-265.0625</v>
      </c>
      <c r="J12432" s="118">
        <f t="shared" si="2337"/>
        <v>-9539.5993749999998</v>
      </c>
      <c r="K12432" s="121">
        <f>AVERAGEIFS('Rekensheet Uurdata'!F:F,'Rekensheet Uurdata'!A:A,QUOTIENT('Rekensheet Kwartierdata'!A12432-1,4)+1)/4</f>
        <v>65.5</v>
      </c>
      <c r="L12432" s="84">
        <f>IFERROR(VALUE(VLOOKUP(A12432,'Bron Productie'!A:H,5))/4,-1)</f>
        <v>109</v>
      </c>
      <c r="M12432" s="84">
        <f t="shared" si="2343"/>
        <v>109</v>
      </c>
      <c r="N12432" s="84">
        <f t="shared" si="2338"/>
        <v>43.5</v>
      </c>
      <c r="O12432" s="118">
        <f t="shared" si="2339"/>
        <v>1565.5650000000001</v>
      </c>
      <c r="P12432" s="121">
        <f>AVERAGEIFS('Rekensheet Uurdata'!G:G,'Rekensheet Uurdata'!A:A,QUOTIENT('Rekensheet Kwartierdata'!A12432-1,4)+1)/4</f>
        <v>146.1875</v>
      </c>
      <c r="Q12432" s="84">
        <f>IFERROR(VALUE(VLOOKUP(A12432,'Bron Productie'!A:H,3))/4,-1)</f>
        <v>150.5</v>
      </c>
      <c r="R12432" s="84">
        <f t="shared" si="2344"/>
        <v>150.5</v>
      </c>
      <c r="S12432" s="84">
        <f t="shared" si="2340"/>
        <v>4.3125</v>
      </c>
      <c r="T12432" s="86">
        <f t="shared" si="2341"/>
        <v>155.206875</v>
      </c>
    </row>
    <row r="12433" spans="1:20" x14ac:dyDescent="0.25">
      <c r="A12433" s="113">
        <f t="shared" si="2345"/>
        <v>12428</v>
      </c>
      <c r="B12433" s="185">
        <f t="shared" si="2335"/>
        <v>43230</v>
      </c>
      <c r="C12433" s="118">
        <f t="shared" si="2346"/>
        <v>48</v>
      </c>
      <c r="D12433" s="121">
        <f>VLOOKUP(CONCATENATE(B12433,C12433),'Bron BM-prijzen'!A:L,11,FALSE)</f>
        <v>35.93</v>
      </c>
      <c r="E12433" s="118">
        <f>VLOOKUP(CONCATENATE(B12433,C12433),'Bron BM-prijzen'!A:L,12,FALSE)</f>
        <v>35.93</v>
      </c>
      <c r="F12433" s="121">
        <f>AVERAGEIFS('Rekensheet Uurdata'!E:E,'Rekensheet Uurdata'!A:A,QUOTIENT('Rekensheet Kwartierdata'!A12433-1,4)+1)/4</f>
        <v>364.8125</v>
      </c>
      <c r="G12433" s="84">
        <f>IFERROR(VALUE(VLOOKUP(A12433,'Bron Productie'!A:H,7))/4,-1)</f>
        <v>89.25</v>
      </c>
      <c r="H12433" s="84">
        <f t="shared" si="2342"/>
        <v>89.25</v>
      </c>
      <c r="I12433" s="84">
        <f t="shared" si="2336"/>
        <v>-275.5625</v>
      </c>
      <c r="J12433" s="118">
        <f t="shared" si="2337"/>
        <v>-9900.9606249999997</v>
      </c>
      <c r="K12433" s="121">
        <f>AVERAGEIFS('Rekensheet Uurdata'!F:F,'Rekensheet Uurdata'!A:A,QUOTIENT('Rekensheet Kwartierdata'!A12433-1,4)+1)/4</f>
        <v>65.5</v>
      </c>
      <c r="L12433" s="84">
        <f>IFERROR(VALUE(VLOOKUP(A12433,'Bron Productie'!A:H,5))/4,-1)</f>
        <v>127.25</v>
      </c>
      <c r="M12433" s="84">
        <f t="shared" si="2343"/>
        <v>127.25</v>
      </c>
      <c r="N12433" s="84">
        <f t="shared" si="2338"/>
        <v>61.75</v>
      </c>
      <c r="O12433" s="118">
        <f t="shared" si="2339"/>
        <v>2218.6774999999998</v>
      </c>
      <c r="P12433" s="121">
        <f>AVERAGEIFS('Rekensheet Uurdata'!G:G,'Rekensheet Uurdata'!A:A,QUOTIENT('Rekensheet Kwartierdata'!A12433-1,4)+1)/4</f>
        <v>146.1875</v>
      </c>
      <c r="Q12433" s="84">
        <f>IFERROR(VALUE(VLOOKUP(A12433,'Bron Productie'!A:H,3))/4,-1)</f>
        <v>159.25</v>
      </c>
      <c r="R12433" s="84">
        <f t="shared" si="2344"/>
        <v>159.25</v>
      </c>
      <c r="S12433" s="84">
        <f t="shared" si="2340"/>
        <v>13.0625</v>
      </c>
      <c r="T12433" s="86">
        <f t="shared" si="2341"/>
        <v>469.33562499999999</v>
      </c>
    </row>
    <row r="12434" spans="1:20" x14ac:dyDescent="0.25">
      <c r="A12434" s="113">
        <f t="shared" si="2345"/>
        <v>12429</v>
      </c>
      <c r="B12434" s="185">
        <f t="shared" si="2335"/>
        <v>43230</v>
      </c>
      <c r="C12434" s="118">
        <f t="shared" si="2346"/>
        <v>49</v>
      </c>
      <c r="D12434" s="121">
        <f>VLOOKUP(CONCATENATE(B12434,C12434),'Bron BM-prijzen'!A:L,11,FALSE)</f>
        <v>62.16</v>
      </c>
      <c r="E12434" s="118">
        <f>VLOOKUP(CONCATENATE(B12434,C12434),'Bron BM-prijzen'!A:L,12,FALSE)</f>
        <v>62.16</v>
      </c>
      <c r="F12434" s="121">
        <f>AVERAGEIFS('Rekensheet Uurdata'!E:E,'Rekensheet Uurdata'!A:A,QUOTIENT('Rekensheet Kwartierdata'!A12434-1,4)+1)/4</f>
        <v>417.8125</v>
      </c>
      <c r="G12434" s="84">
        <f>IFERROR(VALUE(VLOOKUP(A12434,'Bron Productie'!A:H,7))/4,-1)</f>
        <v>93</v>
      </c>
      <c r="H12434" s="84">
        <f t="shared" si="2342"/>
        <v>93</v>
      </c>
      <c r="I12434" s="84">
        <f t="shared" si="2336"/>
        <v>-324.8125</v>
      </c>
      <c r="J12434" s="118">
        <f t="shared" si="2337"/>
        <v>-20190.344999999998</v>
      </c>
      <c r="K12434" s="121">
        <f>AVERAGEIFS('Rekensheet Uurdata'!F:F,'Rekensheet Uurdata'!A:A,QUOTIENT('Rekensheet Kwartierdata'!A12434-1,4)+1)/4</f>
        <v>69.625</v>
      </c>
      <c r="L12434" s="84">
        <f>IFERROR(VALUE(VLOOKUP(A12434,'Bron Productie'!A:H,5))/4,-1)</f>
        <v>117.25</v>
      </c>
      <c r="M12434" s="84">
        <f t="shared" si="2343"/>
        <v>117.25</v>
      </c>
      <c r="N12434" s="84">
        <f t="shared" si="2338"/>
        <v>47.625</v>
      </c>
      <c r="O12434" s="118">
        <f t="shared" si="2339"/>
        <v>2960.37</v>
      </c>
      <c r="P12434" s="121">
        <f>AVERAGEIFS('Rekensheet Uurdata'!G:G,'Rekensheet Uurdata'!A:A,QUOTIENT('Rekensheet Kwartierdata'!A12434-1,4)+1)/4</f>
        <v>176.5</v>
      </c>
      <c r="Q12434" s="84">
        <f>IFERROR(VALUE(VLOOKUP(A12434,'Bron Productie'!A:H,3))/4,-1)</f>
        <v>168</v>
      </c>
      <c r="R12434" s="84">
        <f t="shared" si="2344"/>
        <v>168</v>
      </c>
      <c r="S12434" s="84">
        <f t="shared" si="2340"/>
        <v>-8.5</v>
      </c>
      <c r="T12434" s="86">
        <f t="shared" si="2341"/>
        <v>-528.36</v>
      </c>
    </row>
    <row r="12435" spans="1:20" x14ac:dyDescent="0.25">
      <c r="A12435" s="113">
        <f t="shared" si="2345"/>
        <v>12430</v>
      </c>
      <c r="B12435" s="185">
        <f t="shared" si="2335"/>
        <v>43230</v>
      </c>
      <c r="C12435" s="118">
        <f t="shared" si="2346"/>
        <v>50</v>
      </c>
      <c r="D12435" s="121">
        <f>VLOOKUP(CONCATENATE(B12435,C12435),'Bron BM-prijzen'!A:L,11,FALSE)</f>
        <v>47.13</v>
      </c>
      <c r="E12435" s="118">
        <f>VLOOKUP(CONCATENATE(B12435,C12435),'Bron BM-prijzen'!A:L,12,FALSE)</f>
        <v>47.13</v>
      </c>
      <c r="F12435" s="121">
        <f>AVERAGEIFS('Rekensheet Uurdata'!E:E,'Rekensheet Uurdata'!A:A,QUOTIENT('Rekensheet Kwartierdata'!A12435-1,4)+1)/4</f>
        <v>417.8125</v>
      </c>
      <c r="G12435" s="84">
        <f>IFERROR(VALUE(VLOOKUP(A12435,'Bron Productie'!A:H,7))/4,-1)</f>
        <v>84</v>
      </c>
      <c r="H12435" s="84">
        <f t="shared" si="2342"/>
        <v>84</v>
      </c>
      <c r="I12435" s="84">
        <f t="shared" si="2336"/>
        <v>-333.8125</v>
      </c>
      <c r="J12435" s="118">
        <f t="shared" si="2337"/>
        <v>-15732.583125000001</v>
      </c>
      <c r="K12435" s="121">
        <f>AVERAGEIFS('Rekensheet Uurdata'!F:F,'Rekensheet Uurdata'!A:A,QUOTIENT('Rekensheet Kwartierdata'!A12435-1,4)+1)/4</f>
        <v>69.625</v>
      </c>
      <c r="L12435" s="84">
        <f>IFERROR(VALUE(VLOOKUP(A12435,'Bron Productie'!A:H,5))/4,-1)</f>
        <v>103.5</v>
      </c>
      <c r="M12435" s="84">
        <f t="shared" si="2343"/>
        <v>103.5</v>
      </c>
      <c r="N12435" s="84">
        <f t="shared" si="2338"/>
        <v>33.875</v>
      </c>
      <c r="O12435" s="118">
        <f t="shared" si="2339"/>
        <v>1596.5287500000002</v>
      </c>
      <c r="P12435" s="121">
        <f>AVERAGEIFS('Rekensheet Uurdata'!G:G,'Rekensheet Uurdata'!A:A,QUOTIENT('Rekensheet Kwartierdata'!A12435-1,4)+1)/4</f>
        <v>176.5</v>
      </c>
      <c r="Q12435" s="84">
        <f>IFERROR(VALUE(VLOOKUP(A12435,'Bron Productie'!A:H,3))/4,-1)</f>
        <v>173.75</v>
      </c>
      <c r="R12435" s="84">
        <f t="shared" si="2344"/>
        <v>173.75</v>
      </c>
      <c r="S12435" s="84">
        <f t="shared" si="2340"/>
        <v>-2.75</v>
      </c>
      <c r="T12435" s="86">
        <f t="shared" si="2341"/>
        <v>-129.60750000000002</v>
      </c>
    </row>
    <row r="12436" spans="1:20" x14ac:dyDescent="0.25">
      <c r="A12436" s="113">
        <f t="shared" si="2345"/>
        <v>12431</v>
      </c>
      <c r="B12436" s="185">
        <f t="shared" si="2335"/>
        <v>43230</v>
      </c>
      <c r="C12436" s="118">
        <f t="shared" si="2346"/>
        <v>51</v>
      </c>
      <c r="D12436" s="121">
        <f>VLOOKUP(CONCATENATE(B12436,C12436),'Bron BM-prijzen'!A:L,11,FALSE)</f>
        <v>39.159999999999997</v>
      </c>
      <c r="E12436" s="118">
        <f>VLOOKUP(CONCATENATE(B12436,C12436),'Bron BM-prijzen'!A:L,12,FALSE)</f>
        <v>39.159999999999997</v>
      </c>
      <c r="F12436" s="121">
        <f>AVERAGEIFS('Rekensheet Uurdata'!E:E,'Rekensheet Uurdata'!A:A,QUOTIENT('Rekensheet Kwartierdata'!A12436-1,4)+1)/4</f>
        <v>417.8125</v>
      </c>
      <c r="G12436" s="84">
        <f>IFERROR(VALUE(VLOOKUP(A12436,'Bron Productie'!A:H,7))/4,-1)</f>
        <v>90.25</v>
      </c>
      <c r="H12436" s="84">
        <f t="shared" si="2342"/>
        <v>90.25</v>
      </c>
      <c r="I12436" s="84">
        <f t="shared" si="2336"/>
        <v>-327.5625</v>
      </c>
      <c r="J12436" s="118">
        <f t="shared" si="2337"/>
        <v>-12827.347499999998</v>
      </c>
      <c r="K12436" s="121">
        <f>AVERAGEIFS('Rekensheet Uurdata'!F:F,'Rekensheet Uurdata'!A:A,QUOTIENT('Rekensheet Kwartierdata'!A12436-1,4)+1)/4</f>
        <v>69.625</v>
      </c>
      <c r="L12436" s="84">
        <f>IFERROR(VALUE(VLOOKUP(A12436,'Bron Productie'!A:H,5))/4,-1)</f>
        <v>107</v>
      </c>
      <c r="M12436" s="84">
        <f t="shared" si="2343"/>
        <v>107</v>
      </c>
      <c r="N12436" s="84">
        <f t="shared" si="2338"/>
        <v>37.375</v>
      </c>
      <c r="O12436" s="118">
        <f t="shared" si="2339"/>
        <v>1463.6049999999998</v>
      </c>
      <c r="P12436" s="121">
        <f>AVERAGEIFS('Rekensheet Uurdata'!G:G,'Rekensheet Uurdata'!A:A,QUOTIENT('Rekensheet Kwartierdata'!A12436-1,4)+1)/4</f>
        <v>176.5</v>
      </c>
      <c r="Q12436" s="84">
        <f>IFERROR(VALUE(VLOOKUP(A12436,'Bron Productie'!A:H,3))/4,-1)</f>
        <v>179.25</v>
      </c>
      <c r="R12436" s="84">
        <f t="shared" si="2344"/>
        <v>179.25</v>
      </c>
      <c r="S12436" s="84">
        <f t="shared" si="2340"/>
        <v>2.75</v>
      </c>
      <c r="T12436" s="86">
        <f t="shared" si="2341"/>
        <v>107.69</v>
      </c>
    </row>
    <row r="12437" spans="1:20" x14ac:dyDescent="0.25">
      <c r="A12437" s="113">
        <f t="shared" si="2345"/>
        <v>12432</v>
      </c>
      <c r="B12437" s="185">
        <f t="shared" si="2335"/>
        <v>43230</v>
      </c>
      <c r="C12437" s="118">
        <f t="shared" si="2346"/>
        <v>52</v>
      </c>
      <c r="D12437" s="121">
        <f>VLOOKUP(CONCATENATE(B12437,C12437),'Bron BM-prijzen'!A:L,11,FALSE)</f>
        <v>43.16</v>
      </c>
      <c r="E12437" s="118">
        <f>VLOOKUP(CONCATENATE(B12437,C12437),'Bron BM-prijzen'!A:L,12,FALSE)</f>
        <v>43.16</v>
      </c>
      <c r="F12437" s="121">
        <f>AVERAGEIFS('Rekensheet Uurdata'!E:E,'Rekensheet Uurdata'!A:A,QUOTIENT('Rekensheet Kwartierdata'!A12437-1,4)+1)/4</f>
        <v>417.8125</v>
      </c>
      <c r="G12437" s="84">
        <f>IFERROR(VALUE(VLOOKUP(A12437,'Bron Productie'!A:H,7))/4,-1)</f>
        <v>96</v>
      </c>
      <c r="H12437" s="84">
        <f t="shared" si="2342"/>
        <v>96</v>
      </c>
      <c r="I12437" s="84">
        <f t="shared" si="2336"/>
        <v>-321.8125</v>
      </c>
      <c r="J12437" s="118">
        <f t="shared" si="2337"/>
        <v>-13889.4275</v>
      </c>
      <c r="K12437" s="121">
        <f>AVERAGEIFS('Rekensheet Uurdata'!F:F,'Rekensheet Uurdata'!A:A,QUOTIENT('Rekensheet Kwartierdata'!A12437-1,4)+1)/4</f>
        <v>69.625</v>
      </c>
      <c r="L12437" s="84">
        <f>IFERROR(VALUE(VLOOKUP(A12437,'Bron Productie'!A:H,5))/4,-1)</f>
        <v>84</v>
      </c>
      <c r="M12437" s="84">
        <f t="shared" si="2343"/>
        <v>84</v>
      </c>
      <c r="N12437" s="84">
        <f t="shared" si="2338"/>
        <v>14.375</v>
      </c>
      <c r="O12437" s="118">
        <f t="shared" si="2339"/>
        <v>620.42499999999995</v>
      </c>
      <c r="P12437" s="121">
        <f>AVERAGEIFS('Rekensheet Uurdata'!G:G,'Rekensheet Uurdata'!A:A,QUOTIENT('Rekensheet Kwartierdata'!A12437-1,4)+1)/4</f>
        <v>176.5</v>
      </c>
      <c r="Q12437" s="84">
        <f>IFERROR(VALUE(VLOOKUP(A12437,'Bron Productie'!A:H,3))/4,-1)</f>
        <v>185</v>
      </c>
      <c r="R12437" s="84">
        <f t="shared" si="2344"/>
        <v>185</v>
      </c>
      <c r="S12437" s="84">
        <f t="shared" si="2340"/>
        <v>8.5</v>
      </c>
      <c r="T12437" s="86">
        <f t="shared" si="2341"/>
        <v>366.85999999999996</v>
      </c>
    </row>
    <row r="12438" spans="1:20" x14ac:dyDescent="0.25">
      <c r="A12438" s="113">
        <f t="shared" si="2345"/>
        <v>12433</v>
      </c>
      <c r="B12438" s="185">
        <f t="shared" si="2335"/>
        <v>43230</v>
      </c>
      <c r="C12438" s="118">
        <f t="shared" si="2346"/>
        <v>53</v>
      </c>
      <c r="D12438" s="121">
        <f>VLOOKUP(CONCATENATE(B12438,C12438),'Bron BM-prijzen'!A:L,11,FALSE)</f>
        <v>127.12</v>
      </c>
      <c r="E12438" s="118">
        <f>VLOOKUP(CONCATENATE(B12438,C12438),'Bron BM-prijzen'!A:L,12,FALSE)</f>
        <v>127.12</v>
      </c>
      <c r="F12438" s="121">
        <f>AVERAGEIFS('Rekensheet Uurdata'!E:E,'Rekensheet Uurdata'!A:A,QUOTIENT('Rekensheet Kwartierdata'!A12438-1,4)+1)/4</f>
        <v>478.9375</v>
      </c>
      <c r="G12438" s="84">
        <f>IFERROR(VALUE(VLOOKUP(A12438,'Bron Productie'!A:H,7))/4,-1)</f>
        <v>95</v>
      </c>
      <c r="H12438" s="84">
        <f t="shared" si="2342"/>
        <v>95</v>
      </c>
      <c r="I12438" s="84">
        <f t="shared" si="2336"/>
        <v>-383.9375</v>
      </c>
      <c r="J12438" s="118">
        <f t="shared" si="2337"/>
        <v>-48806.135000000002</v>
      </c>
      <c r="K12438" s="121">
        <f>AVERAGEIFS('Rekensheet Uurdata'!F:F,'Rekensheet Uurdata'!A:A,QUOTIENT('Rekensheet Kwartierdata'!A12438-1,4)+1)/4</f>
        <v>70.625</v>
      </c>
      <c r="L12438" s="84">
        <f>IFERROR(VALUE(VLOOKUP(A12438,'Bron Productie'!A:H,5))/4,-1)</f>
        <v>64</v>
      </c>
      <c r="M12438" s="84">
        <f t="shared" si="2343"/>
        <v>64</v>
      </c>
      <c r="N12438" s="84">
        <f t="shared" si="2338"/>
        <v>-6.625</v>
      </c>
      <c r="O12438" s="118">
        <f t="shared" si="2339"/>
        <v>-842.17000000000007</v>
      </c>
      <c r="P12438" s="121">
        <f>AVERAGEIFS('Rekensheet Uurdata'!G:G,'Rekensheet Uurdata'!A:A,QUOTIENT('Rekensheet Kwartierdata'!A12438-1,4)+1)/4</f>
        <v>187.375</v>
      </c>
      <c r="Q12438" s="84">
        <f>IFERROR(VALUE(VLOOKUP(A12438,'Bron Productie'!A:H,3))/4,-1)</f>
        <v>190.75</v>
      </c>
      <c r="R12438" s="84">
        <f t="shared" si="2344"/>
        <v>190.75</v>
      </c>
      <c r="S12438" s="84">
        <f t="shared" si="2340"/>
        <v>3.375</v>
      </c>
      <c r="T12438" s="86">
        <f t="shared" si="2341"/>
        <v>429.03000000000003</v>
      </c>
    </row>
    <row r="12439" spans="1:20" x14ac:dyDescent="0.25">
      <c r="A12439" s="113">
        <f t="shared" si="2345"/>
        <v>12434</v>
      </c>
      <c r="B12439" s="185">
        <f t="shared" si="2335"/>
        <v>43230</v>
      </c>
      <c r="C12439" s="118">
        <f t="shared" si="2346"/>
        <v>54</v>
      </c>
      <c r="D12439" s="121">
        <f>VLOOKUP(CONCATENATE(B12439,C12439),'Bron BM-prijzen'!A:L,11,FALSE)</f>
        <v>59.94</v>
      </c>
      <c r="E12439" s="118">
        <f>VLOOKUP(CONCATENATE(B12439,C12439),'Bron BM-prijzen'!A:L,12,FALSE)</f>
        <v>59.94</v>
      </c>
      <c r="F12439" s="121">
        <f>AVERAGEIFS('Rekensheet Uurdata'!E:E,'Rekensheet Uurdata'!A:A,QUOTIENT('Rekensheet Kwartierdata'!A12439-1,4)+1)/4</f>
        <v>478.9375</v>
      </c>
      <c r="G12439" s="84">
        <f>IFERROR(VALUE(VLOOKUP(A12439,'Bron Productie'!A:H,7))/4,-1)</f>
        <v>101</v>
      </c>
      <c r="H12439" s="84">
        <f t="shared" si="2342"/>
        <v>101</v>
      </c>
      <c r="I12439" s="84">
        <f t="shared" si="2336"/>
        <v>-377.9375</v>
      </c>
      <c r="J12439" s="118">
        <f t="shared" si="2337"/>
        <v>-22653.57375</v>
      </c>
      <c r="K12439" s="121">
        <f>AVERAGEIFS('Rekensheet Uurdata'!F:F,'Rekensheet Uurdata'!A:A,QUOTIENT('Rekensheet Kwartierdata'!A12439-1,4)+1)/4</f>
        <v>70.625</v>
      </c>
      <c r="L12439" s="84">
        <f>IFERROR(VALUE(VLOOKUP(A12439,'Bron Productie'!A:H,5))/4,-1)</f>
        <v>54</v>
      </c>
      <c r="M12439" s="84">
        <f t="shared" si="2343"/>
        <v>54</v>
      </c>
      <c r="N12439" s="84">
        <f t="shared" si="2338"/>
        <v>-16.625</v>
      </c>
      <c r="O12439" s="118">
        <f t="shared" si="2339"/>
        <v>-996.50249999999994</v>
      </c>
      <c r="P12439" s="121">
        <f>AVERAGEIFS('Rekensheet Uurdata'!G:G,'Rekensheet Uurdata'!A:A,QUOTIENT('Rekensheet Kwartierdata'!A12439-1,4)+1)/4</f>
        <v>187.375</v>
      </c>
      <c r="Q12439" s="84">
        <f>IFERROR(VALUE(VLOOKUP(A12439,'Bron Productie'!A:H,3))/4,-1)</f>
        <v>188.5</v>
      </c>
      <c r="R12439" s="84">
        <f t="shared" si="2344"/>
        <v>188.5</v>
      </c>
      <c r="S12439" s="84">
        <f t="shared" si="2340"/>
        <v>1.125</v>
      </c>
      <c r="T12439" s="86">
        <f t="shared" si="2341"/>
        <v>67.432500000000005</v>
      </c>
    </row>
    <row r="12440" spans="1:20" x14ac:dyDescent="0.25">
      <c r="A12440" s="113">
        <f t="shared" si="2345"/>
        <v>12435</v>
      </c>
      <c r="B12440" s="185">
        <f t="shared" si="2335"/>
        <v>43230</v>
      </c>
      <c r="C12440" s="118">
        <f t="shared" si="2346"/>
        <v>55</v>
      </c>
      <c r="D12440" s="121">
        <f>VLOOKUP(CONCATENATE(B12440,C12440),'Bron BM-prijzen'!A:L,11,FALSE)</f>
        <v>53.64</v>
      </c>
      <c r="E12440" s="118">
        <f>VLOOKUP(CONCATENATE(B12440,C12440),'Bron BM-prijzen'!A:L,12,FALSE)</f>
        <v>53.64</v>
      </c>
      <c r="F12440" s="121">
        <f>AVERAGEIFS('Rekensheet Uurdata'!E:E,'Rekensheet Uurdata'!A:A,QUOTIENT('Rekensheet Kwartierdata'!A12440-1,4)+1)/4</f>
        <v>478.9375</v>
      </c>
      <c r="G12440" s="84">
        <f>IFERROR(VALUE(VLOOKUP(A12440,'Bron Productie'!A:H,7))/4,-1)</f>
        <v>102.25</v>
      </c>
      <c r="H12440" s="84">
        <f t="shared" si="2342"/>
        <v>102.25</v>
      </c>
      <c r="I12440" s="84">
        <f t="shared" si="2336"/>
        <v>-376.6875</v>
      </c>
      <c r="J12440" s="118">
        <f t="shared" si="2337"/>
        <v>-20205.517500000002</v>
      </c>
      <c r="K12440" s="121">
        <f>AVERAGEIFS('Rekensheet Uurdata'!F:F,'Rekensheet Uurdata'!A:A,QUOTIENT('Rekensheet Kwartierdata'!A12440-1,4)+1)/4</f>
        <v>70.625</v>
      </c>
      <c r="L12440" s="84">
        <f>IFERROR(VALUE(VLOOKUP(A12440,'Bron Productie'!A:H,5))/4,-1)</f>
        <v>39.25</v>
      </c>
      <c r="M12440" s="84">
        <f t="shared" si="2343"/>
        <v>39.25</v>
      </c>
      <c r="N12440" s="84">
        <f t="shared" si="2338"/>
        <v>-31.375</v>
      </c>
      <c r="O12440" s="118">
        <f t="shared" si="2339"/>
        <v>-1682.9549999999999</v>
      </c>
      <c r="P12440" s="121">
        <f>AVERAGEIFS('Rekensheet Uurdata'!G:G,'Rekensheet Uurdata'!A:A,QUOTIENT('Rekensheet Kwartierdata'!A12440-1,4)+1)/4</f>
        <v>187.375</v>
      </c>
      <c r="Q12440" s="84">
        <f>IFERROR(VALUE(VLOOKUP(A12440,'Bron Productie'!A:H,3))/4,-1)</f>
        <v>186.25</v>
      </c>
      <c r="R12440" s="84">
        <f t="shared" si="2344"/>
        <v>186.25</v>
      </c>
      <c r="S12440" s="84">
        <f t="shared" si="2340"/>
        <v>-1.125</v>
      </c>
      <c r="T12440" s="86">
        <f t="shared" si="2341"/>
        <v>-60.344999999999999</v>
      </c>
    </row>
    <row r="12441" spans="1:20" x14ac:dyDescent="0.25">
      <c r="A12441" s="113">
        <f t="shared" si="2345"/>
        <v>12436</v>
      </c>
      <c r="B12441" s="185">
        <f t="shared" si="2335"/>
        <v>43230</v>
      </c>
      <c r="C12441" s="118">
        <f t="shared" si="2346"/>
        <v>56</v>
      </c>
      <c r="D12441" s="121">
        <f>VLOOKUP(CONCATENATE(B12441,C12441),'Bron BM-prijzen'!A:L,11,FALSE)</f>
        <v>54.38</v>
      </c>
      <c r="E12441" s="118">
        <f>VLOOKUP(CONCATENATE(B12441,C12441),'Bron BM-prijzen'!A:L,12,FALSE)</f>
        <v>54.38</v>
      </c>
      <c r="F12441" s="121">
        <f>AVERAGEIFS('Rekensheet Uurdata'!E:E,'Rekensheet Uurdata'!A:A,QUOTIENT('Rekensheet Kwartierdata'!A12441-1,4)+1)/4</f>
        <v>478.9375</v>
      </c>
      <c r="G12441" s="84">
        <f>IFERROR(VALUE(VLOOKUP(A12441,'Bron Productie'!A:H,7))/4,-1)</f>
        <v>111.5</v>
      </c>
      <c r="H12441" s="84">
        <f t="shared" si="2342"/>
        <v>111.5</v>
      </c>
      <c r="I12441" s="84">
        <f t="shared" si="2336"/>
        <v>-367.4375</v>
      </c>
      <c r="J12441" s="118">
        <f t="shared" si="2337"/>
        <v>-19981.251250000001</v>
      </c>
      <c r="K12441" s="121">
        <f>AVERAGEIFS('Rekensheet Uurdata'!F:F,'Rekensheet Uurdata'!A:A,QUOTIENT('Rekensheet Kwartierdata'!A12441-1,4)+1)/4</f>
        <v>70.625</v>
      </c>
      <c r="L12441" s="84">
        <f>IFERROR(VALUE(VLOOKUP(A12441,'Bron Productie'!A:H,5))/4,-1)</f>
        <v>30</v>
      </c>
      <c r="M12441" s="84">
        <f t="shared" si="2343"/>
        <v>30</v>
      </c>
      <c r="N12441" s="84">
        <f t="shared" si="2338"/>
        <v>-40.625</v>
      </c>
      <c r="O12441" s="118">
        <f t="shared" si="2339"/>
        <v>-2209.1875</v>
      </c>
      <c r="P12441" s="121">
        <f>AVERAGEIFS('Rekensheet Uurdata'!G:G,'Rekensheet Uurdata'!A:A,QUOTIENT('Rekensheet Kwartierdata'!A12441-1,4)+1)/4</f>
        <v>187.375</v>
      </c>
      <c r="Q12441" s="84">
        <f>IFERROR(VALUE(VLOOKUP(A12441,'Bron Productie'!A:H,3))/4,-1)</f>
        <v>184</v>
      </c>
      <c r="R12441" s="84">
        <f t="shared" si="2344"/>
        <v>184</v>
      </c>
      <c r="S12441" s="84">
        <f t="shared" si="2340"/>
        <v>-3.375</v>
      </c>
      <c r="T12441" s="86">
        <f t="shared" si="2341"/>
        <v>-183.5325</v>
      </c>
    </row>
    <row r="12442" spans="1:20" x14ac:dyDescent="0.25">
      <c r="A12442" s="113">
        <f t="shared" si="2345"/>
        <v>12437</v>
      </c>
      <c r="B12442" s="185">
        <f t="shared" si="2335"/>
        <v>43230</v>
      </c>
      <c r="C12442" s="118">
        <f t="shared" si="2346"/>
        <v>57</v>
      </c>
      <c r="D12442" s="121">
        <f>VLOOKUP(CONCATENATE(B12442,C12442),'Bron BM-prijzen'!A:L,11,FALSE)</f>
        <v>138.12</v>
      </c>
      <c r="E12442" s="118">
        <f>VLOOKUP(CONCATENATE(B12442,C12442),'Bron BM-prijzen'!A:L,12,FALSE)</f>
        <v>138.12</v>
      </c>
      <c r="F12442" s="121">
        <f>AVERAGEIFS('Rekensheet Uurdata'!E:E,'Rekensheet Uurdata'!A:A,QUOTIENT('Rekensheet Kwartierdata'!A12442-1,4)+1)/4</f>
        <v>510.5625</v>
      </c>
      <c r="G12442" s="84">
        <f>IFERROR(VALUE(VLOOKUP(A12442,'Bron Productie'!A:H,7))/4,-1)</f>
        <v>109.25</v>
      </c>
      <c r="H12442" s="84">
        <f t="shared" si="2342"/>
        <v>109.25</v>
      </c>
      <c r="I12442" s="84">
        <f t="shared" si="2336"/>
        <v>-401.3125</v>
      </c>
      <c r="J12442" s="118">
        <f t="shared" si="2337"/>
        <v>-55429.282500000001</v>
      </c>
      <c r="K12442" s="121">
        <f>AVERAGEIFS('Rekensheet Uurdata'!F:F,'Rekensheet Uurdata'!A:A,QUOTIENT('Rekensheet Kwartierdata'!A12442-1,4)+1)/4</f>
        <v>68.9375</v>
      </c>
      <c r="L12442" s="84">
        <f>IFERROR(VALUE(VLOOKUP(A12442,'Bron Productie'!A:H,5))/4,-1)</f>
        <v>22.25</v>
      </c>
      <c r="M12442" s="84">
        <f t="shared" si="2343"/>
        <v>22.25</v>
      </c>
      <c r="N12442" s="84">
        <f t="shared" si="2338"/>
        <v>-46.6875</v>
      </c>
      <c r="O12442" s="118">
        <f t="shared" si="2339"/>
        <v>-6448.4775</v>
      </c>
      <c r="P12442" s="121">
        <f>AVERAGEIFS('Rekensheet Uurdata'!G:G,'Rekensheet Uurdata'!A:A,QUOTIENT('Rekensheet Kwartierdata'!A12442-1,4)+1)/4</f>
        <v>174.375</v>
      </c>
      <c r="Q12442" s="84">
        <f>IFERROR(VALUE(VLOOKUP(A12442,'Bron Productie'!A:H,3))/4,-1)</f>
        <v>181.75</v>
      </c>
      <c r="R12442" s="84">
        <f t="shared" si="2344"/>
        <v>181.75</v>
      </c>
      <c r="S12442" s="84">
        <f t="shared" si="2340"/>
        <v>7.375</v>
      </c>
      <c r="T12442" s="86">
        <f t="shared" si="2341"/>
        <v>1018.635</v>
      </c>
    </row>
    <row r="12443" spans="1:20" x14ac:dyDescent="0.25">
      <c r="A12443" s="113">
        <f t="shared" si="2345"/>
        <v>12438</v>
      </c>
      <c r="B12443" s="185">
        <f t="shared" si="2335"/>
        <v>43230</v>
      </c>
      <c r="C12443" s="118">
        <f t="shared" si="2346"/>
        <v>58</v>
      </c>
      <c r="D12443" s="121">
        <f>VLOOKUP(CONCATENATE(B12443,C12443),'Bron BM-prijzen'!A:L,11,FALSE)</f>
        <v>53.12</v>
      </c>
      <c r="E12443" s="118">
        <f>VLOOKUP(CONCATENATE(B12443,C12443),'Bron BM-prijzen'!A:L,12,FALSE)</f>
        <v>53.12</v>
      </c>
      <c r="F12443" s="121">
        <f>AVERAGEIFS('Rekensheet Uurdata'!E:E,'Rekensheet Uurdata'!A:A,QUOTIENT('Rekensheet Kwartierdata'!A12443-1,4)+1)/4</f>
        <v>510.5625</v>
      </c>
      <c r="G12443" s="84">
        <f>IFERROR(VALUE(VLOOKUP(A12443,'Bron Productie'!A:H,7))/4,-1)</f>
        <v>117.75</v>
      </c>
      <c r="H12443" s="84">
        <f t="shared" si="2342"/>
        <v>117.75</v>
      </c>
      <c r="I12443" s="84">
        <f t="shared" si="2336"/>
        <v>-392.8125</v>
      </c>
      <c r="J12443" s="118">
        <f t="shared" si="2337"/>
        <v>-20866.2</v>
      </c>
      <c r="K12443" s="121">
        <f>AVERAGEIFS('Rekensheet Uurdata'!F:F,'Rekensheet Uurdata'!A:A,QUOTIENT('Rekensheet Kwartierdata'!A12443-1,4)+1)/4</f>
        <v>68.9375</v>
      </c>
      <c r="L12443" s="84">
        <f>IFERROR(VALUE(VLOOKUP(A12443,'Bron Productie'!A:H,5))/4,-1)</f>
        <v>18</v>
      </c>
      <c r="M12443" s="84">
        <f t="shared" si="2343"/>
        <v>18</v>
      </c>
      <c r="N12443" s="84">
        <f t="shared" si="2338"/>
        <v>-50.9375</v>
      </c>
      <c r="O12443" s="118">
        <f t="shared" si="2339"/>
        <v>-2705.7999999999997</v>
      </c>
      <c r="P12443" s="121">
        <f>AVERAGEIFS('Rekensheet Uurdata'!G:G,'Rekensheet Uurdata'!A:A,QUOTIENT('Rekensheet Kwartierdata'!A12443-1,4)+1)/4</f>
        <v>174.375</v>
      </c>
      <c r="Q12443" s="84">
        <f>IFERROR(VALUE(VLOOKUP(A12443,'Bron Productie'!A:H,3))/4,-1)</f>
        <v>176.75</v>
      </c>
      <c r="R12443" s="84">
        <f t="shared" si="2344"/>
        <v>176.75</v>
      </c>
      <c r="S12443" s="84">
        <f t="shared" si="2340"/>
        <v>2.375</v>
      </c>
      <c r="T12443" s="86">
        <f t="shared" si="2341"/>
        <v>126.16</v>
      </c>
    </row>
    <row r="12444" spans="1:20" x14ac:dyDescent="0.25">
      <c r="A12444" s="113">
        <f t="shared" si="2345"/>
        <v>12439</v>
      </c>
      <c r="B12444" s="185">
        <f t="shared" si="2335"/>
        <v>43230</v>
      </c>
      <c r="C12444" s="118">
        <f t="shared" si="2346"/>
        <v>59</v>
      </c>
      <c r="D12444" s="121">
        <f>VLOOKUP(CONCATENATE(B12444,C12444),'Bron BM-prijzen'!A:L,11,FALSE)</f>
        <v>51.07</v>
      </c>
      <c r="E12444" s="118">
        <f>VLOOKUP(CONCATENATE(B12444,C12444),'Bron BM-prijzen'!A:L,12,FALSE)</f>
        <v>51.07</v>
      </c>
      <c r="F12444" s="121">
        <f>AVERAGEIFS('Rekensheet Uurdata'!E:E,'Rekensheet Uurdata'!A:A,QUOTIENT('Rekensheet Kwartierdata'!A12444-1,4)+1)/4</f>
        <v>510.5625</v>
      </c>
      <c r="G12444" s="84">
        <f>IFERROR(VALUE(VLOOKUP(A12444,'Bron Productie'!A:H,7))/4,-1)</f>
        <v>122.5</v>
      </c>
      <c r="H12444" s="84">
        <f t="shared" si="2342"/>
        <v>122.5</v>
      </c>
      <c r="I12444" s="84">
        <f t="shared" si="2336"/>
        <v>-388.0625</v>
      </c>
      <c r="J12444" s="118">
        <f t="shared" si="2337"/>
        <v>-19818.351875</v>
      </c>
      <c r="K12444" s="121">
        <f>AVERAGEIFS('Rekensheet Uurdata'!F:F,'Rekensheet Uurdata'!A:A,QUOTIENT('Rekensheet Kwartierdata'!A12444-1,4)+1)/4</f>
        <v>68.9375</v>
      </c>
      <c r="L12444" s="84">
        <f>IFERROR(VALUE(VLOOKUP(A12444,'Bron Productie'!A:H,5))/4,-1)</f>
        <v>16.5</v>
      </c>
      <c r="M12444" s="84">
        <f t="shared" si="2343"/>
        <v>16.5</v>
      </c>
      <c r="N12444" s="84">
        <f t="shared" si="2338"/>
        <v>-52.4375</v>
      </c>
      <c r="O12444" s="118">
        <f t="shared" si="2339"/>
        <v>-2677.9831250000002</v>
      </c>
      <c r="P12444" s="121">
        <f>AVERAGEIFS('Rekensheet Uurdata'!G:G,'Rekensheet Uurdata'!A:A,QUOTIENT('Rekensheet Kwartierdata'!A12444-1,4)+1)/4</f>
        <v>174.375</v>
      </c>
      <c r="Q12444" s="84">
        <f>IFERROR(VALUE(VLOOKUP(A12444,'Bron Productie'!A:H,3))/4,-1)</f>
        <v>172</v>
      </c>
      <c r="R12444" s="84">
        <f t="shared" si="2344"/>
        <v>172</v>
      </c>
      <c r="S12444" s="84">
        <f t="shared" si="2340"/>
        <v>-2.375</v>
      </c>
      <c r="T12444" s="86">
        <f t="shared" si="2341"/>
        <v>-121.29125000000001</v>
      </c>
    </row>
    <row r="12445" spans="1:20" x14ac:dyDescent="0.25">
      <c r="A12445" s="113">
        <f t="shared" si="2345"/>
        <v>12440</v>
      </c>
      <c r="B12445" s="185">
        <f t="shared" si="2335"/>
        <v>43230</v>
      </c>
      <c r="C12445" s="118">
        <f t="shared" si="2346"/>
        <v>60</v>
      </c>
      <c r="D12445" s="121">
        <f>VLOOKUP(CONCATENATE(B12445,C12445),'Bron BM-prijzen'!A:L,11,FALSE)</f>
        <v>42.47</v>
      </c>
      <c r="E12445" s="118">
        <f>VLOOKUP(CONCATENATE(B12445,C12445),'Bron BM-prijzen'!A:L,12,FALSE)</f>
        <v>42.47</v>
      </c>
      <c r="F12445" s="121">
        <f>AVERAGEIFS('Rekensheet Uurdata'!E:E,'Rekensheet Uurdata'!A:A,QUOTIENT('Rekensheet Kwartierdata'!A12445-1,4)+1)/4</f>
        <v>510.5625</v>
      </c>
      <c r="G12445" s="84">
        <f>IFERROR(VALUE(VLOOKUP(A12445,'Bron Productie'!A:H,7))/4,-1)</f>
        <v>170.75</v>
      </c>
      <c r="H12445" s="84">
        <f t="shared" si="2342"/>
        <v>170.75</v>
      </c>
      <c r="I12445" s="84">
        <f t="shared" si="2336"/>
        <v>-339.8125</v>
      </c>
      <c r="J12445" s="118">
        <f t="shared" si="2337"/>
        <v>-14431.836874999999</v>
      </c>
      <c r="K12445" s="121">
        <f>AVERAGEIFS('Rekensheet Uurdata'!F:F,'Rekensheet Uurdata'!A:A,QUOTIENT('Rekensheet Kwartierdata'!A12445-1,4)+1)/4</f>
        <v>68.9375</v>
      </c>
      <c r="L12445" s="84">
        <f>IFERROR(VALUE(VLOOKUP(A12445,'Bron Productie'!A:H,5))/4,-1)</f>
        <v>16.25</v>
      </c>
      <c r="M12445" s="84">
        <f t="shared" si="2343"/>
        <v>16.25</v>
      </c>
      <c r="N12445" s="84">
        <f t="shared" si="2338"/>
        <v>-52.6875</v>
      </c>
      <c r="O12445" s="118">
        <f t="shared" si="2339"/>
        <v>-2237.6381249999999</v>
      </c>
      <c r="P12445" s="121">
        <f>AVERAGEIFS('Rekensheet Uurdata'!G:G,'Rekensheet Uurdata'!A:A,QUOTIENT('Rekensheet Kwartierdata'!A12445-1,4)+1)/4</f>
        <v>174.375</v>
      </c>
      <c r="Q12445" s="84">
        <f>IFERROR(VALUE(VLOOKUP(A12445,'Bron Productie'!A:H,3))/4,-1)</f>
        <v>167</v>
      </c>
      <c r="R12445" s="84">
        <f t="shared" si="2344"/>
        <v>167</v>
      </c>
      <c r="S12445" s="84">
        <f t="shared" si="2340"/>
        <v>-7.375</v>
      </c>
      <c r="T12445" s="86">
        <f t="shared" si="2341"/>
        <v>-313.21625</v>
      </c>
    </row>
    <row r="12446" spans="1:20" x14ac:dyDescent="0.25">
      <c r="A12446" s="113">
        <f t="shared" si="2345"/>
        <v>12441</v>
      </c>
      <c r="B12446" s="185">
        <f t="shared" si="2335"/>
        <v>43230</v>
      </c>
      <c r="C12446" s="118">
        <f t="shared" si="2346"/>
        <v>61</v>
      </c>
      <c r="D12446" s="121">
        <f>VLOOKUP(CONCATENATE(B12446,C12446),'Bron BM-prijzen'!A:L,11,FALSE)</f>
        <v>38.56</v>
      </c>
      <c r="E12446" s="118">
        <f>VLOOKUP(CONCATENATE(B12446,C12446),'Bron BM-prijzen'!A:L,12,FALSE)</f>
        <v>38.56</v>
      </c>
      <c r="F12446" s="121">
        <f>AVERAGEIFS('Rekensheet Uurdata'!E:E,'Rekensheet Uurdata'!A:A,QUOTIENT('Rekensheet Kwartierdata'!A12446-1,4)+1)/4</f>
        <v>514.1875</v>
      </c>
      <c r="G12446" s="84">
        <f>IFERROR(VALUE(VLOOKUP(A12446,'Bron Productie'!A:H,7))/4,-1)</f>
        <v>192</v>
      </c>
      <c r="H12446" s="84">
        <f t="shared" si="2342"/>
        <v>192</v>
      </c>
      <c r="I12446" s="84">
        <f t="shared" si="2336"/>
        <v>-322.1875</v>
      </c>
      <c r="J12446" s="118">
        <f t="shared" si="2337"/>
        <v>-12423.550000000001</v>
      </c>
      <c r="K12446" s="121">
        <f>AVERAGEIFS('Rekensheet Uurdata'!F:F,'Rekensheet Uurdata'!A:A,QUOTIENT('Rekensheet Kwartierdata'!A12446-1,4)+1)/4</f>
        <v>68.0625</v>
      </c>
      <c r="L12446" s="84">
        <f>IFERROR(VALUE(VLOOKUP(A12446,'Bron Productie'!A:H,5))/4,-1)</f>
        <v>27</v>
      </c>
      <c r="M12446" s="84">
        <f t="shared" si="2343"/>
        <v>27</v>
      </c>
      <c r="N12446" s="84">
        <f t="shared" si="2338"/>
        <v>-41.0625</v>
      </c>
      <c r="O12446" s="118">
        <f t="shared" si="2339"/>
        <v>-1583.3700000000001</v>
      </c>
      <c r="P12446" s="121">
        <f>AVERAGEIFS('Rekensheet Uurdata'!G:G,'Rekensheet Uurdata'!A:A,QUOTIENT('Rekensheet Kwartierdata'!A12446-1,4)+1)/4</f>
        <v>155.25</v>
      </c>
      <c r="Q12446" s="84">
        <f>IFERROR(VALUE(VLOOKUP(A12446,'Bron Productie'!A:H,3))/4,-1)</f>
        <v>162.25</v>
      </c>
      <c r="R12446" s="84">
        <f t="shared" si="2344"/>
        <v>162.25</v>
      </c>
      <c r="S12446" s="84">
        <f t="shared" si="2340"/>
        <v>7</v>
      </c>
      <c r="T12446" s="86">
        <f t="shared" si="2341"/>
        <v>269.92</v>
      </c>
    </row>
    <row r="12447" spans="1:20" x14ac:dyDescent="0.25">
      <c r="A12447" s="113">
        <f t="shared" si="2345"/>
        <v>12442</v>
      </c>
      <c r="B12447" s="185">
        <f t="shared" si="2335"/>
        <v>43230</v>
      </c>
      <c r="C12447" s="118">
        <f t="shared" si="2346"/>
        <v>62</v>
      </c>
      <c r="D12447" s="121">
        <f>VLOOKUP(CONCATENATE(B12447,C12447),'Bron BM-prijzen'!A:L,11,FALSE)</f>
        <v>38.64</v>
      </c>
      <c r="E12447" s="118">
        <f>VLOOKUP(CONCATENATE(B12447,C12447),'Bron BM-prijzen'!A:L,12,FALSE)</f>
        <v>38.64</v>
      </c>
      <c r="F12447" s="121">
        <f>AVERAGEIFS('Rekensheet Uurdata'!E:E,'Rekensheet Uurdata'!A:A,QUOTIENT('Rekensheet Kwartierdata'!A12447-1,4)+1)/4</f>
        <v>514.1875</v>
      </c>
      <c r="G12447" s="84">
        <f>IFERROR(VALUE(VLOOKUP(A12447,'Bron Productie'!A:H,7))/4,-1)</f>
        <v>230.75</v>
      </c>
      <c r="H12447" s="84">
        <f t="shared" si="2342"/>
        <v>230.75</v>
      </c>
      <c r="I12447" s="84">
        <f t="shared" si="2336"/>
        <v>-283.4375</v>
      </c>
      <c r="J12447" s="118">
        <f t="shared" si="2337"/>
        <v>-10952.025</v>
      </c>
      <c r="K12447" s="121">
        <f>AVERAGEIFS('Rekensheet Uurdata'!F:F,'Rekensheet Uurdata'!A:A,QUOTIENT('Rekensheet Kwartierdata'!A12447-1,4)+1)/4</f>
        <v>68.0625</v>
      </c>
      <c r="L12447" s="84">
        <f>IFERROR(VALUE(VLOOKUP(A12447,'Bron Productie'!A:H,5))/4,-1)</f>
        <v>40</v>
      </c>
      <c r="M12447" s="84">
        <f t="shared" si="2343"/>
        <v>40</v>
      </c>
      <c r="N12447" s="84">
        <f t="shared" si="2338"/>
        <v>-28.0625</v>
      </c>
      <c r="O12447" s="118">
        <f t="shared" si="2339"/>
        <v>-1084.335</v>
      </c>
      <c r="P12447" s="121">
        <f>AVERAGEIFS('Rekensheet Uurdata'!G:G,'Rekensheet Uurdata'!A:A,QUOTIENT('Rekensheet Kwartierdata'!A12447-1,4)+1)/4</f>
        <v>155.25</v>
      </c>
      <c r="Q12447" s="84">
        <f>IFERROR(VALUE(VLOOKUP(A12447,'Bron Productie'!A:H,3))/4,-1)</f>
        <v>157.5</v>
      </c>
      <c r="R12447" s="84">
        <f t="shared" si="2344"/>
        <v>157.5</v>
      </c>
      <c r="S12447" s="84">
        <f t="shared" si="2340"/>
        <v>2.25</v>
      </c>
      <c r="T12447" s="86">
        <f t="shared" si="2341"/>
        <v>86.94</v>
      </c>
    </row>
    <row r="12448" spans="1:20" x14ac:dyDescent="0.25">
      <c r="A12448" s="113">
        <f t="shared" si="2345"/>
        <v>12443</v>
      </c>
      <c r="B12448" s="185">
        <f t="shared" ref="B12448:B12511" si="2347">IF(C12447=96,B12447+1,B12447)</f>
        <v>43230</v>
      </c>
      <c r="C12448" s="118">
        <f t="shared" si="2346"/>
        <v>63</v>
      </c>
      <c r="D12448" s="121">
        <f>VLOOKUP(CONCATENATE(B12448,C12448),'Bron BM-prijzen'!A:L,11,FALSE)</f>
        <v>35.159999999999997</v>
      </c>
      <c r="E12448" s="118">
        <f>VLOOKUP(CONCATENATE(B12448,C12448),'Bron BM-prijzen'!A:L,12,FALSE)</f>
        <v>35.159999999999997</v>
      </c>
      <c r="F12448" s="121">
        <f>AVERAGEIFS('Rekensheet Uurdata'!E:E,'Rekensheet Uurdata'!A:A,QUOTIENT('Rekensheet Kwartierdata'!A12448-1,4)+1)/4</f>
        <v>514.1875</v>
      </c>
      <c r="G12448" s="84">
        <f>IFERROR(VALUE(VLOOKUP(A12448,'Bron Productie'!A:H,7))/4,-1)</f>
        <v>276.75</v>
      </c>
      <c r="H12448" s="84">
        <f t="shared" si="2342"/>
        <v>276.75</v>
      </c>
      <c r="I12448" s="84">
        <f t="shared" si="2336"/>
        <v>-237.4375</v>
      </c>
      <c r="J12448" s="118">
        <f t="shared" si="2337"/>
        <v>-8348.3024999999998</v>
      </c>
      <c r="K12448" s="121">
        <f>AVERAGEIFS('Rekensheet Uurdata'!F:F,'Rekensheet Uurdata'!A:A,QUOTIENT('Rekensheet Kwartierdata'!A12448-1,4)+1)/4</f>
        <v>68.0625</v>
      </c>
      <c r="L12448" s="84">
        <f>IFERROR(VALUE(VLOOKUP(A12448,'Bron Productie'!A:H,5))/4,-1)</f>
        <v>47</v>
      </c>
      <c r="M12448" s="84">
        <f t="shared" si="2343"/>
        <v>47</v>
      </c>
      <c r="N12448" s="84">
        <f t="shared" si="2338"/>
        <v>-21.0625</v>
      </c>
      <c r="O12448" s="118">
        <f t="shared" si="2339"/>
        <v>-740.55749999999989</v>
      </c>
      <c r="P12448" s="121">
        <f>AVERAGEIFS('Rekensheet Uurdata'!G:G,'Rekensheet Uurdata'!A:A,QUOTIENT('Rekensheet Kwartierdata'!A12448-1,4)+1)/4</f>
        <v>155.25</v>
      </c>
      <c r="Q12448" s="84">
        <f>IFERROR(VALUE(VLOOKUP(A12448,'Bron Productie'!A:H,3))/4,-1)</f>
        <v>153</v>
      </c>
      <c r="R12448" s="84">
        <f t="shared" si="2344"/>
        <v>153</v>
      </c>
      <c r="S12448" s="84">
        <f t="shared" si="2340"/>
        <v>-2.25</v>
      </c>
      <c r="T12448" s="86">
        <f t="shared" si="2341"/>
        <v>-79.109999999999985</v>
      </c>
    </row>
    <row r="12449" spans="1:20" x14ac:dyDescent="0.25">
      <c r="A12449" s="113">
        <f t="shared" si="2345"/>
        <v>12444</v>
      </c>
      <c r="B12449" s="185">
        <f t="shared" si="2347"/>
        <v>43230</v>
      </c>
      <c r="C12449" s="118">
        <f t="shared" si="2346"/>
        <v>64</v>
      </c>
      <c r="D12449" s="121">
        <f>VLOOKUP(CONCATENATE(B12449,C12449),'Bron BM-prijzen'!A:L,11,FALSE)</f>
        <v>19.59</v>
      </c>
      <c r="E12449" s="118">
        <f>VLOOKUP(CONCATENATE(B12449,C12449),'Bron BM-prijzen'!A:L,12,FALSE)</f>
        <v>19.59</v>
      </c>
      <c r="F12449" s="121">
        <f>AVERAGEIFS('Rekensheet Uurdata'!E:E,'Rekensheet Uurdata'!A:A,QUOTIENT('Rekensheet Kwartierdata'!A12449-1,4)+1)/4</f>
        <v>514.1875</v>
      </c>
      <c r="G12449" s="84">
        <f>IFERROR(VALUE(VLOOKUP(A12449,'Bron Productie'!A:H,7))/4,-1)</f>
        <v>304.75</v>
      </c>
      <c r="H12449" s="84">
        <f t="shared" si="2342"/>
        <v>304.75</v>
      </c>
      <c r="I12449" s="84">
        <f t="shared" si="2336"/>
        <v>-209.4375</v>
      </c>
      <c r="J12449" s="118">
        <f t="shared" si="2337"/>
        <v>-4102.8806249999998</v>
      </c>
      <c r="K12449" s="121">
        <f>AVERAGEIFS('Rekensheet Uurdata'!F:F,'Rekensheet Uurdata'!A:A,QUOTIENT('Rekensheet Kwartierdata'!A12449-1,4)+1)/4</f>
        <v>68.0625</v>
      </c>
      <c r="L12449" s="84">
        <f>IFERROR(VALUE(VLOOKUP(A12449,'Bron Productie'!A:H,5))/4,-1)</f>
        <v>47</v>
      </c>
      <c r="M12449" s="84">
        <f t="shared" si="2343"/>
        <v>47</v>
      </c>
      <c r="N12449" s="84">
        <f t="shared" si="2338"/>
        <v>-21.0625</v>
      </c>
      <c r="O12449" s="118">
        <f t="shared" si="2339"/>
        <v>-412.614375</v>
      </c>
      <c r="P12449" s="121">
        <f>AVERAGEIFS('Rekensheet Uurdata'!G:G,'Rekensheet Uurdata'!A:A,QUOTIENT('Rekensheet Kwartierdata'!A12449-1,4)+1)/4</f>
        <v>155.25</v>
      </c>
      <c r="Q12449" s="84">
        <f>IFERROR(VALUE(VLOOKUP(A12449,'Bron Productie'!A:H,3))/4,-1)</f>
        <v>148.25</v>
      </c>
      <c r="R12449" s="84">
        <f t="shared" si="2344"/>
        <v>148.25</v>
      </c>
      <c r="S12449" s="84">
        <f t="shared" si="2340"/>
        <v>-7</v>
      </c>
      <c r="T12449" s="86">
        <f t="shared" si="2341"/>
        <v>-137.13</v>
      </c>
    </row>
    <row r="12450" spans="1:20" x14ac:dyDescent="0.25">
      <c r="A12450" s="113">
        <f t="shared" si="2345"/>
        <v>12445</v>
      </c>
      <c r="B12450" s="185">
        <f t="shared" si="2347"/>
        <v>43230</v>
      </c>
      <c r="C12450" s="118">
        <f t="shared" si="2346"/>
        <v>65</v>
      </c>
      <c r="D12450" s="121">
        <f>VLOOKUP(CONCATENATE(B12450,C12450),'Bron BM-prijzen'!A:L,11,FALSE)</f>
        <v>39.159999999999997</v>
      </c>
      <c r="E12450" s="118">
        <f>VLOOKUP(CONCATENATE(B12450,C12450),'Bron BM-prijzen'!A:L,12,FALSE)</f>
        <v>39.159999999999997</v>
      </c>
      <c r="F12450" s="121">
        <f>AVERAGEIFS('Rekensheet Uurdata'!E:E,'Rekensheet Uurdata'!A:A,QUOTIENT('Rekensheet Kwartierdata'!A12450-1,4)+1)/4</f>
        <v>535.125</v>
      </c>
      <c r="G12450" s="84">
        <f>IFERROR(VALUE(VLOOKUP(A12450,'Bron Productie'!A:H,7))/4,-1)</f>
        <v>310.75</v>
      </c>
      <c r="H12450" s="84">
        <f t="shared" si="2342"/>
        <v>310.75</v>
      </c>
      <c r="I12450" s="84">
        <f t="shared" ref="I12450:I12513" si="2348">IF(H12450=-1,0,H12450-F12450)</f>
        <v>-224.375</v>
      </c>
      <c r="J12450" s="118">
        <f t="shared" ref="J12450:J12513" si="2349">I12450*IF(I12450&lt;0,D12450,E12450)</f>
        <v>-8786.5249999999996</v>
      </c>
      <c r="K12450" s="121">
        <f>AVERAGEIFS('Rekensheet Uurdata'!F:F,'Rekensheet Uurdata'!A:A,QUOTIENT('Rekensheet Kwartierdata'!A12450-1,4)+1)/4</f>
        <v>69.9375</v>
      </c>
      <c r="L12450" s="84">
        <f>IFERROR(VALUE(VLOOKUP(A12450,'Bron Productie'!A:H,5))/4,-1)</f>
        <v>46.5</v>
      </c>
      <c r="M12450" s="84">
        <f t="shared" si="2343"/>
        <v>46.5</v>
      </c>
      <c r="N12450" s="84">
        <f t="shared" ref="N12450:N12513" si="2350">IF(M12450=-1,0,M12450-K12450)</f>
        <v>-23.4375</v>
      </c>
      <c r="O12450" s="118">
        <f t="shared" ref="O12450:O12513" si="2351">N12450*IF(N12450&lt;0,D12450,E12450)</f>
        <v>-917.81249999999989</v>
      </c>
      <c r="P12450" s="121">
        <f>AVERAGEIFS('Rekensheet Uurdata'!G:G,'Rekensheet Uurdata'!A:A,QUOTIENT('Rekensheet Kwartierdata'!A12450-1,4)+1)/4</f>
        <v>139.375</v>
      </c>
      <c r="Q12450" s="84">
        <f>IFERROR(VALUE(VLOOKUP(A12450,'Bron Productie'!A:H,3))/4,-1)</f>
        <v>143.75</v>
      </c>
      <c r="R12450" s="84">
        <f t="shared" si="2344"/>
        <v>143.75</v>
      </c>
      <c r="S12450" s="84">
        <f t="shared" ref="S12450:S12513" si="2352">IF(R12450=-1,0,R12450-P12450)</f>
        <v>4.375</v>
      </c>
      <c r="T12450" s="86">
        <f t="shared" ref="T12450:T12513" si="2353">S12450*IF(S12450&lt;0,$D12450,$E12450)</f>
        <v>171.32499999999999</v>
      </c>
    </row>
    <row r="12451" spans="1:20" x14ac:dyDescent="0.25">
      <c r="A12451" s="113">
        <f t="shared" si="2345"/>
        <v>12446</v>
      </c>
      <c r="B12451" s="185">
        <f t="shared" si="2347"/>
        <v>43230</v>
      </c>
      <c r="C12451" s="118">
        <f t="shared" si="2346"/>
        <v>66</v>
      </c>
      <c r="D12451" s="121">
        <f>VLOOKUP(CONCATENATE(B12451,C12451),'Bron BM-prijzen'!A:L,11,FALSE)</f>
        <v>52.68</v>
      </c>
      <c r="E12451" s="118">
        <f>VLOOKUP(CONCATENATE(B12451,C12451),'Bron BM-prijzen'!A:L,12,FALSE)</f>
        <v>52.68</v>
      </c>
      <c r="F12451" s="121">
        <f>AVERAGEIFS('Rekensheet Uurdata'!E:E,'Rekensheet Uurdata'!A:A,QUOTIENT('Rekensheet Kwartierdata'!A12451-1,4)+1)/4</f>
        <v>535.125</v>
      </c>
      <c r="G12451" s="84">
        <f>IFERROR(VALUE(VLOOKUP(A12451,'Bron Productie'!A:H,7))/4,-1)</f>
        <v>306.25</v>
      </c>
      <c r="H12451" s="84">
        <f t="shared" si="2342"/>
        <v>306.25</v>
      </c>
      <c r="I12451" s="84">
        <f t="shared" si="2348"/>
        <v>-228.875</v>
      </c>
      <c r="J12451" s="118">
        <f t="shared" si="2349"/>
        <v>-12057.135</v>
      </c>
      <c r="K12451" s="121">
        <f>AVERAGEIFS('Rekensheet Uurdata'!F:F,'Rekensheet Uurdata'!A:A,QUOTIENT('Rekensheet Kwartierdata'!A12451-1,4)+1)/4</f>
        <v>69.9375</v>
      </c>
      <c r="L12451" s="84">
        <f>IFERROR(VALUE(VLOOKUP(A12451,'Bron Productie'!A:H,5))/4,-1)</f>
        <v>46</v>
      </c>
      <c r="M12451" s="84">
        <f t="shared" si="2343"/>
        <v>46</v>
      </c>
      <c r="N12451" s="84">
        <f t="shared" si="2350"/>
        <v>-23.9375</v>
      </c>
      <c r="O12451" s="118">
        <f t="shared" si="2351"/>
        <v>-1261.0274999999999</v>
      </c>
      <c r="P12451" s="121">
        <f>AVERAGEIFS('Rekensheet Uurdata'!G:G,'Rekensheet Uurdata'!A:A,QUOTIENT('Rekensheet Kwartierdata'!A12451-1,4)+1)/4</f>
        <v>139.375</v>
      </c>
      <c r="Q12451" s="84">
        <f>IFERROR(VALUE(VLOOKUP(A12451,'Bron Productie'!A:H,3))/4,-1)</f>
        <v>140.75</v>
      </c>
      <c r="R12451" s="84">
        <f t="shared" si="2344"/>
        <v>140.75</v>
      </c>
      <c r="S12451" s="84">
        <f t="shared" si="2352"/>
        <v>1.375</v>
      </c>
      <c r="T12451" s="86">
        <f t="shared" si="2353"/>
        <v>72.435000000000002</v>
      </c>
    </row>
    <row r="12452" spans="1:20" x14ac:dyDescent="0.25">
      <c r="A12452" s="113">
        <f t="shared" si="2345"/>
        <v>12447</v>
      </c>
      <c r="B12452" s="185">
        <f t="shared" si="2347"/>
        <v>43230</v>
      </c>
      <c r="C12452" s="118">
        <f t="shared" si="2346"/>
        <v>67</v>
      </c>
      <c r="D12452" s="121">
        <f>VLOOKUP(CONCATENATE(B12452,C12452),'Bron BM-prijzen'!A:L,11,FALSE)</f>
        <v>50.03</v>
      </c>
      <c r="E12452" s="118">
        <f>VLOOKUP(CONCATENATE(B12452,C12452),'Bron BM-prijzen'!A:L,12,FALSE)</f>
        <v>50.03</v>
      </c>
      <c r="F12452" s="121">
        <f>AVERAGEIFS('Rekensheet Uurdata'!E:E,'Rekensheet Uurdata'!A:A,QUOTIENT('Rekensheet Kwartierdata'!A12452-1,4)+1)/4</f>
        <v>535.125</v>
      </c>
      <c r="G12452" s="84">
        <f>IFERROR(VALUE(VLOOKUP(A12452,'Bron Productie'!A:H,7))/4,-1)</f>
        <v>319.5</v>
      </c>
      <c r="H12452" s="84">
        <f t="shared" si="2342"/>
        <v>319.5</v>
      </c>
      <c r="I12452" s="84">
        <f t="shared" si="2348"/>
        <v>-215.625</v>
      </c>
      <c r="J12452" s="118">
        <f t="shared" si="2349"/>
        <v>-10787.71875</v>
      </c>
      <c r="K12452" s="121">
        <f>AVERAGEIFS('Rekensheet Uurdata'!F:F,'Rekensheet Uurdata'!A:A,QUOTIENT('Rekensheet Kwartierdata'!A12452-1,4)+1)/4</f>
        <v>69.9375</v>
      </c>
      <c r="L12452" s="84">
        <f>IFERROR(VALUE(VLOOKUP(A12452,'Bron Productie'!A:H,5))/4,-1)</f>
        <v>57.5</v>
      </c>
      <c r="M12452" s="84">
        <f t="shared" si="2343"/>
        <v>57.5</v>
      </c>
      <c r="N12452" s="84">
        <f t="shared" si="2350"/>
        <v>-12.4375</v>
      </c>
      <c r="O12452" s="118">
        <f t="shared" si="2351"/>
        <v>-622.24812499999996</v>
      </c>
      <c r="P12452" s="121">
        <f>AVERAGEIFS('Rekensheet Uurdata'!G:G,'Rekensheet Uurdata'!A:A,QUOTIENT('Rekensheet Kwartierdata'!A12452-1,4)+1)/4</f>
        <v>139.375</v>
      </c>
      <c r="Q12452" s="84">
        <f>IFERROR(VALUE(VLOOKUP(A12452,'Bron Productie'!A:H,3))/4,-1)</f>
        <v>138</v>
      </c>
      <c r="R12452" s="84">
        <f t="shared" si="2344"/>
        <v>138</v>
      </c>
      <c r="S12452" s="84">
        <f t="shared" si="2352"/>
        <v>-1.375</v>
      </c>
      <c r="T12452" s="86">
        <f t="shared" si="2353"/>
        <v>-68.791250000000005</v>
      </c>
    </row>
    <row r="12453" spans="1:20" x14ac:dyDescent="0.25">
      <c r="A12453" s="113">
        <f t="shared" si="2345"/>
        <v>12448</v>
      </c>
      <c r="B12453" s="185">
        <f t="shared" si="2347"/>
        <v>43230</v>
      </c>
      <c r="C12453" s="118">
        <f t="shared" si="2346"/>
        <v>68</v>
      </c>
      <c r="D12453" s="121">
        <f>VLOOKUP(CONCATENATE(B12453,C12453),'Bron BM-prijzen'!A:L,11,FALSE)</f>
        <v>57.12</v>
      </c>
      <c r="E12453" s="118">
        <f>VLOOKUP(CONCATENATE(B12453,C12453),'Bron BM-prijzen'!A:L,12,FALSE)</f>
        <v>57.12</v>
      </c>
      <c r="F12453" s="121">
        <f>AVERAGEIFS('Rekensheet Uurdata'!E:E,'Rekensheet Uurdata'!A:A,QUOTIENT('Rekensheet Kwartierdata'!A12453-1,4)+1)/4</f>
        <v>535.125</v>
      </c>
      <c r="G12453" s="84">
        <f>IFERROR(VALUE(VLOOKUP(A12453,'Bron Productie'!A:H,7))/4,-1)</f>
        <v>309.25</v>
      </c>
      <c r="H12453" s="84">
        <f t="shared" si="2342"/>
        <v>309.25</v>
      </c>
      <c r="I12453" s="84">
        <f t="shared" si="2348"/>
        <v>-225.875</v>
      </c>
      <c r="J12453" s="118">
        <f t="shared" si="2349"/>
        <v>-12901.98</v>
      </c>
      <c r="K12453" s="121">
        <f>AVERAGEIFS('Rekensheet Uurdata'!F:F,'Rekensheet Uurdata'!A:A,QUOTIENT('Rekensheet Kwartierdata'!A12453-1,4)+1)/4</f>
        <v>69.9375</v>
      </c>
      <c r="L12453" s="84">
        <f>IFERROR(VALUE(VLOOKUP(A12453,'Bron Productie'!A:H,5))/4,-1)</f>
        <v>58.25</v>
      </c>
      <c r="M12453" s="84">
        <f t="shared" si="2343"/>
        <v>58.25</v>
      </c>
      <c r="N12453" s="84">
        <f t="shared" si="2350"/>
        <v>-11.6875</v>
      </c>
      <c r="O12453" s="118">
        <f t="shared" si="2351"/>
        <v>-667.58999999999992</v>
      </c>
      <c r="P12453" s="121">
        <f>AVERAGEIFS('Rekensheet Uurdata'!G:G,'Rekensheet Uurdata'!A:A,QUOTIENT('Rekensheet Kwartierdata'!A12453-1,4)+1)/4</f>
        <v>139.375</v>
      </c>
      <c r="Q12453" s="84">
        <f>IFERROR(VALUE(VLOOKUP(A12453,'Bron Productie'!A:H,3))/4,-1)</f>
        <v>135</v>
      </c>
      <c r="R12453" s="84">
        <f t="shared" si="2344"/>
        <v>135</v>
      </c>
      <c r="S12453" s="84">
        <f t="shared" si="2352"/>
        <v>-4.375</v>
      </c>
      <c r="T12453" s="86">
        <f t="shared" si="2353"/>
        <v>-249.89999999999998</v>
      </c>
    </row>
    <row r="12454" spans="1:20" x14ac:dyDescent="0.25">
      <c r="A12454" s="113">
        <f t="shared" si="2345"/>
        <v>12449</v>
      </c>
      <c r="B12454" s="185">
        <f t="shared" si="2347"/>
        <v>43230</v>
      </c>
      <c r="C12454" s="118">
        <f t="shared" si="2346"/>
        <v>69</v>
      </c>
      <c r="D12454" s="121">
        <f>VLOOKUP(CONCATENATE(B12454,C12454),'Bron BM-prijzen'!A:L,11,FALSE)</f>
        <v>-150.78</v>
      </c>
      <c r="E12454" s="118">
        <f>VLOOKUP(CONCATENATE(B12454,C12454),'Bron BM-prijzen'!A:L,12,FALSE)</f>
        <v>-150.78</v>
      </c>
      <c r="F12454" s="121">
        <f>AVERAGEIFS('Rekensheet Uurdata'!E:E,'Rekensheet Uurdata'!A:A,QUOTIENT('Rekensheet Kwartierdata'!A12454-1,4)+1)/4</f>
        <v>534.1875</v>
      </c>
      <c r="G12454" s="84">
        <f>IFERROR(VALUE(VLOOKUP(A12454,'Bron Productie'!A:H,7))/4,-1)</f>
        <v>293</v>
      </c>
      <c r="H12454" s="84">
        <f t="shared" si="2342"/>
        <v>293</v>
      </c>
      <c r="I12454" s="84">
        <f t="shared" si="2348"/>
        <v>-241.1875</v>
      </c>
      <c r="J12454" s="118">
        <f t="shared" si="2349"/>
        <v>36366.251250000001</v>
      </c>
      <c r="K12454" s="121">
        <f>AVERAGEIFS('Rekensheet Uurdata'!F:F,'Rekensheet Uurdata'!A:A,QUOTIENT('Rekensheet Kwartierdata'!A12454-1,4)+1)/4</f>
        <v>72</v>
      </c>
      <c r="L12454" s="84">
        <f>IFERROR(VALUE(VLOOKUP(A12454,'Bron Productie'!A:H,5))/4,-1)</f>
        <v>55</v>
      </c>
      <c r="M12454" s="84">
        <f t="shared" si="2343"/>
        <v>55</v>
      </c>
      <c r="N12454" s="84">
        <f t="shared" si="2350"/>
        <v>-17</v>
      </c>
      <c r="O12454" s="118">
        <f t="shared" si="2351"/>
        <v>2563.2600000000002</v>
      </c>
      <c r="P12454" s="121">
        <f>AVERAGEIFS('Rekensheet Uurdata'!G:G,'Rekensheet Uurdata'!A:A,QUOTIENT('Rekensheet Kwartierdata'!A12454-1,4)+1)/4</f>
        <v>130.75</v>
      </c>
      <c r="Q12454" s="84">
        <f>IFERROR(VALUE(VLOOKUP(A12454,'Bron Productie'!A:H,3))/4,-1)</f>
        <v>132.25</v>
      </c>
      <c r="R12454" s="84">
        <f t="shared" si="2344"/>
        <v>132.25</v>
      </c>
      <c r="S12454" s="84">
        <f t="shared" si="2352"/>
        <v>1.5</v>
      </c>
      <c r="T12454" s="86">
        <f t="shared" si="2353"/>
        <v>-226.17000000000002</v>
      </c>
    </row>
    <row r="12455" spans="1:20" x14ac:dyDescent="0.25">
      <c r="A12455" s="113">
        <f t="shared" si="2345"/>
        <v>12450</v>
      </c>
      <c r="B12455" s="185">
        <f t="shared" si="2347"/>
        <v>43230</v>
      </c>
      <c r="C12455" s="118">
        <f t="shared" si="2346"/>
        <v>70</v>
      </c>
      <c r="D12455" s="121">
        <f>VLOOKUP(CONCATENATE(B12455,C12455),'Bron BM-prijzen'!A:L,11,FALSE)</f>
        <v>35.03</v>
      </c>
      <c r="E12455" s="118">
        <f>VLOOKUP(CONCATENATE(B12455,C12455),'Bron BM-prijzen'!A:L,12,FALSE)</f>
        <v>35.03</v>
      </c>
      <c r="F12455" s="121">
        <f>AVERAGEIFS('Rekensheet Uurdata'!E:E,'Rekensheet Uurdata'!A:A,QUOTIENT('Rekensheet Kwartierdata'!A12455-1,4)+1)/4</f>
        <v>534.1875</v>
      </c>
      <c r="G12455" s="84">
        <f>IFERROR(VALUE(VLOOKUP(A12455,'Bron Productie'!A:H,7))/4,-1)</f>
        <v>270.75</v>
      </c>
      <c r="H12455" s="84">
        <f t="shared" si="2342"/>
        <v>270.75</v>
      </c>
      <c r="I12455" s="84">
        <f t="shared" si="2348"/>
        <v>-263.4375</v>
      </c>
      <c r="J12455" s="118">
        <f t="shared" si="2349"/>
        <v>-9228.2156250000007</v>
      </c>
      <c r="K12455" s="121">
        <f>AVERAGEIFS('Rekensheet Uurdata'!F:F,'Rekensheet Uurdata'!A:A,QUOTIENT('Rekensheet Kwartierdata'!A12455-1,4)+1)/4</f>
        <v>72</v>
      </c>
      <c r="L12455" s="84">
        <f>IFERROR(VALUE(VLOOKUP(A12455,'Bron Productie'!A:H,5))/4,-1)</f>
        <v>48.5</v>
      </c>
      <c r="M12455" s="84">
        <f t="shared" si="2343"/>
        <v>48.5</v>
      </c>
      <c r="N12455" s="84">
        <f t="shared" si="2350"/>
        <v>-23.5</v>
      </c>
      <c r="O12455" s="118">
        <f t="shared" si="2351"/>
        <v>-823.20500000000004</v>
      </c>
      <c r="P12455" s="121">
        <f>AVERAGEIFS('Rekensheet Uurdata'!G:G,'Rekensheet Uurdata'!A:A,QUOTIENT('Rekensheet Kwartierdata'!A12455-1,4)+1)/4</f>
        <v>130.75</v>
      </c>
      <c r="Q12455" s="84">
        <f>IFERROR(VALUE(VLOOKUP(A12455,'Bron Productie'!A:H,3))/4,-1)</f>
        <v>131.25</v>
      </c>
      <c r="R12455" s="84">
        <f t="shared" si="2344"/>
        <v>131.25</v>
      </c>
      <c r="S12455" s="84">
        <f t="shared" si="2352"/>
        <v>0.5</v>
      </c>
      <c r="T12455" s="86">
        <f t="shared" si="2353"/>
        <v>17.515000000000001</v>
      </c>
    </row>
    <row r="12456" spans="1:20" x14ac:dyDescent="0.25">
      <c r="A12456" s="113">
        <f t="shared" si="2345"/>
        <v>12451</v>
      </c>
      <c r="B12456" s="185">
        <f t="shared" si="2347"/>
        <v>43230</v>
      </c>
      <c r="C12456" s="118">
        <f t="shared" si="2346"/>
        <v>71</v>
      </c>
      <c r="D12456" s="121">
        <f>VLOOKUP(CONCATENATE(B12456,C12456),'Bron BM-prijzen'!A:L,11,FALSE)</f>
        <v>62.16</v>
      </c>
      <c r="E12456" s="118">
        <f>VLOOKUP(CONCATENATE(B12456,C12456),'Bron BM-prijzen'!A:L,12,FALSE)</f>
        <v>62.16</v>
      </c>
      <c r="F12456" s="121">
        <f>AVERAGEIFS('Rekensheet Uurdata'!E:E,'Rekensheet Uurdata'!A:A,QUOTIENT('Rekensheet Kwartierdata'!A12456-1,4)+1)/4</f>
        <v>534.1875</v>
      </c>
      <c r="G12456" s="84">
        <f>IFERROR(VALUE(VLOOKUP(A12456,'Bron Productie'!A:H,7))/4,-1)</f>
        <v>293</v>
      </c>
      <c r="H12456" s="84">
        <f t="shared" si="2342"/>
        <v>293</v>
      </c>
      <c r="I12456" s="84">
        <f t="shared" si="2348"/>
        <v>-241.1875</v>
      </c>
      <c r="J12456" s="118">
        <f t="shared" si="2349"/>
        <v>-14992.214999999998</v>
      </c>
      <c r="K12456" s="121">
        <f>AVERAGEIFS('Rekensheet Uurdata'!F:F,'Rekensheet Uurdata'!A:A,QUOTIENT('Rekensheet Kwartierdata'!A12456-1,4)+1)/4</f>
        <v>72</v>
      </c>
      <c r="L12456" s="84">
        <f>IFERROR(VALUE(VLOOKUP(A12456,'Bron Productie'!A:H,5))/4,-1)</f>
        <v>54.25</v>
      </c>
      <c r="M12456" s="84">
        <f t="shared" si="2343"/>
        <v>54.25</v>
      </c>
      <c r="N12456" s="84">
        <f t="shared" si="2350"/>
        <v>-17.75</v>
      </c>
      <c r="O12456" s="118">
        <f t="shared" si="2351"/>
        <v>-1103.3399999999999</v>
      </c>
      <c r="P12456" s="121">
        <f>AVERAGEIFS('Rekensheet Uurdata'!G:G,'Rekensheet Uurdata'!A:A,QUOTIENT('Rekensheet Kwartierdata'!A12456-1,4)+1)/4</f>
        <v>130.75</v>
      </c>
      <c r="Q12456" s="84">
        <f>IFERROR(VALUE(VLOOKUP(A12456,'Bron Productie'!A:H,3))/4,-1)</f>
        <v>130.25</v>
      </c>
      <c r="R12456" s="84">
        <f t="shared" si="2344"/>
        <v>130.25</v>
      </c>
      <c r="S12456" s="84">
        <f t="shared" si="2352"/>
        <v>-0.5</v>
      </c>
      <c r="T12456" s="86">
        <f t="shared" si="2353"/>
        <v>-31.08</v>
      </c>
    </row>
    <row r="12457" spans="1:20" x14ac:dyDescent="0.25">
      <c r="A12457" s="113">
        <f t="shared" si="2345"/>
        <v>12452</v>
      </c>
      <c r="B12457" s="185">
        <f t="shared" si="2347"/>
        <v>43230</v>
      </c>
      <c r="C12457" s="118">
        <f t="shared" si="2346"/>
        <v>72</v>
      </c>
      <c r="D12457" s="121">
        <f>VLOOKUP(CONCATENATE(B12457,C12457),'Bron BM-prijzen'!A:L,11,FALSE)</f>
        <v>47.16</v>
      </c>
      <c r="E12457" s="118">
        <f>VLOOKUP(CONCATENATE(B12457,C12457),'Bron BM-prijzen'!A:L,12,FALSE)</f>
        <v>47.16</v>
      </c>
      <c r="F12457" s="121">
        <f>AVERAGEIFS('Rekensheet Uurdata'!E:E,'Rekensheet Uurdata'!A:A,QUOTIENT('Rekensheet Kwartierdata'!A12457-1,4)+1)/4</f>
        <v>534.1875</v>
      </c>
      <c r="G12457" s="84">
        <f>IFERROR(VALUE(VLOOKUP(A12457,'Bron Productie'!A:H,7))/4,-1)</f>
        <v>301</v>
      </c>
      <c r="H12457" s="84">
        <f t="shared" si="2342"/>
        <v>301</v>
      </c>
      <c r="I12457" s="84">
        <f t="shared" si="2348"/>
        <v>-233.1875</v>
      </c>
      <c r="J12457" s="118">
        <f t="shared" si="2349"/>
        <v>-10997.122499999999</v>
      </c>
      <c r="K12457" s="121">
        <f>AVERAGEIFS('Rekensheet Uurdata'!F:F,'Rekensheet Uurdata'!A:A,QUOTIENT('Rekensheet Kwartierdata'!A12457-1,4)+1)/4</f>
        <v>72</v>
      </c>
      <c r="L12457" s="84">
        <f>IFERROR(VALUE(VLOOKUP(A12457,'Bron Productie'!A:H,5))/4,-1)</f>
        <v>58.5</v>
      </c>
      <c r="M12457" s="84">
        <f t="shared" si="2343"/>
        <v>58.5</v>
      </c>
      <c r="N12457" s="84">
        <f t="shared" si="2350"/>
        <v>-13.5</v>
      </c>
      <c r="O12457" s="118">
        <f t="shared" si="2351"/>
        <v>-636.66</v>
      </c>
      <c r="P12457" s="121">
        <f>AVERAGEIFS('Rekensheet Uurdata'!G:G,'Rekensheet Uurdata'!A:A,QUOTIENT('Rekensheet Kwartierdata'!A12457-1,4)+1)/4</f>
        <v>130.75</v>
      </c>
      <c r="Q12457" s="84">
        <f>IFERROR(VALUE(VLOOKUP(A12457,'Bron Productie'!A:H,3))/4,-1)</f>
        <v>129.25</v>
      </c>
      <c r="R12457" s="84">
        <f t="shared" si="2344"/>
        <v>129.25</v>
      </c>
      <c r="S12457" s="84">
        <f t="shared" si="2352"/>
        <v>-1.5</v>
      </c>
      <c r="T12457" s="86">
        <f t="shared" si="2353"/>
        <v>-70.739999999999995</v>
      </c>
    </row>
    <row r="12458" spans="1:20" x14ac:dyDescent="0.25">
      <c r="A12458" s="113">
        <f t="shared" si="2345"/>
        <v>12453</v>
      </c>
      <c r="B12458" s="185">
        <f t="shared" si="2347"/>
        <v>43230</v>
      </c>
      <c r="C12458" s="118">
        <f t="shared" si="2346"/>
        <v>73</v>
      </c>
      <c r="D12458" s="121">
        <f>VLOOKUP(CONCATENATE(B12458,C12458),'Bron BM-prijzen'!A:L,11,FALSE)</f>
        <v>43.16</v>
      </c>
      <c r="E12458" s="118">
        <f>VLOOKUP(CONCATENATE(B12458,C12458),'Bron BM-prijzen'!A:L,12,FALSE)</f>
        <v>43.16</v>
      </c>
      <c r="F12458" s="121">
        <f>AVERAGEIFS('Rekensheet Uurdata'!E:E,'Rekensheet Uurdata'!A:A,QUOTIENT('Rekensheet Kwartierdata'!A12458-1,4)+1)/4</f>
        <v>480.8125</v>
      </c>
      <c r="G12458" s="84">
        <f>IFERROR(VALUE(VLOOKUP(A12458,'Bron Productie'!A:H,7))/4,-1)</f>
        <v>333.25</v>
      </c>
      <c r="H12458" s="84">
        <f t="shared" si="2342"/>
        <v>333.25</v>
      </c>
      <c r="I12458" s="84">
        <f t="shared" si="2348"/>
        <v>-147.5625</v>
      </c>
      <c r="J12458" s="118">
        <f t="shared" si="2349"/>
        <v>-6368.7974999999997</v>
      </c>
      <c r="K12458" s="121">
        <f>AVERAGEIFS('Rekensheet Uurdata'!F:F,'Rekensheet Uurdata'!A:A,QUOTIENT('Rekensheet Kwartierdata'!A12458-1,4)+1)/4</f>
        <v>66.5</v>
      </c>
      <c r="L12458" s="84">
        <f>IFERROR(VALUE(VLOOKUP(A12458,'Bron Productie'!A:H,5))/4,-1)</f>
        <v>56.75</v>
      </c>
      <c r="M12458" s="84">
        <f t="shared" si="2343"/>
        <v>56.75</v>
      </c>
      <c r="N12458" s="84">
        <f t="shared" si="2350"/>
        <v>-9.75</v>
      </c>
      <c r="O12458" s="118">
        <f t="shared" si="2351"/>
        <v>-420.80999999999995</v>
      </c>
      <c r="P12458" s="121">
        <f>AVERAGEIFS('Rekensheet Uurdata'!G:G,'Rekensheet Uurdata'!A:A,QUOTIENT('Rekensheet Kwartierdata'!A12458-1,4)+1)/4</f>
        <v>116.25</v>
      </c>
      <c r="Q12458" s="84">
        <f>IFERROR(VALUE(VLOOKUP(A12458,'Bron Productie'!A:H,3))/4,-1)</f>
        <v>128.25</v>
      </c>
      <c r="R12458" s="84">
        <f t="shared" si="2344"/>
        <v>128.25</v>
      </c>
      <c r="S12458" s="84">
        <f t="shared" si="2352"/>
        <v>12</v>
      </c>
      <c r="T12458" s="86">
        <f t="shared" si="2353"/>
        <v>517.91999999999996</v>
      </c>
    </row>
    <row r="12459" spans="1:20" x14ac:dyDescent="0.25">
      <c r="A12459" s="113">
        <f t="shared" si="2345"/>
        <v>12454</v>
      </c>
      <c r="B12459" s="185">
        <f t="shared" si="2347"/>
        <v>43230</v>
      </c>
      <c r="C12459" s="118">
        <f t="shared" si="2346"/>
        <v>74</v>
      </c>
      <c r="D12459" s="121">
        <f>VLOOKUP(CONCATENATE(B12459,C12459),'Bron BM-prijzen'!A:L,11,FALSE)</f>
        <v>35.159999999999997</v>
      </c>
      <c r="E12459" s="118">
        <f>VLOOKUP(CONCATENATE(B12459,C12459),'Bron BM-prijzen'!A:L,12,FALSE)</f>
        <v>35.159999999999997</v>
      </c>
      <c r="F12459" s="121">
        <f>AVERAGEIFS('Rekensheet Uurdata'!E:E,'Rekensheet Uurdata'!A:A,QUOTIENT('Rekensheet Kwartierdata'!A12459-1,4)+1)/4</f>
        <v>480.8125</v>
      </c>
      <c r="G12459" s="84">
        <f>IFERROR(VALUE(VLOOKUP(A12459,'Bron Productie'!A:H,7))/4,-1)</f>
        <v>317.5</v>
      </c>
      <c r="H12459" s="84">
        <f t="shared" si="2342"/>
        <v>317.5</v>
      </c>
      <c r="I12459" s="84">
        <f t="shared" si="2348"/>
        <v>-163.3125</v>
      </c>
      <c r="J12459" s="118">
        <f t="shared" si="2349"/>
        <v>-5742.0674999999992</v>
      </c>
      <c r="K12459" s="121">
        <f>AVERAGEIFS('Rekensheet Uurdata'!F:F,'Rekensheet Uurdata'!A:A,QUOTIENT('Rekensheet Kwartierdata'!A12459-1,4)+1)/4</f>
        <v>66.5</v>
      </c>
      <c r="L12459" s="84">
        <f>IFERROR(VALUE(VLOOKUP(A12459,'Bron Productie'!A:H,5))/4,-1)</f>
        <v>52.75</v>
      </c>
      <c r="M12459" s="84">
        <f t="shared" si="2343"/>
        <v>52.75</v>
      </c>
      <c r="N12459" s="84">
        <f t="shared" si="2350"/>
        <v>-13.75</v>
      </c>
      <c r="O12459" s="118">
        <f t="shared" si="2351"/>
        <v>-483.44999999999993</v>
      </c>
      <c r="P12459" s="121">
        <f>AVERAGEIFS('Rekensheet Uurdata'!G:G,'Rekensheet Uurdata'!A:A,QUOTIENT('Rekensheet Kwartierdata'!A12459-1,4)+1)/4</f>
        <v>116.25</v>
      </c>
      <c r="Q12459" s="84">
        <f>IFERROR(VALUE(VLOOKUP(A12459,'Bron Productie'!A:H,3))/4,-1)</f>
        <v>120.25</v>
      </c>
      <c r="R12459" s="84">
        <f t="shared" si="2344"/>
        <v>120.25</v>
      </c>
      <c r="S12459" s="84">
        <f t="shared" si="2352"/>
        <v>4</v>
      </c>
      <c r="T12459" s="86">
        <f t="shared" si="2353"/>
        <v>140.63999999999999</v>
      </c>
    </row>
    <row r="12460" spans="1:20" x14ac:dyDescent="0.25">
      <c r="A12460" s="113">
        <f t="shared" si="2345"/>
        <v>12455</v>
      </c>
      <c r="B12460" s="185">
        <f t="shared" si="2347"/>
        <v>43230</v>
      </c>
      <c r="C12460" s="118">
        <f t="shared" si="2346"/>
        <v>75</v>
      </c>
      <c r="D12460" s="121">
        <f>VLOOKUP(CONCATENATE(B12460,C12460),'Bron BM-prijzen'!A:L,11,FALSE)</f>
        <v>37.619999999999997</v>
      </c>
      <c r="E12460" s="118">
        <f>VLOOKUP(CONCATENATE(B12460,C12460),'Bron BM-prijzen'!A:L,12,FALSE)</f>
        <v>37.619999999999997</v>
      </c>
      <c r="F12460" s="121">
        <f>AVERAGEIFS('Rekensheet Uurdata'!E:E,'Rekensheet Uurdata'!A:A,QUOTIENT('Rekensheet Kwartierdata'!A12460-1,4)+1)/4</f>
        <v>480.8125</v>
      </c>
      <c r="G12460" s="84">
        <f>IFERROR(VALUE(VLOOKUP(A12460,'Bron Productie'!A:H,7))/4,-1)</f>
        <v>286.5</v>
      </c>
      <c r="H12460" s="84">
        <f t="shared" si="2342"/>
        <v>286.5</v>
      </c>
      <c r="I12460" s="84">
        <f t="shared" si="2348"/>
        <v>-194.3125</v>
      </c>
      <c r="J12460" s="118">
        <f t="shared" si="2349"/>
        <v>-7310.0362499999992</v>
      </c>
      <c r="K12460" s="121">
        <f>AVERAGEIFS('Rekensheet Uurdata'!F:F,'Rekensheet Uurdata'!A:A,QUOTIENT('Rekensheet Kwartierdata'!A12460-1,4)+1)/4</f>
        <v>66.5</v>
      </c>
      <c r="L12460" s="84">
        <f>IFERROR(VALUE(VLOOKUP(A12460,'Bron Productie'!A:H,5))/4,-1)</f>
        <v>49.75</v>
      </c>
      <c r="M12460" s="84">
        <f t="shared" si="2343"/>
        <v>49.75</v>
      </c>
      <c r="N12460" s="84">
        <f t="shared" si="2350"/>
        <v>-16.75</v>
      </c>
      <c r="O12460" s="118">
        <f t="shared" si="2351"/>
        <v>-630.13499999999999</v>
      </c>
      <c r="P12460" s="121">
        <f>AVERAGEIFS('Rekensheet Uurdata'!G:G,'Rekensheet Uurdata'!A:A,QUOTIENT('Rekensheet Kwartierdata'!A12460-1,4)+1)/4</f>
        <v>116.25</v>
      </c>
      <c r="Q12460" s="84">
        <f>IFERROR(VALUE(VLOOKUP(A12460,'Bron Productie'!A:H,3))/4,-1)</f>
        <v>112.25</v>
      </c>
      <c r="R12460" s="84">
        <f t="shared" si="2344"/>
        <v>112.25</v>
      </c>
      <c r="S12460" s="84">
        <f t="shared" si="2352"/>
        <v>-4</v>
      </c>
      <c r="T12460" s="86">
        <f t="shared" si="2353"/>
        <v>-150.47999999999999</v>
      </c>
    </row>
    <row r="12461" spans="1:20" x14ac:dyDescent="0.25">
      <c r="A12461" s="113">
        <f t="shared" si="2345"/>
        <v>12456</v>
      </c>
      <c r="B12461" s="185">
        <f t="shared" si="2347"/>
        <v>43230</v>
      </c>
      <c r="C12461" s="118">
        <f t="shared" si="2346"/>
        <v>76</v>
      </c>
      <c r="D12461" s="121">
        <f>VLOOKUP(CONCATENATE(B12461,C12461),'Bron BM-prijzen'!A:L,11,FALSE)</f>
        <v>43.16</v>
      </c>
      <c r="E12461" s="118">
        <f>VLOOKUP(CONCATENATE(B12461,C12461),'Bron BM-prijzen'!A:L,12,FALSE)</f>
        <v>43.16</v>
      </c>
      <c r="F12461" s="121">
        <f>AVERAGEIFS('Rekensheet Uurdata'!E:E,'Rekensheet Uurdata'!A:A,QUOTIENT('Rekensheet Kwartierdata'!A12461-1,4)+1)/4</f>
        <v>480.8125</v>
      </c>
      <c r="G12461" s="84">
        <f>IFERROR(VALUE(VLOOKUP(A12461,'Bron Productie'!A:H,7))/4,-1)</f>
        <v>253.5</v>
      </c>
      <c r="H12461" s="84">
        <f t="shared" si="2342"/>
        <v>253.5</v>
      </c>
      <c r="I12461" s="84">
        <f t="shared" si="2348"/>
        <v>-227.3125</v>
      </c>
      <c r="J12461" s="118">
        <f t="shared" si="2349"/>
        <v>-9810.807499999999</v>
      </c>
      <c r="K12461" s="121">
        <f>AVERAGEIFS('Rekensheet Uurdata'!F:F,'Rekensheet Uurdata'!A:A,QUOTIENT('Rekensheet Kwartierdata'!A12461-1,4)+1)/4</f>
        <v>66.5</v>
      </c>
      <c r="L12461" s="84">
        <f>IFERROR(VALUE(VLOOKUP(A12461,'Bron Productie'!A:H,5))/4,-1)</f>
        <v>62.5</v>
      </c>
      <c r="M12461" s="84">
        <f t="shared" si="2343"/>
        <v>62.5</v>
      </c>
      <c r="N12461" s="84">
        <f t="shared" si="2350"/>
        <v>-4</v>
      </c>
      <c r="O12461" s="118">
        <f t="shared" si="2351"/>
        <v>-172.64</v>
      </c>
      <c r="P12461" s="121">
        <f>AVERAGEIFS('Rekensheet Uurdata'!G:G,'Rekensheet Uurdata'!A:A,QUOTIENT('Rekensheet Kwartierdata'!A12461-1,4)+1)/4</f>
        <v>116.25</v>
      </c>
      <c r="Q12461" s="84">
        <f>IFERROR(VALUE(VLOOKUP(A12461,'Bron Productie'!A:H,3))/4,-1)</f>
        <v>104.25</v>
      </c>
      <c r="R12461" s="84">
        <f t="shared" si="2344"/>
        <v>104.25</v>
      </c>
      <c r="S12461" s="84">
        <f t="shared" si="2352"/>
        <v>-12</v>
      </c>
      <c r="T12461" s="86">
        <f t="shared" si="2353"/>
        <v>-517.91999999999996</v>
      </c>
    </row>
    <row r="12462" spans="1:20" x14ac:dyDescent="0.25">
      <c r="A12462" s="113">
        <f t="shared" si="2345"/>
        <v>12457</v>
      </c>
      <c r="B12462" s="185">
        <f t="shared" si="2347"/>
        <v>43230</v>
      </c>
      <c r="C12462" s="118">
        <f t="shared" si="2346"/>
        <v>77</v>
      </c>
      <c r="D12462" s="121">
        <f>VLOOKUP(CONCATENATE(B12462,C12462),'Bron BM-prijzen'!A:L,11,FALSE)</f>
        <v>138.12</v>
      </c>
      <c r="E12462" s="118">
        <f>VLOOKUP(CONCATENATE(B12462,C12462),'Bron BM-prijzen'!A:L,12,FALSE)</f>
        <v>138.12</v>
      </c>
      <c r="F12462" s="121">
        <f>AVERAGEIFS('Rekensheet Uurdata'!E:E,'Rekensheet Uurdata'!A:A,QUOTIENT('Rekensheet Kwartierdata'!A12462-1,4)+1)/4</f>
        <v>416.6875</v>
      </c>
      <c r="G12462" s="84">
        <f>IFERROR(VALUE(VLOOKUP(A12462,'Bron Productie'!A:H,7))/4,-1)</f>
        <v>226.25</v>
      </c>
      <c r="H12462" s="84">
        <f t="shared" si="2342"/>
        <v>226.25</v>
      </c>
      <c r="I12462" s="84">
        <f t="shared" si="2348"/>
        <v>-190.4375</v>
      </c>
      <c r="J12462" s="118">
        <f t="shared" si="2349"/>
        <v>-26303.227500000001</v>
      </c>
      <c r="K12462" s="121">
        <f>AVERAGEIFS('Rekensheet Uurdata'!F:F,'Rekensheet Uurdata'!A:A,QUOTIENT('Rekensheet Kwartierdata'!A12462-1,4)+1)/4</f>
        <v>62.125</v>
      </c>
      <c r="L12462" s="84">
        <f>IFERROR(VALUE(VLOOKUP(A12462,'Bron Productie'!A:H,5))/4,-1)</f>
        <v>74.75</v>
      </c>
      <c r="M12462" s="84">
        <f t="shared" si="2343"/>
        <v>74.75</v>
      </c>
      <c r="N12462" s="84">
        <f t="shared" si="2350"/>
        <v>12.625</v>
      </c>
      <c r="O12462" s="118">
        <f t="shared" si="2351"/>
        <v>1743.7650000000001</v>
      </c>
      <c r="P12462" s="121">
        <f>AVERAGEIFS('Rekensheet Uurdata'!G:G,'Rekensheet Uurdata'!A:A,QUOTIENT('Rekensheet Kwartierdata'!A12462-1,4)+1)/4</f>
        <v>79.5</v>
      </c>
      <c r="Q12462" s="84">
        <f>IFERROR(VALUE(VLOOKUP(A12462,'Bron Productie'!A:H,3))/4,-1)</f>
        <v>96</v>
      </c>
      <c r="R12462" s="84">
        <f t="shared" si="2344"/>
        <v>96</v>
      </c>
      <c r="S12462" s="84">
        <f t="shared" si="2352"/>
        <v>16.5</v>
      </c>
      <c r="T12462" s="86">
        <f t="shared" si="2353"/>
        <v>2278.98</v>
      </c>
    </row>
    <row r="12463" spans="1:20" x14ac:dyDescent="0.25">
      <c r="A12463" s="113">
        <f t="shared" si="2345"/>
        <v>12458</v>
      </c>
      <c r="B12463" s="185">
        <f t="shared" si="2347"/>
        <v>43230</v>
      </c>
      <c r="C12463" s="118">
        <f t="shared" si="2346"/>
        <v>78</v>
      </c>
      <c r="D12463" s="121">
        <f>VLOOKUP(CONCATENATE(B12463,C12463),'Bron BM-prijzen'!A:L,11,FALSE)</f>
        <v>35.159999999999997</v>
      </c>
      <c r="E12463" s="118">
        <f>VLOOKUP(CONCATENATE(B12463,C12463),'Bron BM-prijzen'!A:L,12,FALSE)</f>
        <v>35.159999999999997</v>
      </c>
      <c r="F12463" s="121">
        <f>AVERAGEIFS('Rekensheet Uurdata'!E:E,'Rekensheet Uurdata'!A:A,QUOTIENT('Rekensheet Kwartierdata'!A12463-1,4)+1)/4</f>
        <v>416.6875</v>
      </c>
      <c r="G12463" s="84">
        <f>IFERROR(VALUE(VLOOKUP(A12463,'Bron Productie'!A:H,7))/4,-1)</f>
        <v>201.75</v>
      </c>
      <c r="H12463" s="84">
        <f t="shared" si="2342"/>
        <v>201.75</v>
      </c>
      <c r="I12463" s="84">
        <f t="shared" si="2348"/>
        <v>-214.9375</v>
      </c>
      <c r="J12463" s="118">
        <f t="shared" si="2349"/>
        <v>-7557.2024999999994</v>
      </c>
      <c r="K12463" s="121">
        <f>AVERAGEIFS('Rekensheet Uurdata'!F:F,'Rekensheet Uurdata'!A:A,QUOTIENT('Rekensheet Kwartierdata'!A12463-1,4)+1)/4</f>
        <v>62.125</v>
      </c>
      <c r="L12463" s="84">
        <f>IFERROR(VALUE(VLOOKUP(A12463,'Bron Productie'!A:H,5))/4,-1)</f>
        <v>64.25</v>
      </c>
      <c r="M12463" s="84">
        <f t="shared" si="2343"/>
        <v>64.25</v>
      </c>
      <c r="N12463" s="84">
        <f t="shared" si="2350"/>
        <v>2.125</v>
      </c>
      <c r="O12463" s="118">
        <f t="shared" si="2351"/>
        <v>74.714999999999989</v>
      </c>
      <c r="P12463" s="121">
        <f>AVERAGEIFS('Rekensheet Uurdata'!G:G,'Rekensheet Uurdata'!A:A,QUOTIENT('Rekensheet Kwartierdata'!A12463-1,4)+1)/4</f>
        <v>79.5</v>
      </c>
      <c r="Q12463" s="84">
        <f>IFERROR(VALUE(VLOOKUP(A12463,'Bron Productie'!A:H,3))/4,-1)</f>
        <v>85</v>
      </c>
      <c r="R12463" s="84">
        <f t="shared" si="2344"/>
        <v>85</v>
      </c>
      <c r="S12463" s="84">
        <f t="shared" si="2352"/>
        <v>5.5</v>
      </c>
      <c r="T12463" s="86">
        <f t="shared" si="2353"/>
        <v>193.38</v>
      </c>
    </row>
    <row r="12464" spans="1:20" x14ac:dyDescent="0.25">
      <c r="A12464" s="113">
        <f t="shared" si="2345"/>
        <v>12459</v>
      </c>
      <c r="B12464" s="185">
        <f t="shared" si="2347"/>
        <v>43230</v>
      </c>
      <c r="C12464" s="118">
        <f t="shared" si="2346"/>
        <v>79</v>
      </c>
      <c r="D12464" s="121">
        <f>VLOOKUP(CONCATENATE(B12464,C12464),'Bron BM-prijzen'!A:L,11,FALSE)</f>
        <v>35.19</v>
      </c>
      <c r="E12464" s="118">
        <f>VLOOKUP(CONCATENATE(B12464,C12464),'Bron BM-prijzen'!A:L,12,FALSE)</f>
        <v>35.19</v>
      </c>
      <c r="F12464" s="121">
        <f>AVERAGEIFS('Rekensheet Uurdata'!E:E,'Rekensheet Uurdata'!A:A,QUOTIENT('Rekensheet Kwartierdata'!A12464-1,4)+1)/4</f>
        <v>416.6875</v>
      </c>
      <c r="G12464" s="84">
        <f>IFERROR(VALUE(VLOOKUP(A12464,'Bron Productie'!A:H,7))/4,-1)</f>
        <v>182.25</v>
      </c>
      <c r="H12464" s="84">
        <f t="shared" si="2342"/>
        <v>182.25</v>
      </c>
      <c r="I12464" s="84">
        <f t="shared" si="2348"/>
        <v>-234.4375</v>
      </c>
      <c r="J12464" s="118">
        <f t="shared" si="2349"/>
        <v>-8249.8556250000001</v>
      </c>
      <c r="K12464" s="121">
        <f>AVERAGEIFS('Rekensheet Uurdata'!F:F,'Rekensheet Uurdata'!A:A,QUOTIENT('Rekensheet Kwartierdata'!A12464-1,4)+1)/4</f>
        <v>62.125</v>
      </c>
      <c r="L12464" s="84">
        <f>IFERROR(VALUE(VLOOKUP(A12464,'Bron Productie'!A:H,5))/4,-1)</f>
        <v>50.75</v>
      </c>
      <c r="M12464" s="84">
        <f t="shared" si="2343"/>
        <v>50.75</v>
      </c>
      <c r="N12464" s="84">
        <f t="shared" si="2350"/>
        <v>-11.375</v>
      </c>
      <c r="O12464" s="118">
        <f t="shared" si="2351"/>
        <v>-400.28625</v>
      </c>
      <c r="P12464" s="121">
        <f>AVERAGEIFS('Rekensheet Uurdata'!G:G,'Rekensheet Uurdata'!A:A,QUOTIENT('Rekensheet Kwartierdata'!A12464-1,4)+1)/4</f>
        <v>79.5</v>
      </c>
      <c r="Q12464" s="84">
        <f>IFERROR(VALUE(VLOOKUP(A12464,'Bron Productie'!A:H,3))/4,-1)</f>
        <v>74</v>
      </c>
      <c r="R12464" s="84">
        <f t="shared" si="2344"/>
        <v>74</v>
      </c>
      <c r="S12464" s="84">
        <f t="shared" si="2352"/>
        <v>-5.5</v>
      </c>
      <c r="T12464" s="86">
        <f t="shared" si="2353"/>
        <v>-193.54499999999999</v>
      </c>
    </row>
    <row r="12465" spans="1:20" x14ac:dyDescent="0.25">
      <c r="A12465" s="113">
        <f t="shared" si="2345"/>
        <v>12460</v>
      </c>
      <c r="B12465" s="185">
        <f t="shared" si="2347"/>
        <v>43230</v>
      </c>
      <c r="C12465" s="118">
        <f t="shared" si="2346"/>
        <v>80</v>
      </c>
      <c r="D12465" s="121">
        <f>VLOOKUP(CONCATENATE(B12465,C12465),'Bron BM-prijzen'!A:L,11,FALSE)</f>
        <v>59.73</v>
      </c>
      <c r="E12465" s="118">
        <f>VLOOKUP(CONCATENATE(B12465,C12465),'Bron BM-prijzen'!A:L,12,FALSE)</f>
        <v>59.73</v>
      </c>
      <c r="F12465" s="121">
        <f>AVERAGEIFS('Rekensheet Uurdata'!E:E,'Rekensheet Uurdata'!A:A,QUOTIENT('Rekensheet Kwartierdata'!A12465-1,4)+1)/4</f>
        <v>416.6875</v>
      </c>
      <c r="G12465" s="84">
        <f>IFERROR(VALUE(VLOOKUP(A12465,'Bron Productie'!A:H,7))/4,-1)</f>
        <v>167.75</v>
      </c>
      <c r="H12465" s="84">
        <f t="shared" si="2342"/>
        <v>167.75</v>
      </c>
      <c r="I12465" s="84">
        <f t="shared" si="2348"/>
        <v>-248.9375</v>
      </c>
      <c r="J12465" s="118">
        <f t="shared" si="2349"/>
        <v>-14869.036875</v>
      </c>
      <c r="K12465" s="121">
        <f>AVERAGEIFS('Rekensheet Uurdata'!F:F,'Rekensheet Uurdata'!A:A,QUOTIENT('Rekensheet Kwartierdata'!A12465-1,4)+1)/4</f>
        <v>62.125</v>
      </c>
      <c r="L12465" s="84">
        <f>IFERROR(VALUE(VLOOKUP(A12465,'Bron Productie'!A:H,5))/4,-1)</f>
        <v>35.25</v>
      </c>
      <c r="M12465" s="84">
        <f t="shared" si="2343"/>
        <v>35.25</v>
      </c>
      <c r="N12465" s="84">
        <f t="shared" si="2350"/>
        <v>-26.875</v>
      </c>
      <c r="O12465" s="118">
        <f t="shared" si="2351"/>
        <v>-1605.2437499999999</v>
      </c>
      <c r="P12465" s="121">
        <f>AVERAGEIFS('Rekensheet Uurdata'!G:G,'Rekensheet Uurdata'!A:A,QUOTIENT('Rekensheet Kwartierdata'!A12465-1,4)+1)/4</f>
        <v>79.5</v>
      </c>
      <c r="Q12465" s="84">
        <f>IFERROR(VALUE(VLOOKUP(A12465,'Bron Productie'!A:H,3))/4,-1)</f>
        <v>63</v>
      </c>
      <c r="R12465" s="84">
        <f t="shared" si="2344"/>
        <v>63</v>
      </c>
      <c r="S12465" s="84">
        <f t="shared" si="2352"/>
        <v>-16.5</v>
      </c>
      <c r="T12465" s="86">
        <f t="shared" si="2353"/>
        <v>-985.54499999999996</v>
      </c>
    </row>
    <row r="12466" spans="1:20" x14ac:dyDescent="0.25">
      <c r="A12466" s="113">
        <f t="shared" si="2345"/>
        <v>12461</v>
      </c>
      <c r="B12466" s="185">
        <f t="shared" si="2347"/>
        <v>43230</v>
      </c>
      <c r="C12466" s="118">
        <f t="shared" si="2346"/>
        <v>81</v>
      </c>
      <c r="D12466" s="121">
        <f>VLOOKUP(CONCATENATE(B12466,C12466),'Bron BM-prijzen'!A:L,11,FALSE)</f>
        <v>64.47</v>
      </c>
      <c r="E12466" s="118">
        <f>VLOOKUP(CONCATENATE(B12466,C12466),'Bron BM-prijzen'!A:L,12,FALSE)</f>
        <v>64.47</v>
      </c>
      <c r="F12466" s="121">
        <f>AVERAGEIFS('Rekensheet Uurdata'!E:E,'Rekensheet Uurdata'!A:A,QUOTIENT('Rekensheet Kwartierdata'!A12466-1,4)+1)/4</f>
        <v>335.75</v>
      </c>
      <c r="G12466" s="84">
        <f>IFERROR(VALUE(VLOOKUP(A12466,'Bron Productie'!A:H,7))/4,-1)</f>
        <v>154.75</v>
      </c>
      <c r="H12466" s="84">
        <f t="shared" si="2342"/>
        <v>154.75</v>
      </c>
      <c r="I12466" s="84">
        <f t="shared" si="2348"/>
        <v>-181</v>
      </c>
      <c r="J12466" s="118">
        <f t="shared" si="2349"/>
        <v>-11669.07</v>
      </c>
      <c r="K12466" s="121">
        <f>AVERAGEIFS('Rekensheet Uurdata'!F:F,'Rekensheet Uurdata'!A:A,QUOTIENT('Rekensheet Kwartierdata'!A12466-1,4)+1)/4</f>
        <v>51.5</v>
      </c>
      <c r="L12466" s="84">
        <f>IFERROR(VALUE(VLOOKUP(A12466,'Bron Productie'!A:H,5))/4,-1)</f>
        <v>34.75</v>
      </c>
      <c r="M12466" s="84">
        <f t="shared" si="2343"/>
        <v>34.75</v>
      </c>
      <c r="N12466" s="84">
        <f t="shared" si="2350"/>
        <v>-16.75</v>
      </c>
      <c r="O12466" s="118">
        <f t="shared" si="2351"/>
        <v>-1079.8724999999999</v>
      </c>
      <c r="P12466" s="121">
        <f>AVERAGEIFS('Rekensheet Uurdata'!G:G,'Rekensheet Uurdata'!A:A,QUOTIENT('Rekensheet Kwartierdata'!A12466-1,4)+1)/4</f>
        <v>39.5625</v>
      </c>
      <c r="Q12466" s="84">
        <f>IFERROR(VALUE(VLOOKUP(A12466,'Bron Productie'!A:H,3))/4,-1)</f>
        <v>52</v>
      </c>
      <c r="R12466" s="84">
        <f t="shared" si="2344"/>
        <v>52</v>
      </c>
      <c r="S12466" s="84">
        <f t="shared" si="2352"/>
        <v>12.4375</v>
      </c>
      <c r="T12466" s="86">
        <f t="shared" si="2353"/>
        <v>801.84562500000004</v>
      </c>
    </row>
    <row r="12467" spans="1:20" x14ac:dyDescent="0.25">
      <c r="A12467" s="113">
        <f t="shared" si="2345"/>
        <v>12462</v>
      </c>
      <c r="B12467" s="185">
        <f t="shared" si="2347"/>
        <v>43230</v>
      </c>
      <c r="C12467" s="118">
        <f t="shared" si="2346"/>
        <v>82</v>
      </c>
      <c r="D12467" s="121">
        <f>VLOOKUP(CONCATENATE(B12467,C12467),'Bron BM-prijzen'!A:L,11,FALSE)</f>
        <v>38.229999999999997</v>
      </c>
      <c r="E12467" s="118">
        <f>VLOOKUP(CONCATENATE(B12467,C12467),'Bron BM-prijzen'!A:L,12,FALSE)</f>
        <v>38.229999999999997</v>
      </c>
      <c r="F12467" s="121">
        <f>AVERAGEIFS('Rekensheet Uurdata'!E:E,'Rekensheet Uurdata'!A:A,QUOTIENT('Rekensheet Kwartierdata'!A12467-1,4)+1)/4</f>
        <v>335.75</v>
      </c>
      <c r="G12467" s="84">
        <f>IFERROR(VALUE(VLOOKUP(A12467,'Bron Productie'!A:H,7))/4,-1)</f>
        <v>147.5</v>
      </c>
      <c r="H12467" s="84">
        <f t="shared" si="2342"/>
        <v>147.5</v>
      </c>
      <c r="I12467" s="84">
        <f t="shared" si="2348"/>
        <v>-188.25</v>
      </c>
      <c r="J12467" s="118">
        <f t="shared" si="2349"/>
        <v>-7196.7974999999997</v>
      </c>
      <c r="K12467" s="121">
        <f>AVERAGEIFS('Rekensheet Uurdata'!F:F,'Rekensheet Uurdata'!A:A,QUOTIENT('Rekensheet Kwartierdata'!A12467-1,4)+1)/4</f>
        <v>51.5</v>
      </c>
      <c r="L12467" s="84">
        <f>IFERROR(VALUE(VLOOKUP(A12467,'Bron Productie'!A:H,5))/4,-1)</f>
        <v>37.5</v>
      </c>
      <c r="M12467" s="84">
        <f t="shared" si="2343"/>
        <v>37.5</v>
      </c>
      <c r="N12467" s="84">
        <f t="shared" si="2350"/>
        <v>-14</v>
      </c>
      <c r="O12467" s="118">
        <f t="shared" si="2351"/>
        <v>-535.21999999999991</v>
      </c>
      <c r="P12467" s="121">
        <f>AVERAGEIFS('Rekensheet Uurdata'!G:G,'Rekensheet Uurdata'!A:A,QUOTIENT('Rekensheet Kwartierdata'!A12467-1,4)+1)/4</f>
        <v>39.5625</v>
      </c>
      <c r="Q12467" s="84">
        <f>IFERROR(VALUE(VLOOKUP(A12467,'Bron Productie'!A:H,3))/4,-1)</f>
        <v>43.75</v>
      </c>
      <c r="R12467" s="84">
        <f t="shared" si="2344"/>
        <v>43.75</v>
      </c>
      <c r="S12467" s="84">
        <f t="shared" si="2352"/>
        <v>4.1875</v>
      </c>
      <c r="T12467" s="86">
        <f t="shared" si="2353"/>
        <v>160.08812499999999</v>
      </c>
    </row>
    <row r="12468" spans="1:20" x14ac:dyDescent="0.25">
      <c r="A12468" s="113">
        <f t="shared" si="2345"/>
        <v>12463</v>
      </c>
      <c r="B12468" s="185">
        <f t="shared" si="2347"/>
        <v>43230</v>
      </c>
      <c r="C12468" s="118">
        <f t="shared" si="2346"/>
        <v>83</v>
      </c>
      <c r="D12468" s="121">
        <f>VLOOKUP(CONCATENATE(B12468,C12468),'Bron BM-prijzen'!A:L,11,FALSE)</f>
        <v>35.31</v>
      </c>
      <c r="E12468" s="118">
        <f>VLOOKUP(CONCATENATE(B12468,C12468),'Bron BM-prijzen'!A:L,12,FALSE)</f>
        <v>35.31</v>
      </c>
      <c r="F12468" s="121">
        <f>AVERAGEIFS('Rekensheet Uurdata'!E:E,'Rekensheet Uurdata'!A:A,QUOTIENT('Rekensheet Kwartierdata'!A12468-1,4)+1)/4</f>
        <v>335.75</v>
      </c>
      <c r="G12468" s="84">
        <f>IFERROR(VALUE(VLOOKUP(A12468,'Bron Productie'!A:H,7))/4,-1)</f>
        <v>140</v>
      </c>
      <c r="H12468" s="84">
        <f t="shared" si="2342"/>
        <v>140</v>
      </c>
      <c r="I12468" s="84">
        <f t="shared" si="2348"/>
        <v>-195.75</v>
      </c>
      <c r="J12468" s="118">
        <f t="shared" si="2349"/>
        <v>-6911.9325000000008</v>
      </c>
      <c r="K12468" s="121">
        <f>AVERAGEIFS('Rekensheet Uurdata'!F:F,'Rekensheet Uurdata'!A:A,QUOTIENT('Rekensheet Kwartierdata'!A12468-1,4)+1)/4</f>
        <v>51.5</v>
      </c>
      <c r="L12468" s="84">
        <f>IFERROR(VALUE(VLOOKUP(A12468,'Bron Productie'!A:H,5))/4,-1)</f>
        <v>46.75</v>
      </c>
      <c r="M12468" s="84">
        <f t="shared" si="2343"/>
        <v>46.75</v>
      </c>
      <c r="N12468" s="84">
        <f t="shared" si="2350"/>
        <v>-4.75</v>
      </c>
      <c r="O12468" s="118">
        <f t="shared" si="2351"/>
        <v>-167.72250000000003</v>
      </c>
      <c r="P12468" s="121">
        <f>AVERAGEIFS('Rekensheet Uurdata'!G:G,'Rekensheet Uurdata'!A:A,QUOTIENT('Rekensheet Kwartierdata'!A12468-1,4)+1)/4</f>
        <v>39.5625</v>
      </c>
      <c r="Q12468" s="84">
        <f>IFERROR(VALUE(VLOOKUP(A12468,'Bron Productie'!A:H,3))/4,-1)</f>
        <v>35.5</v>
      </c>
      <c r="R12468" s="84">
        <f t="shared" si="2344"/>
        <v>35.5</v>
      </c>
      <c r="S12468" s="84">
        <f t="shared" si="2352"/>
        <v>-4.0625</v>
      </c>
      <c r="T12468" s="86">
        <f t="shared" si="2353"/>
        <v>-143.44687500000001</v>
      </c>
    </row>
    <row r="12469" spans="1:20" x14ac:dyDescent="0.25">
      <c r="A12469" s="113">
        <f t="shared" si="2345"/>
        <v>12464</v>
      </c>
      <c r="B12469" s="185">
        <f t="shared" si="2347"/>
        <v>43230</v>
      </c>
      <c r="C12469" s="118">
        <f t="shared" si="2346"/>
        <v>84</v>
      </c>
      <c r="D12469" s="121">
        <f>VLOOKUP(CONCATENATE(B12469,C12469),'Bron BM-prijzen'!A:L,11,FALSE)</f>
        <v>37.64</v>
      </c>
      <c r="E12469" s="118">
        <f>VLOOKUP(CONCATENATE(B12469,C12469),'Bron BM-prijzen'!A:L,12,FALSE)</f>
        <v>37.64</v>
      </c>
      <c r="F12469" s="121">
        <f>AVERAGEIFS('Rekensheet Uurdata'!E:E,'Rekensheet Uurdata'!A:A,QUOTIENT('Rekensheet Kwartierdata'!A12469-1,4)+1)/4</f>
        <v>335.75</v>
      </c>
      <c r="G12469" s="84">
        <f>IFERROR(VALUE(VLOOKUP(A12469,'Bron Productie'!A:H,7))/4,-1)</f>
        <v>143.75</v>
      </c>
      <c r="H12469" s="84">
        <f t="shared" si="2342"/>
        <v>143.75</v>
      </c>
      <c r="I12469" s="84">
        <f t="shared" si="2348"/>
        <v>-192</v>
      </c>
      <c r="J12469" s="118">
        <f t="shared" si="2349"/>
        <v>-7226.88</v>
      </c>
      <c r="K12469" s="121">
        <f>AVERAGEIFS('Rekensheet Uurdata'!F:F,'Rekensheet Uurdata'!A:A,QUOTIENT('Rekensheet Kwartierdata'!A12469-1,4)+1)/4</f>
        <v>51.5</v>
      </c>
      <c r="L12469" s="84">
        <f>IFERROR(VALUE(VLOOKUP(A12469,'Bron Productie'!A:H,5))/4,-1)</f>
        <v>53</v>
      </c>
      <c r="M12469" s="84">
        <f t="shared" si="2343"/>
        <v>53</v>
      </c>
      <c r="N12469" s="84">
        <f t="shared" si="2350"/>
        <v>1.5</v>
      </c>
      <c r="O12469" s="118">
        <f t="shared" si="2351"/>
        <v>56.46</v>
      </c>
      <c r="P12469" s="121">
        <f>AVERAGEIFS('Rekensheet Uurdata'!G:G,'Rekensheet Uurdata'!A:A,QUOTIENT('Rekensheet Kwartierdata'!A12469-1,4)+1)/4</f>
        <v>39.5625</v>
      </c>
      <c r="Q12469" s="84">
        <f>IFERROR(VALUE(VLOOKUP(A12469,'Bron Productie'!A:H,3))/4,-1)</f>
        <v>27</v>
      </c>
      <c r="R12469" s="84">
        <f t="shared" si="2344"/>
        <v>27</v>
      </c>
      <c r="S12469" s="84">
        <f t="shared" si="2352"/>
        <v>-12.5625</v>
      </c>
      <c r="T12469" s="86">
        <f t="shared" si="2353"/>
        <v>-472.85250000000002</v>
      </c>
    </row>
    <row r="12470" spans="1:20" x14ac:dyDescent="0.25">
      <c r="A12470" s="113">
        <f t="shared" si="2345"/>
        <v>12465</v>
      </c>
      <c r="B12470" s="185">
        <f t="shared" si="2347"/>
        <v>43230</v>
      </c>
      <c r="C12470" s="118">
        <f t="shared" si="2346"/>
        <v>85</v>
      </c>
      <c r="D12470" s="121">
        <f>VLOOKUP(CONCATENATE(B12470,C12470),'Bron BM-prijzen'!A:L,11,FALSE)</f>
        <v>27.31</v>
      </c>
      <c r="E12470" s="118">
        <f>VLOOKUP(CONCATENATE(B12470,C12470),'Bron BM-prijzen'!A:L,12,FALSE)</f>
        <v>27.31</v>
      </c>
      <c r="F12470" s="121">
        <f>AVERAGEIFS('Rekensheet Uurdata'!E:E,'Rekensheet Uurdata'!A:A,QUOTIENT('Rekensheet Kwartierdata'!A12470-1,4)+1)/4</f>
        <v>256.3125</v>
      </c>
      <c r="G12470" s="84">
        <f>IFERROR(VALUE(VLOOKUP(A12470,'Bron Productie'!A:H,7))/4,-1)</f>
        <v>131.5</v>
      </c>
      <c r="H12470" s="84">
        <f t="shared" si="2342"/>
        <v>131.5</v>
      </c>
      <c r="I12470" s="84">
        <f t="shared" si="2348"/>
        <v>-124.8125</v>
      </c>
      <c r="J12470" s="118">
        <f t="shared" si="2349"/>
        <v>-3408.629375</v>
      </c>
      <c r="K12470" s="121">
        <f>AVERAGEIFS('Rekensheet Uurdata'!F:F,'Rekensheet Uurdata'!A:A,QUOTIENT('Rekensheet Kwartierdata'!A12470-1,4)+1)/4</f>
        <v>39.875</v>
      </c>
      <c r="L12470" s="84">
        <f>IFERROR(VALUE(VLOOKUP(A12470,'Bron Productie'!A:H,5))/4,-1)</f>
        <v>55.75</v>
      </c>
      <c r="M12470" s="84">
        <f t="shared" si="2343"/>
        <v>55.75</v>
      </c>
      <c r="N12470" s="84">
        <f t="shared" si="2350"/>
        <v>15.875</v>
      </c>
      <c r="O12470" s="118">
        <f t="shared" si="2351"/>
        <v>433.54624999999999</v>
      </c>
      <c r="P12470" s="121">
        <f>AVERAGEIFS('Rekensheet Uurdata'!G:G,'Rekensheet Uurdata'!A:A,QUOTIENT('Rekensheet Kwartierdata'!A12470-1,4)+1)/4</f>
        <v>11.875</v>
      </c>
      <c r="Q12470" s="84">
        <f>IFERROR(VALUE(VLOOKUP(A12470,'Bron Productie'!A:H,3))/4,-1)</f>
        <v>18.75</v>
      </c>
      <c r="R12470" s="84">
        <f t="shared" si="2344"/>
        <v>18.75</v>
      </c>
      <c r="S12470" s="84">
        <f t="shared" si="2352"/>
        <v>6.875</v>
      </c>
      <c r="T12470" s="86">
        <f t="shared" si="2353"/>
        <v>187.75624999999999</v>
      </c>
    </row>
    <row r="12471" spans="1:20" x14ac:dyDescent="0.25">
      <c r="A12471" s="113">
        <f t="shared" si="2345"/>
        <v>12466</v>
      </c>
      <c r="B12471" s="185">
        <f t="shared" si="2347"/>
        <v>43230</v>
      </c>
      <c r="C12471" s="118">
        <f t="shared" si="2346"/>
        <v>86</v>
      </c>
      <c r="D12471" s="121">
        <f>VLOOKUP(CONCATENATE(B12471,C12471),'Bron BM-prijzen'!A:L,11,FALSE)</f>
        <v>39.51</v>
      </c>
      <c r="E12471" s="118">
        <f>VLOOKUP(CONCATENATE(B12471,C12471),'Bron BM-prijzen'!A:L,12,FALSE)</f>
        <v>39.51</v>
      </c>
      <c r="F12471" s="121">
        <f>AVERAGEIFS('Rekensheet Uurdata'!E:E,'Rekensheet Uurdata'!A:A,QUOTIENT('Rekensheet Kwartierdata'!A12471-1,4)+1)/4</f>
        <v>256.3125</v>
      </c>
      <c r="G12471" s="84">
        <f>IFERROR(VALUE(VLOOKUP(A12471,'Bron Productie'!A:H,7))/4,-1)</f>
        <v>111.25</v>
      </c>
      <c r="H12471" s="84">
        <f t="shared" si="2342"/>
        <v>111.25</v>
      </c>
      <c r="I12471" s="84">
        <f t="shared" si="2348"/>
        <v>-145.0625</v>
      </c>
      <c r="J12471" s="118">
        <f t="shared" si="2349"/>
        <v>-5731.4193749999995</v>
      </c>
      <c r="K12471" s="121">
        <f>AVERAGEIFS('Rekensheet Uurdata'!F:F,'Rekensheet Uurdata'!A:A,QUOTIENT('Rekensheet Kwartierdata'!A12471-1,4)+1)/4</f>
        <v>39.875</v>
      </c>
      <c r="L12471" s="84">
        <f>IFERROR(VALUE(VLOOKUP(A12471,'Bron Productie'!A:H,5))/4,-1)</f>
        <v>47.5</v>
      </c>
      <c r="M12471" s="84">
        <f t="shared" si="2343"/>
        <v>47.5</v>
      </c>
      <c r="N12471" s="84">
        <f t="shared" si="2350"/>
        <v>7.625</v>
      </c>
      <c r="O12471" s="118">
        <f t="shared" si="2351"/>
        <v>301.26374999999996</v>
      </c>
      <c r="P12471" s="121">
        <f>AVERAGEIFS('Rekensheet Uurdata'!G:G,'Rekensheet Uurdata'!A:A,QUOTIENT('Rekensheet Kwartierdata'!A12471-1,4)+1)/4</f>
        <v>11.875</v>
      </c>
      <c r="Q12471" s="84">
        <f>IFERROR(VALUE(VLOOKUP(A12471,'Bron Productie'!A:H,3))/4,-1)</f>
        <v>14.25</v>
      </c>
      <c r="R12471" s="84">
        <f t="shared" si="2344"/>
        <v>14.25</v>
      </c>
      <c r="S12471" s="84">
        <f t="shared" si="2352"/>
        <v>2.375</v>
      </c>
      <c r="T12471" s="86">
        <f t="shared" si="2353"/>
        <v>93.836249999999993</v>
      </c>
    </row>
    <row r="12472" spans="1:20" x14ac:dyDescent="0.25">
      <c r="A12472" s="113">
        <f t="shared" si="2345"/>
        <v>12467</v>
      </c>
      <c r="B12472" s="185">
        <f t="shared" si="2347"/>
        <v>43230</v>
      </c>
      <c r="C12472" s="118">
        <f t="shared" si="2346"/>
        <v>87</v>
      </c>
      <c r="D12472" s="121">
        <f>VLOOKUP(CONCATENATE(B12472,C12472),'Bron BM-prijzen'!A:L,11,FALSE)</f>
        <v>36.35</v>
      </c>
      <c r="E12472" s="118">
        <f>VLOOKUP(CONCATENATE(B12472,C12472),'Bron BM-prijzen'!A:L,12,FALSE)</f>
        <v>36.35</v>
      </c>
      <c r="F12472" s="121">
        <f>AVERAGEIFS('Rekensheet Uurdata'!E:E,'Rekensheet Uurdata'!A:A,QUOTIENT('Rekensheet Kwartierdata'!A12472-1,4)+1)/4</f>
        <v>256.3125</v>
      </c>
      <c r="G12472" s="84">
        <f>IFERROR(VALUE(VLOOKUP(A12472,'Bron Productie'!A:H,7))/4,-1)</f>
        <v>85.75</v>
      </c>
      <c r="H12472" s="84">
        <f t="shared" si="2342"/>
        <v>85.75</v>
      </c>
      <c r="I12472" s="84">
        <f t="shared" si="2348"/>
        <v>-170.5625</v>
      </c>
      <c r="J12472" s="118">
        <f t="shared" si="2349"/>
        <v>-6199.9468750000005</v>
      </c>
      <c r="K12472" s="121">
        <f>AVERAGEIFS('Rekensheet Uurdata'!F:F,'Rekensheet Uurdata'!A:A,QUOTIENT('Rekensheet Kwartierdata'!A12472-1,4)+1)/4</f>
        <v>39.875</v>
      </c>
      <c r="L12472" s="84">
        <f>IFERROR(VALUE(VLOOKUP(A12472,'Bron Productie'!A:H,5))/4,-1)</f>
        <v>43.25</v>
      </c>
      <c r="M12472" s="84">
        <f t="shared" si="2343"/>
        <v>43.25</v>
      </c>
      <c r="N12472" s="84">
        <f t="shared" si="2350"/>
        <v>3.375</v>
      </c>
      <c r="O12472" s="118">
        <f t="shared" si="2351"/>
        <v>122.68125000000001</v>
      </c>
      <c r="P12472" s="121">
        <f>AVERAGEIFS('Rekensheet Uurdata'!G:G,'Rekensheet Uurdata'!A:A,QUOTIENT('Rekensheet Kwartierdata'!A12472-1,4)+1)/4</f>
        <v>11.875</v>
      </c>
      <c r="Q12472" s="84">
        <f>IFERROR(VALUE(VLOOKUP(A12472,'Bron Productie'!A:H,3))/4,-1)</f>
        <v>9.5</v>
      </c>
      <c r="R12472" s="84">
        <f t="shared" si="2344"/>
        <v>9.5</v>
      </c>
      <c r="S12472" s="84">
        <f t="shared" si="2352"/>
        <v>-2.375</v>
      </c>
      <c r="T12472" s="86">
        <f t="shared" si="2353"/>
        <v>-86.331249999999997</v>
      </c>
    </row>
    <row r="12473" spans="1:20" x14ac:dyDescent="0.25">
      <c r="A12473" s="113">
        <f t="shared" si="2345"/>
        <v>12468</v>
      </c>
      <c r="B12473" s="185">
        <f t="shared" si="2347"/>
        <v>43230</v>
      </c>
      <c r="C12473" s="118">
        <f t="shared" si="2346"/>
        <v>88</v>
      </c>
      <c r="D12473" s="121">
        <f>VLOOKUP(CONCATENATE(B12473,C12473),'Bron BM-prijzen'!A:L,11,FALSE)</f>
        <v>61.35</v>
      </c>
      <c r="E12473" s="118">
        <f>VLOOKUP(CONCATENATE(B12473,C12473),'Bron BM-prijzen'!A:L,12,FALSE)</f>
        <v>61.35</v>
      </c>
      <c r="F12473" s="121">
        <f>AVERAGEIFS('Rekensheet Uurdata'!E:E,'Rekensheet Uurdata'!A:A,QUOTIENT('Rekensheet Kwartierdata'!A12473-1,4)+1)/4</f>
        <v>256.3125</v>
      </c>
      <c r="G12473" s="84">
        <f>IFERROR(VALUE(VLOOKUP(A12473,'Bron Productie'!A:H,7))/4,-1)</f>
        <v>70.5</v>
      </c>
      <c r="H12473" s="84">
        <f t="shared" si="2342"/>
        <v>70.5</v>
      </c>
      <c r="I12473" s="84">
        <f t="shared" si="2348"/>
        <v>-185.8125</v>
      </c>
      <c r="J12473" s="118">
        <f t="shared" si="2349"/>
        <v>-11399.596875000001</v>
      </c>
      <c r="K12473" s="121">
        <f>AVERAGEIFS('Rekensheet Uurdata'!F:F,'Rekensheet Uurdata'!A:A,QUOTIENT('Rekensheet Kwartierdata'!A12473-1,4)+1)/4</f>
        <v>39.875</v>
      </c>
      <c r="L12473" s="84">
        <f>IFERROR(VALUE(VLOOKUP(A12473,'Bron Productie'!A:H,5))/4,-1)</f>
        <v>32.5</v>
      </c>
      <c r="M12473" s="84">
        <f t="shared" si="2343"/>
        <v>32.5</v>
      </c>
      <c r="N12473" s="84">
        <f t="shared" si="2350"/>
        <v>-7.375</v>
      </c>
      <c r="O12473" s="118">
        <f t="shared" si="2351"/>
        <v>-452.45625000000001</v>
      </c>
      <c r="P12473" s="121">
        <f>AVERAGEIFS('Rekensheet Uurdata'!G:G,'Rekensheet Uurdata'!A:A,QUOTIENT('Rekensheet Kwartierdata'!A12473-1,4)+1)/4</f>
        <v>11.875</v>
      </c>
      <c r="Q12473" s="84">
        <f>IFERROR(VALUE(VLOOKUP(A12473,'Bron Productie'!A:H,3))/4,-1)</f>
        <v>5</v>
      </c>
      <c r="R12473" s="84">
        <f t="shared" si="2344"/>
        <v>5</v>
      </c>
      <c r="S12473" s="84">
        <f t="shared" si="2352"/>
        <v>-6.875</v>
      </c>
      <c r="T12473" s="86">
        <f t="shared" si="2353"/>
        <v>-421.78125</v>
      </c>
    </row>
    <row r="12474" spans="1:20" x14ac:dyDescent="0.25">
      <c r="A12474" s="113">
        <f t="shared" si="2345"/>
        <v>12469</v>
      </c>
      <c r="B12474" s="185">
        <f t="shared" si="2347"/>
        <v>43230</v>
      </c>
      <c r="C12474" s="118">
        <f t="shared" si="2346"/>
        <v>89</v>
      </c>
      <c r="D12474" s="121">
        <f>VLOOKUP(CONCATENATE(B12474,C12474),'Bron BM-prijzen'!A:L,11,FALSE)</f>
        <v>47.12</v>
      </c>
      <c r="E12474" s="118">
        <f>VLOOKUP(CONCATENATE(B12474,C12474),'Bron BM-prijzen'!A:L,12,FALSE)</f>
        <v>47.12</v>
      </c>
      <c r="F12474" s="121">
        <f>AVERAGEIFS('Rekensheet Uurdata'!E:E,'Rekensheet Uurdata'!A:A,QUOTIENT('Rekensheet Kwartierdata'!A12474-1,4)+1)/4</f>
        <v>191.125</v>
      </c>
      <c r="G12474" s="84">
        <f>IFERROR(VALUE(VLOOKUP(A12474,'Bron Productie'!A:H,7))/4,-1)</f>
        <v>66</v>
      </c>
      <c r="H12474" s="84">
        <f t="shared" si="2342"/>
        <v>66</v>
      </c>
      <c r="I12474" s="84">
        <f t="shared" si="2348"/>
        <v>-125.125</v>
      </c>
      <c r="J12474" s="118">
        <f t="shared" si="2349"/>
        <v>-5895.8899999999994</v>
      </c>
      <c r="K12474" s="121">
        <f>AVERAGEIFS('Rekensheet Uurdata'!F:F,'Rekensheet Uurdata'!A:A,QUOTIENT('Rekensheet Kwartierdata'!A12474-1,4)+1)/4</f>
        <v>29.1875</v>
      </c>
      <c r="L12474" s="84">
        <f>IFERROR(VALUE(VLOOKUP(A12474,'Bron Productie'!A:H,5))/4,-1)</f>
        <v>26.5</v>
      </c>
      <c r="M12474" s="84">
        <f t="shared" si="2343"/>
        <v>26.5</v>
      </c>
      <c r="N12474" s="84">
        <f t="shared" si="2350"/>
        <v>-2.6875</v>
      </c>
      <c r="O12474" s="118">
        <f t="shared" si="2351"/>
        <v>-126.63499999999999</v>
      </c>
      <c r="P12474" s="121">
        <f>AVERAGEIFS('Rekensheet Uurdata'!G:G,'Rekensheet Uurdata'!A:A,QUOTIENT('Rekensheet Kwartierdata'!A12474-1,4)+1)/4</f>
        <v>0.1875</v>
      </c>
      <c r="Q12474" s="84">
        <f>IFERROR(VALUE(VLOOKUP(A12474,'Bron Productie'!A:H,3))/4,-1)</f>
        <v>0.25</v>
      </c>
      <c r="R12474" s="84">
        <f t="shared" si="2344"/>
        <v>0.25</v>
      </c>
      <c r="S12474" s="84">
        <f t="shared" si="2352"/>
        <v>6.25E-2</v>
      </c>
      <c r="T12474" s="86">
        <f t="shared" si="2353"/>
        <v>2.9449999999999998</v>
      </c>
    </row>
    <row r="12475" spans="1:20" x14ac:dyDescent="0.25">
      <c r="A12475" s="113">
        <f t="shared" si="2345"/>
        <v>12470</v>
      </c>
      <c r="B12475" s="185">
        <f t="shared" si="2347"/>
        <v>43230</v>
      </c>
      <c r="C12475" s="118">
        <f t="shared" si="2346"/>
        <v>90</v>
      </c>
      <c r="D12475" s="121">
        <f>VLOOKUP(CONCATENATE(B12475,C12475),'Bron BM-prijzen'!A:L,11,FALSE)</f>
        <v>35.31</v>
      </c>
      <c r="E12475" s="118">
        <f>VLOOKUP(CONCATENATE(B12475,C12475),'Bron BM-prijzen'!A:L,12,FALSE)</f>
        <v>35.31</v>
      </c>
      <c r="F12475" s="121">
        <f>AVERAGEIFS('Rekensheet Uurdata'!E:E,'Rekensheet Uurdata'!A:A,QUOTIENT('Rekensheet Kwartierdata'!A12475-1,4)+1)/4</f>
        <v>191.125</v>
      </c>
      <c r="G12475" s="84">
        <f>IFERROR(VALUE(VLOOKUP(A12475,'Bron Productie'!A:H,7))/4,-1)</f>
        <v>62</v>
      </c>
      <c r="H12475" s="84">
        <f t="shared" si="2342"/>
        <v>62</v>
      </c>
      <c r="I12475" s="84">
        <f t="shared" si="2348"/>
        <v>-129.125</v>
      </c>
      <c r="J12475" s="118">
        <f t="shared" si="2349"/>
        <v>-4559.4037500000004</v>
      </c>
      <c r="K12475" s="121">
        <f>AVERAGEIFS('Rekensheet Uurdata'!F:F,'Rekensheet Uurdata'!A:A,QUOTIENT('Rekensheet Kwartierdata'!A12475-1,4)+1)/4</f>
        <v>29.1875</v>
      </c>
      <c r="L12475" s="84">
        <f>IFERROR(VALUE(VLOOKUP(A12475,'Bron Productie'!A:H,5))/4,-1)</f>
        <v>24.25</v>
      </c>
      <c r="M12475" s="84">
        <f t="shared" si="2343"/>
        <v>24.25</v>
      </c>
      <c r="N12475" s="84">
        <f t="shared" si="2350"/>
        <v>-4.9375</v>
      </c>
      <c r="O12475" s="118">
        <f t="shared" si="2351"/>
        <v>-174.34312500000001</v>
      </c>
      <c r="P12475" s="121">
        <f>AVERAGEIFS('Rekensheet Uurdata'!G:G,'Rekensheet Uurdata'!A:A,QUOTIENT('Rekensheet Kwartierdata'!A12475-1,4)+1)/4</f>
        <v>0.1875</v>
      </c>
      <c r="Q12475" s="84">
        <f>IFERROR(VALUE(VLOOKUP(A12475,'Bron Productie'!A:H,3))/4,-1)</f>
        <v>0.25</v>
      </c>
      <c r="R12475" s="84">
        <f t="shared" si="2344"/>
        <v>0.25</v>
      </c>
      <c r="S12475" s="84">
        <f t="shared" si="2352"/>
        <v>6.25E-2</v>
      </c>
      <c r="T12475" s="86">
        <f t="shared" si="2353"/>
        <v>2.2068750000000001</v>
      </c>
    </row>
    <row r="12476" spans="1:20" x14ac:dyDescent="0.25">
      <c r="A12476" s="113">
        <f t="shared" si="2345"/>
        <v>12471</v>
      </c>
      <c r="B12476" s="185">
        <f t="shared" si="2347"/>
        <v>43230</v>
      </c>
      <c r="C12476" s="118">
        <f t="shared" si="2346"/>
        <v>91</v>
      </c>
      <c r="D12476" s="121">
        <f>VLOOKUP(CONCATENATE(B12476,C12476),'Bron BM-prijzen'!A:L,11,FALSE)</f>
        <v>36.78</v>
      </c>
      <c r="E12476" s="118">
        <f>VLOOKUP(CONCATENATE(B12476,C12476),'Bron BM-prijzen'!A:L,12,FALSE)</f>
        <v>36.78</v>
      </c>
      <c r="F12476" s="121">
        <f>AVERAGEIFS('Rekensheet Uurdata'!E:E,'Rekensheet Uurdata'!A:A,QUOTIENT('Rekensheet Kwartierdata'!A12476-1,4)+1)/4</f>
        <v>191.125</v>
      </c>
      <c r="G12476" s="84">
        <f>IFERROR(VALUE(VLOOKUP(A12476,'Bron Productie'!A:H,7))/4,-1)</f>
        <v>56.75</v>
      </c>
      <c r="H12476" s="84">
        <f t="shared" si="2342"/>
        <v>56.75</v>
      </c>
      <c r="I12476" s="84">
        <f t="shared" si="2348"/>
        <v>-134.375</v>
      </c>
      <c r="J12476" s="118">
        <f t="shared" si="2349"/>
        <v>-4942.3125</v>
      </c>
      <c r="K12476" s="121">
        <f>AVERAGEIFS('Rekensheet Uurdata'!F:F,'Rekensheet Uurdata'!A:A,QUOTIENT('Rekensheet Kwartierdata'!A12476-1,4)+1)/4</f>
        <v>29.1875</v>
      </c>
      <c r="L12476" s="84">
        <f>IFERROR(VALUE(VLOOKUP(A12476,'Bron Productie'!A:H,5))/4,-1)</f>
        <v>22.75</v>
      </c>
      <c r="M12476" s="84">
        <f t="shared" si="2343"/>
        <v>22.75</v>
      </c>
      <c r="N12476" s="84">
        <f t="shared" si="2350"/>
        <v>-6.4375</v>
      </c>
      <c r="O12476" s="118">
        <f t="shared" si="2351"/>
        <v>-236.77125000000001</v>
      </c>
      <c r="P12476" s="121">
        <f>AVERAGEIFS('Rekensheet Uurdata'!G:G,'Rekensheet Uurdata'!A:A,QUOTIENT('Rekensheet Kwartierdata'!A12476-1,4)+1)/4</f>
        <v>0.1875</v>
      </c>
      <c r="Q12476" s="84">
        <f>IFERROR(VALUE(VLOOKUP(A12476,'Bron Productie'!A:H,3))/4,-1)</f>
        <v>0.25</v>
      </c>
      <c r="R12476" s="84">
        <f t="shared" si="2344"/>
        <v>0.25</v>
      </c>
      <c r="S12476" s="84">
        <f t="shared" si="2352"/>
        <v>6.25E-2</v>
      </c>
      <c r="T12476" s="86">
        <f t="shared" si="2353"/>
        <v>2.2987500000000001</v>
      </c>
    </row>
    <row r="12477" spans="1:20" x14ac:dyDescent="0.25">
      <c r="A12477" s="113">
        <f t="shared" si="2345"/>
        <v>12472</v>
      </c>
      <c r="B12477" s="185">
        <f t="shared" si="2347"/>
        <v>43230</v>
      </c>
      <c r="C12477" s="118">
        <f t="shared" si="2346"/>
        <v>92</v>
      </c>
      <c r="D12477" s="121">
        <f>VLOOKUP(CONCATENATE(B12477,C12477),'Bron BM-prijzen'!A:L,11,FALSE)</f>
        <v>39.479999999999997</v>
      </c>
      <c r="E12477" s="118">
        <f>VLOOKUP(CONCATENATE(B12477,C12477),'Bron BM-prijzen'!A:L,12,FALSE)</f>
        <v>39.479999999999997</v>
      </c>
      <c r="F12477" s="121">
        <f>AVERAGEIFS('Rekensheet Uurdata'!E:E,'Rekensheet Uurdata'!A:A,QUOTIENT('Rekensheet Kwartierdata'!A12477-1,4)+1)/4</f>
        <v>191.125</v>
      </c>
      <c r="G12477" s="84">
        <f>IFERROR(VALUE(VLOOKUP(A12477,'Bron Productie'!A:H,7))/4,-1)</f>
        <v>53.75</v>
      </c>
      <c r="H12477" s="84">
        <f t="shared" si="2342"/>
        <v>53.75</v>
      </c>
      <c r="I12477" s="84">
        <f t="shared" si="2348"/>
        <v>-137.375</v>
      </c>
      <c r="J12477" s="118">
        <f t="shared" si="2349"/>
        <v>-5423.5649999999996</v>
      </c>
      <c r="K12477" s="121">
        <f>AVERAGEIFS('Rekensheet Uurdata'!F:F,'Rekensheet Uurdata'!A:A,QUOTIENT('Rekensheet Kwartierdata'!A12477-1,4)+1)/4</f>
        <v>29.1875</v>
      </c>
      <c r="L12477" s="84">
        <f>IFERROR(VALUE(VLOOKUP(A12477,'Bron Productie'!A:H,5))/4,-1)</f>
        <v>21</v>
      </c>
      <c r="M12477" s="84">
        <f t="shared" si="2343"/>
        <v>21</v>
      </c>
      <c r="N12477" s="84">
        <f t="shared" si="2350"/>
        <v>-8.1875</v>
      </c>
      <c r="O12477" s="118">
        <f t="shared" si="2351"/>
        <v>-323.24249999999995</v>
      </c>
      <c r="P12477" s="121">
        <f>AVERAGEIFS('Rekensheet Uurdata'!G:G,'Rekensheet Uurdata'!A:A,QUOTIENT('Rekensheet Kwartierdata'!A12477-1,4)+1)/4</f>
        <v>0.1875</v>
      </c>
      <c r="Q12477" s="84">
        <f>IFERROR(VALUE(VLOOKUP(A12477,'Bron Productie'!A:H,3))/4,-1)</f>
        <v>0</v>
      </c>
      <c r="R12477" s="84">
        <f t="shared" si="2344"/>
        <v>0</v>
      </c>
      <c r="S12477" s="84">
        <f t="shared" si="2352"/>
        <v>-0.1875</v>
      </c>
      <c r="T12477" s="86">
        <f t="shared" si="2353"/>
        <v>-7.4024999999999999</v>
      </c>
    </row>
    <row r="12478" spans="1:20" x14ac:dyDescent="0.25">
      <c r="A12478" s="113">
        <f t="shared" si="2345"/>
        <v>12473</v>
      </c>
      <c r="B12478" s="185">
        <f t="shared" si="2347"/>
        <v>43230</v>
      </c>
      <c r="C12478" s="118">
        <f t="shared" si="2346"/>
        <v>93</v>
      </c>
      <c r="D12478" s="121">
        <f>VLOOKUP(CONCATENATE(B12478,C12478),'Bron BM-prijzen'!A:L,11,FALSE)</f>
        <v>53.29</v>
      </c>
      <c r="E12478" s="118">
        <f>VLOOKUP(CONCATENATE(B12478,C12478),'Bron BM-prijzen'!A:L,12,FALSE)</f>
        <v>53.29</v>
      </c>
      <c r="F12478" s="121">
        <f>AVERAGEIFS('Rekensheet Uurdata'!E:E,'Rekensheet Uurdata'!A:A,QUOTIENT('Rekensheet Kwartierdata'!A12478-1,4)+1)/4</f>
        <v>154.9375</v>
      </c>
      <c r="G12478" s="84">
        <f>IFERROR(VALUE(VLOOKUP(A12478,'Bron Productie'!A:H,7))/4,-1)</f>
        <v>54</v>
      </c>
      <c r="H12478" s="84">
        <f t="shared" si="2342"/>
        <v>54</v>
      </c>
      <c r="I12478" s="84">
        <f t="shared" si="2348"/>
        <v>-100.9375</v>
      </c>
      <c r="J12478" s="118">
        <f t="shared" si="2349"/>
        <v>-5378.9593750000004</v>
      </c>
      <c r="K12478" s="121">
        <f>AVERAGEIFS('Rekensheet Uurdata'!F:F,'Rekensheet Uurdata'!A:A,QUOTIENT('Rekensheet Kwartierdata'!A12478-1,4)+1)/4</f>
        <v>20.875</v>
      </c>
      <c r="L12478" s="84">
        <f>IFERROR(VALUE(VLOOKUP(A12478,'Bron Productie'!A:H,5))/4,-1)</f>
        <v>17.5</v>
      </c>
      <c r="M12478" s="84">
        <f t="shared" si="2343"/>
        <v>17.5</v>
      </c>
      <c r="N12478" s="84">
        <f t="shared" si="2350"/>
        <v>-3.375</v>
      </c>
      <c r="O12478" s="118">
        <f t="shared" si="2351"/>
        <v>-179.85374999999999</v>
      </c>
      <c r="P12478" s="121">
        <f>AVERAGEIFS('Rekensheet Uurdata'!G:G,'Rekensheet Uurdata'!A:A,QUOTIENT('Rekensheet Kwartierdata'!A12478-1,4)+1)/4</f>
        <v>0</v>
      </c>
      <c r="Q12478" s="84">
        <f>IFERROR(VALUE(VLOOKUP(A12478,'Bron Productie'!A:H,3))/4,-1)</f>
        <v>0</v>
      </c>
      <c r="R12478" s="84">
        <f t="shared" si="2344"/>
        <v>0</v>
      </c>
      <c r="S12478" s="84">
        <f t="shared" si="2352"/>
        <v>0</v>
      </c>
      <c r="T12478" s="86">
        <f t="shared" si="2353"/>
        <v>0</v>
      </c>
    </row>
    <row r="12479" spans="1:20" x14ac:dyDescent="0.25">
      <c r="A12479" s="113">
        <f t="shared" si="2345"/>
        <v>12474</v>
      </c>
      <c r="B12479" s="185">
        <f t="shared" si="2347"/>
        <v>43230</v>
      </c>
      <c r="C12479" s="118">
        <f t="shared" si="2346"/>
        <v>94</v>
      </c>
      <c r="D12479" s="121">
        <f>VLOOKUP(CONCATENATE(B12479,C12479),'Bron BM-prijzen'!A:L,11,FALSE)</f>
        <v>34.9</v>
      </c>
      <c r="E12479" s="118">
        <f>VLOOKUP(CONCATENATE(B12479,C12479),'Bron BM-prijzen'!A:L,12,FALSE)</f>
        <v>34.9</v>
      </c>
      <c r="F12479" s="121">
        <f>AVERAGEIFS('Rekensheet Uurdata'!E:E,'Rekensheet Uurdata'!A:A,QUOTIENT('Rekensheet Kwartierdata'!A12479-1,4)+1)/4</f>
        <v>154.9375</v>
      </c>
      <c r="G12479" s="84">
        <f>IFERROR(VALUE(VLOOKUP(A12479,'Bron Productie'!A:H,7))/4,-1)</f>
        <v>49</v>
      </c>
      <c r="H12479" s="84">
        <f t="shared" si="2342"/>
        <v>49</v>
      </c>
      <c r="I12479" s="84">
        <f t="shared" si="2348"/>
        <v>-105.9375</v>
      </c>
      <c r="J12479" s="118">
        <f t="shared" si="2349"/>
        <v>-3697.21875</v>
      </c>
      <c r="K12479" s="121">
        <f>AVERAGEIFS('Rekensheet Uurdata'!F:F,'Rekensheet Uurdata'!A:A,QUOTIENT('Rekensheet Kwartierdata'!A12479-1,4)+1)/4</f>
        <v>20.875</v>
      </c>
      <c r="L12479" s="84">
        <f>IFERROR(VALUE(VLOOKUP(A12479,'Bron Productie'!A:H,5))/4,-1)</f>
        <v>18.25</v>
      </c>
      <c r="M12479" s="84">
        <f t="shared" si="2343"/>
        <v>18.25</v>
      </c>
      <c r="N12479" s="84">
        <f t="shared" si="2350"/>
        <v>-2.625</v>
      </c>
      <c r="O12479" s="118">
        <f t="shared" si="2351"/>
        <v>-91.612499999999997</v>
      </c>
      <c r="P12479" s="121">
        <f>AVERAGEIFS('Rekensheet Uurdata'!G:G,'Rekensheet Uurdata'!A:A,QUOTIENT('Rekensheet Kwartierdata'!A12479-1,4)+1)/4</f>
        <v>0</v>
      </c>
      <c r="Q12479" s="84">
        <f>IFERROR(VALUE(VLOOKUP(A12479,'Bron Productie'!A:H,3))/4,-1)</f>
        <v>0</v>
      </c>
      <c r="R12479" s="84">
        <f t="shared" si="2344"/>
        <v>0</v>
      </c>
      <c r="S12479" s="84">
        <f t="shared" si="2352"/>
        <v>0</v>
      </c>
      <c r="T12479" s="86">
        <f t="shared" si="2353"/>
        <v>0</v>
      </c>
    </row>
    <row r="12480" spans="1:20" x14ac:dyDescent="0.25">
      <c r="A12480" s="113">
        <f t="shared" si="2345"/>
        <v>12475</v>
      </c>
      <c r="B12480" s="185">
        <f t="shared" si="2347"/>
        <v>43230</v>
      </c>
      <c r="C12480" s="118">
        <f t="shared" si="2346"/>
        <v>95</v>
      </c>
      <c r="D12480" s="121">
        <f>VLOOKUP(CONCATENATE(B12480,C12480),'Bron BM-prijzen'!A:L,11,FALSE)</f>
        <v>35.31</v>
      </c>
      <c r="E12480" s="118">
        <f>VLOOKUP(CONCATENATE(B12480,C12480),'Bron BM-prijzen'!A:L,12,FALSE)</f>
        <v>35.31</v>
      </c>
      <c r="F12480" s="121">
        <f>AVERAGEIFS('Rekensheet Uurdata'!E:E,'Rekensheet Uurdata'!A:A,QUOTIENT('Rekensheet Kwartierdata'!A12480-1,4)+1)/4</f>
        <v>154.9375</v>
      </c>
      <c r="G12480" s="84">
        <f>IFERROR(VALUE(VLOOKUP(A12480,'Bron Productie'!A:H,7))/4,-1)</f>
        <v>46.5</v>
      </c>
      <c r="H12480" s="84">
        <f t="shared" si="2342"/>
        <v>46.5</v>
      </c>
      <c r="I12480" s="84">
        <f t="shared" si="2348"/>
        <v>-108.4375</v>
      </c>
      <c r="J12480" s="118">
        <f t="shared" si="2349"/>
        <v>-3828.9281250000004</v>
      </c>
      <c r="K12480" s="121">
        <f>AVERAGEIFS('Rekensheet Uurdata'!F:F,'Rekensheet Uurdata'!A:A,QUOTIENT('Rekensheet Kwartierdata'!A12480-1,4)+1)/4</f>
        <v>20.875</v>
      </c>
      <c r="L12480" s="84">
        <f>IFERROR(VALUE(VLOOKUP(A12480,'Bron Productie'!A:H,5))/4,-1)</f>
        <v>23</v>
      </c>
      <c r="M12480" s="84">
        <f t="shared" si="2343"/>
        <v>23</v>
      </c>
      <c r="N12480" s="84">
        <f t="shared" si="2350"/>
        <v>2.125</v>
      </c>
      <c r="O12480" s="118">
        <f t="shared" si="2351"/>
        <v>75.033749999999998</v>
      </c>
      <c r="P12480" s="121">
        <f>AVERAGEIFS('Rekensheet Uurdata'!G:G,'Rekensheet Uurdata'!A:A,QUOTIENT('Rekensheet Kwartierdata'!A12480-1,4)+1)/4</f>
        <v>0</v>
      </c>
      <c r="Q12480" s="84">
        <f>IFERROR(VALUE(VLOOKUP(A12480,'Bron Productie'!A:H,3))/4,-1)</f>
        <v>0</v>
      </c>
      <c r="R12480" s="84">
        <f t="shared" si="2344"/>
        <v>0</v>
      </c>
      <c r="S12480" s="84">
        <f t="shared" si="2352"/>
        <v>0</v>
      </c>
      <c r="T12480" s="86">
        <f t="shared" si="2353"/>
        <v>0</v>
      </c>
    </row>
    <row r="12481" spans="1:20" x14ac:dyDescent="0.25">
      <c r="A12481" s="113">
        <f t="shared" si="2345"/>
        <v>12476</v>
      </c>
      <c r="B12481" s="185">
        <f t="shared" si="2347"/>
        <v>43230</v>
      </c>
      <c r="C12481" s="118">
        <f t="shared" si="2346"/>
        <v>96</v>
      </c>
      <c r="D12481" s="121">
        <f>VLOOKUP(CONCATENATE(B12481,C12481),'Bron BM-prijzen'!A:L,11,FALSE)</f>
        <v>37.36</v>
      </c>
      <c r="E12481" s="118">
        <f>VLOOKUP(CONCATENATE(B12481,C12481),'Bron BM-prijzen'!A:L,12,FALSE)</f>
        <v>37.36</v>
      </c>
      <c r="F12481" s="121">
        <f>AVERAGEIFS('Rekensheet Uurdata'!E:E,'Rekensheet Uurdata'!A:A,QUOTIENT('Rekensheet Kwartierdata'!A12481-1,4)+1)/4</f>
        <v>154.9375</v>
      </c>
      <c r="G12481" s="84">
        <f>IFERROR(VALUE(VLOOKUP(A12481,'Bron Productie'!A:H,7))/4,-1)</f>
        <v>40.5</v>
      </c>
      <c r="H12481" s="84">
        <f t="shared" si="2342"/>
        <v>40.5</v>
      </c>
      <c r="I12481" s="84">
        <f t="shared" si="2348"/>
        <v>-114.4375</v>
      </c>
      <c r="J12481" s="118">
        <f t="shared" si="2349"/>
        <v>-4275.3850000000002</v>
      </c>
      <c r="K12481" s="121">
        <f>AVERAGEIFS('Rekensheet Uurdata'!F:F,'Rekensheet Uurdata'!A:A,QUOTIENT('Rekensheet Kwartierdata'!A12481-1,4)+1)/4</f>
        <v>20.875</v>
      </c>
      <c r="L12481" s="84">
        <f>IFERROR(VALUE(VLOOKUP(A12481,'Bron Productie'!A:H,5))/4,-1)</f>
        <v>22.75</v>
      </c>
      <c r="M12481" s="84">
        <f t="shared" si="2343"/>
        <v>22.75</v>
      </c>
      <c r="N12481" s="84">
        <f t="shared" si="2350"/>
        <v>1.875</v>
      </c>
      <c r="O12481" s="118">
        <f t="shared" si="2351"/>
        <v>70.05</v>
      </c>
      <c r="P12481" s="121">
        <f>AVERAGEIFS('Rekensheet Uurdata'!G:G,'Rekensheet Uurdata'!A:A,QUOTIENT('Rekensheet Kwartierdata'!A12481-1,4)+1)/4</f>
        <v>0</v>
      </c>
      <c r="Q12481" s="84">
        <f>IFERROR(VALUE(VLOOKUP(A12481,'Bron Productie'!A:H,3))/4,-1)</f>
        <v>0</v>
      </c>
      <c r="R12481" s="84">
        <f t="shared" si="2344"/>
        <v>0</v>
      </c>
      <c r="S12481" s="84">
        <f t="shared" si="2352"/>
        <v>0</v>
      </c>
      <c r="T12481" s="86">
        <f t="shared" si="2353"/>
        <v>0</v>
      </c>
    </row>
    <row r="12482" spans="1:20" x14ac:dyDescent="0.25">
      <c r="A12482" s="113">
        <f t="shared" si="2345"/>
        <v>12477</v>
      </c>
      <c r="B12482" s="185">
        <f t="shared" si="2347"/>
        <v>43231</v>
      </c>
      <c r="C12482" s="118">
        <f t="shared" si="2346"/>
        <v>1</v>
      </c>
      <c r="D12482" s="121">
        <f>VLOOKUP(CONCATENATE(B12482,C12482),'Bron BM-prijzen'!A:L,11,FALSE)</f>
        <v>55.32</v>
      </c>
      <c r="E12482" s="118">
        <f>VLOOKUP(CONCATENATE(B12482,C12482),'Bron BM-prijzen'!A:L,12,FALSE)</f>
        <v>55.32</v>
      </c>
      <c r="F12482" s="121">
        <f>AVERAGEIFS('Rekensheet Uurdata'!E:E,'Rekensheet Uurdata'!A:A,QUOTIENT('Rekensheet Kwartierdata'!A12482-1,4)+1)/4</f>
        <v>112.5</v>
      </c>
      <c r="G12482" s="84">
        <f>IFERROR(VALUE(VLOOKUP(A12482,'Bron Productie'!A:H,7))/4,-1)</f>
        <v>34.5</v>
      </c>
      <c r="H12482" s="84">
        <f t="shared" si="2342"/>
        <v>34.5</v>
      </c>
      <c r="I12482" s="84">
        <f t="shared" si="2348"/>
        <v>-78</v>
      </c>
      <c r="J12482" s="118">
        <f t="shared" si="2349"/>
        <v>-4314.96</v>
      </c>
      <c r="K12482" s="121">
        <f>AVERAGEIFS('Rekensheet Uurdata'!F:F,'Rekensheet Uurdata'!A:A,QUOTIENT('Rekensheet Kwartierdata'!A12482-1,4)+1)/4</f>
        <v>8.3125</v>
      </c>
      <c r="L12482" s="84">
        <f>IFERROR(VALUE(VLOOKUP(A12482,'Bron Productie'!A:H,5))/4,-1)</f>
        <v>25.5</v>
      </c>
      <c r="M12482" s="84">
        <f t="shared" si="2343"/>
        <v>25.5</v>
      </c>
      <c r="N12482" s="84">
        <f t="shared" si="2350"/>
        <v>17.1875</v>
      </c>
      <c r="O12482" s="118">
        <f t="shared" si="2351"/>
        <v>950.8125</v>
      </c>
      <c r="P12482" s="121">
        <f>AVERAGEIFS('Rekensheet Uurdata'!G:G,'Rekensheet Uurdata'!A:A,QUOTIENT('Rekensheet Kwartierdata'!A12482-1,4)+1)/4</f>
        <v>0</v>
      </c>
      <c r="Q12482" s="84">
        <f>IFERROR(VALUE(VLOOKUP(A12482,'Bron Productie'!A:H,3))/4,-1)</f>
        <v>0</v>
      </c>
      <c r="R12482" s="84">
        <f t="shared" si="2344"/>
        <v>0</v>
      </c>
      <c r="S12482" s="84">
        <f t="shared" si="2352"/>
        <v>0</v>
      </c>
      <c r="T12482" s="86">
        <f t="shared" si="2353"/>
        <v>0</v>
      </c>
    </row>
    <row r="12483" spans="1:20" x14ac:dyDescent="0.25">
      <c r="A12483" s="113">
        <f t="shared" si="2345"/>
        <v>12478</v>
      </c>
      <c r="B12483" s="185">
        <f t="shared" si="2347"/>
        <v>43231</v>
      </c>
      <c r="C12483" s="118">
        <f t="shared" si="2346"/>
        <v>2</v>
      </c>
      <c r="D12483" s="121">
        <f>VLOOKUP(CONCATENATE(B12483,C12483),'Bron BM-prijzen'!A:L,11,FALSE)</f>
        <v>43.84</v>
      </c>
      <c r="E12483" s="118">
        <f>VLOOKUP(CONCATENATE(B12483,C12483),'Bron BM-prijzen'!A:L,12,FALSE)</f>
        <v>37.35</v>
      </c>
      <c r="F12483" s="121">
        <f>AVERAGEIFS('Rekensheet Uurdata'!E:E,'Rekensheet Uurdata'!A:A,QUOTIENT('Rekensheet Kwartierdata'!A12483-1,4)+1)/4</f>
        <v>112.5</v>
      </c>
      <c r="G12483" s="84">
        <f>IFERROR(VALUE(VLOOKUP(A12483,'Bron Productie'!A:H,7))/4,-1)</f>
        <v>32</v>
      </c>
      <c r="H12483" s="84">
        <f t="shared" si="2342"/>
        <v>32</v>
      </c>
      <c r="I12483" s="84">
        <f t="shared" si="2348"/>
        <v>-80.5</v>
      </c>
      <c r="J12483" s="118">
        <f t="shared" si="2349"/>
        <v>-3529.1200000000003</v>
      </c>
      <c r="K12483" s="121">
        <f>AVERAGEIFS('Rekensheet Uurdata'!F:F,'Rekensheet Uurdata'!A:A,QUOTIENT('Rekensheet Kwartierdata'!A12483-1,4)+1)/4</f>
        <v>8.3125</v>
      </c>
      <c r="L12483" s="84">
        <f>IFERROR(VALUE(VLOOKUP(A12483,'Bron Productie'!A:H,5))/4,-1)</f>
        <v>25.5</v>
      </c>
      <c r="M12483" s="84">
        <f t="shared" si="2343"/>
        <v>25.5</v>
      </c>
      <c r="N12483" s="84">
        <f t="shared" si="2350"/>
        <v>17.1875</v>
      </c>
      <c r="O12483" s="118">
        <f t="shared" si="2351"/>
        <v>641.953125</v>
      </c>
      <c r="P12483" s="121">
        <f>AVERAGEIFS('Rekensheet Uurdata'!G:G,'Rekensheet Uurdata'!A:A,QUOTIENT('Rekensheet Kwartierdata'!A12483-1,4)+1)/4</f>
        <v>0</v>
      </c>
      <c r="Q12483" s="84">
        <f>IFERROR(VALUE(VLOOKUP(A12483,'Bron Productie'!A:H,3))/4,-1)</f>
        <v>0</v>
      </c>
      <c r="R12483" s="84">
        <f t="shared" si="2344"/>
        <v>0</v>
      </c>
      <c r="S12483" s="84">
        <f t="shared" si="2352"/>
        <v>0</v>
      </c>
      <c r="T12483" s="86">
        <f t="shared" si="2353"/>
        <v>0</v>
      </c>
    </row>
    <row r="12484" spans="1:20" x14ac:dyDescent="0.25">
      <c r="A12484" s="113">
        <f t="shared" si="2345"/>
        <v>12479</v>
      </c>
      <c r="B12484" s="185">
        <f t="shared" si="2347"/>
        <v>43231</v>
      </c>
      <c r="C12484" s="118">
        <f t="shared" si="2346"/>
        <v>3</v>
      </c>
      <c r="D12484" s="121">
        <f>VLOOKUP(CONCATENATE(B12484,C12484),'Bron BM-prijzen'!A:L,11,FALSE)</f>
        <v>21.68</v>
      </c>
      <c r="E12484" s="118">
        <f>VLOOKUP(CONCATENATE(B12484,C12484),'Bron BM-prijzen'!A:L,12,FALSE)</f>
        <v>21.68</v>
      </c>
      <c r="F12484" s="121">
        <f>AVERAGEIFS('Rekensheet Uurdata'!E:E,'Rekensheet Uurdata'!A:A,QUOTIENT('Rekensheet Kwartierdata'!A12484-1,4)+1)/4</f>
        <v>112.5</v>
      </c>
      <c r="G12484" s="84">
        <f>IFERROR(VALUE(VLOOKUP(A12484,'Bron Productie'!A:H,7))/4,-1)</f>
        <v>31.25</v>
      </c>
      <c r="H12484" s="84">
        <f t="shared" si="2342"/>
        <v>31.25</v>
      </c>
      <c r="I12484" s="84">
        <f t="shared" si="2348"/>
        <v>-81.25</v>
      </c>
      <c r="J12484" s="118">
        <f t="shared" si="2349"/>
        <v>-1761.5</v>
      </c>
      <c r="K12484" s="121">
        <f>AVERAGEIFS('Rekensheet Uurdata'!F:F,'Rekensheet Uurdata'!A:A,QUOTIENT('Rekensheet Kwartierdata'!A12484-1,4)+1)/4</f>
        <v>8.3125</v>
      </c>
      <c r="L12484" s="84">
        <f>IFERROR(VALUE(VLOOKUP(A12484,'Bron Productie'!A:H,5))/4,-1)</f>
        <v>25.5</v>
      </c>
      <c r="M12484" s="84">
        <f t="shared" si="2343"/>
        <v>25.5</v>
      </c>
      <c r="N12484" s="84">
        <f t="shared" si="2350"/>
        <v>17.1875</v>
      </c>
      <c r="O12484" s="118">
        <f t="shared" si="2351"/>
        <v>372.625</v>
      </c>
      <c r="P12484" s="121">
        <f>AVERAGEIFS('Rekensheet Uurdata'!G:G,'Rekensheet Uurdata'!A:A,QUOTIENT('Rekensheet Kwartierdata'!A12484-1,4)+1)/4</f>
        <v>0</v>
      </c>
      <c r="Q12484" s="84">
        <f>IFERROR(VALUE(VLOOKUP(A12484,'Bron Productie'!A:H,3))/4,-1)</f>
        <v>0</v>
      </c>
      <c r="R12484" s="84">
        <f t="shared" si="2344"/>
        <v>0</v>
      </c>
      <c r="S12484" s="84">
        <f t="shared" si="2352"/>
        <v>0</v>
      </c>
      <c r="T12484" s="86">
        <f t="shared" si="2353"/>
        <v>0</v>
      </c>
    </row>
    <row r="12485" spans="1:20" x14ac:dyDescent="0.25">
      <c r="A12485" s="113">
        <f t="shared" si="2345"/>
        <v>12480</v>
      </c>
      <c r="B12485" s="185">
        <f t="shared" si="2347"/>
        <v>43231</v>
      </c>
      <c r="C12485" s="118">
        <f t="shared" si="2346"/>
        <v>4</v>
      </c>
      <c r="D12485" s="121">
        <f>VLOOKUP(CONCATENATE(B12485,C12485),'Bron BM-prijzen'!A:L,11,FALSE)</f>
        <v>41.25</v>
      </c>
      <c r="E12485" s="118">
        <f>VLOOKUP(CONCATENATE(B12485,C12485),'Bron BM-prijzen'!A:L,12,FALSE)</f>
        <v>41.25</v>
      </c>
      <c r="F12485" s="121">
        <f>AVERAGEIFS('Rekensheet Uurdata'!E:E,'Rekensheet Uurdata'!A:A,QUOTIENT('Rekensheet Kwartierdata'!A12485-1,4)+1)/4</f>
        <v>112.5</v>
      </c>
      <c r="G12485" s="84">
        <f>IFERROR(VALUE(VLOOKUP(A12485,'Bron Productie'!A:H,7))/4,-1)</f>
        <v>31.5</v>
      </c>
      <c r="H12485" s="84">
        <f t="shared" si="2342"/>
        <v>31.5</v>
      </c>
      <c r="I12485" s="84">
        <f t="shared" si="2348"/>
        <v>-81</v>
      </c>
      <c r="J12485" s="118">
        <f t="shared" si="2349"/>
        <v>-3341.25</v>
      </c>
      <c r="K12485" s="121">
        <f>AVERAGEIFS('Rekensheet Uurdata'!F:F,'Rekensheet Uurdata'!A:A,QUOTIENT('Rekensheet Kwartierdata'!A12485-1,4)+1)/4</f>
        <v>8.3125</v>
      </c>
      <c r="L12485" s="84">
        <f>IFERROR(VALUE(VLOOKUP(A12485,'Bron Productie'!A:H,5))/4,-1)</f>
        <v>24</v>
      </c>
      <c r="M12485" s="84">
        <f t="shared" si="2343"/>
        <v>24</v>
      </c>
      <c r="N12485" s="84">
        <f t="shared" si="2350"/>
        <v>15.6875</v>
      </c>
      <c r="O12485" s="118">
        <f t="shared" si="2351"/>
        <v>647.109375</v>
      </c>
      <c r="P12485" s="121">
        <f>AVERAGEIFS('Rekensheet Uurdata'!G:G,'Rekensheet Uurdata'!A:A,QUOTIENT('Rekensheet Kwartierdata'!A12485-1,4)+1)/4</f>
        <v>0</v>
      </c>
      <c r="Q12485" s="84">
        <f>IFERROR(VALUE(VLOOKUP(A12485,'Bron Productie'!A:H,3))/4,-1)</f>
        <v>0</v>
      </c>
      <c r="R12485" s="84">
        <f t="shared" si="2344"/>
        <v>0</v>
      </c>
      <c r="S12485" s="84">
        <f t="shared" si="2352"/>
        <v>0</v>
      </c>
      <c r="T12485" s="86">
        <f t="shared" si="2353"/>
        <v>0</v>
      </c>
    </row>
    <row r="12486" spans="1:20" x14ac:dyDescent="0.25">
      <c r="A12486" s="113">
        <f t="shared" si="2345"/>
        <v>12481</v>
      </c>
      <c r="B12486" s="185">
        <f t="shared" si="2347"/>
        <v>43231</v>
      </c>
      <c r="C12486" s="118">
        <f t="shared" si="2346"/>
        <v>5</v>
      </c>
      <c r="D12486" s="121">
        <f>VLOOKUP(CONCATENATE(B12486,C12486),'Bron BM-prijzen'!A:L,11,FALSE)</f>
        <v>50.58</v>
      </c>
      <c r="E12486" s="118">
        <f>VLOOKUP(CONCATENATE(B12486,C12486),'Bron BM-prijzen'!A:L,12,FALSE)</f>
        <v>50.58</v>
      </c>
      <c r="F12486" s="121">
        <f>AVERAGEIFS('Rekensheet Uurdata'!E:E,'Rekensheet Uurdata'!A:A,QUOTIENT('Rekensheet Kwartierdata'!A12486-1,4)+1)/4</f>
        <v>91.25</v>
      </c>
      <c r="G12486" s="84">
        <f>IFERROR(VALUE(VLOOKUP(A12486,'Bron Productie'!A:H,7))/4,-1)</f>
        <v>28.5</v>
      </c>
      <c r="H12486" s="84">
        <f t="shared" si="2342"/>
        <v>28.5</v>
      </c>
      <c r="I12486" s="84">
        <f t="shared" si="2348"/>
        <v>-62.75</v>
      </c>
      <c r="J12486" s="118">
        <f t="shared" si="2349"/>
        <v>-3173.895</v>
      </c>
      <c r="K12486" s="121">
        <f>AVERAGEIFS('Rekensheet Uurdata'!F:F,'Rekensheet Uurdata'!A:A,QUOTIENT('Rekensheet Kwartierdata'!A12486-1,4)+1)/4</f>
        <v>6.8125</v>
      </c>
      <c r="L12486" s="84">
        <f>IFERROR(VALUE(VLOOKUP(A12486,'Bron Productie'!A:H,5))/4,-1)</f>
        <v>24.5</v>
      </c>
      <c r="M12486" s="84">
        <f t="shared" si="2343"/>
        <v>24.5</v>
      </c>
      <c r="N12486" s="84">
        <f t="shared" si="2350"/>
        <v>17.6875</v>
      </c>
      <c r="O12486" s="118">
        <f t="shared" si="2351"/>
        <v>894.63374999999996</v>
      </c>
      <c r="P12486" s="121">
        <f>AVERAGEIFS('Rekensheet Uurdata'!G:G,'Rekensheet Uurdata'!A:A,QUOTIENT('Rekensheet Kwartierdata'!A12486-1,4)+1)/4</f>
        <v>0</v>
      </c>
      <c r="Q12486" s="84">
        <f>IFERROR(VALUE(VLOOKUP(A12486,'Bron Productie'!A:H,3))/4,-1)</f>
        <v>0</v>
      </c>
      <c r="R12486" s="84">
        <f t="shared" si="2344"/>
        <v>0</v>
      </c>
      <c r="S12486" s="84">
        <f t="shared" si="2352"/>
        <v>0</v>
      </c>
      <c r="T12486" s="86">
        <f t="shared" si="2353"/>
        <v>0</v>
      </c>
    </row>
    <row r="12487" spans="1:20" x14ac:dyDescent="0.25">
      <c r="A12487" s="113">
        <f t="shared" si="2345"/>
        <v>12482</v>
      </c>
      <c r="B12487" s="185">
        <f t="shared" si="2347"/>
        <v>43231</v>
      </c>
      <c r="C12487" s="118">
        <f t="shared" si="2346"/>
        <v>6</v>
      </c>
      <c r="D12487" s="121">
        <f>VLOOKUP(CONCATENATE(B12487,C12487),'Bron BM-prijzen'!A:L,11,FALSE)</f>
        <v>39.159999999999997</v>
      </c>
      <c r="E12487" s="118">
        <f>VLOOKUP(CONCATENATE(B12487,C12487),'Bron BM-prijzen'!A:L,12,FALSE)</f>
        <v>39.159999999999997</v>
      </c>
      <c r="F12487" s="121">
        <f>AVERAGEIFS('Rekensheet Uurdata'!E:E,'Rekensheet Uurdata'!A:A,QUOTIENT('Rekensheet Kwartierdata'!A12487-1,4)+1)/4</f>
        <v>91.25</v>
      </c>
      <c r="G12487" s="84">
        <f>IFERROR(VALUE(VLOOKUP(A12487,'Bron Productie'!A:H,7))/4,-1)</f>
        <v>27</v>
      </c>
      <c r="H12487" s="84">
        <f t="shared" ref="H12487:H12550" si="2354">IF(OR(F12487&lt;0,G12487&lt;0),-1,G12487*$H$1/$H$2)</f>
        <v>27</v>
      </c>
      <c r="I12487" s="84">
        <f t="shared" si="2348"/>
        <v>-64.25</v>
      </c>
      <c r="J12487" s="118">
        <f t="shared" si="2349"/>
        <v>-2516.0299999999997</v>
      </c>
      <c r="K12487" s="121">
        <f>AVERAGEIFS('Rekensheet Uurdata'!F:F,'Rekensheet Uurdata'!A:A,QUOTIENT('Rekensheet Kwartierdata'!A12487-1,4)+1)/4</f>
        <v>6.8125</v>
      </c>
      <c r="L12487" s="84">
        <f>IFERROR(VALUE(VLOOKUP(A12487,'Bron Productie'!A:H,5))/4,-1)</f>
        <v>27.5</v>
      </c>
      <c r="M12487" s="84">
        <f t="shared" ref="M12487:M12550" si="2355">IF(OR(K12487&lt;0,L12487&lt;0),-1,L12487*$M$1/$M$2)</f>
        <v>27.5</v>
      </c>
      <c r="N12487" s="84">
        <f t="shared" si="2350"/>
        <v>20.6875</v>
      </c>
      <c r="O12487" s="118">
        <f t="shared" si="2351"/>
        <v>810.12249999999995</v>
      </c>
      <c r="P12487" s="121">
        <f>AVERAGEIFS('Rekensheet Uurdata'!G:G,'Rekensheet Uurdata'!A:A,QUOTIENT('Rekensheet Kwartierdata'!A12487-1,4)+1)/4</f>
        <v>0</v>
      </c>
      <c r="Q12487" s="84">
        <f>IFERROR(VALUE(VLOOKUP(A12487,'Bron Productie'!A:H,3))/4,-1)</f>
        <v>0</v>
      </c>
      <c r="R12487" s="84">
        <f t="shared" ref="R12487:R12550" si="2356">IF(OR(P12487&lt;0,Q12487&lt;0),-1,Q12487*$R$1/$R$2)</f>
        <v>0</v>
      </c>
      <c r="S12487" s="84">
        <f t="shared" si="2352"/>
        <v>0</v>
      </c>
      <c r="T12487" s="86">
        <f t="shared" si="2353"/>
        <v>0</v>
      </c>
    </row>
    <row r="12488" spans="1:20" x14ac:dyDescent="0.25">
      <c r="A12488" s="113">
        <f t="shared" ref="A12488:A12551" si="2357">A12487+1</f>
        <v>12483</v>
      </c>
      <c r="B12488" s="185">
        <f t="shared" si="2347"/>
        <v>43231</v>
      </c>
      <c r="C12488" s="118">
        <f t="shared" ref="C12488:C12551" si="2358">IF(C12487=96,1,C12487+1)</f>
        <v>7</v>
      </c>
      <c r="D12488" s="121">
        <f>VLOOKUP(CONCATENATE(B12488,C12488),'Bron BM-prijzen'!A:L,11,FALSE)</f>
        <v>31.16</v>
      </c>
      <c r="E12488" s="118">
        <f>VLOOKUP(CONCATENATE(B12488,C12488),'Bron BM-prijzen'!A:L,12,FALSE)</f>
        <v>31.16</v>
      </c>
      <c r="F12488" s="121">
        <f>AVERAGEIFS('Rekensheet Uurdata'!E:E,'Rekensheet Uurdata'!A:A,QUOTIENT('Rekensheet Kwartierdata'!A12488-1,4)+1)/4</f>
        <v>91.25</v>
      </c>
      <c r="G12488" s="84">
        <f>IFERROR(VALUE(VLOOKUP(A12488,'Bron Productie'!A:H,7))/4,-1)</f>
        <v>24.25</v>
      </c>
      <c r="H12488" s="84">
        <f t="shared" si="2354"/>
        <v>24.25</v>
      </c>
      <c r="I12488" s="84">
        <f t="shared" si="2348"/>
        <v>-67</v>
      </c>
      <c r="J12488" s="118">
        <f t="shared" si="2349"/>
        <v>-2087.7199999999998</v>
      </c>
      <c r="K12488" s="121">
        <f>AVERAGEIFS('Rekensheet Uurdata'!F:F,'Rekensheet Uurdata'!A:A,QUOTIENT('Rekensheet Kwartierdata'!A12488-1,4)+1)/4</f>
        <v>6.8125</v>
      </c>
      <c r="L12488" s="84">
        <f>IFERROR(VALUE(VLOOKUP(A12488,'Bron Productie'!A:H,5))/4,-1)</f>
        <v>23.75</v>
      </c>
      <c r="M12488" s="84">
        <f t="shared" si="2355"/>
        <v>23.75</v>
      </c>
      <c r="N12488" s="84">
        <f t="shared" si="2350"/>
        <v>16.9375</v>
      </c>
      <c r="O12488" s="118">
        <f t="shared" si="2351"/>
        <v>527.77250000000004</v>
      </c>
      <c r="P12488" s="121">
        <f>AVERAGEIFS('Rekensheet Uurdata'!G:G,'Rekensheet Uurdata'!A:A,QUOTIENT('Rekensheet Kwartierdata'!A12488-1,4)+1)/4</f>
        <v>0</v>
      </c>
      <c r="Q12488" s="84">
        <f>IFERROR(VALUE(VLOOKUP(A12488,'Bron Productie'!A:H,3))/4,-1)</f>
        <v>0</v>
      </c>
      <c r="R12488" s="84">
        <f t="shared" si="2356"/>
        <v>0</v>
      </c>
      <c r="S12488" s="84">
        <f t="shared" si="2352"/>
        <v>0</v>
      </c>
      <c r="T12488" s="86">
        <f t="shared" si="2353"/>
        <v>0</v>
      </c>
    </row>
    <row r="12489" spans="1:20" x14ac:dyDescent="0.25">
      <c r="A12489" s="113">
        <f t="shared" si="2357"/>
        <v>12484</v>
      </c>
      <c r="B12489" s="185">
        <f t="shared" si="2347"/>
        <v>43231</v>
      </c>
      <c r="C12489" s="118">
        <f t="shared" si="2358"/>
        <v>8</v>
      </c>
      <c r="D12489" s="121">
        <f>VLOOKUP(CONCATENATE(B12489,C12489),'Bron BM-prijzen'!A:L,11,FALSE)</f>
        <v>22.32</v>
      </c>
      <c r="E12489" s="118">
        <f>VLOOKUP(CONCATENATE(B12489,C12489),'Bron BM-prijzen'!A:L,12,FALSE)</f>
        <v>22.32</v>
      </c>
      <c r="F12489" s="121">
        <f>AVERAGEIFS('Rekensheet Uurdata'!E:E,'Rekensheet Uurdata'!A:A,QUOTIENT('Rekensheet Kwartierdata'!A12489-1,4)+1)/4</f>
        <v>91.25</v>
      </c>
      <c r="G12489" s="84">
        <f>IFERROR(VALUE(VLOOKUP(A12489,'Bron Productie'!A:H,7))/4,-1)</f>
        <v>20.75</v>
      </c>
      <c r="H12489" s="84">
        <f t="shared" si="2354"/>
        <v>20.75</v>
      </c>
      <c r="I12489" s="84">
        <f t="shared" si="2348"/>
        <v>-70.5</v>
      </c>
      <c r="J12489" s="118">
        <f t="shared" si="2349"/>
        <v>-1573.56</v>
      </c>
      <c r="K12489" s="121">
        <f>AVERAGEIFS('Rekensheet Uurdata'!F:F,'Rekensheet Uurdata'!A:A,QUOTIENT('Rekensheet Kwartierdata'!A12489-1,4)+1)/4</f>
        <v>6.8125</v>
      </c>
      <c r="L12489" s="84">
        <f>IFERROR(VALUE(VLOOKUP(A12489,'Bron Productie'!A:H,5))/4,-1)</f>
        <v>17.5</v>
      </c>
      <c r="M12489" s="84">
        <f t="shared" si="2355"/>
        <v>17.5</v>
      </c>
      <c r="N12489" s="84">
        <f t="shared" si="2350"/>
        <v>10.6875</v>
      </c>
      <c r="O12489" s="118">
        <f t="shared" si="2351"/>
        <v>238.54500000000002</v>
      </c>
      <c r="P12489" s="121">
        <f>AVERAGEIFS('Rekensheet Uurdata'!G:G,'Rekensheet Uurdata'!A:A,QUOTIENT('Rekensheet Kwartierdata'!A12489-1,4)+1)/4</f>
        <v>0</v>
      </c>
      <c r="Q12489" s="84">
        <f>IFERROR(VALUE(VLOOKUP(A12489,'Bron Productie'!A:H,3))/4,-1)</f>
        <v>0</v>
      </c>
      <c r="R12489" s="84">
        <f t="shared" si="2356"/>
        <v>0</v>
      </c>
      <c r="S12489" s="84">
        <f t="shared" si="2352"/>
        <v>0</v>
      </c>
      <c r="T12489" s="86">
        <f t="shared" si="2353"/>
        <v>0</v>
      </c>
    </row>
    <row r="12490" spans="1:20" x14ac:dyDescent="0.25">
      <c r="A12490" s="113">
        <f t="shared" si="2357"/>
        <v>12485</v>
      </c>
      <c r="B12490" s="185">
        <f t="shared" si="2347"/>
        <v>43231</v>
      </c>
      <c r="C12490" s="118">
        <f t="shared" si="2358"/>
        <v>9</v>
      </c>
      <c r="D12490" s="121">
        <f>VLOOKUP(CONCATENATE(B12490,C12490),'Bron BM-prijzen'!A:L,11,FALSE)</f>
        <v>21.2</v>
      </c>
      <c r="E12490" s="118">
        <f>VLOOKUP(CONCATENATE(B12490,C12490),'Bron BM-prijzen'!A:L,12,FALSE)</f>
        <v>21.2</v>
      </c>
      <c r="F12490" s="121">
        <f>AVERAGEIFS('Rekensheet Uurdata'!E:E,'Rekensheet Uurdata'!A:A,QUOTIENT('Rekensheet Kwartierdata'!A12490-1,4)+1)/4</f>
        <v>68.5</v>
      </c>
      <c r="G12490" s="84">
        <f>IFERROR(VALUE(VLOOKUP(A12490,'Bron Productie'!A:H,7))/4,-1)</f>
        <v>16.75</v>
      </c>
      <c r="H12490" s="84">
        <f t="shared" si="2354"/>
        <v>16.75</v>
      </c>
      <c r="I12490" s="84">
        <f t="shared" si="2348"/>
        <v>-51.75</v>
      </c>
      <c r="J12490" s="118">
        <f t="shared" si="2349"/>
        <v>-1097.0999999999999</v>
      </c>
      <c r="K12490" s="121">
        <f>AVERAGEIFS('Rekensheet Uurdata'!F:F,'Rekensheet Uurdata'!A:A,QUOTIENT('Rekensheet Kwartierdata'!A12490-1,4)+1)/4</f>
        <v>6.4375</v>
      </c>
      <c r="L12490" s="84">
        <f>IFERROR(VALUE(VLOOKUP(A12490,'Bron Productie'!A:H,5))/4,-1)</f>
        <v>14.5</v>
      </c>
      <c r="M12490" s="84">
        <f t="shared" si="2355"/>
        <v>14.5</v>
      </c>
      <c r="N12490" s="84">
        <f t="shared" si="2350"/>
        <v>8.0625</v>
      </c>
      <c r="O12490" s="118">
        <f t="shared" si="2351"/>
        <v>170.92499999999998</v>
      </c>
      <c r="P12490" s="121">
        <f>AVERAGEIFS('Rekensheet Uurdata'!G:G,'Rekensheet Uurdata'!A:A,QUOTIENT('Rekensheet Kwartierdata'!A12490-1,4)+1)/4</f>
        <v>0</v>
      </c>
      <c r="Q12490" s="84">
        <f>IFERROR(VALUE(VLOOKUP(A12490,'Bron Productie'!A:H,3))/4,-1)</f>
        <v>0</v>
      </c>
      <c r="R12490" s="84">
        <f t="shared" si="2356"/>
        <v>0</v>
      </c>
      <c r="S12490" s="84">
        <f t="shared" si="2352"/>
        <v>0</v>
      </c>
      <c r="T12490" s="86">
        <f t="shared" si="2353"/>
        <v>0</v>
      </c>
    </row>
    <row r="12491" spans="1:20" x14ac:dyDescent="0.25">
      <c r="A12491" s="113">
        <f t="shared" si="2357"/>
        <v>12486</v>
      </c>
      <c r="B12491" s="185">
        <f t="shared" si="2347"/>
        <v>43231</v>
      </c>
      <c r="C12491" s="118">
        <f t="shared" si="2358"/>
        <v>10</v>
      </c>
      <c r="D12491" s="121">
        <f>VLOOKUP(CONCATENATE(B12491,C12491),'Bron BM-prijzen'!A:L,11,FALSE)</f>
        <v>38.36</v>
      </c>
      <c r="E12491" s="118">
        <f>VLOOKUP(CONCATENATE(B12491,C12491),'Bron BM-prijzen'!A:L,12,FALSE)</f>
        <v>38.36</v>
      </c>
      <c r="F12491" s="121">
        <f>AVERAGEIFS('Rekensheet Uurdata'!E:E,'Rekensheet Uurdata'!A:A,QUOTIENT('Rekensheet Kwartierdata'!A12491-1,4)+1)/4</f>
        <v>68.5</v>
      </c>
      <c r="G12491" s="84">
        <f>IFERROR(VALUE(VLOOKUP(A12491,'Bron Productie'!A:H,7))/4,-1)</f>
        <v>14</v>
      </c>
      <c r="H12491" s="84">
        <f t="shared" si="2354"/>
        <v>14</v>
      </c>
      <c r="I12491" s="84">
        <f t="shared" si="2348"/>
        <v>-54.5</v>
      </c>
      <c r="J12491" s="118">
        <f t="shared" si="2349"/>
        <v>-2090.62</v>
      </c>
      <c r="K12491" s="121">
        <f>AVERAGEIFS('Rekensheet Uurdata'!F:F,'Rekensheet Uurdata'!A:A,QUOTIENT('Rekensheet Kwartierdata'!A12491-1,4)+1)/4</f>
        <v>6.4375</v>
      </c>
      <c r="L12491" s="84">
        <f>IFERROR(VALUE(VLOOKUP(A12491,'Bron Productie'!A:H,5))/4,-1)</f>
        <v>13.25</v>
      </c>
      <c r="M12491" s="84">
        <f t="shared" si="2355"/>
        <v>13.25</v>
      </c>
      <c r="N12491" s="84">
        <f t="shared" si="2350"/>
        <v>6.8125</v>
      </c>
      <c r="O12491" s="118">
        <f t="shared" si="2351"/>
        <v>261.32749999999999</v>
      </c>
      <c r="P12491" s="121">
        <f>AVERAGEIFS('Rekensheet Uurdata'!G:G,'Rekensheet Uurdata'!A:A,QUOTIENT('Rekensheet Kwartierdata'!A12491-1,4)+1)/4</f>
        <v>0</v>
      </c>
      <c r="Q12491" s="84">
        <f>IFERROR(VALUE(VLOOKUP(A12491,'Bron Productie'!A:H,3))/4,-1)</f>
        <v>0</v>
      </c>
      <c r="R12491" s="84">
        <f t="shared" si="2356"/>
        <v>0</v>
      </c>
      <c r="S12491" s="84">
        <f t="shared" si="2352"/>
        <v>0</v>
      </c>
      <c r="T12491" s="86">
        <f t="shared" si="2353"/>
        <v>0</v>
      </c>
    </row>
    <row r="12492" spans="1:20" x14ac:dyDescent="0.25">
      <c r="A12492" s="113">
        <f t="shared" si="2357"/>
        <v>12487</v>
      </c>
      <c r="B12492" s="185">
        <f t="shared" si="2347"/>
        <v>43231</v>
      </c>
      <c r="C12492" s="118">
        <f t="shared" si="2358"/>
        <v>11</v>
      </c>
      <c r="D12492" s="121">
        <f>VLOOKUP(CONCATENATE(B12492,C12492),'Bron BM-prijzen'!A:L,11,FALSE)</f>
        <v>15.89</v>
      </c>
      <c r="E12492" s="118">
        <f>VLOOKUP(CONCATENATE(B12492,C12492),'Bron BM-prijzen'!A:L,12,FALSE)</f>
        <v>15.89</v>
      </c>
      <c r="F12492" s="121">
        <f>AVERAGEIFS('Rekensheet Uurdata'!E:E,'Rekensheet Uurdata'!A:A,QUOTIENT('Rekensheet Kwartierdata'!A12492-1,4)+1)/4</f>
        <v>68.5</v>
      </c>
      <c r="G12492" s="84">
        <f>IFERROR(VALUE(VLOOKUP(A12492,'Bron Productie'!A:H,7))/4,-1)</f>
        <v>12.75</v>
      </c>
      <c r="H12492" s="84">
        <f t="shared" si="2354"/>
        <v>12.75</v>
      </c>
      <c r="I12492" s="84">
        <f t="shared" si="2348"/>
        <v>-55.75</v>
      </c>
      <c r="J12492" s="118">
        <f t="shared" si="2349"/>
        <v>-885.86750000000006</v>
      </c>
      <c r="K12492" s="121">
        <f>AVERAGEIFS('Rekensheet Uurdata'!F:F,'Rekensheet Uurdata'!A:A,QUOTIENT('Rekensheet Kwartierdata'!A12492-1,4)+1)/4</f>
        <v>6.4375</v>
      </c>
      <c r="L12492" s="84">
        <f>IFERROR(VALUE(VLOOKUP(A12492,'Bron Productie'!A:H,5))/4,-1)</f>
        <v>11.25</v>
      </c>
      <c r="M12492" s="84">
        <f t="shared" si="2355"/>
        <v>11.25</v>
      </c>
      <c r="N12492" s="84">
        <f t="shared" si="2350"/>
        <v>4.8125</v>
      </c>
      <c r="O12492" s="118">
        <f t="shared" si="2351"/>
        <v>76.470624999999998</v>
      </c>
      <c r="P12492" s="121">
        <f>AVERAGEIFS('Rekensheet Uurdata'!G:G,'Rekensheet Uurdata'!A:A,QUOTIENT('Rekensheet Kwartierdata'!A12492-1,4)+1)/4</f>
        <v>0</v>
      </c>
      <c r="Q12492" s="84">
        <f>IFERROR(VALUE(VLOOKUP(A12492,'Bron Productie'!A:H,3))/4,-1)</f>
        <v>0</v>
      </c>
      <c r="R12492" s="84">
        <f t="shared" si="2356"/>
        <v>0</v>
      </c>
      <c r="S12492" s="84">
        <f t="shared" si="2352"/>
        <v>0</v>
      </c>
      <c r="T12492" s="86">
        <f t="shared" si="2353"/>
        <v>0</v>
      </c>
    </row>
    <row r="12493" spans="1:20" x14ac:dyDescent="0.25">
      <c r="A12493" s="113">
        <f t="shared" si="2357"/>
        <v>12488</v>
      </c>
      <c r="B12493" s="185">
        <f t="shared" si="2347"/>
        <v>43231</v>
      </c>
      <c r="C12493" s="118">
        <f t="shared" si="2358"/>
        <v>12</v>
      </c>
      <c r="D12493" s="121">
        <f>VLOOKUP(CONCATENATE(B12493,C12493),'Bron BM-prijzen'!A:L,11,FALSE)</f>
        <v>16.52</v>
      </c>
      <c r="E12493" s="118">
        <f>VLOOKUP(CONCATENATE(B12493,C12493),'Bron BM-prijzen'!A:L,12,FALSE)</f>
        <v>16.52</v>
      </c>
      <c r="F12493" s="121">
        <f>AVERAGEIFS('Rekensheet Uurdata'!E:E,'Rekensheet Uurdata'!A:A,QUOTIENT('Rekensheet Kwartierdata'!A12493-1,4)+1)/4</f>
        <v>68.5</v>
      </c>
      <c r="G12493" s="84">
        <f>IFERROR(VALUE(VLOOKUP(A12493,'Bron Productie'!A:H,7))/4,-1)</f>
        <v>13.5</v>
      </c>
      <c r="H12493" s="84">
        <f t="shared" si="2354"/>
        <v>13.5</v>
      </c>
      <c r="I12493" s="84">
        <f t="shared" si="2348"/>
        <v>-55</v>
      </c>
      <c r="J12493" s="118">
        <f t="shared" si="2349"/>
        <v>-908.6</v>
      </c>
      <c r="K12493" s="121">
        <f>AVERAGEIFS('Rekensheet Uurdata'!F:F,'Rekensheet Uurdata'!A:A,QUOTIENT('Rekensheet Kwartierdata'!A12493-1,4)+1)/4</f>
        <v>6.4375</v>
      </c>
      <c r="L12493" s="84">
        <f>IFERROR(VALUE(VLOOKUP(A12493,'Bron Productie'!A:H,5))/4,-1)</f>
        <v>9.75</v>
      </c>
      <c r="M12493" s="84">
        <f t="shared" si="2355"/>
        <v>9.75</v>
      </c>
      <c r="N12493" s="84">
        <f t="shared" si="2350"/>
        <v>3.3125</v>
      </c>
      <c r="O12493" s="118">
        <f t="shared" si="2351"/>
        <v>54.722499999999997</v>
      </c>
      <c r="P12493" s="121">
        <f>AVERAGEIFS('Rekensheet Uurdata'!G:G,'Rekensheet Uurdata'!A:A,QUOTIENT('Rekensheet Kwartierdata'!A12493-1,4)+1)/4</f>
        <v>0</v>
      </c>
      <c r="Q12493" s="84">
        <f>IFERROR(VALUE(VLOOKUP(A12493,'Bron Productie'!A:H,3))/4,-1)</f>
        <v>0</v>
      </c>
      <c r="R12493" s="84">
        <f t="shared" si="2356"/>
        <v>0</v>
      </c>
      <c r="S12493" s="84">
        <f t="shared" si="2352"/>
        <v>0</v>
      </c>
      <c r="T12493" s="86">
        <f t="shared" si="2353"/>
        <v>0</v>
      </c>
    </row>
    <row r="12494" spans="1:20" x14ac:dyDescent="0.25">
      <c r="A12494" s="113">
        <f t="shared" si="2357"/>
        <v>12489</v>
      </c>
      <c r="B12494" s="185">
        <f t="shared" si="2347"/>
        <v>43231</v>
      </c>
      <c r="C12494" s="118">
        <f t="shared" si="2358"/>
        <v>13</v>
      </c>
      <c r="D12494" s="121">
        <f>VLOOKUP(CONCATENATE(B12494,C12494),'Bron BM-prijzen'!A:L,11,FALSE)</f>
        <v>35.6</v>
      </c>
      <c r="E12494" s="118">
        <f>VLOOKUP(CONCATENATE(B12494,C12494),'Bron BM-prijzen'!A:L,12,FALSE)</f>
        <v>35.6</v>
      </c>
      <c r="F12494" s="121">
        <f>AVERAGEIFS('Rekensheet Uurdata'!E:E,'Rekensheet Uurdata'!A:A,QUOTIENT('Rekensheet Kwartierdata'!A12494-1,4)+1)/4</f>
        <v>52.9375</v>
      </c>
      <c r="G12494" s="84">
        <f>IFERROR(VALUE(VLOOKUP(A12494,'Bron Productie'!A:H,7))/4,-1)</f>
        <v>13.75</v>
      </c>
      <c r="H12494" s="84">
        <f t="shared" si="2354"/>
        <v>13.75</v>
      </c>
      <c r="I12494" s="84">
        <f t="shared" si="2348"/>
        <v>-39.1875</v>
      </c>
      <c r="J12494" s="118">
        <f t="shared" si="2349"/>
        <v>-1395.075</v>
      </c>
      <c r="K12494" s="121">
        <f>AVERAGEIFS('Rekensheet Uurdata'!F:F,'Rekensheet Uurdata'!A:A,QUOTIENT('Rekensheet Kwartierdata'!A12494-1,4)+1)/4</f>
        <v>5.1875</v>
      </c>
      <c r="L12494" s="84">
        <f>IFERROR(VALUE(VLOOKUP(A12494,'Bron Productie'!A:H,5))/4,-1)</f>
        <v>8.75</v>
      </c>
      <c r="M12494" s="84">
        <f t="shared" si="2355"/>
        <v>8.75</v>
      </c>
      <c r="N12494" s="84">
        <f t="shared" si="2350"/>
        <v>3.5625</v>
      </c>
      <c r="O12494" s="118">
        <f t="shared" si="2351"/>
        <v>126.825</v>
      </c>
      <c r="P12494" s="121">
        <f>AVERAGEIFS('Rekensheet Uurdata'!G:G,'Rekensheet Uurdata'!A:A,QUOTIENT('Rekensheet Kwartierdata'!A12494-1,4)+1)/4</f>
        <v>0</v>
      </c>
      <c r="Q12494" s="84">
        <f>IFERROR(VALUE(VLOOKUP(A12494,'Bron Productie'!A:H,3))/4,-1)</f>
        <v>0</v>
      </c>
      <c r="R12494" s="84">
        <f t="shared" si="2356"/>
        <v>0</v>
      </c>
      <c r="S12494" s="84">
        <f t="shared" si="2352"/>
        <v>0</v>
      </c>
      <c r="T12494" s="86">
        <f t="shared" si="2353"/>
        <v>0</v>
      </c>
    </row>
    <row r="12495" spans="1:20" x14ac:dyDescent="0.25">
      <c r="A12495" s="113">
        <f t="shared" si="2357"/>
        <v>12490</v>
      </c>
      <c r="B12495" s="185">
        <f t="shared" si="2347"/>
        <v>43231</v>
      </c>
      <c r="C12495" s="118">
        <f t="shared" si="2358"/>
        <v>14</v>
      </c>
      <c r="D12495" s="121">
        <f>VLOOKUP(CONCATENATE(B12495,C12495),'Bron BM-prijzen'!A:L,11,FALSE)</f>
        <v>36.729999999999997</v>
      </c>
      <c r="E12495" s="118">
        <f>VLOOKUP(CONCATENATE(B12495,C12495),'Bron BM-prijzen'!A:L,12,FALSE)</f>
        <v>36.729999999999997</v>
      </c>
      <c r="F12495" s="121">
        <f>AVERAGEIFS('Rekensheet Uurdata'!E:E,'Rekensheet Uurdata'!A:A,QUOTIENT('Rekensheet Kwartierdata'!A12495-1,4)+1)/4</f>
        <v>52.9375</v>
      </c>
      <c r="G12495" s="84">
        <f>IFERROR(VALUE(VLOOKUP(A12495,'Bron Productie'!A:H,7))/4,-1)</f>
        <v>13.25</v>
      </c>
      <c r="H12495" s="84">
        <f t="shared" si="2354"/>
        <v>13.25</v>
      </c>
      <c r="I12495" s="84">
        <f t="shared" si="2348"/>
        <v>-39.6875</v>
      </c>
      <c r="J12495" s="118">
        <f t="shared" si="2349"/>
        <v>-1457.721875</v>
      </c>
      <c r="K12495" s="121">
        <f>AVERAGEIFS('Rekensheet Uurdata'!F:F,'Rekensheet Uurdata'!A:A,QUOTIENT('Rekensheet Kwartierdata'!A12495-1,4)+1)/4</f>
        <v>5.1875</v>
      </c>
      <c r="L12495" s="84">
        <f>IFERROR(VALUE(VLOOKUP(A12495,'Bron Productie'!A:H,5))/4,-1)</f>
        <v>8.25</v>
      </c>
      <c r="M12495" s="84">
        <f t="shared" si="2355"/>
        <v>8.25</v>
      </c>
      <c r="N12495" s="84">
        <f t="shared" si="2350"/>
        <v>3.0625</v>
      </c>
      <c r="O12495" s="118">
        <f t="shared" si="2351"/>
        <v>112.48562499999998</v>
      </c>
      <c r="P12495" s="121">
        <f>AVERAGEIFS('Rekensheet Uurdata'!G:G,'Rekensheet Uurdata'!A:A,QUOTIENT('Rekensheet Kwartierdata'!A12495-1,4)+1)/4</f>
        <v>0</v>
      </c>
      <c r="Q12495" s="84">
        <f>IFERROR(VALUE(VLOOKUP(A12495,'Bron Productie'!A:H,3))/4,-1)</f>
        <v>0</v>
      </c>
      <c r="R12495" s="84">
        <f t="shared" si="2356"/>
        <v>0</v>
      </c>
      <c r="S12495" s="84">
        <f t="shared" si="2352"/>
        <v>0</v>
      </c>
      <c r="T12495" s="86">
        <f t="shared" si="2353"/>
        <v>0</v>
      </c>
    </row>
    <row r="12496" spans="1:20" x14ac:dyDescent="0.25">
      <c r="A12496" s="113">
        <f t="shared" si="2357"/>
        <v>12491</v>
      </c>
      <c r="B12496" s="185">
        <f t="shared" si="2347"/>
        <v>43231</v>
      </c>
      <c r="C12496" s="118">
        <f t="shared" si="2358"/>
        <v>15</v>
      </c>
      <c r="D12496" s="121">
        <f>VLOOKUP(CONCATENATE(B12496,C12496),'Bron BM-prijzen'!A:L,11,FALSE)</f>
        <v>36.729999999999997</v>
      </c>
      <c r="E12496" s="118">
        <f>VLOOKUP(CONCATENATE(B12496,C12496),'Bron BM-prijzen'!A:L,12,FALSE)</f>
        <v>36.729999999999997</v>
      </c>
      <c r="F12496" s="121">
        <f>AVERAGEIFS('Rekensheet Uurdata'!E:E,'Rekensheet Uurdata'!A:A,QUOTIENT('Rekensheet Kwartierdata'!A12496-1,4)+1)/4</f>
        <v>52.9375</v>
      </c>
      <c r="G12496" s="84">
        <f>IFERROR(VALUE(VLOOKUP(A12496,'Bron Productie'!A:H,7))/4,-1)</f>
        <v>12.25</v>
      </c>
      <c r="H12496" s="84">
        <f t="shared" si="2354"/>
        <v>12.25</v>
      </c>
      <c r="I12496" s="84">
        <f t="shared" si="2348"/>
        <v>-40.6875</v>
      </c>
      <c r="J12496" s="118">
        <f t="shared" si="2349"/>
        <v>-1494.451875</v>
      </c>
      <c r="K12496" s="121">
        <f>AVERAGEIFS('Rekensheet Uurdata'!F:F,'Rekensheet Uurdata'!A:A,QUOTIENT('Rekensheet Kwartierdata'!A12496-1,4)+1)/4</f>
        <v>5.1875</v>
      </c>
      <c r="L12496" s="84">
        <f>IFERROR(VALUE(VLOOKUP(A12496,'Bron Productie'!A:H,5))/4,-1)</f>
        <v>6.5</v>
      </c>
      <c r="M12496" s="84">
        <f t="shared" si="2355"/>
        <v>6.5</v>
      </c>
      <c r="N12496" s="84">
        <f t="shared" si="2350"/>
        <v>1.3125</v>
      </c>
      <c r="O12496" s="118">
        <f t="shared" si="2351"/>
        <v>48.208124999999995</v>
      </c>
      <c r="P12496" s="121">
        <f>AVERAGEIFS('Rekensheet Uurdata'!G:G,'Rekensheet Uurdata'!A:A,QUOTIENT('Rekensheet Kwartierdata'!A12496-1,4)+1)/4</f>
        <v>0</v>
      </c>
      <c r="Q12496" s="84">
        <f>IFERROR(VALUE(VLOOKUP(A12496,'Bron Productie'!A:H,3))/4,-1)</f>
        <v>0</v>
      </c>
      <c r="R12496" s="84">
        <f t="shared" si="2356"/>
        <v>0</v>
      </c>
      <c r="S12496" s="84">
        <f t="shared" si="2352"/>
        <v>0</v>
      </c>
      <c r="T12496" s="86">
        <f t="shared" si="2353"/>
        <v>0</v>
      </c>
    </row>
    <row r="12497" spans="1:20" x14ac:dyDescent="0.25">
      <c r="A12497" s="113">
        <f t="shared" si="2357"/>
        <v>12492</v>
      </c>
      <c r="B12497" s="185">
        <f t="shared" si="2347"/>
        <v>43231</v>
      </c>
      <c r="C12497" s="118">
        <f t="shared" si="2358"/>
        <v>16</v>
      </c>
      <c r="D12497" s="121">
        <f>VLOOKUP(CONCATENATE(B12497,C12497),'Bron BM-prijzen'!A:L,11,FALSE)</f>
        <v>36.74</v>
      </c>
      <c r="E12497" s="118">
        <f>VLOOKUP(CONCATENATE(B12497,C12497),'Bron BM-prijzen'!A:L,12,FALSE)</f>
        <v>36.74</v>
      </c>
      <c r="F12497" s="121">
        <f>AVERAGEIFS('Rekensheet Uurdata'!E:E,'Rekensheet Uurdata'!A:A,QUOTIENT('Rekensheet Kwartierdata'!A12497-1,4)+1)/4</f>
        <v>52.9375</v>
      </c>
      <c r="G12497" s="84">
        <f>IFERROR(VALUE(VLOOKUP(A12497,'Bron Productie'!A:H,7))/4,-1)</f>
        <v>11.5</v>
      </c>
      <c r="H12497" s="84">
        <f t="shared" si="2354"/>
        <v>11.5</v>
      </c>
      <c r="I12497" s="84">
        <f t="shared" si="2348"/>
        <v>-41.4375</v>
      </c>
      <c r="J12497" s="118">
        <f t="shared" si="2349"/>
        <v>-1522.4137500000002</v>
      </c>
      <c r="K12497" s="121">
        <f>AVERAGEIFS('Rekensheet Uurdata'!F:F,'Rekensheet Uurdata'!A:A,QUOTIENT('Rekensheet Kwartierdata'!A12497-1,4)+1)/4</f>
        <v>5.1875</v>
      </c>
      <c r="L12497" s="84">
        <f>IFERROR(VALUE(VLOOKUP(A12497,'Bron Productie'!A:H,5))/4,-1)</f>
        <v>5.75</v>
      </c>
      <c r="M12497" s="84">
        <f t="shared" si="2355"/>
        <v>5.75</v>
      </c>
      <c r="N12497" s="84">
        <f t="shared" si="2350"/>
        <v>0.5625</v>
      </c>
      <c r="O12497" s="118">
        <f t="shared" si="2351"/>
        <v>20.666250000000002</v>
      </c>
      <c r="P12497" s="121">
        <f>AVERAGEIFS('Rekensheet Uurdata'!G:G,'Rekensheet Uurdata'!A:A,QUOTIENT('Rekensheet Kwartierdata'!A12497-1,4)+1)/4</f>
        <v>0</v>
      </c>
      <c r="Q12497" s="84">
        <f>IFERROR(VALUE(VLOOKUP(A12497,'Bron Productie'!A:H,3))/4,-1)</f>
        <v>0</v>
      </c>
      <c r="R12497" s="84">
        <f t="shared" si="2356"/>
        <v>0</v>
      </c>
      <c r="S12497" s="84">
        <f t="shared" si="2352"/>
        <v>0</v>
      </c>
      <c r="T12497" s="86">
        <f t="shared" si="2353"/>
        <v>0</v>
      </c>
    </row>
    <row r="12498" spans="1:20" x14ac:dyDescent="0.25">
      <c r="A12498" s="113">
        <f t="shared" si="2357"/>
        <v>12493</v>
      </c>
      <c r="B12498" s="185">
        <f t="shared" si="2347"/>
        <v>43231</v>
      </c>
      <c r="C12498" s="118">
        <f t="shared" si="2358"/>
        <v>17</v>
      </c>
      <c r="D12498" s="121">
        <f>VLOOKUP(CONCATENATE(B12498,C12498),'Bron BM-prijzen'!A:L,11,FALSE)</f>
        <v>36.630000000000003</v>
      </c>
      <c r="E12498" s="118">
        <f>VLOOKUP(CONCATENATE(B12498,C12498),'Bron BM-prijzen'!A:L,12,FALSE)</f>
        <v>36.630000000000003</v>
      </c>
      <c r="F12498" s="121">
        <f>AVERAGEIFS('Rekensheet Uurdata'!E:E,'Rekensheet Uurdata'!A:A,QUOTIENT('Rekensheet Kwartierdata'!A12498-1,4)+1)/4</f>
        <v>35.625</v>
      </c>
      <c r="G12498" s="84">
        <f>IFERROR(VALUE(VLOOKUP(A12498,'Bron Productie'!A:H,7))/4,-1)</f>
        <v>11.5</v>
      </c>
      <c r="H12498" s="84">
        <f t="shared" si="2354"/>
        <v>11.5</v>
      </c>
      <c r="I12498" s="84">
        <f t="shared" si="2348"/>
        <v>-24.125</v>
      </c>
      <c r="J12498" s="118">
        <f t="shared" si="2349"/>
        <v>-883.69875000000002</v>
      </c>
      <c r="K12498" s="121">
        <f>AVERAGEIFS('Rekensheet Uurdata'!F:F,'Rekensheet Uurdata'!A:A,QUOTIENT('Rekensheet Kwartierdata'!A12498-1,4)+1)/4</f>
        <v>3.4375</v>
      </c>
      <c r="L12498" s="84">
        <f>IFERROR(VALUE(VLOOKUP(A12498,'Bron Productie'!A:H,5))/4,-1)</f>
        <v>4.25</v>
      </c>
      <c r="M12498" s="84">
        <f t="shared" si="2355"/>
        <v>4.25</v>
      </c>
      <c r="N12498" s="84">
        <f t="shared" si="2350"/>
        <v>0.8125</v>
      </c>
      <c r="O12498" s="118">
        <f t="shared" si="2351"/>
        <v>29.761875000000003</v>
      </c>
      <c r="P12498" s="121">
        <f>AVERAGEIFS('Rekensheet Uurdata'!G:G,'Rekensheet Uurdata'!A:A,QUOTIENT('Rekensheet Kwartierdata'!A12498-1,4)+1)/4</f>
        <v>0</v>
      </c>
      <c r="Q12498" s="84">
        <f>IFERROR(VALUE(VLOOKUP(A12498,'Bron Productie'!A:H,3))/4,-1)</f>
        <v>0</v>
      </c>
      <c r="R12498" s="84">
        <f t="shared" si="2356"/>
        <v>0</v>
      </c>
      <c r="S12498" s="84">
        <f t="shared" si="2352"/>
        <v>0</v>
      </c>
      <c r="T12498" s="86">
        <f t="shared" si="2353"/>
        <v>0</v>
      </c>
    </row>
    <row r="12499" spans="1:20" x14ac:dyDescent="0.25">
      <c r="A12499" s="113">
        <f t="shared" si="2357"/>
        <v>12494</v>
      </c>
      <c r="B12499" s="185">
        <f t="shared" si="2347"/>
        <v>43231</v>
      </c>
      <c r="C12499" s="118">
        <f t="shared" si="2358"/>
        <v>18</v>
      </c>
      <c r="D12499" s="121">
        <f>VLOOKUP(CONCATENATE(B12499,C12499),'Bron BM-prijzen'!A:L,11,FALSE)</f>
        <v>36.630000000000003</v>
      </c>
      <c r="E12499" s="118">
        <f>VLOOKUP(CONCATENATE(B12499,C12499),'Bron BM-prijzen'!A:L,12,FALSE)</f>
        <v>36.630000000000003</v>
      </c>
      <c r="F12499" s="121">
        <f>AVERAGEIFS('Rekensheet Uurdata'!E:E,'Rekensheet Uurdata'!A:A,QUOTIENT('Rekensheet Kwartierdata'!A12499-1,4)+1)/4</f>
        <v>35.625</v>
      </c>
      <c r="G12499" s="84">
        <f>IFERROR(VALUE(VLOOKUP(A12499,'Bron Productie'!A:H,7))/4,-1)</f>
        <v>11.25</v>
      </c>
      <c r="H12499" s="84">
        <f t="shared" si="2354"/>
        <v>11.25</v>
      </c>
      <c r="I12499" s="84">
        <f t="shared" si="2348"/>
        <v>-24.375</v>
      </c>
      <c r="J12499" s="118">
        <f t="shared" si="2349"/>
        <v>-892.85625000000005</v>
      </c>
      <c r="K12499" s="121">
        <f>AVERAGEIFS('Rekensheet Uurdata'!F:F,'Rekensheet Uurdata'!A:A,QUOTIENT('Rekensheet Kwartierdata'!A12499-1,4)+1)/4</f>
        <v>3.4375</v>
      </c>
      <c r="L12499" s="84">
        <f>IFERROR(VALUE(VLOOKUP(A12499,'Bron Productie'!A:H,5))/4,-1)</f>
        <v>3.75</v>
      </c>
      <c r="M12499" s="84">
        <f t="shared" si="2355"/>
        <v>3.75</v>
      </c>
      <c r="N12499" s="84">
        <f t="shared" si="2350"/>
        <v>0.3125</v>
      </c>
      <c r="O12499" s="118">
        <f t="shared" si="2351"/>
        <v>11.446875</v>
      </c>
      <c r="P12499" s="121">
        <f>AVERAGEIFS('Rekensheet Uurdata'!G:G,'Rekensheet Uurdata'!A:A,QUOTIENT('Rekensheet Kwartierdata'!A12499-1,4)+1)/4</f>
        <v>0</v>
      </c>
      <c r="Q12499" s="84">
        <f>IFERROR(VALUE(VLOOKUP(A12499,'Bron Productie'!A:H,3))/4,-1)</f>
        <v>0</v>
      </c>
      <c r="R12499" s="84">
        <f t="shared" si="2356"/>
        <v>0</v>
      </c>
      <c r="S12499" s="84">
        <f t="shared" si="2352"/>
        <v>0</v>
      </c>
      <c r="T12499" s="86">
        <f t="shared" si="2353"/>
        <v>0</v>
      </c>
    </row>
    <row r="12500" spans="1:20" x14ac:dyDescent="0.25">
      <c r="A12500" s="113">
        <f t="shared" si="2357"/>
        <v>12495</v>
      </c>
      <c r="B12500" s="185">
        <f t="shared" si="2347"/>
        <v>43231</v>
      </c>
      <c r="C12500" s="118">
        <f t="shared" si="2358"/>
        <v>19</v>
      </c>
      <c r="D12500" s="121">
        <f>VLOOKUP(CONCATENATE(B12500,C12500),'Bron BM-prijzen'!A:L,11,FALSE)</f>
        <v>36.630000000000003</v>
      </c>
      <c r="E12500" s="118">
        <f>VLOOKUP(CONCATENATE(B12500,C12500),'Bron BM-prijzen'!A:L,12,FALSE)</f>
        <v>36.630000000000003</v>
      </c>
      <c r="F12500" s="121">
        <f>AVERAGEIFS('Rekensheet Uurdata'!E:E,'Rekensheet Uurdata'!A:A,QUOTIENT('Rekensheet Kwartierdata'!A12500-1,4)+1)/4</f>
        <v>35.625</v>
      </c>
      <c r="G12500" s="84">
        <f>IFERROR(VALUE(VLOOKUP(A12500,'Bron Productie'!A:H,7))/4,-1)</f>
        <v>12.25</v>
      </c>
      <c r="H12500" s="84">
        <f t="shared" si="2354"/>
        <v>12.25</v>
      </c>
      <c r="I12500" s="84">
        <f t="shared" si="2348"/>
        <v>-23.375</v>
      </c>
      <c r="J12500" s="118">
        <f t="shared" si="2349"/>
        <v>-856.22625000000005</v>
      </c>
      <c r="K12500" s="121">
        <f>AVERAGEIFS('Rekensheet Uurdata'!F:F,'Rekensheet Uurdata'!A:A,QUOTIENT('Rekensheet Kwartierdata'!A12500-1,4)+1)/4</f>
        <v>3.4375</v>
      </c>
      <c r="L12500" s="84">
        <f>IFERROR(VALUE(VLOOKUP(A12500,'Bron Productie'!A:H,5))/4,-1)</f>
        <v>3</v>
      </c>
      <c r="M12500" s="84">
        <f t="shared" si="2355"/>
        <v>3</v>
      </c>
      <c r="N12500" s="84">
        <f t="shared" si="2350"/>
        <v>-0.4375</v>
      </c>
      <c r="O12500" s="118">
        <f t="shared" si="2351"/>
        <v>-16.025625000000002</v>
      </c>
      <c r="P12500" s="121">
        <f>AVERAGEIFS('Rekensheet Uurdata'!G:G,'Rekensheet Uurdata'!A:A,QUOTIENT('Rekensheet Kwartierdata'!A12500-1,4)+1)/4</f>
        <v>0</v>
      </c>
      <c r="Q12500" s="84">
        <f>IFERROR(VALUE(VLOOKUP(A12500,'Bron Productie'!A:H,3))/4,-1)</f>
        <v>0</v>
      </c>
      <c r="R12500" s="84">
        <f t="shared" si="2356"/>
        <v>0</v>
      </c>
      <c r="S12500" s="84">
        <f t="shared" si="2352"/>
        <v>0</v>
      </c>
      <c r="T12500" s="86">
        <f t="shared" si="2353"/>
        <v>0</v>
      </c>
    </row>
    <row r="12501" spans="1:20" x14ac:dyDescent="0.25">
      <c r="A12501" s="113">
        <f t="shared" si="2357"/>
        <v>12496</v>
      </c>
      <c r="B12501" s="185">
        <f t="shared" si="2347"/>
        <v>43231</v>
      </c>
      <c r="C12501" s="118">
        <f t="shared" si="2358"/>
        <v>20</v>
      </c>
      <c r="D12501" s="121">
        <f>VLOOKUP(CONCATENATE(B12501,C12501),'Bron BM-prijzen'!A:L,11,FALSE)</f>
        <v>36.61</v>
      </c>
      <c r="E12501" s="118">
        <f>VLOOKUP(CONCATENATE(B12501,C12501),'Bron BM-prijzen'!A:L,12,FALSE)</f>
        <v>36.61</v>
      </c>
      <c r="F12501" s="121">
        <f>AVERAGEIFS('Rekensheet Uurdata'!E:E,'Rekensheet Uurdata'!A:A,QUOTIENT('Rekensheet Kwartierdata'!A12501-1,4)+1)/4</f>
        <v>35.625</v>
      </c>
      <c r="G12501" s="84">
        <f>IFERROR(VALUE(VLOOKUP(A12501,'Bron Productie'!A:H,7))/4,-1)</f>
        <v>14.5</v>
      </c>
      <c r="H12501" s="84">
        <f t="shared" si="2354"/>
        <v>14.5</v>
      </c>
      <c r="I12501" s="84">
        <f t="shared" si="2348"/>
        <v>-21.125</v>
      </c>
      <c r="J12501" s="118">
        <f t="shared" si="2349"/>
        <v>-773.38625000000002</v>
      </c>
      <c r="K12501" s="121">
        <f>AVERAGEIFS('Rekensheet Uurdata'!F:F,'Rekensheet Uurdata'!A:A,QUOTIENT('Rekensheet Kwartierdata'!A12501-1,4)+1)/4</f>
        <v>3.4375</v>
      </c>
      <c r="L12501" s="84">
        <f>IFERROR(VALUE(VLOOKUP(A12501,'Bron Productie'!A:H,5))/4,-1)</f>
        <v>3</v>
      </c>
      <c r="M12501" s="84">
        <f t="shared" si="2355"/>
        <v>3</v>
      </c>
      <c r="N12501" s="84">
        <f t="shared" si="2350"/>
        <v>-0.4375</v>
      </c>
      <c r="O12501" s="118">
        <f t="shared" si="2351"/>
        <v>-16.016874999999999</v>
      </c>
      <c r="P12501" s="121">
        <f>AVERAGEIFS('Rekensheet Uurdata'!G:G,'Rekensheet Uurdata'!A:A,QUOTIENT('Rekensheet Kwartierdata'!A12501-1,4)+1)/4</f>
        <v>0</v>
      </c>
      <c r="Q12501" s="84">
        <f>IFERROR(VALUE(VLOOKUP(A12501,'Bron Productie'!A:H,3))/4,-1)</f>
        <v>0</v>
      </c>
      <c r="R12501" s="84">
        <f t="shared" si="2356"/>
        <v>0</v>
      </c>
      <c r="S12501" s="84">
        <f t="shared" si="2352"/>
        <v>0</v>
      </c>
      <c r="T12501" s="86">
        <f t="shared" si="2353"/>
        <v>0</v>
      </c>
    </row>
    <row r="12502" spans="1:20" x14ac:dyDescent="0.25">
      <c r="A12502" s="113">
        <f t="shared" si="2357"/>
        <v>12497</v>
      </c>
      <c r="B12502" s="185">
        <f t="shared" si="2347"/>
        <v>43231</v>
      </c>
      <c r="C12502" s="118">
        <f t="shared" si="2358"/>
        <v>21</v>
      </c>
      <c r="D12502" s="121">
        <f>VLOOKUP(CONCATENATE(B12502,C12502),'Bron BM-prijzen'!A:L,11,FALSE)</f>
        <v>37.229999999999997</v>
      </c>
      <c r="E12502" s="118">
        <f>VLOOKUP(CONCATENATE(B12502,C12502),'Bron BM-prijzen'!A:L,12,FALSE)</f>
        <v>37.229999999999997</v>
      </c>
      <c r="F12502" s="121">
        <f>AVERAGEIFS('Rekensheet Uurdata'!E:E,'Rekensheet Uurdata'!A:A,QUOTIENT('Rekensheet Kwartierdata'!A12502-1,4)+1)/4</f>
        <v>22.875</v>
      </c>
      <c r="G12502" s="84">
        <f>IFERROR(VALUE(VLOOKUP(A12502,'Bron Productie'!A:H,7))/4,-1)</f>
        <v>14.75</v>
      </c>
      <c r="H12502" s="84">
        <f t="shared" si="2354"/>
        <v>14.75</v>
      </c>
      <c r="I12502" s="84">
        <f t="shared" si="2348"/>
        <v>-8.125</v>
      </c>
      <c r="J12502" s="118">
        <f t="shared" si="2349"/>
        <v>-302.49374999999998</v>
      </c>
      <c r="K12502" s="121">
        <f>AVERAGEIFS('Rekensheet Uurdata'!F:F,'Rekensheet Uurdata'!A:A,QUOTIENT('Rekensheet Kwartierdata'!A12502-1,4)+1)/4</f>
        <v>2.5</v>
      </c>
      <c r="L12502" s="84">
        <f>IFERROR(VALUE(VLOOKUP(A12502,'Bron Productie'!A:H,5))/4,-1)</f>
        <v>2.5</v>
      </c>
      <c r="M12502" s="84">
        <f t="shared" si="2355"/>
        <v>2.5</v>
      </c>
      <c r="N12502" s="84">
        <f t="shared" si="2350"/>
        <v>0</v>
      </c>
      <c r="O12502" s="118">
        <f t="shared" si="2351"/>
        <v>0</v>
      </c>
      <c r="P12502" s="121">
        <f>AVERAGEIFS('Rekensheet Uurdata'!G:G,'Rekensheet Uurdata'!A:A,QUOTIENT('Rekensheet Kwartierdata'!A12502-1,4)+1)/4</f>
        <v>0</v>
      </c>
      <c r="Q12502" s="84">
        <f>IFERROR(VALUE(VLOOKUP(A12502,'Bron Productie'!A:H,3))/4,-1)</f>
        <v>0</v>
      </c>
      <c r="R12502" s="84">
        <f t="shared" si="2356"/>
        <v>0</v>
      </c>
      <c r="S12502" s="84">
        <f t="shared" si="2352"/>
        <v>0</v>
      </c>
      <c r="T12502" s="86">
        <f t="shared" si="2353"/>
        <v>0</v>
      </c>
    </row>
    <row r="12503" spans="1:20" x14ac:dyDescent="0.25">
      <c r="A12503" s="113">
        <f t="shared" si="2357"/>
        <v>12498</v>
      </c>
      <c r="B12503" s="185">
        <f t="shared" si="2347"/>
        <v>43231</v>
      </c>
      <c r="C12503" s="118">
        <f t="shared" si="2358"/>
        <v>22</v>
      </c>
      <c r="D12503" s="121">
        <f>VLOOKUP(CONCATENATE(B12503,C12503),'Bron BM-prijzen'!A:L,11,FALSE)</f>
        <v>31.16</v>
      </c>
      <c r="E12503" s="118">
        <f>VLOOKUP(CONCATENATE(B12503,C12503),'Bron BM-prijzen'!A:L,12,FALSE)</f>
        <v>31.16</v>
      </c>
      <c r="F12503" s="121">
        <f>AVERAGEIFS('Rekensheet Uurdata'!E:E,'Rekensheet Uurdata'!A:A,QUOTIENT('Rekensheet Kwartierdata'!A12503-1,4)+1)/4</f>
        <v>22.875</v>
      </c>
      <c r="G12503" s="84">
        <f>IFERROR(VALUE(VLOOKUP(A12503,'Bron Productie'!A:H,7))/4,-1)</f>
        <v>13</v>
      </c>
      <c r="H12503" s="84">
        <f t="shared" si="2354"/>
        <v>13</v>
      </c>
      <c r="I12503" s="84">
        <f t="shared" si="2348"/>
        <v>-9.875</v>
      </c>
      <c r="J12503" s="118">
        <f t="shared" si="2349"/>
        <v>-307.70499999999998</v>
      </c>
      <c r="K12503" s="121">
        <f>AVERAGEIFS('Rekensheet Uurdata'!F:F,'Rekensheet Uurdata'!A:A,QUOTIENT('Rekensheet Kwartierdata'!A12503-1,4)+1)/4</f>
        <v>2.5</v>
      </c>
      <c r="L12503" s="84">
        <f>IFERROR(VALUE(VLOOKUP(A12503,'Bron Productie'!A:H,5))/4,-1)</f>
        <v>1.75</v>
      </c>
      <c r="M12503" s="84">
        <f t="shared" si="2355"/>
        <v>1.75</v>
      </c>
      <c r="N12503" s="84">
        <f t="shared" si="2350"/>
        <v>-0.75</v>
      </c>
      <c r="O12503" s="118">
        <f t="shared" si="2351"/>
        <v>-23.37</v>
      </c>
      <c r="P12503" s="121">
        <f>AVERAGEIFS('Rekensheet Uurdata'!G:G,'Rekensheet Uurdata'!A:A,QUOTIENT('Rekensheet Kwartierdata'!A12503-1,4)+1)/4</f>
        <v>0</v>
      </c>
      <c r="Q12503" s="84">
        <f>IFERROR(VALUE(VLOOKUP(A12503,'Bron Productie'!A:H,3))/4,-1)</f>
        <v>0</v>
      </c>
      <c r="R12503" s="84">
        <f t="shared" si="2356"/>
        <v>0</v>
      </c>
      <c r="S12503" s="84">
        <f t="shared" si="2352"/>
        <v>0</v>
      </c>
      <c r="T12503" s="86">
        <f t="shared" si="2353"/>
        <v>0</v>
      </c>
    </row>
    <row r="12504" spans="1:20" x14ac:dyDescent="0.25">
      <c r="A12504" s="113">
        <f t="shared" si="2357"/>
        <v>12499</v>
      </c>
      <c r="B12504" s="185">
        <f t="shared" si="2347"/>
        <v>43231</v>
      </c>
      <c r="C12504" s="118">
        <f t="shared" si="2358"/>
        <v>23</v>
      </c>
      <c r="D12504" s="121">
        <f>VLOOKUP(CONCATENATE(B12504,C12504),'Bron BM-prijzen'!A:L,11,FALSE)</f>
        <v>35.159999999999997</v>
      </c>
      <c r="E12504" s="118">
        <f>VLOOKUP(CONCATENATE(B12504,C12504),'Bron BM-prijzen'!A:L,12,FALSE)</f>
        <v>35.159999999999997</v>
      </c>
      <c r="F12504" s="121">
        <f>AVERAGEIFS('Rekensheet Uurdata'!E:E,'Rekensheet Uurdata'!A:A,QUOTIENT('Rekensheet Kwartierdata'!A12504-1,4)+1)/4</f>
        <v>22.875</v>
      </c>
      <c r="G12504" s="84">
        <f>IFERROR(VALUE(VLOOKUP(A12504,'Bron Productie'!A:H,7))/4,-1)</f>
        <v>12</v>
      </c>
      <c r="H12504" s="84">
        <f t="shared" si="2354"/>
        <v>12</v>
      </c>
      <c r="I12504" s="84">
        <f t="shared" si="2348"/>
        <v>-10.875</v>
      </c>
      <c r="J12504" s="118">
        <f t="shared" si="2349"/>
        <v>-382.36499999999995</v>
      </c>
      <c r="K12504" s="121">
        <f>AVERAGEIFS('Rekensheet Uurdata'!F:F,'Rekensheet Uurdata'!A:A,QUOTIENT('Rekensheet Kwartierdata'!A12504-1,4)+1)/4</f>
        <v>2.5</v>
      </c>
      <c r="L12504" s="84">
        <f>IFERROR(VALUE(VLOOKUP(A12504,'Bron Productie'!A:H,5))/4,-1)</f>
        <v>1.25</v>
      </c>
      <c r="M12504" s="84">
        <f t="shared" si="2355"/>
        <v>1.25</v>
      </c>
      <c r="N12504" s="84">
        <f t="shared" si="2350"/>
        <v>-1.25</v>
      </c>
      <c r="O12504" s="118">
        <f t="shared" si="2351"/>
        <v>-43.949999999999996</v>
      </c>
      <c r="P12504" s="121">
        <f>AVERAGEIFS('Rekensheet Uurdata'!G:G,'Rekensheet Uurdata'!A:A,QUOTIENT('Rekensheet Kwartierdata'!A12504-1,4)+1)/4</f>
        <v>0</v>
      </c>
      <c r="Q12504" s="84">
        <f>IFERROR(VALUE(VLOOKUP(A12504,'Bron Productie'!A:H,3))/4,-1)</f>
        <v>0</v>
      </c>
      <c r="R12504" s="84">
        <f t="shared" si="2356"/>
        <v>0</v>
      </c>
      <c r="S12504" s="84">
        <f t="shared" si="2352"/>
        <v>0</v>
      </c>
      <c r="T12504" s="86">
        <f t="shared" si="2353"/>
        <v>0</v>
      </c>
    </row>
    <row r="12505" spans="1:20" x14ac:dyDescent="0.25">
      <c r="A12505" s="113">
        <f t="shared" si="2357"/>
        <v>12500</v>
      </c>
      <c r="B12505" s="185">
        <f t="shared" si="2347"/>
        <v>43231</v>
      </c>
      <c r="C12505" s="118">
        <f t="shared" si="2358"/>
        <v>24</v>
      </c>
      <c r="D12505" s="121">
        <f>VLOOKUP(CONCATENATE(B12505,C12505),'Bron BM-prijzen'!A:L,11,FALSE)</f>
        <v>27.16</v>
      </c>
      <c r="E12505" s="118">
        <f>VLOOKUP(CONCATENATE(B12505,C12505),'Bron BM-prijzen'!A:L,12,FALSE)</f>
        <v>27.16</v>
      </c>
      <c r="F12505" s="121">
        <f>AVERAGEIFS('Rekensheet Uurdata'!E:E,'Rekensheet Uurdata'!A:A,QUOTIENT('Rekensheet Kwartierdata'!A12505-1,4)+1)/4</f>
        <v>22.875</v>
      </c>
      <c r="G12505" s="84">
        <f>IFERROR(VALUE(VLOOKUP(A12505,'Bron Productie'!A:H,7))/4,-1)</f>
        <v>10.25</v>
      </c>
      <c r="H12505" s="84">
        <f t="shared" si="2354"/>
        <v>10.25</v>
      </c>
      <c r="I12505" s="84">
        <f t="shared" si="2348"/>
        <v>-12.625</v>
      </c>
      <c r="J12505" s="118">
        <f t="shared" si="2349"/>
        <v>-342.89499999999998</v>
      </c>
      <c r="K12505" s="121">
        <f>AVERAGEIFS('Rekensheet Uurdata'!F:F,'Rekensheet Uurdata'!A:A,QUOTIENT('Rekensheet Kwartierdata'!A12505-1,4)+1)/4</f>
        <v>2.5</v>
      </c>
      <c r="L12505" s="84">
        <f>IFERROR(VALUE(VLOOKUP(A12505,'Bron Productie'!A:H,5))/4,-1)</f>
        <v>0</v>
      </c>
      <c r="M12505" s="84">
        <f t="shared" si="2355"/>
        <v>0</v>
      </c>
      <c r="N12505" s="84">
        <f t="shared" si="2350"/>
        <v>-2.5</v>
      </c>
      <c r="O12505" s="118">
        <f t="shared" si="2351"/>
        <v>-67.900000000000006</v>
      </c>
      <c r="P12505" s="121">
        <f>AVERAGEIFS('Rekensheet Uurdata'!G:G,'Rekensheet Uurdata'!A:A,QUOTIENT('Rekensheet Kwartierdata'!A12505-1,4)+1)/4</f>
        <v>0</v>
      </c>
      <c r="Q12505" s="84">
        <f>IFERROR(VALUE(VLOOKUP(A12505,'Bron Productie'!A:H,3))/4,-1)</f>
        <v>0</v>
      </c>
      <c r="R12505" s="84">
        <f t="shared" si="2356"/>
        <v>0</v>
      </c>
      <c r="S12505" s="84">
        <f t="shared" si="2352"/>
        <v>0</v>
      </c>
      <c r="T12505" s="86">
        <f t="shared" si="2353"/>
        <v>0</v>
      </c>
    </row>
    <row r="12506" spans="1:20" x14ac:dyDescent="0.25">
      <c r="A12506" s="113">
        <f t="shared" si="2357"/>
        <v>12501</v>
      </c>
      <c r="B12506" s="185">
        <f t="shared" si="2347"/>
        <v>43231</v>
      </c>
      <c r="C12506" s="118">
        <f t="shared" si="2358"/>
        <v>25</v>
      </c>
      <c r="D12506" s="121">
        <f>VLOOKUP(CONCATENATE(B12506,C12506),'Bron BM-prijzen'!A:L,11,FALSE)</f>
        <v>-37.25</v>
      </c>
      <c r="E12506" s="118">
        <f>VLOOKUP(CONCATENATE(B12506,C12506),'Bron BM-prijzen'!A:L,12,FALSE)</f>
        <v>-37.25</v>
      </c>
      <c r="F12506" s="121">
        <f>AVERAGEIFS('Rekensheet Uurdata'!E:E,'Rekensheet Uurdata'!A:A,QUOTIENT('Rekensheet Kwartierdata'!A12506-1,4)+1)/4</f>
        <v>18.4375</v>
      </c>
      <c r="G12506" s="84">
        <f>IFERROR(VALUE(VLOOKUP(A12506,'Bron Productie'!A:H,7))/4,-1)</f>
        <v>11.75</v>
      </c>
      <c r="H12506" s="84">
        <f t="shared" si="2354"/>
        <v>11.75</v>
      </c>
      <c r="I12506" s="84">
        <f t="shared" si="2348"/>
        <v>-6.6875</v>
      </c>
      <c r="J12506" s="118">
        <f t="shared" si="2349"/>
        <v>249.109375</v>
      </c>
      <c r="K12506" s="121">
        <f>AVERAGEIFS('Rekensheet Uurdata'!F:F,'Rekensheet Uurdata'!A:A,QUOTIENT('Rekensheet Kwartierdata'!A12506-1,4)+1)/4</f>
        <v>1.8125</v>
      </c>
      <c r="L12506" s="84">
        <f>IFERROR(VALUE(VLOOKUP(A12506,'Bron Productie'!A:H,5))/4,-1)</f>
        <v>0</v>
      </c>
      <c r="M12506" s="84">
        <f t="shared" si="2355"/>
        <v>0</v>
      </c>
      <c r="N12506" s="84">
        <f t="shared" si="2350"/>
        <v>-1.8125</v>
      </c>
      <c r="O12506" s="118">
        <f t="shared" si="2351"/>
        <v>67.515625</v>
      </c>
      <c r="P12506" s="121">
        <f>AVERAGEIFS('Rekensheet Uurdata'!G:G,'Rekensheet Uurdata'!A:A,QUOTIENT('Rekensheet Kwartierdata'!A12506-1,4)+1)/4</f>
        <v>9.25</v>
      </c>
      <c r="Q12506" s="84">
        <f>IFERROR(VALUE(VLOOKUP(A12506,'Bron Productie'!A:H,3))/4,-1)</f>
        <v>0.25</v>
      </c>
      <c r="R12506" s="84">
        <f t="shared" si="2356"/>
        <v>0.25</v>
      </c>
      <c r="S12506" s="84">
        <f t="shared" si="2352"/>
        <v>-9</v>
      </c>
      <c r="T12506" s="86">
        <f t="shared" si="2353"/>
        <v>335.25</v>
      </c>
    </row>
    <row r="12507" spans="1:20" x14ac:dyDescent="0.25">
      <c r="A12507" s="113">
        <f t="shared" si="2357"/>
        <v>12502</v>
      </c>
      <c r="B12507" s="185">
        <f t="shared" si="2347"/>
        <v>43231</v>
      </c>
      <c r="C12507" s="118">
        <f t="shared" si="2358"/>
        <v>26</v>
      </c>
      <c r="D12507" s="121">
        <f>VLOOKUP(CONCATENATE(B12507,C12507),'Bron BM-prijzen'!A:L,11,FALSE)</f>
        <v>27.75</v>
      </c>
      <c r="E12507" s="118">
        <f>VLOOKUP(CONCATENATE(B12507,C12507),'Bron BM-prijzen'!A:L,12,FALSE)</f>
        <v>27.75</v>
      </c>
      <c r="F12507" s="121">
        <f>AVERAGEIFS('Rekensheet Uurdata'!E:E,'Rekensheet Uurdata'!A:A,QUOTIENT('Rekensheet Kwartierdata'!A12507-1,4)+1)/4</f>
        <v>18.4375</v>
      </c>
      <c r="G12507" s="84">
        <f>IFERROR(VALUE(VLOOKUP(A12507,'Bron Productie'!A:H,7))/4,-1)</f>
        <v>12.25</v>
      </c>
      <c r="H12507" s="84">
        <f t="shared" si="2354"/>
        <v>12.25</v>
      </c>
      <c r="I12507" s="84">
        <f t="shared" si="2348"/>
        <v>-6.1875</v>
      </c>
      <c r="J12507" s="118">
        <f t="shared" si="2349"/>
        <v>-171.703125</v>
      </c>
      <c r="K12507" s="121">
        <f>AVERAGEIFS('Rekensheet Uurdata'!F:F,'Rekensheet Uurdata'!A:A,QUOTIENT('Rekensheet Kwartierdata'!A12507-1,4)+1)/4</f>
        <v>1.8125</v>
      </c>
      <c r="L12507" s="84">
        <f>IFERROR(VALUE(VLOOKUP(A12507,'Bron Productie'!A:H,5))/4,-1)</f>
        <v>0</v>
      </c>
      <c r="M12507" s="84">
        <f t="shared" si="2355"/>
        <v>0</v>
      </c>
      <c r="N12507" s="84">
        <f t="shared" si="2350"/>
        <v>-1.8125</v>
      </c>
      <c r="O12507" s="118">
        <f t="shared" si="2351"/>
        <v>-50.296875</v>
      </c>
      <c r="P12507" s="121">
        <f>AVERAGEIFS('Rekensheet Uurdata'!G:G,'Rekensheet Uurdata'!A:A,QUOTIENT('Rekensheet Kwartierdata'!A12507-1,4)+1)/4</f>
        <v>9.25</v>
      </c>
      <c r="Q12507" s="84">
        <f>IFERROR(VALUE(VLOOKUP(A12507,'Bron Productie'!A:H,3))/4,-1)</f>
        <v>6.25</v>
      </c>
      <c r="R12507" s="84">
        <f t="shared" si="2356"/>
        <v>6.25</v>
      </c>
      <c r="S12507" s="84">
        <f t="shared" si="2352"/>
        <v>-3</v>
      </c>
      <c r="T12507" s="86">
        <f t="shared" si="2353"/>
        <v>-83.25</v>
      </c>
    </row>
    <row r="12508" spans="1:20" x14ac:dyDescent="0.25">
      <c r="A12508" s="113">
        <f t="shared" si="2357"/>
        <v>12503</v>
      </c>
      <c r="B12508" s="185">
        <f t="shared" si="2347"/>
        <v>43231</v>
      </c>
      <c r="C12508" s="118">
        <f t="shared" si="2358"/>
        <v>27</v>
      </c>
      <c r="D12508" s="121">
        <f>VLOOKUP(CONCATENATE(B12508,C12508),'Bron BM-prijzen'!A:L,11,FALSE)</f>
        <v>31.44</v>
      </c>
      <c r="E12508" s="118">
        <f>VLOOKUP(CONCATENATE(B12508,C12508),'Bron BM-prijzen'!A:L,12,FALSE)</f>
        <v>31.44</v>
      </c>
      <c r="F12508" s="121">
        <f>AVERAGEIFS('Rekensheet Uurdata'!E:E,'Rekensheet Uurdata'!A:A,QUOTIENT('Rekensheet Kwartierdata'!A12508-1,4)+1)/4</f>
        <v>18.4375</v>
      </c>
      <c r="G12508" s="84">
        <f>IFERROR(VALUE(VLOOKUP(A12508,'Bron Productie'!A:H,7))/4,-1)</f>
        <v>12.25</v>
      </c>
      <c r="H12508" s="84">
        <f t="shared" si="2354"/>
        <v>12.25</v>
      </c>
      <c r="I12508" s="84">
        <f t="shared" si="2348"/>
        <v>-6.1875</v>
      </c>
      <c r="J12508" s="118">
        <f t="shared" si="2349"/>
        <v>-194.535</v>
      </c>
      <c r="K12508" s="121">
        <f>AVERAGEIFS('Rekensheet Uurdata'!F:F,'Rekensheet Uurdata'!A:A,QUOTIENT('Rekensheet Kwartierdata'!A12508-1,4)+1)/4</f>
        <v>1.8125</v>
      </c>
      <c r="L12508" s="84">
        <f>IFERROR(VALUE(VLOOKUP(A12508,'Bron Productie'!A:H,5))/4,-1)</f>
        <v>0</v>
      </c>
      <c r="M12508" s="84">
        <f t="shared" si="2355"/>
        <v>0</v>
      </c>
      <c r="N12508" s="84">
        <f t="shared" si="2350"/>
        <v>-1.8125</v>
      </c>
      <c r="O12508" s="118">
        <f t="shared" si="2351"/>
        <v>-56.984999999999999</v>
      </c>
      <c r="P12508" s="121">
        <f>AVERAGEIFS('Rekensheet Uurdata'!G:G,'Rekensheet Uurdata'!A:A,QUOTIENT('Rekensheet Kwartierdata'!A12508-1,4)+1)/4</f>
        <v>9.25</v>
      </c>
      <c r="Q12508" s="84">
        <f>IFERROR(VALUE(VLOOKUP(A12508,'Bron Productie'!A:H,3))/4,-1)</f>
        <v>12.25</v>
      </c>
      <c r="R12508" s="84">
        <f t="shared" si="2356"/>
        <v>12.25</v>
      </c>
      <c r="S12508" s="84">
        <f t="shared" si="2352"/>
        <v>3</v>
      </c>
      <c r="T12508" s="86">
        <f t="shared" si="2353"/>
        <v>94.320000000000007</v>
      </c>
    </row>
    <row r="12509" spans="1:20" x14ac:dyDescent="0.25">
      <c r="A12509" s="113">
        <f t="shared" si="2357"/>
        <v>12504</v>
      </c>
      <c r="B12509" s="185">
        <f t="shared" si="2347"/>
        <v>43231</v>
      </c>
      <c r="C12509" s="118">
        <f t="shared" si="2358"/>
        <v>28</v>
      </c>
      <c r="D12509" s="121">
        <f>VLOOKUP(CONCATENATE(B12509,C12509),'Bron BM-prijzen'!A:L,11,FALSE)</f>
        <v>37.380000000000003</v>
      </c>
      <c r="E12509" s="118">
        <f>VLOOKUP(CONCATENATE(B12509,C12509),'Bron BM-prijzen'!A:L,12,FALSE)</f>
        <v>37.380000000000003</v>
      </c>
      <c r="F12509" s="121">
        <f>AVERAGEIFS('Rekensheet Uurdata'!E:E,'Rekensheet Uurdata'!A:A,QUOTIENT('Rekensheet Kwartierdata'!A12509-1,4)+1)/4</f>
        <v>18.4375</v>
      </c>
      <c r="G12509" s="84">
        <f>IFERROR(VALUE(VLOOKUP(A12509,'Bron Productie'!A:H,7))/4,-1)</f>
        <v>13.5</v>
      </c>
      <c r="H12509" s="84">
        <f t="shared" si="2354"/>
        <v>13.5</v>
      </c>
      <c r="I12509" s="84">
        <f t="shared" si="2348"/>
        <v>-4.9375</v>
      </c>
      <c r="J12509" s="118">
        <f t="shared" si="2349"/>
        <v>-184.56375</v>
      </c>
      <c r="K12509" s="121">
        <f>AVERAGEIFS('Rekensheet Uurdata'!F:F,'Rekensheet Uurdata'!A:A,QUOTIENT('Rekensheet Kwartierdata'!A12509-1,4)+1)/4</f>
        <v>1.8125</v>
      </c>
      <c r="L12509" s="84">
        <f>IFERROR(VALUE(VLOOKUP(A12509,'Bron Productie'!A:H,5))/4,-1)</f>
        <v>0</v>
      </c>
      <c r="M12509" s="84">
        <f t="shared" si="2355"/>
        <v>0</v>
      </c>
      <c r="N12509" s="84">
        <f t="shared" si="2350"/>
        <v>-1.8125</v>
      </c>
      <c r="O12509" s="118">
        <f t="shared" si="2351"/>
        <v>-67.751249999999999</v>
      </c>
      <c r="P12509" s="121">
        <f>AVERAGEIFS('Rekensheet Uurdata'!G:G,'Rekensheet Uurdata'!A:A,QUOTIENT('Rekensheet Kwartierdata'!A12509-1,4)+1)/4</f>
        <v>9.25</v>
      </c>
      <c r="Q12509" s="84">
        <f>IFERROR(VALUE(VLOOKUP(A12509,'Bron Productie'!A:H,3))/4,-1)</f>
        <v>18.25</v>
      </c>
      <c r="R12509" s="84">
        <f t="shared" si="2356"/>
        <v>18.25</v>
      </c>
      <c r="S12509" s="84">
        <f t="shared" si="2352"/>
        <v>9</v>
      </c>
      <c r="T12509" s="86">
        <f t="shared" si="2353"/>
        <v>336.42</v>
      </c>
    </row>
    <row r="12510" spans="1:20" x14ac:dyDescent="0.25">
      <c r="A12510" s="113">
        <f t="shared" si="2357"/>
        <v>12505</v>
      </c>
      <c r="B12510" s="185">
        <f t="shared" si="2347"/>
        <v>43231</v>
      </c>
      <c r="C12510" s="118">
        <f t="shared" si="2358"/>
        <v>29</v>
      </c>
      <c r="D12510" s="121">
        <f>VLOOKUP(CONCATENATE(B12510,C12510),'Bron BM-prijzen'!A:L,11,FALSE)</f>
        <v>22.44</v>
      </c>
      <c r="E12510" s="118">
        <f>VLOOKUP(CONCATENATE(B12510,C12510),'Bron BM-prijzen'!A:L,12,FALSE)</f>
        <v>22.44</v>
      </c>
      <c r="F12510" s="121">
        <f>AVERAGEIFS('Rekensheet Uurdata'!E:E,'Rekensheet Uurdata'!A:A,QUOTIENT('Rekensheet Kwartierdata'!A12510-1,4)+1)/4</f>
        <v>16.1875</v>
      </c>
      <c r="G12510" s="84">
        <f>IFERROR(VALUE(VLOOKUP(A12510,'Bron Productie'!A:H,7))/4,-1)</f>
        <v>16.75</v>
      </c>
      <c r="H12510" s="84">
        <f t="shared" si="2354"/>
        <v>16.75</v>
      </c>
      <c r="I12510" s="84">
        <f t="shared" si="2348"/>
        <v>0.5625</v>
      </c>
      <c r="J12510" s="118">
        <f t="shared" si="2349"/>
        <v>12.6225</v>
      </c>
      <c r="K12510" s="121">
        <f>AVERAGEIFS('Rekensheet Uurdata'!F:F,'Rekensheet Uurdata'!A:A,QUOTIENT('Rekensheet Kwartierdata'!A12510-1,4)+1)/4</f>
        <v>1.9375</v>
      </c>
      <c r="L12510" s="84">
        <f>IFERROR(VALUE(VLOOKUP(A12510,'Bron Productie'!A:H,5))/4,-1)</f>
        <v>0</v>
      </c>
      <c r="M12510" s="84">
        <f t="shared" si="2355"/>
        <v>0</v>
      </c>
      <c r="N12510" s="84">
        <f t="shared" si="2350"/>
        <v>-1.9375</v>
      </c>
      <c r="O12510" s="118">
        <f t="shared" si="2351"/>
        <v>-43.477499999999999</v>
      </c>
      <c r="P12510" s="121">
        <f>AVERAGEIFS('Rekensheet Uurdata'!G:G,'Rekensheet Uurdata'!A:A,QUOTIENT('Rekensheet Kwartierdata'!A12510-1,4)+1)/4</f>
        <v>42.8125</v>
      </c>
      <c r="Q12510" s="84">
        <f>IFERROR(VALUE(VLOOKUP(A12510,'Bron Productie'!A:H,3))/4,-1)</f>
        <v>24.25</v>
      </c>
      <c r="R12510" s="84">
        <f t="shared" si="2356"/>
        <v>24.25</v>
      </c>
      <c r="S12510" s="84">
        <f t="shared" si="2352"/>
        <v>-18.5625</v>
      </c>
      <c r="T12510" s="86">
        <f t="shared" si="2353"/>
        <v>-416.54250000000002</v>
      </c>
    </row>
    <row r="12511" spans="1:20" x14ac:dyDescent="0.25">
      <c r="A12511" s="113">
        <f t="shared" si="2357"/>
        <v>12506</v>
      </c>
      <c r="B12511" s="185">
        <f t="shared" si="2347"/>
        <v>43231</v>
      </c>
      <c r="C12511" s="118">
        <f t="shared" si="2358"/>
        <v>30</v>
      </c>
      <c r="D12511" s="121">
        <f>VLOOKUP(CONCATENATE(B12511,C12511),'Bron BM-prijzen'!A:L,11,FALSE)</f>
        <v>35.26</v>
      </c>
      <c r="E12511" s="118">
        <f>VLOOKUP(CONCATENATE(B12511,C12511),'Bron BM-prijzen'!A:L,12,FALSE)</f>
        <v>35.26</v>
      </c>
      <c r="F12511" s="121">
        <f>AVERAGEIFS('Rekensheet Uurdata'!E:E,'Rekensheet Uurdata'!A:A,QUOTIENT('Rekensheet Kwartierdata'!A12511-1,4)+1)/4</f>
        <v>16.1875</v>
      </c>
      <c r="G12511" s="84">
        <f>IFERROR(VALUE(VLOOKUP(A12511,'Bron Productie'!A:H,7))/4,-1)</f>
        <v>21.25</v>
      </c>
      <c r="H12511" s="84">
        <f t="shared" si="2354"/>
        <v>21.25</v>
      </c>
      <c r="I12511" s="84">
        <f t="shared" si="2348"/>
        <v>5.0625</v>
      </c>
      <c r="J12511" s="118">
        <f t="shared" si="2349"/>
        <v>178.50375</v>
      </c>
      <c r="K12511" s="121">
        <f>AVERAGEIFS('Rekensheet Uurdata'!F:F,'Rekensheet Uurdata'!A:A,QUOTIENT('Rekensheet Kwartierdata'!A12511-1,4)+1)/4</f>
        <v>1.9375</v>
      </c>
      <c r="L12511" s="84">
        <f>IFERROR(VALUE(VLOOKUP(A12511,'Bron Productie'!A:H,5))/4,-1)</f>
        <v>0</v>
      </c>
      <c r="M12511" s="84">
        <f t="shared" si="2355"/>
        <v>0</v>
      </c>
      <c r="N12511" s="84">
        <f t="shared" si="2350"/>
        <v>-1.9375</v>
      </c>
      <c r="O12511" s="118">
        <f t="shared" si="2351"/>
        <v>-68.316249999999997</v>
      </c>
      <c r="P12511" s="121">
        <f>AVERAGEIFS('Rekensheet Uurdata'!G:G,'Rekensheet Uurdata'!A:A,QUOTIENT('Rekensheet Kwartierdata'!A12511-1,4)+1)/4</f>
        <v>42.8125</v>
      </c>
      <c r="Q12511" s="84">
        <f>IFERROR(VALUE(VLOOKUP(A12511,'Bron Productie'!A:H,3))/4,-1)</f>
        <v>36.5</v>
      </c>
      <c r="R12511" s="84">
        <f t="shared" si="2356"/>
        <v>36.5</v>
      </c>
      <c r="S12511" s="84">
        <f t="shared" si="2352"/>
        <v>-6.3125</v>
      </c>
      <c r="T12511" s="86">
        <f t="shared" si="2353"/>
        <v>-222.57874999999999</v>
      </c>
    </row>
    <row r="12512" spans="1:20" x14ac:dyDescent="0.25">
      <c r="A12512" s="113">
        <f t="shared" si="2357"/>
        <v>12507</v>
      </c>
      <c r="B12512" s="185">
        <f t="shared" ref="B12512:B12575" si="2359">IF(C12511=96,B12511+1,B12511)</f>
        <v>43231</v>
      </c>
      <c r="C12512" s="118">
        <f t="shared" si="2358"/>
        <v>31</v>
      </c>
      <c r="D12512" s="121">
        <f>VLOOKUP(CONCATENATE(B12512,C12512),'Bron BM-prijzen'!A:L,11,FALSE)</f>
        <v>-9.65</v>
      </c>
      <c r="E12512" s="118">
        <f>VLOOKUP(CONCATENATE(B12512,C12512),'Bron BM-prijzen'!A:L,12,FALSE)</f>
        <v>-9.65</v>
      </c>
      <c r="F12512" s="121">
        <f>AVERAGEIFS('Rekensheet Uurdata'!E:E,'Rekensheet Uurdata'!A:A,QUOTIENT('Rekensheet Kwartierdata'!A12512-1,4)+1)/4</f>
        <v>16.1875</v>
      </c>
      <c r="G12512" s="84">
        <f>IFERROR(VALUE(VLOOKUP(A12512,'Bron Productie'!A:H,7))/4,-1)</f>
        <v>22</v>
      </c>
      <c r="H12512" s="84">
        <f t="shared" si="2354"/>
        <v>22</v>
      </c>
      <c r="I12512" s="84">
        <f t="shared" si="2348"/>
        <v>5.8125</v>
      </c>
      <c r="J12512" s="118">
        <f t="shared" si="2349"/>
        <v>-56.090625000000003</v>
      </c>
      <c r="K12512" s="121">
        <f>AVERAGEIFS('Rekensheet Uurdata'!F:F,'Rekensheet Uurdata'!A:A,QUOTIENT('Rekensheet Kwartierdata'!A12512-1,4)+1)/4</f>
        <v>1.9375</v>
      </c>
      <c r="L12512" s="84">
        <f>IFERROR(VALUE(VLOOKUP(A12512,'Bron Productie'!A:H,5))/4,-1)</f>
        <v>0</v>
      </c>
      <c r="M12512" s="84">
        <f t="shared" si="2355"/>
        <v>0</v>
      </c>
      <c r="N12512" s="84">
        <f t="shared" si="2350"/>
        <v>-1.9375</v>
      </c>
      <c r="O12512" s="118">
        <f t="shared" si="2351"/>
        <v>18.696875000000002</v>
      </c>
      <c r="P12512" s="121">
        <f>AVERAGEIFS('Rekensheet Uurdata'!G:G,'Rekensheet Uurdata'!A:A,QUOTIENT('Rekensheet Kwartierdata'!A12512-1,4)+1)/4</f>
        <v>42.8125</v>
      </c>
      <c r="Q12512" s="84">
        <f>IFERROR(VALUE(VLOOKUP(A12512,'Bron Productie'!A:H,3))/4,-1)</f>
        <v>49</v>
      </c>
      <c r="R12512" s="84">
        <f t="shared" si="2356"/>
        <v>49</v>
      </c>
      <c r="S12512" s="84">
        <f t="shared" si="2352"/>
        <v>6.1875</v>
      </c>
      <c r="T12512" s="86">
        <f t="shared" si="2353"/>
        <v>-59.709375000000001</v>
      </c>
    </row>
    <row r="12513" spans="1:20" x14ac:dyDescent="0.25">
      <c r="A12513" s="113">
        <f t="shared" si="2357"/>
        <v>12508</v>
      </c>
      <c r="B12513" s="185">
        <f t="shared" si="2359"/>
        <v>43231</v>
      </c>
      <c r="C12513" s="118">
        <f t="shared" si="2358"/>
        <v>32</v>
      </c>
      <c r="D12513" s="121">
        <f>VLOOKUP(CONCATENATE(B12513,C12513),'Bron BM-prijzen'!A:L,11,FALSE)</f>
        <v>27.26</v>
      </c>
      <c r="E12513" s="118">
        <f>VLOOKUP(CONCATENATE(B12513,C12513),'Bron BM-prijzen'!A:L,12,FALSE)</f>
        <v>27.26</v>
      </c>
      <c r="F12513" s="121">
        <f>AVERAGEIFS('Rekensheet Uurdata'!E:E,'Rekensheet Uurdata'!A:A,QUOTIENT('Rekensheet Kwartierdata'!A12513-1,4)+1)/4</f>
        <v>16.1875</v>
      </c>
      <c r="G12513" s="84">
        <f>IFERROR(VALUE(VLOOKUP(A12513,'Bron Productie'!A:H,7))/4,-1)</f>
        <v>18.75</v>
      </c>
      <c r="H12513" s="84">
        <f t="shared" si="2354"/>
        <v>18.75</v>
      </c>
      <c r="I12513" s="84">
        <f t="shared" si="2348"/>
        <v>2.5625</v>
      </c>
      <c r="J12513" s="118">
        <f t="shared" si="2349"/>
        <v>69.853750000000005</v>
      </c>
      <c r="K12513" s="121">
        <f>AVERAGEIFS('Rekensheet Uurdata'!F:F,'Rekensheet Uurdata'!A:A,QUOTIENT('Rekensheet Kwartierdata'!A12513-1,4)+1)/4</f>
        <v>1.9375</v>
      </c>
      <c r="L12513" s="84">
        <f>IFERROR(VALUE(VLOOKUP(A12513,'Bron Productie'!A:H,5))/4,-1)</f>
        <v>0</v>
      </c>
      <c r="M12513" s="84">
        <f t="shared" si="2355"/>
        <v>0</v>
      </c>
      <c r="N12513" s="84">
        <f t="shared" si="2350"/>
        <v>-1.9375</v>
      </c>
      <c r="O12513" s="118">
        <f t="shared" si="2351"/>
        <v>-52.816250000000004</v>
      </c>
      <c r="P12513" s="121">
        <f>AVERAGEIFS('Rekensheet Uurdata'!G:G,'Rekensheet Uurdata'!A:A,QUOTIENT('Rekensheet Kwartierdata'!A12513-1,4)+1)/4</f>
        <v>42.8125</v>
      </c>
      <c r="Q12513" s="84">
        <f>IFERROR(VALUE(VLOOKUP(A12513,'Bron Productie'!A:H,3))/4,-1)</f>
        <v>61.5</v>
      </c>
      <c r="R12513" s="84">
        <f t="shared" si="2356"/>
        <v>61.5</v>
      </c>
      <c r="S12513" s="84">
        <f t="shared" si="2352"/>
        <v>18.6875</v>
      </c>
      <c r="T12513" s="86">
        <f t="shared" si="2353"/>
        <v>509.42125000000004</v>
      </c>
    </row>
    <row r="12514" spans="1:20" x14ac:dyDescent="0.25">
      <c r="A12514" s="113">
        <f t="shared" si="2357"/>
        <v>12509</v>
      </c>
      <c r="B12514" s="185">
        <f t="shared" si="2359"/>
        <v>43231</v>
      </c>
      <c r="C12514" s="118">
        <f t="shared" si="2358"/>
        <v>33</v>
      </c>
      <c r="D12514" s="121">
        <f>VLOOKUP(CONCATENATE(B12514,C12514),'Bron BM-prijzen'!A:L,11,FALSE)</f>
        <v>-34.65</v>
      </c>
      <c r="E12514" s="118">
        <f>VLOOKUP(CONCATENATE(B12514,C12514),'Bron BM-prijzen'!A:L,12,FALSE)</f>
        <v>-34.65</v>
      </c>
      <c r="F12514" s="121">
        <f>AVERAGEIFS('Rekensheet Uurdata'!E:E,'Rekensheet Uurdata'!A:A,QUOTIENT('Rekensheet Kwartierdata'!A12514-1,4)+1)/4</f>
        <v>14.75</v>
      </c>
      <c r="G12514" s="84">
        <f>IFERROR(VALUE(VLOOKUP(A12514,'Bron Productie'!A:H,7))/4,-1)</f>
        <v>15.25</v>
      </c>
      <c r="H12514" s="84">
        <f t="shared" si="2354"/>
        <v>15.25</v>
      </c>
      <c r="I12514" s="84">
        <f t="shared" ref="I12514:I12577" si="2360">IF(H12514=-1,0,H12514-F12514)</f>
        <v>0.5</v>
      </c>
      <c r="J12514" s="118">
        <f t="shared" ref="J12514:J12577" si="2361">I12514*IF(I12514&lt;0,D12514,E12514)</f>
        <v>-17.324999999999999</v>
      </c>
      <c r="K12514" s="121">
        <f>AVERAGEIFS('Rekensheet Uurdata'!F:F,'Rekensheet Uurdata'!A:A,QUOTIENT('Rekensheet Kwartierdata'!A12514-1,4)+1)/4</f>
        <v>3.25</v>
      </c>
      <c r="L12514" s="84">
        <f>IFERROR(VALUE(VLOOKUP(A12514,'Bron Productie'!A:H,5))/4,-1)</f>
        <v>0</v>
      </c>
      <c r="M12514" s="84">
        <f t="shared" si="2355"/>
        <v>0</v>
      </c>
      <c r="N12514" s="84">
        <f t="shared" ref="N12514:N12577" si="2362">IF(M12514=-1,0,M12514-K12514)</f>
        <v>-3.25</v>
      </c>
      <c r="O12514" s="118">
        <f t="shared" ref="O12514:O12577" si="2363">N12514*IF(N12514&lt;0,D12514,E12514)</f>
        <v>112.6125</v>
      </c>
      <c r="P12514" s="121">
        <f>AVERAGEIFS('Rekensheet Uurdata'!G:G,'Rekensheet Uurdata'!A:A,QUOTIENT('Rekensheet Kwartierdata'!A12514-1,4)+1)/4</f>
        <v>108.5</v>
      </c>
      <c r="Q12514" s="84">
        <f>IFERROR(VALUE(VLOOKUP(A12514,'Bron Productie'!A:H,3))/4,-1)</f>
        <v>73.75</v>
      </c>
      <c r="R12514" s="84">
        <f t="shared" si="2356"/>
        <v>73.75</v>
      </c>
      <c r="S12514" s="84">
        <f t="shared" ref="S12514:S12577" si="2364">IF(R12514=-1,0,R12514-P12514)</f>
        <v>-34.75</v>
      </c>
      <c r="T12514" s="86">
        <f t="shared" ref="T12514:T12577" si="2365">S12514*IF(S12514&lt;0,$D12514,$E12514)</f>
        <v>1204.0874999999999</v>
      </c>
    </row>
    <row r="12515" spans="1:20" x14ac:dyDescent="0.25">
      <c r="A12515" s="113">
        <f t="shared" si="2357"/>
        <v>12510</v>
      </c>
      <c r="B12515" s="185">
        <f t="shared" si="2359"/>
        <v>43231</v>
      </c>
      <c r="C12515" s="118">
        <f t="shared" si="2358"/>
        <v>34</v>
      </c>
      <c r="D12515" s="121">
        <f>VLOOKUP(CONCATENATE(B12515,C12515),'Bron BM-prijzen'!A:L,11,FALSE)</f>
        <v>-34.65</v>
      </c>
      <c r="E12515" s="118">
        <f>VLOOKUP(CONCATENATE(B12515,C12515),'Bron BM-prijzen'!A:L,12,FALSE)</f>
        <v>-34.65</v>
      </c>
      <c r="F12515" s="121">
        <f>AVERAGEIFS('Rekensheet Uurdata'!E:E,'Rekensheet Uurdata'!A:A,QUOTIENT('Rekensheet Kwartierdata'!A12515-1,4)+1)/4</f>
        <v>14.75</v>
      </c>
      <c r="G12515" s="84">
        <f>IFERROR(VALUE(VLOOKUP(A12515,'Bron Productie'!A:H,7))/4,-1)</f>
        <v>12.75</v>
      </c>
      <c r="H12515" s="84">
        <f t="shared" si="2354"/>
        <v>12.75</v>
      </c>
      <c r="I12515" s="84">
        <f t="shared" si="2360"/>
        <v>-2</v>
      </c>
      <c r="J12515" s="118">
        <f t="shared" si="2361"/>
        <v>69.3</v>
      </c>
      <c r="K12515" s="121">
        <f>AVERAGEIFS('Rekensheet Uurdata'!F:F,'Rekensheet Uurdata'!A:A,QUOTIENT('Rekensheet Kwartierdata'!A12515-1,4)+1)/4</f>
        <v>3.25</v>
      </c>
      <c r="L12515" s="84">
        <f>IFERROR(VALUE(VLOOKUP(A12515,'Bron Productie'!A:H,5))/4,-1)</f>
        <v>0</v>
      </c>
      <c r="M12515" s="84">
        <f t="shared" si="2355"/>
        <v>0</v>
      </c>
      <c r="N12515" s="84">
        <f t="shared" si="2362"/>
        <v>-3.25</v>
      </c>
      <c r="O12515" s="118">
        <f t="shared" si="2363"/>
        <v>112.6125</v>
      </c>
      <c r="P12515" s="121">
        <f>AVERAGEIFS('Rekensheet Uurdata'!G:G,'Rekensheet Uurdata'!A:A,QUOTIENT('Rekensheet Kwartierdata'!A12515-1,4)+1)/4</f>
        <v>108.5</v>
      </c>
      <c r="Q12515" s="84">
        <f>IFERROR(VALUE(VLOOKUP(A12515,'Bron Productie'!A:H,3))/4,-1)</f>
        <v>97</v>
      </c>
      <c r="R12515" s="84">
        <f t="shared" si="2356"/>
        <v>97</v>
      </c>
      <c r="S12515" s="84">
        <f t="shared" si="2364"/>
        <v>-11.5</v>
      </c>
      <c r="T12515" s="86">
        <f t="shared" si="2365"/>
        <v>398.47499999999997</v>
      </c>
    </row>
    <row r="12516" spans="1:20" x14ac:dyDescent="0.25">
      <c r="A12516" s="113">
        <f t="shared" si="2357"/>
        <v>12511</v>
      </c>
      <c r="B12516" s="185">
        <f t="shared" si="2359"/>
        <v>43231</v>
      </c>
      <c r="C12516" s="118">
        <f t="shared" si="2358"/>
        <v>35</v>
      </c>
      <c r="D12516" s="121">
        <f>VLOOKUP(CONCATENATE(B12516,C12516),'Bron BM-prijzen'!A:L,11,FALSE)</f>
        <v>13.03</v>
      </c>
      <c r="E12516" s="118">
        <f>VLOOKUP(CONCATENATE(B12516,C12516),'Bron BM-prijzen'!A:L,12,FALSE)</f>
        <v>13.03</v>
      </c>
      <c r="F12516" s="121">
        <f>AVERAGEIFS('Rekensheet Uurdata'!E:E,'Rekensheet Uurdata'!A:A,QUOTIENT('Rekensheet Kwartierdata'!A12516-1,4)+1)/4</f>
        <v>14.75</v>
      </c>
      <c r="G12516" s="84">
        <f>IFERROR(VALUE(VLOOKUP(A12516,'Bron Productie'!A:H,7))/4,-1)</f>
        <v>16.75</v>
      </c>
      <c r="H12516" s="84">
        <f t="shared" si="2354"/>
        <v>16.75</v>
      </c>
      <c r="I12516" s="84">
        <f t="shared" si="2360"/>
        <v>2</v>
      </c>
      <c r="J12516" s="118">
        <f t="shared" si="2361"/>
        <v>26.06</v>
      </c>
      <c r="K12516" s="121">
        <f>AVERAGEIFS('Rekensheet Uurdata'!F:F,'Rekensheet Uurdata'!A:A,QUOTIENT('Rekensheet Kwartierdata'!A12516-1,4)+1)/4</f>
        <v>3.25</v>
      </c>
      <c r="L12516" s="84">
        <f>IFERROR(VALUE(VLOOKUP(A12516,'Bron Productie'!A:H,5))/4,-1)</f>
        <v>0</v>
      </c>
      <c r="M12516" s="84">
        <f t="shared" si="2355"/>
        <v>0</v>
      </c>
      <c r="N12516" s="84">
        <f t="shared" si="2362"/>
        <v>-3.25</v>
      </c>
      <c r="O12516" s="118">
        <f t="shared" si="2363"/>
        <v>-42.347499999999997</v>
      </c>
      <c r="P12516" s="121">
        <f>AVERAGEIFS('Rekensheet Uurdata'!G:G,'Rekensheet Uurdata'!A:A,QUOTIENT('Rekensheet Kwartierdata'!A12516-1,4)+1)/4</f>
        <v>108.5</v>
      </c>
      <c r="Q12516" s="84">
        <f>IFERROR(VALUE(VLOOKUP(A12516,'Bron Productie'!A:H,3))/4,-1)</f>
        <v>120</v>
      </c>
      <c r="R12516" s="84">
        <f t="shared" si="2356"/>
        <v>120</v>
      </c>
      <c r="S12516" s="84">
        <f t="shared" si="2364"/>
        <v>11.5</v>
      </c>
      <c r="T12516" s="86">
        <f t="shared" si="2365"/>
        <v>149.845</v>
      </c>
    </row>
    <row r="12517" spans="1:20" x14ac:dyDescent="0.25">
      <c r="A12517" s="113">
        <f t="shared" si="2357"/>
        <v>12512</v>
      </c>
      <c r="B12517" s="185">
        <f t="shared" si="2359"/>
        <v>43231</v>
      </c>
      <c r="C12517" s="118">
        <f t="shared" si="2358"/>
        <v>36</v>
      </c>
      <c r="D12517" s="121">
        <f>VLOOKUP(CONCATENATE(B12517,C12517),'Bron BM-prijzen'!A:L,11,FALSE)</f>
        <v>13.03</v>
      </c>
      <c r="E12517" s="118">
        <f>VLOOKUP(CONCATENATE(B12517,C12517),'Bron BM-prijzen'!A:L,12,FALSE)</f>
        <v>13.03</v>
      </c>
      <c r="F12517" s="121">
        <f>AVERAGEIFS('Rekensheet Uurdata'!E:E,'Rekensheet Uurdata'!A:A,QUOTIENT('Rekensheet Kwartierdata'!A12517-1,4)+1)/4</f>
        <v>14.75</v>
      </c>
      <c r="G12517" s="84">
        <f>IFERROR(VALUE(VLOOKUP(A12517,'Bron Productie'!A:H,7))/4,-1)</f>
        <v>19.5</v>
      </c>
      <c r="H12517" s="84">
        <f t="shared" si="2354"/>
        <v>19.5</v>
      </c>
      <c r="I12517" s="84">
        <f t="shared" si="2360"/>
        <v>4.75</v>
      </c>
      <c r="J12517" s="118">
        <f t="shared" si="2361"/>
        <v>61.892499999999998</v>
      </c>
      <c r="K12517" s="121">
        <f>AVERAGEIFS('Rekensheet Uurdata'!F:F,'Rekensheet Uurdata'!A:A,QUOTIENT('Rekensheet Kwartierdata'!A12517-1,4)+1)/4</f>
        <v>3.25</v>
      </c>
      <c r="L12517" s="84">
        <f>IFERROR(VALUE(VLOOKUP(A12517,'Bron Productie'!A:H,5))/4,-1)</f>
        <v>0</v>
      </c>
      <c r="M12517" s="84">
        <f t="shared" si="2355"/>
        <v>0</v>
      </c>
      <c r="N12517" s="84">
        <f t="shared" si="2362"/>
        <v>-3.25</v>
      </c>
      <c r="O12517" s="118">
        <f t="shared" si="2363"/>
        <v>-42.347499999999997</v>
      </c>
      <c r="P12517" s="121">
        <f>AVERAGEIFS('Rekensheet Uurdata'!G:G,'Rekensheet Uurdata'!A:A,QUOTIENT('Rekensheet Kwartierdata'!A12517-1,4)+1)/4</f>
        <v>108.5</v>
      </c>
      <c r="Q12517" s="84">
        <f>IFERROR(VALUE(VLOOKUP(A12517,'Bron Productie'!A:H,3))/4,-1)</f>
        <v>143.25</v>
      </c>
      <c r="R12517" s="84">
        <f t="shared" si="2356"/>
        <v>143.25</v>
      </c>
      <c r="S12517" s="84">
        <f t="shared" si="2364"/>
        <v>34.75</v>
      </c>
      <c r="T12517" s="86">
        <f t="shared" si="2365"/>
        <v>452.79249999999996</v>
      </c>
    </row>
    <row r="12518" spans="1:20" x14ac:dyDescent="0.25">
      <c r="A12518" s="113">
        <f t="shared" si="2357"/>
        <v>12513</v>
      </c>
      <c r="B12518" s="185">
        <f t="shared" si="2359"/>
        <v>43231</v>
      </c>
      <c r="C12518" s="118">
        <f t="shared" si="2358"/>
        <v>37</v>
      </c>
      <c r="D12518" s="121">
        <f>VLOOKUP(CONCATENATE(B12518,C12518),'Bron BM-prijzen'!A:L,11,FALSE)</f>
        <v>38.619999999999997</v>
      </c>
      <c r="E12518" s="118">
        <f>VLOOKUP(CONCATENATE(B12518,C12518),'Bron BM-prijzen'!A:L,12,FALSE)</f>
        <v>38.619999999999997</v>
      </c>
      <c r="F12518" s="121">
        <f>AVERAGEIFS('Rekensheet Uurdata'!E:E,'Rekensheet Uurdata'!A:A,QUOTIENT('Rekensheet Kwartierdata'!A12518-1,4)+1)/4</f>
        <v>13.5625</v>
      </c>
      <c r="G12518" s="84">
        <f>IFERROR(VALUE(VLOOKUP(A12518,'Bron Productie'!A:H,7))/4,-1)</f>
        <v>23.5</v>
      </c>
      <c r="H12518" s="84">
        <f t="shared" si="2354"/>
        <v>23.5</v>
      </c>
      <c r="I12518" s="84">
        <f t="shared" si="2360"/>
        <v>9.9375</v>
      </c>
      <c r="J12518" s="118">
        <f t="shared" si="2361"/>
        <v>383.78625</v>
      </c>
      <c r="K12518" s="121">
        <f>AVERAGEIFS('Rekensheet Uurdata'!F:F,'Rekensheet Uurdata'!A:A,QUOTIENT('Rekensheet Kwartierdata'!A12518-1,4)+1)/4</f>
        <v>3.875</v>
      </c>
      <c r="L12518" s="84">
        <f>IFERROR(VALUE(VLOOKUP(A12518,'Bron Productie'!A:H,5))/4,-1)</f>
        <v>0</v>
      </c>
      <c r="M12518" s="84">
        <f t="shared" si="2355"/>
        <v>0</v>
      </c>
      <c r="N12518" s="84">
        <f t="shared" si="2362"/>
        <v>-3.875</v>
      </c>
      <c r="O12518" s="118">
        <f t="shared" si="2363"/>
        <v>-149.6525</v>
      </c>
      <c r="P12518" s="121">
        <f>AVERAGEIFS('Rekensheet Uurdata'!G:G,'Rekensheet Uurdata'!A:A,QUOTIENT('Rekensheet Kwartierdata'!A12518-1,4)+1)/4</f>
        <v>208.3125</v>
      </c>
      <c r="Q12518" s="84">
        <f>IFERROR(VALUE(VLOOKUP(A12518,'Bron Productie'!A:H,3))/4,-1)</f>
        <v>166.5</v>
      </c>
      <c r="R12518" s="84">
        <f t="shared" si="2356"/>
        <v>166.5</v>
      </c>
      <c r="S12518" s="84">
        <f t="shared" si="2364"/>
        <v>-41.8125</v>
      </c>
      <c r="T12518" s="86">
        <f t="shared" si="2365"/>
        <v>-1614.7987499999999</v>
      </c>
    </row>
    <row r="12519" spans="1:20" x14ac:dyDescent="0.25">
      <c r="A12519" s="113">
        <f t="shared" si="2357"/>
        <v>12514</v>
      </c>
      <c r="B12519" s="185">
        <f t="shared" si="2359"/>
        <v>43231</v>
      </c>
      <c r="C12519" s="118">
        <f t="shared" si="2358"/>
        <v>38</v>
      </c>
      <c r="D12519" s="121">
        <f>VLOOKUP(CONCATENATE(B12519,C12519),'Bron BM-prijzen'!A:L,11,FALSE)</f>
        <v>38.61</v>
      </c>
      <c r="E12519" s="118">
        <f>VLOOKUP(CONCATENATE(B12519,C12519),'Bron BM-prijzen'!A:L,12,FALSE)</f>
        <v>38.61</v>
      </c>
      <c r="F12519" s="121">
        <f>AVERAGEIFS('Rekensheet Uurdata'!E:E,'Rekensheet Uurdata'!A:A,QUOTIENT('Rekensheet Kwartierdata'!A12519-1,4)+1)/4</f>
        <v>13.5625</v>
      </c>
      <c r="G12519" s="84">
        <f>IFERROR(VALUE(VLOOKUP(A12519,'Bron Productie'!A:H,7))/4,-1)</f>
        <v>26.5</v>
      </c>
      <c r="H12519" s="84">
        <f t="shared" si="2354"/>
        <v>26.5</v>
      </c>
      <c r="I12519" s="84">
        <f t="shared" si="2360"/>
        <v>12.9375</v>
      </c>
      <c r="J12519" s="118">
        <f t="shared" si="2361"/>
        <v>499.51687499999997</v>
      </c>
      <c r="K12519" s="121">
        <f>AVERAGEIFS('Rekensheet Uurdata'!F:F,'Rekensheet Uurdata'!A:A,QUOTIENT('Rekensheet Kwartierdata'!A12519-1,4)+1)/4</f>
        <v>3.875</v>
      </c>
      <c r="L12519" s="84">
        <f>IFERROR(VALUE(VLOOKUP(A12519,'Bron Productie'!A:H,5))/4,-1)</f>
        <v>0</v>
      </c>
      <c r="M12519" s="84">
        <f t="shared" si="2355"/>
        <v>0</v>
      </c>
      <c r="N12519" s="84">
        <f t="shared" si="2362"/>
        <v>-3.875</v>
      </c>
      <c r="O12519" s="118">
        <f t="shared" si="2363"/>
        <v>-149.61375000000001</v>
      </c>
      <c r="P12519" s="121">
        <f>AVERAGEIFS('Rekensheet Uurdata'!G:G,'Rekensheet Uurdata'!A:A,QUOTIENT('Rekensheet Kwartierdata'!A12519-1,4)+1)/4</f>
        <v>208.3125</v>
      </c>
      <c r="Q12519" s="84">
        <f>IFERROR(VALUE(VLOOKUP(A12519,'Bron Productie'!A:H,3))/4,-1)</f>
        <v>194.25</v>
      </c>
      <c r="R12519" s="84">
        <f t="shared" si="2356"/>
        <v>194.25</v>
      </c>
      <c r="S12519" s="84">
        <f t="shared" si="2364"/>
        <v>-14.0625</v>
      </c>
      <c r="T12519" s="86">
        <f t="shared" si="2365"/>
        <v>-542.953125</v>
      </c>
    </row>
    <row r="12520" spans="1:20" x14ac:dyDescent="0.25">
      <c r="A12520" s="113">
        <f t="shared" si="2357"/>
        <v>12515</v>
      </c>
      <c r="B12520" s="185">
        <f t="shared" si="2359"/>
        <v>43231</v>
      </c>
      <c r="C12520" s="118">
        <f t="shared" si="2358"/>
        <v>39</v>
      </c>
      <c r="D12520" s="121">
        <f>VLOOKUP(CONCATENATE(B12520,C12520),'Bron BM-prijzen'!A:L,11,FALSE)</f>
        <v>22.56</v>
      </c>
      <c r="E12520" s="118">
        <f>VLOOKUP(CONCATENATE(B12520,C12520),'Bron BM-prijzen'!A:L,12,FALSE)</f>
        <v>22.56</v>
      </c>
      <c r="F12520" s="121">
        <f>AVERAGEIFS('Rekensheet Uurdata'!E:E,'Rekensheet Uurdata'!A:A,QUOTIENT('Rekensheet Kwartierdata'!A12520-1,4)+1)/4</f>
        <v>13.5625</v>
      </c>
      <c r="G12520" s="84">
        <f>IFERROR(VALUE(VLOOKUP(A12520,'Bron Productie'!A:H,7))/4,-1)</f>
        <v>26.25</v>
      </c>
      <c r="H12520" s="84">
        <f t="shared" si="2354"/>
        <v>26.25</v>
      </c>
      <c r="I12520" s="84">
        <f t="shared" si="2360"/>
        <v>12.6875</v>
      </c>
      <c r="J12520" s="118">
        <f t="shared" si="2361"/>
        <v>286.22999999999996</v>
      </c>
      <c r="K12520" s="121">
        <f>AVERAGEIFS('Rekensheet Uurdata'!F:F,'Rekensheet Uurdata'!A:A,QUOTIENT('Rekensheet Kwartierdata'!A12520-1,4)+1)/4</f>
        <v>3.875</v>
      </c>
      <c r="L12520" s="84">
        <f>IFERROR(VALUE(VLOOKUP(A12520,'Bron Productie'!A:H,5))/4,-1)</f>
        <v>0</v>
      </c>
      <c r="M12520" s="84">
        <f t="shared" si="2355"/>
        <v>0</v>
      </c>
      <c r="N12520" s="84">
        <f t="shared" si="2362"/>
        <v>-3.875</v>
      </c>
      <c r="O12520" s="118">
        <f t="shared" si="2363"/>
        <v>-87.42</v>
      </c>
      <c r="P12520" s="121">
        <f>AVERAGEIFS('Rekensheet Uurdata'!G:G,'Rekensheet Uurdata'!A:A,QUOTIENT('Rekensheet Kwartierdata'!A12520-1,4)+1)/4</f>
        <v>208.3125</v>
      </c>
      <c r="Q12520" s="84">
        <f>IFERROR(VALUE(VLOOKUP(A12520,'Bron Productie'!A:H,3))/4,-1)</f>
        <v>222.25</v>
      </c>
      <c r="R12520" s="84">
        <f t="shared" si="2356"/>
        <v>222.25</v>
      </c>
      <c r="S12520" s="84">
        <f t="shared" si="2364"/>
        <v>13.9375</v>
      </c>
      <c r="T12520" s="86">
        <f t="shared" si="2365"/>
        <v>314.43</v>
      </c>
    </row>
    <row r="12521" spans="1:20" x14ac:dyDescent="0.25">
      <c r="A12521" s="113">
        <f t="shared" si="2357"/>
        <v>12516</v>
      </c>
      <c r="B12521" s="185">
        <f t="shared" si="2359"/>
        <v>43231</v>
      </c>
      <c r="C12521" s="118">
        <f t="shared" si="2358"/>
        <v>40</v>
      </c>
      <c r="D12521" s="121">
        <f>VLOOKUP(CONCATENATE(B12521,C12521),'Bron BM-prijzen'!A:L,11,FALSE)</f>
        <v>12.27</v>
      </c>
      <c r="E12521" s="118">
        <f>VLOOKUP(CONCATENATE(B12521,C12521),'Bron BM-prijzen'!A:L,12,FALSE)</f>
        <v>12.27</v>
      </c>
      <c r="F12521" s="121">
        <f>AVERAGEIFS('Rekensheet Uurdata'!E:E,'Rekensheet Uurdata'!A:A,QUOTIENT('Rekensheet Kwartierdata'!A12521-1,4)+1)/4</f>
        <v>13.5625</v>
      </c>
      <c r="G12521" s="84">
        <f>IFERROR(VALUE(VLOOKUP(A12521,'Bron Productie'!A:H,7))/4,-1)</f>
        <v>24</v>
      </c>
      <c r="H12521" s="84">
        <f t="shared" si="2354"/>
        <v>24</v>
      </c>
      <c r="I12521" s="84">
        <f t="shared" si="2360"/>
        <v>10.4375</v>
      </c>
      <c r="J12521" s="118">
        <f t="shared" si="2361"/>
        <v>128.06812500000001</v>
      </c>
      <c r="K12521" s="121">
        <f>AVERAGEIFS('Rekensheet Uurdata'!F:F,'Rekensheet Uurdata'!A:A,QUOTIENT('Rekensheet Kwartierdata'!A12521-1,4)+1)/4</f>
        <v>3.875</v>
      </c>
      <c r="L12521" s="84">
        <f>IFERROR(VALUE(VLOOKUP(A12521,'Bron Productie'!A:H,5))/4,-1)</f>
        <v>0</v>
      </c>
      <c r="M12521" s="84">
        <f t="shared" si="2355"/>
        <v>0</v>
      </c>
      <c r="N12521" s="84">
        <f t="shared" si="2362"/>
        <v>-3.875</v>
      </c>
      <c r="O12521" s="118">
        <f t="shared" si="2363"/>
        <v>-47.546250000000001</v>
      </c>
      <c r="P12521" s="121">
        <f>AVERAGEIFS('Rekensheet Uurdata'!G:G,'Rekensheet Uurdata'!A:A,QUOTIENT('Rekensheet Kwartierdata'!A12521-1,4)+1)/4</f>
        <v>208.3125</v>
      </c>
      <c r="Q12521" s="84">
        <f>IFERROR(VALUE(VLOOKUP(A12521,'Bron Productie'!A:H,3))/4,-1)</f>
        <v>250.25</v>
      </c>
      <c r="R12521" s="84">
        <f t="shared" si="2356"/>
        <v>250.25</v>
      </c>
      <c r="S12521" s="84">
        <f t="shared" si="2364"/>
        <v>41.9375</v>
      </c>
      <c r="T12521" s="86">
        <f t="shared" si="2365"/>
        <v>514.573125</v>
      </c>
    </row>
    <row r="12522" spans="1:20" x14ac:dyDescent="0.25">
      <c r="A12522" s="113">
        <f t="shared" si="2357"/>
        <v>12517</v>
      </c>
      <c r="B12522" s="185">
        <f t="shared" si="2359"/>
        <v>43231</v>
      </c>
      <c r="C12522" s="118">
        <f t="shared" si="2358"/>
        <v>41</v>
      </c>
      <c r="D12522" s="121">
        <f>VLOOKUP(CONCATENATE(B12522,C12522),'Bron BM-prijzen'!A:L,11,FALSE)</f>
        <v>39.26</v>
      </c>
      <c r="E12522" s="118">
        <f>VLOOKUP(CONCATENATE(B12522,C12522),'Bron BM-prijzen'!A:L,12,FALSE)</f>
        <v>39.26</v>
      </c>
      <c r="F12522" s="121">
        <f>AVERAGEIFS('Rekensheet Uurdata'!E:E,'Rekensheet Uurdata'!A:A,QUOTIENT('Rekensheet Kwartierdata'!A12522-1,4)+1)/4</f>
        <v>14.875</v>
      </c>
      <c r="G12522" s="84">
        <f>IFERROR(VALUE(VLOOKUP(A12522,'Bron Productie'!A:H,7))/4,-1)</f>
        <v>24.75</v>
      </c>
      <c r="H12522" s="84">
        <f t="shared" si="2354"/>
        <v>24.75</v>
      </c>
      <c r="I12522" s="84">
        <f t="shared" si="2360"/>
        <v>9.875</v>
      </c>
      <c r="J12522" s="118">
        <f t="shared" si="2361"/>
        <v>387.6925</v>
      </c>
      <c r="K12522" s="121">
        <f>AVERAGEIFS('Rekensheet Uurdata'!F:F,'Rekensheet Uurdata'!A:A,QUOTIENT('Rekensheet Kwartierdata'!A12522-1,4)+1)/4</f>
        <v>4.5625</v>
      </c>
      <c r="L12522" s="84">
        <f>IFERROR(VALUE(VLOOKUP(A12522,'Bron Productie'!A:H,5))/4,-1)</f>
        <v>0</v>
      </c>
      <c r="M12522" s="84">
        <f t="shared" si="2355"/>
        <v>0</v>
      </c>
      <c r="N12522" s="84">
        <f t="shared" si="2362"/>
        <v>-4.5625</v>
      </c>
      <c r="O12522" s="118">
        <f t="shared" si="2363"/>
        <v>-179.12375</v>
      </c>
      <c r="P12522" s="121">
        <f>AVERAGEIFS('Rekensheet Uurdata'!G:G,'Rekensheet Uurdata'!A:A,QUOTIENT('Rekensheet Kwartierdata'!A12522-1,4)+1)/4</f>
        <v>316.25</v>
      </c>
      <c r="Q12522" s="84">
        <f>IFERROR(VALUE(VLOOKUP(A12522,'Bron Productie'!A:H,3))/4,-1)</f>
        <v>278.25</v>
      </c>
      <c r="R12522" s="84">
        <f t="shared" si="2356"/>
        <v>278.25</v>
      </c>
      <c r="S12522" s="84">
        <f t="shared" si="2364"/>
        <v>-38</v>
      </c>
      <c r="T12522" s="86">
        <f t="shared" si="2365"/>
        <v>-1491.8799999999999</v>
      </c>
    </row>
    <row r="12523" spans="1:20" x14ac:dyDescent="0.25">
      <c r="A12523" s="113">
        <f t="shared" si="2357"/>
        <v>12518</v>
      </c>
      <c r="B12523" s="185">
        <f t="shared" si="2359"/>
        <v>43231</v>
      </c>
      <c r="C12523" s="118">
        <f t="shared" si="2358"/>
        <v>42</v>
      </c>
      <c r="D12523" s="121">
        <f>VLOOKUP(CONCATENATE(B12523,C12523),'Bron BM-prijzen'!A:L,11,FALSE)</f>
        <v>39.26</v>
      </c>
      <c r="E12523" s="118">
        <f>VLOOKUP(CONCATENATE(B12523,C12523),'Bron BM-prijzen'!A:L,12,FALSE)</f>
        <v>36.54</v>
      </c>
      <c r="F12523" s="121">
        <f>AVERAGEIFS('Rekensheet Uurdata'!E:E,'Rekensheet Uurdata'!A:A,QUOTIENT('Rekensheet Kwartierdata'!A12523-1,4)+1)/4</f>
        <v>14.875</v>
      </c>
      <c r="G12523" s="84">
        <f>IFERROR(VALUE(VLOOKUP(A12523,'Bron Productie'!A:H,7))/4,-1)</f>
        <v>24.75</v>
      </c>
      <c r="H12523" s="84">
        <f t="shared" si="2354"/>
        <v>24.75</v>
      </c>
      <c r="I12523" s="84">
        <f t="shared" si="2360"/>
        <v>9.875</v>
      </c>
      <c r="J12523" s="118">
        <f t="shared" si="2361"/>
        <v>360.83249999999998</v>
      </c>
      <c r="K12523" s="121">
        <f>AVERAGEIFS('Rekensheet Uurdata'!F:F,'Rekensheet Uurdata'!A:A,QUOTIENT('Rekensheet Kwartierdata'!A12523-1,4)+1)/4</f>
        <v>4.5625</v>
      </c>
      <c r="L12523" s="84">
        <f>IFERROR(VALUE(VLOOKUP(A12523,'Bron Productie'!A:H,5))/4,-1)</f>
        <v>0</v>
      </c>
      <c r="M12523" s="84">
        <f t="shared" si="2355"/>
        <v>0</v>
      </c>
      <c r="N12523" s="84">
        <f t="shared" si="2362"/>
        <v>-4.5625</v>
      </c>
      <c r="O12523" s="118">
        <f t="shared" si="2363"/>
        <v>-179.12375</v>
      </c>
      <c r="P12523" s="121">
        <f>AVERAGEIFS('Rekensheet Uurdata'!G:G,'Rekensheet Uurdata'!A:A,QUOTIENT('Rekensheet Kwartierdata'!A12523-1,4)+1)/4</f>
        <v>316.25</v>
      </c>
      <c r="Q12523" s="84">
        <f>IFERROR(VALUE(VLOOKUP(A12523,'Bron Productie'!A:H,3))/4,-1)</f>
        <v>303.5</v>
      </c>
      <c r="R12523" s="84">
        <f t="shared" si="2356"/>
        <v>303.5</v>
      </c>
      <c r="S12523" s="84">
        <f t="shared" si="2364"/>
        <v>-12.75</v>
      </c>
      <c r="T12523" s="86">
        <f t="shared" si="2365"/>
        <v>-500.565</v>
      </c>
    </row>
    <row r="12524" spans="1:20" x14ac:dyDescent="0.25">
      <c r="A12524" s="113">
        <f t="shared" si="2357"/>
        <v>12519</v>
      </c>
      <c r="B12524" s="185">
        <f t="shared" si="2359"/>
        <v>43231</v>
      </c>
      <c r="C12524" s="118">
        <f t="shared" si="2358"/>
        <v>43</v>
      </c>
      <c r="D12524" s="121">
        <f>VLOOKUP(CONCATENATE(B12524,C12524),'Bron BM-prijzen'!A:L,11,FALSE)</f>
        <v>31.26</v>
      </c>
      <c r="E12524" s="118">
        <f>VLOOKUP(CONCATENATE(B12524,C12524),'Bron BM-prijzen'!A:L,12,FALSE)</f>
        <v>31.26</v>
      </c>
      <c r="F12524" s="121">
        <f>AVERAGEIFS('Rekensheet Uurdata'!E:E,'Rekensheet Uurdata'!A:A,QUOTIENT('Rekensheet Kwartierdata'!A12524-1,4)+1)/4</f>
        <v>14.875</v>
      </c>
      <c r="G12524" s="84">
        <f>IFERROR(VALUE(VLOOKUP(A12524,'Bron Productie'!A:H,7))/4,-1)</f>
        <v>26</v>
      </c>
      <c r="H12524" s="84">
        <f t="shared" si="2354"/>
        <v>26</v>
      </c>
      <c r="I12524" s="84">
        <f t="shared" si="2360"/>
        <v>11.125</v>
      </c>
      <c r="J12524" s="118">
        <f t="shared" si="2361"/>
        <v>347.76750000000004</v>
      </c>
      <c r="K12524" s="121">
        <f>AVERAGEIFS('Rekensheet Uurdata'!F:F,'Rekensheet Uurdata'!A:A,QUOTIENT('Rekensheet Kwartierdata'!A12524-1,4)+1)/4</f>
        <v>4.5625</v>
      </c>
      <c r="L12524" s="84">
        <f>IFERROR(VALUE(VLOOKUP(A12524,'Bron Productie'!A:H,5))/4,-1)</f>
        <v>0</v>
      </c>
      <c r="M12524" s="84">
        <f t="shared" si="2355"/>
        <v>0</v>
      </c>
      <c r="N12524" s="84">
        <f t="shared" si="2362"/>
        <v>-4.5625</v>
      </c>
      <c r="O12524" s="118">
        <f t="shared" si="2363"/>
        <v>-142.62375</v>
      </c>
      <c r="P12524" s="121">
        <f>AVERAGEIFS('Rekensheet Uurdata'!G:G,'Rekensheet Uurdata'!A:A,QUOTIENT('Rekensheet Kwartierdata'!A12524-1,4)+1)/4</f>
        <v>316.25</v>
      </c>
      <c r="Q12524" s="84">
        <f>IFERROR(VALUE(VLOOKUP(A12524,'Bron Productie'!A:H,3))/4,-1)</f>
        <v>329</v>
      </c>
      <c r="R12524" s="84">
        <f t="shared" si="2356"/>
        <v>329</v>
      </c>
      <c r="S12524" s="84">
        <f t="shared" si="2364"/>
        <v>12.75</v>
      </c>
      <c r="T12524" s="86">
        <f t="shared" si="2365"/>
        <v>398.565</v>
      </c>
    </row>
    <row r="12525" spans="1:20" x14ac:dyDescent="0.25">
      <c r="A12525" s="113">
        <f t="shared" si="2357"/>
        <v>12520</v>
      </c>
      <c r="B12525" s="185">
        <f t="shared" si="2359"/>
        <v>43231</v>
      </c>
      <c r="C12525" s="118">
        <f t="shared" si="2358"/>
        <v>44</v>
      </c>
      <c r="D12525" s="121">
        <f>VLOOKUP(CONCATENATE(B12525,C12525),'Bron BM-prijzen'!A:L,11,FALSE)</f>
        <v>25.52</v>
      </c>
      <c r="E12525" s="118">
        <f>VLOOKUP(CONCATENATE(B12525,C12525),'Bron BM-prijzen'!A:L,12,FALSE)</f>
        <v>25.52</v>
      </c>
      <c r="F12525" s="121">
        <f>AVERAGEIFS('Rekensheet Uurdata'!E:E,'Rekensheet Uurdata'!A:A,QUOTIENT('Rekensheet Kwartierdata'!A12525-1,4)+1)/4</f>
        <v>14.875</v>
      </c>
      <c r="G12525" s="84">
        <f>IFERROR(VALUE(VLOOKUP(A12525,'Bron Productie'!A:H,7))/4,-1)</f>
        <v>25.5</v>
      </c>
      <c r="H12525" s="84">
        <f t="shared" si="2354"/>
        <v>25.5</v>
      </c>
      <c r="I12525" s="84">
        <f t="shared" si="2360"/>
        <v>10.625</v>
      </c>
      <c r="J12525" s="118">
        <f t="shared" si="2361"/>
        <v>271.14999999999998</v>
      </c>
      <c r="K12525" s="121">
        <f>AVERAGEIFS('Rekensheet Uurdata'!F:F,'Rekensheet Uurdata'!A:A,QUOTIENT('Rekensheet Kwartierdata'!A12525-1,4)+1)/4</f>
        <v>4.5625</v>
      </c>
      <c r="L12525" s="84">
        <f>IFERROR(VALUE(VLOOKUP(A12525,'Bron Productie'!A:H,5))/4,-1)</f>
        <v>0</v>
      </c>
      <c r="M12525" s="84">
        <f t="shared" si="2355"/>
        <v>0</v>
      </c>
      <c r="N12525" s="84">
        <f t="shared" si="2362"/>
        <v>-4.5625</v>
      </c>
      <c r="O12525" s="118">
        <f t="shared" si="2363"/>
        <v>-116.435</v>
      </c>
      <c r="P12525" s="121">
        <f>AVERAGEIFS('Rekensheet Uurdata'!G:G,'Rekensheet Uurdata'!A:A,QUOTIENT('Rekensheet Kwartierdata'!A12525-1,4)+1)/4</f>
        <v>316.25</v>
      </c>
      <c r="Q12525" s="84">
        <f>IFERROR(VALUE(VLOOKUP(A12525,'Bron Productie'!A:H,3))/4,-1)</f>
        <v>354.25</v>
      </c>
      <c r="R12525" s="84">
        <f t="shared" si="2356"/>
        <v>354.25</v>
      </c>
      <c r="S12525" s="84">
        <f t="shared" si="2364"/>
        <v>38</v>
      </c>
      <c r="T12525" s="86">
        <f t="shared" si="2365"/>
        <v>969.76</v>
      </c>
    </row>
    <row r="12526" spans="1:20" x14ac:dyDescent="0.25">
      <c r="A12526" s="113">
        <f t="shared" si="2357"/>
        <v>12521</v>
      </c>
      <c r="B12526" s="185">
        <f t="shared" si="2359"/>
        <v>43231</v>
      </c>
      <c r="C12526" s="118">
        <f t="shared" si="2358"/>
        <v>45</v>
      </c>
      <c r="D12526" s="121">
        <f>VLOOKUP(CONCATENATE(B12526,C12526),'Bron BM-prijzen'!A:L,11,FALSE)</f>
        <v>25.02</v>
      </c>
      <c r="E12526" s="118">
        <f>VLOOKUP(CONCATENATE(B12526,C12526),'Bron BM-prijzen'!A:L,12,FALSE)</f>
        <v>25.02</v>
      </c>
      <c r="F12526" s="121">
        <f>AVERAGEIFS('Rekensheet Uurdata'!E:E,'Rekensheet Uurdata'!A:A,QUOTIENT('Rekensheet Kwartierdata'!A12526-1,4)+1)/4</f>
        <v>16.4375</v>
      </c>
      <c r="G12526" s="84">
        <f>IFERROR(VALUE(VLOOKUP(A12526,'Bron Productie'!A:H,7))/4,-1)</f>
        <v>23.5</v>
      </c>
      <c r="H12526" s="84">
        <f t="shared" si="2354"/>
        <v>23.5</v>
      </c>
      <c r="I12526" s="84">
        <f t="shared" si="2360"/>
        <v>7.0625</v>
      </c>
      <c r="J12526" s="118">
        <f t="shared" si="2361"/>
        <v>176.70374999999999</v>
      </c>
      <c r="K12526" s="121">
        <f>AVERAGEIFS('Rekensheet Uurdata'!F:F,'Rekensheet Uurdata'!A:A,QUOTIENT('Rekensheet Kwartierdata'!A12526-1,4)+1)/4</f>
        <v>4.375</v>
      </c>
      <c r="L12526" s="84">
        <f>IFERROR(VALUE(VLOOKUP(A12526,'Bron Productie'!A:H,5))/4,-1)</f>
        <v>0</v>
      </c>
      <c r="M12526" s="84">
        <f t="shared" si="2355"/>
        <v>0</v>
      </c>
      <c r="N12526" s="84">
        <f t="shared" si="2362"/>
        <v>-4.375</v>
      </c>
      <c r="O12526" s="118">
        <f t="shared" si="2363"/>
        <v>-109.46249999999999</v>
      </c>
      <c r="P12526" s="121">
        <f>AVERAGEIFS('Rekensheet Uurdata'!G:G,'Rekensheet Uurdata'!A:A,QUOTIENT('Rekensheet Kwartierdata'!A12526-1,4)+1)/4</f>
        <v>407.5</v>
      </c>
      <c r="Q12526" s="84">
        <f>IFERROR(VALUE(VLOOKUP(A12526,'Bron Productie'!A:H,3))/4,-1)</f>
        <v>379.5</v>
      </c>
      <c r="R12526" s="84">
        <f t="shared" si="2356"/>
        <v>379.5</v>
      </c>
      <c r="S12526" s="84">
        <f t="shared" si="2364"/>
        <v>-28</v>
      </c>
      <c r="T12526" s="86">
        <f t="shared" si="2365"/>
        <v>-700.56</v>
      </c>
    </row>
    <row r="12527" spans="1:20" x14ac:dyDescent="0.25">
      <c r="A12527" s="113">
        <f t="shared" si="2357"/>
        <v>12522</v>
      </c>
      <c r="B12527" s="185">
        <f t="shared" si="2359"/>
        <v>43231</v>
      </c>
      <c r="C12527" s="118">
        <f t="shared" si="2358"/>
        <v>46</v>
      </c>
      <c r="D12527" s="121">
        <f>VLOOKUP(CONCATENATE(B12527,C12527),'Bron BM-prijzen'!A:L,11,FALSE)</f>
        <v>13.82</v>
      </c>
      <c r="E12527" s="118">
        <f>VLOOKUP(CONCATENATE(B12527,C12527),'Bron BM-prijzen'!A:L,12,FALSE)</f>
        <v>13.82</v>
      </c>
      <c r="F12527" s="121">
        <f>AVERAGEIFS('Rekensheet Uurdata'!E:E,'Rekensheet Uurdata'!A:A,QUOTIENT('Rekensheet Kwartierdata'!A12527-1,4)+1)/4</f>
        <v>16.4375</v>
      </c>
      <c r="G12527" s="84">
        <f>IFERROR(VALUE(VLOOKUP(A12527,'Bron Productie'!A:H,7))/4,-1)</f>
        <v>24.5</v>
      </c>
      <c r="H12527" s="84">
        <f t="shared" si="2354"/>
        <v>24.5</v>
      </c>
      <c r="I12527" s="84">
        <f t="shared" si="2360"/>
        <v>8.0625</v>
      </c>
      <c r="J12527" s="118">
        <f t="shared" si="2361"/>
        <v>111.42375</v>
      </c>
      <c r="K12527" s="121">
        <f>AVERAGEIFS('Rekensheet Uurdata'!F:F,'Rekensheet Uurdata'!A:A,QUOTIENT('Rekensheet Kwartierdata'!A12527-1,4)+1)/4</f>
        <v>4.375</v>
      </c>
      <c r="L12527" s="84">
        <f>IFERROR(VALUE(VLOOKUP(A12527,'Bron Productie'!A:H,5))/4,-1)</f>
        <v>0</v>
      </c>
      <c r="M12527" s="84">
        <f t="shared" si="2355"/>
        <v>0</v>
      </c>
      <c r="N12527" s="84">
        <f t="shared" si="2362"/>
        <v>-4.375</v>
      </c>
      <c r="O12527" s="118">
        <f t="shared" si="2363"/>
        <v>-60.462499999999999</v>
      </c>
      <c r="P12527" s="121">
        <f>AVERAGEIFS('Rekensheet Uurdata'!G:G,'Rekensheet Uurdata'!A:A,QUOTIENT('Rekensheet Kwartierdata'!A12527-1,4)+1)/4</f>
        <v>407.5</v>
      </c>
      <c r="Q12527" s="84">
        <f>IFERROR(VALUE(VLOOKUP(A12527,'Bron Productie'!A:H,3))/4,-1)</f>
        <v>398.25</v>
      </c>
      <c r="R12527" s="84">
        <f t="shared" si="2356"/>
        <v>398.25</v>
      </c>
      <c r="S12527" s="84">
        <f t="shared" si="2364"/>
        <v>-9.25</v>
      </c>
      <c r="T12527" s="86">
        <f t="shared" si="2365"/>
        <v>-127.83500000000001</v>
      </c>
    </row>
    <row r="12528" spans="1:20" x14ac:dyDescent="0.25">
      <c r="A12528" s="113">
        <f t="shared" si="2357"/>
        <v>12523</v>
      </c>
      <c r="B12528" s="185">
        <f t="shared" si="2359"/>
        <v>43231</v>
      </c>
      <c r="C12528" s="118">
        <f t="shared" si="2358"/>
        <v>47</v>
      </c>
      <c r="D12528" s="121">
        <f>VLOOKUP(CONCATENATE(B12528,C12528),'Bron BM-prijzen'!A:L,11,FALSE)</f>
        <v>22.44</v>
      </c>
      <c r="E12528" s="118">
        <f>VLOOKUP(CONCATENATE(B12528,C12528),'Bron BM-prijzen'!A:L,12,FALSE)</f>
        <v>22.44</v>
      </c>
      <c r="F12528" s="121">
        <f>AVERAGEIFS('Rekensheet Uurdata'!E:E,'Rekensheet Uurdata'!A:A,QUOTIENT('Rekensheet Kwartierdata'!A12528-1,4)+1)/4</f>
        <v>16.4375</v>
      </c>
      <c r="G12528" s="84">
        <f>IFERROR(VALUE(VLOOKUP(A12528,'Bron Productie'!A:H,7))/4,-1)</f>
        <v>24</v>
      </c>
      <c r="H12528" s="84">
        <f t="shared" si="2354"/>
        <v>24</v>
      </c>
      <c r="I12528" s="84">
        <f t="shared" si="2360"/>
        <v>7.5625</v>
      </c>
      <c r="J12528" s="118">
        <f t="shared" si="2361"/>
        <v>169.70250000000001</v>
      </c>
      <c r="K12528" s="121">
        <f>AVERAGEIFS('Rekensheet Uurdata'!F:F,'Rekensheet Uurdata'!A:A,QUOTIENT('Rekensheet Kwartierdata'!A12528-1,4)+1)/4</f>
        <v>4.375</v>
      </c>
      <c r="L12528" s="84">
        <f>IFERROR(VALUE(VLOOKUP(A12528,'Bron Productie'!A:H,5))/4,-1)</f>
        <v>0</v>
      </c>
      <c r="M12528" s="84">
        <f t="shared" si="2355"/>
        <v>0</v>
      </c>
      <c r="N12528" s="84">
        <f t="shared" si="2362"/>
        <v>-4.375</v>
      </c>
      <c r="O12528" s="118">
        <f t="shared" si="2363"/>
        <v>-98.175000000000011</v>
      </c>
      <c r="P12528" s="121">
        <f>AVERAGEIFS('Rekensheet Uurdata'!G:G,'Rekensheet Uurdata'!A:A,QUOTIENT('Rekensheet Kwartierdata'!A12528-1,4)+1)/4</f>
        <v>407.5</v>
      </c>
      <c r="Q12528" s="84">
        <f>IFERROR(VALUE(VLOOKUP(A12528,'Bron Productie'!A:H,3))/4,-1)</f>
        <v>416.75</v>
      </c>
      <c r="R12528" s="84">
        <f t="shared" si="2356"/>
        <v>416.75</v>
      </c>
      <c r="S12528" s="84">
        <f t="shared" si="2364"/>
        <v>9.25</v>
      </c>
      <c r="T12528" s="86">
        <f t="shared" si="2365"/>
        <v>207.57000000000002</v>
      </c>
    </row>
    <row r="12529" spans="1:20" x14ac:dyDescent="0.25">
      <c r="A12529" s="113">
        <f t="shared" si="2357"/>
        <v>12524</v>
      </c>
      <c r="B12529" s="185">
        <f t="shared" si="2359"/>
        <v>43231</v>
      </c>
      <c r="C12529" s="118">
        <f t="shared" si="2358"/>
        <v>48</v>
      </c>
      <c r="D12529" s="121">
        <f>VLOOKUP(CONCATENATE(B12529,C12529),'Bron BM-prijzen'!A:L,11,FALSE)</f>
        <v>30.54</v>
      </c>
      <c r="E12529" s="118">
        <f>VLOOKUP(CONCATENATE(B12529,C12529),'Bron BM-prijzen'!A:L,12,FALSE)</f>
        <v>30.54</v>
      </c>
      <c r="F12529" s="121">
        <f>AVERAGEIFS('Rekensheet Uurdata'!E:E,'Rekensheet Uurdata'!A:A,QUOTIENT('Rekensheet Kwartierdata'!A12529-1,4)+1)/4</f>
        <v>16.4375</v>
      </c>
      <c r="G12529" s="84">
        <f>IFERROR(VALUE(VLOOKUP(A12529,'Bron Productie'!A:H,7))/4,-1)</f>
        <v>24.25</v>
      </c>
      <c r="H12529" s="84">
        <f t="shared" si="2354"/>
        <v>24.25</v>
      </c>
      <c r="I12529" s="84">
        <f t="shared" si="2360"/>
        <v>7.8125</v>
      </c>
      <c r="J12529" s="118">
        <f t="shared" si="2361"/>
        <v>238.59375</v>
      </c>
      <c r="K12529" s="121">
        <f>AVERAGEIFS('Rekensheet Uurdata'!F:F,'Rekensheet Uurdata'!A:A,QUOTIENT('Rekensheet Kwartierdata'!A12529-1,4)+1)/4</f>
        <v>4.375</v>
      </c>
      <c r="L12529" s="84">
        <f>IFERROR(VALUE(VLOOKUP(A12529,'Bron Productie'!A:H,5))/4,-1)</f>
        <v>0</v>
      </c>
      <c r="M12529" s="84">
        <f t="shared" si="2355"/>
        <v>0</v>
      </c>
      <c r="N12529" s="84">
        <f t="shared" si="2362"/>
        <v>-4.375</v>
      </c>
      <c r="O12529" s="118">
        <f t="shared" si="2363"/>
        <v>-133.61249999999998</v>
      </c>
      <c r="P12529" s="121">
        <f>AVERAGEIFS('Rekensheet Uurdata'!G:G,'Rekensheet Uurdata'!A:A,QUOTIENT('Rekensheet Kwartierdata'!A12529-1,4)+1)/4</f>
        <v>407.5</v>
      </c>
      <c r="Q12529" s="84">
        <f>IFERROR(VALUE(VLOOKUP(A12529,'Bron Productie'!A:H,3))/4,-1)</f>
        <v>435.5</v>
      </c>
      <c r="R12529" s="84">
        <f t="shared" si="2356"/>
        <v>435.5</v>
      </c>
      <c r="S12529" s="84">
        <f t="shared" si="2364"/>
        <v>28</v>
      </c>
      <c r="T12529" s="86">
        <f t="shared" si="2365"/>
        <v>855.12</v>
      </c>
    </row>
    <row r="12530" spans="1:20" x14ac:dyDescent="0.25">
      <c r="A12530" s="113">
        <f t="shared" si="2357"/>
        <v>12525</v>
      </c>
      <c r="B12530" s="185">
        <f t="shared" si="2359"/>
        <v>43231</v>
      </c>
      <c r="C12530" s="118">
        <f t="shared" si="2358"/>
        <v>49</v>
      </c>
      <c r="D12530" s="121">
        <f>VLOOKUP(CONCATENATE(B12530,C12530),'Bron BM-prijzen'!A:L,11,FALSE)</f>
        <v>43.88</v>
      </c>
      <c r="E12530" s="118">
        <f>VLOOKUP(CONCATENATE(B12530,C12530),'Bron BM-prijzen'!A:L,12,FALSE)</f>
        <v>43.88</v>
      </c>
      <c r="F12530" s="121">
        <f>AVERAGEIFS('Rekensheet Uurdata'!E:E,'Rekensheet Uurdata'!A:A,QUOTIENT('Rekensheet Kwartierdata'!A12530-1,4)+1)/4</f>
        <v>17.4375</v>
      </c>
      <c r="G12530" s="84">
        <f>IFERROR(VALUE(VLOOKUP(A12530,'Bron Productie'!A:H,7))/4,-1)</f>
        <v>25.75</v>
      </c>
      <c r="H12530" s="84">
        <f t="shared" si="2354"/>
        <v>25.75</v>
      </c>
      <c r="I12530" s="84">
        <f t="shared" si="2360"/>
        <v>8.3125</v>
      </c>
      <c r="J12530" s="118">
        <f t="shared" si="2361"/>
        <v>364.7525</v>
      </c>
      <c r="K12530" s="121">
        <f>AVERAGEIFS('Rekensheet Uurdata'!F:F,'Rekensheet Uurdata'!A:A,QUOTIENT('Rekensheet Kwartierdata'!A12530-1,4)+1)/4</f>
        <v>2.9375</v>
      </c>
      <c r="L12530" s="84">
        <f>IFERROR(VALUE(VLOOKUP(A12530,'Bron Productie'!A:H,5))/4,-1)</f>
        <v>0</v>
      </c>
      <c r="M12530" s="84">
        <f t="shared" si="2355"/>
        <v>0</v>
      </c>
      <c r="N12530" s="84">
        <f t="shared" si="2362"/>
        <v>-2.9375</v>
      </c>
      <c r="O12530" s="118">
        <f t="shared" si="2363"/>
        <v>-128.89750000000001</v>
      </c>
      <c r="P12530" s="121">
        <f>AVERAGEIFS('Rekensheet Uurdata'!G:G,'Rekensheet Uurdata'!A:A,QUOTIENT('Rekensheet Kwartierdata'!A12530-1,4)+1)/4</f>
        <v>468.8125</v>
      </c>
      <c r="Q12530" s="84">
        <f>IFERROR(VALUE(VLOOKUP(A12530,'Bron Productie'!A:H,3))/4,-1)</f>
        <v>454</v>
      </c>
      <c r="R12530" s="84">
        <f t="shared" si="2356"/>
        <v>454</v>
      </c>
      <c r="S12530" s="84">
        <f t="shared" si="2364"/>
        <v>-14.8125</v>
      </c>
      <c r="T12530" s="86">
        <f t="shared" si="2365"/>
        <v>-649.97250000000008</v>
      </c>
    </row>
    <row r="12531" spans="1:20" x14ac:dyDescent="0.25">
      <c r="A12531" s="113">
        <f t="shared" si="2357"/>
        <v>12526</v>
      </c>
      <c r="B12531" s="185">
        <f t="shared" si="2359"/>
        <v>43231</v>
      </c>
      <c r="C12531" s="118">
        <f t="shared" si="2358"/>
        <v>50</v>
      </c>
      <c r="D12531" s="121">
        <f>VLOOKUP(CONCATENATE(B12531,C12531),'Bron BM-prijzen'!A:L,11,FALSE)</f>
        <v>37</v>
      </c>
      <c r="E12531" s="118">
        <f>VLOOKUP(CONCATENATE(B12531,C12531),'Bron BM-prijzen'!A:L,12,FALSE)</f>
        <v>37</v>
      </c>
      <c r="F12531" s="121">
        <f>AVERAGEIFS('Rekensheet Uurdata'!E:E,'Rekensheet Uurdata'!A:A,QUOTIENT('Rekensheet Kwartierdata'!A12531-1,4)+1)/4</f>
        <v>17.4375</v>
      </c>
      <c r="G12531" s="84">
        <f>IFERROR(VALUE(VLOOKUP(A12531,'Bron Productie'!A:H,7))/4,-1)</f>
        <v>24</v>
      </c>
      <c r="H12531" s="84">
        <f t="shared" si="2354"/>
        <v>24</v>
      </c>
      <c r="I12531" s="84">
        <f t="shared" si="2360"/>
        <v>6.5625</v>
      </c>
      <c r="J12531" s="118">
        <f t="shared" si="2361"/>
        <v>242.8125</v>
      </c>
      <c r="K12531" s="121">
        <f>AVERAGEIFS('Rekensheet Uurdata'!F:F,'Rekensheet Uurdata'!A:A,QUOTIENT('Rekensheet Kwartierdata'!A12531-1,4)+1)/4</f>
        <v>2.9375</v>
      </c>
      <c r="L12531" s="84">
        <f>IFERROR(VALUE(VLOOKUP(A12531,'Bron Productie'!A:H,5))/4,-1)</f>
        <v>0</v>
      </c>
      <c r="M12531" s="84">
        <f t="shared" si="2355"/>
        <v>0</v>
      </c>
      <c r="N12531" s="84">
        <f t="shared" si="2362"/>
        <v>-2.9375</v>
      </c>
      <c r="O12531" s="118">
        <f t="shared" si="2363"/>
        <v>-108.6875</v>
      </c>
      <c r="P12531" s="121">
        <f>AVERAGEIFS('Rekensheet Uurdata'!G:G,'Rekensheet Uurdata'!A:A,QUOTIENT('Rekensheet Kwartierdata'!A12531-1,4)+1)/4</f>
        <v>468.8125</v>
      </c>
      <c r="Q12531" s="84">
        <f>IFERROR(VALUE(VLOOKUP(A12531,'Bron Productie'!A:H,3))/4,-1)</f>
        <v>464</v>
      </c>
      <c r="R12531" s="84">
        <f t="shared" si="2356"/>
        <v>464</v>
      </c>
      <c r="S12531" s="84">
        <f t="shared" si="2364"/>
        <v>-4.8125</v>
      </c>
      <c r="T12531" s="86">
        <f t="shared" si="2365"/>
        <v>-178.0625</v>
      </c>
    </row>
    <row r="12532" spans="1:20" x14ac:dyDescent="0.25">
      <c r="A12532" s="113">
        <f t="shared" si="2357"/>
        <v>12527</v>
      </c>
      <c r="B12532" s="185">
        <f t="shared" si="2359"/>
        <v>43231</v>
      </c>
      <c r="C12532" s="118">
        <f t="shared" si="2358"/>
        <v>51</v>
      </c>
      <c r="D12532" s="121">
        <f>VLOOKUP(CONCATENATE(B12532,C12532),'Bron BM-prijzen'!A:L,11,FALSE)</f>
        <v>36.979999999999997</v>
      </c>
      <c r="E12532" s="118">
        <f>VLOOKUP(CONCATENATE(B12532,C12532),'Bron BM-prijzen'!A:L,12,FALSE)</f>
        <v>36.979999999999997</v>
      </c>
      <c r="F12532" s="121">
        <f>AVERAGEIFS('Rekensheet Uurdata'!E:E,'Rekensheet Uurdata'!A:A,QUOTIENT('Rekensheet Kwartierdata'!A12532-1,4)+1)/4</f>
        <v>17.4375</v>
      </c>
      <c r="G12532" s="84">
        <f>IFERROR(VALUE(VLOOKUP(A12532,'Bron Productie'!A:H,7))/4,-1)</f>
        <v>21.75</v>
      </c>
      <c r="H12532" s="84">
        <f t="shared" si="2354"/>
        <v>21.75</v>
      </c>
      <c r="I12532" s="84">
        <f t="shared" si="2360"/>
        <v>4.3125</v>
      </c>
      <c r="J12532" s="118">
        <f t="shared" si="2361"/>
        <v>159.47624999999999</v>
      </c>
      <c r="K12532" s="121">
        <f>AVERAGEIFS('Rekensheet Uurdata'!F:F,'Rekensheet Uurdata'!A:A,QUOTIENT('Rekensheet Kwartierdata'!A12532-1,4)+1)/4</f>
        <v>2.9375</v>
      </c>
      <c r="L12532" s="84">
        <f>IFERROR(VALUE(VLOOKUP(A12532,'Bron Productie'!A:H,5))/4,-1)</f>
        <v>0</v>
      </c>
      <c r="M12532" s="84">
        <f t="shared" si="2355"/>
        <v>0</v>
      </c>
      <c r="N12532" s="84">
        <f t="shared" si="2362"/>
        <v>-2.9375</v>
      </c>
      <c r="O12532" s="118">
        <f t="shared" si="2363"/>
        <v>-108.62875</v>
      </c>
      <c r="P12532" s="121">
        <f>AVERAGEIFS('Rekensheet Uurdata'!G:G,'Rekensheet Uurdata'!A:A,QUOTIENT('Rekensheet Kwartierdata'!A12532-1,4)+1)/4</f>
        <v>468.8125</v>
      </c>
      <c r="Q12532" s="84">
        <f>IFERROR(VALUE(VLOOKUP(A12532,'Bron Productie'!A:H,3))/4,-1)</f>
        <v>473.75</v>
      </c>
      <c r="R12532" s="84">
        <f t="shared" si="2356"/>
        <v>473.75</v>
      </c>
      <c r="S12532" s="84">
        <f t="shared" si="2364"/>
        <v>4.9375</v>
      </c>
      <c r="T12532" s="86">
        <f t="shared" si="2365"/>
        <v>182.58874999999998</v>
      </c>
    </row>
    <row r="12533" spans="1:20" x14ac:dyDescent="0.25">
      <c r="A12533" s="113">
        <f t="shared" si="2357"/>
        <v>12528</v>
      </c>
      <c r="B12533" s="185">
        <f t="shared" si="2359"/>
        <v>43231</v>
      </c>
      <c r="C12533" s="118">
        <f t="shared" si="2358"/>
        <v>52</v>
      </c>
      <c r="D12533" s="121">
        <f>VLOOKUP(CONCATENATE(B12533,C12533),'Bron BM-prijzen'!A:L,11,FALSE)</f>
        <v>34.5</v>
      </c>
      <c r="E12533" s="118">
        <f>VLOOKUP(CONCATENATE(B12533,C12533),'Bron BM-prijzen'!A:L,12,FALSE)</f>
        <v>34.5</v>
      </c>
      <c r="F12533" s="121">
        <f>AVERAGEIFS('Rekensheet Uurdata'!E:E,'Rekensheet Uurdata'!A:A,QUOTIENT('Rekensheet Kwartierdata'!A12533-1,4)+1)/4</f>
        <v>17.4375</v>
      </c>
      <c r="G12533" s="84">
        <f>IFERROR(VALUE(VLOOKUP(A12533,'Bron Productie'!A:H,7))/4,-1)</f>
        <v>22.75</v>
      </c>
      <c r="H12533" s="84">
        <f t="shared" si="2354"/>
        <v>22.75</v>
      </c>
      <c r="I12533" s="84">
        <f t="shared" si="2360"/>
        <v>5.3125</v>
      </c>
      <c r="J12533" s="118">
        <f t="shared" si="2361"/>
        <v>183.28125</v>
      </c>
      <c r="K12533" s="121">
        <f>AVERAGEIFS('Rekensheet Uurdata'!F:F,'Rekensheet Uurdata'!A:A,QUOTIENT('Rekensheet Kwartierdata'!A12533-1,4)+1)/4</f>
        <v>2.9375</v>
      </c>
      <c r="L12533" s="84">
        <f>IFERROR(VALUE(VLOOKUP(A12533,'Bron Productie'!A:H,5))/4,-1)</f>
        <v>0</v>
      </c>
      <c r="M12533" s="84">
        <f t="shared" si="2355"/>
        <v>0</v>
      </c>
      <c r="N12533" s="84">
        <f t="shared" si="2362"/>
        <v>-2.9375</v>
      </c>
      <c r="O12533" s="118">
        <f t="shared" si="2363"/>
        <v>-101.34375</v>
      </c>
      <c r="P12533" s="121">
        <f>AVERAGEIFS('Rekensheet Uurdata'!G:G,'Rekensheet Uurdata'!A:A,QUOTIENT('Rekensheet Kwartierdata'!A12533-1,4)+1)/4</f>
        <v>468.8125</v>
      </c>
      <c r="Q12533" s="84">
        <f>IFERROR(VALUE(VLOOKUP(A12533,'Bron Productie'!A:H,3))/4,-1)</f>
        <v>483.5</v>
      </c>
      <c r="R12533" s="84">
        <f t="shared" si="2356"/>
        <v>483.5</v>
      </c>
      <c r="S12533" s="84">
        <f t="shared" si="2364"/>
        <v>14.6875</v>
      </c>
      <c r="T12533" s="86">
        <f t="shared" si="2365"/>
        <v>506.71875</v>
      </c>
    </row>
    <row r="12534" spans="1:20" x14ac:dyDescent="0.25">
      <c r="A12534" s="113">
        <f t="shared" si="2357"/>
        <v>12529</v>
      </c>
      <c r="B12534" s="185">
        <f t="shared" si="2359"/>
        <v>43231</v>
      </c>
      <c r="C12534" s="118">
        <f t="shared" si="2358"/>
        <v>53</v>
      </c>
      <c r="D12534" s="121">
        <f>VLOOKUP(CONCATENATE(B12534,C12534),'Bron BM-prijzen'!A:L,11,FALSE)</f>
        <v>35</v>
      </c>
      <c r="E12534" s="118">
        <f>VLOOKUP(CONCATENATE(B12534,C12534),'Bron BM-prijzen'!A:L,12,FALSE)</f>
        <v>35</v>
      </c>
      <c r="F12534" s="121">
        <f>AVERAGEIFS('Rekensheet Uurdata'!E:E,'Rekensheet Uurdata'!A:A,QUOTIENT('Rekensheet Kwartierdata'!A12534-1,4)+1)/4</f>
        <v>17</v>
      </c>
      <c r="G12534" s="84">
        <f>IFERROR(VALUE(VLOOKUP(A12534,'Bron Productie'!A:H,7))/4,-1)</f>
        <v>22.75</v>
      </c>
      <c r="H12534" s="84">
        <f t="shared" si="2354"/>
        <v>22.75</v>
      </c>
      <c r="I12534" s="84">
        <f t="shared" si="2360"/>
        <v>5.75</v>
      </c>
      <c r="J12534" s="118">
        <f t="shared" si="2361"/>
        <v>201.25</v>
      </c>
      <c r="K12534" s="121">
        <f>AVERAGEIFS('Rekensheet Uurdata'!F:F,'Rekensheet Uurdata'!A:A,QUOTIENT('Rekensheet Kwartierdata'!A12534-1,4)+1)/4</f>
        <v>2.75</v>
      </c>
      <c r="L12534" s="84">
        <f>IFERROR(VALUE(VLOOKUP(A12534,'Bron Productie'!A:H,5))/4,-1)</f>
        <v>0</v>
      </c>
      <c r="M12534" s="84">
        <f t="shared" si="2355"/>
        <v>0</v>
      </c>
      <c r="N12534" s="84">
        <f t="shared" si="2362"/>
        <v>-2.75</v>
      </c>
      <c r="O12534" s="118">
        <f t="shared" si="2363"/>
        <v>-96.25</v>
      </c>
      <c r="P12534" s="121">
        <f>AVERAGEIFS('Rekensheet Uurdata'!G:G,'Rekensheet Uurdata'!A:A,QUOTIENT('Rekensheet Kwartierdata'!A12534-1,4)+1)/4</f>
        <v>493.625</v>
      </c>
      <c r="Q12534" s="84">
        <f>IFERROR(VALUE(VLOOKUP(A12534,'Bron Productie'!A:H,3))/4,-1)</f>
        <v>493.25</v>
      </c>
      <c r="R12534" s="84">
        <f t="shared" si="2356"/>
        <v>493.25</v>
      </c>
      <c r="S12534" s="84">
        <f t="shared" si="2364"/>
        <v>-0.375</v>
      </c>
      <c r="T12534" s="86">
        <f t="shared" si="2365"/>
        <v>-13.125</v>
      </c>
    </row>
    <row r="12535" spans="1:20" x14ac:dyDescent="0.25">
      <c r="A12535" s="113">
        <f t="shared" si="2357"/>
        <v>12530</v>
      </c>
      <c r="B12535" s="185">
        <f t="shared" si="2359"/>
        <v>43231</v>
      </c>
      <c r="C12535" s="118">
        <f t="shared" si="2358"/>
        <v>54</v>
      </c>
      <c r="D12535" s="121">
        <f>VLOOKUP(CONCATENATE(B12535,C12535),'Bron BM-prijzen'!A:L,11,FALSE)</f>
        <v>35.19</v>
      </c>
      <c r="E12535" s="118">
        <f>VLOOKUP(CONCATENATE(B12535,C12535),'Bron BM-prijzen'!A:L,12,FALSE)</f>
        <v>35.19</v>
      </c>
      <c r="F12535" s="121">
        <f>AVERAGEIFS('Rekensheet Uurdata'!E:E,'Rekensheet Uurdata'!A:A,QUOTIENT('Rekensheet Kwartierdata'!A12535-1,4)+1)/4</f>
        <v>17</v>
      </c>
      <c r="G12535" s="84">
        <f>IFERROR(VALUE(VLOOKUP(A12535,'Bron Productie'!A:H,7))/4,-1)</f>
        <v>20.25</v>
      </c>
      <c r="H12535" s="84">
        <f t="shared" si="2354"/>
        <v>20.25</v>
      </c>
      <c r="I12535" s="84">
        <f t="shared" si="2360"/>
        <v>3.25</v>
      </c>
      <c r="J12535" s="118">
        <f t="shared" si="2361"/>
        <v>114.36749999999999</v>
      </c>
      <c r="K12535" s="121">
        <f>AVERAGEIFS('Rekensheet Uurdata'!F:F,'Rekensheet Uurdata'!A:A,QUOTIENT('Rekensheet Kwartierdata'!A12535-1,4)+1)/4</f>
        <v>2.75</v>
      </c>
      <c r="L12535" s="84">
        <f>IFERROR(VALUE(VLOOKUP(A12535,'Bron Productie'!A:H,5))/4,-1)</f>
        <v>0</v>
      </c>
      <c r="M12535" s="84">
        <f t="shared" si="2355"/>
        <v>0</v>
      </c>
      <c r="N12535" s="84">
        <f t="shared" si="2362"/>
        <v>-2.75</v>
      </c>
      <c r="O12535" s="118">
        <f t="shared" si="2363"/>
        <v>-96.772499999999994</v>
      </c>
      <c r="P12535" s="121">
        <f>AVERAGEIFS('Rekensheet Uurdata'!G:G,'Rekensheet Uurdata'!A:A,QUOTIENT('Rekensheet Kwartierdata'!A12535-1,4)+1)/4</f>
        <v>493.625</v>
      </c>
      <c r="Q12535" s="84">
        <f>IFERROR(VALUE(VLOOKUP(A12535,'Bron Productie'!A:H,3))/4,-1)</f>
        <v>493.5</v>
      </c>
      <c r="R12535" s="84">
        <f t="shared" si="2356"/>
        <v>493.5</v>
      </c>
      <c r="S12535" s="84">
        <f t="shared" si="2364"/>
        <v>-0.125</v>
      </c>
      <c r="T12535" s="86">
        <f t="shared" si="2365"/>
        <v>-4.3987499999999997</v>
      </c>
    </row>
    <row r="12536" spans="1:20" x14ac:dyDescent="0.25">
      <c r="A12536" s="113">
        <f t="shared" si="2357"/>
        <v>12531</v>
      </c>
      <c r="B12536" s="185">
        <f t="shared" si="2359"/>
        <v>43231</v>
      </c>
      <c r="C12536" s="118">
        <f t="shared" si="2358"/>
        <v>55</v>
      </c>
      <c r="D12536" s="121">
        <f>VLOOKUP(CONCATENATE(B12536,C12536),'Bron BM-prijzen'!A:L,11,FALSE)</f>
        <v>43.35</v>
      </c>
      <c r="E12536" s="118">
        <f>VLOOKUP(CONCATENATE(B12536,C12536),'Bron BM-prijzen'!A:L,12,FALSE)</f>
        <v>43.35</v>
      </c>
      <c r="F12536" s="121">
        <f>AVERAGEIFS('Rekensheet Uurdata'!E:E,'Rekensheet Uurdata'!A:A,QUOTIENT('Rekensheet Kwartierdata'!A12536-1,4)+1)/4</f>
        <v>17</v>
      </c>
      <c r="G12536" s="84">
        <f>IFERROR(VALUE(VLOOKUP(A12536,'Bron Productie'!A:H,7))/4,-1)</f>
        <v>18.75</v>
      </c>
      <c r="H12536" s="84">
        <f t="shared" si="2354"/>
        <v>18.75</v>
      </c>
      <c r="I12536" s="84">
        <f t="shared" si="2360"/>
        <v>1.75</v>
      </c>
      <c r="J12536" s="118">
        <f t="shared" si="2361"/>
        <v>75.862499999999997</v>
      </c>
      <c r="K12536" s="121">
        <f>AVERAGEIFS('Rekensheet Uurdata'!F:F,'Rekensheet Uurdata'!A:A,QUOTIENT('Rekensheet Kwartierdata'!A12536-1,4)+1)/4</f>
        <v>2.75</v>
      </c>
      <c r="L12536" s="84">
        <f>IFERROR(VALUE(VLOOKUP(A12536,'Bron Productie'!A:H,5))/4,-1)</f>
        <v>0</v>
      </c>
      <c r="M12536" s="84">
        <f t="shared" si="2355"/>
        <v>0</v>
      </c>
      <c r="N12536" s="84">
        <f t="shared" si="2362"/>
        <v>-2.75</v>
      </c>
      <c r="O12536" s="118">
        <f t="shared" si="2363"/>
        <v>-119.21250000000001</v>
      </c>
      <c r="P12536" s="121">
        <f>AVERAGEIFS('Rekensheet Uurdata'!G:G,'Rekensheet Uurdata'!A:A,QUOTIENT('Rekensheet Kwartierdata'!A12536-1,4)+1)/4</f>
        <v>493.625</v>
      </c>
      <c r="Q12536" s="84">
        <f>IFERROR(VALUE(VLOOKUP(A12536,'Bron Productie'!A:H,3))/4,-1)</f>
        <v>493.75</v>
      </c>
      <c r="R12536" s="84">
        <f t="shared" si="2356"/>
        <v>493.75</v>
      </c>
      <c r="S12536" s="84">
        <f t="shared" si="2364"/>
        <v>0.125</v>
      </c>
      <c r="T12536" s="86">
        <f t="shared" si="2365"/>
        <v>5.4187500000000002</v>
      </c>
    </row>
    <row r="12537" spans="1:20" x14ac:dyDescent="0.25">
      <c r="A12537" s="113">
        <f t="shared" si="2357"/>
        <v>12532</v>
      </c>
      <c r="B12537" s="185">
        <f t="shared" si="2359"/>
        <v>43231</v>
      </c>
      <c r="C12537" s="118">
        <f t="shared" si="2358"/>
        <v>56</v>
      </c>
      <c r="D12537" s="121">
        <f>VLOOKUP(CONCATENATE(B12537,C12537),'Bron BM-prijzen'!A:L,11,FALSE)</f>
        <v>36.549999999999997</v>
      </c>
      <c r="E12537" s="118">
        <f>VLOOKUP(CONCATENATE(B12537,C12537),'Bron BM-prijzen'!A:L,12,FALSE)</f>
        <v>36.549999999999997</v>
      </c>
      <c r="F12537" s="121">
        <f>AVERAGEIFS('Rekensheet Uurdata'!E:E,'Rekensheet Uurdata'!A:A,QUOTIENT('Rekensheet Kwartierdata'!A12537-1,4)+1)/4</f>
        <v>17</v>
      </c>
      <c r="G12537" s="84">
        <f>IFERROR(VALUE(VLOOKUP(A12537,'Bron Productie'!A:H,7))/4,-1)</f>
        <v>20</v>
      </c>
      <c r="H12537" s="84">
        <f t="shared" si="2354"/>
        <v>20</v>
      </c>
      <c r="I12537" s="84">
        <f t="shared" si="2360"/>
        <v>3</v>
      </c>
      <c r="J12537" s="118">
        <f t="shared" si="2361"/>
        <v>109.64999999999999</v>
      </c>
      <c r="K12537" s="121">
        <f>AVERAGEIFS('Rekensheet Uurdata'!F:F,'Rekensheet Uurdata'!A:A,QUOTIENT('Rekensheet Kwartierdata'!A12537-1,4)+1)/4</f>
        <v>2.75</v>
      </c>
      <c r="L12537" s="84">
        <f>IFERROR(VALUE(VLOOKUP(A12537,'Bron Productie'!A:H,5))/4,-1)</f>
        <v>1.5</v>
      </c>
      <c r="M12537" s="84">
        <f t="shared" si="2355"/>
        <v>1.5</v>
      </c>
      <c r="N12537" s="84">
        <f t="shared" si="2362"/>
        <v>-1.25</v>
      </c>
      <c r="O12537" s="118">
        <f t="shared" si="2363"/>
        <v>-45.6875</v>
      </c>
      <c r="P12537" s="121">
        <f>AVERAGEIFS('Rekensheet Uurdata'!G:G,'Rekensheet Uurdata'!A:A,QUOTIENT('Rekensheet Kwartierdata'!A12537-1,4)+1)/4</f>
        <v>493.625</v>
      </c>
      <c r="Q12537" s="84">
        <f>IFERROR(VALUE(VLOOKUP(A12537,'Bron Productie'!A:H,3))/4,-1)</f>
        <v>494</v>
      </c>
      <c r="R12537" s="84">
        <f t="shared" si="2356"/>
        <v>494</v>
      </c>
      <c r="S12537" s="84">
        <f t="shared" si="2364"/>
        <v>0.375</v>
      </c>
      <c r="T12537" s="86">
        <f t="shared" si="2365"/>
        <v>13.706249999999999</v>
      </c>
    </row>
    <row r="12538" spans="1:20" x14ac:dyDescent="0.25">
      <c r="A12538" s="113">
        <f t="shared" si="2357"/>
        <v>12533</v>
      </c>
      <c r="B12538" s="185">
        <f t="shared" si="2359"/>
        <v>43231</v>
      </c>
      <c r="C12538" s="118">
        <f t="shared" si="2358"/>
        <v>57</v>
      </c>
      <c r="D12538" s="121">
        <f>VLOOKUP(CONCATENATE(B12538,C12538),'Bron BM-prijzen'!A:L,11,FALSE)</f>
        <v>37.04</v>
      </c>
      <c r="E12538" s="118">
        <f>VLOOKUP(CONCATENATE(B12538,C12538),'Bron BM-prijzen'!A:L,12,FALSE)</f>
        <v>37.04</v>
      </c>
      <c r="F12538" s="121">
        <f>AVERAGEIFS('Rekensheet Uurdata'!E:E,'Rekensheet Uurdata'!A:A,QUOTIENT('Rekensheet Kwartierdata'!A12538-1,4)+1)/4</f>
        <v>17.4375</v>
      </c>
      <c r="G12538" s="84">
        <f>IFERROR(VALUE(VLOOKUP(A12538,'Bron Productie'!A:H,7))/4,-1)</f>
        <v>20.5</v>
      </c>
      <c r="H12538" s="84">
        <f t="shared" si="2354"/>
        <v>20.5</v>
      </c>
      <c r="I12538" s="84">
        <f t="shared" si="2360"/>
        <v>3.0625</v>
      </c>
      <c r="J12538" s="118">
        <f t="shared" si="2361"/>
        <v>113.435</v>
      </c>
      <c r="K12538" s="121">
        <f>AVERAGEIFS('Rekensheet Uurdata'!F:F,'Rekensheet Uurdata'!A:A,QUOTIENT('Rekensheet Kwartierdata'!A12538-1,4)+1)/4</f>
        <v>3.625</v>
      </c>
      <c r="L12538" s="84">
        <f>IFERROR(VALUE(VLOOKUP(A12538,'Bron Productie'!A:H,5))/4,-1)</f>
        <v>1</v>
      </c>
      <c r="M12538" s="84">
        <f t="shared" si="2355"/>
        <v>1</v>
      </c>
      <c r="N12538" s="84">
        <f t="shared" si="2362"/>
        <v>-2.625</v>
      </c>
      <c r="O12538" s="118">
        <f t="shared" si="2363"/>
        <v>-97.23</v>
      </c>
      <c r="P12538" s="121">
        <f>AVERAGEIFS('Rekensheet Uurdata'!G:G,'Rekensheet Uurdata'!A:A,QUOTIENT('Rekensheet Kwartierdata'!A12538-1,4)+1)/4</f>
        <v>485</v>
      </c>
      <c r="Q12538" s="84">
        <f>IFERROR(VALUE(VLOOKUP(A12538,'Bron Productie'!A:H,3))/4,-1)</f>
        <v>494</v>
      </c>
      <c r="R12538" s="84">
        <f t="shared" si="2356"/>
        <v>494</v>
      </c>
      <c r="S12538" s="84">
        <f t="shared" si="2364"/>
        <v>9</v>
      </c>
      <c r="T12538" s="86">
        <f t="shared" si="2365"/>
        <v>333.36</v>
      </c>
    </row>
    <row r="12539" spans="1:20" x14ac:dyDescent="0.25">
      <c r="A12539" s="113">
        <f t="shared" si="2357"/>
        <v>12534</v>
      </c>
      <c r="B12539" s="185">
        <f t="shared" si="2359"/>
        <v>43231</v>
      </c>
      <c r="C12539" s="118">
        <f t="shared" si="2358"/>
        <v>58</v>
      </c>
      <c r="D12539" s="121">
        <f>VLOOKUP(CONCATENATE(B12539,C12539),'Bron BM-prijzen'!A:L,11,FALSE)</f>
        <v>37</v>
      </c>
      <c r="E12539" s="118">
        <f>VLOOKUP(CONCATENATE(B12539,C12539),'Bron BM-prijzen'!A:L,12,FALSE)</f>
        <v>37</v>
      </c>
      <c r="F12539" s="121">
        <f>AVERAGEIFS('Rekensheet Uurdata'!E:E,'Rekensheet Uurdata'!A:A,QUOTIENT('Rekensheet Kwartierdata'!A12539-1,4)+1)/4</f>
        <v>17.4375</v>
      </c>
      <c r="G12539" s="84">
        <f>IFERROR(VALUE(VLOOKUP(A12539,'Bron Productie'!A:H,7))/4,-1)</f>
        <v>20.75</v>
      </c>
      <c r="H12539" s="84">
        <f t="shared" si="2354"/>
        <v>20.75</v>
      </c>
      <c r="I12539" s="84">
        <f t="shared" si="2360"/>
        <v>3.3125</v>
      </c>
      <c r="J12539" s="118">
        <f t="shared" si="2361"/>
        <v>122.5625</v>
      </c>
      <c r="K12539" s="121">
        <f>AVERAGEIFS('Rekensheet Uurdata'!F:F,'Rekensheet Uurdata'!A:A,QUOTIENT('Rekensheet Kwartierdata'!A12539-1,4)+1)/4</f>
        <v>3.625</v>
      </c>
      <c r="L12539" s="84">
        <f>IFERROR(VALUE(VLOOKUP(A12539,'Bron Productie'!A:H,5))/4,-1)</f>
        <v>0</v>
      </c>
      <c r="M12539" s="84">
        <f t="shared" si="2355"/>
        <v>0</v>
      </c>
      <c r="N12539" s="84">
        <f t="shared" si="2362"/>
        <v>-3.625</v>
      </c>
      <c r="O12539" s="118">
        <f t="shared" si="2363"/>
        <v>-134.125</v>
      </c>
      <c r="P12539" s="121">
        <f>AVERAGEIFS('Rekensheet Uurdata'!G:G,'Rekensheet Uurdata'!A:A,QUOTIENT('Rekensheet Kwartierdata'!A12539-1,4)+1)/4</f>
        <v>485</v>
      </c>
      <c r="Q12539" s="84">
        <f>IFERROR(VALUE(VLOOKUP(A12539,'Bron Productie'!A:H,3))/4,-1)</f>
        <v>488</v>
      </c>
      <c r="R12539" s="84">
        <f t="shared" si="2356"/>
        <v>488</v>
      </c>
      <c r="S12539" s="84">
        <f t="shared" si="2364"/>
        <v>3</v>
      </c>
      <c r="T12539" s="86">
        <f t="shared" si="2365"/>
        <v>111</v>
      </c>
    </row>
    <row r="12540" spans="1:20" x14ac:dyDescent="0.25">
      <c r="A12540" s="113">
        <f t="shared" si="2357"/>
        <v>12535</v>
      </c>
      <c r="B12540" s="185">
        <f t="shared" si="2359"/>
        <v>43231</v>
      </c>
      <c r="C12540" s="118">
        <f t="shared" si="2358"/>
        <v>59</v>
      </c>
      <c r="D12540" s="121">
        <f>VLOOKUP(CONCATENATE(B12540,C12540),'Bron BM-prijzen'!A:L,11,FALSE)</f>
        <v>35.26</v>
      </c>
      <c r="E12540" s="118">
        <f>VLOOKUP(CONCATENATE(B12540,C12540),'Bron BM-prijzen'!A:L,12,FALSE)</f>
        <v>35.26</v>
      </c>
      <c r="F12540" s="121">
        <f>AVERAGEIFS('Rekensheet Uurdata'!E:E,'Rekensheet Uurdata'!A:A,QUOTIENT('Rekensheet Kwartierdata'!A12540-1,4)+1)/4</f>
        <v>17.4375</v>
      </c>
      <c r="G12540" s="84">
        <f>IFERROR(VALUE(VLOOKUP(A12540,'Bron Productie'!A:H,7))/4,-1)</f>
        <v>24.25</v>
      </c>
      <c r="H12540" s="84">
        <f t="shared" si="2354"/>
        <v>24.25</v>
      </c>
      <c r="I12540" s="84">
        <f t="shared" si="2360"/>
        <v>6.8125</v>
      </c>
      <c r="J12540" s="118">
        <f t="shared" si="2361"/>
        <v>240.20874999999998</v>
      </c>
      <c r="K12540" s="121">
        <f>AVERAGEIFS('Rekensheet Uurdata'!F:F,'Rekensheet Uurdata'!A:A,QUOTIENT('Rekensheet Kwartierdata'!A12540-1,4)+1)/4</f>
        <v>3.625</v>
      </c>
      <c r="L12540" s="84">
        <f>IFERROR(VALUE(VLOOKUP(A12540,'Bron Productie'!A:H,5))/4,-1)</f>
        <v>0</v>
      </c>
      <c r="M12540" s="84">
        <f t="shared" si="2355"/>
        <v>0</v>
      </c>
      <c r="N12540" s="84">
        <f t="shared" si="2362"/>
        <v>-3.625</v>
      </c>
      <c r="O12540" s="118">
        <f t="shared" si="2363"/>
        <v>-127.8175</v>
      </c>
      <c r="P12540" s="121">
        <f>AVERAGEIFS('Rekensheet Uurdata'!G:G,'Rekensheet Uurdata'!A:A,QUOTIENT('Rekensheet Kwartierdata'!A12540-1,4)+1)/4</f>
        <v>485</v>
      </c>
      <c r="Q12540" s="84">
        <f>IFERROR(VALUE(VLOOKUP(A12540,'Bron Productie'!A:H,3))/4,-1)</f>
        <v>482</v>
      </c>
      <c r="R12540" s="84">
        <f t="shared" si="2356"/>
        <v>482</v>
      </c>
      <c r="S12540" s="84">
        <f t="shared" si="2364"/>
        <v>-3</v>
      </c>
      <c r="T12540" s="86">
        <f t="shared" si="2365"/>
        <v>-105.78</v>
      </c>
    </row>
    <row r="12541" spans="1:20" x14ac:dyDescent="0.25">
      <c r="A12541" s="113">
        <f t="shared" si="2357"/>
        <v>12536</v>
      </c>
      <c r="B12541" s="185">
        <f t="shared" si="2359"/>
        <v>43231</v>
      </c>
      <c r="C12541" s="118">
        <f t="shared" si="2358"/>
        <v>60</v>
      </c>
      <c r="D12541" s="121">
        <f>VLOOKUP(CONCATENATE(B12541,C12541),'Bron BM-prijzen'!A:L,11,FALSE)</f>
        <v>31.26</v>
      </c>
      <c r="E12541" s="118">
        <f>VLOOKUP(CONCATENATE(B12541,C12541),'Bron BM-prijzen'!A:L,12,FALSE)</f>
        <v>31.26</v>
      </c>
      <c r="F12541" s="121">
        <f>AVERAGEIFS('Rekensheet Uurdata'!E:E,'Rekensheet Uurdata'!A:A,QUOTIENT('Rekensheet Kwartierdata'!A12541-1,4)+1)/4</f>
        <v>17.4375</v>
      </c>
      <c r="G12541" s="84">
        <f>IFERROR(VALUE(VLOOKUP(A12541,'Bron Productie'!A:H,7))/4,-1)</f>
        <v>26.5</v>
      </c>
      <c r="H12541" s="84">
        <f t="shared" si="2354"/>
        <v>26.5</v>
      </c>
      <c r="I12541" s="84">
        <f t="shared" si="2360"/>
        <v>9.0625</v>
      </c>
      <c r="J12541" s="118">
        <f t="shared" si="2361"/>
        <v>283.29374999999999</v>
      </c>
      <c r="K12541" s="121">
        <f>AVERAGEIFS('Rekensheet Uurdata'!F:F,'Rekensheet Uurdata'!A:A,QUOTIENT('Rekensheet Kwartierdata'!A12541-1,4)+1)/4</f>
        <v>3.625</v>
      </c>
      <c r="L12541" s="84">
        <f>IFERROR(VALUE(VLOOKUP(A12541,'Bron Productie'!A:H,5))/4,-1)</f>
        <v>1.75</v>
      </c>
      <c r="M12541" s="84">
        <f t="shared" si="2355"/>
        <v>1.75</v>
      </c>
      <c r="N12541" s="84">
        <f t="shared" si="2362"/>
        <v>-1.875</v>
      </c>
      <c r="O12541" s="118">
        <f t="shared" si="2363"/>
        <v>-58.612500000000004</v>
      </c>
      <c r="P12541" s="121">
        <f>AVERAGEIFS('Rekensheet Uurdata'!G:G,'Rekensheet Uurdata'!A:A,QUOTIENT('Rekensheet Kwartierdata'!A12541-1,4)+1)/4</f>
        <v>485</v>
      </c>
      <c r="Q12541" s="84">
        <f>IFERROR(VALUE(VLOOKUP(A12541,'Bron Productie'!A:H,3))/4,-1)</f>
        <v>476</v>
      </c>
      <c r="R12541" s="84">
        <f t="shared" si="2356"/>
        <v>476</v>
      </c>
      <c r="S12541" s="84">
        <f t="shared" si="2364"/>
        <v>-9</v>
      </c>
      <c r="T12541" s="86">
        <f t="shared" si="2365"/>
        <v>-281.34000000000003</v>
      </c>
    </row>
    <row r="12542" spans="1:20" x14ac:dyDescent="0.25">
      <c r="A12542" s="113">
        <f t="shared" si="2357"/>
        <v>12537</v>
      </c>
      <c r="B12542" s="185">
        <f t="shared" si="2359"/>
        <v>43231</v>
      </c>
      <c r="C12542" s="118">
        <f t="shared" si="2358"/>
        <v>61</v>
      </c>
      <c r="D12542" s="121">
        <f>VLOOKUP(CONCATENATE(B12542,C12542),'Bron BM-prijzen'!A:L,11,FALSE)</f>
        <v>36.93</v>
      </c>
      <c r="E12542" s="118">
        <f>VLOOKUP(CONCATENATE(B12542,C12542),'Bron BM-prijzen'!A:L,12,FALSE)</f>
        <v>36.93</v>
      </c>
      <c r="F12542" s="121">
        <f>AVERAGEIFS('Rekensheet Uurdata'!E:E,'Rekensheet Uurdata'!A:A,QUOTIENT('Rekensheet Kwartierdata'!A12542-1,4)+1)/4</f>
        <v>23</v>
      </c>
      <c r="G12542" s="84">
        <f>IFERROR(VALUE(VLOOKUP(A12542,'Bron Productie'!A:H,7))/4,-1)</f>
        <v>26.5</v>
      </c>
      <c r="H12542" s="84">
        <f t="shared" si="2354"/>
        <v>26.5</v>
      </c>
      <c r="I12542" s="84">
        <f t="shared" si="2360"/>
        <v>3.5</v>
      </c>
      <c r="J12542" s="118">
        <f t="shared" si="2361"/>
        <v>129.255</v>
      </c>
      <c r="K12542" s="121">
        <f>AVERAGEIFS('Rekensheet Uurdata'!F:F,'Rekensheet Uurdata'!A:A,QUOTIENT('Rekensheet Kwartierdata'!A12542-1,4)+1)/4</f>
        <v>5.6875</v>
      </c>
      <c r="L12542" s="84">
        <f>IFERROR(VALUE(VLOOKUP(A12542,'Bron Productie'!A:H,5))/4,-1)</f>
        <v>4.25</v>
      </c>
      <c r="M12542" s="84">
        <f t="shared" si="2355"/>
        <v>4.25</v>
      </c>
      <c r="N12542" s="84">
        <f t="shared" si="2362"/>
        <v>-1.4375</v>
      </c>
      <c r="O12542" s="118">
        <f t="shared" si="2363"/>
        <v>-53.086874999999999</v>
      </c>
      <c r="P12542" s="121">
        <f>AVERAGEIFS('Rekensheet Uurdata'!G:G,'Rekensheet Uurdata'!A:A,QUOTIENT('Rekensheet Kwartierdata'!A12542-1,4)+1)/4</f>
        <v>449.375</v>
      </c>
      <c r="Q12542" s="84">
        <f>IFERROR(VALUE(VLOOKUP(A12542,'Bron Productie'!A:H,3))/4,-1)</f>
        <v>470</v>
      </c>
      <c r="R12542" s="84">
        <f t="shared" si="2356"/>
        <v>470</v>
      </c>
      <c r="S12542" s="84">
        <f t="shared" si="2364"/>
        <v>20.625</v>
      </c>
      <c r="T12542" s="86">
        <f t="shared" si="2365"/>
        <v>761.68124999999998</v>
      </c>
    </row>
    <row r="12543" spans="1:20" x14ac:dyDescent="0.25">
      <c r="A12543" s="113">
        <f t="shared" si="2357"/>
        <v>12538</v>
      </c>
      <c r="B12543" s="185">
        <f t="shared" si="2359"/>
        <v>43231</v>
      </c>
      <c r="C12543" s="118">
        <f t="shared" si="2358"/>
        <v>62</v>
      </c>
      <c r="D12543" s="121">
        <f>VLOOKUP(CONCATENATE(B12543,C12543),'Bron BM-prijzen'!A:L,11,FALSE)</f>
        <v>36.9</v>
      </c>
      <c r="E12543" s="118">
        <f>VLOOKUP(CONCATENATE(B12543,C12543),'Bron BM-prijzen'!A:L,12,FALSE)</f>
        <v>36.9</v>
      </c>
      <c r="F12543" s="121">
        <f>AVERAGEIFS('Rekensheet Uurdata'!E:E,'Rekensheet Uurdata'!A:A,QUOTIENT('Rekensheet Kwartierdata'!A12543-1,4)+1)/4</f>
        <v>23</v>
      </c>
      <c r="G12543" s="84">
        <f>IFERROR(VALUE(VLOOKUP(A12543,'Bron Productie'!A:H,7))/4,-1)</f>
        <v>24.5</v>
      </c>
      <c r="H12543" s="84">
        <f t="shared" si="2354"/>
        <v>24.5</v>
      </c>
      <c r="I12543" s="84">
        <f t="shared" si="2360"/>
        <v>1.5</v>
      </c>
      <c r="J12543" s="118">
        <f t="shared" si="2361"/>
        <v>55.349999999999994</v>
      </c>
      <c r="K12543" s="121">
        <f>AVERAGEIFS('Rekensheet Uurdata'!F:F,'Rekensheet Uurdata'!A:A,QUOTIENT('Rekensheet Kwartierdata'!A12543-1,4)+1)/4</f>
        <v>5.6875</v>
      </c>
      <c r="L12543" s="84">
        <f>IFERROR(VALUE(VLOOKUP(A12543,'Bron Productie'!A:H,5))/4,-1)</f>
        <v>6.5</v>
      </c>
      <c r="M12543" s="84">
        <f t="shared" si="2355"/>
        <v>6.5</v>
      </c>
      <c r="N12543" s="84">
        <f t="shared" si="2362"/>
        <v>0.8125</v>
      </c>
      <c r="O12543" s="118">
        <f t="shared" si="2363"/>
        <v>29.981249999999999</v>
      </c>
      <c r="P12543" s="121">
        <f>AVERAGEIFS('Rekensheet Uurdata'!G:G,'Rekensheet Uurdata'!A:A,QUOTIENT('Rekensheet Kwartierdata'!A12543-1,4)+1)/4</f>
        <v>449.375</v>
      </c>
      <c r="Q12543" s="84">
        <f>IFERROR(VALUE(VLOOKUP(A12543,'Bron Productie'!A:H,3))/4,-1)</f>
        <v>456.25</v>
      </c>
      <c r="R12543" s="84">
        <f t="shared" si="2356"/>
        <v>456.25</v>
      </c>
      <c r="S12543" s="84">
        <f t="shared" si="2364"/>
        <v>6.875</v>
      </c>
      <c r="T12543" s="86">
        <f t="shared" si="2365"/>
        <v>253.6875</v>
      </c>
    </row>
    <row r="12544" spans="1:20" x14ac:dyDescent="0.25">
      <c r="A12544" s="113">
        <f t="shared" si="2357"/>
        <v>12539</v>
      </c>
      <c r="B12544" s="185">
        <f t="shared" si="2359"/>
        <v>43231</v>
      </c>
      <c r="C12544" s="118">
        <f t="shared" si="2358"/>
        <v>63</v>
      </c>
      <c r="D12544" s="121">
        <f>VLOOKUP(CONCATENATE(B12544,C12544),'Bron BM-prijzen'!A:L,11,FALSE)</f>
        <v>37.229999999999997</v>
      </c>
      <c r="E12544" s="118">
        <f>VLOOKUP(CONCATENATE(B12544,C12544),'Bron BM-prijzen'!A:L,12,FALSE)</f>
        <v>37.229999999999997</v>
      </c>
      <c r="F12544" s="121">
        <f>AVERAGEIFS('Rekensheet Uurdata'!E:E,'Rekensheet Uurdata'!A:A,QUOTIENT('Rekensheet Kwartierdata'!A12544-1,4)+1)/4</f>
        <v>23</v>
      </c>
      <c r="G12544" s="84">
        <f>IFERROR(VALUE(VLOOKUP(A12544,'Bron Productie'!A:H,7))/4,-1)</f>
        <v>24</v>
      </c>
      <c r="H12544" s="84">
        <f t="shared" si="2354"/>
        <v>24</v>
      </c>
      <c r="I12544" s="84">
        <f t="shared" si="2360"/>
        <v>1</v>
      </c>
      <c r="J12544" s="118">
        <f t="shared" si="2361"/>
        <v>37.229999999999997</v>
      </c>
      <c r="K12544" s="121">
        <f>AVERAGEIFS('Rekensheet Uurdata'!F:F,'Rekensheet Uurdata'!A:A,QUOTIENT('Rekensheet Kwartierdata'!A12544-1,4)+1)/4</f>
        <v>5.6875</v>
      </c>
      <c r="L12544" s="84">
        <f>IFERROR(VALUE(VLOOKUP(A12544,'Bron Productie'!A:H,5))/4,-1)</f>
        <v>7.75</v>
      </c>
      <c r="M12544" s="84">
        <f t="shared" si="2355"/>
        <v>7.75</v>
      </c>
      <c r="N12544" s="84">
        <f t="shared" si="2362"/>
        <v>2.0625</v>
      </c>
      <c r="O12544" s="118">
        <f t="shared" si="2363"/>
        <v>76.786874999999995</v>
      </c>
      <c r="P12544" s="121">
        <f>AVERAGEIFS('Rekensheet Uurdata'!G:G,'Rekensheet Uurdata'!A:A,QUOTIENT('Rekensheet Kwartierdata'!A12544-1,4)+1)/4</f>
        <v>449.375</v>
      </c>
      <c r="Q12544" s="84">
        <f>IFERROR(VALUE(VLOOKUP(A12544,'Bron Productie'!A:H,3))/4,-1)</f>
        <v>442.5</v>
      </c>
      <c r="R12544" s="84">
        <f t="shared" si="2356"/>
        <v>442.5</v>
      </c>
      <c r="S12544" s="84">
        <f t="shared" si="2364"/>
        <v>-6.875</v>
      </c>
      <c r="T12544" s="86">
        <f t="shared" si="2365"/>
        <v>-255.95624999999998</v>
      </c>
    </row>
    <row r="12545" spans="1:20" x14ac:dyDescent="0.25">
      <c r="A12545" s="113">
        <f t="shared" si="2357"/>
        <v>12540</v>
      </c>
      <c r="B12545" s="185">
        <f t="shared" si="2359"/>
        <v>43231</v>
      </c>
      <c r="C12545" s="118">
        <f t="shared" si="2358"/>
        <v>64</v>
      </c>
      <c r="D12545" s="121">
        <f>VLOOKUP(CONCATENATE(B12545,C12545),'Bron BM-prijzen'!A:L,11,FALSE)</f>
        <v>36.770000000000003</v>
      </c>
      <c r="E12545" s="118">
        <f>VLOOKUP(CONCATENATE(B12545,C12545),'Bron BM-prijzen'!A:L,12,FALSE)</f>
        <v>36.770000000000003</v>
      </c>
      <c r="F12545" s="121">
        <f>AVERAGEIFS('Rekensheet Uurdata'!E:E,'Rekensheet Uurdata'!A:A,QUOTIENT('Rekensheet Kwartierdata'!A12545-1,4)+1)/4</f>
        <v>23</v>
      </c>
      <c r="G12545" s="84">
        <f>IFERROR(VALUE(VLOOKUP(A12545,'Bron Productie'!A:H,7))/4,-1)</f>
        <v>25.25</v>
      </c>
      <c r="H12545" s="84">
        <f t="shared" si="2354"/>
        <v>25.25</v>
      </c>
      <c r="I12545" s="84">
        <f t="shared" si="2360"/>
        <v>2.25</v>
      </c>
      <c r="J12545" s="118">
        <f t="shared" si="2361"/>
        <v>82.732500000000002</v>
      </c>
      <c r="K12545" s="121">
        <f>AVERAGEIFS('Rekensheet Uurdata'!F:F,'Rekensheet Uurdata'!A:A,QUOTIENT('Rekensheet Kwartierdata'!A12545-1,4)+1)/4</f>
        <v>5.6875</v>
      </c>
      <c r="L12545" s="84">
        <f>IFERROR(VALUE(VLOOKUP(A12545,'Bron Productie'!A:H,5))/4,-1)</f>
        <v>9.25</v>
      </c>
      <c r="M12545" s="84">
        <f t="shared" si="2355"/>
        <v>9.25</v>
      </c>
      <c r="N12545" s="84">
        <f t="shared" si="2362"/>
        <v>3.5625</v>
      </c>
      <c r="O12545" s="118">
        <f t="shared" si="2363"/>
        <v>130.99312500000002</v>
      </c>
      <c r="P12545" s="121">
        <f>AVERAGEIFS('Rekensheet Uurdata'!G:G,'Rekensheet Uurdata'!A:A,QUOTIENT('Rekensheet Kwartierdata'!A12545-1,4)+1)/4</f>
        <v>449.375</v>
      </c>
      <c r="Q12545" s="84">
        <f>IFERROR(VALUE(VLOOKUP(A12545,'Bron Productie'!A:H,3))/4,-1)</f>
        <v>428.75</v>
      </c>
      <c r="R12545" s="84">
        <f t="shared" si="2356"/>
        <v>428.75</v>
      </c>
      <c r="S12545" s="84">
        <f t="shared" si="2364"/>
        <v>-20.625</v>
      </c>
      <c r="T12545" s="86">
        <f t="shared" si="2365"/>
        <v>-758.38125000000002</v>
      </c>
    </row>
    <row r="12546" spans="1:20" x14ac:dyDescent="0.25">
      <c r="A12546" s="113">
        <f t="shared" si="2357"/>
        <v>12541</v>
      </c>
      <c r="B12546" s="185">
        <f t="shared" si="2359"/>
        <v>43231</v>
      </c>
      <c r="C12546" s="118">
        <f t="shared" si="2358"/>
        <v>65</v>
      </c>
      <c r="D12546" s="121">
        <f>VLOOKUP(CONCATENATE(B12546,C12546),'Bron BM-prijzen'!A:L,11,FALSE)</f>
        <v>37.03</v>
      </c>
      <c r="E12546" s="118">
        <f>VLOOKUP(CONCATENATE(B12546,C12546),'Bron BM-prijzen'!A:L,12,FALSE)</f>
        <v>37.03</v>
      </c>
      <c r="F12546" s="121">
        <f>AVERAGEIFS('Rekensheet Uurdata'!E:E,'Rekensheet Uurdata'!A:A,QUOTIENT('Rekensheet Kwartierdata'!A12546-1,4)+1)/4</f>
        <v>32.8125</v>
      </c>
      <c r="G12546" s="84">
        <f>IFERROR(VALUE(VLOOKUP(A12546,'Bron Productie'!A:H,7))/4,-1)</f>
        <v>25.5</v>
      </c>
      <c r="H12546" s="84">
        <f t="shared" si="2354"/>
        <v>25.5</v>
      </c>
      <c r="I12546" s="84">
        <f t="shared" si="2360"/>
        <v>-7.3125</v>
      </c>
      <c r="J12546" s="118">
        <f t="shared" si="2361"/>
        <v>-270.78187500000001</v>
      </c>
      <c r="K12546" s="121">
        <f>AVERAGEIFS('Rekensheet Uurdata'!F:F,'Rekensheet Uurdata'!A:A,QUOTIENT('Rekensheet Kwartierdata'!A12546-1,4)+1)/4</f>
        <v>8.375</v>
      </c>
      <c r="L12546" s="84">
        <f>IFERROR(VALUE(VLOOKUP(A12546,'Bron Productie'!A:H,5))/4,-1)</f>
        <v>10.75</v>
      </c>
      <c r="M12546" s="84">
        <f t="shared" si="2355"/>
        <v>10.75</v>
      </c>
      <c r="N12546" s="84">
        <f t="shared" si="2362"/>
        <v>2.375</v>
      </c>
      <c r="O12546" s="118">
        <f t="shared" si="2363"/>
        <v>87.946250000000006</v>
      </c>
      <c r="P12546" s="121">
        <f>AVERAGEIFS('Rekensheet Uurdata'!G:G,'Rekensheet Uurdata'!A:A,QUOTIENT('Rekensheet Kwartierdata'!A12546-1,4)+1)/4</f>
        <v>384.5</v>
      </c>
      <c r="Q12546" s="84">
        <f>IFERROR(VALUE(VLOOKUP(A12546,'Bron Productie'!A:H,3))/4,-1)</f>
        <v>415.25</v>
      </c>
      <c r="R12546" s="84">
        <f t="shared" si="2356"/>
        <v>415.25</v>
      </c>
      <c r="S12546" s="84">
        <f t="shared" si="2364"/>
        <v>30.75</v>
      </c>
      <c r="T12546" s="86">
        <f t="shared" si="2365"/>
        <v>1138.6725000000001</v>
      </c>
    </row>
    <row r="12547" spans="1:20" x14ac:dyDescent="0.25">
      <c r="A12547" s="113">
        <f t="shared" si="2357"/>
        <v>12542</v>
      </c>
      <c r="B12547" s="185">
        <f t="shared" si="2359"/>
        <v>43231</v>
      </c>
      <c r="C12547" s="118">
        <f t="shared" si="2358"/>
        <v>66</v>
      </c>
      <c r="D12547" s="121">
        <f>VLOOKUP(CONCATENATE(B12547,C12547),'Bron BM-prijzen'!A:L,11,FALSE)</f>
        <v>37.03</v>
      </c>
      <c r="E12547" s="118">
        <f>VLOOKUP(CONCATENATE(B12547,C12547),'Bron BM-prijzen'!A:L,12,FALSE)</f>
        <v>37.03</v>
      </c>
      <c r="F12547" s="121">
        <f>AVERAGEIFS('Rekensheet Uurdata'!E:E,'Rekensheet Uurdata'!A:A,QUOTIENT('Rekensheet Kwartierdata'!A12547-1,4)+1)/4</f>
        <v>32.8125</v>
      </c>
      <c r="G12547" s="84">
        <f>IFERROR(VALUE(VLOOKUP(A12547,'Bron Productie'!A:H,7))/4,-1)</f>
        <v>26.25</v>
      </c>
      <c r="H12547" s="84">
        <f t="shared" si="2354"/>
        <v>26.25</v>
      </c>
      <c r="I12547" s="84">
        <f t="shared" si="2360"/>
        <v>-6.5625</v>
      </c>
      <c r="J12547" s="118">
        <f t="shared" si="2361"/>
        <v>-243.00937500000001</v>
      </c>
      <c r="K12547" s="121">
        <f>AVERAGEIFS('Rekensheet Uurdata'!F:F,'Rekensheet Uurdata'!A:A,QUOTIENT('Rekensheet Kwartierdata'!A12547-1,4)+1)/4</f>
        <v>8.375</v>
      </c>
      <c r="L12547" s="84">
        <f>IFERROR(VALUE(VLOOKUP(A12547,'Bron Productie'!A:H,5))/4,-1)</f>
        <v>11.5</v>
      </c>
      <c r="M12547" s="84">
        <f t="shared" si="2355"/>
        <v>11.5</v>
      </c>
      <c r="N12547" s="84">
        <f t="shared" si="2362"/>
        <v>3.125</v>
      </c>
      <c r="O12547" s="118">
        <f t="shared" si="2363"/>
        <v>115.71875</v>
      </c>
      <c r="P12547" s="121">
        <f>AVERAGEIFS('Rekensheet Uurdata'!G:G,'Rekensheet Uurdata'!A:A,QUOTIENT('Rekensheet Kwartierdata'!A12547-1,4)+1)/4</f>
        <v>384.5</v>
      </c>
      <c r="Q12547" s="84">
        <f>IFERROR(VALUE(VLOOKUP(A12547,'Bron Productie'!A:H,3))/4,-1)</f>
        <v>394.75</v>
      </c>
      <c r="R12547" s="84">
        <f t="shared" si="2356"/>
        <v>394.75</v>
      </c>
      <c r="S12547" s="84">
        <f t="shared" si="2364"/>
        <v>10.25</v>
      </c>
      <c r="T12547" s="86">
        <f t="shared" si="2365"/>
        <v>379.5575</v>
      </c>
    </row>
    <row r="12548" spans="1:20" x14ac:dyDescent="0.25">
      <c r="A12548" s="113">
        <f t="shared" si="2357"/>
        <v>12543</v>
      </c>
      <c r="B12548" s="185">
        <f t="shared" si="2359"/>
        <v>43231</v>
      </c>
      <c r="C12548" s="118">
        <f t="shared" si="2358"/>
        <v>67</v>
      </c>
      <c r="D12548" s="121">
        <f>VLOOKUP(CONCATENATE(B12548,C12548),'Bron BM-prijzen'!A:L,11,FALSE)</f>
        <v>44.88</v>
      </c>
      <c r="E12548" s="118">
        <f>VLOOKUP(CONCATENATE(B12548,C12548),'Bron BM-prijzen'!A:L,12,FALSE)</f>
        <v>44.88</v>
      </c>
      <c r="F12548" s="121">
        <f>AVERAGEIFS('Rekensheet Uurdata'!E:E,'Rekensheet Uurdata'!A:A,QUOTIENT('Rekensheet Kwartierdata'!A12548-1,4)+1)/4</f>
        <v>32.8125</v>
      </c>
      <c r="G12548" s="84">
        <f>IFERROR(VALUE(VLOOKUP(A12548,'Bron Productie'!A:H,7))/4,-1)</f>
        <v>28.75</v>
      </c>
      <c r="H12548" s="84">
        <f t="shared" si="2354"/>
        <v>28.75</v>
      </c>
      <c r="I12548" s="84">
        <f t="shared" si="2360"/>
        <v>-4.0625</v>
      </c>
      <c r="J12548" s="118">
        <f t="shared" si="2361"/>
        <v>-182.32500000000002</v>
      </c>
      <c r="K12548" s="121">
        <f>AVERAGEIFS('Rekensheet Uurdata'!F:F,'Rekensheet Uurdata'!A:A,QUOTIENT('Rekensheet Kwartierdata'!A12548-1,4)+1)/4</f>
        <v>8.375</v>
      </c>
      <c r="L12548" s="84">
        <f>IFERROR(VALUE(VLOOKUP(A12548,'Bron Productie'!A:H,5))/4,-1)</f>
        <v>15.25</v>
      </c>
      <c r="M12548" s="84">
        <f t="shared" si="2355"/>
        <v>15.25</v>
      </c>
      <c r="N12548" s="84">
        <f t="shared" si="2362"/>
        <v>6.875</v>
      </c>
      <c r="O12548" s="118">
        <f t="shared" si="2363"/>
        <v>308.55</v>
      </c>
      <c r="P12548" s="121">
        <f>AVERAGEIFS('Rekensheet Uurdata'!G:G,'Rekensheet Uurdata'!A:A,QUOTIENT('Rekensheet Kwartierdata'!A12548-1,4)+1)/4</f>
        <v>384.5</v>
      </c>
      <c r="Q12548" s="84">
        <f>IFERROR(VALUE(VLOOKUP(A12548,'Bron Productie'!A:H,3))/4,-1)</f>
        <v>374.25</v>
      </c>
      <c r="R12548" s="84">
        <f t="shared" si="2356"/>
        <v>374.25</v>
      </c>
      <c r="S12548" s="84">
        <f t="shared" si="2364"/>
        <v>-10.25</v>
      </c>
      <c r="T12548" s="86">
        <f t="shared" si="2365"/>
        <v>-460.02000000000004</v>
      </c>
    </row>
    <row r="12549" spans="1:20" x14ac:dyDescent="0.25">
      <c r="A12549" s="113">
        <f t="shared" si="2357"/>
        <v>12544</v>
      </c>
      <c r="B12549" s="185">
        <f t="shared" si="2359"/>
        <v>43231</v>
      </c>
      <c r="C12549" s="118">
        <f t="shared" si="2358"/>
        <v>68</v>
      </c>
      <c r="D12549" s="121">
        <f>VLOOKUP(CONCATENATE(B12549,C12549),'Bron BM-prijzen'!A:L,11,FALSE)</f>
        <v>50.35</v>
      </c>
      <c r="E12549" s="118">
        <f>VLOOKUP(CONCATENATE(B12549,C12549),'Bron BM-prijzen'!A:L,12,FALSE)</f>
        <v>50.35</v>
      </c>
      <c r="F12549" s="121">
        <f>AVERAGEIFS('Rekensheet Uurdata'!E:E,'Rekensheet Uurdata'!A:A,QUOTIENT('Rekensheet Kwartierdata'!A12549-1,4)+1)/4</f>
        <v>32.8125</v>
      </c>
      <c r="G12549" s="84">
        <f>IFERROR(VALUE(VLOOKUP(A12549,'Bron Productie'!A:H,7))/4,-1)</f>
        <v>27</v>
      </c>
      <c r="H12549" s="84">
        <f t="shared" si="2354"/>
        <v>27</v>
      </c>
      <c r="I12549" s="84">
        <f t="shared" si="2360"/>
        <v>-5.8125</v>
      </c>
      <c r="J12549" s="118">
        <f t="shared" si="2361"/>
        <v>-292.65937500000001</v>
      </c>
      <c r="K12549" s="121">
        <f>AVERAGEIFS('Rekensheet Uurdata'!F:F,'Rekensheet Uurdata'!A:A,QUOTIENT('Rekensheet Kwartierdata'!A12549-1,4)+1)/4</f>
        <v>8.375</v>
      </c>
      <c r="L12549" s="84">
        <f>IFERROR(VALUE(VLOOKUP(A12549,'Bron Productie'!A:H,5))/4,-1)</f>
        <v>16.25</v>
      </c>
      <c r="M12549" s="84">
        <f t="shared" si="2355"/>
        <v>16.25</v>
      </c>
      <c r="N12549" s="84">
        <f t="shared" si="2362"/>
        <v>7.875</v>
      </c>
      <c r="O12549" s="118">
        <f t="shared" si="2363"/>
        <v>396.50625000000002</v>
      </c>
      <c r="P12549" s="121">
        <f>AVERAGEIFS('Rekensheet Uurdata'!G:G,'Rekensheet Uurdata'!A:A,QUOTIENT('Rekensheet Kwartierdata'!A12549-1,4)+1)/4</f>
        <v>384.5</v>
      </c>
      <c r="Q12549" s="84">
        <f>IFERROR(VALUE(VLOOKUP(A12549,'Bron Productie'!A:H,3))/4,-1)</f>
        <v>353.75</v>
      </c>
      <c r="R12549" s="84">
        <f t="shared" si="2356"/>
        <v>353.75</v>
      </c>
      <c r="S12549" s="84">
        <f t="shared" si="2364"/>
        <v>-30.75</v>
      </c>
      <c r="T12549" s="86">
        <f t="shared" si="2365"/>
        <v>-1548.2625</v>
      </c>
    </row>
    <row r="12550" spans="1:20" x14ac:dyDescent="0.25">
      <c r="A12550" s="113">
        <f t="shared" si="2357"/>
        <v>12545</v>
      </c>
      <c r="B12550" s="185">
        <f t="shared" si="2359"/>
        <v>43231</v>
      </c>
      <c r="C12550" s="118">
        <f t="shared" si="2358"/>
        <v>69</v>
      </c>
      <c r="D12550" s="121">
        <f>VLOOKUP(CONCATENATE(B12550,C12550),'Bron BM-prijzen'!A:L,11,FALSE)</f>
        <v>42.84</v>
      </c>
      <c r="E12550" s="118">
        <f>VLOOKUP(CONCATENATE(B12550,C12550),'Bron BM-prijzen'!A:L,12,FALSE)</f>
        <v>31.26</v>
      </c>
      <c r="F12550" s="121">
        <f>AVERAGEIFS('Rekensheet Uurdata'!E:E,'Rekensheet Uurdata'!A:A,QUOTIENT('Rekensheet Kwartierdata'!A12550-1,4)+1)/4</f>
        <v>44.6875</v>
      </c>
      <c r="G12550" s="84">
        <f>IFERROR(VALUE(VLOOKUP(A12550,'Bron Productie'!A:H,7))/4,-1)</f>
        <v>28.75</v>
      </c>
      <c r="H12550" s="84">
        <f t="shared" si="2354"/>
        <v>28.75</v>
      </c>
      <c r="I12550" s="84">
        <f t="shared" si="2360"/>
        <v>-15.9375</v>
      </c>
      <c r="J12550" s="118">
        <f t="shared" si="2361"/>
        <v>-682.76250000000005</v>
      </c>
      <c r="K12550" s="121">
        <f>AVERAGEIFS('Rekensheet Uurdata'!F:F,'Rekensheet Uurdata'!A:A,QUOTIENT('Rekensheet Kwartierdata'!A12550-1,4)+1)/4</f>
        <v>11.375</v>
      </c>
      <c r="L12550" s="84">
        <f>IFERROR(VALUE(VLOOKUP(A12550,'Bron Productie'!A:H,5))/4,-1)</f>
        <v>18.25</v>
      </c>
      <c r="M12550" s="84">
        <f t="shared" si="2355"/>
        <v>18.25</v>
      </c>
      <c r="N12550" s="84">
        <f t="shared" si="2362"/>
        <v>6.875</v>
      </c>
      <c r="O12550" s="118">
        <f t="shared" si="2363"/>
        <v>214.91250000000002</v>
      </c>
      <c r="P12550" s="121">
        <f>AVERAGEIFS('Rekensheet Uurdata'!G:G,'Rekensheet Uurdata'!A:A,QUOTIENT('Rekensheet Kwartierdata'!A12550-1,4)+1)/4</f>
        <v>296.25</v>
      </c>
      <c r="Q12550" s="84">
        <f>IFERROR(VALUE(VLOOKUP(A12550,'Bron Productie'!A:H,3))/4,-1)</f>
        <v>333.25</v>
      </c>
      <c r="R12550" s="84">
        <f t="shared" si="2356"/>
        <v>333.25</v>
      </c>
      <c r="S12550" s="84">
        <f t="shared" si="2364"/>
        <v>37</v>
      </c>
      <c r="T12550" s="86">
        <f t="shared" si="2365"/>
        <v>1156.6200000000001</v>
      </c>
    </row>
    <row r="12551" spans="1:20" x14ac:dyDescent="0.25">
      <c r="A12551" s="113">
        <f t="shared" si="2357"/>
        <v>12546</v>
      </c>
      <c r="B12551" s="185">
        <f t="shared" si="2359"/>
        <v>43231</v>
      </c>
      <c r="C12551" s="118">
        <f t="shared" si="2358"/>
        <v>70</v>
      </c>
      <c r="D12551" s="121">
        <f>VLOOKUP(CONCATENATE(B12551,C12551),'Bron BM-prijzen'!A:L,11,FALSE)</f>
        <v>35.26</v>
      </c>
      <c r="E12551" s="118">
        <f>VLOOKUP(CONCATENATE(B12551,C12551),'Bron BM-prijzen'!A:L,12,FALSE)</f>
        <v>35.26</v>
      </c>
      <c r="F12551" s="121">
        <f>AVERAGEIFS('Rekensheet Uurdata'!E:E,'Rekensheet Uurdata'!A:A,QUOTIENT('Rekensheet Kwartierdata'!A12551-1,4)+1)/4</f>
        <v>44.6875</v>
      </c>
      <c r="G12551" s="84">
        <f>IFERROR(VALUE(VLOOKUP(A12551,'Bron Productie'!A:H,7))/4,-1)</f>
        <v>34.75</v>
      </c>
      <c r="H12551" s="84">
        <f t="shared" ref="H12551:H12614" si="2366">IF(OR(F12551&lt;0,G12551&lt;0),-1,G12551*$H$1/$H$2)</f>
        <v>34.75</v>
      </c>
      <c r="I12551" s="84">
        <f t="shared" si="2360"/>
        <v>-9.9375</v>
      </c>
      <c r="J12551" s="118">
        <f t="shared" si="2361"/>
        <v>-350.39624999999995</v>
      </c>
      <c r="K12551" s="121">
        <f>AVERAGEIFS('Rekensheet Uurdata'!F:F,'Rekensheet Uurdata'!A:A,QUOTIENT('Rekensheet Kwartierdata'!A12551-1,4)+1)/4</f>
        <v>11.375</v>
      </c>
      <c r="L12551" s="84">
        <f>IFERROR(VALUE(VLOOKUP(A12551,'Bron Productie'!A:H,5))/4,-1)</f>
        <v>18.5</v>
      </c>
      <c r="M12551" s="84">
        <f t="shared" ref="M12551:M12614" si="2367">IF(OR(K12551&lt;0,L12551&lt;0),-1,L12551*$M$1/$M$2)</f>
        <v>18.5</v>
      </c>
      <c r="N12551" s="84">
        <f t="shared" si="2362"/>
        <v>7.125</v>
      </c>
      <c r="O12551" s="118">
        <f t="shared" si="2363"/>
        <v>251.22749999999999</v>
      </c>
      <c r="P12551" s="121">
        <f>AVERAGEIFS('Rekensheet Uurdata'!G:G,'Rekensheet Uurdata'!A:A,QUOTIENT('Rekensheet Kwartierdata'!A12551-1,4)+1)/4</f>
        <v>296.25</v>
      </c>
      <c r="Q12551" s="84">
        <f>IFERROR(VALUE(VLOOKUP(A12551,'Bron Productie'!A:H,3))/4,-1)</f>
        <v>308.5</v>
      </c>
      <c r="R12551" s="84">
        <f t="shared" ref="R12551:R12614" si="2368">IF(OR(P12551&lt;0,Q12551&lt;0),-1,Q12551*$R$1/$R$2)</f>
        <v>308.5</v>
      </c>
      <c r="S12551" s="84">
        <f t="shared" si="2364"/>
        <v>12.25</v>
      </c>
      <c r="T12551" s="86">
        <f t="shared" si="2365"/>
        <v>431.935</v>
      </c>
    </row>
    <row r="12552" spans="1:20" x14ac:dyDescent="0.25">
      <c r="A12552" s="113">
        <f t="shared" ref="A12552:A12615" si="2369">A12551+1</f>
        <v>12547</v>
      </c>
      <c r="B12552" s="185">
        <f t="shared" si="2359"/>
        <v>43231</v>
      </c>
      <c r="C12552" s="118">
        <f t="shared" ref="C12552:C12615" si="2370">IF(C12551=96,1,C12551+1)</f>
        <v>71</v>
      </c>
      <c r="D12552" s="121">
        <f>VLOOKUP(CONCATENATE(B12552,C12552),'Bron BM-prijzen'!A:L,11,FALSE)</f>
        <v>39.11</v>
      </c>
      <c r="E12552" s="118">
        <f>VLOOKUP(CONCATENATE(B12552,C12552),'Bron BM-prijzen'!A:L,12,FALSE)</f>
        <v>39.11</v>
      </c>
      <c r="F12552" s="121">
        <f>AVERAGEIFS('Rekensheet Uurdata'!E:E,'Rekensheet Uurdata'!A:A,QUOTIENT('Rekensheet Kwartierdata'!A12552-1,4)+1)/4</f>
        <v>44.6875</v>
      </c>
      <c r="G12552" s="84">
        <f>IFERROR(VALUE(VLOOKUP(A12552,'Bron Productie'!A:H,7))/4,-1)</f>
        <v>37.25</v>
      </c>
      <c r="H12552" s="84">
        <f t="shared" si="2366"/>
        <v>37.25</v>
      </c>
      <c r="I12552" s="84">
        <f t="shared" si="2360"/>
        <v>-7.4375</v>
      </c>
      <c r="J12552" s="118">
        <f t="shared" si="2361"/>
        <v>-290.88062500000001</v>
      </c>
      <c r="K12552" s="121">
        <f>AVERAGEIFS('Rekensheet Uurdata'!F:F,'Rekensheet Uurdata'!A:A,QUOTIENT('Rekensheet Kwartierdata'!A12552-1,4)+1)/4</f>
        <v>11.375</v>
      </c>
      <c r="L12552" s="84">
        <f>IFERROR(VALUE(VLOOKUP(A12552,'Bron Productie'!A:H,5))/4,-1)</f>
        <v>19</v>
      </c>
      <c r="M12552" s="84">
        <f t="shared" si="2367"/>
        <v>19</v>
      </c>
      <c r="N12552" s="84">
        <f t="shared" si="2362"/>
        <v>7.625</v>
      </c>
      <c r="O12552" s="118">
        <f t="shared" si="2363"/>
        <v>298.21375</v>
      </c>
      <c r="P12552" s="121">
        <f>AVERAGEIFS('Rekensheet Uurdata'!G:G,'Rekensheet Uurdata'!A:A,QUOTIENT('Rekensheet Kwartierdata'!A12552-1,4)+1)/4</f>
        <v>296.25</v>
      </c>
      <c r="Q12552" s="84">
        <f>IFERROR(VALUE(VLOOKUP(A12552,'Bron Productie'!A:H,3))/4,-1)</f>
        <v>284</v>
      </c>
      <c r="R12552" s="84">
        <f t="shared" si="2368"/>
        <v>284</v>
      </c>
      <c r="S12552" s="84">
        <f t="shared" si="2364"/>
        <v>-12.25</v>
      </c>
      <c r="T12552" s="86">
        <f t="shared" si="2365"/>
        <v>-479.09749999999997</v>
      </c>
    </row>
    <row r="12553" spans="1:20" x14ac:dyDescent="0.25">
      <c r="A12553" s="113">
        <f t="shared" si="2369"/>
        <v>12548</v>
      </c>
      <c r="B12553" s="185">
        <f t="shared" si="2359"/>
        <v>43231</v>
      </c>
      <c r="C12553" s="118">
        <f t="shared" si="2370"/>
        <v>72</v>
      </c>
      <c r="D12553" s="121">
        <f>VLOOKUP(CONCATENATE(B12553,C12553),'Bron BM-prijzen'!A:L,11,FALSE)</f>
        <v>43.88</v>
      </c>
      <c r="E12553" s="118">
        <f>VLOOKUP(CONCATENATE(B12553,C12553),'Bron BM-prijzen'!A:L,12,FALSE)</f>
        <v>43.88</v>
      </c>
      <c r="F12553" s="121">
        <f>AVERAGEIFS('Rekensheet Uurdata'!E:E,'Rekensheet Uurdata'!A:A,QUOTIENT('Rekensheet Kwartierdata'!A12553-1,4)+1)/4</f>
        <v>44.6875</v>
      </c>
      <c r="G12553" s="84">
        <f>IFERROR(VALUE(VLOOKUP(A12553,'Bron Productie'!A:H,7))/4,-1)</f>
        <v>40.5</v>
      </c>
      <c r="H12553" s="84">
        <f t="shared" si="2366"/>
        <v>40.5</v>
      </c>
      <c r="I12553" s="84">
        <f t="shared" si="2360"/>
        <v>-4.1875</v>
      </c>
      <c r="J12553" s="118">
        <f t="shared" si="2361"/>
        <v>-183.7475</v>
      </c>
      <c r="K12553" s="121">
        <f>AVERAGEIFS('Rekensheet Uurdata'!F:F,'Rekensheet Uurdata'!A:A,QUOTIENT('Rekensheet Kwartierdata'!A12553-1,4)+1)/4</f>
        <v>11.375</v>
      </c>
      <c r="L12553" s="84">
        <f>IFERROR(VALUE(VLOOKUP(A12553,'Bron Productie'!A:H,5))/4,-1)</f>
        <v>19.25</v>
      </c>
      <c r="M12553" s="84">
        <f t="shared" si="2367"/>
        <v>19.25</v>
      </c>
      <c r="N12553" s="84">
        <f t="shared" si="2362"/>
        <v>7.875</v>
      </c>
      <c r="O12553" s="118">
        <f t="shared" si="2363"/>
        <v>345.55500000000001</v>
      </c>
      <c r="P12553" s="121">
        <f>AVERAGEIFS('Rekensheet Uurdata'!G:G,'Rekensheet Uurdata'!A:A,QUOTIENT('Rekensheet Kwartierdata'!A12553-1,4)+1)/4</f>
        <v>296.25</v>
      </c>
      <c r="Q12553" s="84">
        <f>IFERROR(VALUE(VLOOKUP(A12553,'Bron Productie'!A:H,3))/4,-1)</f>
        <v>259.25</v>
      </c>
      <c r="R12553" s="84">
        <f t="shared" si="2368"/>
        <v>259.25</v>
      </c>
      <c r="S12553" s="84">
        <f t="shared" si="2364"/>
        <v>-37</v>
      </c>
      <c r="T12553" s="86">
        <f t="shared" si="2365"/>
        <v>-1623.5600000000002</v>
      </c>
    </row>
    <row r="12554" spans="1:20" x14ac:dyDescent="0.25">
      <c r="A12554" s="113">
        <f t="shared" si="2369"/>
        <v>12549</v>
      </c>
      <c r="B12554" s="185">
        <f t="shared" si="2359"/>
        <v>43231</v>
      </c>
      <c r="C12554" s="118">
        <f t="shared" si="2370"/>
        <v>73</v>
      </c>
      <c r="D12554" s="121">
        <f>VLOOKUP(CONCATENATE(B12554,C12554),'Bron BM-prijzen'!A:L,11,FALSE)</f>
        <v>69.55</v>
      </c>
      <c r="E12554" s="118">
        <f>VLOOKUP(CONCATENATE(B12554,C12554),'Bron BM-prijzen'!A:L,12,FALSE)</f>
        <v>69.55</v>
      </c>
      <c r="F12554" s="121">
        <f>AVERAGEIFS('Rekensheet Uurdata'!E:E,'Rekensheet Uurdata'!A:A,QUOTIENT('Rekensheet Kwartierdata'!A12554-1,4)+1)/4</f>
        <v>65.75</v>
      </c>
      <c r="G12554" s="84">
        <f>IFERROR(VALUE(VLOOKUP(A12554,'Bron Productie'!A:H,7))/4,-1)</f>
        <v>44.25</v>
      </c>
      <c r="H12554" s="84">
        <f t="shared" si="2366"/>
        <v>44.25</v>
      </c>
      <c r="I12554" s="84">
        <f t="shared" si="2360"/>
        <v>-21.5</v>
      </c>
      <c r="J12554" s="118">
        <f t="shared" si="2361"/>
        <v>-1495.325</v>
      </c>
      <c r="K12554" s="121">
        <f>AVERAGEIFS('Rekensheet Uurdata'!F:F,'Rekensheet Uurdata'!A:A,QUOTIENT('Rekensheet Kwartierdata'!A12554-1,4)+1)/4</f>
        <v>13.8125</v>
      </c>
      <c r="L12554" s="84">
        <f>IFERROR(VALUE(VLOOKUP(A12554,'Bron Productie'!A:H,5))/4,-1)</f>
        <v>21.5</v>
      </c>
      <c r="M12554" s="84">
        <f t="shared" si="2367"/>
        <v>21.5</v>
      </c>
      <c r="N12554" s="84">
        <f t="shared" si="2362"/>
        <v>7.6875</v>
      </c>
      <c r="O12554" s="118">
        <f t="shared" si="2363"/>
        <v>534.66562499999998</v>
      </c>
      <c r="P12554" s="121">
        <f>AVERAGEIFS('Rekensheet Uurdata'!G:G,'Rekensheet Uurdata'!A:A,QUOTIENT('Rekensheet Kwartierdata'!A12554-1,4)+1)/4</f>
        <v>199.25</v>
      </c>
      <c r="Q12554" s="84">
        <f>IFERROR(VALUE(VLOOKUP(A12554,'Bron Productie'!A:H,3))/4,-1)</f>
        <v>234.5</v>
      </c>
      <c r="R12554" s="84">
        <f t="shared" si="2368"/>
        <v>234.5</v>
      </c>
      <c r="S12554" s="84">
        <f t="shared" si="2364"/>
        <v>35.25</v>
      </c>
      <c r="T12554" s="86">
        <f t="shared" si="2365"/>
        <v>2451.6374999999998</v>
      </c>
    </row>
    <row r="12555" spans="1:20" x14ac:dyDescent="0.25">
      <c r="A12555" s="113">
        <f t="shared" si="2369"/>
        <v>12550</v>
      </c>
      <c r="B12555" s="185">
        <f t="shared" si="2359"/>
        <v>43231</v>
      </c>
      <c r="C12555" s="118">
        <f t="shared" si="2370"/>
        <v>74</v>
      </c>
      <c r="D12555" s="121">
        <f>VLOOKUP(CONCATENATE(B12555,C12555),'Bron BM-prijzen'!A:L,11,FALSE)</f>
        <v>43.88</v>
      </c>
      <c r="E12555" s="118">
        <f>VLOOKUP(CONCATENATE(B12555,C12555),'Bron BM-prijzen'!A:L,12,FALSE)</f>
        <v>36.78</v>
      </c>
      <c r="F12555" s="121">
        <f>AVERAGEIFS('Rekensheet Uurdata'!E:E,'Rekensheet Uurdata'!A:A,QUOTIENT('Rekensheet Kwartierdata'!A12555-1,4)+1)/4</f>
        <v>65.75</v>
      </c>
      <c r="G12555" s="84">
        <f>IFERROR(VALUE(VLOOKUP(A12555,'Bron Productie'!A:H,7))/4,-1)</f>
        <v>44</v>
      </c>
      <c r="H12555" s="84">
        <f t="shared" si="2366"/>
        <v>44</v>
      </c>
      <c r="I12555" s="84">
        <f t="shared" si="2360"/>
        <v>-21.75</v>
      </c>
      <c r="J12555" s="118">
        <f t="shared" si="2361"/>
        <v>-954.3900000000001</v>
      </c>
      <c r="K12555" s="121">
        <f>AVERAGEIFS('Rekensheet Uurdata'!F:F,'Rekensheet Uurdata'!A:A,QUOTIENT('Rekensheet Kwartierdata'!A12555-1,4)+1)/4</f>
        <v>13.8125</v>
      </c>
      <c r="L12555" s="84">
        <f>IFERROR(VALUE(VLOOKUP(A12555,'Bron Productie'!A:H,5))/4,-1)</f>
        <v>23.75</v>
      </c>
      <c r="M12555" s="84">
        <f t="shared" si="2367"/>
        <v>23.75</v>
      </c>
      <c r="N12555" s="84">
        <f t="shared" si="2362"/>
        <v>9.9375</v>
      </c>
      <c r="O12555" s="118">
        <f t="shared" si="2363"/>
        <v>365.50125000000003</v>
      </c>
      <c r="P12555" s="121">
        <f>AVERAGEIFS('Rekensheet Uurdata'!G:G,'Rekensheet Uurdata'!A:A,QUOTIENT('Rekensheet Kwartierdata'!A12555-1,4)+1)/4</f>
        <v>199.25</v>
      </c>
      <c r="Q12555" s="84">
        <f>IFERROR(VALUE(VLOOKUP(A12555,'Bron Productie'!A:H,3))/4,-1)</f>
        <v>211</v>
      </c>
      <c r="R12555" s="84">
        <f t="shared" si="2368"/>
        <v>211</v>
      </c>
      <c r="S12555" s="84">
        <f t="shared" si="2364"/>
        <v>11.75</v>
      </c>
      <c r="T12555" s="86">
        <f t="shared" si="2365"/>
        <v>432.16500000000002</v>
      </c>
    </row>
    <row r="12556" spans="1:20" x14ac:dyDescent="0.25">
      <c r="A12556" s="113">
        <f t="shared" si="2369"/>
        <v>12551</v>
      </c>
      <c r="B12556" s="185">
        <f t="shared" si="2359"/>
        <v>43231</v>
      </c>
      <c r="C12556" s="118">
        <f t="shared" si="2370"/>
        <v>75</v>
      </c>
      <c r="D12556" s="121">
        <f>VLOOKUP(CONCATENATE(B12556,C12556),'Bron BM-prijzen'!A:L,11,FALSE)</f>
        <v>41.26</v>
      </c>
      <c r="E12556" s="118">
        <f>VLOOKUP(CONCATENATE(B12556,C12556),'Bron BM-prijzen'!A:L,12,FALSE)</f>
        <v>41.26</v>
      </c>
      <c r="F12556" s="121">
        <f>AVERAGEIFS('Rekensheet Uurdata'!E:E,'Rekensheet Uurdata'!A:A,QUOTIENT('Rekensheet Kwartierdata'!A12556-1,4)+1)/4</f>
        <v>65.75</v>
      </c>
      <c r="G12556" s="84">
        <f>IFERROR(VALUE(VLOOKUP(A12556,'Bron Productie'!A:H,7))/4,-1)</f>
        <v>47.5</v>
      </c>
      <c r="H12556" s="84">
        <f t="shared" si="2366"/>
        <v>47.5</v>
      </c>
      <c r="I12556" s="84">
        <f t="shared" si="2360"/>
        <v>-18.25</v>
      </c>
      <c r="J12556" s="118">
        <f t="shared" si="2361"/>
        <v>-752.995</v>
      </c>
      <c r="K12556" s="121">
        <f>AVERAGEIFS('Rekensheet Uurdata'!F:F,'Rekensheet Uurdata'!A:A,QUOTIENT('Rekensheet Kwartierdata'!A12556-1,4)+1)/4</f>
        <v>13.8125</v>
      </c>
      <c r="L12556" s="84">
        <f>IFERROR(VALUE(VLOOKUP(A12556,'Bron Productie'!A:H,5))/4,-1)</f>
        <v>27</v>
      </c>
      <c r="M12556" s="84">
        <f t="shared" si="2367"/>
        <v>27</v>
      </c>
      <c r="N12556" s="84">
        <f t="shared" si="2362"/>
        <v>13.1875</v>
      </c>
      <c r="O12556" s="118">
        <f t="shared" si="2363"/>
        <v>544.11624999999992</v>
      </c>
      <c r="P12556" s="121">
        <f>AVERAGEIFS('Rekensheet Uurdata'!G:G,'Rekensheet Uurdata'!A:A,QUOTIENT('Rekensheet Kwartierdata'!A12556-1,4)+1)/4</f>
        <v>199.25</v>
      </c>
      <c r="Q12556" s="84">
        <f>IFERROR(VALUE(VLOOKUP(A12556,'Bron Productie'!A:H,3))/4,-1)</f>
        <v>187.5</v>
      </c>
      <c r="R12556" s="84">
        <f t="shared" si="2368"/>
        <v>187.5</v>
      </c>
      <c r="S12556" s="84">
        <f t="shared" si="2364"/>
        <v>-11.75</v>
      </c>
      <c r="T12556" s="86">
        <f t="shared" si="2365"/>
        <v>-484.80499999999995</v>
      </c>
    </row>
    <row r="12557" spans="1:20" x14ac:dyDescent="0.25">
      <c r="A12557" s="113">
        <f t="shared" si="2369"/>
        <v>12552</v>
      </c>
      <c r="B12557" s="185">
        <f t="shared" si="2359"/>
        <v>43231</v>
      </c>
      <c r="C12557" s="118">
        <f t="shared" si="2370"/>
        <v>76</v>
      </c>
      <c r="D12557" s="121">
        <f>VLOOKUP(CONCATENATE(B12557,C12557),'Bron BM-prijzen'!A:L,11,FALSE)</f>
        <v>39.26</v>
      </c>
      <c r="E12557" s="118">
        <f>VLOOKUP(CONCATENATE(B12557,C12557),'Bron BM-prijzen'!A:L,12,FALSE)</f>
        <v>39.26</v>
      </c>
      <c r="F12557" s="121">
        <f>AVERAGEIFS('Rekensheet Uurdata'!E:E,'Rekensheet Uurdata'!A:A,QUOTIENT('Rekensheet Kwartierdata'!A12557-1,4)+1)/4</f>
        <v>65.75</v>
      </c>
      <c r="G12557" s="84">
        <f>IFERROR(VALUE(VLOOKUP(A12557,'Bron Productie'!A:H,7))/4,-1)</f>
        <v>55.75</v>
      </c>
      <c r="H12557" s="84">
        <f t="shared" si="2366"/>
        <v>55.75</v>
      </c>
      <c r="I12557" s="84">
        <f t="shared" si="2360"/>
        <v>-10</v>
      </c>
      <c r="J12557" s="118">
        <f t="shared" si="2361"/>
        <v>-392.59999999999997</v>
      </c>
      <c r="K12557" s="121">
        <f>AVERAGEIFS('Rekensheet Uurdata'!F:F,'Rekensheet Uurdata'!A:A,QUOTIENT('Rekensheet Kwartierdata'!A12557-1,4)+1)/4</f>
        <v>13.8125</v>
      </c>
      <c r="L12557" s="84">
        <f>IFERROR(VALUE(VLOOKUP(A12557,'Bron Productie'!A:H,5))/4,-1)</f>
        <v>30.5</v>
      </c>
      <c r="M12557" s="84">
        <f t="shared" si="2367"/>
        <v>30.5</v>
      </c>
      <c r="N12557" s="84">
        <f t="shared" si="2362"/>
        <v>16.6875</v>
      </c>
      <c r="O12557" s="118">
        <f t="shared" si="2363"/>
        <v>655.15125</v>
      </c>
      <c r="P12557" s="121">
        <f>AVERAGEIFS('Rekensheet Uurdata'!G:G,'Rekensheet Uurdata'!A:A,QUOTIENT('Rekensheet Kwartierdata'!A12557-1,4)+1)/4</f>
        <v>199.25</v>
      </c>
      <c r="Q12557" s="84">
        <f>IFERROR(VALUE(VLOOKUP(A12557,'Bron Productie'!A:H,3))/4,-1)</f>
        <v>164</v>
      </c>
      <c r="R12557" s="84">
        <f t="shared" si="2368"/>
        <v>164</v>
      </c>
      <c r="S12557" s="84">
        <f t="shared" si="2364"/>
        <v>-35.25</v>
      </c>
      <c r="T12557" s="86">
        <f t="shared" si="2365"/>
        <v>-1383.915</v>
      </c>
    </row>
    <row r="12558" spans="1:20" x14ac:dyDescent="0.25">
      <c r="A12558" s="113">
        <f t="shared" si="2369"/>
        <v>12553</v>
      </c>
      <c r="B12558" s="185">
        <f t="shared" si="2359"/>
        <v>43231</v>
      </c>
      <c r="C12558" s="118">
        <f t="shared" si="2370"/>
        <v>77</v>
      </c>
      <c r="D12558" s="121">
        <f>VLOOKUP(CONCATENATE(B12558,C12558),'Bron BM-prijzen'!A:L,11,FALSE)</f>
        <v>41.32</v>
      </c>
      <c r="E12558" s="118">
        <f>VLOOKUP(CONCATENATE(B12558,C12558),'Bron BM-prijzen'!A:L,12,FALSE)</f>
        <v>41.32</v>
      </c>
      <c r="F12558" s="121">
        <f>AVERAGEIFS('Rekensheet Uurdata'!E:E,'Rekensheet Uurdata'!A:A,QUOTIENT('Rekensheet Kwartierdata'!A12558-1,4)+1)/4</f>
        <v>88.375</v>
      </c>
      <c r="G12558" s="84">
        <f>IFERROR(VALUE(VLOOKUP(A12558,'Bron Productie'!A:H,7))/4,-1)</f>
        <v>59.25</v>
      </c>
      <c r="H12558" s="84">
        <f t="shared" si="2366"/>
        <v>59.25</v>
      </c>
      <c r="I12558" s="84">
        <f t="shared" si="2360"/>
        <v>-29.125</v>
      </c>
      <c r="J12558" s="118">
        <f t="shared" si="2361"/>
        <v>-1203.4449999999999</v>
      </c>
      <c r="K12558" s="121">
        <f>AVERAGEIFS('Rekensheet Uurdata'!F:F,'Rekensheet Uurdata'!A:A,QUOTIENT('Rekensheet Kwartierdata'!A12558-1,4)+1)/4</f>
        <v>14.625</v>
      </c>
      <c r="L12558" s="84">
        <f>IFERROR(VALUE(VLOOKUP(A12558,'Bron Productie'!A:H,5))/4,-1)</f>
        <v>32.75</v>
      </c>
      <c r="M12558" s="84">
        <f t="shared" si="2367"/>
        <v>32.75</v>
      </c>
      <c r="N12558" s="84">
        <f t="shared" si="2362"/>
        <v>18.125</v>
      </c>
      <c r="O12558" s="118">
        <f t="shared" si="2363"/>
        <v>748.92499999999995</v>
      </c>
      <c r="P12558" s="121">
        <f>AVERAGEIFS('Rekensheet Uurdata'!G:G,'Rekensheet Uurdata'!A:A,QUOTIENT('Rekensheet Kwartierdata'!A12558-1,4)+1)/4</f>
        <v>112.9375</v>
      </c>
      <c r="Q12558" s="84">
        <f>IFERROR(VALUE(VLOOKUP(A12558,'Bron Productie'!A:H,3))/4,-1)</f>
        <v>140.5</v>
      </c>
      <c r="R12558" s="84">
        <f t="shared" si="2368"/>
        <v>140.5</v>
      </c>
      <c r="S12558" s="84">
        <f t="shared" si="2364"/>
        <v>27.5625</v>
      </c>
      <c r="T12558" s="86">
        <f t="shared" si="2365"/>
        <v>1138.8824999999999</v>
      </c>
    </row>
    <row r="12559" spans="1:20" x14ac:dyDescent="0.25">
      <c r="A12559" s="113">
        <f t="shared" si="2369"/>
        <v>12554</v>
      </c>
      <c r="B12559" s="185">
        <f t="shared" si="2359"/>
        <v>43231</v>
      </c>
      <c r="C12559" s="118">
        <f t="shared" si="2370"/>
        <v>78</v>
      </c>
      <c r="D12559" s="121">
        <f>VLOOKUP(CONCATENATE(B12559,C12559),'Bron BM-prijzen'!A:L,11,FALSE)</f>
        <v>44.68</v>
      </c>
      <c r="E12559" s="118">
        <f>VLOOKUP(CONCATENATE(B12559,C12559),'Bron BM-prijzen'!A:L,12,FALSE)</f>
        <v>44.68</v>
      </c>
      <c r="F12559" s="121">
        <f>AVERAGEIFS('Rekensheet Uurdata'!E:E,'Rekensheet Uurdata'!A:A,QUOTIENT('Rekensheet Kwartierdata'!A12559-1,4)+1)/4</f>
        <v>88.375</v>
      </c>
      <c r="G12559" s="84">
        <f>IFERROR(VALUE(VLOOKUP(A12559,'Bron Productie'!A:H,7))/4,-1)</f>
        <v>59.75</v>
      </c>
      <c r="H12559" s="84">
        <f t="shared" si="2366"/>
        <v>59.75</v>
      </c>
      <c r="I12559" s="84">
        <f t="shared" si="2360"/>
        <v>-28.625</v>
      </c>
      <c r="J12559" s="118">
        <f t="shared" si="2361"/>
        <v>-1278.9649999999999</v>
      </c>
      <c r="K12559" s="121">
        <f>AVERAGEIFS('Rekensheet Uurdata'!F:F,'Rekensheet Uurdata'!A:A,QUOTIENT('Rekensheet Kwartierdata'!A12559-1,4)+1)/4</f>
        <v>14.625</v>
      </c>
      <c r="L12559" s="84">
        <f>IFERROR(VALUE(VLOOKUP(A12559,'Bron Productie'!A:H,5))/4,-1)</f>
        <v>34.25</v>
      </c>
      <c r="M12559" s="84">
        <f t="shared" si="2367"/>
        <v>34.25</v>
      </c>
      <c r="N12559" s="84">
        <f t="shared" si="2362"/>
        <v>19.625</v>
      </c>
      <c r="O12559" s="118">
        <f t="shared" si="2363"/>
        <v>876.84500000000003</v>
      </c>
      <c r="P12559" s="121">
        <f>AVERAGEIFS('Rekensheet Uurdata'!G:G,'Rekensheet Uurdata'!A:A,QUOTIENT('Rekensheet Kwartierdata'!A12559-1,4)+1)/4</f>
        <v>112.9375</v>
      </c>
      <c r="Q12559" s="84">
        <f>IFERROR(VALUE(VLOOKUP(A12559,'Bron Productie'!A:H,3))/4,-1)</f>
        <v>122</v>
      </c>
      <c r="R12559" s="84">
        <f t="shared" si="2368"/>
        <v>122</v>
      </c>
      <c r="S12559" s="84">
        <f t="shared" si="2364"/>
        <v>9.0625</v>
      </c>
      <c r="T12559" s="86">
        <f t="shared" si="2365"/>
        <v>404.91250000000002</v>
      </c>
    </row>
    <row r="12560" spans="1:20" x14ac:dyDescent="0.25">
      <c r="A12560" s="113">
        <f t="shared" si="2369"/>
        <v>12555</v>
      </c>
      <c r="B12560" s="185">
        <f t="shared" si="2359"/>
        <v>43231</v>
      </c>
      <c r="C12560" s="118">
        <f t="shared" si="2370"/>
        <v>79</v>
      </c>
      <c r="D12560" s="121">
        <f>VLOOKUP(CONCATENATE(B12560,C12560),'Bron BM-prijzen'!A:L,11,FALSE)</f>
        <v>41.11</v>
      </c>
      <c r="E12560" s="118">
        <f>VLOOKUP(CONCATENATE(B12560,C12560),'Bron BM-prijzen'!A:L,12,FALSE)</f>
        <v>41.11</v>
      </c>
      <c r="F12560" s="121">
        <f>AVERAGEIFS('Rekensheet Uurdata'!E:E,'Rekensheet Uurdata'!A:A,QUOTIENT('Rekensheet Kwartierdata'!A12560-1,4)+1)/4</f>
        <v>88.375</v>
      </c>
      <c r="G12560" s="84">
        <f>IFERROR(VALUE(VLOOKUP(A12560,'Bron Productie'!A:H,7))/4,-1)</f>
        <v>59.25</v>
      </c>
      <c r="H12560" s="84">
        <f t="shared" si="2366"/>
        <v>59.25</v>
      </c>
      <c r="I12560" s="84">
        <f t="shared" si="2360"/>
        <v>-29.125</v>
      </c>
      <c r="J12560" s="118">
        <f t="shared" si="2361"/>
        <v>-1197.3287499999999</v>
      </c>
      <c r="K12560" s="121">
        <f>AVERAGEIFS('Rekensheet Uurdata'!F:F,'Rekensheet Uurdata'!A:A,QUOTIENT('Rekensheet Kwartierdata'!A12560-1,4)+1)/4</f>
        <v>14.625</v>
      </c>
      <c r="L12560" s="84">
        <f>IFERROR(VALUE(VLOOKUP(A12560,'Bron Productie'!A:H,5))/4,-1)</f>
        <v>38.25</v>
      </c>
      <c r="M12560" s="84">
        <f t="shared" si="2367"/>
        <v>38.25</v>
      </c>
      <c r="N12560" s="84">
        <f t="shared" si="2362"/>
        <v>23.625</v>
      </c>
      <c r="O12560" s="118">
        <f t="shared" si="2363"/>
        <v>971.22375</v>
      </c>
      <c r="P12560" s="121">
        <f>AVERAGEIFS('Rekensheet Uurdata'!G:G,'Rekensheet Uurdata'!A:A,QUOTIENT('Rekensheet Kwartierdata'!A12560-1,4)+1)/4</f>
        <v>112.9375</v>
      </c>
      <c r="Q12560" s="84">
        <f>IFERROR(VALUE(VLOOKUP(A12560,'Bron Productie'!A:H,3))/4,-1)</f>
        <v>103.75</v>
      </c>
      <c r="R12560" s="84">
        <f t="shared" si="2368"/>
        <v>103.75</v>
      </c>
      <c r="S12560" s="84">
        <f t="shared" si="2364"/>
        <v>-9.1875</v>
      </c>
      <c r="T12560" s="86">
        <f t="shared" si="2365"/>
        <v>-377.698125</v>
      </c>
    </row>
    <row r="12561" spans="1:20" x14ac:dyDescent="0.25">
      <c r="A12561" s="113">
        <f t="shared" si="2369"/>
        <v>12556</v>
      </c>
      <c r="B12561" s="185">
        <f t="shared" si="2359"/>
        <v>43231</v>
      </c>
      <c r="C12561" s="118">
        <f t="shared" si="2370"/>
        <v>80</v>
      </c>
      <c r="D12561" s="121">
        <f>VLOOKUP(CONCATENATE(B12561,C12561),'Bron BM-prijzen'!A:L,11,FALSE)</f>
        <v>41.04</v>
      </c>
      <c r="E12561" s="118">
        <f>VLOOKUP(CONCATENATE(B12561,C12561),'Bron BM-prijzen'!A:L,12,FALSE)</f>
        <v>41.04</v>
      </c>
      <c r="F12561" s="121">
        <f>AVERAGEIFS('Rekensheet Uurdata'!E:E,'Rekensheet Uurdata'!A:A,QUOTIENT('Rekensheet Kwartierdata'!A12561-1,4)+1)/4</f>
        <v>88.375</v>
      </c>
      <c r="G12561" s="84">
        <f>IFERROR(VALUE(VLOOKUP(A12561,'Bron Productie'!A:H,7))/4,-1)</f>
        <v>64</v>
      </c>
      <c r="H12561" s="84">
        <f t="shared" si="2366"/>
        <v>64</v>
      </c>
      <c r="I12561" s="84">
        <f t="shared" si="2360"/>
        <v>-24.375</v>
      </c>
      <c r="J12561" s="118">
        <f t="shared" si="2361"/>
        <v>-1000.35</v>
      </c>
      <c r="K12561" s="121">
        <f>AVERAGEIFS('Rekensheet Uurdata'!F:F,'Rekensheet Uurdata'!A:A,QUOTIENT('Rekensheet Kwartierdata'!A12561-1,4)+1)/4</f>
        <v>14.625</v>
      </c>
      <c r="L12561" s="84">
        <f>IFERROR(VALUE(VLOOKUP(A12561,'Bron Productie'!A:H,5))/4,-1)</f>
        <v>39.75</v>
      </c>
      <c r="M12561" s="84">
        <f t="shared" si="2367"/>
        <v>39.75</v>
      </c>
      <c r="N12561" s="84">
        <f t="shared" si="2362"/>
        <v>25.125</v>
      </c>
      <c r="O12561" s="118">
        <f t="shared" si="2363"/>
        <v>1031.1299999999999</v>
      </c>
      <c r="P12561" s="121">
        <f>AVERAGEIFS('Rekensheet Uurdata'!G:G,'Rekensheet Uurdata'!A:A,QUOTIENT('Rekensheet Kwartierdata'!A12561-1,4)+1)/4</f>
        <v>112.9375</v>
      </c>
      <c r="Q12561" s="84">
        <f>IFERROR(VALUE(VLOOKUP(A12561,'Bron Productie'!A:H,3))/4,-1)</f>
        <v>85.5</v>
      </c>
      <c r="R12561" s="84">
        <f t="shared" si="2368"/>
        <v>85.5</v>
      </c>
      <c r="S12561" s="84">
        <f t="shared" si="2364"/>
        <v>-27.4375</v>
      </c>
      <c r="T12561" s="86">
        <f t="shared" si="2365"/>
        <v>-1126.0350000000001</v>
      </c>
    </row>
    <row r="12562" spans="1:20" x14ac:dyDescent="0.25">
      <c r="A12562" s="113">
        <f t="shared" si="2369"/>
        <v>12557</v>
      </c>
      <c r="B12562" s="185">
        <f t="shared" si="2359"/>
        <v>43231</v>
      </c>
      <c r="C12562" s="118">
        <f t="shared" si="2370"/>
        <v>81</v>
      </c>
      <c r="D12562" s="121">
        <f>VLOOKUP(CONCATENATE(B12562,C12562),'Bron BM-prijzen'!A:L,11,FALSE)</f>
        <v>48.32</v>
      </c>
      <c r="E12562" s="118">
        <f>VLOOKUP(CONCATENATE(B12562,C12562),'Bron BM-prijzen'!A:L,12,FALSE)</f>
        <v>48.32</v>
      </c>
      <c r="F12562" s="121">
        <f>AVERAGEIFS('Rekensheet Uurdata'!E:E,'Rekensheet Uurdata'!A:A,QUOTIENT('Rekensheet Kwartierdata'!A12562-1,4)+1)/4</f>
        <v>113.25</v>
      </c>
      <c r="G12562" s="84">
        <f>IFERROR(VALUE(VLOOKUP(A12562,'Bron Productie'!A:H,7))/4,-1)</f>
        <v>64.5</v>
      </c>
      <c r="H12562" s="84">
        <f t="shared" si="2366"/>
        <v>64.5</v>
      </c>
      <c r="I12562" s="84">
        <f t="shared" si="2360"/>
        <v>-48.75</v>
      </c>
      <c r="J12562" s="118">
        <f t="shared" si="2361"/>
        <v>-2355.6</v>
      </c>
      <c r="K12562" s="121">
        <f>AVERAGEIFS('Rekensheet Uurdata'!F:F,'Rekensheet Uurdata'!A:A,QUOTIENT('Rekensheet Kwartierdata'!A12562-1,4)+1)/4</f>
        <v>17.3125</v>
      </c>
      <c r="L12562" s="84">
        <f>IFERROR(VALUE(VLOOKUP(A12562,'Bron Productie'!A:H,5))/4,-1)</f>
        <v>42.5</v>
      </c>
      <c r="M12562" s="84">
        <f t="shared" si="2367"/>
        <v>42.5</v>
      </c>
      <c r="N12562" s="84">
        <f t="shared" si="2362"/>
        <v>25.1875</v>
      </c>
      <c r="O12562" s="118">
        <f t="shared" si="2363"/>
        <v>1217.06</v>
      </c>
      <c r="P12562" s="121">
        <f>AVERAGEIFS('Rekensheet Uurdata'!G:G,'Rekensheet Uurdata'!A:A,QUOTIENT('Rekensheet Kwartierdata'!A12562-1,4)+1)/4</f>
        <v>50</v>
      </c>
      <c r="Q12562" s="84">
        <f>IFERROR(VALUE(VLOOKUP(A12562,'Bron Productie'!A:H,3))/4,-1)</f>
        <v>67</v>
      </c>
      <c r="R12562" s="84">
        <f t="shared" si="2368"/>
        <v>67</v>
      </c>
      <c r="S12562" s="84">
        <f t="shared" si="2364"/>
        <v>17</v>
      </c>
      <c r="T12562" s="86">
        <f t="shared" si="2365"/>
        <v>821.44</v>
      </c>
    </row>
    <row r="12563" spans="1:20" x14ac:dyDescent="0.25">
      <c r="A12563" s="113">
        <f t="shared" si="2369"/>
        <v>12558</v>
      </c>
      <c r="B12563" s="185">
        <f t="shared" si="2359"/>
        <v>43231</v>
      </c>
      <c r="C12563" s="118">
        <f t="shared" si="2370"/>
        <v>82</v>
      </c>
      <c r="D12563" s="121">
        <f>VLOOKUP(CONCATENATE(B12563,C12563),'Bron BM-prijzen'!A:L,11,FALSE)</f>
        <v>46.6</v>
      </c>
      <c r="E12563" s="118">
        <f>VLOOKUP(CONCATENATE(B12563,C12563),'Bron BM-prijzen'!A:L,12,FALSE)</f>
        <v>46.6</v>
      </c>
      <c r="F12563" s="121">
        <f>AVERAGEIFS('Rekensheet Uurdata'!E:E,'Rekensheet Uurdata'!A:A,QUOTIENT('Rekensheet Kwartierdata'!A12563-1,4)+1)/4</f>
        <v>113.25</v>
      </c>
      <c r="G12563" s="84">
        <f>IFERROR(VALUE(VLOOKUP(A12563,'Bron Productie'!A:H,7))/4,-1)</f>
        <v>61.5</v>
      </c>
      <c r="H12563" s="84">
        <f t="shared" si="2366"/>
        <v>61.5</v>
      </c>
      <c r="I12563" s="84">
        <f t="shared" si="2360"/>
        <v>-51.75</v>
      </c>
      <c r="J12563" s="118">
        <f t="shared" si="2361"/>
        <v>-2411.5500000000002</v>
      </c>
      <c r="K12563" s="121">
        <f>AVERAGEIFS('Rekensheet Uurdata'!F:F,'Rekensheet Uurdata'!A:A,QUOTIENT('Rekensheet Kwartierdata'!A12563-1,4)+1)/4</f>
        <v>17.3125</v>
      </c>
      <c r="L12563" s="84">
        <f>IFERROR(VALUE(VLOOKUP(A12563,'Bron Productie'!A:H,5))/4,-1)</f>
        <v>43</v>
      </c>
      <c r="M12563" s="84">
        <f t="shared" si="2367"/>
        <v>43</v>
      </c>
      <c r="N12563" s="84">
        <f t="shared" si="2362"/>
        <v>25.6875</v>
      </c>
      <c r="O12563" s="118">
        <f t="shared" si="2363"/>
        <v>1197.0375000000001</v>
      </c>
      <c r="P12563" s="121">
        <f>AVERAGEIFS('Rekensheet Uurdata'!G:G,'Rekensheet Uurdata'!A:A,QUOTIENT('Rekensheet Kwartierdata'!A12563-1,4)+1)/4</f>
        <v>50</v>
      </c>
      <c r="Q12563" s="84">
        <f>IFERROR(VALUE(VLOOKUP(A12563,'Bron Productie'!A:H,3))/4,-1)</f>
        <v>55.75</v>
      </c>
      <c r="R12563" s="84">
        <f t="shared" si="2368"/>
        <v>55.75</v>
      </c>
      <c r="S12563" s="84">
        <f t="shared" si="2364"/>
        <v>5.75</v>
      </c>
      <c r="T12563" s="86">
        <f t="shared" si="2365"/>
        <v>267.95</v>
      </c>
    </row>
    <row r="12564" spans="1:20" x14ac:dyDescent="0.25">
      <c r="A12564" s="113">
        <f t="shared" si="2369"/>
        <v>12559</v>
      </c>
      <c r="B12564" s="185">
        <f t="shared" si="2359"/>
        <v>43231</v>
      </c>
      <c r="C12564" s="118">
        <f t="shared" si="2370"/>
        <v>83</v>
      </c>
      <c r="D12564" s="121">
        <f>VLOOKUP(CONCATENATE(B12564,C12564),'Bron BM-prijzen'!A:L,11,FALSE)</f>
        <v>39.26</v>
      </c>
      <c r="E12564" s="118">
        <f>VLOOKUP(CONCATENATE(B12564,C12564),'Bron BM-prijzen'!A:L,12,FALSE)</f>
        <v>39.26</v>
      </c>
      <c r="F12564" s="121">
        <f>AVERAGEIFS('Rekensheet Uurdata'!E:E,'Rekensheet Uurdata'!A:A,QUOTIENT('Rekensheet Kwartierdata'!A12564-1,4)+1)/4</f>
        <v>113.25</v>
      </c>
      <c r="G12564" s="84">
        <f>IFERROR(VALUE(VLOOKUP(A12564,'Bron Productie'!A:H,7))/4,-1)</f>
        <v>73.75</v>
      </c>
      <c r="H12564" s="84">
        <f t="shared" si="2366"/>
        <v>73.75</v>
      </c>
      <c r="I12564" s="84">
        <f t="shared" si="2360"/>
        <v>-39.5</v>
      </c>
      <c r="J12564" s="118">
        <f t="shared" si="2361"/>
        <v>-1550.77</v>
      </c>
      <c r="K12564" s="121">
        <f>AVERAGEIFS('Rekensheet Uurdata'!F:F,'Rekensheet Uurdata'!A:A,QUOTIENT('Rekensheet Kwartierdata'!A12564-1,4)+1)/4</f>
        <v>17.3125</v>
      </c>
      <c r="L12564" s="84">
        <f>IFERROR(VALUE(VLOOKUP(A12564,'Bron Productie'!A:H,5))/4,-1)</f>
        <v>48</v>
      </c>
      <c r="M12564" s="84">
        <f t="shared" si="2367"/>
        <v>48</v>
      </c>
      <c r="N12564" s="84">
        <f t="shared" si="2362"/>
        <v>30.6875</v>
      </c>
      <c r="O12564" s="118">
        <f t="shared" si="2363"/>
        <v>1204.79125</v>
      </c>
      <c r="P12564" s="121">
        <f>AVERAGEIFS('Rekensheet Uurdata'!G:G,'Rekensheet Uurdata'!A:A,QUOTIENT('Rekensheet Kwartierdata'!A12564-1,4)+1)/4</f>
        <v>50</v>
      </c>
      <c r="Q12564" s="84">
        <f>IFERROR(VALUE(VLOOKUP(A12564,'Bron Productie'!A:H,3))/4,-1)</f>
        <v>44.25</v>
      </c>
      <c r="R12564" s="84">
        <f t="shared" si="2368"/>
        <v>44.25</v>
      </c>
      <c r="S12564" s="84">
        <f t="shared" si="2364"/>
        <v>-5.75</v>
      </c>
      <c r="T12564" s="86">
        <f t="shared" si="2365"/>
        <v>-225.74499999999998</v>
      </c>
    </row>
    <row r="12565" spans="1:20" x14ac:dyDescent="0.25">
      <c r="A12565" s="113">
        <f t="shared" si="2369"/>
        <v>12560</v>
      </c>
      <c r="B12565" s="185">
        <f t="shared" si="2359"/>
        <v>43231</v>
      </c>
      <c r="C12565" s="118">
        <f t="shared" si="2370"/>
        <v>84</v>
      </c>
      <c r="D12565" s="121">
        <f>VLOOKUP(CONCATENATE(B12565,C12565),'Bron BM-prijzen'!A:L,11,FALSE)</f>
        <v>39.380000000000003</v>
      </c>
      <c r="E12565" s="118">
        <f>VLOOKUP(CONCATENATE(B12565,C12565),'Bron BM-prijzen'!A:L,12,FALSE)</f>
        <v>39.380000000000003</v>
      </c>
      <c r="F12565" s="121">
        <f>AVERAGEIFS('Rekensheet Uurdata'!E:E,'Rekensheet Uurdata'!A:A,QUOTIENT('Rekensheet Kwartierdata'!A12565-1,4)+1)/4</f>
        <v>113.25</v>
      </c>
      <c r="G12565" s="84">
        <f>IFERROR(VALUE(VLOOKUP(A12565,'Bron Productie'!A:H,7))/4,-1)</f>
        <v>83.75</v>
      </c>
      <c r="H12565" s="84">
        <f t="shared" si="2366"/>
        <v>83.75</v>
      </c>
      <c r="I12565" s="84">
        <f t="shared" si="2360"/>
        <v>-29.5</v>
      </c>
      <c r="J12565" s="118">
        <f t="shared" si="2361"/>
        <v>-1161.71</v>
      </c>
      <c r="K12565" s="121">
        <f>AVERAGEIFS('Rekensheet Uurdata'!F:F,'Rekensheet Uurdata'!A:A,QUOTIENT('Rekensheet Kwartierdata'!A12565-1,4)+1)/4</f>
        <v>17.3125</v>
      </c>
      <c r="L12565" s="84">
        <f>IFERROR(VALUE(VLOOKUP(A12565,'Bron Productie'!A:H,5))/4,-1)</f>
        <v>49.5</v>
      </c>
      <c r="M12565" s="84">
        <f t="shared" si="2367"/>
        <v>49.5</v>
      </c>
      <c r="N12565" s="84">
        <f t="shared" si="2362"/>
        <v>32.1875</v>
      </c>
      <c r="O12565" s="118">
        <f t="shared" si="2363"/>
        <v>1267.54375</v>
      </c>
      <c r="P12565" s="121">
        <f>AVERAGEIFS('Rekensheet Uurdata'!G:G,'Rekensheet Uurdata'!A:A,QUOTIENT('Rekensheet Kwartierdata'!A12565-1,4)+1)/4</f>
        <v>50</v>
      </c>
      <c r="Q12565" s="84">
        <f>IFERROR(VALUE(VLOOKUP(A12565,'Bron Productie'!A:H,3))/4,-1)</f>
        <v>33</v>
      </c>
      <c r="R12565" s="84">
        <f t="shared" si="2368"/>
        <v>33</v>
      </c>
      <c r="S12565" s="84">
        <f t="shared" si="2364"/>
        <v>-17</v>
      </c>
      <c r="T12565" s="86">
        <f t="shared" si="2365"/>
        <v>-669.46</v>
      </c>
    </row>
    <row r="12566" spans="1:20" x14ac:dyDescent="0.25">
      <c r="A12566" s="113">
        <f t="shared" si="2369"/>
        <v>12561</v>
      </c>
      <c r="B12566" s="185">
        <f t="shared" si="2359"/>
        <v>43231</v>
      </c>
      <c r="C12566" s="118">
        <f t="shared" si="2370"/>
        <v>85</v>
      </c>
      <c r="D12566" s="121">
        <f>VLOOKUP(CONCATENATE(B12566,C12566),'Bron BM-prijzen'!A:L,11,FALSE)</f>
        <v>39.35</v>
      </c>
      <c r="E12566" s="118">
        <f>VLOOKUP(CONCATENATE(B12566,C12566),'Bron BM-prijzen'!A:L,12,FALSE)</f>
        <v>39.35</v>
      </c>
      <c r="F12566" s="121">
        <f>AVERAGEIFS('Rekensheet Uurdata'!E:E,'Rekensheet Uurdata'!A:A,QUOTIENT('Rekensheet Kwartierdata'!A12566-1,4)+1)/4</f>
        <v>147.0625</v>
      </c>
      <c r="G12566" s="84">
        <f>IFERROR(VALUE(VLOOKUP(A12566,'Bron Productie'!A:H,7))/4,-1)</f>
        <v>86.25</v>
      </c>
      <c r="H12566" s="84">
        <f t="shared" si="2366"/>
        <v>86.25</v>
      </c>
      <c r="I12566" s="84">
        <f t="shared" si="2360"/>
        <v>-60.8125</v>
      </c>
      <c r="J12566" s="118">
        <f t="shared" si="2361"/>
        <v>-2392.9718750000002</v>
      </c>
      <c r="K12566" s="121">
        <f>AVERAGEIFS('Rekensheet Uurdata'!F:F,'Rekensheet Uurdata'!A:A,QUOTIENT('Rekensheet Kwartierdata'!A12566-1,4)+1)/4</f>
        <v>24.9375</v>
      </c>
      <c r="L12566" s="84">
        <f>IFERROR(VALUE(VLOOKUP(A12566,'Bron Productie'!A:H,5))/4,-1)</f>
        <v>54</v>
      </c>
      <c r="M12566" s="84">
        <f t="shared" si="2367"/>
        <v>54</v>
      </c>
      <c r="N12566" s="84">
        <f t="shared" si="2362"/>
        <v>29.0625</v>
      </c>
      <c r="O12566" s="118">
        <f t="shared" si="2363"/>
        <v>1143.609375</v>
      </c>
      <c r="P12566" s="121">
        <f>AVERAGEIFS('Rekensheet Uurdata'!G:G,'Rekensheet Uurdata'!A:A,QUOTIENT('Rekensheet Kwartierdata'!A12566-1,4)+1)/4</f>
        <v>13.625</v>
      </c>
      <c r="Q12566" s="84">
        <f>IFERROR(VALUE(VLOOKUP(A12566,'Bron Productie'!A:H,3))/4,-1)</f>
        <v>21.5</v>
      </c>
      <c r="R12566" s="84">
        <f t="shared" si="2368"/>
        <v>21.5</v>
      </c>
      <c r="S12566" s="84">
        <f t="shared" si="2364"/>
        <v>7.875</v>
      </c>
      <c r="T12566" s="86">
        <f t="shared" si="2365"/>
        <v>309.88125000000002</v>
      </c>
    </row>
    <row r="12567" spans="1:20" x14ac:dyDescent="0.25">
      <c r="A12567" s="113">
        <f t="shared" si="2369"/>
        <v>12562</v>
      </c>
      <c r="B12567" s="185">
        <f t="shared" si="2359"/>
        <v>43231</v>
      </c>
      <c r="C12567" s="118">
        <f t="shared" si="2370"/>
        <v>86</v>
      </c>
      <c r="D12567" s="121">
        <f>VLOOKUP(CONCATENATE(B12567,C12567),'Bron BM-prijzen'!A:L,11,FALSE)</f>
        <v>35.26</v>
      </c>
      <c r="E12567" s="118">
        <f>VLOOKUP(CONCATENATE(B12567,C12567),'Bron BM-prijzen'!A:L,12,FALSE)</f>
        <v>35.26</v>
      </c>
      <c r="F12567" s="121">
        <f>AVERAGEIFS('Rekensheet Uurdata'!E:E,'Rekensheet Uurdata'!A:A,QUOTIENT('Rekensheet Kwartierdata'!A12567-1,4)+1)/4</f>
        <v>147.0625</v>
      </c>
      <c r="G12567" s="84">
        <f>IFERROR(VALUE(VLOOKUP(A12567,'Bron Productie'!A:H,7))/4,-1)</f>
        <v>91.75</v>
      </c>
      <c r="H12567" s="84">
        <f t="shared" si="2366"/>
        <v>91.75</v>
      </c>
      <c r="I12567" s="84">
        <f t="shared" si="2360"/>
        <v>-55.3125</v>
      </c>
      <c r="J12567" s="118">
        <f t="shared" si="2361"/>
        <v>-1950.3187499999999</v>
      </c>
      <c r="K12567" s="121">
        <f>AVERAGEIFS('Rekensheet Uurdata'!F:F,'Rekensheet Uurdata'!A:A,QUOTIENT('Rekensheet Kwartierdata'!A12567-1,4)+1)/4</f>
        <v>24.9375</v>
      </c>
      <c r="L12567" s="84">
        <f>IFERROR(VALUE(VLOOKUP(A12567,'Bron Productie'!A:H,5))/4,-1)</f>
        <v>57</v>
      </c>
      <c r="M12567" s="84">
        <f t="shared" si="2367"/>
        <v>57</v>
      </c>
      <c r="N12567" s="84">
        <f t="shared" si="2362"/>
        <v>32.0625</v>
      </c>
      <c r="O12567" s="118">
        <f t="shared" si="2363"/>
        <v>1130.5237499999998</v>
      </c>
      <c r="P12567" s="121">
        <f>AVERAGEIFS('Rekensheet Uurdata'!G:G,'Rekensheet Uurdata'!A:A,QUOTIENT('Rekensheet Kwartierdata'!A12567-1,4)+1)/4</f>
        <v>13.625</v>
      </c>
      <c r="Q12567" s="84">
        <f>IFERROR(VALUE(VLOOKUP(A12567,'Bron Productie'!A:H,3))/4,-1)</f>
        <v>16.25</v>
      </c>
      <c r="R12567" s="84">
        <f t="shared" si="2368"/>
        <v>16.25</v>
      </c>
      <c r="S12567" s="84">
        <f t="shared" si="2364"/>
        <v>2.625</v>
      </c>
      <c r="T12567" s="86">
        <f t="shared" si="2365"/>
        <v>92.55749999999999</v>
      </c>
    </row>
    <row r="12568" spans="1:20" x14ac:dyDescent="0.25">
      <c r="A12568" s="113">
        <f t="shared" si="2369"/>
        <v>12563</v>
      </c>
      <c r="B12568" s="185">
        <f t="shared" si="2359"/>
        <v>43231</v>
      </c>
      <c r="C12568" s="118">
        <f t="shared" si="2370"/>
        <v>87</v>
      </c>
      <c r="D12568" s="121">
        <f>VLOOKUP(CONCATENATE(B12568,C12568),'Bron BM-prijzen'!A:L,11,FALSE)</f>
        <v>39.5</v>
      </c>
      <c r="E12568" s="118">
        <f>VLOOKUP(CONCATENATE(B12568,C12568),'Bron BM-prijzen'!A:L,12,FALSE)</f>
        <v>39.5</v>
      </c>
      <c r="F12568" s="121">
        <f>AVERAGEIFS('Rekensheet Uurdata'!E:E,'Rekensheet Uurdata'!A:A,QUOTIENT('Rekensheet Kwartierdata'!A12568-1,4)+1)/4</f>
        <v>147.0625</v>
      </c>
      <c r="G12568" s="84">
        <f>IFERROR(VALUE(VLOOKUP(A12568,'Bron Productie'!A:H,7))/4,-1)</f>
        <v>99.25</v>
      </c>
      <c r="H12568" s="84">
        <f t="shared" si="2366"/>
        <v>99.25</v>
      </c>
      <c r="I12568" s="84">
        <f t="shared" si="2360"/>
        <v>-47.8125</v>
      </c>
      <c r="J12568" s="118">
        <f t="shared" si="2361"/>
        <v>-1888.59375</v>
      </c>
      <c r="K12568" s="121">
        <f>AVERAGEIFS('Rekensheet Uurdata'!F:F,'Rekensheet Uurdata'!A:A,QUOTIENT('Rekensheet Kwartierdata'!A12568-1,4)+1)/4</f>
        <v>24.9375</v>
      </c>
      <c r="L12568" s="84">
        <f>IFERROR(VALUE(VLOOKUP(A12568,'Bron Productie'!A:H,5))/4,-1)</f>
        <v>54.75</v>
      </c>
      <c r="M12568" s="84">
        <f t="shared" si="2367"/>
        <v>54.75</v>
      </c>
      <c r="N12568" s="84">
        <f t="shared" si="2362"/>
        <v>29.8125</v>
      </c>
      <c r="O12568" s="118">
        <f t="shared" si="2363"/>
        <v>1177.59375</v>
      </c>
      <c r="P12568" s="121">
        <f>AVERAGEIFS('Rekensheet Uurdata'!G:G,'Rekensheet Uurdata'!A:A,QUOTIENT('Rekensheet Kwartierdata'!A12568-1,4)+1)/4</f>
        <v>13.625</v>
      </c>
      <c r="Q12568" s="84">
        <f>IFERROR(VALUE(VLOOKUP(A12568,'Bron Productie'!A:H,3))/4,-1)</f>
        <v>11</v>
      </c>
      <c r="R12568" s="84">
        <f t="shared" si="2368"/>
        <v>11</v>
      </c>
      <c r="S12568" s="84">
        <f t="shared" si="2364"/>
        <v>-2.625</v>
      </c>
      <c r="T12568" s="86">
        <f t="shared" si="2365"/>
        <v>-103.6875</v>
      </c>
    </row>
    <row r="12569" spans="1:20" x14ac:dyDescent="0.25">
      <c r="A12569" s="113">
        <f t="shared" si="2369"/>
        <v>12564</v>
      </c>
      <c r="B12569" s="185">
        <f t="shared" si="2359"/>
        <v>43231</v>
      </c>
      <c r="C12569" s="118">
        <f t="shared" si="2370"/>
        <v>88</v>
      </c>
      <c r="D12569" s="121">
        <f>VLOOKUP(CONCATENATE(B12569,C12569),'Bron BM-prijzen'!A:L,11,FALSE)</f>
        <v>39.380000000000003</v>
      </c>
      <c r="E12569" s="118">
        <f>VLOOKUP(CONCATENATE(B12569,C12569),'Bron BM-prijzen'!A:L,12,FALSE)</f>
        <v>38.549999999999997</v>
      </c>
      <c r="F12569" s="121">
        <f>AVERAGEIFS('Rekensheet Uurdata'!E:E,'Rekensheet Uurdata'!A:A,QUOTIENT('Rekensheet Kwartierdata'!A12569-1,4)+1)/4</f>
        <v>147.0625</v>
      </c>
      <c r="G12569" s="84">
        <f>IFERROR(VALUE(VLOOKUP(A12569,'Bron Productie'!A:H,7))/4,-1)</f>
        <v>108.75</v>
      </c>
      <c r="H12569" s="84">
        <f t="shared" si="2366"/>
        <v>108.75</v>
      </c>
      <c r="I12569" s="84">
        <f t="shared" si="2360"/>
        <v>-38.3125</v>
      </c>
      <c r="J12569" s="118">
        <f t="shared" si="2361"/>
        <v>-1508.7462500000001</v>
      </c>
      <c r="K12569" s="121">
        <f>AVERAGEIFS('Rekensheet Uurdata'!F:F,'Rekensheet Uurdata'!A:A,QUOTIENT('Rekensheet Kwartierdata'!A12569-1,4)+1)/4</f>
        <v>24.9375</v>
      </c>
      <c r="L12569" s="84">
        <f>IFERROR(VALUE(VLOOKUP(A12569,'Bron Productie'!A:H,5))/4,-1)</f>
        <v>54</v>
      </c>
      <c r="M12569" s="84">
        <f t="shared" si="2367"/>
        <v>54</v>
      </c>
      <c r="N12569" s="84">
        <f t="shared" si="2362"/>
        <v>29.0625</v>
      </c>
      <c r="O12569" s="118">
        <f t="shared" si="2363"/>
        <v>1120.359375</v>
      </c>
      <c r="P12569" s="121">
        <f>AVERAGEIFS('Rekensheet Uurdata'!G:G,'Rekensheet Uurdata'!A:A,QUOTIENT('Rekensheet Kwartierdata'!A12569-1,4)+1)/4</f>
        <v>13.625</v>
      </c>
      <c r="Q12569" s="84">
        <f>IFERROR(VALUE(VLOOKUP(A12569,'Bron Productie'!A:H,3))/4,-1)</f>
        <v>5.75</v>
      </c>
      <c r="R12569" s="84">
        <f t="shared" si="2368"/>
        <v>5.75</v>
      </c>
      <c r="S12569" s="84">
        <f t="shared" si="2364"/>
        <v>-7.875</v>
      </c>
      <c r="T12569" s="86">
        <f t="shared" si="2365"/>
        <v>-310.11750000000001</v>
      </c>
    </row>
    <row r="12570" spans="1:20" x14ac:dyDescent="0.25">
      <c r="A12570" s="113">
        <f t="shared" si="2369"/>
        <v>12565</v>
      </c>
      <c r="B12570" s="185">
        <f t="shared" si="2359"/>
        <v>43231</v>
      </c>
      <c r="C12570" s="118">
        <f t="shared" si="2370"/>
        <v>89</v>
      </c>
      <c r="D12570" s="121">
        <f>VLOOKUP(CONCATENATE(B12570,C12570),'Bron BM-prijzen'!A:L,11,FALSE)</f>
        <v>90.35</v>
      </c>
      <c r="E12570" s="118">
        <f>VLOOKUP(CONCATENATE(B12570,C12570),'Bron BM-prijzen'!A:L,12,FALSE)</f>
        <v>90.35</v>
      </c>
      <c r="F12570" s="121">
        <f>AVERAGEIFS('Rekensheet Uurdata'!E:E,'Rekensheet Uurdata'!A:A,QUOTIENT('Rekensheet Kwartierdata'!A12570-1,4)+1)/4</f>
        <v>199.625</v>
      </c>
      <c r="G12570" s="84">
        <f>IFERROR(VALUE(VLOOKUP(A12570,'Bron Productie'!A:H,7))/4,-1)</f>
        <v>113.75</v>
      </c>
      <c r="H12570" s="84">
        <f t="shared" si="2366"/>
        <v>113.75</v>
      </c>
      <c r="I12570" s="84">
        <f t="shared" si="2360"/>
        <v>-85.875</v>
      </c>
      <c r="J12570" s="118">
        <f t="shared" si="2361"/>
        <v>-7758.8062499999996</v>
      </c>
      <c r="K12570" s="121">
        <f>AVERAGEIFS('Rekensheet Uurdata'!F:F,'Rekensheet Uurdata'!A:A,QUOTIENT('Rekensheet Kwartierdata'!A12570-1,4)+1)/4</f>
        <v>30.5625</v>
      </c>
      <c r="L12570" s="84">
        <f>IFERROR(VALUE(VLOOKUP(A12570,'Bron Productie'!A:H,5))/4,-1)</f>
        <v>53.75</v>
      </c>
      <c r="M12570" s="84">
        <f t="shared" si="2367"/>
        <v>53.75</v>
      </c>
      <c r="N12570" s="84">
        <f t="shared" si="2362"/>
        <v>23.1875</v>
      </c>
      <c r="O12570" s="118">
        <f t="shared" si="2363"/>
        <v>2094.9906249999999</v>
      </c>
      <c r="P12570" s="121">
        <f>AVERAGEIFS('Rekensheet Uurdata'!G:G,'Rekensheet Uurdata'!A:A,QUOTIENT('Rekensheet Kwartierdata'!A12570-1,4)+1)/4</f>
        <v>0.25</v>
      </c>
      <c r="Q12570" s="84">
        <f>IFERROR(VALUE(VLOOKUP(A12570,'Bron Productie'!A:H,3))/4,-1)</f>
        <v>0.5</v>
      </c>
      <c r="R12570" s="84">
        <f t="shared" si="2368"/>
        <v>0.5</v>
      </c>
      <c r="S12570" s="84">
        <f t="shared" si="2364"/>
        <v>0.25</v>
      </c>
      <c r="T12570" s="86">
        <f t="shared" si="2365"/>
        <v>22.587499999999999</v>
      </c>
    </row>
    <row r="12571" spans="1:20" x14ac:dyDescent="0.25">
      <c r="A12571" s="113">
        <f t="shared" si="2369"/>
        <v>12566</v>
      </c>
      <c r="B12571" s="185">
        <f t="shared" si="2359"/>
        <v>43231</v>
      </c>
      <c r="C12571" s="118">
        <f t="shared" si="2370"/>
        <v>90</v>
      </c>
      <c r="D12571" s="121">
        <f>VLOOKUP(CONCATENATE(B12571,C12571),'Bron BM-prijzen'!A:L,11,FALSE)</f>
        <v>42.78</v>
      </c>
      <c r="E12571" s="118">
        <f>VLOOKUP(CONCATENATE(B12571,C12571),'Bron BM-prijzen'!A:L,12,FALSE)</f>
        <v>42.78</v>
      </c>
      <c r="F12571" s="121">
        <f>AVERAGEIFS('Rekensheet Uurdata'!E:E,'Rekensheet Uurdata'!A:A,QUOTIENT('Rekensheet Kwartierdata'!A12571-1,4)+1)/4</f>
        <v>199.625</v>
      </c>
      <c r="G12571" s="84">
        <f>IFERROR(VALUE(VLOOKUP(A12571,'Bron Productie'!A:H,7))/4,-1)</f>
        <v>124.25</v>
      </c>
      <c r="H12571" s="84">
        <f t="shared" si="2366"/>
        <v>124.25</v>
      </c>
      <c r="I12571" s="84">
        <f t="shared" si="2360"/>
        <v>-75.375</v>
      </c>
      <c r="J12571" s="118">
        <f t="shared" si="2361"/>
        <v>-3224.5425</v>
      </c>
      <c r="K12571" s="121">
        <f>AVERAGEIFS('Rekensheet Uurdata'!F:F,'Rekensheet Uurdata'!A:A,QUOTIENT('Rekensheet Kwartierdata'!A12571-1,4)+1)/4</f>
        <v>30.5625</v>
      </c>
      <c r="L12571" s="84">
        <f>IFERROR(VALUE(VLOOKUP(A12571,'Bron Productie'!A:H,5))/4,-1)</f>
        <v>53.25</v>
      </c>
      <c r="M12571" s="84">
        <f t="shared" si="2367"/>
        <v>53.25</v>
      </c>
      <c r="N12571" s="84">
        <f t="shared" si="2362"/>
        <v>22.6875</v>
      </c>
      <c r="O12571" s="118">
        <f t="shared" si="2363"/>
        <v>970.57125000000008</v>
      </c>
      <c r="P12571" s="121">
        <f>AVERAGEIFS('Rekensheet Uurdata'!G:G,'Rekensheet Uurdata'!A:A,QUOTIENT('Rekensheet Kwartierdata'!A12571-1,4)+1)/4</f>
        <v>0.25</v>
      </c>
      <c r="Q12571" s="84">
        <f>IFERROR(VALUE(VLOOKUP(A12571,'Bron Productie'!A:H,3))/4,-1)</f>
        <v>0.25</v>
      </c>
      <c r="R12571" s="84">
        <f t="shared" si="2368"/>
        <v>0.25</v>
      </c>
      <c r="S12571" s="84">
        <f t="shared" si="2364"/>
        <v>0</v>
      </c>
      <c r="T12571" s="86">
        <f t="shared" si="2365"/>
        <v>0</v>
      </c>
    </row>
    <row r="12572" spans="1:20" x14ac:dyDescent="0.25">
      <c r="A12572" s="113">
        <f t="shared" si="2369"/>
        <v>12567</v>
      </c>
      <c r="B12572" s="185">
        <f t="shared" si="2359"/>
        <v>43231</v>
      </c>
      <c r="C12572" s="118">
        <f t="shared" si="2370"/>
        <v>91</v>
      </c>
      <c r="D12572" s="121">
        <f>VLOOKUP(CONCATENATE(B12572,C12572),'Bron BM-prijzen'!A:L,11,FALSE)</f>
        <v>42.28</v>
      </c>
      <c r="E12572" s="118">
        <f>VLOOKUP(CONCATENATE(B12572,C12572),'Bron BM-prijzen'!A:L,12,FALSE)</f>
        <v>42.28</v>
      </c>
      <c r="F12572" s="121">
        <f>AVERAGEIFS('Rekensheet Uurdata'!E:E,'Rekensheet Uurdata'!A:A,QUOTIENT('Rekensheet Kwartierdata'!A12572-1,4)+1)/4</f>
        <v>199.625</v>
      </c>
      <c r="G12572" s="84">
        <f>IFERROR(VALUE(VLOOKUP(A12572,'Bron Productie'!A:H,7))/4,-1)</f>
        <v>127.25</v>
      </c>
      <c r="H12572" s="84">
        <f t="shared" si="2366"/>
        <v>127.25</v>
      </c>
      <c r="I12572" s="84">
        <f t="shared" si="2360"/>
        <v>-72.375</v>
      </c>
      <c r="J12572" s="118">
        <f t="shared" si="2361"/>
        <v>-3060.0149999999999</v>
      </c>
      <c r="K12572" s="121">
        <f>AVERAGEIFS('Rekensheet Uurdata'!F:F,'Rekensheet Uurdata'!A:A,QUOTIENT('Rekensheet Kwartierdata'!A12572-1,4)+1)/4</f>
        <v>30.5625</v>
      </c>
      <c r="L12572" s="84">
        <f>IFERROR(VALUE(VLOOKUP(A12572,'Bron Productie'!A:H,5))/4,-1)</f>
        <v>55</v>
      </c>
      <c r="M12572" s="84">
        <f t="shared" si="2367"/>
        <v>55</v>
      </c>
      <c r="N12572" s="84">
        <f t="shared" si="2362"/>
        <v>24.4375</v>
      </c>
      <c r="O12572" s="118">
        <f t="shared" si="2363"/>
        <v>1033.2175</v>
      </c>
      <c r="P12572" s="121">
        <f>AVERAGEIFS('Rekensheet Uurdata'!G:G,'Rekensheet Uurdata'!A:A,QUOTIENT('Rekensheet Kwartierdata'!A12572-1,4)+1)/4</f>
        <v>0.25</v>
      </c>
      <c r="Q12572" s="84">
        <f>IFERROR(VALUE(VLOOKUP(A12572,'Bron Productie'!A:H,3))/4,-1)</f>
        <v>0.25</v>
      </c>
      <c r="R12572" s="84">
        <f t="shared" si="2368"/>
        <v>0.25</v>
      </c>
      <c r="S12572" s="84">
        <f t="shared" si="2364"/>
        <v>0</v>
      </c>
      <c r="T12572" s="86">
        <f t="shared" si="2365"/>
        <v>0</v>
      </c>
    </row>
    <row r="12573" spans="1:20" x14ac:dyDescent="0.25">
      <c r="A12573" s="113">
        <f t="shared" si="2369"/>
        <v>12568</v>
      </c>
      <c r="B12573" s="185">
        <f t="shared" si="2359"/>
        <v>43231</v>
      </c>
      <c r="C12573" s="118">
        <f t="shared" si="2370"/>
        <v>92</v>
      </c>
      <c r="D12573" s="121">
        <f>VLOOKUP(CONCATENATE(B12573,C12573),'Bron BM-prijzen'!A:L,11,FALSE)</f>
        <v>39.26</v>
      </c>
      <c r="E12573" s="118">
        <f>VLOOKUP(CONCATENATE(B12573,C12573),'Bron BM-prijzen'!A:L,12,FALSE)</f>
        <v>39.26</v>
      </c>
      <c r="F12573" s="121">
        <f>AVERAGEIFS('Rekensheet Uurdata'!E:E,'Rekensheet Uurdata'!A:A,QUOTIENT('Rekensheet Kwartierdata'!A12573-1,4)+1)/4</f>
        <v>199.625</v>
      </c>
      <c r="G12573" s="84">
        <f>IFERROR(VALUE(VLOOKUP(A12573,'Bron Productie'!A:H,7))/4,-1)</f>
        <v>138.5</v>
      </c>
      <c r="H12573" s="84">
        <f t="shared" si="2366"/>
        <v>138.5</v>
      </c>
      <c r="I12573" s="84">
        <f t="shared" si="2360"/>
        <v>-61.125</v>
      </c>
      <c r="J12573" s="118">
        <f t="shared" si="2361"/>
        <v>-2399.7674999999999</v>
      </c>
      <c r="K12573" s="121">
        <f>AVERAGEIFS('Rekensheet Uurdata'!F:F,'Rekensheet Uurdata'!A:A,QUOTIENT('Rekensheet Kwartierdata'!A12573-1,4)+1)/4</f>
        <v>30.5625</v>
      </c>
      <c r="L12573" s="84">
        <f>IFERROR(VALUE(VLOOKUP(A12573,'Bron Productie'!A:H,5))/4,-1)</f>
        <v>53.75</v>
      </c>
      <c r="M12573" s="84">
        <f t="shared" si="2367"/>
        <v>53.75</v>
      </c>
      <c r="N12573" s="84">
        <f t="shared" si="2362"/>
        <v>23.1875</v>
      </c>
      <c r="O12573" s="118">
        <f t="shared" si="2363"/>
        <v>910.34124999999995</v>
      </c>
      <c r="P12573" s="121">
        <f>AVERAGEIFS('Rekensheet Uurdata'!G:G,'Rekensheet Uurdata'!A:A,QUOTIENT('Rekensheet Kwartierdata'!A12573-1,4)+1)/4</f>
        <v>0.25</v>
      </c>
      <c r="Q12573" s="84">
        <f>IFERROR(VALUE(VLOOKUP(A12573,'Bron Productie'!A:H,3))/4,-1)</f>
        <v>0</v>
      </c>
      <c r="R12573" s="84">
        <f t="shared" si="2368"/>
        <v>0</v>
      </c>
      <c r="S12573" s="84">
        <f t="shared" si="2364"/>
        <v>-0.25</v>
      </c>
      <c r="T12573" s="86">
        <f t="shared" si="2365"/>
        <v>-9.8149999999999995</v>
      </c>
    </row>
    <row r="12574" spans="1:20" x14ac:dyDescent="0.25">
      <c r="A12574" s="113">
        <f t="shared" si="2369"/>
        <v>12569</v>
      </c>
      <c r="B12574" s="185">
        <f t="shared" si="2359"/>
        <v>43231</v>
      </c>
      <c r="C12574" s="118">
        <f t="shared" si="2370"/>
        <v>93</v>
      </c>
      <c r="D12574" s="121">
        <f>VLOOKUP(CONCATENATE(B12574,C12574),'Bron BM-prijzen'!A:L,11,FALSE)</f>
        <v>143.55000000000001</v>
      </c>
      <c r="E12574" s="118">
        <f>VLOOKUP(CONCATENATE(B12574,C12574),'Bron BM-prijzen'!A:L,12,FALSE)</f>
        <v>143.55000000000001</v>
      </c>
      <c r="F12574" s="121">
        <f>AVERAGEIFS('Rekensheet Uurdata'!E:E,'Rekensheet Uurdata'!A:A,QUOTIENT('Rekensheet Kwartierdata'!A12574-1,4)+1)/4</f>
        <v>248.8125</v>
      </c>
      <c r="G12574" s="84">
        <f>IFERROR(VALUE(VLOOKUP(A12574,'Bron Productie'!A:H,7))/4,-1)</f>
        <v>147.75</v>
      </c>
      <c r="H12574" s="84">
        <f t="shared" si="2366"/>
        <v>147.75</v>
      </c>
      <c r="I12574" s="84">
        <f t="shared" si="2360"/>
        <v>-101.0625</v>
      </c>
      <c r="J12574" s="118">
        <f t="shared" si="2361"/>
        <v>-14507.521875</v>
      </c>
      <c r="K12574" s="121">
        <f>AVERAGEIFS('Rekensheet Uurdata'!F:F,'Rekensheet Uurdata'!A:A,QUOTIENT('Rekensheet Kwartierdata'!A12574-1,4)+1)/4</f>
        <v>36.125</v>
      </c>
      <c r="L12574" s="84">
        <f>IFERROR(VALUE(VLOOKUP(A12574,'Bron Productie'!A:H,5))/4,-1)</f>
        <v>56.75</v>
      </c>
      <c r="M12574" s="84">
        <f t="shared" si="2367"/>
        <v>56.75</v>
      </c>
      <c r="N12574" s="84">
        <f t="shared" si="2362"/>
        <v>20.625</v>
      </c>
      <c r="O12574" s="118">
        <f t="shared" si="2363"/>
        <v>2960.7187500000005</v>
      </c>
      <c r="P12574" s="121">
        <f>AVERAGEIFS('Rekensheet Uurdata'!G:G,'Rekensheet Uurdata'!A:A,QUOTIENT('Rekensheet Kwartierdata'!A12574-1,4)+1)/4</f>
        <v>0</v>
      </c>
      <c r="Q12574" s="84">
        <f>IFERROR(VALUE(VLOOKUP(A12574,'Bron Productie'!A:H,3))/4,-1)</f>
        <v>0</v>
      </c>
      <c r="R12574" s="84">
        <f t="shared" si="2368"/>
        <v>0</v>
      </c>
      <c r="S12574" s="84">
        <f t="shared" si="2364"/>
        <v>0</v>
      </c>
      <c r="T12574" s="86">
        <f t="shared" si="2365"/>
        <v>0</v>
      </c>
    </row>
    <row r="12575" spans="1:20" x14ac:dyDescent="0.25">
      <c r="A12575" s="113">
        <f t="shared" si="2369"/>
        <v>12570</v>
      </c>
      <c r="B12575" s="185">
        <f t="shared" si="2359"/>
        <v>43231</v>
      </c>
      <c r="C12575" s="118">
        <f t="shared" si="2370"/>
        <v>94</v>
      </c>
      <c r="D12575" s="121">
        <f>VLOOKUP(CONCATENATE(B12575,C12575),'Bron BM-prijzen'!A:L,11,FALSE)</f>
        <v>143.55000000000001</v>
      </c>
      <c r="E12575" s="118">
        <f>VLOOKUP(CONCATENATE(B12575,C12575),'Bron BM-prijzen'!A:L,12,FALSE)</f>
        <v>143.55000000000001</v>
      </c>
      <c r="F12575" s="121">
        <f>AVERAGEIFS('Rekensheet Uurdata'!E:E,'Rekensheet Uurdata'!A:A,QUOTIENT('Rekensheet Kwartierdata'!A12575-1,4)+1)/4</f>
        <v>248.8125</v>
      </c>
      <c r="G12575" s="84">
        <f>IFERROR(VALUE(VLOOKUP(A12575,'Bron Productie'!A:H,7))/4,-1)</f>
        <v>148</v>
      </c>
      <c r="H12575" s="84">
        <f t="shared" si="2366"/>
        <v>148</v>
      </c>
      <c r="I12575" s="84">
        <f t="shared" si="2360"/>
        <v>-100.8125</v>
      </c>
      <c r="J12575" s="118">
        <f t="shared" si="2361"/>
        <v>-14471.634375000001</v>
      </c>
      <c r="K12575" s="121">
        <f>AVERAGEIFS('Rekensheet Uurdata'!F:F,'Rekensheet Uurdata'!A:A,QUOTIENT('Rekensheet Kwartierdata'!A12575-1,4)+1)/4</f>
        <v>36.125</v>
      </c>
      <c r="L12575" s="84">
        <f>IFERROR(VALUE(VLOOKUP(A12575,'Bron Productie'!A:H,5))/4,-1)</f>
        <v>59.25</v>
      </c>
      <c r="M12575" s="84">
        <f t="shared" si="2367"/>
        <v>59.25</v>
      </c>
      <c r="N12575" s="84">
        <f t="shared" si="2362"/>
        <v>23.125</v>
      </c>
      <c r="O12575" s="118">
        <f t="shared" si="2363"/>
        <v>3319.5937500000005</v>
      </c>
      <c r="P12575" s="121">
        <f>AVERAGEIFS('Rekensheet Uurdata'!G:G,'Rekensheet Uurdata'!A:A,QUOTIENT('Rekensheet Kwartierdata'!A12575-1,4)+1)/4</f>
        <v>0</v>
      </c>
      <c r="Q12575" s="84">
        <f>IFERROR(VALUE(VLOOKUP(A12575,'Bron Productie'!A:H,3))/4,-1)</f>
        <v>0</v>
      </c>
      <c r="R12575" s="84">
        <f t="shared" si="2368"/>
        <v>0</v>
      </c>
      <c r="S12575" s="84">
        <f t="shared" si="2364"/>
        <v>0</v>
      </c>
      <c r="T12575" s="86">
        <f t="shared" si="2365"/>
        <v>0</v>
      </c>
    </row>
    <row r="12576" spans="1:20" x14ac:dyDescent="0.25">
      <c r="A12576" s="113">
        <f t="shared" si="2369"/>
        <v>12571</v>
      </c>
      <c r="B12576" s="185">
        <f t="shared" ref="B12576:B12639" si="2371">IF(C12575=96,B12575+1,B12575)</f>
        <v>43231</v>
      </c>
      <c r="C12576" s="118">
        <f t="shared" si="2370"/>
        <v>95</v>
      </c>
      <c r="D12576" s="121">
        <f>VLOOKUP(CONCATENATE(B12576,C12576),'Bron BM-prijzen'!A:L,11,FALSE)</f>
        <v>31.26</v>
      </c>
      <c r="E12576" s="118">
        <f>VLOOKUP(CONCATENATE(B12576,C12576),'Bron BM-prijzen'!A:L,12,FALSE)</f>
        <v>31.26</v>
      </c>
      <c r="F12576" s="121">
        <f>AVERAGEIFS('Rekensheet Uurdata'!E:E,'Rekensheet Uurdata'!A:A,QUOTIENT('Rekensheet Kwartierdata'!A12576-1,4)+1)/4</f>
        <v>248.8125</v>
      </c>
      <c r="G12576" s="84">
        <f>IFERROR(VALUE(VLOOKUP(A12576,'Bron Productie'!A:H,7))/4,-1)</f>
        <v>148.5</v>
      </c>
      <c r="H12576" s="84">
        <f t="shared" si="2366"/>
        <v>148.5</v>
      </c>
      <c r="I12576" s="84">
        <f t="shared" si="2360"/>
        <v>-100.3125</v>
      </c>
      <c r="J12576" s="118">
        <f t="shared" si="2361"/>
        <v>-3135.7687500000002</v>
      </c>
      <c r="K12576" s="121">
        <f>AVERAGEIFS('Rekensheet Uurdata'!F:F,'Rekensheet Uurdata'!A:A,QUOTIENT('Rekensheet Kwartierdata'!A12576-1,4)+1)/4</f>
        <v>36.125</v>
      </c>
      <c r="L12576" s="84">
        <f>IFERROR(VALUE(VLOOKUP(A12576,'Bron Productie'!A:H,5))/4,-1)</f>
        <v>70.5</v>
      </c>
      <c r="M12576" s="84">
        <f t="shared" si="2367"/>
        <v>70.5</v>
      </c>
      <c r="N12576" s="84">
        <f t="shared" si="2362"/>
        <v>34.375</v>
      </c>
      <c r="O12576" s="118">
        <f t="shared" si="2363"/>
        <v>1074.5625</v>
      </c>
      <c r="P12576" s="121">
        <f>AVERAGEIFS('Rekensheet Uurdata'!G:G,'Rekensheet Uurdata'!A:A,QUOTIENT('Rekensheet Kwartierdata'!A12576-1,4)+1)/4</f>
        <v>0</v>
      </c>
      <c r="Q12576" s="84">
        <f>IFERROR(VALUE(VLOOKUP(A12576,'Bron Productie'!A:H,3))/4,-1)</f>
        <v>0</v>
      </c>
      <c r="R12576" s="84">
        <f t="shared" si="2368"/>
        <v>0</v>
      </c>
      <c r="S12576" s="84">
        <f t="shared" si="2364"/>
        <v>0</v>
      </c>
      <c r="T12576" s="86">
        <f t="shared" si="2365"/>
        <v>0</v>
      </c>
    </row>
    <row r="12577" spans="1:20" x14ac:dyDescent="0.25">
      <c r="A12577" s="113">
        <f t="shared" si="2369"/>
        <v>12572</v>
      </c>
      <c r="B12577" s="185">
        <f t="shared" si="2371"/>
        <v>43231</v>
      </c>
      <c r="C12577" s="118">
        <f t="shared" si="2370"/>
        <v>96</v>
      </c>
      <c r="D12577" s="121">
        <f>VLOOKUP(CONCATENATE(B12577,C12577),'Bron BM-prijzen'!A:L,11,FALSE)</f>
        <v>24.99</v>
      </c>
      <c r="E12577" s="118">
        <f>VLOOKUP(CONCATENATE(B12577,C12577),'Bron BM-prijzen'!A:L,12,FALSE)</f>
        <v>24.99</v>
      </c>
      <c r="F12577" s="121">
        <f>AVERAGEIFS('Rekensheet Uurdata'!E:E,'Rekensheet Uurdata'!A:A,QUOTIENT('Rekensheet Kwartierdata'!A12577-1,4)+1)/4</f>
        <v>248.8125</v>
      </c>
      <c r="G12577" s="84">
        <f>IFERROR(VALUE(VLOOKUP(A12577,'Bron Productie'!A:H,7))/4,-1)</f>
        <v>156.5</v>
      </c>
      <c r="H12577" s="84">
        <f t="shared" si="2366"/>
        <v>156.5</v>
      </c>
      <c r="I12577" s="84">
        <f t="shared" si="2360"/>
        <v>-92.3125</v>
      </c>
      <c r="J12577" s="118">
        <f t="shared" si="2361"/>
        <v>-2306.8893749999997</v>
      </c>
      <c r="K12577" s="121">
        <f>AVERAGEIFS('Rekensheet Uurdata'!F:F,'Rekensheet Uurdata'!A:A,QUOTIENT('Rekensheet Kwartierdata'!A12577-1,4)+1)/4</f>
        <v>36.125</v>
      </c>
      <c r="L12577" s="84">
        <f>IFERROR(VALUE(VLOOKUP(A12577,'Bron Productie'!A:H,5))/4,-1)</f>
        <v>82.25</v>
      </c>
      <c r="M12577" s="84">
        <f t="shared" si="2367"/>
        <v>82.25</v>
      </c>
      <c r="N12577" s="84">
        <f t="shared" si="2362"/>
        <v>46.125</v>
      </c>
      <c r="O12577" s="118">
        <f t="shared" si="2363"/>
        <v>1152.6637499999999</v>
      </c>
      <c r="P12577" s="121">
        <f>AVERAGEIFS('Rekensheet Uurdata'!G:G,'Rekensheet Uurdata'!A:A,QUOTIENT('Rekensheet Kwartierdata'!A12577-1,4)+1)/4</f>
        <v>0</v>
      </c>
      <c r="Q12577" s="84">
        <f>IFERROR(VALUE(VLOOKUP(A12577,'Bron Productie'!A:H,3))/4,-1)</f>
        <v>0</v>
      </c>
      <c r="R12577" s="84">
        <f t="shared" si="2368"/>
        <v>0</v>
      </c>
      <c r="S12577" s="84">
        <f t="shared" si="2364"/>
        <v>0</v>
      </c>
      <c r="T12577" s="86">
        <f t="shared" si="2365"/>
        <v>0</v>
      </c>
    </row>
    <row r="12578" spans="1:20" x14ac:dyDescent="0.25">
      <c r="A12578" s="113">
        <f t="shared" si="2369"/>
        <v>12573</v>
      </c>
      <c r="B12578" s="185">
        <f t="shared" si="2371"/>
        <v>43232</v>
      </c>
      <c r="C12578" s="118">
        <f t="shared" si="2370"/>
        <v>1</v>
      </c>
      <c r="D12578" s="121">
        <f>VLOOKUP(CONCATENATE(B12578,C12578),'Bron BM-prijzen'!A:L,11,FALSE)</f>
        <v>39.75</v>
      </c>
      <c r="E12578" s="118">
        <f>VLOOKUP(CONCATENATE(B12578,C12578),'Bron BM-prijzen'!A:L,12,FALSE)</f>
        <v>39.75</v>
      </c>
      <c r="F12578" s="121">
        <f>AVERAGEIFS('Rekensheet Uurdata'!E:E,'Rekensheet Uurdata'!A:A,QUOTIENT('Rekensheet Kwartierdata'!A12578-1,4)+1)/4</f>
        <v>261.6875</v>
      </c>
      <c r="G12578" s="84">
        <f>IFERROR(VALUE(VLOOKUP(A12578,'Bron Productie'!A:H,7))/4,-1)</f>
        <v>160.5</v>
      </c>
      <c r="H12578" s="84">
        <f t="shared" si="2366"/>
        <v>160.5</v>
      </c>
      <c r="I12578" s="84">
        <f t="shared" ref="I12578:I12641" si="2372">IF(H12578=-1,0,H12578-F12578)</f>
        <v>-101.1875</v>
      </c>
      <c r="J12578" s="118">
        <f t="shared" ref="J12578:J12641" si="2373">I12578*IF(I12578&lt;0,D12578,E12578)</f>
        <v>-4022.203125</v>
      </c>
      <c r="K12578" s="121">
        <f>AVERAGEIFS('Rekensheet Uurdata'!F:F,'Rekensheet Uurdata'!A:A,QUOTIENT('Rekensheet Kwartierdata'!A12578-1,4)+1)/4</f>
        <v>44.125</v>
      </c>
      <c r="L12578" s="84">
        <f>IFERROR(VALUE(VLOOKUP(A12578,'Bron Productie'!A:H,5))/4,-1)</f>
        <v>86</v>
      </c>
      <c r="M12578" s="84">
        <f t="shared" si="2367"/>
        <v>86</v>
      </c>
      <c r="N12578" s="84">
        <f t="shared" ref="N12578:N12641" si="2374">IF(M12578=-1,0,M12578-K12578)</f>
        <v>41.875</v>
      </c>
      <c r="O12578" s="118">
        <f t="shared" ref="O12578:O12641" si="2375">N12578*IF(N12578&lt;0,D12578,E12578)</f>
        <v>1664.53125</v>
      </c>
      <c r="P12578" s="121">
        <f>AVERAGEIFS('Rekensheet Uurdata'!G:G,'Rekensheet Uurdata'!A:A,QUOTIENT('Rekensheet Kwartierdata'!A12578-1,4)+1)/4</f>
        <v>0</v>
      </c>
      <c r="Q12578" s="84">
        <f>IFERROR(VALUE(VLOOKUP(A12578,'Bron Productie'!A:H,3))/4,-1)</f>
        <v>0</v>
      </c>
      <c r="R12578" s="84">
        <f t="shared" si="2368"/>
        <v>0</v>
      </c>
      <c r="S12578" s="84">
        <f t="shared" ref="S12578:S12641" si="2376">IF(R12578=-1,0,R12578-P12578)</f>
        <v>0</v>
      </c>
      <c r="T12578" s="86">
        <f t="shared" ref="T12578:T12641" si="2377">S12578*IF(S12578&lt;0,$D12578,$E12578)</f>
        <v>0</v>
      </c>
    </row>
    <row r="12579" spans="1:20" x14ac:dyDescent="0.25">
      <c r="A12579" s="113">
        <f t="shared" si="2369"/>
        <v>12574</v>
      </c>
      <c r="B12579" s="185">
        <f t="shared" si="2371"/>
        <v>43232</v>
      </c>
      <c r="C12579" s="118">
        <f t="shared" si="2370"/>
        <v>2</v>
      </c>
      <c r="D12579" s="121">
        <f>VLOOKUP(CONCATENATE(B12579,C12579),'Bron BM-prijzen'!A:L,11,FALSE)</f>
        <v>38.49</v>
      </c>
      <c r="E12579" s="118">
        <f>VLOOKUP(CONCATENATE(B12579,C12579),'Bron BM-prijzen'!A:L,12,FALSE)</f>
        <v>38.49</v>
      </c>
      <c r="F12579" s="121">
        <f>AVERAGEIFS('Rekensheet Uurdata'!E:E,'Rekensheet Uurdata'!A:A,QUOTIENT('Rekensheet Kwartierdata'!A12579-1,4)+1)/4</f>
        <v>261.6875</v>
      </c>
      <c r="G12579" s="84">
        <f>IFERROR(VALUE(VLOOKUP(A12579,'Bron Productie'!A:H,7))/4,-1)</f>
        <v>157</v>
      </c>
      <c r="H12579" s="84">
        <f t="shared" si="2366"/>
        <v>157</v>
      </c>
      <c r="I12579" s="84">
        <f t="shared" si="2372"/>
        <v>-104.6875</v>
      </c>
      <c r="J12579" s="118">
        <f t="shared" si="2373"/>
        <v>-4029.421875</v>
      </c>
      <c r="K12579" s="121">
        <f>AVERAGEIFS('Rekensheet Uurdata'!F:F,'Rekensheet Uurdata'!A:A,QUOTIENT('Rekensheet Kwartierdata'!A12579-1,4)+1)/4</f>
        <v>44.125</v>
      </c>
      <c r="L12579" s="84">
        <f>IFERROR(VALUE(VLOOKUP(A12579,'Bron Productie'!A:H,5))/4,-1)</f>
        <v>89</v>
      </c>
      <c r="M12579" s="84">
        <f t="shared" si="2367"/>
        <v>89</v>
      </c>
      <c r="N12579" s="84">
        <f t="shared" si="2374"/>
        <v>44.875</v>
      </c>
      <c r="O12579" s="118">
        <f t="shared" si="2375"/>
        <v>1727.23875</v>
      </c>
      <c r="P12579" s="121">
        <f>AVERAGEIFS('Rekensheet Uurdata'!G:G,'Rekensheet Uurdata'!A:A,QUOTIENT('Rekensheet Kwartierdata'!A12579-1,4)+1)/4</f>
        <v>0</v>
      </c>
      <c r="Q12579" s="84">
        <f>IFERROR(VALUE(VLOOKUP(A12579,'Bron Productie'!A:H,3))/4,-1)</f>
        <v>0</v>
      </c>
      <c r="R12579" s="84">
        <f t="shared" si="2368"/>
        <v>0</v>
      </c>
      <c r="S12579" s="84">
        <f t="shared" si="2376"/>
        <v>0</v>
      </c>
      <c r="T12579" s="86">
        <f t="shared" si="2377"/>
        <v>0</v>
      </c>
    </row>
    <row r="12580" spans="1:20" x14ac:dyDescent="0.25">
      <c r="A12580" s="113">
        <f t="shared" si="2369"/>
        <v>12575</v>
      </c>
      <c r="B12580" s="185">
        <f t="shared" si="2371"/>
        <v>43232</v>
      </c>
      <c r="C12580" s="118">
        <f t="shared" si="2370"/>
        <v>3</v>
      </c>
      <c r="D12580" s="121">
        <f>VLOOKUP(CONCATENATE(B12580,C12580),'Bron BM-prijzen'!A:L,11,FALSE)</f>
        <v>38.78</v>
      </c>
      <c r="E12580" s="118">
        <f>VLOOKUP(CONCATENATE(B12580,C12580),'Bron BM-prijzen'!A:L,12,FALSE)</f>
        <v>38.78</v>
      </c>
      <c r="F12580" s="121">
        <f>AVERAGEIFS('Rekensheet Uurdata'!E:E,'Rekensheet Uurdata'!A:A,QUOTIENT('Rekensheet Kwartierdata'!A12580-1,4)+1)/4</f>
        <v>261.6875</v>
      </c>
      <c r="G12580" s="84">
        <f>IFERROR(VALUE(VLOOKUP(A12580,'Bron Productie'!A:H,7))/4,-1)</f>
        <v>152</v>
      </c>
      <c r="H12580" s="84">
        <f t="shared" si="2366"/>
        <v>152</v>
      </c>
      <c r="I12580" s="84">
        <f t="shared" si="2372"/>
        <v>-109.6875</v>
      </c>
      <c r="J12580" s="118">
        <f t="shared" si="2373"/>
        <v>-4253.6812500000005</v>
      </c>
      <c r="K12580" s="121">
        <f>AVERAGEIFS('Rekensheet Uurdata'!F:F,'Rekensheet Uurdata'!A:A,QUOTIENT('Rekensheet Kwartierdata'!A12580-1,4)+1)/4</f>
        <v>44.125</v>
      </c>
      <c r="L12580" s="84">
        <f>IFERROR(VALUE(VLOOKUP(A12580,'Bron Productie'!A:H,5))/4,-1)</f>
        <v>92.75</v>
      </c>
      <c r="M12580" s="84">
        <f t="shared" si="2367"/>
        <v>92.75</v>
      </c>
      <c r="N12580" s="84">
        <f t="shared" si="2374"/>
        <v>48.625</v>
      </c>
      <c r="O12580" s="118">
        <f t="shared" si="2375"/>
        <v>1885.6775</v>
      </c>
      <c r="P12580" s="121">
        <f>AVERAGEIFS('Rekensheet Uurdata'!G:G,'Rekensheet Uurdata'!A:A,QUOTIENT('Rekensheet Kwartierdata'!A12580-1,4)+1)/4</f>
        <v>0</v>
      </c>
      <c r="Q12580" s="84">
        <f>IFERROR(VALUE(VLOOKUP(A12580,'Bron Productie'!A:H,3))/4,-1)</f>
        <v>0</v>
      </c>
      <c r="R12580" s="84">
        <f t="shared" si="2368"/>
        <v>0</v>
      </c>
      <c r="S12580" s="84">
        <f t="shared" si="2376"/>
        <v>0</v>
      </c>
      <c r="T12580" s="86">
        <f t="shared" si="2377"/>
        <v>0</v>
      </c>
    </row>
    <row r="12581" spans="1:20" x14ac:dyDescent="0.25">
      <c r="A12581" s="113">
        <f t="shared" si="2369"/>
        <v>12576</v>
      </c>
      <c r="B12581" s="185">
        <f t="shared" si="2371"/>
        <v>43232</v>
      </c>
      <c r="C12581" s="118">
        <f t="shared" si="2370"/>
        <v>4</v>
      </c>
      <c r="D12581" s="121">
        <f>VLOOKUP(CONCATENATE(B12581,C12581),'Bron BM-prijzen'!A:L,11,FALSE)</f>
        <v>39.31</v>
      </c>
      <c r="E12581" s="118">
        <f>VLOOKUP(CONCATENATE(B12581,C12581),'Bron BM-prijzen'!A:L,12,FALSE)</f>
        <v>39.31</v>
      </c>
      <c r="F12581" s="121">
        <f>AVERAGEIFS('Rekensheet Uurdata'!E:E,'Rekensheet Uurdata'!A:A,QUOTIENT('Rekensheet Kwartierdata'!A12581-1,4)+1)/4</f>
        <v>261.6875</v>
      </c>
      <c r="G12581" s="84">
        <f>IFERROR(VALUE(VLOOKUP(A12581,'Bron Productie'!A:H,7))/4,-1)</f>
        <v>150.75</v>
      </c>
      <c r="H12581" s="84">
        <f t="shared" si="2366"/>
        <v>150.75</v>
      </c>
      <c r="I12581" s="84">
        <f t="shared" si="2372"/>
        <v>-110.9375</v>
      </c>
      <c r="J12581" s="118">
        <f t="shared" si="2373"/>
        <v>-4360.953125</v>
      </c>
      <c r="K12581" s="121">
        <f>AVERAGEIFS('Rekensheet Uurdata'!F:F,'Rekensheet Uurdata'!A:A,QUOTIENT('Rekensheet Kwartierdata'!A12581-1,4)+1)/4</f>
        <v>44.125</v>
      </c>
      <c r="L12581" s="84">
        <f>IFERROR(VALUE(VLOOKUP(A12581,'Bron Productie'!A:H,5))/4,-1)</f>
        <v>97.25</v>
      </c>
      <c r="M12581" s="84">
        <f t="shared" si="2367"/>
        <v>97.25</v>
      </c>
      <c r="N12581" s="84">
        <f t="shared" si="2374"/>
        <v>53.125</v>
      </c>
      <c r="O12581" s="118">
        <f t="shared" si="2375"/>
        <v>2088.34375</v>
      </c>
      <c r="P12581" s="121">
        <f>AVERAGEIFS('Rekensheet Uurdata'!G:G,'Rekensheet Uurdata'!A:A,QUOTIENT('Rekensheet Kwartierdata'!A12581-1,4)+1)/4</f>
        <v>0</v>
      </c>
      <c r="Q12581" s="84">
        <f>IFERROR(VALUE(VLOOKUP(A12581,'Bron Productie'!A:H,3))/4,-1)</f>
        <v>0</v>
      </c>
      <c r="R12581" s="84">
        <f t="shared" si="2368"/>
        <v>0</v>
      </c>
      <c r="S12581" s="84">
        <f t="shared" si="2376"/>
        <v>0</v>
      </c>
      <c r="T12581" s="86">
        <f t="shared" si="2377"/>
        <v>0</v>
      </c>
    </row>
    <row r="12582" spans="1:20" x14ac:dyDescent="0.25">
      <c r="A12582" s="113">
        <f t="shared" si="2369"/>
        <v>12577</v>
      </c>
      <c r="B12582" s="185">
        <f t="shared" si="2371"/>
        <v>43232</v>
      </c>
      <c r="C12582" s="118">
        <f t="shared" si="2370"/>
        <v>5</v>
      </c>
      <c r="D12582" s="121">
        <f>VLOOKUP(CONCATENATE(B12582,C12582),'Bron BM-prijzen'!A:L,11,FALSE)</f>
        <v>32.76</v>
      </c>
      <c r="E12582" s="118">
        <f>VLOOKUP(CONCATENATE(B12582,C12582),'Bron BM-prijzen'!A:L,12,FALSE)</f>
        <v>32.76</v>
      </c>
      <c r="F12582" s="121">
        <f>AVERAGEIFS('Rekensheet Uurdata'!E:E,'Rekensheet Uurdata'!A:A,QUOTIENT('Rekensheet Kwartierdata'!A12582-1,4)+1)/4</f>
        <v>278.8125</v>
      </c>
      <c r="G12582" s="84">
        <f>IFERROR(VALUE(VLOOKUP(A12582,'Bron Productie'!A:H,7))/4,-1)</f>
        <v>163.75</v>
      </c>
      <c r="H12582" s="84">
        <f t="shared" si="2366"/>
        <v>163.75</v>
      </c>
      <c r="I12582" s="84">
        <f t="shared" si="2372"/>
        <v>-115.0625</v>
      </c>
      <c r="J12582" s="118">
        <f t="shared" si="2373"/>
        <v>-3769.4474999999998</v>
      </c>
      <c r="K12582" s="121">
        <f>AVERAGEIFS('Rekensheet Uurdata'!F:F,'Rekensheet Uurdata'!A:A,QUOTIENT('Rekensheet Kwartierdata'!A12582-1,4)+1)/4</f>
        <v>44.625</v>
      </c>
      <c r="L12582" s="84">
        <f>IFERROR(VALUE(VLOOKUP(A12582,'Bron Productie'!A:H,5))/4,-1)</f>
        <v>103.25</v>
      </c>
      <c r="M12582" s="84">
        <f t="shared" si="2367"/>
        <v>103.25</v>
      </c>
      <c r="N12582" s="84">
        <f t="shared" si="2374"/>
        <v>58.625</v>
      </c>
      <c r="O12582" s="118">
        <f t="shared" si="2375"/>
        <v>1920.5549999999998</v>
      </c>
      <c r="P12582" s="121">
        <f>AVERAGEIFS('Rekensheet Uurdata'!G:G,'Rekensheet Uurdata'!A:A,QUOTIENT('Rekensheet Kwartierdata'!A12582-1,4)+1)/4</f>
        <v>0</v>
      </c>
      <c r="Q12582" s="84">
        <f>IFERROR(VALUE(VLOOKUP(A12582,'Bron Productie'!A:H,3))/4,-1)</f>
        <v>0</v>
      </c>
      <c r="R12582" s="84">
        <f t="shared" si="2368"/>
        <v>0</v>
      </c>
      <c r="S12582" s="84">
        <f t="shared" si="2376"/>
        <v>0</v>
      </c>
      <c r="T12582" s="86">
        <f t="shared" si="2377"/>
        <v>0</v>
      </c>
    </row>
    <row r="12583" spans="1:20" x14ac:dyDescent="0.25">
      <c r="A12583" s="113">
        <f t="shared" si="2369"/>
        <v>12578</v>
      </c>
      <c r="B12583" s="185">
        <f t="shared" si="2371"/>
        <v>43232</v>
      </c>
      <c r="C12583" s="118">
        <f t="shared" si="2370"/>
        <v>6</v>
      </c>
      <c r="D12583" s="121">
        <f>VLOOKUP(CONCATENATE(B12583,C12583),'Bron BM-prijzen'!A:L,11,FALSE)</f>
        <v>24.34</v>
      </c>
      <c r="E12583" s="118">
        <f>VLOOKUP(CONCATENATE(B12583,C12583),'Bron BM-prijzen'!A:L,12,FALSE)</f>
        <v>24.34</v>
      </c>
      <c r="F12583" s="121">
        <f>AVERAGEIFS('Rekensheet Uurdata'!E:E,'Rekensheet Uurdata'!A:A,QUOTIENT('Rekensheet Kwartierdata'!A12583-1,4)+1)/4</f>
        <v>278.8125</v>
      </c>
      <c r="G12583" s="84">
        <f>IFERROR(VALUE(VLOOKUP(A12583,'Bron Productie'!A:H,7))/4,-1)</f>
        <v>176.5</v>
      </c>
      <c r="H12583" s="84">
        <f t="shared" si="2366"/>
        <v>176.5</v>
      </c>
      <c r="I12583" s="84">
        <f t="shared" si="2372"/>
        <v>-102.3125</v>
      </c>
      <c r="J12583" s="118">
        <f t="shared" si="2373"/>
        <v>-2490.2862500000001</v>
      </c>
      <c r="K12583" s="121">
        <f>AVERAGEIFS('Rekensheet Uurdata'!F:F,'Rekensheet Uurdata'!A:A,QUOTIENT('Rekensheet Kwartierdata'!A12583-1,4)+1)/4</f>
        <v>44.625</v>
      </c>
      <c r="L12583" s="84">
        <f>IFERROR(VALUE(VLOOKUP(A12583,'Bron Productie'!A:H,5))/4,-1)</f>
        <v>107</v>
      </c>
      <c r="M12583" s="84">
        <f t="shared" si="2367"/>
        <v>107</v>
      </c>
      <c r="N12583" s="84">
        <f t="shared" si="2374"/>
        <v>62.375</v>
      </c>
      <c r="O12583" s="118">
        <f t="shared" si="2375"/>
        <v>1518.2075</v>
      </c>
      <c r="P12583" s="121">
        <f>AVERAGEIFS('Rekensheet Uurdata'!G:G,'Rekensheet Uurdata'!A:A,QUOTIENT('Rekensheet Kwartierdata'!A12583-1,4)+1)/4</f>
        <v>0</v>
      </c>
      <c r="Q12583" s="84">
        <f>IFERROR(VALUE(VLOOKUP(A12583,'Bron Productie'!A:H,3))/4,-1)</f>
        <v>0</v>
      </c>
      <c r="R12583" s="84">
        <f t="shared" si="2368"/>
        <v>0</v>
      </c>
      <c r="S12583" s="84">
        <f t="shared" si="2376"/>
        <v>0</v>
      </c>
      <c r="T12583" s="86">
        <f t="shared" si="2377"/>
        <v>0</v>
      </c>
    </row>
    <row r="12584" spans="1:20" x14ac:dyDescent="0.25">
      <c r="A12584" s="113">
        <f t="shared" si="2369"/>
        <v>12579</v>
      </c>
      <c r="B12584" s="185">
        <f t="shared" si="2371"/>
        <v>43232</v>
      </c>
      <c r="C12584" s="118">
        <f t="shared" si="2370"/>
        <v>7</v>
      </c>
      <c r="D12584" s="121">
        <f>VLOOKUP(CONCATENATE(B12584,C12584),'Bron BM-prijzen'!A:L,11,FALSE)</f>
        <v>31.78</v>
      </c>
      <c r="E12584" s="118">
        <f>VLOOKUP(CONCATENATE(B12584,C12584),'Bron BM-prijzen'!A:L,12,FALSE)</f>
        <v>31.78</v>
      </c>
      <c r="F12584" s="121">
        <f>AVERAGEIFS('Rekensheet Uurdata'!E:E,'Rekensheet Uurdata'!A:A,QUOTIENT('Rekensheet Kwartierdata'!A12584-1,4)+1)/4</f>
        <v>278.8125</v>
      </c>
      <c r="G12584" s="84">
        <f>IFERROR(VALUE(VLOOKUP(A12584,'Bron Productie'!A:H,7))/4,-1)</f>
        <v>169</v>
      </c>
      <c r="H12584" s="84">
        <f t="shared" si="2366"/>
        <v>169</v>
      </c>
      <c r="I12584" s="84">
        <f t="shared" si="2372"/>
        <v>-109.8125</v>
      </c>
      <c r="J12584" s="118">
        <f t="shared" si="2373"/>
        <v>-3489.8412499999999</v>
      </c>
      <c r="K12584" s="121">
        <f>AVERAGEIFS('Rekensheet Uurdata'!F:F,'Rekensheet Uurdata'!A:A,QUOTIENT('Rekensheet Kwartierdata'!A12584-1,4)+1)/4</f>
        <v>44.625</v>
      </c>
      <c r="L12584" s="84">
        <f>IFERROR(VALUE(VLOOKUP(A12584,'Bron Productie'!A:H,5))/4,-1)</f>
        <v>115.25</v>
      </c>
      <c r="M12584" s="84">
        <f t="shared" si="2367"/>
        <v>115.25</v>
      </c>
      <c r="N12584" s="84">
        <f t="shared" si="2374"/>
        <v>70.625</v>
      </c>
      <c r="O12584" s="118">
        <f t="shared" si="2375"/>
        <v>2244.4625000000001</v>
      </c>
      <c r="P12584" s="121">
        <f>AVERAGEIFS('Rekensheet Uurdata'!G:G,'Rekensheet Uurdata'!A:A,QUOTIENT('Rekensheet Kwartierdata'!A12584-1,4)+1)/4</f>
        <v>0</v>
      </c>
      <c r="Q12584" s="84">
        <f>IFERROR(VALUE(VLOOKUP(A12584,'Bron Productie'!A:H,3))/4,-1)</f>
        <v>0</v>
      </c>
      <c r="R12584" s="84">
        <f t="shared" si="2368"/>
        <v>0</v>
      </c>
      <c r="S12584" s="84">
        <f t="shared" si="2376"/>
        <v>0</v>
      </c>
      <c r="T12584" s="86">
        <f t="shared" si="2377"/>
        <v>0</v>
      </c>
    </row>
    <row r="12585" spans="1:20" x14ac:dyDescent="0.25">
      <c r="A12585" s="113">
        <f t="shared" si="2369"/>
        <v>12580</v>
      </c>
      <c r="B12585" s="185">
        <f t="shared" si="2371"/>
        <v>43232</v>
      </c>
      <c r="C12585" s="118">
        <f t="shared" si="2370"/>
        <v>8</v>
      </c>
      <c r="D12585" s="121">
        <f>VLOOKUP(CONCATENATE(B12585,C12585),'Bron BM-prijzen'!A:L,11,FALSE)</f>
        <v>33.76</v>
      </c>
      <c r="E12585" s="118">
        <f>VLOOKUP(CONCATENATE(B12585,C12585),'Bron BM-prijzen'!A:L,12,FALSE)</f>
        <v>33.76</v>
      </c>
      <c r="F12585" s="121">
        <f>AVERAGEIFS('Rekensheet Uurdata'!E:E,'Rekensheet Uurdata'!A:A,QUOTIENT('Rekensheet Kwartierdata'!A12585-1,4)+1)/4</f>
        <v>278.8125</v>
      </c>
      <c r="G12585" s="84">
        <f>IFERROR(VALUE(VLOOKUP(A12585,'Bron Productie'!A:H,7))/4,-1)</f>
        <v>160.25</v>
      </c>
      <c r="H12585" s="84">
        <f t="shared" si="2366"/>
        <v>160.25</v>
      </c>
      <c r="I12585" s="84">
        <f t="shared" si="2372"/>
        <v>-118.5625</v>
      </c>
      <c r="J12585" s="118">
        <f t="shared" si="2373"/>
        <v>-4002.6699999999996</v>
      </c>
      <c r="K12585" s="121">
        <f>AVERAGEIFS('Rekensheet Uurdata'!F:F,'Rekensheet Uurdata'!A:A,QUOTIENT('Rekensheet Kwartierdata'!A12585-1,4)+1)/4</f>
        <v>44.625</v>
      </c>
      <c r="L12585" s="84">
        <f>IFERROR(VALUE(VLOOKUP(A12585,'Bron Productie'!A:H,5))/4,-1)</f>
        <v>117</v>
      </c>
      <c r="M12585" s="84">
        <f t="shared" si="2367"/>
        <v>117</v>
      </c>
      <c r="N12585" s="84">
        <f t="shared" si="2374"/>
        <v>72.375</v>
      </c>
      <c r="O12585" s="118">
        <f t="shared" si="2375"/>
        <v>2443.3799999999997</v>
      </c>
      <c r="P12585" s="121">
        <f>AVERAGEIFS('Rekensheet Uurdata'!G:G,'Rekensheet Uurdata'!A:A,QUOTIENT('Rekensheet Kwartierdata'!A12585-1,4)+1)/4</f>
        <v>0</v>
      </c>
      <c r="Q12585" s="84">
        <f>IFERROR(VALUE(VLOOKUP(A12585,'Bron Productie'!A:H,3))/4,-1)</f>
        <v>0</v>
      </c>
      <c r="R12585" s="84">
        <f t="shared" si="2368"/>
        <v>0</v>
      </c>
      <c r="S12585" s="84">
        <f t="shared" si="2376"/>
        <v>0</v>
      </c>
      <c r="T12585" s="86">
        <f t="shared" si="2377"/>
        <v>0</v>
      </c>
    </row>
    <row r="12586" spans="1:20" x14ac:dyDescent="0.25">
      <c r="A12586" s="113">
        <f t="shared" si="2369"/>
        <v>12581</v>
      </c>
      <c r="B12586" s="185">
        <f t="shared" si="2371"/>
        <v>43232</v>
      </c>
      <c r="C12586" s="118">
        <f t="shared" si="2370"/>
        <v>9</v>
      </c>
      <c r="D12586" s="121">
        <f>VLOOKUP(CONCATENATE(B12586,C12586),'Bron BM-prijzen'!A:L,11,FALSE)</f>
        <v>38.08</v>
      </c>
      <c r="E12586" s="118">
        <f>VLOOKUP(CONCATENATE(B12586,C12586),'Bron BM-prijzen'!A:L,12,FALSE)</f>
        <v>38.08</v>
      </c>
      <c r="F12586" s="121">
        <f>AVERAGEIFS('Rekensheet Uurdata'!E:E,'Rekensheet Uurdata'!A:A,QUOTIENT('Rekensheet Kwartierdata'!A12586-1,4)+1)/4</f>
        <v>289.125</v>
      </c>
      <c r="G12586" s="84">
        <f>IFERROR(VALUE(VLOOKUP(A12586,'Bron Productie'!A:H,7))/4,-1)</f>
        <v>149.5</v>
      </c>
      <c r="H12586" s="84">
        <f t="shared" si="2366"/>
        <v>149.5</v>
      </c>
      <c r="I12586" s="84">
        <f t="shared" si="2372"/>
        <v>-139.625</v>
      </c>
      <c r="J12586" s="118">
        <f t="shared" si="2373"/>
        <v>-5316.92</v>
      </c>
      <c r="K12586" s="121">
        <f>AVERAGEIFS('Rekensheet Uurdata'!F:F,'Rekensheet Uurdata'!A:A,QUOTIENT('Rekensheet Kwartierdata'!A12586-1,4)+1)/4</f>
        <v>41.1875</v>
      </c>
      <c r="L12586" s="84">
        <f>IFERROR(VALUE(VLOOKUP(A12586,'Bron Productie'!A:H,5))/4,-1)</f>
        <v>119.75</v>
      </c>
      <c r="M12586" s="84">
        <f t="shared" si="2367"/>
        <v>119.75</v>
      </c>
      <c r="N12586" s="84">
        <f t="shared" si="2374"/>
        <v>78.5625</v>
      </c>
      <c r="O12586" s="118">
        <f t="shared" si="2375"/>
        <v>2991.66</v>
      </c>
      <c r="P12586" s="121">
        <f>AVERAGEIFS('Rekensheet Uurdata'!G:G,'Rekensheet Uurdata'!A:A,QUOTIENT('Rekensheet Kwartierdata'!A12586-1,4)+1)/4</f>
        <v>0</v>
      </c>
      <c r="Q12586" s="84">
        <f>IFERROR(VALUE(VLOOKUP(A12586,'Bron Productie'!A:H,3))/4,-1)</f>
        <v>0</v>
      </c>
      <c r="R12586" s="84">
        <f t="shared" si="2368"/>
        <v>0</v>
      </c>
      <c r="S12586" s="84">
        <f t="shared" si="2376"/>
        <v>0</v>
      </c>
      <c r="T12586" s="86">
        <f t="shared" si="2377"/>
        <v>0</v>
      </c>
    </row>
    <row r="12587" spans="1:20" x14ac:dyDescent="0.25">
      <c r="A12587" s="113">
        <f t="shared" si="2369"/>
        <v>12582</v>
      </c>
      <c r="B12587" s="185">
        <f t="shared" si="2371"/>
        <v>43232</v>
      </c>
      <c r="C12587" s="118">
        <f t="shared" si="2370"/>
        <v>10</v>
      </c>
      <c r="D12587" s="121">
        <f>VLOOKUP(CONCATENATE(B12587,C12587),'Bron BM-prijzen'!A:L,11,FALSE)</f>
        <v>36.89</v>
      </c>
      <c r="E12587" s="118">
        <f>VLOOKUP(CONCATENATE(B12587,C12587),'Bron BM-prijzen'!A:L,12,FALSE)</f>
        <v>36.89</v>
      </c>
      <c r="F12587" s="121">
        <f>AVERAGEIFS('Rekensheet Uurdata'!E:E,'Rekensheet Uurdata'!A:A,QUOTIENT('Rekensheet Kwartierdata'!A12587-1,4)+1)/4</f>
        <v>289.125</v>
      </c>
      <c r="G12587" s="84">
        <f>IFERROR(VALUE(VLOOKUP(A12587,'Bron Productie'!A:H,7))/4,-1)</f>
        <v>150.5</v>
      </c>
      <c r="H12587" s="84">
        <f t="shared" si="2366"/>
        <v>150.5</v>
      </c>
      <c r="I12587" s="84">
        <f t="shared" si="2372"/>
        <v>-138.625</v>
      </c>
      <c r="J12587" s="118">
        <f t="shared" si="2373"/>
        <v>-5113.8762500000003</v>
      </c>
      <c r="K12587" s="121">
        <f>AVERAGEIFS('Rekensheet Uurdata'!F:F,'Rekensheet Uurdata'!A:A,QUOTIENT('Rekensheet Kwartierdata'!A12587-1,4)+1)/4</f>
        <v>41.1875</v>
      </c>
      <c r="L12587" s="84">
        <f>IFERROR(VALUE(VLOOKUP(A12587,'Bron Productie'!A:H,5))/4,-1)</f>
        <v>125.5</v>
      </c>
      <c r="M12587" s="84">
        <f t="shared" si="2367"/>
        <v>125.5</v>
      </c>
      <c r="N12587" s="84">
        <f t="shared" si="2374"/>
        <v>84.3125</v>
      </c>
      <c r="O12587" s="118">
        <f t="shared" si="2375"/>
        <v>3110.288125</v>
      </c>
      <c r="P12587" s="121">
        <f>AVERAGEIFS('Rekensheet Uurdata'!G:G,'Rekensheet Uurdata'!A:A,QUOTIENT('Rekensheet Kwartierdata'!A12587-1,4)+1)/4</f>
        <v>0</v>
      </c>
      <c r="Q12587" s="84">
        <f>IFERROR(VALUE(VLOOKUP(A12587,'Bron Productie'!A:H,3))/4,-1)</f>
        <v>0</v>
      </c>
      <c r="R12587" s="84">
        <f t="shared" si="2368"/>
        <v>0</v>
      </c>
      <c r="S12587" s="84">
        <f t="shared" si="2376"/>
        <v>0</v>
      </c>
      <c r="T12587" s="86">
        <f t="shared" si="2377"/>
        <v>0</v>
      </c>
    </row>
    <row r="12588" spans="1:20" x14ac:dyDescent="0.25">
      <c r="A12588" s="113">
        <f t="shared" si="2369"/>
        <v>12583</v>
      </c>
      <c r="B12588" s="185">
        <f t="shared" si="2371"/>
        <v>43232</v>
      </c>
      <c r="C12588" s="118">
        <f t="shared" si="2370"/>
        <v>11</v>
      </c>
      <c r="D12588" s="121">
        <f>VLOOKUP(CONCATENATE(B12588,C12588),'Bron BM-prijzen'!A:L,11,FALSE)</f>
        <v>38.1</v>
      </c>
      <c r="E12588" s="118">
        <f>VLOOKUP(CONCATENATE(B12588,C12588),'Bron BM-prijzen'!A:L,12,FALSE)</f>
        <v>38.1</v>
      </c>
      <c r="F12588" s="121">
        <f>AVERAGEIFS('Rekensheet Uurdata'!E:E,'Rekensheet Uurdata'!A:A,QUOTIENT('Rekensheet Kwartierdata'!A12588-1,4)+1)/4</f>
        <v>289.125</v>
      </c>
      <c r="G12588" s="84">
        <f>IFERROR(VALUE(VLOOKUP(A12588,'Bron Productie'!A:H,7))/4,-1)</f>
        <v>147.25</v>
      </c>
      <c r="H12588" s="84">
        <f t="shared" si="2366"/>
        <v>147.25</v>
      </c>
      <c r="I12588" s="84">
        <f t="shared" si="2372"/>
        <v>-141.875</v>
      </c>
      <c r="J12588" s="118">
        <f t="shared" si="2373"/>
        <v>-5405.4375</v>
      </c>
      <c r="K12588" s="121">
        <f>AVERAGEIFS('Rekensheet Uurdata'!F:F,'Rekensheet Uurdata'!A:A,QUOTIENT('Rekensheet Kwartierdata'!A12588-1,4)+1)/4</f>
        <v>41.1875</v>
      </c>
      <c r="L12588" s="84">
        <f>IFERROR(VALUE(VLOOKUP(A12588,'Bron Productie'!A:H,5))/4,-1)</f>
        <v>136.25</v>
      </c>
      <c r="M12588" s="84">
        <f t="shared" si="2367"/>
        <v>136.25</v>
      </c>
      <c r="N12588" s="84">
        <f t="shared" si="2374"/>
        <v>95.0625</v>
      </c>
      <c r="O12588" s="118">
        <f t="shared" si="2375"/>
        <v>3621.8812499999999</v>
      </c>
      <c r="P12588" s="121">
        <f>AVERAGEIFS('Rekensheet Uurdata'!G:G,'Rekensheet Uurdata'!A:A,QUOTIENT('Rekensheet Kwartierdata'!A12588-1,4)+1)/4</f>
        <v>0</v>
      </c>
      <c r="Q12588" s="84">
        <f>IFERROR(VALUE(VLOOKUP(A12588,'Bron Productie'!A:H,3))/4,-1)</f>
        <v>0</v>
      </c>
      <c r="R12588" s="84">
        <f t="shared" si="2368"/>
        <v>0</v>
      </c>
      <c r="S12588" s="84">
        <f t="shared" si="2376"/>
        <v>0</v>
      </c>
      <c r="T12588" s="86">
        <f t="shared" si="2377"/>
        <v>0</v>
      </c>
    </row>
    <row r="12589" spans="1:20" x14ac:dyDescent="0.25">
      <c r="A12589" s="113">
        <f t="shared" si="2369"/>
        <v>12584</v>
      </c>
      <c r="B12589" s="185">
        <f t="shared" si="2371"/>
        <v>43232</v>
      </c>
      <c r="C12589" s="118">
        <f t="shared" si="2370"/>
        <v>12</v>
      </c>
      <c r="D12589" s="121">
        <f>VLOOKUP(CONCATENATE(B12589,C12589),'Bron BM-prijzen'!A:L,11,FALSE)</f>
        <v>27.75</v>
      </c>
      <c r="E12589" s="118">
        <f>VLOOKUP(CONCATENATE(B12589,C12589),'Bron BM-prijzen'!A:L,12,FALSE)</f>
        <v>27.75</v>
      </c>
      <c r="F12589" s="121">
        <f>AVERAGEIFS('Rekensheet Uurdata'!E:E,'Rekensheet Uurdata'!A:A,QUOTIENT('Rekensheet Kwartierdata'!A12589-1,4)+1)/4</f>
        <v>289.125</v>
      </c>
      <c r="G12589" s="84">
        <f>IFERROR(VALUE(VLOOKUP(A12589,'Bron Productie'!A:H,7))/4,-1)</f>
        <v>146.75</v>
      </c>
      <c r="H12589" s="84">
        <f t="shared" si="2366"/>
        <v>146.75</v>
      </c>
      <c r="I12589" s="84">
        <f t="shared" si="2372"/>
        <v>-142.375</v>
      </c>
      <c r="J12589" s="118">
        <f t="shared" si="2373"/>
        <v>-3950.90625</v>
      </c>
      <c r="K12589" s="121">
        <f>AVERAGEIFS('Rekensheet Uurdata'!F:F,'Rekensheet Uurdata'!A:A,QUOTIENT('Rekensheet Kwartierdata'!A12589-1,4)+1)/4</f>
        <v>41.1875</v>
      </c>
      <c r="L12589" s="84">
        <f>IFERROR(VALUE(VLOOKUP(A12589,'Bron Productie'!A:H,5))/4,-1)</f>
        <v>138</v>
      </c>
      <c r="M12589" s="84">
        <f t="shared" si="2367"/>
        <v>138</v>
      </c>
      <c r="N12589" s="84">
        <f t="shared" si="2374"/>
        <v>96.8125</v>
      </c>
      <c r="O12589" s="118">
        <f t="shared" si="2375"/>
        <v>2686.546875</v>
      </c>
      <c r="P12589" s="121">
        <f>AVERAGEIFS('Rekensheet Uurdata'!G:G,'Rekensheet Uurdata'!A:A,QUOTIENT('Rekensheet Kwartierdata'!A12589-1,4)+1)/4</f>
        <v>0</v>
      </c>
      <c r="Q12589" s="84">
        <f>IFERROR(VALUE(VLOOKUP(A12589,'Bron Productie'!A:H,3))/4,-1)</f>
        <v>0</v>
      </c>
      <c r="R12589" s="84">
        <f t="shared" si="2368"/>
        <v>0</v>
      </c>
      <c r="S12589" s="84">
        <f t="shared" si="2376"/>
        <v>0</v>
      </c>
      <c r="T12589" s="86">
        <f t="shared" si="2377"/>
        <v>0</v>
      </c>
    </row>
    <row r="12590" spans="1:20" x14ac:dyDescent="0.25">
      <c r="A12590" s="113">
        <f t="shared" si="2369"/>
        <v>12585</v>
      </c>
      <c r="B12590" s="185">
        <f t="shared" si="2371"/>
        <v>43232</v>
      </c>
      <c r="C12590" s="118">
        <f t="shared" si="2370"/>
        <v>13</v>
      </c>
      <c r="D12590" s="121">
        <f>VLOOKUP(CONCATENATE(B12590,C12590),'Bron BM-prijzen'!A:L,11,FALSE)</f>
        <v>35.75</v>
      </c>
      <c r="E12590" s="118">
        <f>VLOOKUP(CONCATENATE(B12590,C12590),'Bron BM-prijzen'!A:L,12,FALSE)</f>
        <v>35.75</v>
      </c>
      <c r="F12590" s="121">
        <f>AVERAGEIFS('Rekensheet Uurdata'!E:E,'Rekensheet Uurdata'!A:A,QUOTIENT('Rekensheet Kwartierdata'!A12590-1,4)+1)/4</f>
        <v>264.375</v>
      </c>
      <c r="G12590" s="84">
        <f>IFERROR(VALUE(VLOOKUP(A12590,'Bron Productie'!A:H,7))/4,-1)</f>
        <v>148.5</v>
      </c>
      <c r="H12590" s="84">
        <f t="shared" si="2366"/>
        <v>148.5</v>
      </c>
      <c r="I12590" s="84">
        <f t="shared" si="2372"/>
        <v>-115.875</v>
      </c>
      <c r="J12590" s="118">
        <f t="shared" si="2373"/>
        <v>-4142.53125</v>
      </c>
      <c r="K12590" s="121">
        <f>AVERAGEIFS('Rekensheet Uurdata'!F:F,'Rekensheet Uurdata'!A:A,QUOTIENT('Rekensheet Kwartierdata'!A12590-1,4)+1)/4</f>
        <v>36.0625</v>
      </c>
      <c r="L12590" s="84">
        <f>IFERROR(VALUE(VLOOKUP(A12590,'Bron Productie'!A:H,5))/4,-1)</f>
        <v>136</v>
      </c>
      <c r="M12590" s="84">
        <f t="shared" si="2367"/>
        <v>136</v>
      </c>
      <c r="N12590" s="84">
        <f t="shared" si="2374"/>
        <v>99.9375</v>
      </c>
      <c r="O12590" s="118">
        <f t="shared" si="2375"/>
        <v>3572.765625</v>
      </c>
      <c r="P12590" s="121">
        <f>AVERAGEIFS('Rekensheet Uurdata'!G:G,'Rekensheet Uurdata'!A:A,QUOTIENT('Rekensheet Kwartierdata'!A12590-1,4)+1)/4</f>
        <v>0</v>
      </c>
      <c r="Q12590" s="84">
        <f>IFERROR(VALUE(VLOOKUP(A12590,'Bron Productie'!A:H,3))/4,-1)</f>
        <v>0</v>
      </c>
      <c r="R12590" s="84">
        <f t="shared" si="2368"/>
        <v>0</v>
      </c>
      <c r="S12590" s="84">
        <f t="shared" si="2376"/>
        <v>0</v>
      </c>
      <c r="T12590" s="86">
        <f t="shared" si="2377"/>
        <v>0</v>
      </c>
    </row>
    <row r="12591" spans="1:20" x14ac:dyDescent="0.25">
      <c r="A12591" s="113">
        <f t="shared" si="2369"/>
        <v>12586</v>
      </c>
      <c r="B12591" s="185">
        <f t="shared" si="2371"/>
        <v>43232</v>
      </c>
      <c r="C12591" s="118">
        <f t="shared" si="2370"/>
        <v>14</v>
      </c>
      <c r="D12591" s="121">
        <f>VLOOKUP(CONCATENATE(B12591,C12591),'Bron BM-prijzen'!A:L,11,FALSE)</f>
        <v>37.549999999999997</v>
      </c>
      <c r="E12591" s="118">
        <f>VLOOKUP(CONCATENATE(B12591,C12591),'Bron BM-prijzen'!A:L,12,FALSE)</f>
        <v>37.549999999999997</v>
      </c>
      <c r="F12591" s="121">
        <f>AVERAGEIFS('Rekensheet Uurdata'!E:E,'Rekensheet Uurdata'!A:A,QUOTIENT('Rekensheet Kwartierdata'!A12591-1,4)+1)/4</f>
        <v>264.375</v>
      </c>
      <c r="G12591" s="84">
        <f>IFERROR(VALUE(VLOOKUP(A12591,'Bron Productie'!A:H,7))/4,-1)</f>
        <v>148.75</v>
      </c>
      <c r="H12591" s="84">
        <f t="shared" si="2366"/>
        <v>148.75</v>
      </c>
      <c r="I12591" s="84">
        <f t="shared" si="2372"/>
        <v>-115.625</v>
      </c>
      <c r="J12591" s="118">
        <f t="shared" si="2373"/>
        <v>-4341.71875</v>
      </c>
      <c r="K12591" s="121">
        <f>AVERAGEIFS('Rekensheet Uurdata'!F:F,'Rekensheet Uurdata'!A:A,QUOTIENT('Rekensheet Kwartierdata'!A12591-1,4)+1)/4</f>
        <v>36.0625</v>
      </c>
      <c r="L12591" s="84">
        <f>IFERROR(VALUE(VLOOKUP(A12591,'Bron Productie'!A:H,5))/4,-1)</f>
        <v>125.75</v>
      </c>
      <c r="M12591" s="84">
        <f t="shared" si="2367"/>
        <v>125.75</v>
      </c>
      <c r="N12591" s="84">
        <f t="shared" si="2374"/>
        <v>89.6875</v>
      </c>
      <c r="O12591" s="118">
        <f t="shared" si="2375"/>
        <v>3367.7656249999995</v>
      </c>
      <c r="P12591" s="121">
        <f>AVERAGEIFS('Rekensheet Uurdata'!G:G,'Rekensheet Uurdata'!A:A,QUOTIENT('Rekensheet Kwartierdata'!A12591-1,4)+1)/4</f>
        <v>0</v>
      </c>
      <c r="Q12591" s="84">
        <f>IFERROR(VALUE(VLOOKUP(A12591,'Bron Productie'!A:H,3))/4,-1)</f>
        <v>0</v>
      </c>
      <c r="R12591" s="84">
        <f t="shared" si="2368"/>
        <v>0</v>
      </c>
      <c r="S12591" s="84">
        <f t="shared" si="2376"/>
        <v>0</v>
      </c>
      <c r="T12591" s="86">
        <f t="shared" si="2377"/>
        <v>0</v>
      </c>
    </row>
    <row r="12592" spans="1:20" x14ac:dyDescent="0.25">
      <c r="A12592" s="113">
        <f t="shared" si="2369"/>
        <v>12587</v>
      </c>
      <c r="B12592" s="185">
        <f t="shared" si="2371"/>
        <v>43232</v>
      </c>
      <c r="C12592" s="118">
        <f t="shared" si="2370"/>
        <v>15</v>
      </c>
      <c r="D12592" s="121">
        <f>VLOOKUP(CONCATENATE(B12592,C12592),'Bron BM-prijzen'!A:L,11,FALSE)</f>
        <v>35.75</v>
      </c>
      <c r="E12592" s="118">
        <f>VLOOKUP(CONCATENATE(B12592,C12592),'Bron BM-prijzen'!A:L,12,FALSE)</f>
        <v>35.75</v>
      </c>
      <c r="F12592" s="121">
        <f>AVERAGEIFS('Rekensheet Uurdata'!E:E,'Rekensheet Uurdata'!A:A,QUOTIENT('Rekensheet Kwartierdata'!A12592-1,4)+1)/4</f>
        <v>264.375</v>
      </c>
      <c r="G12592" s="84">
        <f>IFERROR(VALUE(VLOOKUP(A12592,'Bron Productie'!A:H,7))/4,-1)</f>
        <v>142.75</v>
      </c>
      <c r="H12592" s="84">
        <f t="shared" si="2366"/>
        <v>142.75</v>
      </c>
      <c r="I12592" s="84">
        <f t="shared" si="2372"/>
        <v>-121.625</v>
      </c>
      <c r="J12592" s="118">
        <f t="shared" si="2373"/>
        <v>-4348.09375</v>
      </c>
      <c r="K12592" s="121">
        <f>AVERAGEIFS('Rekensheet Uurdata'!F:F,'Rekensheet Uurdata'!A:A,QUOTIENT('Rekensheet Kwartierdata'!A12592-1,4)+1)/4</f>
        <v>36.0625</v>
      </c>
      <c r="L12592" s="84">
        <f>IFERROR(VALUE(VLOOKUP(A12592,'Bron Productie'!A:H,5))/4,-1)</f>
        <v>117.75</v>
      </c>
      <c r="M12592" s="84">
        <f t="shared" si="2367"/>
        <v>117.75</v>
      </c>
      <c r="N12592" s="84">
        <f t="shared" si="2374"/>
        <v>81.6875</v>
      </c>
      <c r="O12592" s="118">
        <f t="shared" si="2375"/>
        <v>2920.328125</v>
      </c>
      <c r="P12592" s="121">
        <f>AVERAGEIFS('Rekensheet Uurdata'!G:G,'Rekensheet Uurdata'!A:A,QUOTIENT('Rekensheet Kwartierdata'!A12592-1,4)+1)/4</f>
        <v>0</v>
      </c>
      <c r="Q12592" s="84">
        <f>IFERROR(VALUE(VLOOKUP(A12592,'Bron Productie'!A:H,3))/4,-1)</f>
        <v>0</v>
      </c>
      <c r="R12592" s="84">
        <f t="shared" si="2368"/>
        <v>0</v>
      </c>
      <c r="S12592" s="84">
        <f t="shared" si="2376"/>
        <v>0</v>
      </c>
      <c r="T12592" s="86">
        <f t="shared" si="2377"/>
        <v>0</v>
      </c>
    </row>
    <row r="12593" spans="1:20" x14ac:dyDescent="0.25">
      <c r="A12593" s="113">
        <f t="shared" si="2369"/>
        <v>12588</v>
      </c>
      <c r="B12593" s="185">
        <f t="shared" si="2371"/>
        <v>43232</v>
      </c>
      <c r="C12593" s="118">
        <f t="shared" si="2370"/>
        <v>16</v>
      </c>
      <c r="D12593" s="121">
        <f>VLOOKUP(CONCATENATE(B12593,C12593),'Bron BM-prijzen'!A:L,11,FALSE)</f>
        <v>36.81</v>
      </c>
      <c r="E12593" s="118">
        <f>VLOOKUP(CONCATENATE(B12593,C12593),'Bron BM-prijzen'!A:L,12,FALSE)</f>
        <v>36.81</v>
      </c>
      <c r="F12593" s="121">
        <f>AVERAGEIFS('Rekensheet Uurdata'!E:E,'Rekensheet Uurdata'!A:A,QUOTIENT('Rekensheet Kwartierdata'!A12593-1,4)+1)/4</f>
        <v>264.375</v>
      </c>
      <c r="G12593" s="84">
        <f>IFERROR(VALUE(VLOOKUP(A12593,'Bron Productie'!A:H,7))/4,-1)</f>
        <v>135.5</v>
      </c>
      <c r="H12593" s="84">
        <f t="shared" si="2366"/>
        <v>135.5</v>
      </c>
      <c r="I12593" s="84">
        <f t="shared" si="2372"/>
        <v>-128.875</v>
      </c>
      <c r="J12593" s="118">
        <f t="shared" si="2373"/>
        <v>-4743.8887500000001</v>
      </c>
      <c r="K12593" s="121">
        <f>AVERAGEIFS('Rekensheet Uurdata'!F:F,'Rekensheet Uurdata'!A:A,QUOTIENT('Rekensheet Kwartierdata'!A12593-1,4)+1)/4</f>
        <v>36.0625</v>
      </c>
      <c r="L12593" s="84">
        <f>IFERROR(VALUE(VLOOKUP(A12593,'Bron Productie'!A:H,5))/4,-1)</f>
        <v>110.5</v>
      </c>
      <c r="M12593" s="84">
        <f t="shared" si="2367"/>
        <v>110.5</v>
      </c>
      <c r="N12593" s="84">
        <f t="shared" si="2374"/>
        <v>74.4375</v>
      </c>
      <c r="O12593" s="118">
        <f t="shared" si="2375"/>
        <v>2740.0443749999999</v>
      </c>
      <c r="P12593" s="121">
        <f>AVERAGEIFS('Rekensheet Uurdata'!G:G,'Rekensheet Uurdata'!A:A,QUOTIENT('Rekensheet Kwartierdata'!A12593-1,4)+1)/4</f>
        <v>0</v>
      </c>
      <c r="Q12593" s="84">
        <f>IFERROR(VALUE(VLOOKUP(A12593,'Bron Productie'!A:H,3))/4,-1)</f>
        <v>0</v>
      </c>
      <c r="R12593" s="84">
        <f t="shared" si="2368"/>
        <v>0</v>
      </c>
      <c r="S12593" s="84">
        <f t="shared" si="2376"/>
        <v>0</v>
      </c>
      <c r="T12593" s="86">
        <f t="shared" si="2377"/>
        <v>0</v>
      </c>
    </row>
    <row r="12594" spans="1:20" x14ac:dyDescent="0.25">
      <c r="A12594" s="113">
        <f t="shared" si="2369"/>
        <v>12589</v>
      </c>
      <c r="B12594" s="185">
        <f t="shared" si="2371"/>
        <v>43232</v>
      </c>
      <c r="C12594" s="118">
        <f t="shared" si="2370"/>
        <v>17</v>
      </c>
      <c r="D12594" s="121">
        <f>VLOOKUP(CONCATENATE(B12594,C12594),'Bron BM-prijzen'!A:L,11,FALSE)</f>
        <v>36.869999999999997</v>
      </c>
      <c r="E12594" s="118">
        <f>VLOOKUP(CONCATENATE(B12594,C12594),'Bron BM-prijzen'!A:L,12,FALSE)</f>
        <v>36.869999999999997</v>
      </c>
      <c r="F12594" s="121">
        <f>AVERAGEIFS('Rekensheet Uurdata'!E:E,'Rekensheet Uurdata'!A:A,QUOTIENT('Rekensheet Kwartierdata'!A12594-1,4)+1)/4</f>
        <v>243.625</v>
      </c>
      <c r="G12594" s="84">
        <f>IFERROR(VALUE(VLOOKUP(A12594,'Bron Productie'!A:H,7))/4,-1)</f>
        <v>127</v>
      </c>
      <c r="H12594" s="84">
        <f t="shared" si="2366"/>
        <v>127</v>
      </c>
      <c r="I12594" s="84">
        <f t="shared" si="2372"/>
        <v>-116.625</v>
      </c>
      <c r="J12594" s="118">
        <f t="shared" si="2373"/>
        <v>-4299.9637499999999</v>
      </c>
      <c r="K12594" s="121">
        <f>AVERAGEIFS('Rekensheet Uurdata'!F:F,'Rekensheet Uurdata'!A:A,QUOTIENT('Rekensheet Kwartierdata'!A12594-1,4)+1)/4</f>
        <v>34.75</v>
      </c>
      <c r="L12594" s="84">
        <f>IFERROR(VALUE(VLOOKUP(A12594,'Bron Productie'!A:H,5))/4,-1)</f>
        <v>104.75</v>
      </c>
      <c r="M12594" s="84">
        <f t="shared" si="2367"/>
        <v>104.75</v>
      </c>
      <c r="N12594" s="84">
        <f t="shared" si="2374"/>
        <v>70</v>
      </c>
      <c r="O12594" s="118">
        <f t="shared" si="2375"/>
        <v>2580.8999999999996</v>
      </c>
      <c r="P12594" s="121">
        <f>AVERAGEIFS('Rekensheet Uurdata'!G:G,'Rekensheet Uurdata'!A:A,QUOTIENT('Rekensheet Kwartierdata'!A12594-1,4)+1)/4</f>
        <v>0</v>
      </c>
      <c r="Q12594" s="84">
        <f>IFERROR(VALUE(VLOOKUP(A12594,'Bron Productie'!A:H,3))/4,-1)</f>
        <v>0</v>
      </c>
      <c r="R12594" s="84">
        <f t="shared" si="2368"/>
        <v>0</v>
      </c>
      <c r="S12594" s="84">
        <f t="shared" si="2376"/>
        <v>0</v>
      </c>
      <c r="T12594" s="86">
        <f t="shared" si="2377"/>
        <v>0</v>
      </c>
    </row>
    <row r="12595" spans="1:20" x14ac:dyDescent="0.25">
      <c r="A12595" s="113">
        <f t="shared" si="2369"/>
        <v>12590</v>
      </c>
      <c r="B12595" s="185">
        <f t="shared" si="2371"/>
        <v>43232</v>
      </c>
      <c r="C12595" s="118">
        <f t="shared" si="2370"/>
        <v>18</v>
      </c>
      <c r="D12595" s="121">
        <f>VLOOKUP(CONCATENATE(B12595,C12595),'Bron BM-prijzen'!A:L,11,FALSE)</f>
        <v>39.75</v>
      </c>
      <c r="E12595" s="118">
        <f>VLOOKUP(CONCATENATE(B12595,C12595),'Bron BM-prijzen'!A:L,12,FALSE)</f>
        <v>39.75</v>
      </c>
      <c r="F12595" s="121">
        <f>AVERAGEIFS('Rekensheet Uurdata'!E:E,'Rekensheet Uurdata'!A:A,QUOTIENT('Rekensheet Kwartierdata'!A12595-1,4)+1)/4</f>
        <v>243.625</v>
      </c>
      <c r="G12595" s="84">
        <f>IFERROR(VALUE(VLOOKUP(A12595,'Bron Productie'!A:H,7))/4,-1)</f>
        <v>117.25</v>
      </c>
      <c r="H12595" s="84">
        <f t="shared" si="2366"/>
        <v>117.25</v>
      </c>
      <c r="I12595" s="84">
        <f t="shared" si="2372"/>
        <v>-126.375</v>
      </c>
      <c r="J12595" s="118">
        <f t="shared" si="2373"/>
        <v>-5023.40625</v>
      </c>
      <c r="K12595" s="121">
        <f>AVERAGEIFS('Rekensheet Uurdata'!F:F,'Rekensheet Uurdata'!A:A,QUOTIENT('Rekensheet Kwartierdata'!A12595-1,4)+1)/4</f>
        <v>34.75</v>
      </c>
      <c r="L12595" s="84">
        <f>IFERROR(VALUE(VLOOKUP(A12595,'Bron Productie'!A:H,5))/4,-1)</f>
        <v>99.25</v>
      </c>
      <c r="M12595" s="84">
        <f t="shared" si="2367"/>
        <v>99.25</v>
      </c>
      <c r="N12595" s="84">
        <f t="shared" si="2374"/>
        <v>64.5</v>
      </c>
      <c r="O12595" s="118">
        <f t="shared" si="2375"/>
        <v>2563.875</v>
      </c>
      <c r="P12595" s="121">
        <f>AVERAGEIFS('Rekensheet Uurdata'!G:G,'Rekensheet Uurdata'!A:A,QUOTIENT('Rekensheet Kwartierdata'!A12595-1,4)+1)/4</f>
        <v>0</v>
      </c>
      <c r="Q12595" s="84">
        <f>IFERROR(VALUE(VLOOKUP(A12595,'Bron Productie'!A:H,3))/4,-1)</f>
        <v>0</v>
      </c>
      <c r="R12595" s="84">
        <f t="shared" si="2368"/>
        <v>0</v>
      </c>
      <c r="S12595" s="84">
        <f t="shared" si="2376"/>
        <v>0</v>
      </c>
      <c r="T12595" s="86">
        <f t="shared" si="2377"/>
        <v>0</v>
      </c>
    </row>
    <row r="12596" spans="1:20" x14ac:dyDescent="0.25">
      <c r="A12596" s="113">
        <f t="shared" si="2369"/>
        <v>12591</v>
      </c>
      <c r="B12596" s="185">
        <f t="shared" si="2371"/>
        <v>43232</v>
      </c>
      <c r="C12596" s="118">
        <f t="shared" si="2370"/>
        <v>19</v>
      </c>
      <c r="D12596" s="121">
        <f>VLOOKUP(CONCATENATE(B12596,C12596),'Bron BM-prijzen'!A:L,11,FALSE)</f>
        <v>39.75</v>
      </c>
      <c r="E12596" s="118">
        <f>VLOOKUP(CONCATENATE(B12596,C12596),'Bron BM-prijzen'!A:L,12,FALSE)</f>
        <v>39.75</v>
      </c>
      <c r="F12596" s="121">
        <f>AVERAGEIFS('Rekensheet Uurdata'!E:E,'Rekensheet Uurdata'!A:A,QUOTIENT('Rekensheet Kwartierdata'!A12596-1,4)+1)/4</f>
        <v>243.625</v>
      </c>
      <c r="G12596" s="84">
        <f>IFERROR(VALUE(VLOOKUP(A12596,'Bron Productie'!A:H,7))/4,-1)</f>
        <v>111.5</v>
      </c>
      <c r="H12596" s="84">
        <f t="shared" si="2366"/>
        <v>111.5</v>
      </c>
      <c r="I12596" s="84">
        <f t="shared" si="2372"/>
        <v>-132.125</v>
      </c>
      <c r="J12596" s="118">
        <f t="shared" si="2373"/>
        <v>-5251.96875</v>
      </c>
      <c r="K12596" s="121">
        <f>AVERAGEIFS('Rekensheet Uurdata'!F:F,'Rekensheet Uurdata'!A:A,QUOTIENT('Rekensheet Kwartierdata'!A12596-1,4)+1)/4</f>
        <v>34.75</v>
      </c>
      <c r="L12596" s="84">
        <f>IFERROR(VALUE(VLOOKUP(A12596,'Bron Productie'!A:H,5))/4,-1)</f>
        <v>94.5</v>
      </c>
      <c r="M12596" s="84">
        <f t="shared" si="2367"/>
        <v>94.5</v>
      </c>
      <c r="N12596" s="84">
        <f t="shared" si="2374"/>
        <v>59.75</v>
      </c>
      <c r="O12596" s="118">
        <f t="shared" si="2375"/>
        <v>2375.0625</v>
      </c>
      <c r="P12596" s="121">
        <f>AVERAGEIFS('Rekensheet Uurdata'!G:G,'Rekensheet Uurdata'!A:A,QUOTIENT('Rekensheet Kwartierdata'!A12596-1,4)+1)/4</f>
        <v>0</v>
      </c>
      <c r="Q12596" s="84">
        <f>IFERROR(VALUE(VLOOKUP(A12596,'Bron Productie'!A:H,3))/4,-1)</f>
        <v>0</v>
      </c>
      <c r="R12596" s="84">
        <f t="shared" si="2368"/>
        <v>0</v>
      </c>
      <c r="S12596" s="84">
        <f t="shared" si="2376"/>
        <v>0</v>
      </c>
      <c r="T12596" s="86">
        <f t="shared" si="2377"/>
        <v>0</v>
      </c>
    </row>
    <row r="12597" spans="1:20" x14ac:dyDescent="0.25">
      <c r="A12597" s="113">
        <f t="shared" si="2369"/>
        <v>12592</v>
      </c>
      <c r="B12597" s="185">
        <f t="shared" si="2371"/>
        <v>43232</v>
      </c>
      <c r="C12597" s="118">
        <f t="shared" si="2370"/>
        <v>20</v>
      </c>
      <c r="D12597" s="121">
        <f>VLOOKUP(CONCATENATE(B12597,C12597),'Bron BM-prijzen'!A:L,11,FALSE)</f>
        <v>39.75</v>
      </c>
      <c r="E12597" s="118">
        <f>VLOOKUP(CONCATENATE(B12597,C12597),'Bron BM-prijzen'!A:L,12,FALSE)</f>
        <v>39.75</v>
      </c>
      <c r="F12597" s="121">
        <f>AVERAGEIFS('Rekensheet Uurdata'!E:E,'Rekensheet Uurdata'!A:A,QUOTIENT('Rekensheet Kwartierdata'!A12597-1,4)+1)/4</f>
        <v>243.625</v>
      </c>
      <c r="G12597" s="84">
        <f>IFERROR(VALUE(VLOOKUP(A12597,'Bron Productie'!A:H,7))/4,-1)</f>
        <v>103.75</v>
      </c>
      <c r="H12597" s="84">
        <f t="shared" si="2366"/>
        <v>103.75</v>
      </c>
      <c r="I12597" s="84">
        <f t="shared" si="2372"/>
        <v>-139.875</v>
      </c>
      <c r="J12597" s="118">
        <f t="shared" si="2373"/>
        <v>-5560.03125</v>
      </c>
      <c r="K12597" s="121">
        <f>AVERAGEIFS('Rekensheet Uurdata'!F:F,'Rekensheet Uurdata'!A:A,QUOTIENT('Rekensheet Kwartierdata'!A12597-1,4)+1)/4</f>
        <v>34.75</v>
      </c>
      <c r="L12597" s="84">
        <f>IFERROR(VALUE(VLOOKUP(A12597,'Bron Productie'!A:H,5))/4,-1)</f>
        <v>89.25</v>
      </c>
      <c r="M12597" s="84">
        <f t="shared" si="2367"/>
        <v>89.25</v>
      </c>
      <c r="N12597" s="84">
        <f t="shared" si="2374"/>
        <v>54.5</v>
      </c>
      <c r="O12597" s="118">
        <f t="shared" si="2375"/>
        <v>2166.375</v>
      </c>
      <c r="P12597" s="121">
        <f>AVERAGEIFS('Rekensheet Uurdata'!G:G,'Rekensheet Uurdata'!A:A,QUOTIENT('Rekensheet Kwartierdata'!A12597-1,4)+1)/4</f>
        <v>0</v>
      </c>
      <c r="Q12597" s="84">
        <f>IFERROR(VALUE(VLOOKUP(A12597,'Bron Productie'!A:H,3))/4,-1)</f>
        <v>0</v>
      </c>
      <c r="R12597" s="84">
        <f t="shared" si="2368"/>
        <v>0</v>
      </c>
      <c r="S12597" s="84">
        <f t="shared" si="2376"/>
        <v>0</v>
      </c>
      <c r="T12597" s="86">
        <f t="shared" si="2377"/>
        <v>0</v>
      </c>
    </row>
    <row r="12598" spans="1:20" x14ac:dyDescent="0.25">
      <c r="A12598" s="113">
        <f t="shared" si="2369"/>
        <v>12593</v>
      </c>
      <c r="B12598" s="185">
        <f t="shared" si="2371"/>
        <v>43232</v>
      </c>
      <c r="C12598" s="118">
        <f t="shared" si="2370"/>
        <v>21</v>
      </c>
      <c r="D12598" s="121">
        <f>VLOOKUP(CONCATENATE(B12598,C12598),'Bron BM-prijzen'!A:L,11,FALSE)</f>
        <v>35.9</v>
      </c>
      <c r="E12598" s="118">
        <f>VLOOKUP(CONCATENATE(B12598,C12598),'Bron BM-prijzen'!A:L,12,FALSE)</f>
        <v>35.9</v>
      </c>
      <c r="F12598" s="121">
        <f>AVERAGEIFS('Rekensheet Uurdata'!E:E,'Rekensheet Uurdata'!A:A,QUOTIENT('Rekensheet Kwartierdata'!A12598-1,4)+1)/4</f>
        <v>223.3125</v>
      </c>
      <c r="G12598" s="84">
        <f>IFERROR(VALUE(VLOOKUP(A12598,'Bron Productie'!A:H,7))/4,-1)</f>
        <v>97</v>
      </c>
      <c r="H12598" s="84">
        <f t="shared" si="2366"/>
        <v>97</v>
      </c>
      <c r="I12598" s="84">
        <f t="shared" si="2372"/>
        <v>-126.3125</v>
      </c>
      <c r="J12598" s="118">
        <f t="shared" si="2373"/>
        <v>-4534.6187499999996</v>
      </c>
      <c r="K12598" s="121">
        <f>AVERAGEIFS('Rekensheet Uurdata'!F:F,'Rekensheet Uurdata'!A:A,QUOTIENT('Rekensheet Kwartierdata'!A12598-1,4)+1)/4</f>
        <v>33.5625</v>
      </c>
      <c r="L12598" s="84">
        <f>IFERROR(VALUE(VLOOKUP(A12598,'Bron Productie'!A:H,5))/4,-1)</f>
        <v>85</v>
      </c>
      <c r="M12598" s="84">
        <f t="shared" si="2367"/>
        <v>85</v>
      </c>
      <c r="N12598" s="84">
        <f t="shared" si="2374"/>
        <v>51.4375</v>
      </c>
      <c r="O12598" s="118">
        <f t="shared" si="2375"/>
        <v>1846.6062499999998</v>
      </c>
      <c r="P12598" s="121">
        <f>AVERAGEIFS('Rekensheet Uurdata'!G:G,'Rekensheet Uurdata'!A:A,QUOTIENT('Rekensheet Kwartierdata'!A12598-1,4)+1)/4</f>
        <v>6.25E-2</v>
      </c>
      <c r="Q12598" s="84">
        <f>IFERROR(VALUE(VLOOKUP(A12598,'Bron Productie'!A:H,3))/4,-1)</f>
        <v>0</v>
      </c>
      <c r="R12598" s="84">
        <f t="shared" si="2368"/>
        <v>0</v>
      </c>
      <c r="S12598" s="84">
        <f t="shared" si="2376"/>
        <v>-6.25E-2</v>
      </c>
      <c r="T12598" s="86">
        <f t="shared" si="2377"/>
        <v>-2.2437499999999999</v>
      </c>
    </row>
    <row r="12599" spans="1:20" x14ac:dyDescent="0.25">
      <c r="A12599" s="113">
        <f t="shared" si="2369"/>
        <v>12594</v>
      </c>
      <c r="B12599" s="185">
        <f t="shared" si="2371"/>
        <v>43232</v>
      </c>
      <c r="C12599" s="118">
        <f t="shared" si="2370"/>
        <v>22</v>
      </c>
      <c r="D12599" s="121">
        <f>VLOOKUP(CONCATENATE(B12599,C12599),'Bron BM-prijzen'!A:L,11,FALSE)</f>
        <v>36.08</v>
      </c>
      <c r="E12599" s="118">
        <f>VLOOKUP(CONCATENATE(B12599,C12599),'Bron BM-prijzen'!A:L,12,FALSE)</f>
        <v>36.08</v>
      </c>
      <c r="F12599" s="121">
        <f>AVERAGEIFS('Rekensheet Uurdata'!E:E,'Rekensheet Uurdata'!A:A,QUOTIENT('Rekensheet Kwartierdata'!A12599-1,4)+1)/4</f>
        <v>223.3125</v>
      </c>
      <c r="G12599" s="84">
        <f>IFERROR(VALUE(VLOOKUP(A12599,'Bron Productie'!A:H,7))/4,-1)</f>
        <v>90</v>
      </c>
      <c r="H12599" s="84">
        <f t="shared" si="2366"/>
        <v>90</v>
      </c>
      <c r="I12599" s="84">
        <f t="shared" si="2372"/>
        <v>-133.3125</v>
      </c>
      <c r="J12599" s="118">
        <f t="shared" si="2373"/>
        <v>-4809.915</v>
      </c>
      <c r="K12599" s="121">
        <f>AVERAGEIFS('Rekensheet Uurdata'!F:F,'Rekensheet Uurdata'!A:A,QUOTIENT('Rekensheet Kwartierdata'!A12599-1,4)+1)/4</f>
        <v>33.5625</v>
      </c>
      <c r="L12599" s="84">
        <f>IFERROR(VALUE(VLOOKUP(A12599,'Bron Productie'!A:H,5))/4,-1)</f>
        <v>77.25</v>
      </c>
      <c r="M12599" s="84">
        <f t="shared" si="2367"/>
        <v>77.25</v>
      </c>
      <c r="N12599" s="84">
        <f t="shared" si="2374"/>
        <v>43.6875</v>
      </c>
      <c r="O12599" s="118">
        <f t="shared" si="2375"/>
        <v>1576.2449999999999</v>
      </c>
      <c r="P12599" s="121">
        <f>AVERAGEIFS('Rekensheet Uurdata'!G:G,'Rekensheet Uurdata'!A:A,QUOTIENT('Rekensheet Kwartierdata'!A12599-1,4)+1)/4</f>
        <v>6.25E-2</v>
      </c>
      <c r="Q12599" s="84">
        <f>IFERROR(VALUE(VLOOKUP(A12599,'Bron Productie'!A:H,3))/4,-1)</f>
        <v>0</v>
      </c>
      <c r="R12599" s="84">
        <f t="shared" si="2368"/>
        <v>0</v>
      </c>
      <c r="S12599" s="84">
        <f t="shared" si="2376"/>
        <v>-6.25E-2</v>
      </c>
      <c r="T12599" s="86">
        <f t="shared" si="2377"/>
        <v>-2.2549999999999999</v>
      </c>
    </row>
    <row r="12600" spans="1:20" x14ac:dyDescent="0.25">
      <c r="A12600" s="113">
        <f t="shared" si="2369"/>
        <v>12595</v>
      </c>
      <c r="B12600" s="185">
        <f t="shared" si="2371"/>
        <v>43232</v>
      </c>
      <c r="C12600" s="118">
        <f t="shared" si="2370"/>
        <v>23</v>
      </c>
      <c r="D12600" s="121">
        <f>VLOOKUP(CONCATENATE(B12600,C12600),'Bron BM-prijzen'!A:L,11,FALSE)</f>
        <v>34.979999999999997</v>
      </c>
      <c r="E12600" s="118">
        <f>VLOOKUP(CONCATENATE(B12600,C12600),'Bron BM-prijzen'!A:L,12,FALSE)</f>
        <v>34.979999999999997</v>
      </c>
      <c r="F12600" s="121">
        <f>AVERAGEIFS('Rekensheet Uurdata'!E:E,'Rekensheet Uurdata'!A:A,QUOTIENT('Rekensheet Kwartierdata'!A12600-1,4)+1)/4</f>
        <v>223.3125</v>
      </c>
      <c r="G12600" s="84">
        <f>IFERROR(VALUE(VLOOKUP(A12600,'Bron Productie'!A:H,7))/4,-1)</f>
        <v>84.75</v>
      </c>
      <c r="H12600" s="84">
        <f t="shared" si="2366"/>
        <v>84.75</v>
      </c>
      <c r="I12600" s="84">
        <f t="shared" si="2372"/>
        <v>-138.5625</v>
      </c>
      <c r="J12600" s="118">
        <f t="shared" si="2373"/>
        <v>-4846.9162499999993</v>
      </c>
      <c r="K12600" s="121">
        <f>AVERAGEIFS('Rekensheet Uurdata'!F:F,'Rekensheet Uurdata'!A:A,QUOTIENT('Rekensheet Kwartierdata'!A12600-1,4)+1)/4</f>
        <v>33.5625</v>
      </c>
      <c r="L12600" s="84">
        <f>IFERROR(VALUE(VLOOKUP(A12600,'Bron Productie'!A:H,5))/4,-1)</f>
        <v>66.25</v>
      </c>
      <c r="M12600" s="84">
        <f t="shared" si="2367"/>
        <v>66.25</v>
      </c>
      <c r="N12600" s="84">
        <f t="shared" si="2374"/>
        <v>32.6875</v>
      </c>
      <c r="O12600" s="118">
        <f t="shared" si="2375"/>
        <v>1143.4087499999998</v>
      </c>
      <c r="P12600" s="121">
        <f>AVERAGEIFS('Rekensheet Uurdata'!G:G,'Rekensheet Uurdata'!A:A,QUOTIENT('Rekensheet Kwartierdata'!A12600-1,4)+1)/4</f>
        <v>6.25E-2</v>
      </c>
      <c r="Q12600" s="84">
        <f>IFERROR(VALUE(VLOOKUP(A12600,'Bron Productie'!A:H,3))/4,-1)</f>
        <v>0</v>
      </c>
      <c r="R12600" s="84">
        <f t="shared" si="2368"/>
        <v>0</v>
      </c>
      <c r="S12600" s="84">
        <f t="shared" si="2376"/>
        <v>-6.25E-2</v>
      </c>
      <c r="T12600" s="86">
        <f t="shared" si="2377"/>
        <v>-2.1862499999999998</v>
      </c>
    </row>
    <row r="12601" spans="1:20" x14ac:dyDescent="0.25">
      <c r="A12601" s="113">
        <f t="shared" si="2369"/>
        <v>12596</v>
      </c>
      <c r="B12601" s="185">
        <f t="shared" si="2371"/>
        <v>43232</v>
      </c>
      <c r="C12601" s="118">
        <f t="shared" si="2370"/>
        <v>24</v>
      </c>
      <c r="D12601" s="121">
        <f>VLOOKUP(CONCATENATE(B12601,C12601),'Bron BM-prijzen'!A:L,11,FALSE)</f>
        <v>35.119999999999997</v>
      </c>
      <c r="E12601" s="118">
        <f>VLOOKUP(CONCATENATE(B12601,C12601),'Bron BM-prijzen'!A:L,12,FALSE)</f>
        <v>35.119999999999997</v>
      </c>
      <c r="F12601" s="121">
        <f>AVERAGEIFS('Rekensheet Uurdata'!E:E,'Rekensheet Uurdata'!A:A,QUOTIENT('Rekensheet Kwartierdata'!A12601-1,4)+1)/4</f>
        <v>223.3125</v>
      </c>
      <c r="G12601" s="84">
        <f>IFERROR(VALUE(VLOOKUP(A12601,'Bron Productie'!A:H,7))/4,-1)</f>
        <v>84</v>
      </c>
      <c r="H12601" s="84">
        <f t="shared" si="2366"/>
        <v>84</v>
      </c>
      <c r="I12601" s="84">
        <f t="shared" si="2372"/>
        <v>-139.3125</v>
      </c>
      <c r="J12601" s="118">
        <f t="shared" si="2373"/>
        <v>-4892.6549999999997</v>
      </c>
      <c r="K12601" s="121">
        <f>AVERAGEIFS('Rekensheet Uurdata'!F:F,'Rekensheet Uurdata'!A:A,QUOTIENT('Rekensheet Kwartierdata'!A12601-1,4)+1)/4</f>
        <v>33.5625</v>
      </c>
      <c r="L12601" s="84">
        <f>IFERROR(VALUE(VLOOKUP(A12601,'Bron Productie'!A:H,5))/4,-1)</f>
        <v>61.25</v>
      </c>
      <c r="M12601" s="84">
        <f t="shared" si="2367"/>
        <v>61.25</v>
      </c>
      <c r="N12601" s="84">
        <f t="shared" si="2374"/>
        <v>27.6875</v>
      </c>
      <c r="O12601" s="118">
        <f t="shared" si="2375"/>
        <v>972.38499999999988</v>
      </c>
      <c r="P12601" s="121">
        <f>AVERAGEIFS('Rekensheet Uurdata'!G:G,'Rekensheet Uurdata'!A:A,QUOTIENT('Rekensheet Kwartierdata'!A12601-1,4)+1)/4</f>
        <v>6.25E-2</v>
      </c>
      <c r="Q12601" s="84">
        <f>IFERROR(VALUE(VLOOKUP(A12601,'Bron Productie'!A:H,3))/4,-1)</f>
        <v>0.25</v>
      </c>
      <c r="R12601" s="84">
        <f t="shared" si="2368"/>
        <v>0.25</v>
      </c>
      <c r="S12601" s="84">
        <f t="shared" si="2376"/>
        <v>0.1875</v>
      </c>
      <c r="T12601" s="86">
        <f t="shared" si="2377"/>
        <v>6.5849999999999991</v>
      </c>
    </row>
    <row r="12602" spans="1:20" x14ac:dyDescent="0.25">
      <c r="A12602" s="113">
        <f t="shared" si="2369"/>
        <v>12597</v>
      </c>
      <c r="B12602" s="185">
        <f t="shared" si="2371"/>
        <v>43232</v>
      </c>
      <c r="C12602" s="118">
        <f t="shared" si="2370"/>
        <v>25</v>
      </c>
      <c r="D12602" s="121">
        <f>VLOOKUP(CONCATENATE(B12602,C12602),'Bron BM-prijzen'!A:L,11,FALSE)</f>
        <v>37.090000000000003</v>
      </c>
      <c r="E12602" s="118">
        <f>VLOOKUP(CONCATENATE(B12602,C12602),'Bron BM-prijzen'!A:L,12,FALSE)</f>
        <v>37.090000000000003</v>
      </c>
      <c r="F12602" s="121">
        <f>AVERAGEIFS('Rekensheet Uurdata'!E:E,'Rekensheet Uurdata'!A:A,QUOTIENT('Rekensheet Kwartierdata'!A12602-1,4)+1)/4</f>
        <v>195.5</v>
      </c>
      <c r="G12602" s="84">
        <f>IFERROR(VALUE(VLOOKUP(A12602,'Bron Productie'!A:H,7))/4,-1)</f>
        <v>87.5</v>
      </c>
      <c r="H12602" s="84">
        <f t="shared" si="2366"/>
        <v>87.5</v>
      </c>
      <c r="I12602" s="84">
        <f t="shared" si="2372"/>
        <v>-108</v>
      </c>
      <c r="J12602" s="118">
        <f t="shared" si="2373"/>
        <v>-4005.7200000000003</v>
      </c>
      <c r="K12602" s="121">
        <f>AVERAGEIFS('Rekensheet Uurdata'!F:F,'Rekensheet Uurdata'!A:A,QUOTIENT('Rekensheet Kwartierdata'!A12602-1,4)+1)/4</f>
        <v>32.4375</v>
      </c>
      <c r="L12602" s="84">
        <f>IFERROR(VALUE(VLOOKUP(A12602,'Bron Productie'!A:H,5))/4,-1)</f>
        <v>56.5</v>
      </c>
      <c r="M12602" s="84">
        <f t="shared" si="2367"/>
        <v>56.5</v>
      </c>
      <c r="N12602" s="84">
        <f t="shared" si="2374"/>
        <v>24.0625</v>
      </c>
      <c r="O12602" s="118">
        <f t="shared" si="2375"/>
        <v>892.47812500000009</v>
      </c>
      <c r="P12602" s="121">
        <f>AVERAGEIFS('Rekensheet Uurdata'!G:G,'Rekensheet Uurdata'!A:A,QUOTIENT('Rekensheet Kwartierdata'!A12602-1,4)+1)/4</f>
        <v>8.5</v>
      </c>
      <c r="Q12602" s="84">
        <f>IFERROR(VALUE(VLOOKUP(A12602,'Bron Productie'!A:H,3))/4,-1)</f>
        <v>0.25</v>
      </c>
      <c r="R12602" s="84">
        <f t="shared" si="2368"/>
        <v>0.25</v>
      </c>
      <c r="S12602" s="84">
        <f t="shared" si="2376"/>
        <v>-8.25</v>
      </c>
      <c r="T12602" s="86">
        <f t="shared" si="2377"/>
        <v>-305.99250000000001</v>
      </c>
    </row>
    <row r="12603" spans="1:20" x14ac:dyDescent="0.25">
      <c r="A12603" s="113">
        <f t="shared" si="2369"/>
        <v>12598</v>
      </c>
      <c r="B12603" s="185">
        <f t="shared" si="2371"/>
        <v>43232</v>
      </c>
      <c r="C12603" s="118">
        <f t="shared" si="2370"/>
        <v>26</v>
      </c>
      <c r="D12603" s="121">
        <f>VLOOKUP(CONCATENATE(B12603,C12603),'Bron BM-prijzen'!A:L,11,FALSE)</f>
        <v>30.92</v>
      </c>
      <c r="E12603" s="118">
        <f>VLOOKUP(CONCATENATE(B12603,C12603),'Bron BM-prijzen'!A:L,12,FALSE)</f>
        <v>30.92</v>
      </c>
      <c r="F12603" s="121">
        <f>AVERAGEIFS('Rekensheet Uurdata'!E:E,'Rekensheet Uurdata'!A:A,QUOTIENT('Rekensheet Kwartierdata'!A12603-1,4)+1)/4</f>
        <v>195.5</v>
      </c>
      <c r="G12603" s="84">
        <f>IFERROR(VALUE(VLOOKUP(A12603,'Bron Productie'!A:H,7))/4,-1)</f>
        <v>91</v>
      </c>
      <c r="H12603" s="84">
        <f t="shared" si="2366"/>
        <v>91</v>
      </c>
      <c r="I12603" s="84">
        <f t="shared" si="2372"/>
        <v>-104.5</v>
      </c>
      <c r="J12603" s="118">
        <f t="shared" si="2373"/>
        <v>-3231.1400000000003</v>
      </c>
      <c r="K12603" s="121">
        <f>AVERAGEIFS('Rekensheet Uurdata'!F:F,'Rekensheet Uurdata'!A:A,QUOTIENT('Rekensheet Kwartierdata'!A12603-1,4)+1)/4</f>
        <v>32.4375</v>
      </c>
      <c r="L12603" s="84">
        <f>IFERROR(VALUE(VLOOKUP(A12603,'Bron Productie'!A:H,5))/4,-1)</f>
        <v>53</v>
      </c>
      <c r="M12603" s="84">
        <f t="shared" si="2367"/>
        <v>53</v>
      </c>
      <c r="N12603" s="84">
        <f t="shared" si="2374"/>
        <v>20.5625</v>
      </c>
      <c r="O12603" s="118">
        <f t="shared" si="2375"/>
        <v>635.79250000000002</v>
      </c>
      <c r="P12603" s="121">
        <f>AVERAGEIFS('Rekensheet Uurdata'!G:G,'Rekensheet Uurdata'!A:A,QUOTIENT('Rekensheet Kwartierdata'!A12603-1,4)+1)/4</f>
        <v>8.5</v>
      </c>
      <c r="Q12603" s="84">
        <f>IFERROR(VALUE(VLOOKUP(A12603,'Bron Productie'!A:H,3))/4,-1)</f>
        <v>5.75</v>
      </c>
      <c r="R12603" s="84">
        <f t="shared" si="2368"/>
        <v>5.75</v>
      </c>
      <c r="S12603" s="84">
        <f t="shared" si="2376"/>
        <v>-2.75</v>
      </c>
      <c r="T12603" s="86">
        <f t="shared" si="2377"/>
        <v>-85.03</v>
      </c>
    </row>
    <row r="12604" spans="1:20" x14ac:dyDescent="0.25">
      <c r="A12604" s="113">
        <f t="shared" si="2369"/>
        <v>12599</v>
      </c>
      <c r="B12604" s="185">
        <f t="shared" si="2371"/>
        <v>43232</v>
      </c>
      <c r="C12604" s="118">
        <f t="shared" si="2370"/>
        <v>27</v>
      </c>
      <c r="D12604" s="121">
        <f>VLOOKUP(CONCATENATE(B12604,C12604),'Bron BM-prijzen'!A:L,11,FALSE)</f>
        <v>26.32</v>
      </c>
      <c r="E12604" s="118">
        <f>VLOOKUP(CONCATENATE(B12604,C12604),'Bron BM-prijzen'!A:L,12,FALSE)</f>
        <v>26.32</v>
      </c>
      <c r="F12604" s="121">
        <f>AVERAGEIFS('Rekensheet Uurdata'!E:E,'Rekensheet Uurdata'!A:A,QUOTIENT('Rekensheet Kwartierdata'!A12604-1,4)+1)/4</f>
        <v>195.5</v>
      </c>
      <c r="G12604" s="84">
        <f>IFERROR(VALUE(VLOOKUP(A12604,'Bron Productie'!A:H,7))/4,-1)</f>
        <v>89.25</v>
      </c>
      <c r="H12604" s="84">
        <f t="shared" si="2366"/>
        <v>89.25</v>
      </c>
      <c r="I12604" s="84">
        <f t="shared" si="2372"/>
        <v>-106.25</v>
      </c>
      <c r="J12604" s="118">
        <f t="shared" si="2373"/>
        <v>-2796.5</v>
      </c>
      <c r="K12604" s="121">
        <f>AVERAGEIFS('Rekensheet Uurdata'!F:F,'Rekensheet Uurdata'!A:A,QUOTIENT('Rekensheet Kwartierdata'!A12604-1,4)+1)/4</f>
        <v>32.4375</v>
      </c>
      <c r="L12604" s="84">
        <f>IFERROR(VALUE(VLOOKUP(A12604,'Bron Productie'!A:H,5))/4,-1)</f>
        <v>48.25</v>
      </c>
      <c r="M12604" s="84">
        <f t="shared" si="2367"/>
        <v>48.25</v>
      </c>
      <c r="N12604" s="84">
        <f t="shared" si="2374"/>
        <v>15.8125</v>
      </c>
      <c r="O12604" s="118">
        <f t="shared" si="2375"/>
        <v>416.185</v>
      </c>
      <c r="P12604" s="121">
        <f>AVERAGEIFS('Rekensheet Uurdata'!G:G,'Rekensheet Uurdata'!A:A,QUOTIENT('Rekensheet Kwartierdata'!A12604-1,4)+1)/4</f>
        <v>8.5</v>
      </c>
      <c r="Q12604" s="84">
        <f>IFERROR(VALUE(VLOOKUP(A12604,'Bron Productie'!A:H,3))/4,-1)</f>
        <v>11.25</v>
      </c>
      <c r="R12604" s="84">
        <f t="shared" si="2368"/>
        <v>11.25</v>
      </c>
      <c r="S12604" s="84">
        <f t="shared" si="2376"/>
        <v>2.75</v>
      </c>
      <c r="T12604" s="86">
        <f t="shared" si="2377"/>
        <v>72.38</v>
      </c>
    </row>
    <row r="12605" spans="1:20" x14ac:dyDescent="0.25">
      <c r="A12605" s="113">
        <f t="shared" si="2369"/>
        <v>12600</v>
      </c>
      <c r="B12605" s="185">
        <f t="shared" si="2371"/>
        <v>43232</v>
      </c>
      <c r="C12605" s="118">
        <f t="shared" si="2370"/>
        <v>28</v>
      </c>
      <c r="D12605" s="121">
        <f>VLOOKUP(CONCATENATE(B12605,C12605),'Bron BM-prijzen'!A:L,11,FALSE)</f>
        <v>28.24</v>
      </c>
      <c r="E12605" s="118">
        <f>VLOOKUP(CONCATENATE(B12605,C12605),'Bron BM-prijzen'!A:L,12,FALSE)</f>
        <v>28.24</v>
      </c>
      <c r="F12605" s="121">
        <f>AVERAGEIFS('Rekensheet Uurdata'!E:E,'Rekensheet Uurdata'!A:A,QUOTIENT('Rekensheet Kwartierdata'!A12605-1,4)+1)/4</f>
        <v>195.5</v>
      </c>
      <c r="G12605" s="84">
        <f>IFERROR(VALUE(VLOOKUP(A12605,'Bron Productie'!A:H,7))/4,-1)</f>
        <v>84.75</v>
      </c>
      <c r="H12605" s="84">
        <f t="shared" si="2366"/>
        <v>84.75</v>
      </c>
      <c r="I12605" s="84">
        <f t="shared" si="2372"/>
        <v>-110.75</v>
      </c>
      <c r="J12605" s="118">
        <f t="shared" si="2373"/>
        <v>-3127.58</v>
      </c>
      <c r="K12605" s="121">
        <f>AVERAGEIFS('Rekensheet Uurdata'!F:F,'Rekensheet Uurdata'!A:A,QUOTIENT('Rekensheet Kwartierdata'!A12605-1,4)+1)/4</f>
        <v>32.4375</v>
      </c>
      <c r="L12605" s="84">
        <f>IFERROR(VALUE(VLOOKUP(A12605,'Bron Productie'!A:H,5))/4,-1)</f>
        <v>47</v>
      </c>
      <c r="M12605" s="84">
        <f t="shared" si="2367"/>
        <v>47</v>
      </c>
      <c r="N12605" s="84">
        <f t="shared" si="2374"/>
        <v>14.5625</v>
      </c>
      <c r="O12605" s="118">
        <f t="shared" si="2375"/>
        <v>411.245</v>
      </c>
      <c r="P12605" s="121">
        <f>AVERAGEIFS('Rekensheet Uurdata'!G:G,'Rekensheet Uurdata'!A:A,QUOTIENT('Rekensheet Kwartierdata'!A12605-1,4)+1)/4</f>
        <v>8.5</v>
      </c>
      <c r="Q12605" s="84">
        <f>IFERROR(VALUE(VLOOKUP(A12605,'Bron Productie'!A:H,3))/4,-1)</f>
        <v>16.75</v>
      </c>
      <c r="R12605" s="84">
        <f t="shared" si="2368"/>
        <v>16.75</v>
      </c>
      <c r="S12605" s="84">
        <f t="shared" si="2376"/>
        <v>8.25</v>
      </c>
      <c r="T12605" s="86">
        <f t="shared" si="2377"/>
        <v>232.98</v>
      </c>
    </row>
    <row r="12606" spans="1:20" x14ac:dyDescent="0.25">
      <c r="A12606" s="113">
        <f t="shared" si="2369"/>
        <v>12601</v>
      </c>
      <c r="B12606" s="185">
        <f t="shared" si="2371"/>
        <v>43232</v>
      </c>
      <c r="C12606" s="118">
        <f t="shared" si="2370"/>
        <v>29</v>
      </c>
      <c r="D12606" s="121">
        <f>VLOOKUP(CONCATENATE(B12606,C12606),'Bron BM-prijzen'!A:L,11,FALSE)</f>
        <v>13.24</v>
      </c>
      <c r="E12606" s="118">
        <f>VLOOKUP(CONCATENATE(B12606,C12606),'Bron BM-prijzen'!A:L,12,FALSE)</f>
        <v>13.24</v>
      </c>
      <c r="F12606" s="121">
        <f>AVERAGEIFS('Rekensheet Uurdata'!E:E,'Rekensheet Uurdata'!A:A,QUOTIENT('Rekensheet Kwartierdata'!A12606-1,4)+1)/4</f>
        <v>157.1875</v>
      </c>
      <c r="G12606" s="84">
        <f>IFERROR(VALUE(VLOOKUP(A12606,'Bron Productie'!A:H,7))/4,-1)</f>
        <v>79</v>
      </c>
      <c r="H12606" s="84">
        <f t="shared" si="2366"/>
        <v>79</v>
      </c>
      <c r="I12606" s="84">
        <f t="shared" si="2372"/>
        <v>-78.1875</v>
      </c>
      <c r="J12606" s="118">
        <f t="shared" si="2373"/>
        <v>-1035.2025000000001</v>
      </c>
      <c r="K12606" s="121">
        <f>AVERAGEIFS('Rekensheet Uurdata'!F:F,'Rekensheet Uurdata'!A:A,QUOTIENT('Rekensheet Kwartierdata'!A12606-1,4)+1)/4</f>
        <v>28.9375</v>
      </c>
      <c r="L12606" s="84">
        <f>IFERROR(VALUE(VLOOKUP(A12606,'Bron Productie'!A:H,5))/4,-1)</f>
        <v>46.25</v>
      </c>
      <c r="M12606" s="84">
        <f t="shared" si="2367"/>
        <v>46.25</v>
      </c>
      <c r="N12606" s="84">
        <f t="shared" si="2374"/>
        <v>17.3125</v>
      </c>
      <c r="O12606" s="118">
        <f t="shared" si="2375"/>
        <v>229.2175</v>
      </c>
      <c r="P12606" s="121">
        <f>AVERAGEIFS('Rekensheet Uurdata'!G:G,'Rekensheet Uurdata'!A:A,QUOTIENT('Rekensheet Kwartierdata'!A12606-1,4)+1)/4</f>
        <v>37.625</v>
      </c>
      <c r="Q12606" s="84">
        <f>IFERROR(VALUE(VLOOKUP(A12606,'Bron Productie'!A:H,3))/4,-1)</f>
        <v>22.25</v>
      </c>
      <c r="R12606" s="84">
        <f t="shared" si="2368"/>
        <v>22.25</v>
      </c>
      <c r="S12606" s="84">
        <f t="shared" si="2376"/>
        <v>-15.375</v>
      </c>
      <c r="T12606" s="86">
        <f t="shared" si="2377"/>
        <v>-203.565</v>
      </c>
    </row>
    <row r="12607" spans="1:20" x14ac:dyDescent="0.25">
      <c r="A12607" s="113">
        <f t="shared" si="2369"/>
        <v>12602</v>
      </c>
      <c r="B12607" s="185">
        <f t="shared" si="2371"/>
        <v>43232</v>
      </c>
      <c r="C12607" s="118">
        <f t="shared" si="2370"/>
        <v>30</v>
      </c>
      <c r="D12607" s="121">
        <f>VLOOKUP(CONCATENATE(B12607,C12607),'Bron BM-prijzen'!A:L,11,FALSE)</f>
        <v>12.21</v>
      </c>
      <c r="E12607" s="118">
        <f>VLOOKUP(CONCATENATE(B12607,C12607),'Bron BM-prijzen'!A:L,12,FALSE)</f>
        <v>12.21</v>
      </c>
      <c r="F12607" s="121">
        <f>AVERAGEIFS('Rekensheet Uurdata'!E:E,'Rekensheet Uurdata'!A:A,QUOTIENT('Rekensheet Kwartierdata'!A12607-1,4)+1)/4</f>
        <v>157.1875</v>
      </c>
      <c r="G12607" s="84">
        <f>IFERROR(VALUE(VLOOKUP(A12607,'Bron Productie'!A:H,7))/4,-1)</f>
        <v>73.25</v>
      </c>
      <c r="H12607" s="84">
        <f t="shared" si="2366"/>
        <v>73.25</v>
      </c>
      <c r="I12607" s="84">
        <f t="shared" si="2372"/>
        <v>-83.9375</v>
      </c>
      <c r="J12607" s="118">
        <f t="shared" si="2373"/>
        <v>-1024.8768750000002</v>
      </c>
      <c r="K12607" s="121">
        <f>AVERAGEIFS('Rekensheet Uurdata'!F:F,'Rekensheet Uurdata'!A:A,QUOTIENT('Rekensheet Kwartierdata'!A12607-1,4)+1)/4</f>
        <v>28.9375</v>
      </c>
      <c r="L12607" s="84">
        <f>IFERROR(VALUE(VLOOKUP(A12607,'Bron Productie'!A:H,5))/4,-1)</f>
        <v>48.25</v>
      </c>
      <c r="M12607" s="84">
        <f t="shared" si="2367"/>
        <v>48.25</v>
      </c>
      <c r="N12607" s="84">
        <f t="shared" si="2374"/>
        <v>19.3125</v>
      </c>
      <c r="O12607" s="118">
        <f t="shared" si="2375"/>
        <v>235.80562500000002</v>
      </c>
      <c r="P12607" s="121">
        <f>AVERAGEIFS('Rekensheet Uurdata'!G:G,'Rekensheet Uurdata'!A:A,QUOTIENT('Rekensheet Kwartierdata'!A12607-1,4)+1)/4</f>
        <v>37.625</v>
      </c>
      <c r="Q12607" s="84">
        <f>IFERROR(VALUE(VLOOKUP(A12607,'Bron Productie'!A:H,3))/4,-1)</f>
        <v>32.5</v>
      </c>
      <c r="R12607" s="84">
        <f t="shared" si="2368"/>
        <v>32.5</v>
      </c>
      <c r="S12607" s="84">
        <f t="shared" si="2376"/>
        <v>-5.125</v>
      </c>
      <c r="T12607" s="86">
        <f t="shared" si="2377"/>
        <v>-62.576250000000002</v>
      </c>
    </row>
    <row r="12608" spans="1:20" x14ac:dyDescent="0.25">
      <c r="A12608" s="113">
        <f t="shared" si="2369"/>
        <v>12603</v>
      </c>
      <c r="B12608" s="185">
        <f t="shared" si="2371"/>
        <v>43232</v>
      </c>
      <c r="C12608" s="118">
        <f t="shared" si="2370"/>
        <v>31</v>
      </c>
      <c r="D12608" s="121">
        <f>VLOOKUP(CONCATENATE(B12608,C12608),'Bron BM-prijzen'!A:L,11,FALSE)</f>
        <v>36.29</v>
      </c>
      <c r="E12608" s="118">
        <f>VLOOKUP(CONCATENATE(B12608,C12608),'Bron BM-prijzen'!A:L,12,FALSE)</f>
        <v>36.29</v>
      </c>
      <c r="F12608" s="121">
        <f>AVERAGEIFS('Rekensheet Uurdata'!E:E,'Rekensheet Uurdata'!A:A,QUOTIENT('Rekensheet Kwartierdata'!A12608-1,4)+1)/4</f>
        <v>157.1875</v>
      </c>
      <c r="G12608" s="84">
        <f>IFERROR(VALUE(VLOOKUP(A12608,'Bron Productie'!A:H,7))/4,-1)</f>
        <v>63.75</v>
      </c>
      <c r="H12608" s="84">
        <f t="shared" si="2366"/>
        <v>63.75</v>
      </c>
      <c r="I12608" s="84">
        <f t="shared" si="2372"/>
        <v>-93.4375</v>
      </c>
      <c r="J12608" s="118">
        <f t="shared" si="2373"/>
        <v>-3390.8468749999997</v>
      </c>
      <c r="K12608" s="121">
        <f>AVERAGEIFS('Rekensheet Uurdata'!F:F,'Rekensheet Uurdata'!A:A,QUOTIENT('Rekensheet Kwartierdata'!A12608-1,4)+1)/4</f>
        <v>28.9375</v>
      </c>
      <c r="L12608" s="84">
        <f>IFERROR(VALUE(VLOOKUP(A12608,'Bron Productie'!A:H,5))/4,-1)</f>
        <v>44.75</v>
      </c>
      <c r="M12608" s="84">
        <f t="shared" si="2367"/>
        <v>44.75</v>
      </c>
      <c r="N12608" s="84">
        <f t="shared" si="2374"/>
        <v>15.8125</v>
      </c>
      <c r="O12608" s="118">
        <f t="shared" si="2375"/>
        <v>573.83562499999994</v>
      </c>
      <c r="P12608" s="121">
        <f>AVERAGEIFS('Rekensheet Uurdata'!G:G,'Rekensheet Uurdata'!A:A,QUOTIENT('Rekensheet Kwartierdata'!A12608-1,4)+1)/4</f>
        <v>37.625</v>
      </c>
      <c r="Q12608" s="84">
        <f>IFERROR(VALUE(VLOOKUP(A12608,'Bron Productie'!A:H,3))/4,-1)</f>
        <v>42.75</v>
      </c>
      <c r="R12608" s="84">
        <f t="shared" si="2368"/>
        <v>42.75</v>
      </c>
      <c r="S12608" s="84">
        <f t="shared" si="2376"/>
        <v>5.125</v>
      </c>
      <c r="T12608" s="86">
        <f t="shared" si="2377"/>
        <v>185.98624999999998</v>
      </c>
    </row>
    <row r="12609" spans="1:20" x14ac:dyDescent="0.25">
      <c r="A12609" s="113">
        <f t="shared" si="2369"/>
        <v>12604</v>
      </c>
      <c r="B12609" s="185">
        <f t="shared" si="2371"/>
        <v>43232</v>
      </c>
      <c r="C12609" s="118">
        <f t="shared" si="2370"/>
        <v>32</v>
      </c>
      <c r="D12609" s="121">
        <f>VLOOKUP(CONCATENATE(B12609,C12609),'Bron BM-prijzen'!A:L,11,FALSE)</f>
        <v>40.24</v>
      </c>
      <c r="E12609" s="118">
        <f>VLOOKUP(CONCATENATE(B12609,C12609),'Bron BM-prijzen'!A:L,12,FALSE)</f>
        <v>40.24</v>
      </c>
      <c r="F12609" s="121">
        <f>AVERAGEIFS('Rekensheet Uurdata'!E:E,'Rekensheet Uurdata'!A:A,QUOTIENT('Rekensheet Kwartierdata'!A12609-1,4)+1)/4</f>
        <v>157.1875</v>
      </c>
      <c r="G12609" s="84">
        <f>IFERROR(VALUE(VLOOKUP(A12609,'Bron Productie'!A:H,7))/4,-1)</f>
        <v>54.75</v>
      </c>
      <c r="H12609" s="84">
        <f t="shared" si="2366"/>
        <v>54.75</v>
      </c>
      <c r="I12609" s="84">
        <f t="shared" si="2372"/>
        <v>-102.4375</v>
      </c>
      <c r="J12609" s="118">
        <f t="shared" si="2373"/>
        <v>-4122.085</v>
      </c>
      <c r="K12609" s="121">
        <f>AVERAGEIFS('Rekensheet Uurdata'!F:F,'Rekensheet Uurdata'!A:A,QUOTIENT('Rekensheet Kwartierdata'!A12609-1,4)+1)/4</f>
        <v>28.9375</v>
      </c>
      <c r="L12609" s="84">
        <f>IFERROR(VALUE(VLOOKUP(A12609,'Bron Productie'!A:H,5))/4,-1)</f>
        <v>41.5</v>
      </c>
      <c r="M12609" s="84">
        <f t="shared" si="2367"/>
        <v>41.5</v>
      </c>
      <c r="N12609" s="84">
        <f t="shared" si="2374"/>
        <v>12.5625</v>
      </c>
      <c r="O12609" s="118">
        <f t="shared" si="2375"/>
        <v>505.51500000000004</v>
      </c>
      <c r="P12609" s="121">
        <f>AVERAGEIFS('Rekensheet Uurdata'!G:G,'Rekensheet Uurdata'!A:A,QUOTIENT('Rekensheet Kwartierdata'!A12609-1,4)+1)/4</f>
        <v>37.625</v>
      </c>
      <c r="Q12609" s="84">
        <f>IFERROR(VALUE(VLOOKUP(A12609,'Bron Productie'!A:H,3))/4,-1)</f>
        <v>53</v>
      </c>
      <c r="R12609" s="84">
        <f t="shared" si="2368"/>
        <v>53</v>
      </c>
      <c r="S12609" s="84">
        <f t="shared" si="2376"/>
        <v>15.375</v>
      </c>
      <c r="T12609" s="86">
        <f t="shared" si="2377"/>
        <v>618.69000000000005</v>
      </c>
    </row>
    <row r="12610" spans="1:20" x14ac:dyDescent="0.25">
      <c r="A12610" s="113">
        <f t="shared" si="2369"/>
        <v>12605</v>
      </c>
      <c r="B12610" s="185">
        <f t="shared" si="2371"/>
        <v>43232</v>
      </c>
      <c r="C12610" s="118">
        <f t="shared" si="2370"/>
        <v>33</v>
      </c>
      <c r="D12610" s="121">
        <f>VLOOKUP(CONCATENATE(B12610,C12610),'Bron BM-prijzen'!A:L,11,FALSE)</f>
        <v>29.73</v>
      </c>
      <c r="E12610" s="118">
        <f>VLOOKUP(CONCATENATE(B12610,C12610),'Bron BM-prijzen'!A:L,12,FALSE)</f>
        <v>29.73</v>
      </c>
      <c r="F12610" s="121">
        <f>AVERAGEIFS('Rekensheet Uurdata'!E:E,'Rekensheet Uurdata'!A:A,QUOTIENT('Rekensheet Kwartierdata'!A12610-1,4)+1)/4</f>
        <v>103</v>
      </c>
      <c r="G12610" s="84">
        <f>IFERROR(VALUE(VLOOKUP(A12610,'Bron Productie'!A:H,7))/4,-1)</f>
        <v>49.5</v>
      </c>
      <c r="H12610" s="84">
        <f t="shared" si="2366"/>
        <v>49.5</v>
      </c>
      <c r="I12610" s="84">
        <f t="shared" si="2372"/>
        <v>-53.5</v>
      </c>
      <c r="J12610" s="118">
        <f t="shared" si="2373"/>
        <v>-1590.5550000000001</v>
      </c>
      <c r="K12610" s="121">
        <f>AVERAGEIFS('Rekensheet Uurdata'!F:F,'Rekensheet Uurdata'!A:A,QUOTIENT('Rekensheet Kwartierdata'!A12610-1,4)+1)/4</f>
        <v>23.75</v>
      </c>
      <c r="L12610" s="84">
        <f>IFERROR(VALUE(VLOOKUP(A12610,'Bron Productie'!A:H,5))/4,-1)</f>
        <v>41.25</v>
      </c>
      <c r="M12610" s="84">
        <f t="shared" si="2367"/>
        <v>41.25</v>
      </c>
      <c r="N12610" s="84">
        <f t="shared" si="2374"/>
        <v>17.5</v>
      </c>
      <c r="O12610" s="118">
        <f t="shared" si="2375"/>
        <v>520.27499999999998</v>
      </c>
      <c r="P12610" s="121">
        <f>AVERAGEIFS('Rekensheet Uurdata'!G:G,'Rekensheet Uurdata'!A:A,QUOTIENT('Rekensheet Kwartierdata'!A12610-1,4)+1)/4</f>
        <v>88.375</v>
      </c>
      <c r="Q12610" s="84">
        <f>IFERROR(VALUE(VLOOKUP(A12610,'Bron Productie'!A:H,3))/4,-1)</f>
        <v>63</v>
      </c>
      <c r="R12610" s="84">
        <f t="shared" si="2368"/>
        <v>63</v>
      </c>
      <c r="S12610" s="84">
        <f t="shared" si="2376"/>
        <v>-25.375</v>
      </c>
      <c r="T12610" s="86">
        <f t="shared" si="2377"/>
        <v>-754.39875000000006</v>
      </c>
    </row>
    <row r="12611" spans="1:20" x14ac:dyDescent="0.25">
      <c r="A12611" s="113">
        <f t="shared" si="2369"/>
        <v>12606</v>
      </c>
      <c r="B12611" s="185">
        <f t="shared" si="2371"/>
        <v>43232</v>
      </c>
      <c r="C12611" s="118">
        <f t="shared" si="2370"/>
        <v>34</v>
      </c>
      <c r="D12611" s="121">
        <f>VLOOKUP(CONCATENATE(B12611,C12611),'Bron BM-prijzen'!A:L,11,FALSE)</f>
        <v>37.51</v>
      </c>
      <c r="E12611" s="118">
        <f>VLOOKUP(CONCATENATE(B12611,C12611),'Bron BM-prijzen'!A:L,12,FALSE)</f>
        <v>34.78</v>
      </c>
      <c r="F12611" s="121">
        <f>AVERAGEIFS('Rekensheet Uurdata'!E:E,'Rekensheet Uurdata'!A:A,QUOTIENT('Rekensheet Kwartierdata'!A12611-1,4)+1)/4</f>
        <v>103</v>
      </c>
      <c r="G12611" s="84">
        <f>IFERROR(VALUE(VLOOKUP(A12611,'Bron Productie'!A:H,7))/4,-1)</f>
        <v>43.75</v>
      </c>
      <c r="H12611" s="84">
        <f t="shared" si="2366"/>
        <v>43.75</v>
      </c>
      <c r="I12611" s="84">
        <f t="shared" si="2372"/>
        <v>-59.25</v>
      </c>
      <c r="J12611" s="118">
        <f t="shared" si="2373"/>
        <v>-2222.4674999999997</v>
      </c>
      <c r="K12611" s="121">
        <f>AVERAGEIFS('Rekensheet Uurdata'!F:F,'Rekensheet Uurdata'!A:A,QUOTIENT('Rekensheet Kwartierdata'!A12611-1,4)+1)/4</f>
        <v>23.75</v>
      </c>
      <c r="L12611" s="84">
        <f>IFERROR(VALUE(VLOOKUP(A12611,'Bron Productie'!A:H,5))/4,-1)</f>
        <v>41.75</v>
      </c>
      <c r="M12611" s="84">
        <f t="shared" si="2367"/>
        <v>41.75</v>
      </c>
      <c r="N12611" s="84">
        <f t="shared" si="2374"/>
        <v>18</v>
      </c>
      <c r="O12611" s="118">
        <f t="shared" si="2375"/>
        <v>626.04</v>
      </c>
      <c r="P12611" s="121">
        <f>AVERAGEIFS('Rekensheet Uurdata'!G:G,'Rekensheet Uurdata'!A:A,QUOTIENT('Rekensheet Kwartierdata'!A12611-1,4)+1)/4</f>
        <v>88.375</v>
      </c>
      <c r="Q12611" s="84">
        <f>IFERROR(VALUE(VLOOKUP(A12611,'Bron Productie'!A:H,3))/4,-1)</f>
        <v>80</v>
      </c>
      <c r="R12611" s="84">
        <f t="shared" si="2368"/>
        <v>80</v>
      </c>
      <c r="S12611" s="84">
        <f t="shared" si="2376"/>
        <v>-8.375</v>
      </c>
      <c r="T12611" s="86">
        <f t="shared" si="2377"/>
        <v>-314.14625000000001</v>
      </c>
    </row>
    <row r="12612" spans="1:20" x14ac:dyDescent="0.25">
      <c r="A12612" s="113">
        <f t="shared" si="2369"/>
        <v>12607</v>
      </c>
      <c r="B12612" s="185">
        <f t="shared" si="2371"/>
        <v>43232</v>
      </c>
      <c r="C12612" s="118">
        <f t="shared" si="2370"/>
        <v>35</v>
      </c>
      <c r="D12612" s="121">
        <f>VLOOKUP(CONCATENATE(B12612,C12612),'Bron BM-prijzen'!A:L,11,FALSE)</f>
        <v>40.24</v>
      </c>
      <c r="E12612" s="118">
        <f>VLOOKUP(CONCATENATE(B12612,C12612),'Bron BM-prijzen'!A:L,12,FALSE)</f>
        <v>40.24</v>
      </c>
      <c r="F12612" s="121">
        <f>AVERAGEIFS('Rekensheet Uurdata'!E:E,'Rekensheet Uurdata'!A:A,QUOTIENT('Rekensheet Kwartierdata'!A12612-1,4)+1)/4</f>
        <v>103</v>
      </c>
      <c r="G12612" s="84">
        <f>IFERROR(VALUE(VLOOKUP(A12612,'Bron Productie'!A:H,7))/4,-1)</f>
        <v>39</v>
      </c>
      <c r="H12612" s="84">
        <f t="shared" si="2366"/>
        <v>39</v>
      </c>
      <c r="I12612" s="84">
        <f t="shared" si="2372"/>
        <v>-64</v>
      </c>
      <c r="J12612" s="118">
        <f t="shared" si="2373"/>
        <v>-2575.36</v>
      </c>
      <c r="K12612" s="121">
        <f>AVERAGEIFS('Rekensheet Uurdata'!F:F,'Rekensheet Uurdata'!A:A,QUOTIENT('Rekensheet Kwartierdata'!A12612-1,4)+1)/4</f>
        <v>23.75</v>
      </c>
      <c r="L12612" s="84">
        <f>IFERROR(VALUE(VLOOKUP(A12612,'Bron Productie'!A:H,5))/4,-1)</f>
        <v>39.25</v>
      </c>
      <c r="M12612" s="84">
        <f t="shared" si="2367"/>
        <v>39.25</v>
      </c>
      <c r="N12612" s="84">
        <f t="shared" si="2374"/>
        <v>15.5</v>
      </c>
      <c r="O12612" s="118">
        <f t="shared" si="2375"/>
        <v>623.72</v>
      </c>
      <c r="P12612" s="121">
        <f>AVERAGEIFS('Rekensheet Uurdata'!G:G,'Rekensheet Uurdata'!A:A,QUOTIENT('Rekensheet Kwartierdata'!A12612-1,4)+1)/4</f>
        <v>88.375</v>
      </c>
      <c r="Q12612" s="84">
        <f>IFERROR(VALUE(VLOOKUP(A12612,'Bron Productie'!A:H,3))/4,-1)</f>
        <v>96.75</v>
      </c>
      <c r="R12612" s="84">
        <f t="shared" si="2368"/>
        <v>96.75</v>
      </c>
      <c r="S12612" s="84">
        <f t="shared" si="2376"/>
        <v>8.375</v>
      </c>
      <c r="T12612" s="86">
        <f t="shared" si="2377"/>
        <v>337.01</v>
      </c>
    </row>
    <row r="12613" spans="1:20" x14ac:dyDescent="0.25">
      <c r="A12613" s="113">
        <f t="shared" si="2369"/>
        <v>12608</v>
      </c>
      <c r="B12613" s="185">
        <f t="shared" si="2371"/>
        <v>43232</v>
      </c>
      <c r="C12613" s="118">
        <f t="shared" si="2370"/>
        <v>36</v>
      </c>
      <c r="D12613" s="121">
        <f>VLOOKUP(CONCATENATE(B12613,C12613),'Bron BM-prijzen'!A:L,11,FALSE)</f>
        <v>37.51</v>
      </c>
      <c r="E12613" s="118">
        <f>VLOOKUP(CONCATENATE(B12613,C12613),'Bron BM-prijzen'!A:L,12,FALSE)</f>
        <v>37.51</v>
      </c>
      <c r="F12613" s="121">
        <f>AVERAGEIFS('Rekensheet Uurdata'!E:E,'Rekensheet Uurdata'!A:A,QUOTIENT('Rekensheet Kwartierdata'!A12613-1,4)+1)/4</f>
        <v>103</v>
      </c>
      <c r="G12613" s="84">
        <f>IFERROR(VALUE(VLOOKUP(A12613,'Bron Productie'!A:H,7))/4,-1)</f>
        <v>33.25</v>
      </c>
      <c r="H12613" s="84">
        <f t="shared" si="2366"/>
        <v>33.25</v>
      </c>
      <c r="I12613" s="84">
        <f t="shared" si="2372"/>
        <v>-69.75</v>
      </c>
      <c r="J12613" s="118">
        <f t="shared" si="2373"/>
        <v>-2616.3224999999998</v>
      </c>
      <c r="K12613" s="121">
        <f>AVERAGEIFS('Rekensheet Uurdata'!F:F,'Rekensheet Uurdata'!A:A,QUOTIENT('Rekensheet Kwartierdata'!A12613-1,4)+1)/4</f>
        <v>23.75</v>
      </c>
      <c r="L12613" s="84">
        <f>IFERROR(VALUE(VLOOKUP(A12613,'Bron Productie'!A:H,5))/4,-1)</f>
        <v>37.75</v>
      </c>
      <c r="M12613" s="84">
        <f t="shared" si="2367"/>
        <v>37.75</v>
      </c>
      <c r="N12613" s="84">
        <f t="shared" si="2374"/>
        <v>14</v>
      </c>
      <c r="O12613" s="118">
        <f t="shared" si="2375"/>
        <v>525.14</v>
      </c>
      <c r="P12613" s="121">
        <f>AVERAGEIFS('Rekensheet Uurdata'!G:G,'Rekensheet Uurdata'!A:A,QUOTIENT('Rekensheet Kwartierdata'!A12613-1,4)+1)/4</f>
        <v>88.375</v>
      </c>
      <c r="Q12613" s="84">
        <f>IFERROR(VALUE(VLOOKUP(A12613,'Bron Productie'!A:H,3))/4,-1)</f>
        <v>113.75</v>
      </c>
      <c r="R12613" s="84">
        <f t="shared" si="2368"/>
        <v>113.75</v>
      </c>
      <c r="S12613" s="84">
        <f t="shared" si="2376"/>
        <v>25.375</v>
      </c>
      <c r="T12613" s="86">
        <f t="shared" si="2377"/>
        <v>951.81624999999997</v>
      </c>
    </row>
    <row r="12614" spans="1:20" x14ac:dyDescent="0.25">
      <c r="A12614" s="113">
        <f t="shared" si="2369"/>
        <v>12609</v>
      </c>
      <c r="B12614" s="185">
        <f t="shared" si="2371"/>
        <v>43232</v>
      </c>
      <c r="C12614" s="118">
        <f t="shared" si="2370"/>
        <v>37</v>
      </c>
      <c r="D12614" s="121">
        <f>VLOOKUP(CONCATENATE(B12614,C12614),'Bron BM-prijzen'!A:L,11,FALSE)</f>
        <v>37.46</v>
      </c>
      <c r="E12614" s="118">
        <f>VLOOKUP(CONCATENATE(B12614,C12614),'Bron BM-prijzen'!A:L,12,FALSE)</f>
        <v>37.46</v>
      </c>
      <c r="F12614" s="121">
        <f>AVERAGEIFS('Rekensheet Uurdata'!E:E,'Rekensheet Uurdata'!A:A,QUOTIENT('Rekensheet Kwartierdata'!A12614-1,4)+1)/4</f>
        <v>61.3125</v>
      </c>
      <c r="G12614" s="84">
        <f>IFERROR(VALUE(VLOOKUP(A12614,'Bron Productie'!A:H,7))/4,-1)</f>
        <v>27.75</v>
      </c>
      <c r="H12614" s="84">
        <f t="shared" si="2366"/>
        <v>27.75</v>
      </c>
      <c r="I12614" s="84">
        <f t="shared" si="2372"/>
        <v>-33.5625</v>
      </c>
      <c r="J12614" s="118">
        <f t="shared" si="2373"/>
        <v>-1257.25125</v>
      </c>
      <c r="K12614" s="121">
        <f>AVERAGEIFS('Rekensheet Uurdata'!F:F,'Rekensheet Uurdata'!A:A,QUOTIENT('Rekensheet Kwartierdata'!A12614-1,4)+1)/4</f>
        <v>17.25</v>
      </c>
      <c r="L12614" s="84">
        <f>IFERROR(VALUE(VLOOKUP(A12614,'Bron Productie'!A:H,5))/4,-1)</f>
        <v>39.75</v>
      </c>
      <c r="M12614" s="84">
        <f t="shared" si="2367"/>
        <v>39.75</v>
      </c>
      <c r="N12614" s="84">
        <f t="shared" si="2374"/>
        <v>22.5</v>
      </c>
      <c r="O12614" s="118">
        <f t="shared" si="2375"/>
        <v>842.85</v>
      </c>
      <c r="P12614" s="121">
        <f>AVERAGEIFS('Rekensheet Uurdata'!G:G,'Rekensheet Uurdata'!A:A,QUOTIENT('Rekensheet Kwartierdata'!A12614-1,4)+1)/4</f>
        <v>157.875</v>
      </c>
      <c r="Q12614" s="84">
        <f>IFERROR(VALUE(VLOOKUP(A12614,'Bron Productie'!A:H,3))/4,-1)</f>
        <v>130.75</v>
      </c>
      <c r="R12614" s="84">
        <f t="shared" si="2368"/>
        <v>130.75</v>
      </c>
      <c r="S12614" s="84">
        <f t="shared" si="2376"/>
        <v>-27.125</v>
      </c>
      <c r="T12614" s="86">
        <f t="shared" si="2377"/>
        <v>-1016.1025000000001</v>
      </c>
    </row>
    <row r="12615" spans="1:20" x14ac:dyDescent="0.25">
      <c r="A12615" s="113">
        <f t="shared" si="2369"/>
        <v>12610</v>
      </c>
      <c r="B12615" s="185">
        <f t="shared" si="2371"/>
        <v>43232</v>
      </c>
      <c r="C12615" s="118">
        <f t="shared" si="2370"/>
        <v>38</v>
      </c>
      <c r="D12615" s="121">
        <f>VLOOKUP(CONCATENATE(B12615,C12615),'Bron BM-prijzen'!A:L,11,FALSE)</f>
        <v>38.5</v>
      </c>
      <c r="E12615" s="118">
        <f>VLOOKUP(CONCATENATE(B12615,C12615),'Bron BM-prijzen'!A:L,12,FALSE)</f>
        <v>38.5</v>
      </c>
      <c r="F12615" s="121">
        <f>AVERAGEIFS('Rekensheet Uurdata'!E:E,'Rekensheet Uurdata'!A:A,QUOTIENT('Rekensheet Kwartierdata'!A12615-1,4)+1)/4</f>
        <v>61.3125</v>
      </c>
      <c r="G12615" s="84">
        <f>IFERROR(VALUE(VLOOKUP(A12615,'Bron Productie'!A:H,7))/4,-1)</f>
        <v>22.5</v>
      </c>
      <c r="H12615" s="84">
        <f t="shared" ref="H12615:H12678" si="2378">IF(OR(F12615&lt;0,G12615&lt;0),-1,G12615*$H$1/$H$2)</f>
        <v>22.5</v>
      </c>
      <c r="I12615" s="84">
        <f t="shared" si="2372"/>
        <v>-38.8125</v>
      </c>
      <c r="J12615" s="118">
        <f t="shared" si="2373"/>
        <v>-1494.28125</v>
      </c>
      <c r="K12615" s="121">
        <f>AVERAGEIFS('Rekensheet Uurdata'!F:F,'Rekensheet Uurdata'!A:A,QUOTIENT('Rekensheet Kwartierdata'!A12615-1,4)+1)/4</f>
        <v>17.25</v>
      </c>
      <c r="L12615" s="84">
        <f>IFERROR(VALUE(VLOOKUP(A12615,'Bron Productie'!A:H,5))/4,-1)</f>
        <v>44.75</v>
      </c>
      <c r="M12615" s="84">
        <f t="shared" ref="M12615:M12678" si="2379">IF(OR(K12615&lt;0,L12615&lt;0),-1,L12615*$M$1/$M$2)</f>
        <v>44.75</v>
      </c>
      <c r="N12615" s="84">
        <f t="shared" si="2374"/>
        <v>27.5</v>
      </c>
      <c r="O12615" s="118">
        <f t="shared" si="2375"/>
        <v>1058.75</v>
      </c>
      <c r="P12615" s="121">
        <f>AVERAGEIFS('Rekensheet Uurdata'!G:G,'Rekensheet Uurdata'!A:A,QUOTIENT('Rekensheet Kwartierdata'!A12615-1,4)+1)/4</f>
        <v>157.875</v>
      </c>
      <c r="Q12615" s="84">
        <f>IFERROR(VALUE(VLOOKUP(A12615,'Bron Productie'!A:H,3))/4,-1)</f>
        <v>148.75</v>
      </c>
      <c r="R12615" s="84">
        <f t="shared" ref="R12615:R12678" si="2380">IF(OR(P12615&lt;0,Q12615&lt;0),-1,Q12615*$R$1/$R$2)</f>
        <v>148.75</v>
      </c>
      <c r="S12615" s="84">
        <f t="shared" si="2376"/>
        <v>-9.125</v>
      </c>
      <c r="T12615" s="86">
        <f t="shared" si="2377"/>
        <v>-351.3125</v>
      </c>
    </row>
    <row r="12616" spans="1:20" x14ac:dyDescent="0.25">
      <c r="A12616" s="113">
        <f t="shared" ref="A12616:A12679" si="2381">A12615+1</f>
        <v>12611</v>
      </c>
      <c r="B12616" s="185">
        <f t="shared" si="2371"/>
        <v>43232</v>
      </c>
      <c r="C12616" s="118">
        <f t="shared" ref="C12616:C12679" si="2382">IF(C12615=96,1,C12615+1)</f>
        <v>39</v>
      </c>
      <c r="D12616" s="121">
        <f>VLOOKUP(CONCATENATE(B12616,C12616),'Bron BM-prijzen'!A:L,11,FALSE)</f>
        <v>37.78</v>
      </c>
      <c r="E12616" s="118">
        <f>VLOOKUP(CONCATENATE(B12616,C12616),'Bron BM-prijzen'!A:L,12,FALSE)</f>
        <v>37.78</v>
      </c>
      <c r="F12616" s="121">
        <f>AVERAGEIFS('Rekensheet Uurdata'!E:E,'Rekensheet Uurdata'!A:A,QUOTIENT('Rekensheet Kwartierdata'!A12616-1,4)+1)/4</f>
        <v>61.3125</v>
      </c>
      <c r="G12616" s="84">
        <f>IFERROR(VALUE(VLOOKUP(A12616,'Bron Productie'!A:H,7))/4,-1)</f>
        <v>19.25</v>
      </c>
      <c r="H12616" s="84">
        <f t="shared" si="2378"/>
        <v>19.25</v>
      </c>
      <c r="I12616" s="84">
        <f t="shared" si="2372"/>
        <v>-42.0625</v>
      </c>
      <c r="J12616" s="118">
        <f t="shared" si="2373"/>
        <v>-1589.1212500000001</v>
      </c>
      <c r="K12616" s="121">
        <f>AVERAGEIFS('Rekensheet Uurdata'!F:F,'Rekensheet Uurdata'!A:A,QUOTIENT('Rekensheet Kwartierdata'!A12616-1,4)+1)/4</f>
        <v>17.25</v>
      </c>
      <c r="L12616" s="84">
        <f>IFERROR(VALUE(VLOOKUP(A12616,'Bron Productie'!A:H,5))/4,-1)</f>
        <v>47.5</v>
      </c>
      <c r="M12616" s="84">
        <f t="shared" si="2379"/>
        <v>47.5</v>
      </c>
      <c r="N12616" s="84">
        <f t="shared" si="2374"/>
        <v>30.25</v>
      </c>
      <c r="O12616" s="118">
        <f t="shared" si="2375"/>
        <v>1142.845</v>
      </c>
      <c r="P12616" s="121">
        <f>AVERAGEIFS('Rekensheet Uurdata'!G:G,'Rekensheet Uurdata'!A:A,QUOTIENT('Rekensheet Kwartierdata'!A12616-1,4)+1)/4</f>
        <v>157.875</v>
      </c>
      <c r="Q12616" s="84">
        <f>IFERROR(VALUE(VLOOKUP(A12616,'Bron Productie'!A:H,3))/4,-1)</f>
        <v>167</v>
      </c>
      <c r="R12616" s="84">
        <f t="shared" si="2380"/>
        <v>167</v>
      </c>
      <c r="S12616" s="84">
        <f t="shared" si="2376"/>
        <v>9.125</v>
      </c>
      <c r="T12616" s="86">
        <f t="shared" si="2377"/>
        <v>344.74250000000001</v>
      </c>
    </row>
    <row r="12617" spans="1:20" x14ac:dyDescent="0.25">
      <c r="A12617" s="113">
        <f t="shared" si="2381"/>
        <v>12612</v>
      </c>
      <c r="B12617" s="185">
        <f t="shared" si="2371"/>
        <v>43232</v>
      </c>
      <c r="C12617" s="118">
        <f t="shared" si="2382"/>
        <v>40</v>
      </c>
      <c r="D12617" s="121">
        <f>VLOOKUP(CONCATENATE(B12617,C12617),'Bron BM-prijzen'!A:L,11,FALSE)</f>
        <v>37.46</v>
      </c>
      <c r="E12617" s="118">
        <f>VLOOKUP(CONCATENATE(B12617,C12617),'Bron BM-prijzen'!A:L,12,FALSE)</f>
        <v>37.46</v>
      </c>
      <c r="F12617" s="121">
        <f>AVERAGEIFS('Rekensheet Uurdata'!E:E,'Rekensheet Uurdata'!A:A,QUOTIENT('Rekensheet Kwartierdata'!A12617-1,4)+1)/4</f>
        <v>61.3125</v>
      </c>
      <c r="G12617" s="84">
        <f>IFERROR(VALUE(VLOOKUP(A12617,'Bron Productie'!A:H,7))/4,-1)</f>
        <v>18.25</v>
      </c>
      <c r="H12617" s="84">
        <f t="shared" si="2378"/>
        <v>18.25</v>
      </c>
      <c r="I12617" s="84">
        <f t="shared" si="2372"/>
        <v>-43.0625</v>
      </c>
      <c r="J12617" s="118">
        <f t="shared" si="2373"/>
        <v>-1613.1212500000001</v>
      </c>
      <c r="K12617" s="121">
        <f>AVERAGEIFS('Rekensheet Uurdata'!F:F,'Rekensheet Uurdata'!A:A,QUOTIENT('Rekensheet Kwartierdata'!A12617-1,4)+1)/4</f>
        <v>17.25</v>
      </c>
      <c r="L12617" s="84">
        <f>IFERROR(VALUE(VLOOKUP(A12617,'Bron Productie'!A:H,5))/4,-1)</f>
        <v>47</v>
      </c>
      <c r="M12617" s="84">
        <f t="shared" si="2379"/>
        <v>47</v>
      </c>
      <c r="N12617" s="84">
        <f t="shared" si="2374"/>
        <v>29.75</v>
      </c>
      <c r="O12617" s="118">
        <f t="shared" si="2375"/>
        <v>1114.4349999999999</v>
      </c>
      <c r="P12617" s="121">
        <f>AVERAGEIFS('Rekensheet Uurdata'!G:G,'Rekensheet Uurdata'!A:A,QUOTIENT('Rekensheet Kwartierdata'!A12617-1,4)+1)/4</f>
        <v>157.875</v>
      </c>
      <c r="Q12617" s="84">
        <f>IFERROR(VALUE(VLOOKUP(A12617,'Bron Productie'!A:H,3))/4,-1)</f>
        <v>185</v>
      </c>
      <c r="R12617" s="84">
        <f t="shared" si="2380"/>
        <v>185</v>
      </c>
      <c r="S12617" s="84">
        <f t="shared" si="2376"/>
        <v>27.125</v>
      </c>
      <c r="T12617" s="86">
        <f t="shared" si="2377"/>
        <v>1016.1025000000001</v>
      </c>
    </row>
    <row r="12618" spans="1:20" x14ac:dyDescent="0.25">
      <c r="A12618" s="113">
        <f t="shared" si="2381"/>
        <v>12613</v>
      </c>
      <c r="B12618" s="185">
        <f t="shared" si="2371"/>
        <v>43232</v>
      </c>
      <c r="C12618" s="118">
        <f t="shared" si="2382"/>
        <v>41</v>
      </c>
      <c r="D12618" s="121">
        <f>VLOOKUP(CONCATENATE(B12618,C12618),'Bron BM-prijzen'!A:L,11,FALSE)</f>
        <v>38.24</v>
      </c>
      <c r="E12618" s="118">
        <f>VLOOKUP(CONCATENATE(B12618,C12618),'Bron BM-prijzen'!A:L,12,FALSE)</f>
        <v>38.24</v>
      </c>
      <c r="F12618" s="121">
        <f>AVERAGEIFS('Rekensheet Uurdata'!E:E,'Rekensheet Uurdata'!A:A,QUOTIENT('Rekensheet Kwartierdata'!A12618-1,4)+1)/4</f>
        <v>39.25</v>
      </c>
      <c r="G12618" s="84">
        <f>IFERROR(VALUE(VLOOKUP(A12618,'Bron Productie'!A:H,7))/4,-1)</f>
        <v>17</v>
      </c>
      <c r="H12618" s="84">
        <f t="shared" si="2378"/>
        <v>17</v>
      </c>
      <c r="I12618" s="84">
        <f t="shared" si="2372"/>
        <v>-22.25</v>
      </c>
      <c r="J12618" s="118">
        <f t="shared" si="2373"/>
        <v>-850.84</v>
      </c>
      <c r="K12618" s="121">
        <f>AVERAGEIFS('Rekensheet Uurdata'!F:F,'Rekensheet Uurdata'!A:A,QUOTIENT('Rekensheet Kwartierdata'!A12618-1,4)+1)/4</f>
        <v>12.0625</v>
      </c>
      <c r="L12618" s="84">
        <f>IFERROR(VALUE(VLOOKUP(A12618,'Bron Productie'!A:H,5))/4,-1)</f>
        <v>47</v>
      </c>
      <c r="M12618" s="84">
        <f t="shared" si="2379"/>
        <v>47</v>
      </c>
      <c r="N12618" s="84">
        <f t="shared" si="2374"/>
        <v>34.9375</v>
      </c>
      <c r="O12618" s="118">
        <f t="shared" si="2375"/>
        <v>1336.01</v>
      </c>
      <c r="P12618" s="121">
        <f>AVERAGEIFS('Rekensheet Uurdata'!G:G,'Rekensheet Uurdata'!A:A,QUOTIENT('Rekensheet Kwartierdata'!A12618-1,4)+1)/4</f>
        <v>224.875</v>
      </c>
      <c r="Q12618" s="84">
        <f>IFERROR(VALUE(VLOOKUP(A12618,'Bron Productie'!A:H,3))/4,-1)</f>
        <v>203.25</v>
      </c>
      <c r="R12618" s="84">
        <f t="shared" si="2380"/>
        <v>203.25</v>
      </c>
      <c r="S12618" s="84">
        <f t="shared" si="2376"/>
        <v>-21.625</v>
      </c>
      <c r="T12618" s="86">
        <f t="shared" si="2377"/>
        <v>-826.94</v>
      </c>
    </row>
    <row r="12619" spans="1:20" x14ac:dyDescent="0.25">
      <c r="A12619" s="113">
        <f t="shared" si="2381"/>
        <v>12614</v>
      </c>
      <c r="B12619" s="185">
        <f t="shared" si="2371"/>
        <v>43232</v>
      </c>
      <c r="C12619" s="118">
        <f t="shared" si="2382"/>
        <v>42</v>
      </c>
      <c r="D12619" s="121">
        <f>VLOOKUP(CONCATENATE(B12619,C12619),'Bron BM-prijzen'!A:L,11,FALSE)</f>
        <v>36.24</v>
      </c>
      <c r="E12619" s="118">
        <f>VLOOKUP(CONCATENATE(B12619,C12619),'Bron BM-prijzen'!A:L,12,FALSE)</f>
        <v>36.24</v>
      </c>
      <c r="F12619" s="121">
        <f>AVERAGEIFS('Rekensheet Uurdata'!E:E,'Rekensheet Uurdata'!A:A,QUOTIENT('Rekensheet Kwartierdata'!A12619-1,4)+1)/4</f>
        <v>39.25</v>
      </c>
      <c r="G12619" s="84">
        <f>IFERROR(VALUE(VLOOKUP(A12619,'Bron Productie'!A:H,7))/4,-1)</f>
        <v>16.5</v>
      </c>
      <c r="H12619" s="84">
        <f t="shared" si="2378"/>
        <v>16.5</v>
      </c>
      <c r="I12619" s="84">
        <f t="shared" si="2372"/>
        <v>-22.75</v>
      </c>
      <c r="J12619" s="118">
        <f t="shared" si="2373"/>
        <v>-824.46</v>
      </c>
      <c r="K12619" s="121">
        <f>AVERAGEIFS('Rekensheet Uurdata'!F:F,'Rekensheet Uurdata'!A:A,QUOTIENT('Rekensheet Kwartierdata'!A12619-1,4)+1)/4</f>
        <v>12.0625</v>
      </c>
      <c r="L12619" s="84">
        <f>IFERROR(VALUE(VLOOKUP(A12619,'Bron Productie'!A:H,5))/4,-1)</f>
        <v>49</v>
      </c>
      <c r="M12619" s="84">
        <f t="shared" si="2379"/>
        <v>49</v>
      </c>
      <c r="N12619" s="84">
        <f t="shared" si="2374"/>
        <v>36.9375</v>
      </c>
      <c r="O12619" s="118">
        <f t="shared" si="2375"/>
        <v>1338.615</v>
      </c>
      <c r="P12619" s="121">
        <f>AVERAGEIFS('Rekensheet Uurdata'!G:G,'Rekensheet Uurdata'!A:A,QUOTIENT('Rekensheet Kwartierdata'!A12619-1,4)+1)/4</f>
        <v>224.875</v>
      </c>
      <c r="Q12619" s="84">
        <f>IFERROR(VALUE(VLOOKUP(A12619,'Bron Productie'!A:H,3))/4,-1)</f>
        <v>217.75</v>
      </c>
      <c r="R12619" s="84">
        <f t="shared" si="2380"/>
        <v>217.75</v>
      </c>
      <c r="S12619" s="84">
        <f t="shared" si="2376"/>
        <v>-7.125</v>
      </c>
      <c r="T12619" s="86">
        <f t="shared" si="2377"/>
        <v>-258.21000000000004</v>
      </c>
    </row>
    <row r="12620" spans="1:20" x14ac:dyDescent="0.25">
      <c r="A12620" s="113">
        <f t="shared" si="2381"/>
        <v>12615</v>
      </c>
      <c r="B12620" s="185">
        <f t="shared" si="2371"/>
        <v>43232</v>
      </c>
      <c r="C12620" s="118">
        <f t="shared" si="2382"/>
        <v>43</v>
      </c>
      <c r="D12620" s="121">
        <f>VLOOKUP(CONCATENATE(B12620,C12620),'Bron BM-prijzen'!A:L,11,FALSE)</f>
        <v>36.24</v>
      </c>
      <c r="E12620" s="118">
        <f>VLOOKUP(CONCATENATE(B12620,C12620),'Bron BM-prijzen'!A:L,12,FALSE)</f>
        <v>36.24</v>
      </c>
      <c r="F12620" s="121">
        <f>AVERAGEIFS('Rekensheet Uurdata'!E:E,'Rekensheet Uurdata'!A:A,QUOTIENT('Rekensheet Kwartierdata'!A12620-1,4)+1)/4</f>
        <v>39.25</v>
      </c>
      <c r="G12620" s="84">
        <f>IFERROR(VALUE(VLOOKUP(A12620,'Bron Productie'!A:H,7))/4,-1)</f>
        <v>16.75</v>
      </c>
      <c r="H12620" s="84">
        <f t="shared" si="2378"/>
        <v>16.75</v>
      </c>
      <c r="I12620" s="84">
        <f t="shared" si="2372"/>
        <v>-22.5</v>
      </c>
      <c r="J12620" s="118">
        <f t="shared" si="2373"/>
        <v>-815.40000000000009</v>
      </c>
      <c r="K12620" s="121">
        <f>AVERAGEIFS('Rekensheet Uurdata'!F:F,'Rekensheet Uurdata'!A:A,QUOTIENT('Rekensheet Kwartierdata'!A12620-1,4)+1)/4</f>
        <v>12.0625</v>
      </c>
      <c r="L12620" s="84">
        <f>IFERROR(VALUE(VLOOKUP(A12620,'Bron Productie'!A:H,5))/4,-1)</f>
        <v>43.75</v>
      </c>
      <c r="M12620" s="84">
        <f t="shared" si="2379"/>
        <v>43.75</v>
      </c>
      <c r="N12620" s="84">
        <f t="shared" si="2374"/>
        <v>31.6875</v>
      </c>
      <c r="O12620" s="118">
        <f t="shared" si="2375"/>
        <v>1148.355</v>
      </c>
      <c r="P12620" s="121">
        <f>AVERAGEIFS('Rekensheet Uurdata'!G:G,'Rekensheet Uurdata'!A:A,QUOTIENT('Rekensheet Kwartierdata'!A12620-1,4)+1)/4</f>
        <v>224.875</v>
      </c>
      <c r="Q12620" s="84">
        <f>IFERROR(VALUE(VLOOKUP(A12620,'Bron Productie'!A:H,3))/4,-1)</f>
        <v>232</v>
      </c>
      <c r="R12620" s="84">
        <f t="shared" si="2380"/>
        <v>232</v>
      </c>
      <c r="S12620" s="84">
        <f t="shared" si="2376"/>
        <v>7.125</v>
      </c>
      <c r="T12620" s="86">
        <f t="shared" si="2377"/>
        <v>258.21000000000004</v>
      </c>
    </row>
    <row r="12621" spans="1:20" x14ac:dyDescent="0.25">
      <c r="A12621" s="113">
        <f t="shared" si="2381"/>
        <v>12616</v>
      </c>
      <c r="B12621" s="185">
        <f t="shared" si="2371"/>
        <v>43232</v>
      </c>
      <c r="C12621" s="118">
        <f t="shared" si="2382"/>
        <v>44</v>
      </c>
      <c r="D12621" s="121">
        <f>VLOOKUP(CONCATENATE(B12621,C12621),'Bron BM-prijzen'!A:L,11,FALSE)</f>
        <v>36.24</v>
      </c>
      <c r="E12621" s="118">
        <f>VLOOKUP(CONCATENATE(B12621,C12621),'Bron BM-prijzen'!A:L,12,FALSE)</f>
        <v>36.24</v>
      </c>
      <c r="F12621" s="121">
        <f>AVERAGEIFS('Rekensheet Uurdata'!E:E,'Rekensheet Uurdata'!A:A,QUOTIENT('Rekensheet Kwartierdata'!A12621-1,4)+1)/4</f>
        <v>39.25</v>
      </c>
      <c r="G12621" s="84">
        <f>IFERROR(VALUE(VLOOKUP(A12621,'Bron Productie'!A:H,7))/4,-1)</f>
        <v>16.5</v>
      </c>
      <c r="H12621" s="84">
        <f t="shared" si="2378"/>
        <v>16.5</v>
      </c>
      <c r="I12621" s="84">
        <f t="shared" si="2372"/>
        <v>-22.75</v>
      </c>
      <c r="J12621" s="118">
        <f t="shared" si="2373"/>
        <v>-824.46</v>
      </c>
      <c r="K12621" s="121">
        <f>AVERAGEIFS('Rekensheet Uurdata'!F:F,'Rekensheet Uurdata'!A:A,QUOTIENT('Rekensheet Kwartierdata'!A12621-1,4)+1)/4</f>
        <v>12.0625</v>
      </c>
      <c r="L12621" s="84">
        <f>IFERROR(VALUE(VLOOKUP(A12621,'Bron Productie'!A:H,5))/4,-1)</f>
        <v>37</v>
      </c>
      <c r="M12621" s="84">
        <f t="shared" si="2379"/>
        <v>37</v>
      </c>
      <c r="N12621" s="84">
        <f t="shared" si="2374"/>
        <v>24.9375</v>
      </c>
      <c r="O12621" s="118">
        <f t="shared" si="2375"/>
        <v>903.73500000000001</v>
      </c>
      <c r="P12621" s="121">
        <f>AVERAGEIFS('Rekensheet Uurdata'!G:G,'Rekensheet Uurdata'!A:A,QUOTIENT('Rekensheet Kwartierdata'!A12621-1,4)+1)/4</f>
        <v>224.875</v>
      </c>
      <c r="Q12621" s="84">
        <f>IFERROR(VALUE(VLOOKUP(A12621,'Bron Productie'!A:H,3))/4,-1)</f>
        <v>246.5</v>
      </c>
      <c r="R12621" s="84">
        <f t="shared" si="2380"/>
        <v>246.5</v>
      </c>
      <c r="S12621" s="84">
        <f t="shared" si="2376"/>
        <v>21.625</v>
      </c>
      <c r="T12621" s="86">
        <f t="shared" si="2377"/>
        <v>783.69</v>
      </c>
    </row>
    <row r="12622" spans="1:20" x14ac:dyDescent="0.25">
      <c r="A12622" s="113">
        <f t="shared" si="2381"/>
        <v>12617</v>
      </c>
      <c r="B12622" s="185">
        <f t="shared" si="2371"/>
        <v>43232</v>
      </c>
      <c r="C12622" s="118">
        <f t="shared" si="2382"/>
        <v>45</v>
      </c>
      <c r="D12622" s="121">
        <f>VLOOKUP(CONCATENATE(B12622,C12622),'Bron BM-prijzen'!A:L,11,FALSE)</f>
        <v>35.619999999999997</v>
      </c>
      <c r="E12622" s="118">
        <f>VLOOKUP(CONCATENATE(B12622,C12622),'Bron BM-prijzen'!A:L,12,FALSE)</f>
        <v>35.619999999999997</v>
      </c>
      <c r="F12622" s="121">
        <f>AVERAGEIFS('Rekensheet Uurdata'!E:E,'Rekensheet Uurdata'!A:A,QUOTIENT('Rekensheet Kwartierdata'!A12622-1,4)+1)/4</f>
        <v>33.25</v>
      </c>
      <c r="G12622" s="84">
        <f>IFERROR(VALUE(VLOOKUP(A12622,'Bron Productie'!A:H,7))/4,-1)</f>
        <v>18</v>
      </c>
      <c r="H12622" s="84">
        <f t="shared" si="2378"/>
        <v>18</v>
      </c>
      <c r="I12622" s="84">
        <f t="shared" si="2372"/>
        <v>-15.25</v>
      </c>
      <c r="J12622" s="118">
        <f t="shared" si="2373"/>
        <v>-543.20499999999993</v>
      </c>
      <c r="K12622" s="121">
        <f>AVERAGEIFS('Rekensheet Uurdata'!F:F,'Rekensheet Uurdata'!A:A,QUOTIENT('Rekensheet Kwartierdata'!A12622-1,4)+1)/4</f>
        <v>8.9375</v>
      </c>
      <c r="L12622" s="84">
        <f>IFERROR(VALUE(VLOOKUP(A12622,'Bron Productie'!A:H,5))/4,-1)</f>
        <v>36.5</v>
      </c>
      <c r="M12622" s="84">
        <f t="shared" si="2379"/>
        <v>36.5</v>
      </c>
      <c r="N12622" s="84">
        <f t="shared" si="2374"/>
        <v>27.5625</v>
      </c>
      <c r="O12622" s="118">
        <f t="shared" si="2375"/>
        <v>981.77624999999989</v>
      </c>
      <c r="P12622" s="121">
        <f>AVERAGEIFS('Rekensheet Uurdata'!G:G,'Rekensheet Uurdata'!A:A,QUOTIENT('Rekensheet Kwartierdata'!A12622-1,4)+1)/4</f>
        <v>277.5</v>
      </c>
      <c r="Q12622" s="84">
        <f>IFERROR(VALUE(VLOOKUP(A12622,'Bron Productie'!A:H,3))/4,-1)</f>
        <v>260.75</v>
      </c>
      <c r="R12622" s="84">
        <f t="shared" si="2380"/>
        <v>260.75</v>
      </c>
      <c r="S12622" s="84">
        <f t="shared" si="2376"/>
        <v>-16.75</v>
      </c>
      <c r="T12622" s="86">
        <f t="shared" si="2377"/>
        <v>-596.63499999999999</v>
      </c>
    </row>
    <row r="12623" spans="1:20" x14ac:dyDescent="0.25">
      <c r="A12623" s="113">
        <f t="shared" si="2381"/>
        <v>12618</v>
      </c>
      <c r="B12623" s="185">
        <f t="shared" si="2371"/>
        <v>43232</v>
      </c>
      <c r="C12623" s="118">
        <f t="shared" si="2382"/>
        <v>46</v>
      </c>
      <c r="D12623" s="121">
        <f>VLOOKUP(CONCATENATE(B12623,C12623),'Bron BM-prijzen'!A:L,11,FALSE)</f>
        <v>35.619999999999997</v>
      </c>
      <c r="E12623" s="118">
        <f>VLOOKUP(CONCATENATE(B12623,C12623),'Bron BM-prijzen'!A:L,12,FALSE)</f>
        <v>35.619999999999997</v>
      </c>
      <c r="F12623" s="121">
        <f>AVERAGEIFS('Rekensheet Uurdata'!E:E,'Rekensheet Uurdata'!A:A,QUOTIENT('Rekensheet Kwartierdata'!A12623-1,4)+1)/4</f>
        <v>33.25</v>
      </c>
      <c r="G12623" s="84">
        <f>IFERROR(VALUE(VLOOKUP(A12623,'Bron Productie'!A:H,7))/4,-1)</f>
        <v>21.5</v>
      </c>
      <c r="H12623" s="84">
        <f t="shared" si="2378"/>
        <v>21.5</v>
      </c>
      <c r="I12623" s="84">
        <f t="shared" si="2372"/>
        <v>-11.75</v>
      </c>
      <c r="J12623" s="118">
        <f t="shared" si="2373"/>
        <v>-418.53499999999997</v>
      </c>
      <c r="K12623" s="121">
        <f>AVERAGEIFS('Rekensheet Uurdata'!F:F,'Rekensheet Uurdata'!A:A,QUOTIENT('Rekensheet Kwartierdata'!A12623-1,4)+1)/4</f>
        <v>8.9375</v>
      </c>
      <c r="L12623" s="84">
        <f>IFERROR(VALUE(VLOOKUP(A12623,'Bron Productie'!A:H,5))/4,-1)</f>
        <v>36.5</v>
      </c>
      <c r="M12623" s="84">
        <f t="shared" si="2379"/>
        <v>36.5</v>
      </c>
      <c r="N12623" s="84">
        <f t="shared" si="2374"/>
        <v>27.5625</v>
      </c>
      <c r="O12623" s="118">
        <f t="shared" si="2375"/>
        <v>981.77624999999989</v>
      </c>
      <c r="P12623" s="121">
        <f>AVERAGEIFS('Rekensheet Uurdata'!G:G,'Rekensheet Uurdata'!A:A,QUOTIENT('Rekensheet Kwartierdata'!A12623-1,4)+1)/4</f>
        <v>277.5</v>
      </c>
      <c r="Q12623" s="84">
        <f>IFERROR(VALUE(VLOOKUP(A12623,'Bron Productie'!A:H,3))/4,-1)</f>
        <v>272</v>
      </c>
      <c r="R12623" s="84">
        <f t="shared" si="2380"/>
        <v>272</v>
      </c>
      <c r="S12623" s="84">
        <f t="shared" si="2376"/>
        <v>-5.5</v>
      </c>
      <c r="T12623" s="86">
        <f t="shared" si="2377"/>
        <v>-195.91</v>
      </c>
    </row>
    <row r="12624" spans="1:20" x14ac:dyDescent="0.25">
      <c r="A12624" s="113">
        <f t="shared" si="2381"/>
        <v>12619</v>
      </c>
      <c r="B12624" s="185">
        <f t="shared" si="2371"/>
        <v>43232</v>
      </c>
      <c r="C12624" s="118">
        <f t="shared" si="2382"/>
        <v>47</v>
      </c>
      <c r="D12624" s="121">
        <f>VLOOKUP(CONCATENATE(B12624,C12624),'Bron BM-prijzen'!A:L,11,FALSE)</f>
        <v>35.51</v>
      </c>
      <c r="E12624" s="118">
        <f>VLOOKUP(CONCATENATE(B12624,C12624),'Bron BM-prijzen'!A:L,12,FALSE)</f>
        <v>35.51</v>
      </c>
      <c r="F12624" s="121">
        <f>AVERAGEIFS('Rekensheet Uurdata'!E:E,'Rekensheet Uurdata'!A:A,QUOTIENT('Rekensheet Kwartierdata'!A12624-1,4)+1)/4</f>
        <v>33.25</v>
      </c>
      <c r="G12624" s="84">
        <f>IFERROR(VALUE(VLOOKUP(A12624,'Bron Productie'!A:H,7))/4,-1)</f>
        <v>24.25</v>
      </c>
      <c r="H12624" s="84">
        <f t="shared" si="2378"/>
        <v>24.25</v>
      </c>
      <c r="I12624" s="84">
        <f t="shared" si="2372"/>
        <v>-9</v>
      </c>
      <c r="J12624" s="118">
        <f t="shared" si="2373"/>
        <v>-319.58999999999997</v>
      </c>
      <c r="K12624" s="121">
        <f>AVERAGEIFS('Rekensheet Uurdata'!F:F,'Rekensheet Uurdata'!A:A,QUOTIENT('Rekensheet Kwartierdata'!A12624-1,4)+1)/4</f>
        <v>8.9375</v>
      </c>
      <c r="L12624" s="84">
        <f>IFERROR(VALUE(VLOOKUP(A12624,'Bron Productie'!A:H,5))/4,-1)</f>
        <v>36</v>
      </c>
      <c r="M12624" s="84">
        <f t="shared" si="2379"/>
        <v>36</v>
      </c>
      <c r="N12624" s="84">
        <f t="shared" si="2374"/>
        <v>27.0625</v>
      </c>
      <c r="O12624" s="118">
        <f t="shared" si="2375"/>
        <v>960.989375</v>
      </c>
      <c r="P12624" s="121">
        <f>AVERAGEIFS('Rekensheet Uurdata'!G:G,'Rekensheet Uurdata'!A:A,QUOTIENT('Rekensheet Kwartierdata'!A12624-1,4)+1)/4</f>
        <v>277.5</v>
      </c>
      <c r="Q12624" s="84">
        <f>IFERROR(VALUE(VLOOKUP(A12624,'Bron Productie'!A:H,3))/4,-1)</f>
        <v>283</v>
      </c>
      <c r="R12624" s="84">
        <f t="shared" si="2380"/>
        <v>283</v>
      </c>
      <c r="S12624" s="84">
        <f t="shared" si="2376"/>
        <v>5.5</v>
      </c>
      <c r="T12624" s="86">
        <f t="shared" si="2377"/>
        <v>195.30499999999998</v>
      </c>
    </row>
    <row r="12625" spans="1:20" x14ac:dyDescent="0.25">
      <c r="A12625" s="113">
        <f t="shared" si="2381"/>
        <v>12620</v>
      </c>
      <c r="B12625" s="185">
        <f t="shared" si="2371"/>
        <v>43232</v>
      </c>
      <c r="C12625" s="118">
        <f t="shared" si="2382"/>
        <v>48</v>
      </c>
      <c r="D12625" s="121">
        <f>VLOOKUP(CONCATENATE(B12625,C12625),'Bron BM-prijzen'!A:L,11,FALSE)</f>
        <v>35.450000000000003</v>
      </c>
      <c r="E12625" s="118">
        <f>VLOOKUP(CONCATENATE(B12625,C12625),'Bron BM-prijzen'!A:L,12,FALSE)</f>
        <v>35.450000000000003</v>
      </c>
      <c r="F12625" s="121">
        <f>AVERAGEIFS('Rekensheet Uurdata'!E:E,'Rekensheet Uurdata'!A:A,QUOTIENT('Rekensheet Kwartierdata'!A12625-1,4)+1)/4</f>
        <v>33.25</v>
      </c>
      <c r="G12625" s="84">
        <f>IFERROR(VALUE(VLOOKUP(A12625,'Bron Productie'!A:H,7))/4,-1)</f>
        <v>30.5</v>
      </c>
      <c r="H12625" s="84">
        <f t="shared" si="2378"/>
        <v>30.5</v>
      </c>
      <c r="I12625" s="84">
        <f t="shared" si="2372"/>
        <v>-2.75</v>
      </c>
      <c r="J12625" s="118">
        <f t="shared" si="2373"/>
        <v>-97.487500000000011</v>
      </c>
      <c r="K12625" s="121">
        <f>AVERAGEIFS('Rekensheet Uurdata'!F:F,'Rekensheet Uurdata'!A:A,QUOTIENT('Rekensheet Kwartierdata'!A12625-1,4)+1)/4</f>
        <v>8.9375</v>
      </c>
      <c r="L12625" s="84">
        <f>IFERROR(VALUE(VLOOKUP(A12625,'Bron Productie'!A:H,5))/4,-1)</f>
        <v>33.75</v>
      </c>
      <c r="M12625" s="84">
        <f t="shared" si="2379"/>
        <v>33.75</v>
      </c>
      <c r="N12625" s="84">
        <f t="shared" si="2374"/>
        <v>24.8125</v>
      </c>
      <c r="O12625" s="118">
        <f t="shared" si="2375"/>
        <v>879.60312500000009</v>
      </c>
      <c r="P12625" s="121">
        <f>AVERAGEIFS('Rekensheet Uurdata'!G:G,'Rekensheet Uurdata'!A:A,QUOTIENT('Rekensheet Kwartierdata'!A12625-1,4)+1)/4</f>
        <v>277.5</v>
      </c>
      <c r="Q12625" s="84">
        <f>IFERROR(VALUE(VLOOKUP(A12625,'Bron Productie'!A:H,3))/4,-1)</f>
        <v>294.25</v>
      </c>
      <c r="R12625" s="84">
        <f t="shared" si="2380"/>
        <v>294.25</v>
      </c>
      <c r="S12625" s="84">
        <f t="shared" si="2376"/>
        <v>16.75</v>
      </c>
      <c r="T12625" s="86">
        <f t="shared" si="2377"/>
        <v>593.78750000000002</v>
      </c>
    </row>
    <row r="12626" spans="1:20" x14ac:dyDescent="0.25">
      <c r="A12626" s="113">
        <f t="shared" si="2381"/>
        <v>12621</v>
      </c>
      <c r="B12626" s="185">
        <f t="shared" si="2371"/>
        <v>43232</v>
      </c>
      <c r="C12626" s="118">
        <f t="shared" si="2382"/>
        <v>49</v>
      </c>
      <c r="D12626" s="121">
        <f>VLOOKUP(CONCATENATE(B12626,C12626),'Bron BM-prijzen'!A:L,11,FALSE)</f>
        <v>63.24</v>
      </c>
      <c r="E12626" s="118">
        <f>VLOOKUP(CONCATENATE(B12626,C12626),'Bron BM-prijzen'!A:L,12,FALSE)</f>
        <v>63.24</v>
      </c>
      <c r="F12626" s="121">
        <f>AVERAGEIFS('Rekensheet Uurdata'!E:E,'Rekensheet Uurdata'!A:A,QUOTIENT('Rekensheet Kwartierdata'!A12626-1,4)+1)/4</f>
        <v>41.9375</v>
      </c>
      <c r="G12626" s="84">
        <f>IFERROR(VALUE(VLOOKUP(A12626,'Bron Productie'!A:H,7))/4,-1)</f>
        <v>34.5</v>
      </c>
      <c r="H12626" s="84">
        <f t="shared" si="2378"/>
        <v>34.5</v>
      </c>
      <c r="I12626" s="84">
        <f t="shared" si="2372"/>
        <v>-7.4375</v>
      </c>
      <c r="J12626" s="118">
        <f t="shared" si="2373"/>
        <v>-470.34750000000003</v>
      </c>
      <c r="K12626" s="121">
        <f>AVERAGEIFS('Rekensheet Uurdata'!F:F,'Rekensheet Uurdata'!A:A,QUOTIENT('Rekensheet Kwartierdata'!A12626-1,4)+1)/4</f>
        <v>9.6875</v>
      </c>
      <c r="L12626" s="84">
        <f>IFERROR(VALUE(VLOOKUP(A12626,'Bron Productie'!A:H,5))/4,-1)</f>
        <v>31</v>
      </c>
      <c r="M12626" s="84">
        <f t="shared" si="2379"/>
        <v>31</v>
      </c>
      <c r="N12626" s="84">
        <f t="shared" si="2374"/>
        <v>21.3125</v>
      </c>
      <c r="O12626" s="118">
        <f t="shared" si="2375"/>
        <v>1347.8025</v>
      </c>
      <c r="P12626" s="121">
        <f>AVERAGEIFS('Rekensheet Uurdata'!G:G,'Rekensheet Uurdata'!A:A,QUOTIENT('Rekensheet Kwartierdata'!A12626-1,4)+1)/4</f>
        <v>323.625</v>
      </c>
      <c r="Q12626" s="84">
        <f>IFERROR(VALUE(VLOOKUP(A12626,'Bron Productie'!A:H,3))/4,-1)</f>
        <v>305.25</v>
      </c>
      <c r="R12626" s="84">
        <f t="shared" si="2380"/>
        <v>305.25</v>
      </c>
      <c r="S12626" s="84">
        <f t="shared" si="2376"/>
        <v>-18.375</v>
      </c>
      <c r="T12626" s="86">
        <f t="shared" si="2377"/>
        <v>-1162.0350000000001</v>
      </c>
    </row>
    <row r="12627" spans="1:20" x14ac:dyDescent="0.25">
      <c r="A12627" s="113">
        <f t="shared" si="2381"/>
        <v>12622</v>
      </c>
      <c r="B12627" s="185">
        <f t="shared" si="2371"/>
        <v>43232</v>
      </c>
      <c r="C12627" s="118">
        <f t="shared" si="2382"/>
        <v>50</v>
      </c>
      <c r="D12627" s="121">
        <f>VLOOKUP(CONCATENATE(B12627,C12627),'Bron BM-prijzen'!A:L,11,FALSE)</f>
        <v>76.45</v>
      </c>
      <c r="E12627" s="118">
        <f>VLOOKUP(CONCATENATE(B12627,C12627),'Bron BM-prijzen'!A:L,12,FALSE)</f>
        <v>76.45</v>
      </c>
      <c r="F12627" s="121">
        <f>AVERAGEIFS('Rekensheet Uurdata'!E:E,'Rekensheet Uurdata'!A:A,QUOTIENT('Rekensheet Kwartierdata'!A12627-1,4)+1)/4</f>
        <v>41.9375</v>
      </c>
      <c r="G12627" s="84">
        <f>IFERROR(VALUE(VLOOKUP(A12627,'Bron Productie'!A:H,7))/4,-1)</f>
        <v>39.75</v>
      </c>
      <c r="H12627" s="84">
        <f t="shared" si="2378"/>
        <v>39.75</v>
      </c>
      <c r="I12627" s="84">
        <f t="shared" si="2372"/>
        <v>-2.1875</v>
      </c>
      <c r="J12627" s="118">
        <f t="shared" si="2373"/>
        <v>-167.234375</v>
      </c>
      <c r="K12627" s="121">
        <f>AVERAGEIFS('Rekensheet Uurdata'!F:F,'Rekensheet Uurdata'!A:A,QUOTIENT('Rekensheet Kwartierdata'!A12627-1,4)+1)/4</f>
        <v>9.6875</v>
      </c>
      <c r="L12627" s="84">
        <f>IFERROR(VALUE(VLOOKUP(A12627,'Bron Productie'!A:H,5))/4,-1)</f>
        <v>29.5</v>
      </c>
      <c r="M12627" s="84">
        <f t="shared" si="2379"/>
        <v>29.5</v>
      </c>
      <c r="N12627" s="84">
        <f t="shared" si="2374"/>
        <v>19.8125</v>
      </c>
      <c r="O12627" s="118">
        <f t="shared" si="2375"/>
        <v>1514.6656250000001</v>
      </c>
      <c r="P12627" s="121">
        <f>AVERAGEIFS('Rekensheet Uurdata'!G:G,'Rekensheet Uurdata'!A:A,QUOTIENT('Rekensheet Kwartierdata'!A12627-1,4)+1)/4</f>
        <v>323.625</v>
      </c>
      <c r="Q12627" s="84">
        <f>IFERROR(VALUE(VLOOKUP(A12627,'Bron Productie'!A:H,3))/4,-1)</f>
        <v>317.5</v>
      </c>
      <c r="R12627" s="84">
        <f t="shared" si="2380"/>
        <v>317.5</v>
      </c>
      <c r="S12627" s="84">
        <f t="shared" si="2376"/>
        <v>-6.125</v>
      </c>
      <c r="T12627" s="86">
        <f t="shared" si="2377"/>
        <v>-468.25625000000002</v>
      </c>
    </row>
    <row r="12628" spans="1:20" x14ac:dyDescent="0.25">
      <c r="A12628" s="113">
        <f t="shared" si="2381"/>
        <v>12623</v>
      </c>
      <c r="B12628" s="185">
        <f t="shared" si="2371"/>
        <v>43232</v>
      </c>
      <c r="C12628" s="118">
        <f t="shared" si="2382"/>
        <v>51</v>
      </c>
      <c r="D12628" s="121">
        <f>VLOOKUP(CONCATENATE(B12628,C12628),'Bron BM-prijzen'!A:L,11,FALSE)</f>
        <v>40.24</v>
      </c>
      <c r="E12628" s="118">
        <f>VLOOKUP(CONCATENATE(B12628,C12628),'Bron BM-prijzen'!A:L,12,FALSE)</f>
        <v>40.24</v>
      </c>
      <c r="F12628" s="121">
        <f>AVERAGEIFS('Rekensheet Uurdata'!E:E,'Rekensheet Uurdata'!A:A,QUOTIENT('Rekensheet Kwartierdata'!A12628-1,4)+1)/4</f>
        <v>41.9375</v>
      </c>
      <c r="G12628" s="84">
        <f>IFERROR(VALUE(VLOOKUP(A12628,'Bron Productie'!A:H,7))/4,-1)</f>
        <v>44.5</v>
      </c>
      <c r="H12628" s="84">
        <f t="shared" si="2378"/>
        <v>44.5</v>
      </c>
      <c r="I12628" s="84">
        <f t="shared" si="2372"/>
        <v>2.5625</v>
      </c>
      <c r="J12628" s="118">
        <f t="shared" si="2373"/>
        <v>103.11500000000001</v>
      </c>
      <c r="K12628" s="121">
        <f>AVERAGEIFS('Rekensheet Uurdata'!F:F,'Rekensheet Uurdata'!A:A,QUOTIENT('Rekensheet Kwartierdata'!A12628-1,4)+1)/4</f>
        <v>9.6875</v>
      </c>
      <c r="L12628" s="84">
        <f>IFERROR(VALUE(VLOOKUP(A12628,'Bron Productie'!A:H,5))/4,-1)</f>
        <v>27.25</v>
      </c>
      <c r="M12628" s="84">
        <f t="shared" si="2379"/>
        <v>27.25</v>
      </c>
      <c r="N12628" s="84">
        <f t="shared" si="2374"/>
        <v>17.5625</v>
      </c>
      <c r="O12628" s="118">
        <f t="shared" si="2375"/>
        <v>706.71500000000003</v>
      </c>
      <c r="P12628" s="121">
        <f>AVERAGEIFS('Rekensheet Uurdata'!G:G,'Rekensheet Uurdata'!A:A,QUOTIENT('Rekensheet Kwartierdata'!A12628-1,4)+1)/4</f>
        <v>323.625</v>
      </c>
      <c r="Q12628" s="84">
        <f>IFERROR(VALUE(VLOOKUP(A12628,'Bron Productie'!A:H,3))/4,-1)</f>
        <v>329.75</v>
      </c>
      <c r="R12628" s="84">
        <f t="shared" si="2380"/>
        <v>329.75</v>
      </c>
      <c r="S12628" s="84">
        <f t="shared" si="2376"/>
        <v>6.125</v>
      </c>
      <c r="T12628" s="86">
        <f t="shared" si="2377"/>
        <v>246.47</v>
      </c>
    </row>
    <row r="12629" spans="1:20" x14ac:dyDescent="0.25">
      <c r="A12629" s="113">
        <f t="shared" si="2381"/>
        <v>12624</v>
      </c>
      <c r="B12629" s="185">
        <f t="shared" si="2371"/>
        <v>43232</v>
      </c>
      <c r="C12629" s="118">
        <f t="shared" si="2382"/>
        <v>52</v>
      </c>
      <c r="D12629" s="121">
        <f>VLOOKUP(CONCATENATE(B12629,C12629),'Bron BM-prijzen'!A:L,11,FALSE)</f>
        <v>40.24</v>
      </c>
      <c r="E12629" s="118">
        <f>VLOOKUP(CONCATENATE(B12629,C12629),'Bron BM-prijzen'!A:L,12,FALSE)</f>
        <v>40.24</v>
      </c>
      <c r="F12629" s="121">
        <f>AVERAGEIFS('Rekensheet Uurdata'!E:E,'Rekensheet Uurdata'!A:A,QUOTIENT('Rekensheet Kwartierdata'!A12629-1,4)+1)/4</f>
        <v>41.9375</v>
      </c>
      <c r="G12629" s="84">
        <f>IFERROR(VALUE(VLOOKUP(A12629,'Bron Productie'!A:H,7))/4,-1)</f>
        <v>45.5</v>
      </c>
      <c r="H12629" s="84">
        <f t="shared" si="2378"/>
        <v>45.5</v>
      </c>
      <c r="I12629" s="84">
        <f t="shared" si="2372"/>
        <v>3.5625</v>
      </c>
      <c r="J12629" s="118">
        <f t="shared" si="2373"/>
        <v>143.35500000000002</v>
      </c>
      <c r="K12629" s="121">
        <f>AVERAGEIFS('Rekensheet Uurdata'!F:F,'Rekensheet Uurdata'!A:A,QUOTIENT('Rekensheet Kwartierdata'!A12629-1,4)+1)/4</f>
        <v>9.6875</v>
      </c>
      <c r="L12629" s="84">
        <f>IFERROR(VALUE(VLOOKUP(A12629,'Bron Productie'!A:H,5))/4,-1)</f>
        <v>25.5</v>
      </c>
      <c r="M12629" s="84">
        <f t="shared" si="2379"/>
        <v>25.5</v>
      </c>
      <c r="N12629" s="84">
        <f t="shared" si="2374"/>
        <v>15.8125</v>
      </c>
      <c r="O12629" s="118">
        <f t="shared" si="2375"/>
        <v>636.29500000000007</v>
      </c>
      <c r="P12629" s="121">
        <f>AVERAGEIFS('Rekensheet Uurdata'!G:G,'Rekensheet Uurdata'!A:A,QUOTIENT('Rekensheet Kwartierdata'!A12629-1,4)+1)/4</f>
        <v>323.625</v>
      </c>
      <c r="Q12629" s="84">
        <f>IFERROR(VALUE(VLOOKUP(A12629,'Bron Productie'!A:H,3))/4,-1)</f>
        <v>342</v>
      </c>
      <c r="R12629" s="84">
        <f t="shared" si="2380"/>
        <v>342</v>
      </c>
      <c r="S12629" s="84">
        <f t="shared" si="2376"/>
        <v>18.375</v>
      </c>
      <c r="T12629" s="86">
        <f t="shared" si="2377"/>
        <v>739.41000000000008</v>
      </c>
    </row>
    <row r="12630" spans="1:20" x14ac:dyDescent="0.25">
      <c r="A12630" s="113">
        <f t="shared" si="2381"/>
        <v>12625</v>
      </c>
      <c r="B12630" s="185">
        <f t="shared" si="2371"/>
        <v>43232</v>
      </c>
      <c r="C12630" s="118">
        <f t="shared" si="2382"/>
        <v>53</v>
      </c>
      <c r="D12630" s="121">
        <f>VLOOKUP(CONCATENATE(B12630,C12630),'Bron BM-prijzen'!A:L,11,FALSE)</f>
        <v>37.31</v>
      </c>
      <c r="E12630" s="118">
        <f>VLOOKUP(CONCATENATE(B12630,C12630),'Bron BM-prijzen'!A:L,12,FALSE)</f>
        <v>37.31</v>
      </c>
      <c r="F12630" s="121">
        <f>AVERAGEIFS('Rekensheet Uurdata'!E:E,'Rekensheet Uurdata'!A:A,QUOTIENT('Rekensheet Kwartierdata'!A12630-1,4)+1)/4</f>
        <v>62.875</v>
      </c>
      <c r="G12630" s="84">
        <f>IFERROR(VALUE(VLOOKUP(A12630,'Bron Productie'!A:H,7))/4,-1)</f>
        <v>52.75</v>
      </c>
      <c r="H12630" s="84">
        <f t="shared" si="2378"/>
        <v>52.75</v>
      </c>
      <c r="I12630" s="84">
        <f t="shared" si="2372"/>
        <v>-10.125</v>
      </c>
      <c r="J12630" s="118">
        <f t="shared" si="2373"/>
        <v>-377.76375000000002</v>
      </c>
      <c r="K12630" s="121">
        <f>AVERAGEIFS('Rekensheet Uurdata'!F:F,'Rekensheet Uurdata'!A:A,QUOTIENT('Rekensheet Kwartierdata'!A12630-1,4)+1)/4</f>
        <v>13.6875</v>
      </c>
      <c r="L12630" s="84">
        <f>IFERROR(VALUE(VLOOKUP(A12630,'Bron Productie'!A:H,5))/4,-1)</f>
        <v>25.25</v>
      </c>
      <c r="M12630" s="84">
        <f t="shared" si="2379"/>
        <v>25.25</v>
      </c>
      <c r="N12630" s="84">
        <f t="shared" si="2374"/>
        <v>11.5625</v>
      </c>
      <c r="O12630" s="118">
        <f t="shared" si="2375"/>
        <v>431.39687500000002</v>
      </c>
      <c r="P12630" s="121">
        <f>AVERAGEIFS('Rekensheet Uurdata'!G:G,'Rekensheet Uurdata'!A:A,QUOTIENT('Rekensheet Kwartierdata'!A12630-1,4)+1)/4</f>
        <v>367.75</v>
      </c>
      <c r="Q12630" s="84">
        <f>IFERROR(VALUE(VLOOKUP(A12630,'Bron Productie'!A:H,3))/4,-1)</f>
        <v>354</v>
      </c>
      <c r="R12630" s="84">
        <f t="shared" si="2380"/>
        <v>354</v>
      </c>
      <c r="S12630" s="84">
        <f t="shared" si="2376"/>
        <v>-13.75</v>
      </c>
      <c r="T12630" s="86">
        <f t="shared" si="2377"/>
        <v>-513.01250000000005</v>
      </c>
    </row>
    <row r="12631" spans="1:20" x14ac:dyDescent="0.25">
      <c r="A12631" s="113">
        <f t="shared" si="2381"/>
        <v>12626</v>
      </c>
      <c r="B12631" s="185">
        <f t="shared" si="2371"/>
        <v>43232</v>
      </c>
      <c r="C12631" s="118">
        <f t="shared" si="2382"/>
        <v>54</v>
      </c>
      <c r="D12631" s="121">
        <f>VLOOKUP(CONCATENATE(B12631,C12631),'Bron BM-prijzen'!A:L,11,FALSE)</f>
        <v>37.299999999999997</v>
      </c>
      <c r="E12631" s="118">
        <f>VLOOKUP(CONCATENATE(B12631,C12631),'Bron BM-prijzen'!A:L,12,FALSE)</f>
        <v>37.299999999999997</v>
      </c>
      <c r="F12631" s="121">
        <f>AVERAGEIFS('Rekensheet Uurdata'!E:E,'Rekensheet Uurdata'!A:A,QUOTIENT('Rekensheet Kwartierdata'!A12631-1,4)+1)/4</f>
        <v>62.875</v>
      </c>
      <c r="G12631" s="84">
        <f>IFERROR(VALUE(VLOOKUP(A12631,'Bron Productie'!A:H,7))/4,-1)</f>
        <v>52.5</v>
      </c>
      <c r="H12631" s="84">
        <f t="shared" si="2378"/>
        <v>52.5</v>
      </c>
      <c r="I12631" s="84">
        <f t="shared" si="2372"/>
        <v>-10.375</v>
      </c>
      <c r="J12631" s="118">
        <f t="shared" si="2373"/>
        <v>-386.98749999999995</v>
      </c>
      <c r="K12631" s="121">
        <f>AVERAGEIFS('Rekensheet Uurdata'!F:F,'Rekensheet Uurdata'!A:A,QUOTIENT('Rekensheet Kwartierdata'!A12631-1,4)+1)/4</f>
        <v>13.6875</v>
      </c>
      <c r="L12631" s="84">
        <f>IFERROR(VALUE(VLOOKUP(A12631,'Bron Productie'!A:H,5))/4,-1)</f>
        <v>27</v>
      </c>
      <c r="M12631" s="84">
        <f t="shared" si="2379"/>
        <v>27</v>
      </c>
      <c r="N12631" s="84">
        <f t="shared" si="2374"/>
        <v>13.3125</v>
      </c>
      <c r="O12631" s="118">
        <f t="shared" si="2375"/>
        <v>496.55624999999998</v>
      </c>
      <c r="P12631" s="121">
        <f>AVERAGEIFS('Rekensheet Uurdata'!G:G,'Rekensheet Uurdata'!A:A,QUOTIENT('Rekensheet Kwartierdata'!A12631-1,4)+1)/4</f>
        <v>367.75</v>
      </c>
      <c r="Q12631" s="84">
        <f>IFERROR(VALUE(VLOOKUP(A12631,'Bron Productie'!A:H,3))/4,-1)</f>
        <v>363.25</v>
      </c>
      <c r="R12631" s="84">
        <f t="shared" si="2380"/>
        <v>363.25</v>
      </c>
      <c r="S12631" s="84">
        <f t="shared" si="2376"/>
        <v>-4.5</v>
      </c>
      <c r="T12631" s="86">
        <f t="shared" si="2377"/>
        <v>-167.85</v>
      </c>
    </row>
    <row r="12632" spans="1:20" x14ac:dyDescent="0.25">
      <c r="A12632" s="113">
        <f t="shared" si="2381"/>
        <v>12627</v>
      </c>
      <c r="B12632" s="185">
        <f t="shared" si="2371"/>
        <v>43232</v>
      </c>
      <c r="C12632" s="118">
        <f t="shared" si="2382"/>
        <v>55</v>
      </c>
      <c r="D12632" s="121">
        <f>VLOOKUP(CONCATENATE(B12632,C12632),'Bron BM-prijzen'!A:L,11,FALSE)</f>
        <v>37.31</v>
      </c>
      <c r="E12632" s="118">
        <f>VLOOKUP(CONCATENATE(B12632,C12632),'Bron BM-prijzen'!A:L,12,FALSE)</f>
        <v>37.31</v>
      </c>
      <c r="F12632" s="121">
        <f>AVERAGEIFS('Rekensheet Uurdata'!E:E,'Rekensheet Uurdata'!A:A,QUOTIENT('Rekensheet Kwartierdata'!A12632-1,4)+1)/4</f>
        <v>62.875</v>
      </c>
      <c r="G12632" s="84">
        <f>IFERROR(VALUE(VLOOKUP(A12632,'Bron Productie'!A:H,7))/4,-1)</f>
        <v>57.25</v>
      </c>
      <c r="H12632" s="84">
        <f t="shared" si="2378"/>
        <v>57.25</v>
      </c>
      <c r="I12632" s="84">
        <f t="shared" si="2372"/>
        <v>-5.625</v>
      </c>
      <c r="J12632" s="118">
        <f t="shared" si="2373"/>
        <v>-209.86875000000001</v>
      </c>
      <c r="K12632" s="121">
        <f>AVERAGEIFS('Rekensheet Uurdata'!F:F,'Rekensheet Uurdata'!A:A,QUOTIENT('Rekensheet Kwartierdata'!A12632-1,4)+1)/4</f>
        <v>13.6875</v>
      </c>
      <c r="L12632" s="84">
        <f>IFERROR(VALUE(VLOOKUP(A12632,'Bron Productie'!A:H,5))/4,-1)</f>
        <v>28.5</v>
      </c>
      <c r="M12632" s="84">
        <f t="shared" si="2379"/>
        <v>28.5</v>
      </c>
      <c r="N12632" s="84">
        <f t="shared" si="2374"/>
        <v>14.8125</v>
      </c>
      <c r="O12632" s="118">
        <f t="shared" si="2375"/>
        <v>552.65437500000007</v>
      </c>
      <c r="P12632" s="121">
        <f>AVERAGEIFS('Rekensheet Uurdata'!G:G,'Rekensheet Uurdata'!A:A,QUOTIENT('Rekensheet Kwartierdata'!A12632-1,4)+1)/4</f>
        <v>367.75</v>
      </c>
      <c r="Q12632" s="84">
        <f>IFERROR(VALUE(VLOOKUP(A12632,'Bron Productie'!A:H,3))/4,-1)</f>
        <v>372.25</v>
      </c>
      <c r="R12632" s="84">
        <f t="shared" si="2380"/>
        <v>372.25</v>
      </c>
      <c r="S12632" s="84">
        <f t="shared" si="2376"/>
        <v>4.5</v>
      </c>
      <c r="T12632" s="86">
        <f t="shared" si="2377"/>
        <v>167.89500000000001</v>
      </c>
    </row>
    <row r="12633" spans="1:20" x14ac:dyDescent="0.25">
      <c r="A12633" s="113">
        <f t="shared" si="2381"/>
        <v>12628</v>
      </c>
      <c r="B12633" s="185">
        <f t="shared" si="2371"/>
        <v>43232</v>
      </c>
      <c r="C12633" s="118">
        <f t="shared" si="2382"/>
        <v>56</v>
      </c>
      <c r="D12633" s="121">
        <f>VLOOKUP(CONCATENATE(B12633,C12633),'Bron BM-prijzen'!A:L,11,FALSE)</f>
        <v>23.85</v>
      </c>
      <c r="E12633" s="118">
        <f>VLOOKUP(CONCATENATE(B12633,C12633),'Bron BM-prijzen'!A:L,12,FALSE)</f>
        <v>23.85</v>
      </c>
      <c r="F12633" s="121">
        <f>AVERAGEIFS('Rekensheet Uurdata'!E:E,'Rekensheet Uurdata'!A:A,QUOTIENT('Rekensheet Kwartierdata'!A12633-1,4)+1)/4</f>
        <v>62.875</v>
      </c>
      <c r="G12633" s="84">
        <f>IFERROR(VALUE(VLOOKUP(A12633,'Bron Productie'!A:H,7))/4,-1)</f>
        <v>56.5</v>
      </c>
      <c r="H12633" s="84">
        <f t="shared" si="2378"/>
        <v>56.5</v>
      </c>
      <c r="I12633" s="84">
        <f t="shared" si="2372"/>
        <v>-6.375</v>
      </c>
      <c r="J12633" s="118">
        <f t="shared" si="2373"/>
        <v>-152.04375000000002</v>
      </c>
      <c r="K12633" s="121">
        <f>AVERAGEIFS('Rekensheet Uurdata'!F:F,'Rekensheet Uurdata'!A:A,QUOTIENT('Rekensheet Kwartierdata'!A12633-1,4)+1)/4</f>
        <v>13.6875</v>
      </c>
      <c r="L12633" s="84">
        <f>IFERROR(VALUE(VLOOKUP(A12633,'Bron Productie'!A:H,5))/4,-1)</f>
        <v>28.5</v>
      </c>
      <c r="M12633" s="84">
        <f t="shared" si="2379"/>
        <v>28.5</v>
      </c>
      <c r="N12633" s="84">
        <f t="shared" si="2374"/>
        <v>14.8125</v>
      </c>
      <c r="O12633" s="118">
        <f t="shared" si="2375"/>
        <v>353.27812500000005</v>
      </c>
      <c r="P12633" s="121">
        <f>AVERAGEIFS('Rekensheet Uurdata'!G:G,'Rekensheet Uurdata'!A:A,QUOTIENT('Rekensheet Kwartierdata'!A12633-1,4)+1)/4</f>
        <v>367.75</v>
      </c>
      <c r="Q12633" s="84">
        <f>IFERROR(VALUE(VLOOKUP(A12633,'Bron Productie'!A:H,3))/4,-1)</f>
        <v>381.5</v>
      </c>
      <c r="R12633" s="84">
        <f t="shared" si="2380"/>
        <v>381.5</v>
      </c>
      <c r="S12633" s="84">
        <f t="shared" si="2376"/>
        <v>13.75</v>
      </c>
      <c r="T12633" s="86">
        <f t="shared" si="2377"/>
        <v>327.9375</v>
      </c>
    </row>
    <row r="12634" spans="1:20" x14ac:dyDescent="0.25">
      <c r="A12634" s="113">
        <f t="shared" si="2381"/>
        <v>12629</v>
      </c>
      <c r="B12634" s="185">
        <f t="shared" si="2371"/>
        <v>43232</v>
      </c>
      <c r="C12634" s="118">
        <f t="shared" si="2382"/>
        <v>57</v>
      </c>
      <c r="D12634" s="121">
        <f>VLOOKUP(CONCATENATE(B12634,C12634),'Bron BM-prijzen'!A:L,11,FALSE)</f>
        <v>36.24</v>
      </c>
      <c r="E12634" s="118">
        <f>VLOOKUP(CONCATENATE(B12634,C12634),'Bron BM-prijzen'!A:L,12,FALSE)</f>
        <v>36.24</v>
      </c>
      <c r="F12634" s="121">
        <f>AVERAGEIFS('Rekensheet Uurdata'!E:E,'Rekensheet Uurdata'!A:A,QUOTIENT('Rekensheet Kwartierdata'!A12634-1,4)+1)/4</f>
        <v>78.9375</v>
      </c>
      <c r="G12634" s="84">
        <f>IFERROR(VALUE(VLOOKUP(A12634,'Bron Productie'!A:H,7))/4,-1)</f>
        <v>56.5</v>
      </c>
      <c r="H12634" s="84">
        <f t="shared" si="2378"/>
        <v>56.5</v>
      </c>
      <c r="I12634" s="84">
        <f t="shared" si="2372"/>
        <v>-22.4375</v>
      </c>
      <c r="J12634" s="118">
        <f t="shared" si="2373"/>
        <v>-813.13499999999999</v>
      </c>
      <c r="K12634" s="121">
        <f>AVERAGEIFS('Rekensheet Uurdata'!F:F,'Rekensheet Uurdata'!A:A,QUOTIENT('Rekensheet Kwartierdata'!A12634-1,4)+1)/4</f>
        <v>15.6875</v>
      </c>
      <c r="L12634" s="84">
        <f>IFERROR(VALUE(VLOOKUP(A12634,'Bron Productie'!A:H,5))/4,-1)</f>
        <v>33.75</v>
      </c>
      <c r="M12634" s="84">
        <f t="shared" si="2379"/>
        <v>33.75</v>
      </c>
      <c r="N12634" s="84">
        <f t="shared" si="2374"/>
        <v>18.0625</v>
      </c>
      <c r="O12634" s="118">
        <f t="shared" si="2375"/>
        <v>654.58500000000004</v>
      </c>
      <c r="P12634" s="121">
        <f>AVERAGEIFS('Rekensheet Uurdata'!G:G,'Rekensheet Uurdata'!A:A,QUOTIENT('Rekensheet Kwartierdata'!A12634-1,4)+1)/4</f>
        <v>389.375</v>
      </c>
      <c r="Q12634" s="84">
        <f>IFERROR(VALUE(VLOOKUP(A12634,'Bron Productie'!A:H,3))/4,-1)</f>
        <v>390.5</v>
      </c>
      <c r="R12634" s="84">
        <f t="shared" si="2380"/>
        <v>390.5</v>
      </c>
      <c r="S12634" s="84">
        <f t="shared" si="2376"/>
        <v>1.125</v>
      </c>
      <c r="T12634" s="86">
        <f t="shared" si="2377"/>
        <v>40.770000000000003</v>
      </c>
    </row>
    <row r="12635" spans="1:20" x14ac:dyDescent="0.25">
      <c r="A12635" s="113">
        <f t="shared" si="2381"/>
        <v>12630</v>
      </c>
      <c r="B12635" s="185">
        <f t="shared" si="2371"/>
        <v>43232</v>
      </c>
      <c r="C12635" s="118">
        <f t="shared" si="2382"/>
        <v>58</v>
      </c>
      <c r="D12635" s="121">
        <f>VLOOKUP(CONCATENATE(B12635,C12635),'Bron BM-prijzen'!A:L,11,FALSE)</f>
        <v>44.24</v>
      </c>
      <c r="E12635" s="118">
        <f>VLOOKUP(CONCATENATE(B12635,C12635),'Bron BM-prijzen'!A:L,12,FALSE)</f>
        <v>44.24</v>
      </c>
      <c r="F12635" s="121">
        <f>AVERAGEIFS('Rekensheet Uurdata'!E:E,'Rekensheet Uurdata'!A:A,QUOTIENT('Rekensheet Kwartierdata'!A12635-1,4)+1)/4</f>
        <v>78.9375</v>
      </c>
      <c r="G12635" s="84">
        <f>IFERROR(VALUE(VLOOKUP(A12635,'Bron Productie'!A:H,7))/4,-1)</f>
        <v>56.75</v>
      </c>
      <c r="H12635" s="84">
        <f t="shared" si="2378"/>
        <v>56.75</v>
      </c>
      <c r="I12635" s="84">
        <f t="shared" si="2372"/>
        <v>-22.1875</v>
      </c>
      <c r="J12635" s="118">
        <f t="shared" si="2373"/>
        <v>-981.57500000000005</v>
      </c>
      <c r="K12635" s="121">
        <f>AVERAGEIFS('Rekensheet Uurdata'!F:F,'Rekensheet Uurdata'!A:A,QUOTIENT('Rekensheet Kwartierdata'!A12635-1,4)+1)/4</f>
        <v>15.6875</v>
      </c>
      <c r="L12635" s="84">
        <f>IFERROR(VALUE(VLOOKUP(A12635,'Bron Productie'!A:H,5))/4,-1)</f>
        <v>46.5</v>
      </c>
      <c r="M12635" s="84">
        <f t="shared" si="2379"/>
        <v>46.5</v>
      </c>
      <c r="N12635" s="84">
        <f t="shared" si="2374"/>
        <v>30.8125</v>
      </c>
      <c r="O12635" s="118">
        <f t="shared" si="2375"/>
        <v>1363.145</v>
      </c>
      <c r="P12635" s="121">
        <f>AVERAGEIFS('Rekensheet Uurdata'!G:G,'Rekensheet Uurdata'!A:A,QUOTIENT('Rekensheet Kwartierdata'!A12635-1,4)+1)/4</f>
        <v>389.375</v>
      </c>
      <c r="Q12635" s="84">
        <f>IFERROR(VALUE(VLOOKUP(A12635,'Bron Productie'!A:H,3))/4,-1)</f>
        <v>389.75</v>
      </c>
      <c r="R12635" s="84">
        <f t="shared" si="2380"/>
        <v>389.75</v>
      </c>
      <c r="S12635" s="84">
        <f t="shared" si="2376"/>
        <v>0.375</v>
      </c>
      <c r="T12635" s="86">
        <f t="shared" si="2377"/>
        <v>16.59</v>
      </c>
    </row>
    <row r="12636" spans="1:20" x14ac:dyDescent="0.25">
      <c r="A12636" s="113">
        <f t="shared" si="2381"/>
        <v>12631</v>
      </c>
      <c r="B12636" s="185">
        <f t="shared" si="2371"/>
        <v>43232</v>
      </c>
      <c r="C12636" s="118">
        <f t="shared" si="2382"/>
        <v>59</v>
      </c>
      <c r="D12636" s="121">
        <f>VLOOKUP(CONCATENATE(B12636,C12636),'Bron BM-prijzen'!A:L,11,FALSE)</f>
        <v>48.87</v>
      </c>
      <c r="E12636" s="118">
        <f>VLOOKUP(CONCATENATE(B12636,C12636),'Bron BM-prijzen'!A:L,12,FALSE)</f>
        <v>48.87</v>
      </c>
      <c r="F12636" s="121">
        <f>AVERAGEIFS('Rekensheet Uurdata'!E:E,'Rekensheet Uurdata'!A:A,QUOTIENT('Rekensheet Kwartierdata'!A12636-1,4)+1)/4</f>
        <v>78.9375</v>
      </c>
      <c r="G12636" s="84">
        <f>IFERROR(VALUE(VLOOKUP(A12636,'Bron Productie'!A:H,7))/4,-1)</f>
        <v>52.5</v>
      </c>
      <c r="H12636" s="84">
        <f t="shared" si="2378"/>
        <v>52.5</v>
      </c>
      <c r="I12636" s="84">
        <f t="shared" si="2372"/>
        <v>-26.4375</v>
      </c>
      <c r="J12636" s="118">
        <f t="shared" si="2373"/>
        <v>-1292.0006249999999</v>
      </c>
      <c r="K12636" s="121">
        <f>AVERAGEIFS('Rekensheet Uurdata'!F:F,'Rekensheet Uurdata'!A:A,QUOTIENT('Rekensheet Kwartierdata'!A12636-1,4)+1)/4</f>
        <v>15.6875</v>
      </c>
      <c r="L12636" s="84">
        <f>IFERROR(VALUE(VLOOKUP(A12636,'Bron Productie'!A:H,5))/4,-1)</f>
        <v>50.75</v>
      </c>
      <c r="M12636" s="84">
        <f t="shared" si="2379"/>
        <v>50.75</v>
      </c>
      <c r="N12636" s="84">
        <f t="shared" si="2374"/>
        <v>35.0625</v>
      </c>
      <c r="O12636" s="118">
        <f t="shared" si="2375"/>
        <v>1713.504375</v>
      </c>
      <c r="P12636" s="121">
        <f>AVERAGEIFS('Rekensheet Uurdata'!G:G,'Rekensheet Uurdata'!A:A,QUOTIENT('Rekensheet Kwartierdata'!A12636-1,4)+1)/4</f>
        <v>389.375</v>
      </c>
      <c r="Q12636" s="84">
        <f>IFERROR(VALUE(VLOOKUP(A12636,'Bron Productie'!A:H,3))/4,-1)</f>
        <v>389</v>
      </c>
      <c r="R12636" s="84">
        <f t="shared" si="2380"/>
        <v>389</v>
      </c>
      <c r="S12636" s="84">
        <f t="shared" si="2376"/>
        <v>-0.375</v>
      </c>
      <c r="T12636" s="86">
        <f t="shared" si="2377"/>
        <v>-18.326249999999998</v>
      </c>
    </row>
    <row r="12637" spans="1:20" x14ac:dyDescent="0.25">
      <c r="A12637" s="113">
        <f t="shared" si="2381"/>
        <v>12632</v>
      </c>
      <c r="B12637" s="185">
        <f t="shared" si="2371"/>
        <v>43232</v>
      </c>
      <c r="C12637" s="118">
        <f t="shared" si="2382"/>
        <v>60</v>
      </c>
      <c r="D12637" s="121">
        <f>VLOOKUP(CONCATENATE(B12637,C12637),'Bron BM-prijzen'!A:L,11,FALSE)</f>
        <v>40.24</v>
      </c>
      <c r="E12637" s="118">
        <f>VLOOKUP(CONCATENATE(B12637,C12637),'Bron BM-prijzen'!A:L,12,FALSE)</f>
        <v>40.24</v>
      </c>
      <c r="F12637" s="121">
        <f>AVERAGEIFS('Rekensheet Uurdata'!E:E,'Rekensheet Uurdata'!A:A,QUOTIENT('Rekensheet Kwartierdata'!A12637-1,4)+1)/4</f>
        <v>78.9375</v>
      </c>
      <c r="G12637" s="84">
        <f>IFERROR(VALUE(VLOOKUP(A12637,'Bron Productie'!A:H,7))/4,-1)</f>
        <v>55</v>
      </c>
      <c r="H12637" s="84">
        <f t="shared" si="2378"/>
        <v>55</v>
      </c>
      <c r="I12637" s="84">
        <f t="shared" si="2372"/>
        <v>-23.9375</v>
      </c>
      <c r="J12637" s="118">
        <f t="shared" si="2373"/>
        <v>-963.245</v>
      </c>
      <c r="K12637" s="121">
        <f>AVERAGEIFS('Rekensheet Uurdata'!F:F,'Rekensheet Uurdata'!A:A,QUOTIENT('Rekensheet Kwartierdata'!A12637-1,4)+1)/4</f>
        <v>15.6875</v>
      </c>
      <c r="L12637" s="84">
        <f>IFERROR(VALUE(VLOOKUP(A12637,'Bron Productie'!A:H,5))/4,-1)</f>
        <v>54.25</v>
      </c>
      <c r="M12637" s="84">
        <f t="shared" si="2379"/>
        <v>54.25</v>
      </c>
      <c r="N12637" s="84">
        <f t="shared" si="2374"/>
        <v>38.5625</v>
      </c>
      <c r="O12637" s="118">
        <f t="shared" si="2375"/>
        <v>1551.7550000000001</v>
      </c>
      <c r="P12637" s="121">
        <f>AVERAGEIFS('Rekensheet Uurdata'!G:G,'Rekensheet Uurdata'!A:A,QUOTIENT('Rekensheet Kwartierdata'!A12637-1,4)+1)/4</f>
        <v>389.375</v>
      </c>
      <c r="Q12637" s="84">
        <f>IFERROR(VALUE(VLOOKUP(A12637,'Bron Productie'!A:H,3))/4,-1)</f>
        <v>388.25</v>
      </c>
      <c r="R12637" s="84">
        <f t="shared" si="2380"/>
        <v>388.25</v>
      </c>
      <c r="S12637" s="84">
        <f t="shared" si="2376"/>
        <v>-1.125</v>
      </c>
      <c r="T12637" s="86">
        <f t="shared" si="2377"/>
        <v>-45.27</v>
      </c>
    </row>
    <row r="12638" spans="1:20" x14ac:dyDescent="0.25">
      <c r="A12638" s="113">
        <f t="shared" si="2381"/>
        <v>12633</v>
      </c>
      <c r="B12638" s="185">
        <f t="shared" si="2371"/>
        <v>43232</v>
      </c>
      <c r="C12638" s="118">
        <f t="shared" si="2382"/>
        <v>61</v>
      </c>
      <c r="D12638" s="121">
        <f>VLOOKUP(CONCATENATE(B12638,C12638),'Bron BM-prijzen'!A:L,11,FALSE)</f>
        <v>40.24</v>
      </c>
      <c r="E12638" s="118">
        <f>VLOOKUP(CONCATENATE(B12638,C12638),'Bron BM-prijzen'!A:L,12,FALSE)</f>
        <v>40.24</v>
      </c>
      <c r="F12638" s="121">
        <f>AVERAGEIFS('Rekensheet Uurdata'!E:E,'Rekensheet Uurdata'!A:A,QUOTIENT('Rekensheet Kwartierdata'!A12638-1,4)+1)/4</f>
        <v>86.25</v>
      </c>
      <c r="G12638" s="84">
        <f>IFERROR(VALUE(VLOOKUP(A12638,'Bron Productie'!A:H,7))/4,-1)</f>
        <v>59.25</v>
      </c>
      <c r="H12638" s="84">
        <f t="shared" si="2378"/>
        <v>59.25</v>
      </c>
      <c r="I12638" s="84">
        <f t="shared" si="2372"/>
        <v>-27</v>
      </c>
      <c r="J12638" s="118">
        <f t="shared" si="2373"/>
        <v>-1086.48</v>
      </c>
      <c r="K12638" s="121">
        <f>AVERAGEIFS('Rekensheet Uurdata'!F:F,'Rekensheet Uurdata'!A:A,QUOTIENT('Rekensheet Kwartierdata'!A12638-1,4)+1)/4</f>
        <v>15.8125</v>
      </c>
      <c r="L12638" s="84">
        <f>IFERROR(VALUE(VLOOKUP(A12638,'Bron Productie'!A:H,5))/4,-1)</f>
        <v>60</v>
      </c>
      <c r="M12638" s="84">
        <f t="shared" si="2379"/>
        <v>60</v>
      </c>
      <c r="N12638" s="84">
        <f t="shared" si="2374"/>
        <v>44.1875</v>
      </c>
      <c r="O12638" s="118">
        <f t="shared" si="2375"/>
        <v>1778.105</v>
      </c>
      <c r="P12638" s="121">
        <f>AVERAGEIFS('Rekensheet Uurdata'!G:G,'Rekensheet Uurdata'!A:A,QUOTIENT('Rekensheet Kwartierdata'!A12638-1,4)+1)/4</f>
        <v>370.25</v>
      </c>
      <c r="Q12638" s="84">
        <f>IFERROR(VALUE(VLOOKUP(A12638,'Bron Productie'!A:H,3))/4,-1)</f>
        <v>387.5</v>
      </c>
      <c r="R12638" s="84">
        <f t="shared" si="2380"/>
        <v>387.5</v>
      </c>
      <c r="S12638" s="84">
        <f t="shared" si="2376"/>
        <v>17.25</v>
      </c>
      <c r="T12638" s="86">
        <f t="shared" si="2377"/>
        <v>694.14</v>
      </c>
    </row>
    <row r="12639" spans="1:20" x14ac:dyDescent="0.25">
      <c r="A12639" s="113">
        <f t="shared" si="2381"/>
        <v>12634</v>
      </c>
      <c r="B12639" s="185">
        <f t="shared" si="2371"/>
        <v>43232</v>
      </c>
      <c r="C12639" s="118">
        <f t="shared" si="2382"/>
        <v>62</v>
      </c>
      <c r="D12639" s="121">
        <f>VLOOKUP(CONCATENATE(B12639,C12639),'Bron BM-prijzen'!A:L,11,FALSE)</f>
        <v>44.24</v>
      </c>
      <c r="E12639" s="118">
        <f>VLOOKUP(CONCATENATE(B12639,C12639),'Bron BM-prijzen'!A:L,12,FALSE)</f>
        <v>44.24</v>
      </c>
      <c r="F12639" s="121">
        <f>AVERAGEIFS('Rekensheet Uurdata'!E:E,'Rekensheet Uurdata'!A:A,QUOTIENT('Rekensheet Kwartierdata'!A12639-1,4)+1)/4</f>
        <v>86.25</v>
      </c>
      <c r="G12639" s="84">
        <f>IFERROR(VALUE(VLOOKUP(A12639,'Bron Productie'!A:H,7))/4,-1)</f>
        <v>56.5</v>
      </c>
      <c r="H12639" s="84">
        <f t="shared" si="2378"/>
        <v>56.5</v>
      </c>
      <c r="I12639" s="84">
        <f t="shared" si="2372"/>
        <v>-29.75</v>
      </c>
      <c r="J12639" s="118">
        <f t="shared" si="2373"/>
        <v>-1316.14</v>
      </c>
      <c r="K12639" s="121">
        <f>AVERAGEIFS('Rekensheet Uurdata'!F:F,'Rekensheet Uurdata'!A:A,QUOTIENT('Rekensheet Kwartierdata'!A12639-1,4)+1)/4</f>
        <v>15.8125</v>
      </c>
      <c r="L12639" s="84">
        <f>IFERROR(VALUE(VLOOKUP(A12639,'Bron Productie'!A:H,5))/4,-1)</f>
        <v>63</v>
      </c>
      <c r="M12639" s="84">
        <f t="shared" si="2379"/>
        <v>63</v>
      </c>
      <c r="N12639" s="84">
        <f t="shared" si="2374"/>
        <v>47.1875</v>
      </c>
      <c r="O12639" s="118">
        <f t="shared" si="2375"/>
        <v>2087.5750000000003</v>
      </c>
      <c r="P12639" s="121">
        <f>AVERAGEIFS('Rekensheet Uurdata'!G:G,'Rekensheet Uurdata'!A:A,QUOTIENT('Rekensheet Kwartierdata'!A12639-1,4)+1)/4</f>
        <v>370.25</v>
      </c>
      <c r="Q12639" s="84">
        <f>IFERROR(VALUE(VLOOKUP(A12639,'Bron Productie'!A:H,3))/4,-1)</f>
        <v>376</v>
      </c>
      <c r="R12639" s="84">
        <f t="shared" si="2380"/>
        <v>376</v>
      </c>
      <c r="S12639" s="84">
        <f t="shared" si="2376"/>
        <v>5.75</v>
      </c>
      <c r="T12639" s="86">
        <f t="shared" si="2377"/>
        <v>254.38000000000002</v>
      </c>
    </row>
    <row r="12640" spans="1:20" x14ac:dyDescent="0.25">
      <c r="A12640" s="113">
        <f t="shared" si="2381"/>
        <v>12635</v>
      </c>
      <c r="B12640" s="185">
        <f t="shared" ref="B12640:B12703" si="2383">IF(C12639=96,B12639+1,B12639)</f>
        <v>43232</v>
      </c>
      <c r="C12640" s="118">
        <f t="shared" si="2382"/>
        <v>63</v>
      </c>
      <c r="D12640" s="121">
        <f>VLOOKUP(CONCATENATE(B12640,C12640),'Bron BM-prijzen'!A:L,11,FALSE)</f>
        <v>48.58</v>
      </c>
      <c r="E12640" s="118">
        <f>VLOOKUP(CONCATENATE(B12640,C12640),'Bron BM-prijzen'!A:L,12,FALSE)</f>
        <v>48.58</v>
      </c>
      <c r="F12640" s="121">
        <f>AVERAGEIFS('Rekensheet Uurdata'!E:E,'Rekensheet Uurdata'!A:A,QUOTIENT('Rekensheet Kwartierdata'!A12640-1,4)+1)/4</f>
        <v>86.25</v>
      </c>
      <c r="G12640" s="84">
        <f>IFERROR(VALUE(VLOOKUP(A12640,'Bron Productie'!A:H,7))/4,-1)</f>
        <v>55</v>
      </c>
      <c r="H12640" s="84">
        <f t="shared" si="2378"/>
        <v>55</v>
      </c>
      <c r="I12640" s="84">
        <f t="shared" si="2372"/>
        <v>-31.25</v>
      </c>
      <c r="J12640" s="118">
        <f t="shared" si="2373"/>
        <v>-1518.125</v>
      </c>
      <c r="K12640" s="121">
        <f>AVERAGEIFS('Rekensheet Uurdata'!F:F,'Rekensheet Uurdata'!A:A,QUOTIENT('Rekensheet Kwartierdata'!A12640-1,4)+1)/4</f>
        <v>15.8125</v>
      </c>
      <c r="L12640" s="84">
        <f>IFERROR(VALUE(VLOOKUP(A12640,'Bron Productie'!A:H,5))/4,-1)</f>
        <v>63.5</v>
      </c>
      <c r="M12640" s="84">
        <f t="shared" si="2379"/>
        <v>63.5</v>
      </c>
      <c r="N12640" s="84">
        <f t="shared" si="2374"/>
        <v>47.6875</v>
      </c>
      <c r="O12640" s="118">
        <f t="shared" si="2375"/>
        <v>2316.6587500000001</v>
      </c>
      <c r="P12640" s="121">
        <f>AVERAGEIFS('Rekensheet Uurdata'!G:G,'Rekensheet Uurdata'!A:A,QUOTIENT('Rekensheet Kwartierdata'!A12640-1,4)+1)/4</f>
        <v>370.25</v>
      </c>
      <c r="Q12640" s="84">
        <f>IFERROR(VALUE(VLOOKUP(A12640,'Bron Productie'!A:H,3))/4,-1)</f>
        <v>364.5</v>
      </c>
      <c r="R12640" s="84">
        <f t="shared" si="2380"/>
        <v>364.5</v>
      </c>
      <c r="S12640" s="84">
        <f t="shared" si="2376"/>
        <v>-5.75</v>
      </c>
      <c r="T12640" s="86">
        <f t="shared" si="2377"/>
        <v>-279.33499999999998</v>
      </c>
    </row>
    <row r="12641" spans="1:20" x14ac:dyDescent="0.25">
      <c r="A12641" s="113">
        <f t="shared" si="2381"/>
        <v>12636</v>
      </c>
      <c r="B12641" s="185">
        <f t="shared" si="2383"/>
        <v>43232</v>
      </c>
      <c r="C12641" s="118">
        <f t="shared" si="2382"/>
        <v>64</v>
      </c>
      <c r="D12641" s="121">
        <f>VLOOKUP(CONCATENATE(B12641,C12641),'Bron BM-prijzen'!A:L,11,FALSE)</f>
        <v>52.63</v>
      </c>
      <c r="E12641" s="118">
        <f>VLOOKUP(CONCATENATE(B12641,C12641),'Bron BM-prijzen'!A:L,12,FALSE)</f>
        <v>52.63</v>
      </c>
      <c r="F12641" s="121">
        <f>AVERAGEIFS('Rekensheet Uurdata'!E:E,'Rekensheet Uurdata'!A:A,QUOTIENT('Rekensheet Kwartierdata'!A12641-1,4)+1)/4</f>
        <v>86.25</v>
      </c>
      <c r="G12641" s="84">
        <f>IFERROR(VALUE(VLOOKUP(A12641,'Bron Productie'!A:H,7))/4,-1)</f>
        <v>52</v>
      </c>
      <c r="H12641" s="84">
        <f t="shared" si="2378"/>
        <v>52</v>
      </c>
      <c r="I12641" s="84">
        <f t="shared" si="2372"/>
        <v>-34.25</v>
      </c>
      <c r="J12641" s="118">
        <f t="shared" si="2373"/>
        <v>-1802.5775000000001</v>
      </c>
      <c r="K12641" s="121">
        <f>AVERAGEIFS('Rekensheet Uurdata'!F:F,'Rekensheet Uurdata'!A:A,QUOTIENT('Rekensheet Kwartierdata'!A12641-1,4)+1)/4</f>
        <v>15.8125</v>
      </c>
      <c r="L12641" s="84">
        <f>IFERROR(VALUE(VLOOKUP(A12641,'Bron Productie'!A:H,5))/4,-1)</f>
        <v>60</v>
      </c>
      <c r="M12641" s="84">
        <f t="shared" si="2379"/>
        <v>60</v>
      </c>
      <c r="N12641" s="84">
        <f t="shared" si="2374"/>
        <v>44.1875</v>
      </c>
      <c r="O12641" s="118">
        <f t="shared" si="2375"/>
        <v>2325.5881250000002</v>
      </c>
      <c r="P12641" s="121">
        <f>AVERAGEIFS('Rekensheet Uurdata'!G:G,'Rekensheet Uurdata'!A:A,QUOTIENT('Rekensheet Kwartierdata'!A12641-1,4)+1)/4</f>
        <v>370.25</v>
      </c>
      <c r="Q12641" s="84">
        <f>IFERROR(VALUE(VLOOKUP(A12641,'Bron Productie'!A:H,3))/4,-1)</f>
        <v>353</v>
      </c>
      <c r="R12641" s="84">
        <f t="shared" si="2380"/>
        <v>353</v>
      </c>
      <c r="S12641" s="84">
        <f t="shared" si="2376"/>
        <v>-17.25</v>
      </c>
      <c r="T12641" s="86">
        <f t="shared" si="2377"/>
        <v>-907.86750000000006</v>
      </c>
    </row>
    <row r="12642" spans="1:20" x14ac:dyDescent="0.25">
      <c r="A12642" s="113">
        <f t="shared" si="2381"/>
        <v>12637</v>
      </c>
      <c r="B12642" s="185">
        <f t="shared" si="2383"/>
        <v>43232</v>
      </c>
      <c r="C12642" s="118">
        <f t="shared" si="2382"/>
        <v>65</v>
      </c>
      <c r="D12642" s="121">
        <f>VLOOKUP(CONCATENATE(B12642,C12642),'Bron BM-prijzen'!A:L,11,FALSE)</f>
        <v>44.24</v>
      </c>
      <c r="E12642" s="118">
        <f>VLOOKUP(CONCATENATE(B12642,C12642),'Bron BM-prijzen'!A:L,12,FALSE)</f>
        <v>44.24</v>
      </c>
      <c r="F12642" s="121">
        <f>AVERAGEIFS('Rekensheet Uurdata'!E:E,'Rekensheet Uurdata'!A:A,QUOTIENT('Rekensheet Kwartierdata'!A12642-1,4)+1)/4</f>
        <v>85.125</v>
      </c>
      <c r="G12642" s="84">
        <f>IFERROR(VALUE(VLOOKUP(A12642,'Bron Productie'!A:H,7))/4,-1)</f>
        <v>50</v>
      </c>
      <c r="H12642" s="84">
        <f t="shared" si="2378"/>
        <v>50</v>
      </c>
      <c r="I12642" s="84">
        <f t="shared" ref="I12642:I12705" si="2384">IF(H12642=-1,0,H12642-F12642)</f>
        <v>-35.125</v>
      </c>
      <c r="J12642" s="118">
        <f t="shared" ref="J12642:J12705" si="2385">I12642*IF(I12642&lt;0,D12642,E12642)</f>
        <v>-1553.93</v>
      </c>
      <c r="K12642" s="121">
        <f>AVERAGEIFS('Rekensheet Uurdata'!F:F,'Rekensheet Uurdata'!A:A,QUOTIENT('Rekensheet Kwartierdata'!A12642-1,4)+1)/4</f>
        <v>17.3125</v>
      </c>
      <c r="L12642" s="84">
        <f>IFERROR(VALUE(VLOOKUP(A12642,'Bron Productie'!A:H,5))/4,-1)</f>
        <v>59.75</v>
      </c>
      <c r="M12642" s="84">
        <f t="shared" si="2379"/>
        <v>59.75</v>
      </c>
      <c r="N12642" s="84">
        <f t="shared" ref="N12642:N12705" si="2386">IF(M12642=-1,0,M12642-K12642)</f>
        <v>42.4375</v>
      </c>
      <c r="O12642" s="118">
        <f t="shared" ref="O12642:O12705" si="2387">N12642*IF(N12642&lt;0,D12642,E12642)</f>
        <v>1877.4350000000002</v>
      </c>
      <c r="P12642" s="121">
        <f>AVERAGEIFS('Rekensheet Uurdata'!G:G,'Rekensheet Uurdata'!A:A,QUOTIENT('Rekensheet Kwartierdata'!A12642-1,4)+1)/4</f>
        <v>313.8125</v>
      </c>
      <c r="Q12642" s="84">
        <f>IFERROR(VALUE(VLOOKUP(A12642,'Bron Productie'!A:H,3))/4,-1)</f>
        <v>341.5</v>
      </c>
      <c r="R12642" s="84">
        <f t="shared" si="2380"/>
        <v>341.5</v>
      </c>
      <c r="S12642" s="84">
        <f t="shared" ref="S12642:S12705" si="2388">IF(R12642=-1,0,R12642-P12642)</f>
        <v>27.6875</v>
      </c>
      <c r="T12642" s="86">
        <f t="shared" ref="T12642:T12705" si="2389">S12642*IF(S12642&lt;0,$D12642,$E12642)</f>
        <v>1224.895</v>
      </c>
    </row>
    <row r="12643" spans="1:20" x14ac:dyDescent="0.25">
      <c r="A12643" s="113">
        <f t="shared" si="2381"/>
        <v>12638</v>
      </c>
      <c r="B12643" s="185">
        <f t="shared" si="2383"/>
        <v>43232</v>
      </c>
      <c r="C12643" s="118">
        <f t="shared" si="2382"/>
        <v>66</v>
      </c>
      <c r="D12643" s="121">
        <f>VLOOKUP(CONCATENATE(B12643,C12643),'Bron BM-prijzen'!A:L,11,FALSE)</f>
        <v>47.46</v>
      </c>
      <c r="E12643" s="118">
        <f>VLOOKUP(CONCATENATE(B12643,C12643),'Bron BM-prijzen'!A:L,12,FALSE)</f>
        <v>47.46</v>
      </c>
      <c r="F12643" s="121">
        <f>AVERAGEIFS('Rekensheet Uurdata'!E:E,'Rekensheet Uurdata'!A:A,QUOTIENT('Rekensheet Kwartierdata'!A12643-1,4)+1)/4</f>
        <v>85.125</v>
      </c>
      <c r="G12643" s="84">
        <f>IFERROR(VALUE(VLOOKUP(A12643,'Bron Productie'!A:H,7))/4,-1)</f>
        <v>42.75</v>
      </c>
      <c r="H12643" s="84">
        <f t="shared" si="2378"/>
        <v>42.75</v>
      </c>
      <c r="I12643" s="84">
        <f t="shared" si="2384"/>
        <v>-42.375</v>
      </c>
      <c r="J12643" s="118">
        <f t="shared" si="2385"/>
        <v>-2011.1175000000001</v>
      </c>
      <c r="K12643" s="121">
        <f>AVERAGEIFS('Rekensheet Uurdata'!F:F,'Rekensheet Uurdata'!A:A,QUOTIENT('Rekensheet Kwartierdata'!A12643-1,4)+1)/4</f>
        <v>17.3125</v>
      </c>
      <c r="L12643" s="84">
        <f>IFERROR(VALUE(VLOOKUP(A12643,'Bron Productie'!A:H,5))/4,-1)</f>
        <v>65.5</v>
      </c>
      <c r="M12643" s="84">
        <f t="shared" si="2379"/>
        <v>65.5</v>
      </c>
      <c r="N12643" s="84">
        <f t="shared" si="2386"/>
        <v>48.1875</v>
      </c>
      <c r="O12643" s="118">
        <f t="shared" si="2387"/>
        <v>2286.9787500000002</v>
      </c>
      <c r="P12643" s="121">
        <f>AVERAGEIFS('Rekensheet Uurdata'!G:G,'Rekensheet Uurdata'!A:A,QUOTIENT('Rekensheet Kwartierdata'!A12643-1,4)+1)/4</f>
        <v>313.8125</v>
      </c>
      <c r="Q12643" s="84">
        <f>IFERROR(VALUE(VLOOKUP(A12643,'Bron Productie'!A:H,3))/4,-1)</f>
        <v>323</v>
      </c>
      <c r="R12643" s="84">
        <f t="shared" si="2380"/>
        <v>323</v>
      </c>
      <c r="S12643" s="84">
        <f t="shared" si="2388"/>
        <v>9.1875</v>
      </c>
      <c r="T12643" s="86">
        <f t="shared" si="2389"/>
        <v>436.03874999999999</v>
      </c>
    </row>
    <row r="12644" spans="1:20" x14ac:dyDescent="0.25">
      <c r="A12644" s="113">
        <f t="shared" si="2381"/>
        <v>12639</v>
      </c>
      <c r="B12644" s="185">
        <f t="shared" si="2383"/>
        <v>43232</v>
      </c>
      <c r="C12644" s="118">
        <f t="shared" si="2382"/>
        <v>67</v>
      </c>
      <c r="D12644" s="121">
        <f>VLOOKUP(CONCATENATE(B12644,C12644),'Bron BM-prijzen'!A:L,11,FALSE)</f>
        <v>78.12</v>
      </c>
      <c r="E12644" s="118">
        <f>VLOOKUP(CONCATENATE(B12644,C12644),'Bron BM-prijzen'!A:L,12,FALSE)</f>
        <v>78.12</v>
      </c>
      <c r="F12644" s="121">
        <f>AVERAGEIFS('Rekensheet Uurdata'!E:E,'Rekensheet Uurdata'!A:A,QUOTIENT('Rekensheet Kwartierdata'!A12644-1,4)+1)/4</f>
        <v>85.125</v>
      </c>
      <c r="G12644" s="84">
        <f>IFERROR(VALUE(VLOOKUP(A12644,'Bron Productie'!A:H,7))/4,-1)</f>
        <v>40.5</v>
      </c>
      <c r="H12644" s="84">
        <f t="shared" si="2378"/>
        <v>40.5</v>
      </c>
      <c r="I12644" s="84">
        <f t="shared" si="2384"/>
        <v>-44.625</v>
      </c>
      <c r="J12644" s="118">
        <f t="shared" si="2385"/>
        <v>-3486.105</v>
      </c>
      <c r="K12644" s="121">
        <f>AVERAGEIFS('Rekensheet Uurdata'!F:F,'Rekensheet Uurdata'!A:A,QUOTIENT('Rekensheet Kwartierdata'!A12644-1,4)+1)/4</f>
        <v>17.3125</v>
      </c>
      <c r="L12644" s="84">
        <f>IFERROR(VALUE(VLOOKUP(A12644,'Bron Productie'!A:H,5))/4,-1)</f>
        <v>72</v>
      </c>
      <c r="M12644" s="84">
        <f t="shared" si="2379"/>
        <v>72</v>
      </c>
      <c r="N12644" s="84">
        <f t="shared" si="2386"/>
        <v>54.6875</v>
      </c>
      <c r="O12644" s="118">
        <f t="shared" si="2387"/>
        <v>4272.1875</v>
      </c>
      <c r="P12644" s="121">
        <f>AVERAGEIFS('Rekensheet Uurdata'!G:G,'Rekensheet Uurdata'!A:A,QUOTIENT('Rekensheet Kwartierdata'!A12644-1,4)+1)/4</f>
        <v>313.8125</v>
      </c>
      <c r="Q12644" s="84">
        <f>IFERROR(VALUE(VLOOKUP(A12644,'Bron Productie'!A:H,3))/4,-1)</f>
        <v>304.5</v>
      </c>
      <c r="R12644" s="84">
        <f t="shared" si="2380"/>
        <v>304.5</v>
      </c>
      <c r="S12644" s="84">
        <f t="shared" si="2388"/>
        <v>-9.3125</v>
      </c>
      <c r="T12644" s="86">
        <f t="shared" si="2389"/>
        <v>-727.49250000000006</v>
      </c>
    </row>
    <row r="12645" spans="1:20" x14ac:dyDescent="0.25">
      <c r="A12645" s="113">
        <f t="shared" si="2381"/>
        <v>12640</v>
      </c>
      <c r="B12645" s="185">
        <f t="shared" si="2383"/>
        <v>43232</v>
      </c>
      <c r="C12645" s="118">
        <f t="shared" si="2382"/>
        <v>68</v>
      </c>
      <c r="D12645" s="121">
        <f>VLOOKUP(CONCATENATE(B12645,C12645),'Bron BM-prijzen'!A:L,11,FALSE)</f>
        <v>57.99</v>
      </c>
      <c r="E12645" s="118">
        <f>VLOOKUP(CONCATENATE(B12645,C12645),'Bron BM-prijzen'!A:L,12,FALSE)</f>
        <v>57.99</v>
      </c>
      <c r="F12645" s="121">
        <f>AVERAGEIFS('Rekensheet Uurdata'!E:E,'Rekensheet Uurdata'!A:A,QUOTIENT('Rekensheet Kwartierdata'!A12645-1,4)+1)/4</f>
        <v>85.125</v>
      </c>
      <c r="G12645" s="84">
        <f>IFERROR(VALUE(VLOOKUP(A12645,'Bron Productie'!A:H,7))/4,-1)</f>
        <v>43.5</v>
      </c>
      <c r="H12645" s="84">
        <f t="shared" si="2378"/>
        <v>43.5</v>
      </c>
      <c r="I12645" s="84">
        <f t="shared" si="2384"/>
        <v>-41.625</v>
      </c>
      <c r="J12645" s="118">
        <f t="shared" si="2385"/>
        <v>-2413.8337500000002</v>
      </c>
      <c r="K12645" s="121">
        <f>AVERAGEIFS('Rekensheet Uurdata'!F:F,'Rekensheet Uurdata'!A:A,QUOTIENT('Rekensheet Kwartierdata'!A12645-1,4)+1)/4</f>
        <v>17.3125</v>
      </c>
      <c r="L12645" s="84">
        <f>IFERROR(VALUE(VLOOKUP(A12645,'Bron Productie'!A:H,5))/4,-1)</f>
        <v>84.5</v>
      </c>
      <c r="M12645" s="84">
        <f t="shared" si="2379"/>
        <v>84.5</v>
      </c>
      <c r="N12645" s="84">
        <f t="shared" si="2386"/>
        <v>67.1875</v>
      </c>
      <c r="O12645" s="118">
        <f t="shared" si="2387"/>
        <v>3896.203125</v>
      </c>
      <c r="P12645" s="121">
        <f>AVERAGEIFS('Rekensheet Uurdata'!G:G,'Rekensheet Uurdata'!A:A,QUOTIENT('Rekensheet Kwartierdata'!A12645-1,4)+1)/4</f>
        <v>313.8125</v>
      </c>
      <c r="Q12645" s="84">
        <f>IFERROR(VALUE(VLOOKUP(A12645,'Bron Productie'!A:H,3))/4,-1)</f>
        <v>286.25</v>
      </c>
      <c r="R12645" s="84">
        <f t="shared" si="2380"/>
        <v>286.25</v>
      </c>
      <c r="S12645" s="84">
        <f t="shared" si="2388"/>
        <v>-27.5625</v>
      </c>
      <c r="T12645" s="86">
        <f t="shared" si="2389"/>
        <v>-1598.349375</v>
      </c>
    </row>
    <row r="12646" spans="1:20" x14ac:dyDescent="0.25">
      <c r="A12646" s="113">
        <f t="shared" si="2381"/>
        <v>12641</v>
      </c>
      <c r="B12646" s="185">
        <f t="shared" si="2383"/>
        <v>43232</v>
      </c>
      <c r="C12646" s="118">
        <f t="shared" si="2382"/>
        <v>69</v>
      </c>
      <c r="D12646" s="121">
        <f>VLOOKUP(CONCATENATE(B12646,C12646),'Bron BM-prijzen'!A:L,11,FALSE)</f>
        <v>37.69</v>
      </c>
      <c r="E12646" s="118">
        <f>VLOOKUP(CONCATENATE(B12646,C12646),'Bron BM-prijzen'!A:L,12,FALSE)</f>
        <v>37.69</v>
      </c>
      <c r="F12646" s="121">
        <f>AVERAGEIFS('Rekensheet Uurdata'!E:E,'Rekensheet Uurdata'!A:A,QUOTIENT('Rekensheet Kwartierdata'!A12646-1,4)+1)/4</f>
        <v>96.0625</v>
      </c>
      <c r="G12646" s="84">
        <f>IFERROR(VALUE(VLOOKUP(A12646,'Bron Productie'!A:H,7))/4,-1)</f>
        <v>43.25</v>
      </c>
      <c r="H12646" s="84">
        <f t="shared" si="2378"/>
        <v>43.25</v>
      </c>
      <c r="I12646" s="84">
        <f t="shared" si="2384"/>
        <v>-52.8125</v>
      </c>
      <c r="J12646" s="118">
        <f t="shared" si="2385"/>
        <v>-1990.503125</v>
      </c>
      <c r="K12646" s="121">
        <f>AVERAGEIFS('Rekensheet Uurdata'!F:F,'Rekensheet Uurdata'!A:A,QUOTIENT('Rekensheet Kwartierdata'!A12646-1,4)+1)/4</f>
        <v>20.5625</v>
      </c>
      <c r="L12646" s="84">
        <f>IFERROR(VALUE(VLOOKUP(A12646,'Bron Productie'!A:H,5))/4,-1)</f>
        <v>92.5</v>
      </c>
      <c r="M12646" s="84">
        <f t="shared" si="2379"/>
        <v>92.5</v>
      </c>
      <c r="N12646" s="84">
        <f t="shared" si="2386"/>
        <v>71.9375</v>
      </c>
      <c r="O12646" s="118">
        <f t="shared" si="2387"/>
        <v>2711.3243749999997</v>
      </c>
      <c r="P12646" s="121">
        <f>AVERAGEIFS('Rekensheet Uurdata'!G:G,'Rekensheet Uurdata'!A:A,QUOTIENT('Rekensheet Kwartierdata'!A12646-1,4)+1)/4</f>
        <v>234.1875</v>
      </c>
      <c r="Q12646" s="84">
        <f>IFERROR(VALUE(VLOOKUP(A12646,'Bron Productie'!A:H,3))/4,-1)</f>
        <v>267.75</v>
      </c>
      <c r="R12646" s="84">
        <f t="shared" si="2380"/>
        <v>267.75</v>
      </c>
      <c r="S12646" s="84">
        <f t="shared" si="2388"/>
        <v>33.5625</v>
      </c>
      <c r="T12646" s="86">
        <f t="shared" si="2389"/>
        <v>1264.9706249999999</v>
      </c>
    </row>
    <row r="12647" spans="1:20" x14ac:dyDescent="0.25">
      <c r="A12647" s="113">
        <f t="shared" si="2381"/>
        <v>12642</v>
      </c>
      <c r="B12647" s="185">
        <f t="shared" si="2383"/>
        <v>43232</v>
      </c>
      <c r="C12647" s="118">
        <f t="shared" si="2382"/>
        <v>70</v>
      </c>
      <c r="D12647" s="121">
        <f>VLOOKUP(CONCATENATE(B12647,C12647),'Bron BM-prijzen'!A:L,11,FALSE)</f>
        <v>51.27</v>
      </c>
      <c r="E12647" s="118">
        <f>VLOOKUP(CONCATENATE(B12647,C12647),'Bron BM-prijzen'!A:L,12,FALSE)</f>
        <v>51.27</v>
      </c>
      <c r="F12647" s="121">
        <f>AVERAGEIFS('Rekensheet Uurdata'!E:E,'Rekensheet Uurdata'!A:A,QUOTIENT('Rekensheet Kwartierdata'!A12647-1,4)+1)/4</f>
        <v>96.0625</v>
      </c>
      <c r="G12647" s="84">
        <f>IFERROR(VALUE(VLOOKUP(A12647,'Bron Productie'!A:H,7))/4,-1)</f>
        <v>52.75</v>
      </c>
      <c r="H12647" s="84">
        <f t="shared" si="2378"/>
        <v>52.75</v>
      </c>
      <c r="I12647" s="84">
        <f t="shared" si="2384"/>
        <v>-43.3125</v>
      </c>
      <c r="J12647" s="118">
        <f t="shared" si="2385"/>
        <v>-2220.631875</v>
      </c>
      <c r="K12647" s="121">
        <f>AVERAGEIFS('Rekensheet Uurdata'!F:F,'Rekensheet Uurdata'!A:A,QUOTIENT('Rekensheet Kwartierdata'!A12647-1,4)+1)/4</f>
        <v>20.5625</v>
      </c>
      <c r="L12647" s="84">
        <f>IFERROR(VALUE(VLOOKUP(A12647,'Bron Productie'!A:H,5))/4,-1)</f>
        <v>97.75</v>
      </c>
      <c r="M12647" s="84">
        <f t="shared" si="2379"/>
        <v>97.75</v>
      </c>
      <c r="N12647" s="84">
        <f t="shared" si="2386"/>
        <v>77.1875</v>
      </c>
      <c r="O12647" s="118">
        <f t="shared" si="2387"/>
        <v>3957.4031250000003</v>
      </c>
      <c r="P12647" s="121">
        <f>AVERAGEIFS('Rekensheet Uurdata'!G:G,'Rekensheet Uurdata'!A:A,QUOTIENT('Rekensheet Kwartierdata'!A12647-1,4)+1)/4</f>
        <v>234.1875</v>
      </c>
      <c r="Q12647" s="84">
        <f>IFERROR(VALUE(VLOOKUP(A12647,'Bron Productie'!A:H,3))/4,-1)</f>
        <v>245.25</v>
      </c>
      <c r="R12647" s="84">
        <f t="shared" si="2380"/>
        <v>245.25</v>
      </c>
      <c r="S12647" s="84">
        <f t="shared" si="2388"/>
        <v>11.0625</v>
      </c>
      <c r="T12647" s="86">
        <f t="shared" si="2389"/>
        <v>567.17437500000005</v>
      </c>
    </row>
    <row r="12648" spans="1:20" x14ac:dyDescent="0.25">
      <c r="A12648" s="113">
        <f t="shared" si="2381"/>
        <v>12643</v>
      </c>
      <c r="B12648" s="185">
        <f t="shared" si="2383"/>
        <v>43232</v>
      </c>
      <c r="C12648" s="118">
        <f t="shared" si="2382"/>
        <v>71</v>
      </c>
      <c r="D12648" s="121">
        <f>VLOOKUP(CONCATENATE(B12648,C12648),'Bron BM-prijzen'!A:L,11,FALSE)</f>
        <v>66.94</v>
      </c>
      <c r="E12648" s="118">
        <f>VLOOKUP(CONCATENATE(B12648,C12648),'Bron BM-prijzen'!A:L,12,FALSE)</f>
        <v>66.94</v>
      </c>
      <c r="F12648" s="121">
        <f>AVERAGEIFS('Rekensheet Uurdata'!E:E,'Rekensheet Uurdata'!A:A,QUOTIENT('Rekensheet Kwartierdata'!A12648-1,4)+1)/4</f>
        <v>96.0625</v>
      </c>
      <c r="G12648" s="84">
        <f>IFERROR(VALUE(VLOOKUP(A12648,'Bron Productie'!A:H,7))/4,-1)</f>
        <v>58.25</v>
      </c>
      <c r="H12648" s="84">
        <f t="shared" si="2378"/>
        <v>58.25</v>
      </c>
      <c r="I12648" s="84">
        <f t="shared" si="2384"/>
        <v>-37.8125</v>
      </c>
      <c r="J12648" s="118">
        <f t="shared" si="2385"/>
        <v>-2531.1687499999998</v>
      </c>
      <c r="K12648" s="121">
        <f>AVERAGEIFS('Rekensheet Uurdata'!F:F,'Rekensheet Uurdata'!A:A,QUOTIENT('Rekensheet Kwartierdata'!A12648-1,4)+1)/4</f>
        <v>20.5625</v>
      </c>
      <c r="L12648" s="84">
        <f>IFERROR(VALUE(VLOOKUP(A12648,'Bron Productie'!A:H,5))/4,-1)</f>
        <v>100.75</v>
      </c>
      <c r="M12648" s="84">
        <f t="shared" si="2379"/>
        <v>100.75</v>
      </c>
      <c r="N12648" s="84">
        <f t="shared" si="2386"/>
        <v>80.1875</v>
      </c>
      <c r="O12648" s="118">
        <f t="shared" si="2387"/>
        <v>5367.7512500000003</v>
      </c>
      <c r="P12648" s="121">
        <f>AVERAGEIFS('Rekensheet Uurdata'!G:G,'Rekensheet Uurdata'!A:A,QUOTIENT('Rekensheet Kwartierdata'!A12648-1,4)+1)/4</f>
        <v>234.1875</v>
      </c>
      <c r="Q12648" s="84">
        <f>IFERROR(VALUE(VLOOKUP(A12648,'Bron Productie'!A:H,3))/4,-1)</f>
        <v>223</v>
      </c>
      <c r="R12648" s="84">
        <f t="shared" si="2380"/>
        <v>223</v>
      </c>
      <c r="S12648" s="84">
        <f t="shared" si="2388"/>
        <v>-11.1875</v>
      </c>
      <c r="T12648" s="86">
        <f t="shared" si="2389"/>
        <v>-748.89125000000001</v>
      </c>
    </row>
    <row r="12649" spans="1:20" x14ac:dyDescent="0.25">
      <c r="A12649" s="113">
        <f t="shared" si="2381"/>
        <v>12644</v>
      </c>
      <c r="B12649" s="185">
        <f t="shared" si="2383"/>
        <v>43232</v>
      </c>
      <c r="C12649" s="118">
        <f t="shared" si="2382"/>
        <v>72</v>
      </c>
      <c r="D12649" s="121">
        <f>VLOOKUP(CONCATENATE(B12649,C12649),'Bron BM-prijzen'!A:L,11,FALSE)</f>
        <v>63.24</v>
      </c>
      <c r="E12649" s="118">
        <f>VLOOKUP(CONCATENATE(B12649,C12649),'Bron BM-prijzen'!A:L,12,FALSE)</f>
        <v>63.24</v>
      </c>
      <c r="F12649" s="121">
        <f>AVERAGEIFS('Rekensheet Uurdata'!E:E,'Rekensheet Uurdata'!A:A,QUOTIENT('Rekensheet Kwartierdata'!A12649-1,4)+1)/4</f>
        <v>96.0625</v>
      </c>
      <c r="G12649" s="84">
        <f>IFERROR(VALUE(VLOOKUP(A12649,'Bron Productie'!A:H,7))/4,-1)</f>
        <v>58</v>
      </c>
      <c r="H12649" s="84">
        <f t="shared" si="2378"/>
        <v>58</v>
      </c>
      <c r="I12649" s="84">
        <f t="shared" si="2384"/>
        <v>-38.0625</v>
      </c>
      <c r="J12649" s="118">
        <f t="shared" si="2385"/>
        <v>-2407.0725000000002</v>
      </c>
      <c r="K12649" s="121">
        <f>AVERAGEIFS('Rekensheet Uurdata'!F:F,'Rekensheet Uurdata'!A:A,QUOTIENT('Rekensheet Kwartierdata'!A12649-1,4)+1)/4</f>
        <v>20.5625</v>
      </c>
      <c r="L12649" s="84">
        <f>IFERROR(VALUE(VLOOKUP(A12649,'Bron Productie'!A:H,5))/4,-1)</f>
        <v>104.25</v>
      </c>
      <c r="M12649" s="84">
        <f t="shared" si="2379"/>
        <v>104.25</v>
      </c>
      <c r="N12649" s="84">
        <f t="shared" si="2386"/>
        <v>83.6875</v>
      </c>
      <c r="O12649" s="118">
        <f t="shared" si="2387"/>
        <v>5292.3975</v>
      </c>
      <c r="P12649" s="121">
        <f>AVERAGEIFS('Rekensheet Uurdata'!G:G,'Rekensheet Uurdata'!A:A,QUOTIENT('Rekensheet Kwartierdata'!A12649-1,4)+1)/4</f>
        <v>234.1875</v>
      </c>
      <c r="Q12649" s="84">
        <f>IFERROR(VALUE(VLOOKUP(A12649,'Bron Productie'!A:H,3))/4,-1)</f>
        <v>200.75</v>
      </c>
      <c r="R12649" s="84">
        <f t="shared" si="2380"/>
        <v>200.75</v>
      </c>
      <c r="S12649" s="84">
        <f t="shared" si="2388"/>
        <v>-33.4375</v>
      </c>
      <c r="T12649" s="86">
        <f t="shared" si="2389"/>
        <v>-2114.5875000000001</v>
      </c>
    </row>
    <row r="12650" spans="1:20" x14ac:dyDescent="0.25">
      <c r="A12650" s="113">
        <f t="shared" si="2381"/>
        <v>12645</v>
      </c>
      <c r="B12650" s="185">
        <f t="shared" si="2383"/>
        <v>43232</v>
      </c>
      <c r="C12650" s="118">
        <f t="shared" si="2382"/>
        <v>73</v>
      </c>
      <c r="D12650" s="121">
        <f>VLOOKUP(CONCATENATE(B12650,C12650),'Bron BM-prijzen'!A:L,11,FALSE)</f>
        <v>48.27</v>
      </c>
      <c r="E12650" s="118">
        <f>VLOOKUP(CONCATENATE(B12650,C12650),'Bron BM-prijzen'!A:L,12,FALSE)</f>
        <v>48.27</v>
      </c>
      <c r="F12650" s="121">
        <f>AVERAGEIFS('Rekensheet Uurdata'!E:E,'Rekensheet Uurdata'!A:A,QUOTIENT('Rekensheet Kwartierdata'!A12650-1,4)+1)/4</f>
        <v>131.875</v>
      </c>
      <c r="G12650" s="84">
        <f>IFERROR(VALUE(VLOOKUP(A12650,'Bron Productie'!A:H,7))/4,-1)</f>
        <v>62.25</v>
      </c>
      <c r="H12650" s="84">
        <f t="shared" si="2378"/>
        <v>62.25</v>
      </c>
      <c r="I12650" s="84">
        <f t="shared" si="2384"/>
        <v>-69.625</v>
      </c>
      <c r="J12650" s="118">
        <f t="shared" si="2385"/>
        <v>-3360.7987500000004</v>
      </c>
      <c r="K12650" s="121">
        <f>AVERAGEIFS('Rekensheet Uurdata'!F:F,'Rekensheet Uurdata'!A:A,QUOTIENT('Rekensheet Kwartierdata'!A12650-1,4)+1)/4</f>
        <v>24.1875</v>
      </c>
      <c r="L12650" s="84">
        <f>IFERROR(VALUE(VLOOKUP(A12650,'Bron Productie'!A:H,5))/4,-1)</f>
        <v>102</v>
      </c>
      <c r="M12650" s="84">
        <f t="shared" si="2379"/>
        <v>102</v>
      </c>
      <c r="N12650" s="84">
        <f t="shared" si="2386"/>
        <v>77.8125</v>
      </c>
      <c r="O12650" s="118">
        <f t="shared" si="2387"/>
        <v>3756.0093750000001</v>
      </c>
      <c r="P12650" s="121">
        <f>AVERAGEIFS('Rekensheet Uurdata'!G:G,'Rekensheet Uurdata'!A:A,QUOTIENT('Rekensheet Kwartierdata'!A12650-1,4)+1)/4</f>
        <v>149.375</v>
      </c>
      <c r="Q12650" s="84">
        <f>IFERROR(VALUE(VLOOKUP(A12650,'Bron Productie'!A:H,3))/4,-1)</f>
        <v>178.25</v>
      </c>
      <c r="R12650" s="84">
        <f t="shared" si="2380"/>
        <v>178.25</v>
      </c>
      <c r="S12650" s="84">
        <f t="shared" si="2388"/>
        <v>28.875</v>
      </c>
      <c r="T12650" s="86">
        <f t="shared" si="2389"/>
        <v>1393.7962500000001</v>
      </c>
    </row>
    <row r="12651" spans="1:20" x14ac:dyDescent="0.25">
      <c r="A12651" s="113">
        <f t="shared" si="2381"/>
        <v>12646</v>
      </c>
      <c r="B12651" s="185">
        <f t="shared" si="2383"/>
        <v>43232</v>
      </c>
      <c r="C12651" s="118">
        <f t="shared" si="2382"/>
        <v>74</v>
      </c>
      <c r="D12651" s="121">
        <f>VLOOKUP(CONCATENATE(B12651,C12651),'Bron BM-prijzen'!A:L,11,FALSE)</f>
        <v>50.05</v>
      </c>
      <c r="E12651" s="118">
        <f>VLOOKUP(CONCATENATE(B12651,C12651),'Bron BM-prijzen'!A:L,12,FALSE)</f>
        <v>38.049999999999997</v>
      </c>
      <c r="F12651" s="121">
        <f>AVERAGEIFS('Rekensheet Uurdata'!E:E,'Rekensheet Uurdata'!A:A,QUOTIENT('Rekensheet Kwartierdata'!A12651-1,4)+1)/4</f>
        <v>131.875</v>
      </c>
      <c r="G12651" s="84">
        <f>IFERROR(VALUE(VLOOKUP(A12651,'Bron Productie'!A:H,7))/4,-1)</f>
        <v>64.5</v>
      </c>
      <c r="H12651" s="84">
        <f t="shared" si="2378"/>
        <v>64.5</v>
      </c>
      <c r="I12651" s="84">
        <f t="shared" si="2384"/>
        <v>-67.375</v>
      </c>
      <c r="J12651" s="118">
        <f t="shared" si="2385"/>
        <v>-3372.1187499999996</v>
      </c>
      <c r="K12651" s="121">
        <f>AVERAGEIFS('Rekensheet Uurdata'!F:F,'Rekensheet Uurdata'!A:A,QUOTIENT('Rekensheet Kwartierdata'!A12651-1,4)+1)/4</f>
        <v>24.1875</v>
      </c>
      <c r="L12651" s="84">
        <f>IFERROR(VALUE(VLOOKUP(A12651,'Bron Productie'!A:H,5))/4,-1)</f>
        <v>107</v>
      </c>
      <c r="M12651" s="84">
        <f t="shared" si="2379"/>
        <v>107</v>
      </c>
      <c r="N12651" s="84">
        <f t="shared" si="2386"/>
        <v>82.8125</v>
      </c>
      <c r="O12651" s="118">
        <f t="shared" si="2387"/>
        <v>3151.0156249999995</v>
      </c>
      <c r="P12651" s="121">
        <f>AVERAGEIFS('Rekensheet Uurdata'!G:G,'Rekensheet Uurdata'!A:A,QUOTIENT('Rekensheet Kwartierdata'!A12651-1,4)+1)/4</f>
        <v>149.375</v>
      </c>
      <c r="Q12651" s="84">
        <f>IFERROR(VALUE(VLOOKUP(A12651,'Bron Productie'!A:H,3))/4,-1)</f>
        <v>159</v>
      </c>
      <c r="R12651" s="84">
        <f t="shared" si="2380"/>
        <v>159</v>
      </c>
      <c r="S12651" s="84">
        <f t="shared" si="2388"/>
        <v>9.625</v>
      </c>
      <c r="T12651" s="86">
        <f t="shared" si="2389"/>
        <v>366.23124999999999</v>
      </c>
    </row>
    <row r="12652" spans="1:20" x14ac:dyDescent="0.25">
      <c r="A12652" s="113">
        <f t="shared" si="2381"/>
        <v>12647</v>
      </c>
      <c r="B12652" s="185">
        <f t="shared" si="2383"/>
        <v>43232</v>
      </c>
      <c r="C12652" s="118">
        <f t="shared" si="2382"/>
        <v>75</v>
      </c>
      <c r="D12652" s="121">
        <f>VLOOKUP(CONCATENATE(B12652,C12652),'Bron BM-prijzen'!A:L,11,FALSE)</f>
        <v>63.24</v>
      </c>
      <c r="E12652" s="118">
        <f>VLOOKUP(CONCATENATE(B12652,C12652),'Bron BM-prijzen'!A:L,12,FALSE)</f>
        <v>63.24</v>
      </c>
      <c r="F12652" s="121">
        <f>AVERAGEIFS('Rekensheet Uurdata'!E:E,'Rekensheet Uurdata'!A:A,QUOTIENT('Rekensheet Kwartierdata'!A12652-1,4)+1)/4</f>
        <v>131.875</v>
      </c>
      <c r="G12652" s="84">
        <f>IFERROR(VALUE(VLOOKUP(A12652,'Bron Productie'!A:H,7))/4,-1)</f>
        <v>65.75</v>
      </c>
      <c r="H12652" s="84">
        <f t="shared" si="2378"/>
        <v>65.75</v>
      </c>
      <c r="I12652" s="84">
        <f t="shared" si="2384"/>
        <v>-66.125</v>
      </c>
      <c r="J12652" s="118">
        <f t="shared" si="2385"/>
        <v>-4181.7449999999999</v>
      </c>
      <c r="K12652" s="121">
        <f>AVERAGEIFS('Rekensheet Uurdata'!F:F,'Rekensheet Uurdata'!A:A,QUOTIENT('Rekensheet Kwartierdata'!A12652-1,4)+1)/4</f>
        <v>24.1875</v>
      </c>
      <c r="L12652" s="84">
        <f>IFERROR(VALUE(VLOOKUP(A12652,'Bron Productie'!A:H,5))/4,-1)</f>
        <v>110.75</v>
      </c>
      <c r="M12652" s="84">
        <f t="shared" si="2379"/>
        <v>110.75</v>
      </c>
      <c r="N12652" s="84">
        <f t="shared" si="2386"/>
        <v>86.5625</v>
      </c>
      <c r="O12652" s="118">
        <f t="shared" si="2387"/>
        <v>5474.2125000000005</v>
      </c>
      <c r="P12652" s="121">
        <f>AVERAGEIFS('Rekensheet Uurdata'!G:G,'Rekensheet Uurdata'!A:A,QUOTIENT('Rekensheet Kwartierdata'!A12652-1,4)+1)/4</f>
        <v>149.375</v>
      </c>
      <c r="Q12652" s="84">
        <f>IFERROR(VALUE(VLOOKUP(A12652,'Bron Productie'!A:H,3))/4,-1)</f>
        <v>139.75</v>
      </c>
      <c r="R12652" s="84">
        <f t="shared" si="2380"/>
        <v>139.75</v>
      </c>
      <c r="S12652" s="84">
        <f t="shared" si="2388"/>
        <v>-9.625</v>
      </c>
      <c r="T12652" s="86">
        <f t="shared" si="2389"/>
        <v>-608.68500000000006</v>
      </c>
    </row>
    <row r="12653" spans="1:20" x14ac:dyDescent="0.25">
      <c r="A12653" s="113">
        <f t="shared" si="2381"/>
        <v>12648</v>
      </c>
      <c r="B12653" s="185">
        <f t="shared" si="2383"/>
        <v>43232</v>
      </c>
      <c r="C12653" s="118">
        <f t="shared" si="2382"/>
        <v>76</v>
      </c>
      <c r="D12653" s="121">
        <f>VLOOKUP(CONCATENATE(B12653,C12653),'Bron BM-prijzen'!A:L,11,FALSE)</f>
        <v>46.42</v>
      </c>
      <c r="E12653" s="118">
        <f>VLOOKUP(CONCATENATE(B12653,C12653),'Bron BM-prijzen'!A:L,12,FALSE)</f>
        <v>46.42</v>
      </c>
      <c r="F12653" s="121">
        <f>AVERAGEIFS('Rekensheet Uurdata'!E:E,'Rekensheet Uurdata'!A:A,QUOTIENT('Rekensheet Kwartierdata'!A12653-1,4)+1)/4</f>
        <v>131.875</v>
      </c>
      <c r="G12653" s="84">
        <f>IFERROR(VALUE(VLOOKUP(A12653,'Bron Productie'!A:H,7))/4,-1)</f>
        <v>75</v>
      </c>
      <c r="H12653" s="84">
        <f t="shared" si="2378"/>
        <v>75</v>
      </c>
      <c r="I12653" s="84">
        <f t="shared" si="2384"/>
        <v>-56.875</v>
      </c>
      <c r="J12653" s="118">
        <f t="shared" si="2385"/>
        <v>-2640.1375000000003</v>
      </c>
      <c r="K12653" s="121">
        <f>AVERAGEIFS('Rekensheet Uurdata'!F:F,'Rekensheet Uurdata'!A:A,QUOTIENT('Rekensheet Kwartierdata'!A12653-1,4)+1)/4</f>
        <v>24.1875</v>
      </c>
      <c r="L12653" s="84">
        <f>IFERROR(VALUE(VLOOKUP(A12653,'Bron Productie'!A:H,5))/4,-1)</f>
        <v>118.5</v>
      </c>
      <c r="M12653" s="84">
        <f t="shared" si="2379"/>
        <v>118.5</v>
      </c>
      <c r="N12653" s="84">
        <f t="shared" si="2386"/>
        <v>94.3125</v>
      </c>
      <c r="O12653" s="118">
        <f t="shared" si="2387"/>
        <v>4377.9862499999999</v>
      </c>
      <c r="P12653" s="121">
        <f>AVERAGEIFS('Rekensheet Uurdata'!G:G,'Rekensheet Uurdata'!A:A,QUOTIENT('Rekensheet Kwartierdata'!A12653-1,4)+1)/4</f>
        <v>149.375</v>
      </c>
      <c r="Q12653" s="84">
        <f>IFERROR(VALUE(VLOOKUP(A12653,'Bron Productie'!A:H,3))/4,-1)</f>
        <v>120.5</v>
      </c>
      <c r="R12653" s="84">
        <f t="shared" si="2380"/>
        <v>120.5</v>
      </c>
      <c r="S12653" s="84">
        <f t="shared" si="2388"/>
        <v>-28.875</v>
      </c>
      <c r="T12653" s="86">
        <f t="shared" si="2389"/>
        <v>-1340.3775000000001</v>
      </c>
    </row>
    <row r="12654" spans="1:20" x14ac:dyDescent="0.25">
      <c r="A12654" s="113">
        <f t="shared" si="2381"/>
        <v>12649</v>
      </c>
      <c r="B12654" s="185">
        <f t="shared" si="2383"/>
        <v>43232</v>
      </c>
      <c r="C12654" s="118">
        <f t="shared" si="2382"/>
        <v>77</v>
      </c>
      <c r="D12654" s="121">
        <f>VLOOKUP(CONCATENATE(B12654,C12654),'Bron BM-prijzen'!A:L,11,FALSE)</f>
        <v>63.24</v>
      </c>
      <c r="E12654" s="118">
        <f>VLOOKUP(CONCATENATE(B12654,C12654),'Bron BM-prijzen'!A:L,12,FALSE)</f>
        <v>63.24</v>
      </c>
      <c r="F12654" s="121">
        <f>AVERAGEIFS('Rekensheet Uurdata'!E:E,'Rekensheet Uurdata'!A:A,QUOTIENT('Rekensheet Kwartierdata'!A12654-1,4)+1)/4</f>
        <v>172.6875</v>
      </c>
      <c r="G12654" s="84">
        <f>IFERROR(VALUE(VLOOKUP(A12654,'Bron Productie'!A:H,7))/4,-1)</f>
        <v>83</v>
      </c>
      <c r="H12654" s="84">
        <f t="shared" si="2378"/>
        <v>83</v>
      </c>
      <c r="I12654" s="84">
        <f t="shared" si="2384"/>
        <v>-89.6875</v>
      </c>
      <c r="J12654" s="118">
        <f t="shared" si="2385"/>
        <v>-5671.8375000000005</v>
      </c>
      <c r="K12654" s="121">
        <f>AVERAGEIFS('Rekensheet Uurdata'!F:F,'Rekensheet Uurdata'!A:A,QUOTIENT('Rekensheet Kwartierdata'!A12654-1,4)+1)/4</f>
        <v>30.375</v>
      </c>
      <c r="L12654" s="84">
        <f>IFERROR(VALUE(VLOOKUP(A12654,'Bron Productie'!A:H,5))/4,-1)</f>
        <v>128</v>
      </c>
      <c r="M12654" s="84">
        <f t="shared" si="2379"/>
        <v>128</v>
      </c>
      <c r="N12654" s="84">
        <f t="shared" si="2386"/>
        <v>97.625</v>
      </c>
      <c r="O12654" s="118">
        <f t="shared" si="2387"/>
        <v>6173.8050000000003</v>
      </c>
      <c r="P12654" s="121">
        <f>AVERAGEIFS('Rekensheet Uurdata'!G:G,'Rekensheet Uurdata'!A:A,QUOTIENT('Rekensheet Kwartierdata'!A12654-1,4)+1)/4</f>
        <v>81.875</v>
      </c>
      <c r="Q12654" s="84">
        <f>IFERROR(VALUE(VLOOKUP(A12654,'Bron Productie'!A:H,3))/4,-1)</f>
        <v>101.25</v>
      </c>
      <c r="R12654" s="84">
        <f t="shared" si="2380"/>
        <v>101.25</v>
      </c>
      <c r="S12654" s="84">
        <f t="shared" si="2388"/>
        <v>19.375</v>
      </c>
      <c r="T12654" s="86">
        <f t="shared" si="2389"/>
        <v>1225.2750000000001</v>
      </c>
    </row>
    <row r="12655" spans="1:20" x14ac:dyDescent="0.25">
      <c r="A12655" s="113">
        <f t="shared" si="2381"/>
        <v>12650</v>
      </c>
      <c r="B12655" s="185">
        <f t="shared" si="2383"/>
        <v>43232</v>
      </c>
      <c r="C12655" s="118">
        <f t="shared" si="2382"/>
        <v>78</v>
      </c>
      <c r="D12655" s="121">
        <f>VLOOKUP(CONCATENATE(B12655,C12655),'Bron BM-prijzen'!A:L,11,FALSE)</f>
        <v>49.86</v>
      </c>
      <c r="E12655" s="118">
        <f>VLOOKUP(CONCATENATE(B12655,C12655),'Bron BM-prijzen'!A:L,12,FALSE)</f>
        <v>49.86</v>
      </c>
      <c r="F12655" s="121">
        <f>AVERAGEIFS('Rekensheet Uurdata'!E:E,'Rekensheet Uurdata'!A:A,QUOTIENT('Rekensheet Kwartierdata'!A12655-1,4)+1)/4</f>
        <v>172.6875</v>
      </c>
      <c r="G12655" s="84">
        <f>IFERROR(VALUE(VLOOKUP(A12655,'Bron Productie'!A:H,7))/4,-1)</f>
        <v>91.25</v>
      </c>
      <c r="H12655" s="84">
        <f t="shared" si="2378"/>
        <v>91.25</v>
      </c>
      <c r="I12655" s="84">
        <f t="shared" si="2384"/>
        <v>-81.4375</v>
      </c>
      <c r="J12655" s="118">
        <f t="shared" si="2385"/>
        <v>-4060.4737500000001</v>
      </c>
      <c r="K12655" s="121">
        <f>AVERAGEIFS('Rekensheet Uurdata'!F:F,'Rekensheet Uurdata'!A:A,QUOTIENT('Rekensheet Kwartierdata'!A12655-1,4)+1)/4</f>
        <v>30.375</v>
      </c>
      <c r="L12655" s="84">
        <f>IFERROR(VALUE(VLOOKUP(A12655,'Bron Productie'!A:H,5))/4,-1)</f>
        <v>136.75</v>
      </c>
      <c r="M12655" s="84">
        <f t="shared" si="2379"/>
        <v>136.75</v>
      </c>
      <c r="N12655" s="84">
        <f t="shared" si="2386"/>
        <v>106.375</v>
      </c>
      <c r="O12655" s="118">
        <f t="shared" si="2387"/>
        <v>5303.8575000000001</v>
      </c>
      <c r="P12655" s="121">
        <f>AVERAGEIFS('Rekensheet Uurdata'!G:G,'Rekensheet Uurdata'!A:A,QUOTIENT('Rekensheet Kwartierdata'!A12655-1,4)+1)/4</f>
        <v>81.875</v>
      </c>
      <c r="Q12655" s="84">
        <f>IFERROR(VALUE(VLOOKUP(A12655,'Bron Productie'!A:H,3))/4,-1)</f>
        <v>88.25</v>
      </c>
      <c r="R12655" s="84">
        <f t="shared" si="2380"/>
        <v>88.25</v>
      </c>
      <c r="S12655" s="84">
        <f t="shared" si="2388"/>
        <v>6.375</v>
      </c>
      <c r="T12655" s="86">
        <f t="shared" si="2389"/>
        <v>317.85750000000002</v>
      </c>
    </row>
    <row r="12656" spans="1:20" x14ac:dyDescent="0.25">
      <c r="A12656" s="113">
        <f t="shared" si="2381"/>
        <v>12651</v>
      </c>
      <c r="B12656" s="185">
        <f t="shared" si="2383"/>
        <v>43232</v>
      </c>
      <c r="C12656" s="118">
        <f t="shared" si="2382"/>
        <v>79</v>
      </c>
      <c r="D12656" s="121">
        <f>VLOOKUP(CONCATENATE(B12656,C12656),'Bron BM-prijzen'!A:L,11,FALSE)</f>
        <v>45.14</v>
      </c>
      <c r="E12656" s="118">
        <f>VLOOKUP(CONCATENATE(B12656,C12656),'Bron BM-prijzen'!A:L,12,FALSE)</f>
        <v>45.14</v>
      </c>
      <c r="F12656" s="121">
        <f>AVERAGEIFS('Rekensheet Uurdata'!E:E,'Rekensheet Uurdata'!A:A,QUOTIENT('Rekensheet Kwartierdata'!A12656-1,4)+1)/4</f>
        <v>172.6875</v>
      </c>
      <c r="G12656" s="84">
        <f>IFERROR(VALUE(VLOOKUP(A12656,'Bron Productie'!A:H,7))/4,-1)</f>
        <v>102.25</v>
      </c>
      <c r="H12656" s="84">
        <f t="shared" si="2378"/>
        <v>102.25</v>
      </c>
      <c r="I12656" s="84">
        <f t="shared" si="2384"/>
        <v>-70.4375</v>
      </c>
      <c r="J12656" s="118">
        <f t="shared" si="2385"/>
        <v>-3179.5487499999999</v>
      </c>
      <c r="K12656" s="121">
        <f>AVERAGEIFS('Rekensheet Uurdata'!F:F,'Rekensheet Uurdata'!A:A,QUOTIENT('Rekensheet Kwartierdata'!A12656-1,4)+1)/4</f>
        <v>30.375</v>
      </c>
      <c r="L12656" s="84">
        <f>IFERROR(VALUE(VLOOKUP(A12656,'Bron Productie'!A:H,5))/4,-1)</f>
        <v>135.5</v>
      </c>
      <c r="M12656" s="84">
        <f t="shared" si="2379"/>
        <v>135.5</v>
      </c>
      <c r="N12656" s="84">
        <f t="shared" si="2386"/>
        <v>105.125</v>
      </c>
      <c r="O12656" s="118">
        <f t="shared" si="2387"/>
        <v>4745.3424999999997</v>
      </c>
      <c r="P12656" s="121">
        <f>AVERAGEIFS('Rekensheet Uurdata'!G:G,'Rekensheet Uurdata'!A:A,QUOTIENT('Rekensheet Kwartierdata'!A12656-1,4)+1)/4</f>
        <v>81.875</v>
      </c>
      <c r="Q12656" s="84">
        <f>IFERROR(VALUE(VLOOKUP(A12656,'Bron Productie'!A:H,3))/4,-1)</f>
        <v>75.5</v>
      </c>
      <c r="R12656" s="84">
        <f t="shared" si="2380"/>
        <v>75.5</v>
      </c>
      <c r="S12656" s="84">
        <f t="shared" si="2388"/>
        <v>-6.375</v>
      </c>
      <c r="T12656" s="86">
        <f t="shared" si="2389"/>
        <v>-287.76749999999998</v>
      </c>
    </row>
    <row r="12657" spans="1:20" x14ac:dyDescent="0.25">
      <c r="A12657" s="113">
        <f t="shared" si="2381"/>
        <v>12652</v>
      </c>
      <c r="B12657" s="185">
        <f t="shared" si="2383"/>
        <v>43232</v>
      </c>
      <c r="C12657" s="118">
        <f t="shared" si="2382"/>
        <v>80</v>
      </c>
      <c r="D12657" s="121">
        <f>VLOOKUP(CONCATENATE(B12657,C12657),'Bron BM-prijzen'!A:L,11,FALSE)</f>
        <v>42.12</v>
      </c>
      <c r="E12657" s="118">
        <f>VLOOKUP(CONCATENATE(B12657,C12657),'Bron BM-prijzen'!A:L,12,FALSE)</f>
        <v>42.12</v>
      </c>
      <c r="F12657" s="121">
        <f>AVERAGEIFS('Rekensheet Uurdata'!E:E,'Rekensheet Uurdata'!A:A,QUOTIENT('Rekensheet Kwartierdata'!A12657-1,4)+1)/4</f>
        <v>172.6875</v>
      </c>
      <c r="G12657" s="84">
        <f>IFERROR(VALUE(VLOOKUP(A12657,'Bron Productie'!A:H,7))/4,-1)</f>
        <v>111.5</v>
      </c>
      <c r="H12657" s="84">
        <f t="shared" si="2378"/>
        <v>111.5</v>
      </c>
      <c r="I12657" s="84">
        <f t="shared" si="2384"/>
        <v>-61.1875</v>
      </c>
      <c r="J12657" s="118">
        <f t="shared" si="2385"/>
        <v>-2577.2174999999997</v>
      </c>
      <c r="K12657" s="121">
        <f>AVERAGEIFS('Rekensheet Uurdata'!F:F,'Rekensheet Uurdata'!A:A,QUOTIENT('Rekensheet Kwartierdata'!A12657-1,4)+1)/4</f>
        <v>30.375</v>
      </c>
      <c r="L12657" s="84">
        <f>IFERROR(VALUE(VLOOKUP(A12657,'Bron Productie'!A:H,5))/4,-1)</f>
        <v>136.75</v>
      </c>
      <c r="M12657" s="84">
        <f t="shared" si="2379"/>
        <v>136.75</v>
      </c>
      <c r="N12657" s="84">
        <f t="shared" si="2386"/>
        <v>106.375</v>
      </c>
      <c r="O12657" s="118">
        <f t="shared" si="2387"/>
        <v>4480.5149999999994</v>
      </c>
      <c r="P12657" s="121">
        <f>AVERAGEIFS('Rekensheet Uurdata'!G:G,'Rekensheet Uurdata'!A:A,QUOTIENT('Rekensheet Kwartierdata'!A12657-1,4)+1)/4</f>
        <v>81.875</v>
      </c>
      <c r="Q12657" s="84">
        <f>IFERROR(VALUE(VLOOKUP(A12657,'Bron Productie'!A:H,3))/4,-1)</f>
        <v>62.5</v>
      </c>
      <c r="R12657" s="84">
        <f t="shared" si="2380"/>
        <v>62.5</v>
      </c>
      <c r="S12657" s="84">
        <f t="shared" si="2388"/>
        <v>-19.375</v>
      </c>
      <c r="T12657" s="86">
        <f t="shared" si="2389"/>
        <v>-816.07499999999993</v>
      </c>
    </row>
    <row r="12658" spans="1:20" x14ac:dyDescent="0.25">
      <c r="A12658" s="113">
        <f t="shared" si="2381"/>
        <v>12653</v>
      </c>
      <c r="B12658" s="185">
        <f t="shared" si="2383"/>
        <v>43232</v>
      </c>
      <c r="C12658" s="118">
        <f t="shared" si="2382"/>
        <v>81</v>
      </c>
      <c r="D12658" s="121">
        <f>VLOOKUP(CONCATENATE(B12658,C12658),'Bron BM-prijzen'!A:L,11,FALSE)</f>
        <v>44.24</v>
      </c>
      <c r="E12658" s="118">
        <f>VLOOKUP(CONCATENATE(B12658,C12658),'Bron BM-prijzen'!A:L,12,FALSE)</f>
        <v>44.24</v>
      </c>
      <c r="F12658" s="121">
        <f>AVERAGEIFS('Rekensheet Uurdata'!E:E,'Rekensheet Uurdata'!A:A,QUOTIENT('Rekensheet Kwartierdata'!A12658-1,4)+1)/4</f>
        <v>235.6875</v>
      </c>
      <c r="G12658" s="84">
        <f>IFERROR(VALUE(VLOOKUP(A12658,'Bron Productie'!A:H,7))/4,-1)</f>
        <v>123.75</v>
      </c>
      <c r="H12658" s="84">
        <f t="shared" si="2378"/>
        <v>123.75</v>
      </c>
      <c r="I12658" s="84">
        <f t="shared" si="2384"/>
        <v>-111.9375</v>
      </c>
      <c r="J12658" s="118">
        <f t="shared" si="2385"/>
        <v>-4952.1149999999998</v>
      </c>
      <c r="K12658" s="121">
        <f>AVERAGEIFS('Rekensheet Uurdata'!F:F,'Rekensheet Uurdata'!A:A,QUOTIENT('Rekensheet Kwartierdata'!A12658-1,4)+1)/4</f>
        <v>41.1875</v>
      </c>
      <c r="L12658" s="84">
        <f>IFERROR(VALUE(VLOOKUP(A12658,'Bron Productie'!A:H,5))/4,-1)</f>
        <v>132.75</v>
      </c>
      <c r="M12658" s="84">
        <f t="shared" si="2379"/>
        <v>132.75</v>
      </c>
      <c r="N12658" s="84">
        <f t="shared" si="2386"/>
        <v>91.5625</v>
      </c>
      <c r="O12658" s="118">
        <f t="shared" si="2387"/>
        <v>4050.7250000000004</v>
      </c>
      <c r="P12658" s="121">
        <f>AVERAGEIFS('Rekensheet Uurdata'!G:G,'Rekensheet Uurdata'!A:A,QUOTIENT('Rekensheet Kwartierdata'!A12658-1,4)+1)/4</f>
        <v>36.5</v>
      </c>
      <c r="Q12658" s="84">
        <f>IFERROR(VALUE(VLOOKUP(A12658,'Bron Productie'!A:H,3))/4,-1)</f>
        <v>49.75</v>
      </c>
      <c r="R12658" s="84">
        <f t="shared" si="2380"/>
        <v>49.75</v>
      </c>
      <c r="S12658" s="84">
        <f t="shared" si="2388"/>
        <v>13.25</v>
      </c>
      <c r="T12658" s="86">
        <f t="shared" si="2389"/>
        <v>586.18000000000006</v>
      </c>
    </row>
    <row r="12659" spans="1:20" x14ac:dyDescent="0.25">
      <c r="A12659" s="113">
        <f t="shared" si="2381"/>
        <v>12654</v>
      </c>
      <c r="B12659" s="185">
        <f t="shared" si="2383"/>
        <v>43232</v>
      </c>
      <c r="C12659" s="118">
        <f t="shared" si="2382"/>
        <v>82</v>
      </c>
      <c r="D12659" s="121">
        <f>VLOOKUP(CONCATENATE(B12659,C12659),'Bron BM-prijzen'!A:L,11,FALSE)</f>
        <v>44.3</v>
      </c>
      <c r="E12659" s="118">
        <f>VLOOKUP(CONCATENATE(B12659,C12659),'Bron BM-prijzen'!A:L,12,FALSE)</f>
        <v>44.3</v>
      </c>
      <c r="F12659" s="121">
        <f>AVERAGEIFS('Rekensheet Uurdata'!E:E,'Rekensheet Uurdata'!A:A,QUOTIENT('Rekensheet Kwartierdata'!A12659-1,4)+1)/4</f>
        <v>235.6875</v>
      </c>
      <c r="G12659" s="84">
        <f>IFERROR(VALUE(VLOOKUP(A12659,'Bron Productie'!A:H,7))/4,-1)</f>
        <v>122</v>
      </c>
      <c r="H12659" s="84">
        <f t="shared" si="2378"/>
        <v>122</v>
      </c>
      <c r="I12659" s="84">
        <f t="shared" si="2384"/>
        <v>-113.6875</v>
      </c>
      <c r="J12659" s="118">
        <f t="shared" si="2385"/>
        <v>-5036.3562499999998</v>
      </c>
      <c r="K12659" s="121">
        <f>AVERAGEIFS('Rekensheet Uurdata'!F:F,'Rekensheet Uurdata'!A:A,QUOTIENT('Rekensheet Kwartierdata'!A12659-1,4)+1)/4</f>
        <v>41.1875</v>
      </c>
      <c r="L12659" s="84">
        <f>IFERROR(VALUE(VLOOKUP(A12659,'Bron Productie'!A:H,5))/4,-1)</f>
        <v>134.5</v>
      </c>
      <c r="M12659" s="84">
        <f t="shared" si="2379"/>
        <v>134.5</v>
      </c>
      <c r="N12659" s="84">
        <f t="shared" si="2386"/>
        <v>93.3125</v>
      </c>
      <c r="O12659" s="118">
        <f t="shared" si="2387"/>
        <v>4133.7437499999996</v>
      </c>
      <c r="P12659" s="121">
        <f>AVERAGEIFS('Rekensheet Uurdata'!G:G,'Rekensheet Uurdata'!A:A,QUOTIENT('Rekensheet Kwartierdata'!A12659-1,4)+1)/4</f>
        <v>36.5</v>
      </c>
      <c r="Q12659" s="84">
        <f>IFERROR(VALUE(VLOOKUP(A12659,'Bron Productie'!A:H,3))/4,-1)</f>
        <v>41</v>
      </c>
      <c r="R12659" s="84">
        <f t="shared" si="2380"/>
        <v>41</v>
      </c>
      <c r="S12659" s="84">
        <f t="shared" si="2388"/>
        <v>4.5</v>
      </c>
      <c r="T12659" s="86">
        <f t="shared" si="2389"/>
        <v>199.35</v>
      </c>
    </row>
    <row r="12660" spans="1:20" x14ac:dyDescent="0.25">
      <c r="A12660" s="113">
        <f t="shared" si="2381"/>
        <v>12655</v>
      </c>
      <c r="B12660" s="185">
        <f t="shared" si="2383"/>
        <v>43232</v>
      </c>
      <c r="C12660" s="118">
        <f t="shared" si="2382"/>
        <v>83</v>
      </c>
      <c r="D12660" s="121">
        <f>VLOOKUP(CONCATENATE(B12660,C12660),'Bron BM-prijzen'!A:L,11,FALSE)</f>
        <v>40.24</v>
      </c>
      <c r="E12660" s="118">
        <f>VLOOKUP(CONCATENATE(B12660,C12660),'Bron BM-prijzen'!A:L,12,FALSE)</f>
        <v>40.24</v>
      </c>
      <c r="F12660" s="121">
        <f>AVERAGEIFS('Rekensheet Uurdata'!E:E,'Rekensheet Uurdata'!A:A,QUOTIENT('Rekensheet Kwartierdata'!A12660-1,4)+1)/4</f>
        <v>235.6875</v>
      </c>
      <c r="G12660" s="84">
        <f>IFERROR(VALUE(VLOOKUP(A12660,'Bron Productie'!A:H,7))/4,-1)</f>
        <v>121.75</v>
      </c>
      <c r="H12660" s="84">
        <f t="shared" si="2378"/>
        <v>121.75</v>
      </c>
      <c r="I12660" s="84">
        <f t="shared" si="2384"/>
        <v>-113.9375</v>
      </c>
      <c r="J12660" s="118">
        <f t="shared" si="2385"/>
        <v>-4584.8450000000003</v>
      </c>
      <c r="K12660" s="121">
        <f>AVERAGEIFS('Rekensheet Uurdata'!F:F,'Rekensheet Uurdata'!A:A,QUOTIENT('Rekensheet Kwartierdata'!A12660-1,4)+1)/4</f>
        <v>41.1875</v>
      </c>
      <c r="L12660" s="84">
        <f>IFERROR(VALUE(VLOOKUP(A12660,'Bron Productie'!A:H,5))/4,-1)</f>
        <v>141.5</v>
      </c>
      <c r="M12660" s="84">
        <f t="shared" si="2379"/>
        <v>141.5</v>
      </c>
      <c r="N12660" s="84">
        <f t="shared" si="2386"/>
        <v>100.3125</v>
      </c>
      <c r="O12660" s="118">
        <f t="shared" si="2387"/>
        <v>4036.5750000000003</v>
      </c>
      <c r="P12660" s="121">
        <f>AVERAGEIFS('Rekensheet Uurdata'!G:G,'Rekensheet Uurdata'!A:A,QUOTIENT('Rekensheet Kwartierdata'!A12660-1,4)+1)/4</f>
        <v>36.5</v>
      </c>
      <c r="Q12660" s="84">
        <f>IFERROR(VALUE(VLOOKUP(A12660,'Bron Productie'!A:H,3))/4,-1)</f>
        <v>32</v>
      </c>
      <c r="R12660" s="84">
        <f t="shared" si="2380"/>
        <v>32</v>
      </c>
      <c r="S12660" s="84">
        <f t="shared" si="2388"/>
        <v>-4.5</v>
      </c>
      <c r="T12660" s="86">
        <f t="shared" si="2389"/>
        <v>-181.08</v>
      </c>
    </row>
    <row r="12661" spans="1:20" x14ac:dyDescent="0.25">
      <c r="A12661" s="113">
        <f t="shared" si="2381"/>
        <v>12656</v>
      </c>
      <c r="B12661" s="185">
        <f t="shared" si="2383"/>
        <v>43232</v>
      </c>
      <c r="C12661" s="118">
        <f t="shared" si="2382"/>
        <v>84</v>
      </c>
      <c r="D12661" s="121">
        <f>VLOOKUP(CONCATENATE(B12661,C12661),'Bron BM-prijzen'!A:L,11,FALSE)</f>
        <v>38.21</v>
      </c>
      <c r="E12661" s="118">
        <f>VLOOKUP(CONCATENATE(B12661,C12661),'Bron BM-prijzen'!A:L,12,FALSE)</f>
        <v>38.21</v>
      </c>
      <c r="F12661" s="121">
        <f>AVERAGEIFS('Rekensheet Uurdata'!E:E,'Rekensheet Uurdata'!A:A,QUOTIENT('Rekensheet Kwartierdata'!A12661-1,4)+1)/4</f>
        <v>235.6875</v>
      </c>
      <c r="G12661" s="84">
        <f>IFERROR(VALUE(VLOOKUP(A12661,'Bron Productie'!A:H,7))/4,-1)</f>
        <v>135.75</v>
      </c>
      <c r="H12661" s="84">
        <f t="shared" si="2378"/>
        <v>135.75</v>
      </c>
      <c r="I12661" s="84">
        <f t="shared" si="2384"/>
        <v>-99.9375</v>
      </c>
      <c r="J12661" s="118">
        <f t="shared" si="2385"/>
        <v>-3818.6118750000001</v>
      </c>
      <c r="K12661" s="121">
        <f>AVERAGEIFS('Rekensheet Uurdata'!F:F,'Rekensheet Uurdata'!A:A,QUOTIENT('Rekensheet Kwartierdata'!A12661-1,4)+1)/4</f>
        <v>41.1875</v>
      </c>
      <c r="L12661" s="84">
        <f>IFERROR(VALUE(VLOOKUP(A12661,'Bron Productie'!A:H,5))/4,-1)</f>
        <v>150</v>
      </c>
      <c r="M12661" s="84">
        <f t="shared" si="2379"/>
        <v>150</v>
      </c>
      <c r="N12661" s="84">
        <f t="shared" si="2386"/>
        <v>108.8125</v>
      </c>
      <c r="O12661" s="118">
        <f t="shared" si="2387"/>
        <v>4157.725625</v>
      </c>
      <c r="P12661" s="121">
        <f>AVERAGEIFS('Rekensheet Uurdata'!G:G,'Rekensheet Uurdata'!A:A,QUOTIENT('Rekensheet Kwartierdata'!A12661-1,4)+1)/4</f>
        <v>36.5</v>
      </c>
      <c r="Q12661" s="84">
        <f>IFERROR(VALUE(VLOOKUP(A12661,'Bron Productie'!A:H,3))/4,-1)</f>
        <v>23.25</v>
      </c>
      <c r="R12661" s="84">
        <f t="shared" si="2380"/>
        <v>23.25</v>
      </c>
      <c r="S12661" s="84">
        <f t="shared" si="2388"/>
        <v>-13.25</v>
      </c>
      <c r="T12661" s="86">
        <f t="shared" si="2389"/>
        <v>-506.28250000000003</v>
      </c>
    </row>
    <row r="12662" spans="1:20" x14ac:dyDescent="0.25">
      <c r="A12662" s="113">
        <f t="shared" si="2381"/>
        <v>12657</v>
      </c>
      <c r="B12662" s="185">
        <f t="shared" si="2383"/>
        <v>43232</v>
      </c>
      <c r="C12662" s="118">
        <f t="shared" si="2382"/>
        <v>85</v>
      </c>
      <c r="D12662" s="121">
        <f>VLOOKUP(CONCATENATE(B12662,C12662),'Bron BM-prijzen'!A:L,11,FALSE)</f>
        <v>38.090000000000003</v>
      </c>
      <c r="E12662" s="118">
        <f>VLOOKUP(CONCATENATE(B12662,C12662),'Bron BM-prijzen'!A:L,12,FALSE)</f>
        <v>38.090000000000003</v>
      </c>
      <c r="F12662" s="121">
        <f>AVERAGEIFS('Rekensheet Uurdata'!E:E,'Rekensheet Uurdata'!A:A,QUOTIENT('Rekensheet Kwartierdata'!A12662-1,4)+1)/4</f>
        <v>320.6875</v>
      </c>
      <c r="G12662" s="84">
        <f>IFERROR(VALUE(VLOOKUP(A12662,'Bron Productie'!A:H,7))/4,-1)</f>
        <v>156.25</v>
      </c>
      <c r="H12662" s="84">
        <f t="shared" si="2378"/>
        <v>156.25</v>
      </c>
      <c r="I12662" s="84">
        <f t="shared" si="2384"/>
        <v>-164.4375</v>
      </c>
      <c r="J12662" s="118">
        <f t="shared" si="2385"/>
        <v>-6263.4243750000005</v>
      </c>
      <c r="K12662" s="121">
        <f>AVERAGEIFS('Rekensheet Uurdata'!F:F,'Rekensheet Uurdata'!A:A,QUOTIENT('Rekensheet Kwartierdata'!A12662-1,4)+1)/4</f>
        <v>52.3125</v>
      </c>
      <c r="L12662" s="84">
        <f>IFERROR(VALUE(VLOOKUP(A12662,'Bron Productie'!A:H,5))/4,-1)</f>
        <v>160</v>
      </c>
      <c r="M12662" s="84">
        <f t="shared" si="2379"/>
        <v>160</v>
      </c>
      <c r="N12662" s="84">
        <f t="shared" si="2386"/>
        <v>107.6875</v>
      </c>
      <c r="O12662" s="118">
        <f t="shared" si="2387"/>
        <v>4101.8168750000004</v>
      </c>
      <c r="P12662" s="121">
        <f>AVERAGEIFS('Rekensheet Uurdata'!G:G,'Rekensheet Uurdata'!A:A,QUOTIENT('Rekensheet Kwartierdata'!A12662-1,4)+1)/4</f>
        <v>9.25</v>
      </c>
      <c r="Q12662" s="84">
        <f>IFERROR(VALUE(VLOOKUP(A12662,'Bron Productie'!A:H,3))/4,-1)</f>
        <v>14.5</v>
      </c>
      <c r="R12662" s="84">
        <f t="shared" si="2380"/>
        <v>14.5</v>
      </c>
      <c r="S12662" s="84">
        <f t="shared" si="2388"/>
        <v>5.25</v>
      </c>
      <c r="T12662" s="86">
        <f t="shared" si="2389"/>
        <v>199.97250000000003</v>
      </c>
    </row>
    <row r="12663" spans="1:20" x14ac:dyDescent="0.25">
      <c r="A12663" s="113">
        <f t="shared" si="2381"/>
        <v>12658</v>
      </c>
      <c r="B12663" s="185">
        <f t="shared" si="2383"/>
        <v>43232</v>
      </c>
      <c r="C12663" s="118">
        <f t="shared" si="2382"/>
        <v>86</v>
      </c>
      <c r="D12663" s="121">
        <f>VLOOKUP(CONCATENATE(B12663,C12663),'Bron BM-prijzen'!A:L,11,FALSE)</f>
        <v>39.74</v>
      </c>
      <c r="E12663" s="118">
        <f>VLOOKUP(CONCATENATE(B12663,C12663),'Bron BM-prijzen'!A:L,12,FALSE)</f>
        <v>39.74</v>
      </c>
      <c r="F12663" s="121">
        <f>AVERAGEIFS('Rekensheet Uurdata'!E:E,'Rekensheet Uurdata'!A:A,QUOTIENT('Rekensheet Kwartierdata'!A12663-1,4)+1)/4</f>
        <v>320.6875</v>
      </c>
      <c r="G12663" s="84">
        <f>IFERROR(VALUE(VLOOKUP(A12663,'Bron Productie'!A:H,7))/4,-1)</f>
        <v>166.75</v>
      </c>
      <c r="H12663" s="84">
        <f t="shared" si="2378"/>
        <v>166.75</v>
      </c>
      <c r="I12663" s="84">
        <f t="shared" si="2384"/>
        <v>-153.9375</v>
      </c>
      <c r="J12663" s="118">
        <f t="shared" si="2385"/>
        <v>-6117.4762500000006</v>
      </c>
      <c r="K12663" s="121">
        <f>AVERAGEIFS('Rekensheet Uurdata'!F:F,'Rekensheet Uurdata'!A:A,QUOTIENT('Rekensheet Kwartierdata'!A12663-1,4)+1)/4</f>
        <v>52.3125</v>
      </c>
      <c r="L12663" s="84">
        <f>IFERROR(VALUE(VLOOKUP(A12663,'Bron Productie'!A:H,5))/4,-1)</f>
        <v>167.25</v>
      </c>
      <c r="M12663" s="84">
        <f t="shared" si="2379"/>
        <v>167.25</v>
      </c>
      <c r="N12663" s="84">
        <f t="shared" si="2386"/>
        <v>114.9375</v>
      </c>
      <c r="O12663" s="118">
        <f t="shared" si="2387"/>
        <v>4567.61625</v>
      </c>
      <c r="P12663" s="121">
        <f>AVERAGEIFS('Rekensheet Uurdata'!G:G,'Rekensheet Uurdata'!A:A,QUOTIENT('Rekensheet Kwartierdata'!A12663-1,4)+1)/4</f>
        <v>9.25</v>
      </c>
      <c r="Q12663" s="84">
        <f>IFERROR(VALUE(VLOOKUP(A12663,'Bron Productie'!A:H,3))/4,-1)</f>
        <v>11</v>
      </c>
      <c r="R12663" s="84">
        <f t="shared" si="2380"/>
        <v>11</v>
      </c>
      <c r="S12663" s="84">
        <f t="shared" si="2388"/>
        <v>1.75</v>
      </c>
      <c r="T12663" s="86">
        <f t="shared" si="2389"/>
        <v>69.545000000000002</v>
      </c>
    </row>
    <row r="12664" spans="1:20" x14ac:dyDescent="0.25">
      <c r="A12664" s="113">
        <f t="shared" si="2381"/>
        <v>12659</v>
      </c>
      <c r="B12664" s="185">
        <f t="shared" si="2383"/>
        <v>43232</v>
      </c>
      <c r="C12664" s="118">
        <f t="shared" si="2382"/>
        <v>87</v>
      </c>
      <c r="D12664" s="121">
        <f>VLOOKUP(CONCATENATE(B12664,C12664),'Bron BM-prijzen'!A:L,11,FALSE)</f>
        <v>39.78</v>
      </c>
      <c r="E12664" s="118">
        <f>VLOOKUP(CONCATENATE(B12664,C12664),'Bron BM-prijzen'!A:L,12,FALSE)</f>
        <v>39.78</v>
      </c>
      <c r="F12664" s="121">
        <f>AVERAGEIFS('Rekensheet Uurdata'!E:E,'Rekensheet Uurdata'!A:A,QUOTIENT('Rekensheet Kwartierdata'!A12664-1,4)+1)/4</f>
        <v>320.6875</v>
      </c>
      <c r="G12664" s="84">
        <f>IFERROR(VALUE(VLOOKUP(A12664,'Bron Productie'!A:H,7))/4,-1)</f>
        <v>186</v>
      </c>
      <c r="H12664" s="84">
        <f t="shared" si="2378"/>
        <v>186</v>
      </c>
      <c r="I12664" s="84">
        <f t="shared" si="2384"/>
        <v>-134.6875</v>
      </c>
      <c r="J12664" s="118">
        <f t="shared" si="2385"/>
        <v>-5357.8687500000005</v>
      </c>
      <c r="K12664" s="121">
        <f>AVERAGEIFS('Rekensheet Uurdata'!F:F,'Rekensheet Uurdata'!A:A,QUOTIENT('Rekensheet Kwartierdata'!A12664-1,4)+1)/4</f>
        <v>52.3125</v>
      </c>
      <c r="L12664" s="84">
        <f>IFERROR(VALUE(VLOOKUP(A12664,'Bron Productie'!A:H,5))/4,-1)</f>
        <v>181</v>
      </c>
      <c r="M12664" s="84">
        <f t="shared" si="2379"/>
        <v>181</v>
      </c>
      <c r="N12664" s="84">
        <f t="shared" si="2386"/>
        <v>128.6875</v>
      </c>
      <c r="O12664" s="118">
        <f t="shared" si="2387"/>
        <v>5119.1887500000003</v>
      </c>
      <c r="P12664" s="121">
        <f>AVERAGEIFS('Rekensheet Uurdata'!G:G,'Rekensheet Uurdata'!A:A,QUOTIENT('Rekensheet Kwartierdata'!A12664-1,4)+1)/4</f>
        <v>9.25</v>
      </c>
      <c r="Q12664" s="84">
        <f>IFERROR(VALUE(VLOOKUP(A12664,'Bron Productie'!A:H,3))/4,-1)</f>
        <v>7.5</v>
      </c>
      <c r="R12664" s="84">
        <f t="shared" si="2380"/>
        <v>7.5</v>
      </c>
      <c r="S12664" s="84">
        <f t="shared" si="2388"/>
        <v>-1.75</v>
      </c>
      <c r="T12664" s="86">
        <f t="shared" si="2389"/>
        <v>-69.615000000000009</v>
      </c>
    </row>
    <row r="12665" spans="1:20" x14ac:dyDescent="0.25">
      <c r="A12665" s="113">
        <f t="shared" si="2381"/>
        <v>12660</v>
      </c>
      <c r="B12665" s="185">
        <f t="shared" si="2383"/>
        <v>43232</v>
      </c>
      <c r="C12665" s="118">
        <f t="shared" si="2382"/>
        <v>88</v>
      </c>
      <c r="D12665" s="121">
        <f>VLOOKUP(CONCATENATE(B12665,C12665),'Bron BM-prijzen'!A:L,11,FALSE)</f>
        <v>31.62</v>
      </c>
      <c r="E12665" s="118">
        <f>VLOOKUP(CONCATENATE(B12665,C12665),'Bron BM-prijzen'!A:L,12,FALSE)</f>
        <v>31.62</v>
      </c>
      <c r="F12665" s="121">
        <f>AVERAGEIFS('Rekensheet Uurdata'!E:E,'Rekensheet Uurdata'!A:A,QUOTIENT('Rekensheet Kwartierdata'!A12665-1,4)+1)/4</f>
        <v>320.6875</v>
      </c>
      <c r="G12665" s="84">
        <f>IFERROR(VALUE(VLOOKUP(A12665,'Bron Productie'!A:H,7))/4,-1)</f>
        <v>210</v>
      </c>
      <c r="H12665" s="84">
        <f t="shared" si="2378"/>
        <v>210</v>
      </c>
      <c r="I12665" s="84">
        <f t="shared" si="2384"/>
        <v>-110.6875</v>
      </c>
      <c r="J12665" s="118">
        <f t="shared" si="2385"/>
        <v>-3499.9387500000003</v>
      </c>
      <c r="K12665" s="121">
        <f>AVERAGEIFS('Rekensheet Uurdata'!F:F,'Rekensheet Uurdata'!A:A,QUOTIENT('Rekensheet Kwartierdata'!A12665-1,4)+1)/4</f>
        <v>52.3125</v>
      </c>
      <c r="L12665" s="84">
        <f>IFERROR(VALUE(VLOOKUP(A12665,'Bron Productie'!A:H,5))/4,-1)</f>
        <v>184</v>
      </c>
      <c r="M12665" s="84">
        <f t="shared" si="2379"/>
        <v>184</v>
      </c>
      <c r="N12665" s="84">
        <f t="shared" si="2386"/>
        <v>131.6875</v>
      </c>
      <c r="O12665" s="118">
        <f t="shared" si="2387"/>
        <v>4163.9587499999998</v>
      </c>
      <c r="P12665" s="121">
        <f>AVERAGEIFS('Rekensheet Uurdata'!G:G,'Rekensheet Uurdata'!A:A,QUOTIENT('Rekensheet Kwartierdata'!A12665-1,4)+1)/4</f>
        <v>9.25</v>
      </c>
      <c r="Q12665" s="84">
        <f>IFERROR(VALUE(VLOOKUP(A12665,'Bron Productie'!A:H,3))/4,-1)</f>
        <v>4</v>
      </c>
      <c r="R12665" s="84">
        <f t="shared" si="2380"/>
        <v>4</v>
      </c>
      <c r="S12665" s="84">
        <f t="shared" si="2388"/>
        <v>-5.25</v>
      </c>
      <c r="T12665" s="86">
        <f t="shared" si="2389"/>
        <v>-166.005</v>
      </c>
    </row>
    <row r="12666" spans="1:20" x14ac:dyDescent="0.25">
      <c r="A12666" s="113">
        <f t="shared" si="2381"/>
        <v>12661</v>
      </c>
      <c r="B12666" s="185">
        <f t="shared" si="2383"/>
        <v>43232</v>
      </c>
      <c r="C12666" s="118">
        <f t="shared" si="2382"/>
        <v>89</v>
      </c>
      <c r="D12666" s="121">
        <f>VLOOKUP(CONCATENATE(B12666,C12666),'Bron BM-prijzen'!A:L,11,FALSE)</f>
        <v>24.24</v>
      </c>
      <c r="E12666" s="118">
        <f>VLOOKUP(CONCATENATE(B12666,C12666),'Bron BM-prijzen'!A:L,12,FALSE)</f>
        <v>24.24</v>
      </c>
      <c r="F12666" s="121">
        <f>AVERAGEIFS('Rekensheet Uurdata'!E:E,'Rekensheet Uurdata'!A:A,QUOTIENT('Rekensheet Kwartierdata'!A12666-1,4)+1)/4</f>
        <v>404.25</v>
      </c>
      <c r="G12666" s="84">
        <f>IFERROR(VALUE(VLOOKUP(A12666,'Bron Productie'!A:H,7))/4,-1)</f>
        <v>221.75</v>
      </c>
      <c r="H12666" s="84">
        <f t="shared" si="2378"/>
        <v>221.75</v>
      </c>
      <c r="I12666" s="84">
        <f t="shared" si="2384"/>
        <v>-182.5</v>
      </c>
      <c r="J12666" s="118">
        <f t="shared" si="2385"/>
        <v>-4423.7999999999993</v>
      </c>
      <c r="K12666" s="121">
        <f>AVERAGEIFS('Rekensheet Uurdata'!F:F,'Rekensheet Uurdata'!A:A,QUOTIENT('Rekensheet Kwartierdata'!A12666-1,4)+1)/4</f>
        <v>59.625</v>
      </c>
      <c r="L12666" s="84">
        <f>IFERROR(VALUE(VLOOKUP(A12666,'Bron Productie'!A:H,5))/4,-1)</f>
        <v>181.75</v>
      </c>
      <c r="M12666" s="84">
        <f t="shared" si="2379"/>
        <v>181.75</v>
      </c>
      <c r="N12666" s="84">
        <f t="shared" si="2386"/>
        <v>122.125</v>
      </c>
      <c r="O12666" s="118">
        <f t="shared" si="2387"/>
        <v>2960.31</v>
      </c>
      <c r="P12666" s="121">
        <f>AVERAGEIFS('Rekensheet Uurdata'!G:G,'Rekensheet Uurdata'!A:A,QUOTIENT('Rekensheet Kwartierdata'!A12666-1,4)+1)/4</f>
        <v>0.1875</v>
      </c>
      <c r="Q12666" s="84">
        <f>IFERROR(VALUE(VLOOKUP(A12666,'Bron Productie'!A:H,3))/4,-1)</f>
        <v>0.25</v>
      </c>
      <c r="R12666" s="84">
        <f t="shared" si="2380"/>
        <v>0.25</v>
      </c>
      <c r="S12666" s="84">
        <f t="shared" si="2388"/>
        <v>6.25E-2</v>
      </c>
      <c r="T12666" s="86">
        <f t="shared" si="2389"/>
        <v>1.5149999999999999</v>
      </c>
    </row>
    <row r="12667" spans="1:20" x14ac:dyDescent="0.25">
      <c r="A12667" s="113">
        <f t="shared" si="2381"/>
        <v>12662</v>
      </c>
      <c r="B12667" s="185">
        <f t="shared" si="2383"/>
        <v>43232</v>
      </c>
      <c r="C12667" s="118">
        <f t="shared" si="2382"/>
        <v>90</v>
      </c>
      <c r="D12667" s="121">
        <f>VLOOKUP(CONCATENATE(B12667,C12667),'Bron BM-prijzen'!A:L,11,FALSE)</f>
        <v>20.61</v>
      </c>
      <c r="E12667" s="118">
        <f>VLOOKUP(CONCATENATE(B12667,C12667),'Bron BM-prijzen'!A:L,12,FALSE)</f>
        <v>20.61</v>
      </c>
      <c r="F12667" s="121">
        <f>AVERAGEIFS('Rekensheet Uurdata'!E:E,'Rekensheet Uurdata'!A:A,QUOTIENT('Rekensheet Kwartierdata'!A12667-1,4)+1)/4</f>
        <v>404.25</v>
      </c>
      <c r="G12667" s="84">
        <f>IFERROR(VALUE(VLOOKUP(A12667,'Bron Productie'!A:H,7))/4,-1)</f>
        <v>237</v>
      </c>
      <c r="H12667" s="84">
        <f t="shared" si="2378"/>
        <v>237</v>
      </c>
      <c r="I12667" s="84">
        <f t="shared" si="2384"/>
        <v>-167.25</v>
      </c>
      <c r="J12667" s="118">
        <f t="shared" si="2385"/>
        <v>-3447.0225</v>
      </c>
      <c r="K12667" s="121">
        <f>AVERAGEIFS('Rekensheet Uurdata'!F:F,'Rekensheet Uurdata'!A:A,QUOTIENT('Rekensheet Kwartierdata'!A12667-1,4)+1)/4</f>
        <v>59.625</v>
      </c>
      <c r="L12667" s="84">
        <f>IFERROR(VALUE(VLOOKUP(A12667,'Bron Productie'!A:H,5))/4,-1)</f>
        <v>178.75</v>
      </c>
      <c r="M12667" s="84">
        <f t="shared" si="2379"/>
        <v>178.75</v>
      </c>
      <c r="N12667" s="84">
        <f t="shared" si="2386"/>
        <v>119.125</v>
      </c>
      <c r="O12667" s="118">
        <f t="shared" si="2387"/>
        <v>2455.1662499999998</v>
      </c>
      <c r="P12667" s="121">
        <f>AVERAGEIFS('Rekensheet Uurdata'!G:G,'Rekensheet Uurdata'!A:A,QUOTIENT('Rekensheet Kwartierdata'!A12667-1,4)+1)/4</f>
        <v>0.1875</v>
      </c>
      <c r="Q12667" s="84">
        <f>IFERROR(VALUE(VLOOKUP(A12667,'Bron Productie'!A:H,3))/4,-1)</f>
        <v>0.25</v>
      </c>
      <c r="R12667" s="84">
        <f t="shared" si="2380"/>
        <v>0.25</v>
      </c>
      <c r="S12667" s="84">
        <f t="shared" si="2388"/>
        <v>6.25E-2</v>
      </c>
      <c r="T12667" s="86">
        <f t="shared" si="2389"/>
        <v>1.288125</v>
      </c>
    </row>
    <row r="12668" spans="1:20" x14ac:dyDescent="0.25">
      <c r="A12668" s="113">
        <f t="shared" si="2381"/>
        <v>12663</v>
      </c>
      <c r="B12668" s="185">
        <f t="shared" si="2383"/>
        <v>43232</v>
      </c>
      <c r="C12668" s="118">
        <f t="shared" si="2382"/>
        <v>91</v>
      </c>
      <c r="D12668" s="121">
        <f>VLOOKUP(CONCATENATE(B12668,C12668),'Bron BM-prijzen'!A:L,11,FALSE)</f>
        <v>20.18</v>
      </c>
      <c r="E12668" s="118">
        <f>VLOOKUP(CONCATENATE(B12668,C12668),'Bron BM-prijzen'!A:L,12,FALSE)</f>
        <v>20.18</v>
      </c>
      <c r="F12668" s="121">
        <f>AVERAGEIFS('Rekensheet Uurdata'!E:E,'Rekensheet Uurdata'!A:A,QUOTIENT('Rekensheet Kwartierdata'!A12668-1,4)+1)/4</f>
        <v>404.25</v>
      </c>
      <c r="G12668" s="84">
        <f>IFERROR(VALUE(VLOOKUP(A12668,'Bron Productie'!A:H,7))/4,-1)</f>
        <v>243.5</v>
      </c>
      <c r="H12668" s="84">
        <f t="shared" si="2378"/>
        <v>243.5</v>
      </c>
      <c r="I12668" s="84">
        <f t="shared" si="2384"/>
        <v>-160.75</v>
      </c>
      <c r="J12668" s="118">
        <f t="shared" si="2385"/>
        <v>-3243.9349999999999</v>
      </c>
      <c r="K12668" s="121">
        <f>AVERAGEIFS('Rekensheet Uurdata'!F:F,'Rekensheet Uurdata'!A:A,QUOTIENT('Rekensheet Kwartierdata'!A12668-1,4)+1)/4</f>
        <v>59.625</v>
      </c>
      <c r="L12668" s="84">
        <f>IFERROR(VALUE(VLOOKUP(A12668,'Bron Productie'!A:H,5))/4,-1)</f>
        <v>174</v>
      </c>
      <c r="M12668" s="84">
        <f t="shared" si="2379"/>
        <v>174</v>
      </c>
      <c r="N12668" s="84">
        <f t="shared" si="2386"/>
        <v>114.375</v>
      </c>
      <c r="O12668" s="118">
        <f t="shared" si="2387"/>
        <v>2308.0875000000001</v>
      </c>
      <c r="P12668" s="121">
        <f>AVERAGEIFS('Rekensheet Uurdata'!G:G,'Rekensheet Uurdata'!A:A,QUOTIENT('Rekensheet Kwartierdata'!A12668-1,4)+1)/4</f>
        <v>0.1875</v>
      </c>
      <c r="Q12668" s="84">
        <f>IFERROR(VALUE(VLOOKUP(A12668,'Bron Productie'!A:H,3))/4,-1)</f>
        <v>0.25</v>
      </c>
      <c r="R12668" s="84">
        <f t="shared" si="2380"/>
        <v>0.25</v>
      </c>
      <c r="S12668" s="84">
        <f t="shared" si="2388"/>
        <v>6.25E-2</v>
      </c>
      <c r="T12668" s="86">
        <f t="shared" si="2389"/>
        <v>1.26125</v>
      </c>
    </row>
    <row r="12669" spans="1:20" x14ac:dyDescent="0.25">
      <c r="A12669" s="113">
        <f t="shared" si="2381"/>
        <v>12664</v>
      </c>
      <c r="B12669" s="185">
        <f t="shared" si="2383"/>
        <v>43232</v>
      </c>
      <c r="C12669" s="118">
        <f t="shared" si="2382"/>
        <v>92</v>
      </c>
      <c r="D12669" s="121">
        <f>VLOOKUP(CONCATENATE(B12669,C12669),'Bron BM-prijzen'!A:L,11,FALSE)</f>
        <v>3.78</v>
      </c>
      <c r="E12669" s="118">
        <f>VLOOKUP(CONCATENATE(B12669,C12669),'Bron BM-prijzen'!A:L,12,FALSE)</f>
        <v>3.78</v>
      </c>
      <c r="F12669" s="121">
        <f>AVERAGEIFS('Rekensheet Uurdata'!E:E,'Rekensheet Uurdata'!A:A,QUOTIENT('Rekensheet Kwartierdata'!A12669-1,4)+1)/4</f>
        <v>404.25</v>
      </c>
      <c r="G12669" s="84">
        <f>IFERROR(VALUE(VLOOKUP(A12669,'Bron Productie'!A:H,7))/4,-1)</f>
        <v>274.5</v>
      </c>
      <c r="H12669" s="84">
        <f t="shared" si="2378"/>
        <v>274.5</v>
      </c>
      <c r="I12669" s="84">
        <f t="shared" si="2384"/>
        <v>-129.75</v>
      </c>
      <c r="J12669" s="118">
        <f t="shared" si="2385"/>
        <v>-490.45499999999998</v>
      </c>
      <c r="K12669" s="121">
        <f>AVERAGEIFS('Rekensheet Uurdata'!F:F,'Rekensheet Uurdata'!A:A,QUOTIENT('Rekensheet Kwartierdata'!A12669-1,4)+1)/4</f>
        <v>59.625</v>
      </c>
      <c r="L12669" s="84">
        <f>IFERROR(VALUE(VLOOKUP(A12669,'Bron Productie'!A:H,5))/4,-1)</f>
        <v>171</v>
      </c>
      <c r="M12669" s="84">
        <f t="shared" si="2379"/>
        <v>171</v>
      </c>
      <c r="N12669" s="84">
        <f t="shared" si="2386"/>
        <v>111.375</v>
      </c>
      <c r="O12669" s="118">
        <f t="shared" si="2387"/>
        <v>420.9975</v>
      </c>
      <c r="P12669" s="121">
        <f>AVERAGEIFS('Rekensheet Uurdata'!G:G,'Rekensheet Uurdata'!A:A,QUOTIENT('Rekensheet Kwartierdata'!A12669-1,4)+1)/4</f>
        <v>0.1875</v>
      </c>
      <c r="Q12669" s="84">
        <f>IFERROR(VALUE(VLOOKUP(A12669,'Bron Productie'!A:H,3))/4,-1)</f>
        <v>0</v>
      </c>
      <c r="R12669" s="84">
        <f t="shared" si="2380"/>
        <v>0</v>
      </c>
      <c r="S12669" s="84">
        <f t="shared" si="2388"/>
        <v>-0.1875</v>
      </c>
      <c r="T12669" s="86">
        <f t="shared" si="2389"/>
        <v>-0.70874999999999999</v>
      </c>
    </row>
    <row r="12670" spans="1:20" x14ac:dyDescent="0.25">
      <c r="A12670" s="113">
        <f t="shared" si="2381"/>
        <v>12665</v>
      </c>
      <c r="B12670" s="185">
        <f t="shared" si="2383"/>
        <v>43232</v>
      </c>
      <c r="C12670" s="118">
        <f t="shared" si="2382"/>
        <v>93</v>
      </c>
      <c r="D12670" s="121">
        <f>VLOOKUP(CONCATENATE(B12670,C12670),'Bron BM-prijzen'!A:L,11,FALSE)</f>
        <v>126.31</v>
      </c>
      <c r="E12670" s="118">
        <f>VLOOKUP(CONCATENATE(B12670,C12670),'Bron BM-prijzen'!A:L,12,FALSE)</f>
        <v>126.31</v>
      </c>
      <c r="F12670" s="121">
        <f>AVERAGEIFS('Rekensheet Uurdata'!E:E,'Rekensheet Uurdata'!A:A,QUOTIENT('Rekensheet Kwartierdata'!A12670-1,4)+1)/4</f>
        <v>454.4375</v>
      </c>
      <c r="G12670" s="84">
        <f>IFERROR(VALUE(VLOOKUP(A12670,'Bron Productie'!A:H,7))/4,-1)</f>
        <v>303.5</v>
      </c>
      <c r="H12670" s="84">
        <f t="shared" si="2378"/>
        <v>303.5</v>
      </c>
      <c r="I12670" s="84">
        <f t="shared" si="2384"/>
        <v>-150.9375</v>
      </c>
      <c r="J12670" s="118">
        <f t="shared" si="2385"/>
        <v>-19064.915625000001</v>
      </c>
      <c r="K12670" s="121">
        <f>AVERAGEIFS('Rekensheet Uurdata'!F:F,'Rekensheet Uurdata'!A:A,QUOTIENT('Rekensheet Kwartierdata'!A12670-1,4)+1)/4</f>
        <v>67.8125</v>
      </c>
      <c r="L12670" s="84">
        <f>IFERROR(VALUE(VLOOKUP(A12670,'Bron Productie'!A:H,5))/4,-1)</f>
        <v>165.5</v>
      </c>
      <c r="M12670" s="84">
        <f t="shared" si="2379"/>
        <v>165.5</v>
      </c>
      <c r="N12670" s="84">
        <f t="shared" si="2386"/>
        <v>97.6875</v>
      </c>
      <c r="O12670" s="118">
        <f t="shared" si="2387"/>
        <v>12338.908125</v>
      </c>
      <c r="P12670" s="121">
        <f>AVERAGEIFS('Rekensheet Uurdata'!G:G,'Rekensheet Uurdata'!A:A,QUOTIENT('Rekensheet Kwartierdata'!A12670-1,4)+1)/4</f>
        <v>0</v>
      </c>
      <c r="Q12670" s="84">
        <f>IFERROR(VALUE(VLOOKUP(A12670,'Bron Productie'!A:H,3))/4,-1)</f>
        <v>0</v>
      </c>
      <c r="R12670" s="84">
        <f t="shared" si="2380"/>
        <v>0</v>
      </c>
      <c r="S12670" s="84">
        <f t="shared" si="2388"/>
        <v>0</v>
      </c>
      <c r="T12670" s="86">
        <f t="shared" si="2389"/>
        <v>0</v>
      </c>
    </row>
    <row r="12671" spans="1:20" x14ac:dyDescent="0.25">
      <c r="A12671" s="113">
        <f t="shared" si="2381"/>
        <v>12666</v>
      </c>
      <c r="B12671" s="185">
        <f t="shared" si="2383"/>
        <v>43232</v>
      </c>
      <c r="C12671" s="118">
        <f t="shared" si="2382"/>
        <v>94</v>
      </c>
      <c r="D12671" s="121">
        <f>VLOOKUP(CONCATENATE(B12671,C12671),'Bron BM-prijzen'!A:L,11,FALSE)</f>
        <v>41.37</v>
      </c>
      <c r="E12671" s="118">
        <f>VLOOKUP(CONCATENATE(B12671,C12671),'Bron BM-prijzen'!A:L,12,FALSE)</f>
        <v>41.37</v>
      </c>
      <c r="F12671" s="121">
        <f>AVERAGEIFS('Rekensheet Uurdata'!E:E,'Rekensheet Uurdata'!A:A,QUOTIENT('Rekensheet Kwartierdata'!A12671-1,4)+1)/4</f>
        <v>454.4375</v>
      </c>
      <c r="G12671" s="84">
        <f>IFERROR(VALUE(VLOOKUP(A12671,'Bron Productie'!A:H,7))/4,-1)</f>
        <v>316</v>
      </c>
      <c r="H12671" s="84">
        <f t="shared" si="2378"/>
        <v>316</v>
      </c>
      <c r="I12671" s="84">
        <f t="shared" si="2384"/>
        <v>-138.4375</v>
      </c>
      <c r="J12671" s="118">
        <f t="shared" si="2385"/>
        <v>-5727.1593749999993</v>
      </c>
      <c r="K12671" s="121">
        <f>AVERAGEIFS('Rekensheet Uurdata'!F:F,'Rekensheet Uurdata'!A:A,QUOTIENT('Rekensheet Kwartierdata'!A12671-1,4)+1)/4</f>
        <v>67.8125</v>
      </c>
      <c r="L12671" s="84">
        <f>IFERROR(VALUE(VLOOKUP(A12671,'Bron Productie'!A:H,5))/4,-1)</f>
        <v>165.5</v>
      </c>
      <c r="M12671" s="84">
        <f t="shared" si="2379"/>
        <v>165.5</v>
      </c>
      <c r="N12671" s="84">
        <f t="shared" si="2386"/>
        <v>97.6875</v>
      </c>
      <c r="O12671" s="118">
        <f t="shared" si="2387"/>
        <v>4041.3318749999999</v>
      </c>
      <c r="P12671" s="121">
        <f>AVERAGEIFS('Rekensheet Uurdata'!G:G,'Rekensheet Uurdata'!A:A,QUOTIENT('Rekensheet Kwartierdata'!A12671-1,4)+1)/4</f>
        <v>0</v>
      </c>
      <c r="Q12671" s="84">
        <f>IFERROR(VALUE(VLOOKUP(A12671,'Bron Productie'!A:H,3))/4,-1)</f>
        <v>0</v>
      </c>
      <c r="R12671" s="84">
        <f t="shared" si="2380"/>
        <v>0</v>
      </c>
      <c r="S12671" s="84">
        <f t="shared" si="2388"/>
        <v>0</v>
      </c>
      <c r="T12671" s="86">
        <f t="shared" si="2389"/>
        <v>0</v>
      </c>
    </row>
    <row r="12672" spans="1:20" x14ac:dyDescent="0.25">
      <c r="A12672" s="113">
        <f t="shared" si="2381"/>
        <v>12667</v>
      </c>
      <c r="B12672" s="185">
        <f t="shared" si="2383"/>
        <v>43232</v>
      </c>
      <c r="C12672" s="118">
        <f t="shared" si="2382"/>
        <v>95</v>
      </c>
      <c r="D12672" s="121">
        <f>VLOOKUP(CONCATENATE(B12672,C12672),'Bron BM-prijzen'!A:L,11,FALSE)</f>
        <v>38.450000000000003</v>
      </c>
      <c r="E12672" s="118">
        <f>VLOOKUP(CONCATENATE(B12672,C12672),'Bron BM-prijzen'!A:L,12,FALSE)</f>
        <v>38.450000000000003</v>
      </c>
      <c r="F12672" s="121">
        <f>AVERAGEIFS('Rekensheet Uurdata'!E:E,'Rekensheet Uurdata'!A:A,QUOTIENT('Rekensheet Kwartierdata'!A12672-1,4)+1)/4</f>
        <v>454.4375</v>
      </c>
      <c r="G12672" s="84">
        <f>IFERROR(VALUE(VLOOKUP(A12672,'Bron Productie'!A:H,7))/4,-1)</f>
        <v>334.75</v>
      </c>
      <c r="H12672" s="84">
        <f t="shared" si="2378"/>
        <v>334.75</v>
      </c>
      <c r="I12672" s="84">
        <f t="shared" si="2384"/>
        <v>-119.6875</v>
      </c>
      <c r="J12672" s="118">
        <f t="shared" si="2385"/>
        <v>-4601.984375</v>
      </c>
      <c r="K12672" s="121">
        <f>AVERAGEIFS('Rekensheet Uurdata'!F:F,'Rekensheet Uurdata'!A:A,QUOTIENT('Rekensheet Kwartierdata'!A12672-1,4)+1)/4</f>
        <v>67.8125</v>
      </c>
      <c r="L12672" s="84">
        <f>IFERROR(VALUE(VLOOKUP(A12672,'Bron Productie'!A:H,5))/4,-1)</f>
        <v>169.25</v>
      </c>
      <c r="M12672" s="84">
        <f t="shared" si="2379"/>
        <v>169.25</v>
      </c>
      <c r="N12672" s="84">
        <f t="shared" si="2386"/>
        <v>101.4375</v>
      </c>
      <c r="O12672" s="118">
        <f t="shared" si="2387"/>
        <v>3900.2718750000004</v>
      </c>
      <c r="P12672" s="121">
        <f>AVERAGEIFS('Rekensheet Uurdata'!G:G,'Rekensheet Uurdata'!A:A,QUOTIENT('Rekensheet Kwartierdata'!A12672-1,4)+1)/4</f>
        <v>0</v>
      </c>
      <c r="Q12672" s="84">
        <f>IFERROR(VALUE(VLOOKUP(A12672,'Bron Productie'!A:H,3))/4,-1)</f>
        <v>0</v>
      </c>
      <c r="R12672" s="84">
        <f t="shared" si="2380"/>
        <v>0</v>
      </c>
      <c r="S12672" s="84">
        <f t="shared" si="2388"/>
        <v>0</v>
      </c>
      <c r="T12672" s="86">
        <f t="shared" si="2389"/>
        <v>0</v>
      </c>
    </row>
    <row r="12673" spans="1:20" x14ac:dyDescent="0.25">
      <c r="A12673" s="113">
        <f t="shared" si="2381"/>
        <v>12668</v>
      </c>
      <c r="B12673" s="185">
        <f t="shared" si="2383"/>
        <v>43232</v>
      </c>
      <c r="C12673" s="118">
        <f t="shared" si="2382"/>
        <v>96</v>
      </c>
      <c r="D12673" s="121">
        <f>VLOOKUP(CONCATENATE(B12673,C12673),'Bron BM-prijzen'!A:L,11,FALSE)</f>
        <v>39.22</v>
      </c>
      <c r="E12673" s="118">
        <f>VLOOKUP(CONCATENATE(B12673,C12673),'Bron BM-prijzen'!A:L,12,FALSE)</f>
        <v>39.22</v>
      </c>
      <c r="F12673" s="121">
        <f>AVERAGEIFS('Rekensheet Uurdata'!E:E,'Rekensheet Uurdata'!A:A,QUOTIENT('Rekensheet Kwartierdata'!A12673-1,4)+1)/4</f>
        <v>454.4375</v>
      </c>
      <c r="G12673" s="84">
        <f>IFERROR(VALUE(VLOOKUP(A12673,'Bron Productie'!A:H,7))/4,-1)</f>
        <v>330.25</v>
      </c>
      <c r="H12673" s="84">
        <f t="shared" si="2378"/>
        <v>330.25</v>
      </c>
      <c r="I12673" s="84">
        <f t="shared" si="2384"/>
        <v>-124.1875</v>
      </c>
      <c r="J12673" s="118">
        <f t="shared" si="2385"/>
        <v>-4870.63375</v>
      </c>
      <c r="K12673" s="121">
        <f>AVERAGEIFS('Rekensheet Uurdata'!F:F,'Rekensheet Uurdata'!A:A,QUOTIENT('Rekensheet Kwartierdata'!A12673-1,4)+1)/4</f>
        <v>67.8125</v>
      </c>
      <c r="L12673" s="84">
        <f>IFERROR(VALUE(VLOOKUP(A12673,'Bron Productie'!A:H,5))/4,-1)</f>
        <v>170.25</v>
      </c>
      <c r="M12673" s="84">
        <f t="shared" si="2379"/>
        <v>170.25</v>
      </c>
      <c r="N12673" s="84">
        <f t="shared" si="2386"/>
        <v>102.4375</v>
      </c>
      <c r="O12673" s="118">
        <f t="shared" si="2387"/>
        <v>4017.5987500000001</v>
      </c>
      <c r="P12673" s="121">
        <f>AVERAGEIFS('Rekensheet Uurdata'!G:G,'Rekensheet Uurdata'!A:A,QUOTIENT('Rekensheet Kwartierdata'!A12673-1,4)+1)/4</f>
        <v>0</v>
      </c>
      <c r="Q12673" s="84">
        <f>IFERROR(VALUE(VLOOKUP(A12673,'Bron Productie'!A:H,3))/4,-1)</f>
        <v>0</v>
      </c>
      <c r="R12673" s="84">
        <f t="shared" si="2380"/>
        <v>0</v>
      </c>
      <c r="S12673" s="84">
        <f t="shared" si="2388"/>
        <v>0</v>
      </c>
      <c r="T12673" s="86">
        <f t="shared" si="2389"/>
        <v>0</v>
      </c>
    </row>
    <row r="12674" spans="1:20" x14ac:dyDescent="0.25">
      <c r="A12674" s="113">
        <f t="shared" si="2381"/>
        <v>12669</v>
      </c>
      <c r="B12674" s="185">
        <f t="shared" si="2383"/>
        <v>43233</v>
      </c>
      <c r="C12674" s="118">
        <f t="shared" si="2382"/>
        <v>1</v>
      </c>
      <c r="D12674" s="121">
        <f>VLOOKUP(CONCATENATE(B12674,C12674),'Bron BM-prijzen'!A:L,11,FALSE)</f>
        <v>146.02000000000001</v>
      </c>
      <c r="E12674" s="118">
        <f>VLOOKUP(CONCATENATE(B12674,C12674),'Bron BM-prijzen'!A:L,12,FALSE)</f>
        <v>146.02000000000001</v>
      </c>
      <c r="F12674" s="121">
        <f>AVERAGEIFS('Rekensheet Uurdata'!E:E,'Rekensheet Uurdata'!A:A,QUOTIENT('Rekensheet Kwartierdata'!A12674-1,4)+1)/4</f>
        <v>477.375</v>
      </c>
      <c r="G12674" s="84">
        <f>IFERROR(VALUE(VLOOKUP(A12674,'Bron Productie'!A:H,7))/4,-1)</f>
        <v>318.75</v>
      </c>
      <c r="H12674" s="84">
        <f t="shared" si="2378"/>
        <v>318.75</v>
      </c>
      <c r="I12674" s="84">
        <f t="shared" si="2384"/>
        <v>-158.625</v>
      </c>
      <c r="J12674" s="118">
        <f t="shared" si="2385"/>
        <v>-23162.422500000001</v>
      </c>
      <c r="K12674" s="121">
        <f>AVERAGEIFS('Rekensheet Uurdata'!F:F,'Rekensheet Uurdata'!A:A,QUOTIENT('Rekensheet Kwartierdata'!A12674-1,4)+1)/4</f>
        <v>73.125</v>
      </c>
      <c r="L12674" s="84">
        <f>IFERROR(VALUE(VLOOKUP(A12674,'Bron Productie'!A:H,5))/4,-1)</f>
        <v>174</v>
      </c>
      <c r="M12674" s="84">
        <f t="shared" si="2379"/>
        <v>174</v>
      </c>
      <c r="N12674" s="84">
        <f t="shared" si="2386"/>
        <v>100.875</v>
      </c>
      <c r="O12674" s="118">
        <f t="shared" si="2387"/>
        <v>14729.767500000002</v>
      </c>
      <c r="P12674" s="121">
        <f>AVERAGEIFS('Rekensheet Uurdata'!G:G,'Rekensheet Uurdata'!A:A,QUOTIENT('Rekensheet Kwartierdata'!A12674-1,4)+1)/4</f>
        <v>0</v>
      </c>
      <c r="Q12674" s="84">
        <f>IFERROR(VALUE(VLOOKUP(A12674,'Bron Productie'!A:H,3))/4,-1)</f>
        <v>0</v>
      </c>
      <c r="R12674" s="84">
        <f t="shared" si="2380"/>
        <v>0</v>
      </c>
      <c r="S12674" s="84">
        <f t="shared" si="2388"/>
        <v>0</v>
      </c>
      <c r="T12674" s="86">
        <f t="shared" si="2389"/>
        <v>0</v>
      </c>
    </row>
    <row r="12675" spans="1:20" x14ac:dyDescent="0.25">
      <c r="A12675" s="113">
        <f t="shared" si="2381"/>
        <v>12670</v>
      </c>
      <c r="B12675" s="185">
        <f t="shared" si="2383"/>
        <v>43233</v>
      </c>
      <c r="C12675" s="118">
        <f t="shared" si="2382"/>
        <v>2</v>
      </c>
      <c r="D12675" s="121">
        <f>VLOOKUP(CONCATENATE(B12675,C12675),'Bron BM-prijzen'!A:L,11,FALSE)</f>
        <v>195.16</v>
      </c>
      <c r="E12675" s="118">
        <f>VLOOKUP(CONCATENATE(B12675,C12675),'Bron BM-prijzen'!A:L,12,FALSE)</f>
        <v>195.16</v>
      </c>
      <c r="F12675" s="121">
        <f>AVERAGEIFS('Rekensheet Uurdata'!E:E,'Rekensheet Uurdata'!A:A,QUOTIENT('Rekensheet Kwartierdata'!A12675-1,4)+1)/4</f>
        <v>477.375</v>
      </c>
      <c r="G12675" s="84">
        <f>IFERROR(VALUE(VLOOKUP(A12675,'Bron Productie'!A:H,7))/4,-1)</f>
        <v>293.75</v>
      </c>
      <c r="H12675" s="84">
        <f t="shared" si="2378"/>
        <v>293.75</v>
      </c>
      <c r="I12675" s="84">
        <f t="shared" si="2384"/>
        <v>-183.625</v>
      </c>
      <c r="J12675" s="118">
        <f t="shared" si="2385"/>
        <v>-35836.254999999997</v>
      </c>
      <c r="K12675" s="121">
        <f>AVERAGEIFS('Rekensheet Uurdata'!F:F,'Rekensheet Uurdata'!A:A,QUOTIENT('Rekensheet Kwartierdata'!A12675-1,4)+1)/4</f>
        <v>73.125</v>
      </c>
      <c r="L12675" s="84">
        <f>IFERROR(VALUE(VLOOKUP(A12675,'Bron Productie'!A:H,5))/4,-1)</f>
        <v>178.75</v>
      </c>
      <c r="M12675" s="84">
        <f t="shared" si="2379"/>
        <v>178.75</v>
      </c>
      <c r="N12675" s="84">
        <f t="shared" si="2386"/>
        <v>105.625</v>
      </c>
      <c r="O12675" s="118">
        <f t="shared" si="2387"/>
        <v>20613.775000000001</v>
      </c>
      <c r="P12675" s="121">
        <f>AVERAGEIFS('Rekensheet Uurdata'!G:G,'Rekensheet Uurdata'!A:A,QUOTIENT('Rekensheet Kwartierdata'!A12675-1,4)+1)/4</f>
        <v>0</v>
      </c>
      <c r="Q12675" s="84">
        <f>IFERROR(VALUE(VLOOKUP(A12675,'Bron Productie'!A:H,3))/4,-1)</f>
        <v>0</v>
      </c>
      <c r="R12675" s="84">
        <f t="shared" si="2380"/>
        <v>0</v>
      </c>
      <c r="S12675" s="84">
        <f t="shared" si="2388"/>
        <v>0</v>
      </c>
      <c r="T12675" s="86">
        <f t="shared" si="2389"/>
        <v>0</v>
      </c>
    </row>
    <row r="12676" spans="1:20" x14ac:dyDescent="0.25">
      <c r="A12676" s="113">
        <f t="shared" si="2381"/>
        <v>12671</v>
      </c>
      <c r="B12676" s="185">
        <f t="shared" si="2383"/>
        <v>43233</v>
      </c>
      <c r="C12676" s="118">
        <f t="shared" si="2382"/>
        <v>3</v>
      </c>
      <c r="D12676" s="121">
        <f>VLOOKUP(CONCATENATE(B12676,C12676),'Bron BM-prijzen'!A:L,11,FALSE)</f>
        <v>40.24</v>
      </c>
      <c r="E12676" s="118">
        <f>VLOOKUP(CONCATENATE(B12676,C12676),'Bron BM-prijzen'!A:L,12,FALSE)</f>
        <v>40.24</v>
      </c>
      <c r="F12676" s="121">
        <f>AVERAGEIFS('Rekensheet Uurdata'!E:E,'Rekensheet Uurdata'!A:A,QUOTIENT('Rekensheet Kwartierdata'!A12676-1,4)+1)/4</f>
        <v>477.375</v>
      </c>
      <c r="G12676" s="84">
        <f>IFERROR(VALUE(VLOOKUP(A12676,'Bron Productie'!A:H,7))/4,-1)</f>
        <v>272</v>
      </c>
      <c r="H12676" s="84">
        <f t="shared" si="2378"/>
        <v>272</v>
      </c>
      <c r="I12676" s="84">
        <f t="shared" si="2384"/>
        <v>-205.375</v>
      </c>
      <c r="J12676" s="118">
        <f t="shared" si="2385"/>
        <v>-8264.2900000000009</v>
      </c>
      <c r="K12676" s="121">
        <f>AVERAGEIFS('Rekensheet Uurdata'!F:F,'Rekensheet Uurdata'!A:A,QUOTIENT('Rekensheet Kwartierdata'!A12676-1,4)+1)/4</f>
        <v>73.125</v>
      </c>
      <c r="L12676" s="84">
        <f>IFERROR(VALUE(VLOOKUP(A12676,'Bron Productie'!A:H,5))/4,-1)</f>
        <v>183.75</v>
      </c>
      <c r="M12676" s="84">
        <f t="shared" si="2379"/>
        <v>183.75</v>
      </c>
      <c r="N12676" s="84">
        <f t="shared" si="2386"/>
        <v>110.625</v>
      </c>
      <c r="O12676" s="118">
        <f t="shared" si="2387"/>
        <v>4451.55</v>
      </c>
      <c r="P12676" s="121">
        <f>AVERAGEIFS('Rekensheet Uurdata'!G:G,'Rekensheet Uurdata'!A:A,QUOTIENT('Rekensheet Kwartierdata'!A12676-1,4)+1)/4</f>
        <v>0</v>
      </c>
      <c r="Q12676" s="84">
        <f>IFERROR(VALUE(VLOOKUP(A12676,'Bron Productie'!A:H,3))/4,-1)</f>
        <v>0</v>
      </c>
      <c r="R12676" s="84">
        <f t="shared" si="2380"/>
        <v>0</v>
      </c>
      <c r="S12676" s="84">
        <f t="shared" si="2388"/>
        <v>0</v>
      </c>
      <c r="T12676" s="86">
        <f t="shared" si="2389"/>
        <v>0</v>
      </c>
    </row>
    <row r="12677" spans="1:20" x14ac:dyDescent="0.25">
      <c r="A12677" s="113">
        <f t="shared" si="2381"/>
        <v>12672</v>
      </c>
      <c r="B12677" s="185">
        <f t="shared" si="2383"/>
        <v>43233</v>
      </c>
      <c r="C12677" s="118">
        <f t="shared" si="2382"/>
        <v>4</v>
      </c>
      <c r="D12677" s="121">
        <f>VLOOKUP(CONCATENATE(B12677,C12677),'Bron BM-prijzen'!A:L,11,FALSE)</f>
        <v>38.01</v>
      </c>
      <c r="E12677" s="118">
        <f>VLOOKUP(CONCATENATE(B12677,C12677),'Bron BM-prijzen'!A:L,12,FALSE)</f>
        <v>38.01</v>
      </c>
      <c r="F12677" s="121">
        <f>AVERAGEIFS('Rekensheet Uurdata'!E:E,'Rekensheet Uurdata'!A:A,QUOTIENT('Rekensheet Kwartierdata'!A12677-1,4)+1)/4</f>
        <v>477.375</v>
      </c>
      <c r="G12677" s="84">
        <f>IFERROR(VALUE(VLOOKUP(A12677,'Bron Productie'!A:H,7))/4,-1)</f>
        <v>254.5</v>
      </c>
      <c r="H12677" s="84">
        <f t="shared" si="2378"/>
        <v>254.5</v>
      </c>
      <c r="I12677" s="84">
        <f t="shared" si="2384"/>
        <v>-222.875</v>
      </c>
      <c r="J12677" s="118">
        <f t="shared" si="2385"/>
        <v>-8471.4787500000002</v>
      </c>
      <c r="K12677" s="121">
        <f>AVERAGEIFS('Rekensheet Uurdata'!F:F,'Rekensheet Uurdata'!A:A,QUOTIENT('Rekensheet Kwartierdata'!A12677-1,4)+1)/4</f>
        <v>73.125</v>
      </c>
      <c r="L12677" s="84">
        <f>IFERROR(VALUE(VLOOKUP(A12677,'Bron Productie'!A:H,5))/4,-1)</f>
        <v>193.75</v>
      </c>
      <c r="M12677" s="84">
        <f t="shared" si="2379"/>
        <v>193.75</v>
      </c>
      <c r="N12677" s="84">
        <f t="shared" si="2386"/>
        <v>120.625</v>
      </c>
      <c r="O12677" s="118">
        <f t="shared" si="2387"/>
        <v>4584.9562500000002</v>
      </c>
      <c r="P12677" s="121">
        <f>AVERAGEIFS('Rekensheet Uurdata'!G:G,'Rekensheet Uurdata'!A:A,QUOTIENT('Rekensheet Kwartierdata'!A12677-1,4)+1)/4</f>
        <v>0</v>
      </c>
      <c r="Q12677" s="84">
        <f>IFERROR(VALUE(VLOOKUP(A12677,'Bron Productie'!A:H,3))/4,-1)</f>
        <v>0</v>
      </c>
      <c r="R12677" s="84">
        <f t="shared" si="2380"/>
        <v>0</v>
      </c>
      <c r="S12677" s="84">
        <f t="shared" si="2388"/>
        <v>0</v>
      </c>
      <c r="T12677" s="86">
        <f t="shared" si="2389"/>
        <v>0</v>
      </c>
    </row>
    <row r="12678" spans="1:20" x14ac:dyDescent="0.25">
      <c r="A12678" s="113">
        <f t="shared" si="2381"/>
        <v>12673</v>
      </c>
      <c r="B12678" s="185">
        <f t="shared" si="2383"/>
        <v>43233</v>
      </c>
      <c r="C12678" s="118">
        <f t="shared" si="2382"/>
        <v>5</v>
      </c>
      <c r="D12678" s="121">
        <f>VLOOKUP(CONCATENATE(B12678,C12678),'Bron BM-prijzen'!A:L,11,FALSE)</f>
        <v>37.299999999999997</v>
      </c>
      <c r="E12678" s="118">
        <f>VLOOKUP(CONCATENATE(B12678,C12678),'Bron BM-prijzen'!A:L,12,FALSE)</f>
        <v>37.299999999999997</v>
      </c>
      <c r="F12678" s="121">
        <f>AVERAGEIFS('Rekensheet Uurdata'!E:E,'Rekensheet Uurdata'!A:A,QUOTIENT('Rekensheet Kwartierdata'!A12678-1,4)+1)/4</f>
        <v>472.6875</v>
      </c>
      <c r="G12678" s="84">
        <f>IFERROR(VALUE(VLOOKUP(A12678,'Bron Productie'!A:H,7))/4,-1)</f>
        <v>240.25</v>
      </c>
      <c r="H12678" s="84">
        <f t="shared" si="2378"/>
        <v>240.25</v>
      </c>
      <c r="I12678" s="84">
        <f t="shared" si="2384"/>
        <v>-232.4375</v>
      </c>
      <c r="J12678" s="118">
        <f t="shared" si="2385"/>
        <v>-8669.9187499999989</v>
      </c>
      <c r="K12678" s="121">
        <f>AVERAGEIFS('Rekensheet Uurdata'!F:F,'Rekensheet Uurdata'!A:A,QUOTIENT('Rekensheet Kwartierdata'!A12678-1,4)+1)/4</f>
        <v>73.4375</v>
      </c>
      <c r="L12678" s="84">
        <f>IFERROR(VALUE(VLOOKUP(A12678,'Bron Productie'!A:H,5))/4,-1)</f>
        <v>202.5</v>
      </c>
      <c r="M12678" s="84">
        <f t="shared" si="2379"/>
        <v>202.5</v>
      </c>
      <c r="N12678" s="84">
        <f t="shared" si="2386"/>
        <v>129.0625</v>
      </c>
      <c r="O12678" s="118">
        <f t="shared" si="2387"/>
        <v>4814.03125</v>
      </c>
      <c r="P12678" s="121">
        <f>AVERAGEIFS('Rekensheet Uurdata'!G:G,'Rekensheet Uurdata'!A:A,QUOTIENT('Rekensheet Kwartierdata'!A12678-1,4)+1)/4</f>
        <v>0</v>
      </c>
      <c r="Q12678" s="84">
        <f>IFERROR(VALUE(VLOOKUP(A12678,'Bron Productie'!A:H,3))/4,-1)</f>
        <v>0</v>
      </c>
      <c r="R12678" s="84">
        <f t="shared" si="2380"/>
        <v>0</v>
      </c>
      <c r="S12678" s="84">
        <f t="shared" si="2388"/>
        <v>0</v>
      </c>
      <c r="T12678" s="86">
        <f t="shared" si="2389"/>
        <v>0</v>
      </c>
    </row>
    <row r="12679" spans="1:20" x14ac:dyDescent="0.25">
      <c r="A12679" s="113">
        <f t="shared" si="2381"/>
        <v>12674</v>
      </c>
      <c r="B12679" s="185">
        <f t="shared" si="2383"/>
        <v>43233</v>
      </c>
      <c r="C12679" s="118">
        <f t="shared" si="2382"/>
        <v>6</v>
      </c>
      <c r="D12679" s="121">
        <f>VLOOKUP(CONCATENATE(B12679,C12679),'Bron BM-prijzen'!A:L,11,FALSE)</f>
        <v>37.380000000000003</v>
      </c>
      <c r="E12679" s="118">
        <f>VLOOKUP(CONCATENATE(B12679,C12679),'Bron BM-prijzen'!A:L,12,FALSE)</f>
        <v>37.380000000000003</v>
      </c>
      <c r="F12679" s="121">
        <f>AVERAGEIFS('Rekensheet Uurdata'!E:E,'Rekensheet Uurdata'!A:A,QUOTIENT('Rekensheet Kwartierdata'!A12679-1,4)+1)/4</f>
        <v>472.6875</v>
      </c>
      <c r="G12679" s="84">
        <f>IFERROR(VALUE(VLOOKUP(A12679,'Bron Productie'!A:H,7))/4,-1)</f>
        <v>227.25</v>
      </c>
      <c r="H12679" s="84">
        <f t="shared" ref="H12679:H12742" si="2390">IF(OR(F12679&lt;0,G12679&lt;0),-1,G12679*$H$1/$H$2)</f>
        <v>227.25</v>
      </c>
      <c r="I12679" s="84">
        <f t="shared" si="2384"/>
        <v>-245.4375</v>
      </c>
      <c r="J12679" s="118">
        <f t="shared" si="2385"/>
        <v>-9174.4537500000006</v>
      </c>
      <c r="K12679" s="121">
        <f>AVERAGEIFS('Rekensheet Uurdata'!F:F,'Rekensheet Uurdata'!A:A,QUOTIENT('Rekensheet Kwartierdata'!A12679-1,4)+1)/4</f>
        <v>73.4375</v>
      </c>
      <c r="L12679" s="84">
        <f>IFERROR(VALUE(VLOOKUP(A12679,'Bron Productie'!A:H,5))/4,-1)</f>
        <v>208.5</v>
      </c>
      <c r="M12679" s="84">
        <f t="shared" ref="M12679:M12742" si="2391">IF(OR(K12679&lt;0,L12679&lt;0),-1,L12679*$M$1/$M$2)</f>
        <v>208.5</v>
      </c>
      <c r="N12679" s="84">
        <f t="shared" si="2386"/>
        <v>135.0625</v>
      </c>
      <c r="O12679" s="118">
        <f t="shared" si="2387"/>
        <v>5048.6362500000005</v>
      </c>
      <c r="P12679" s="121">
        <f>AVERAGEIFS('Rekensheet Uurdata'!G:G,'Rekensheet Uurdata'!A:A,QUOTIENT('Rekensheet Kwartierdata'!A12679-1,4)+1)/4</f>
        <v>0</v>
      </c>
      <c r="Q12679" s="84">
        <f>IFERROR(VALUE(VLOOKUP(A12679,'Bron Productie'!A:H,3))/4,-1)</f>
        <v>0</v>
      </c>
      <c r="R12679" s="84">
        <f t="shared" ref="R12679:R12742" si="2392">IF(OR(P12679&lt;0,Q12679&lt;0),-1,Q12679*$R$1/$R$2)</f>
        <v>0</v>
      </c>
      <c r="S12679" s="84">
        <f t="shared" si="2388"/>
        <v>0</v>
      </c>
      <c r="T12679" s="86">
        <f t="shared" si="2389"/>
        <v>0</v>
      </c>
    </row>
    <row r="12680" spans="1:20" x14ac:dyDescent="0.25">
      <c r="A12680" s="113">
        <f t="shared" ref="A12680:A12743" si="2393">A12679+1</f>
        <v>12675</v>
      </c>
      <c r="B12680" s="185">
        <f t="shared" si="2383"/>
        <v>43233</v>
      </c>
      <c r="C12680" s="118">
        <f t="shared" ref="C12680:C12743" si="2394">IF(C12679=96,1,C12679+1)</f>
        <v>7</v>
      </c>
      <c r="D12680" s="121">
        <f>VLOOKUP(CONCATENATE(B12680,C12680),'Bron BM-prijzen'!A:L,11,FALSE)</f>
        <v>36.24</v>
      </c>
      <c r="E12680" s="118">
        <f>VLOOKUP(CONCATENATE(B12680,C12680),'Bron BM-prijzen'!A:L,12,FALSE)</f>
        <v>36.24</v>
      </c>
      <c r="F12680" s="121">
        <f>AVERAGEIFS('Rekensheet Uurdata'!E:E,'Rekensheet Uurdata'!A:A,QUOTIENT('Rekensheet Kwartierdata'!A12680-1,4)+1)/4</f>
        <v>472.6875</v>
      </c>
      <c r="G12680" s="84">
        <f>IFERROR(VALUE(VLOOKUP(A12680,'Bron Productie'!A:H,7))/4,-1)</f>
        <v>213.25</v>
      </c>
      <c r="H12680" s="84">
        <f t="shared" si="2390"/>
        <v>213.25</v>
      </c>
      <c r="I12680" s="84">
        <f t="shared" si="2384"/>
        <v>-259.4375</v>
      </c>
      <c r="J12680" s="118">
        <f t="shared" si="2385"/>
        <v>-9402.0150000000012</v>
      </c>
      <c r="K12680" s="121">
        <f>AVERAGEIFS('Rekensheet Uurdata'!F:F,'Rekensheet Uurdata'!A:A,QUOTIENT('Rekensheet Kwartierdata'!A12680-1,4)+1)/4</f>
        <v>73.4375</v>
      </c>
      <c r="L12680" s="84">
        <f>IFERROR(VALUE(VLOOKUP(A12680,'Bron Productie'!A:H,5))/4,-1)</f>
        <v>210.5</v>
      </c>
      <c r="M12680" s="84">
        <f t="shared" si="2391"/>
        <v>210.5</v>
      </c>
      <c r="N12680" s="84">
        <f t="shared" si="2386"/>
        <v>137.0625</v>
      </c>
      <c r="O12680" s="118">
        <f t="shared" si="2387"/>
        <v>4967.1450000000004</v>
      </c>
      <c r="P12680" s="121">
        <f>AVERAGEIFS('Rekensheet Uurdata'!G:G,'Rekensheet Uurdata'!A:A,QUOTIENT('Rekensheet Kwartierdata'!A12680-1,4)+1)/4</f>
        <v>0</v>
      </c>
      <c r="Q12680" s="84">
        <f>IFERROR(VALUE(VLOOKUP(A12680,'Bron Productie'!A:H,3))/4,-1)</f>
        <v>0</v>
      </c>
      <c r="R12680" s="84">
        <f t="shared" si="2392"/>
        <v>0</v>
      </c>
      <c r="S12680" s="84">
        <f t="shared" si="2388"/>
        <v>0</v>
      </c>
      <c r="T12680" s="86">
        <f t="shared" si="2389"/>
        <v>0</v>
      </c>
    </row>
    <row r="12681" spans="1:20" x14ac:dyDescent="0.25">
      <c r="A12681" s="113">
        <f t="shared" si="2393"/>
        <v>12676</v>
      </c>
      <c r="B12681" s="185">
        <f t="shared" si="2383"/>
        <v>43233</v>
      </c>
      <c r="C12681" s="118">
        <f t="shared" si="2394"/>
        <v>8</v>
      </c>
      <c r="D12681" s="121">
        <f>VLOOKUP(CONCATENATE(B12681,C12681),'Bron BM-prijzen'!A:L,11,FALSE)</f>
        <v>32.24</v>
      </c>
      <c r="E12681" s="118">
        <f>VLOOKUP(CONCATENATE(B12681,C12681),'Bron BM-prijzen'!A:L,12,FALSE)</f>
        <v>32.24</v>
      </c>
      <c r="F12681" s="121">
        <f>AVERAGEIFS('Rekensheet Uurdata'!E:E,'Rekensheet Uurdata'!A:A,QUOTIENT('Rekensheet Kwartierdata'!A12681-1,4)+1)/4</f>
        <v>472.6875</v>
      </c>
      <c r="G12681" s="84">
        <f>IFERROR(VALUE(VLOOKUP(A12681,'Bron Productie'!A:H,7))/4,-1)</f>
        <v>206.75</v>
      </c>
      <c r="H12681" s="84">
        <f t="shared" si="2390"/>
        <v>206.75</v>
      </c>
      <c r="I12681" s="84">
        <f t="shared" si="2384"/>
        <v>-265.9375</v>
      </c>
      <c r="J12681" s="118">
        <f t="shared" si="2385"/>
        <v>-8573.8250000000007</v>
      </c>
      <c r="K12681" s="121">
        <f>AVERAGEIFS('Rekensheet Uurdata'!F:F,'Rekensheet Uurdata'!A:A,QUOTIENT('Rekensheet Kwartierdata'!A12681-1,4)+1)/4</f>
        <v>73.4375</v>
      </c>
      <c r="L12681" s="84">
        <f>IFERROR(VALUE(VLOOKUP(A12681,'Bron Productie'!A:H,5))/4,-1)</f>
        <v>206.75</v>
      </c>
      <c r="M12681" s="84">
        <f t="shared" si="2391"/>
        <v>206.75</v>
      </c>
      <c r="N12681" s="84">
        <f t="shared" si="2386"/>
        <v>133.3125</v>
      </c>
      <c r="O12681" s="118">
        <f t="shared" si="2387"/>
        <v>4297.9949999999999</v>
      </c>
      <c r="P12681" s="121">
        <f>AVERAGEIFS('Rekensheet Uurdata'!G:G,'Rekensheet Uurdata'!A:A,QUOTIENT('Rekensheet Kwartierdata'!A12681-1,4)+1)/4</f>
        <v>0</v>
      </c>
      <c r="Q12681" s="84">
        <f>IFERROR(VALUE(VLOOKUP(A12681,'Bron Productie'!A:H,3))/4,-1)</f>
        <v>0</v>
      </c>
      <c r="R12681" s="84">
        <f t="shared" si="2392"/>
        <v>0</v>
      </c>
      <c r="S12681" s="84">
        <f t="shared" si="2388"/>
        <v>0</v>
      </c>
      <c r="T12681" s="86">
        <f t="shared" si="2389"/>
        <v>0</v>
      </c>
    </row>
    <row r="12682" spans="1:20" x14ac:dyDescent="0.25">
      <c r="A12682" s="113">
        <f t="shared" si="2393"/>
        <v>12677</v>
      </c>
      <c r="B12682" s="185">
        <f t="shared" si="2383"/>
        <v>43233</v>
      </c>
      <c r="C12682" s="118">
        <f t="shared" si="2394"/>
        <v>9</v>
      </c>
      <c r="D12682" s="121">
        <f>VLOOKUP(CONCATENATE(B12682,C12682),'Bron BM-prijzen'!A:L,11,FALSE)</f>
        <v>80.900000000000006</v>
      </c>
      <c r="E12682" s="118">
        <f>VLOOKUP(CONCATENATE(B12682,C12682),'Bron BM-prijzen'!A:L,12,FALSE)</f>
        <v>80.900000000000006</v>
      </c>
      <c r="F12682" s="121">
        <f>AVERAGEIFS('Rekensheet Uurdata'!E:E,'Rekensheet Uurdata'!A:A,QUOTIENT('Rekensheet Kwartierdata'!A12682-1,4)+1)/4</f>
        <v>462.0625</v>
      </c>
      <c r="G12682" s="84">
        <f>IFERROR(VALUE(VLOOKUP(A12682,'Bron Productie'!A:H,7))/4,-1)</f>
        <v>200.25</v>
      </c>
      <c r="H12682" s="84">
        <f t="shared" si="2390"/>
        <v>200.25</v>
      </c>
      <c r="I12682" s="84">
        <f t="shared" si="2384"/>
        <v>-261.8125</v>
      </c>
      <c r="J12682" s="118">
        <f t="shared" si="2385"/>
        <v>-21180.631250000002</v>
      </c>
      <c r="K12682" s="121">
        <f>AVERAGEIFS('Rekensheet Uurdata'!F:F,'Rekensheet Uurdata'!A:A,QUOTIENT('Rekensheet Kwartierdata'!A12682-1,4)+1)/4</f>
        <v>71</v>
      </c>
      <c r="L12682" s="84">
        <f>IFERROR(VALUE(VLOOKUP(A12682,'Bron Productie'!A:H,5))/4,-1)</f>
        <v>186.5</v>
      </c>
      <c r="M12682" s="84">
        <f t="shared" si="2391"/>
        <v>186.5</v>
      </c>
      <c r="N12682" s="84">
        <f t="shared" si="2386"/>
        <v>115.5</v>
      </c>
      <c r="O12682" s="118">
        <f t="shared" si="2387"/>
        <v>9343.9500000000007</v>
      </c>
      <c r="P12682" s="121">
        <f>AVERAGEIFS('Rekensheet Uurdata'!G:G,'Rekensheet Uurdata'!A:A,QUOTIENT('Rekensheet Kwartierdata'!A12682-1,4)+1)/4</f>
        <v>0</v>
      </c>
      <c r="Q12682" s="84">
        <f>IFERROR(VALUE(VLOOKUP(A12682,'Bron Productie'!A:H,3))/4,-1)</f>
        <v>0</v>
      </c>
      <c r="R12682" s="84">
        <f t="shared" si="2392"/>
        <v>0</v>
      </c>
      <c r="S12682" s="84">
        <f t="shared" si="2388"/>
        <v>0</v>
      </c>
      <c r="T12682" s="86">
        <f t="shared" si="2389"/>
        <v>0</v>
      </c>
    </row>
    <row r="12683" spans="1:20" x14ac:dyDescent="0.25">
      <c r="A12683" s="113">
        <f t="shared" si="2393"/>
        <v>12678</v>
      </c>
      <c r="B12683" s="185">
        <f t="shared" si="2383"/>
        <v>43233</v>
      </c>
      <c r="C12683" s="118">
        <f t="shared" si="2394"/>
        <v>10</v>
      </c>
      <c r="D12683" s="121">
        <f>VLOOKUP(CONCATENATE(B12683,C12683),'Bron BM-prijzen'!A:L,11,FALSE)</f>
        <v>87.33</v>
      </c>
      <c r="E12683" s="118">
        <f>VLOOKUP(CONCATENATE(B12683,C12683),'Bron BM-prijzen'!A:L,12,FALSE)</f>
        <v>87.33</v>
      </c>
      <c r="F12683" s="121">
        <f>AVERAGEIFS('Rekensheet Uurdata'!E:E,'Rekensheet Uurdata'!A:A,QUOTIENT('Rekensheet Kwartierdata'!A12683-1,4)+1)/4</f>
        <v>462.0625</v>
      </c>
      <c r="G12683" s="84">
        <f>IFERROR(VALUE(VLOOKUP(A12683,'Bron Productie'!A:H,7))/4,-1)</f>
        <v>195.75</v>
      </c>
      <c r="H12683" s="84">
        <f t="shared" si="2390"/>
        <v>195.75</v>
      </c>
      <c r="I12683" s="84">
        <f t="shared" si="2384"/>
        <v>-266.3125</v>
      </c>
      <c r="J12683" s="118">
        <f t="shared" si="2385"/>
        <v>-23257.070625</v>
      </c>
      <c r="K12683" s="121">
        <f>AVERAGEIFS('Rekensheet Uurdata'!F:F,'Rekensheet Uurdata'!A:A,QUOTIENT('Rekensheet Kwartierdata'!A12683-1,4)+1)/4</f>
        <v>71</v>
      </c>
      <c r="L12683" s="84">
        <f>IFERROR(VALUE(VLOOKUP(A12683,'Bron Productie'!A:H,5))/4,-1)</f>
        <v>182</v>
      </c>
      <c r="M12683" s="84">
        <f t="shared" si="2391"/>
        <v>182</v>
      </c>
      <c r="N12683" s="84">
        <f t="shared" si="2386"/>
        <v>111</v>
      </c>
      <c r="O12683" s="118">
        <f t="shared" si="2387"/>
        <v>9693.6299999999992</v>
      </c>
      <c r="P12683" s="121">
        <f>AVERAGEIFS('Rekensheet Uurdata'!G:G,'Rekensheet Uurdata'!A:A,QUOTIENT('Rekensheet Kwartierdata'!A12683-1,4)+1)/4</f>
        <v>0</v>
      </c>
      <c r="Q12683" s="84">
        <f>IFERROR(VALUE(VLOOKUP(A12683,'Bron Productie'!A:H,3))/4,-1)</f>
        <v>0</v>
      </c>
      <c r="R12683" s="84">
        <f t="shared" si="2392"/>
        <v>0</v>
      </c>
      <c r="S12683" s="84">
        <f t="shared" si="2388"/>
        <v>0</v>
      </c>
      <c r="T12683" s="86">
        <f t="shared" si="2389"/>
        <v>0</v>
      </c>
    </row>
    <row r="12684" spans="1:20" x14ac:dyDescent="0.25">
      <c r="A12684" s="113">
        <f t="shared" si="2393"/>
        <v>12679</v>
      </c>
      <c r="B12684" s="185">
        <f t="shared" si="2383"/>
        <v>43233</v>
      </c>
      <c r="C12684" s="118">
        <f t="shared" si="2394"/>
        <v>11</v>
      </c>
      <c r="D12684" s="121">
        <f>VLOOKUP(CONCATENATE(B12684,C12684),'Bron BM-prijzen'!A:L,11,FALSE)</f>
        <v>44.24</v>
      </c>
      <c r="E12684" s="118">
        <f>VLOOKUP(CONCATENATE(B12684,C12684),'Bron BM-prijzen'!A:L,12,FALSE)</f>
        <v>44.24</v>
      </c>
      <c r="F12684" s="121">
        <f>AVERAGEIFS('Rekensheet Uurdata'!E:E,'Rekensheet Uurdata'!A:A,QUOTIENT('Rekensheet Kwartierdata'!A12684-1,4)+1)/4</f>
        <v>462.0625</v>
      </c>
      <c r="G12684" s="84">
        <f>IFERROR(VALUE(VLOOKUP(A12684,'Bron Productie'!A:H,7))/4,-1)</f>
        <v>193</v>
      </c>
      <c r="H12684" s="84">
        <f t="shared" si="2390"/>
        <v>193</v>
      </c>
      <c r="I12684" s="84">
        <f t="shared" si="2384"/>
        <v>-269.0625</v>
      </c>
      <c r="J12684" s="118">
        <f t="shared" si="2385"/>
        <v>-11903.325000000001</v>
      </c>
      <c r="K12684" s="121">
        <f>AVERAGEIFS('Rekensheet Uurdata'!F:F,'Rekensheet Uurdata'!A:A,QUOTIENT('Rekensheet Kwartierdata'!A12684-1,4)+1)/4</f>
        <v>71</v>
      </c>
      <c r="L12684" s="84">
        <f>IFERROR(VALUE(VLOOKUP(A12684,'Bron Productie'!A:H,5))/4,-1)</f>
        <v>177.75</v>
      </c>
      <c r="M12684" s="84">
        <f t="shared" si="2391"/>
        <v>177.75</v>
      </c>
      <c r="N12684" s="84">
        <f t="shared" si="2386"/>
        <v>106.75</v>
      </c>
      <c r="O12684" s="118">
        <f t="shared" si="2387"/>
        <v>4722.62</v>
      </c>
      <c r="P12684" s="121">
        <f>AVERAGEIFS('Rekensheet Uurdata'!G:G,'Rekensheet Uurdata'!A:A,QUOTIENT('Rekensheet Kwartierdata'!A12684-1,4)+1)/4</f>
        <v>0</v>
      </c>
      <c r="Q12684" s="84">
        <f>IFERROR(VALUE(VLOOKUP(A12684,'Bron Productie'!A:H,3))/4,-1)</f>
        <v>0</v>
      </c>
      <c r="R12684" s="84">
        <f t="shared" si="2392"/>
        <v>0</v>
      </c>
      <c r="S12684" s="84">
        <f t="shared" si="2388"/>
        <v>0</v>
      </c>
      <c r="T12684" s="86">
        <f t="shared" si="2389"/>
        <v>0</v>
      </c>
    </row>
    <row r="12685" spans="1:20" x14ac:dyDescent="0.25">
      <c r="A12685" s="113">
        <f t="shared" si="2393"/>
        <v>12680</v>
      </c>
      <c r="B12685" s="185">
        <f t="shared" si="2383"/>
        <v>43233</v>
      </c>
      <c r="C12685" s="118">
        <f t="shared" si="2394"/>
        <v>12</v>
      </c>
      <c r="D12685" s="121">
        <f>VLOOKUP(CONCATENATE(B12685,C12685),'Bron BM-prijzen'!A:L,11,FALSE)</f>
        <v>38.42</v>
      </c>
      <c r="E12685" s="118">
        <f>VLOOKUP(CONCATENATE(B12685,C12685),'Bron BM-prijzen'!A:L,12,FALSE)</f>
        <v>38.42</v>
      </c>
      <c r="F12685" s="121">
        <f>AVERAGEIFS('Rekensheet Uurdata'!E:E,'Rekensheet Uurdata'!A:A,QUOTIENT('Rekensheet Kwartierdata'!A12685-1,4)+1)/4</f>
        <v>462.0625</v>
      </c>
      <c r="G12685" s="84">
        <f>IFERROR(VALUE(VLOOKUP(A12685,'Bron Productie'!A:H,7))/4,-1)</f>
        <v>193.25</v>
      </c>
      <c r="H12685" s="84">
        <f t="shared" si="2390"/>
        <v>193.25</v>
      </c>
      <c r="I12685" s="84">
        <f t="shared" si="2384"/>
        <v>-268.8125</v>
      </c>
      <c r="J12685" s="118">
        <f t="shared" si="2385"/>
        <v>-10327.776250000001</v>
      </c>
      <c r="K12685" s="121">
        <f>AVERAGEIFS('Rekensheet Uurdata'!F:F,'Rekensheet Uurdata'!A:A,QUOTIENT('Rekensheet Kwartierdata'!A12685-1,4)+1)/4</f>
        <v>71</v>
      </c>
      <c r="L12685" s="84">
        <f>IFERROR(VALUE(VLOOKUP(A12685,'Bron Productie'!A:H,5))/4,-1)</f>
        <v>172</v>
      </c>
      <c r="M12685" s="84">
        <f t="shared" si="2391"/>
        <v>172</v>
      </c>
      <c r="N12685" s="84">
        <f t="shared" si="2386"/>
        <v>101</v>
      </c>
      <c r="O12685" s="118">
        <f t="shared" si="2387"/>
        <v>3880.42</v>
      </c>
      <c r="P12685" s="121">
        <f>AVERAGEIFS('Rekensheet Uurdata'!G:G,'Rekensheet Uurdata'!A:A,QUOTIENT('Rekensheet Kwartierdata'!A12685-1,4)+1)/4</f>
        <v>0</v>
      </c>
      <c r="Q12685" s="84">
        <f>IFERROR(VALUE(VLOOKUP(A12685,'Bron Productie'!A:H,3))/4,-1)</f>
        <v>0</v>
      </c>
      <c r="R12685" s="84">
        <f t="shared" si="2392"/>
        <v>0</v>
      </c>
      <c r="S12685" s="84">
        <f t="shared" si="2388"/>
        <v>0</v>
      </c>
      <c r="T12685" s="86">
        <f t="shared" si="2389"/>
        <v>0</v>
      </c>
    </row>
    <row r="12686" spans="1:20" x14ac:dyDescent="0.25">
      <c r="A12686" s="113">
        <f t="shared" si="2393"/>
        <v>12681</v>
      </c>
      <c r="B12686" s="185">
        <f t="shared" si="2383"/>
        <v>43233</v>
      </c>
      <c r="C12686" s="118">
        <f t="shared" si="2394"/>
        <v>13</v>
      </c>
      <c r="D12686" s="121">
        <f>VLOOKUP(CONCATENATE(B12686,C12686),'Bron BM-prijzen'!A:L,11,FALSE)</f>
        <v>35.4</v>
      </c>
      <c r="E12686" s="118">
        <f>VLOOKUP(CONCATENATE(B12686,C12686),'Bron BM-prijzen'!A:L,12,FALSE)</f>
        <v>35.4</v>
      </c>
      <c r="F12686" s="121">
        <f>AVERAGEIFS('Rekensheet Uurdata'!E:E,'Rekensheet Uurdata'!A:A,QUOTIENT('Rekensheet Kwartierdata'!A12686-1,4)+1)/4</f>
        <v>447.625</v>
      </c>
      <c r="G12686" s="84">
        <f>IFERROR(VALUE(VLOOKUP(A12686,'Bron Productie'!A:H,7))/4,-1)</f>
        <v>187.75</v>
      </c>
      <c r="H12686" s="84">
        <f t="shared" si="2390"/>
        <v>187.75</v>
      </c>
      <c r="I12686" s="84">
        <f t="shared" si="2384"/>
        <v>-259.875</v>
      </c>
      <c r="J12686" s="118">
        <f t="shared" si="2385"/>
        <v>-9199.5749999999989</v>
      </c>
      <c r="K12686" s="121">
        <f>AVERAGEIFS('Rekensheet Uurdata'!F:F,'Rekensheet Uurdata'!A:A,QUOTIENT('Rekensheet Kwartierdata'!A12686-1,4)+1)/4</f>
        <v>66.6875</v>
      </c>
      <c r="L12686" s="84">
        <f>IFERROR(VALUE(VLOOKUP(A12686,'Bron Productie'!A:H,5))/4,-1)</f>
        <v>162.75</v>
      </c>
      <c r="M12686" s="84">
        <f t="shared" si="2391"/>
        <v>162.75</v>
      </c>
      <c r="N12686" s="84">
        <f t="shared" si="2386"/>
        <v>96.0625</v>
      </c>
      <c r="O12686" s="118">
        <f t="shared" si="2387"/>
        <v>3400.6124999999997</v>
      </c>
      <c r="P12686" s="121">
        <f>AVERAGEIFS('Rekensheet Uurdata'!G:G,'Rekensheet Uurdata'!A:A,QUOTIENT('Rekensheet Kwartierdata'!A12686-1,4)+1)/4</f>
        <v>0</v>
      </c>
      <c r="Q12686" s="84">
        <f>IFERROR(VALUE(VLOOKUP(A12686,'Bron Productie'!A:H,3))/4,-1)</f>
        <v>0</v>
      </c>
      <c r="R12686" s="84">
        <f t="shared" si="2392"/>
        <v>0</v>
      </c>
      <c r="S12686" s="84">
        <f t="shared" si="2388"/>
        <v>0</v>
      </c>
      <c r="T12686" s="86">
        <f t="shared" si="2389"/>
        <v>0</v>
      </c>
    </row>
    <row r="12687" spans="1:20" x14ac:dyDescent="0.25">
      <c r="A12687" s="113">
        <f t="shared" si="2393"/>
        <v>12682</v>
      </c>
      <c r="B12687" s="185">
        <f t="shared" si="2383"/>
        <v>43233</v>
      </c>
      <c r="C12687" s="118">
        <f t="shared" si="2394"/>
        <v>14</v>
      </c>
      <c r="D12687" s="121">
        <f>VLOOKUP(CONCATENATE(B12687,C12687),'Bron BM-prijzen'!A:L,11,FALSE)</f>
        <v>36.89</v>
      </c>
      <c r="E12687" s="118">
        <f>VLOOKUP(CONCATENATE(B12687,C12687),'Bron BM-prijzen'!A:L,12,FALSE)</f>
        <v>36.89</v>
      </c>
      <c r="F12687" s="121">
        <f>AVERAGEIFS('Rekensheet Uurdata'!E:E,'Rekensheet Uurdata'!A:A,QUOTIENT('Rekensheet Kwartierdata'!A12687-1,4)+1)/4</f>
        <v>447.625</v>
      </c>
      <c r="G12687" s="84">
        <f>IFERROR(VALUE(VLOOKUP(A12687,'Bron Productie'!A:H,7))/4,-1)</f>
        <v>181</v>
      </c>
      <c r="H12687" s="84">
        <f t="shared" si="2390"/>
        <v>181</v>
      </c>
      <c r="I12687" s="84">
        <f t="shared" si="2384"/>
        <v>-266.625</v>
      </c>
      <c r="J12687" s="118">
        <f t="shared" si="2385"/>
        <v>-9835.7962499999994</v>
      </c>
      <c r="K12687" s="121">
        <f>AVERAGEIFS('Rekensheet Uurdata'!F:F,'Rekensheet Uurdata'!A:A,QUOTIENT('Rekensheet Kwartierdata'!A12687-1,4)+1)/4</f>
        <v>66.6875</v>
      </c>
      <c r="L12687" s="84">
        <f>IFERROR(VALUE(VLOOKUP(A12687,'Bron Productie'!A:H,5))/4,-1)</f>
        <v>156.25</v>
      </c>
      <c r="M12687" s="84">
        <f t="shared" si="2391"/>
        <v>156.25</v>
      </c>
      <c r="N12687" s="84">
        <f t="shared" si="2386"/>
        <v>89.5625</v>
      </c>
      <c r="O12687" s="118">
        <f t="shared" si="2387"/>
        <v>3303.9606250000002</v>
      </c>
      <c r="P12687" s="121">
        <f>AVERAGEIFS('Rekensheet Uurdata'!G:G,'Rekensheet Uurdata'!A:A,QUOTIENT('Rekensheet Kwartierdata'!A12687-1,4)+1)/4</f>
        <v>0</v>
      </c>
      <c r="Q12687" s="84">
        <f>IFERROR(VALUE(VLOOKUP(A12687,'Bron Productie'!A:H,3))/4,-1)</f>
        <v>0</v>
      </c>
      <c r="R12687" s="84">
        <f t="shared" si="2392"/>
        <v>0</v>
      </c>
      <c r="S12687" s="84">
        <f t="shared" si="2388"/>
        <v>0</v>
      </c>
      <c r="T12687" s="86">
        <f t="shared" si="2389"/>
        <v>0</v>
      </c>
    </row>
    <row r="12688" spans="1:20" x14ac:dyDescent="0.25">
      <c r="A12688" s="113">
        <f t="shared" si="2393"/>
        <v>12683</v>
      </c>
      <c r="B12688" s="185">
        <f t="shared" si="2383"/>
        <v>43233</v>
      </c>
      <c r="C12688" s="118">
        <f t="shared" si="2394"/>
        <v>15</v>
      </c>
      <c r="D12688" s="121">
        <f>VLOOKUP(CONCATENATE(B12688,C12688),'Bron BM-prijzen'!A:L,11,FALSE)</f>
        <v>36.85</v>
      </c>
      <c r="E12688" s="118">
        <f>VLOOKUP(CONCATENATE(B12688,C12688),'Bron BM-prijzen'!A:L,12,FALSE)</f>
        <v>36.85</v>
      </c>
      <c r="F12688" s="121">
        <f>AVERAGEIFS('Rekensheet Uurdata'!E:E,'Rekensheet Uurdata'!A:A,QUOTIENT('Rekensheet Kwartierdata'!A12688-1,4)+1)/4</f>
        <v>447.625</v>
      </c>
      <c r="G12688" s="84">
        <f>IFERROR(VALUE(VLOOKUP(A12688,'Bron Productie'!A:H,7))/4,-1)</f>
        <v>180.5</v>
      </c>
      <c r="H12688" s="84">
        <f t="shared" si="2390"/>
        <v>180.5</v>
      </c>
      <c r="I12688" s="84">
        <f t="shared" si="2384"/>
        <v>-267.125</v>
      </c>
      <c r="J12688" s="118">
        <f t="shared" si="2385"/>
        <v>-9843.5562499999996</v>
      </c>
      <c r="K12688" s="121">
        <f>AVERAGEIFS('Rekensheet Uurdata'!F:F,'Rekensheet Uurdata'!A:A,QUOTIENT('Rekensheet Kwartierdata'!A12688-1,4)+1)/4</f>
        <v>66.6875</v>
      </c>
      <c r="L12688" s="84">
        <f>IFERROR(VALUE(VLOOKUP(A12688,'Bron Productie'!A:H,5))/4,-1)</f>
        <v>147</v>
      </c>
      <c r="M12688" s="84">
        <f t="shared" si="2391"/>
        <v>147</v>
      </c>
      <c r="N12688" s="84">
        <f t="shared" si="2386"/>
        <v>80.3125</v>
      </c>
      <c r="O12688" s="118">
        <f t="shared" si="2387"/>
        <v>2959.515625</v>
      </c>
      <c r="P12688" s="121">
        <f>AVERAGEIFS('Rekensheet Uurdata'!G:G,'Rekensheet Uurdata'!A:A,QUOTIENT('Rekensheet Kwartierdata'!A12688-1,4)+1)/4</f>
        <v>0</v>
      </c>
      <c r="Q12688" s="84">
        <f>IFERROR(VALUE(VLOOKUP(A12688,'Bron Productie'!A:H,3))/4,-1)</f>
        <v>0</v>
      </c>
      <c r="R12688" s="84">
        <f t="shared" si="2392"/>
        <v>0</v>
      </c>
      <c r="S12688" s="84">
        <f t="shared" si="2388"/>
        <v>0</v>
      </c>
      <c r="T12688" s="86">
        <f t="shared" si="2389"/>
        <v>0</v>
      </c>
    </row>
    <row r="12689" spans="1:20" x14ac:dyDescent="0.25">
      <c r="A12689" s="113">
        <f t="shared" si="2393"/>
        <v>12684</v>
      </c>
      <c r="B12689" s="185">
        <f t="shared" si="2383"/>
        <v>43233</v>
      </c>
      <c r="C12689" s="118">
        <f t="shared" si="2394"/>
        <v>16</v>
      </c>
      <c r="D12689" s="121">
        <f>VLOOKUP(CONCATENATE(B12689,C12689),'Bron BM-prijzen'!A:L,11,FALSE)</f>
        <v>36.83</v>
      </c>
      <c r="E12689" s="118">
        <f>VLOOKUP(CONCATENATE(B12689,C12689),'Bron BM-prijzen'!A:L,12,FALSE)</f>
        <v>36.83</v>
      </c>
      <c r="F12689" s="121">
        <f>AVERAGEIFS('Rekensheet Uurdata'!E:E,'Rekensheet Uurdata'!A:A,QUOTIENT('Rekensheet Kwartierdata'!A12689-1,4)+1)/4</f>
        <v>447.625</v>
      </c>
      <c r="G12689" s="84">
        <f>IFERROR(VALUE(VLOOKUP(A12689,'Bron Productie'!A:H,7))/4,-1)</f>
        <v>198</v>
      </c>
      <c r="H12689" s="84">
        <f t="shared" si="2390"/>
        <v>198</v>
      </c>
      <c r="I12689" s="84">
        <f t="shared" si="2384"/>
        <v>-249.625</v>
      </c>
      <c r="J12689" s="118">
        <f t="shared" si="2385"/>
        <v>-9193.6887499999993</v>
      </c>
      <c r="K12689" s="121">
        <f>AVERAGEIFS('Rekensheet Uurdata'!F:F,'Rekensheet Uurdata'!A:A,QUOTIENT('Rekensheet Kwartierdata'!A12689-1,4)+1)/4</f>
        <v>66.6875</v>
      </c>
      <c r="L12689" s="84">
        <f>IFERROR(VALUE(VLOOKUP(A12689,'Bron Productie'!A:H,5))/4,-1)</f>
        <v>139.25</v>
      </c>
      <c r="M12689" s="84">
        <f t="shared" si="2391"/>
        <v>139.25</v>
      </c>
      <c r="N12689" s="84">
        <f t="shared" si="2386"/>
        <v>72.5625</v>
      </c>
      <c r="O12689" s="118">
        <f t="shared" si="2387"/>
        <v>2672.4768749999998</v>
      </c>
      <c r="P12689" s="121">
        <f>AVERAGEIFS('Rekensheet Uurdata'!G:G,'Rekensheet Uurdata'!A:A,QUOTIENT('Rekensheet Kwartierdata'!A12689-1,4)+1)/4</f>
        <v>0</v>
      </c>
      <c r="Q12689" s="84">
        <f>IFERROR(VALUE(VLOOKUP(A12689,'Bron Productie'!A:H,3))/4,-1)</f>
        <v>0</v>
      </c>
      <c r="R12689" s="84">
        <f t="shared" si="2392"/>
        <v>0</v>
      </c>
      <c r="S12689" s="84">
        <f t="shared" si="2388"/>
        <v>0</v>
      </c>
      <c r="T12689" s="86">
        <f t="shared" si="2389"/>
        <v>0</v>
      </c>
    </row>
    <row r="12690" spans="1:20" x14ac:dyDescent="0.25">
      <c r="A12690" s="113">
        <f t="shared" si="2393"/>
        <v>12685</v>
      </c>
      <c r="B12690" s="185">
        <f t="shared" si="2383"/>
        <v>43233</v>
      </c>
      <c r="C12690" s="118">
        <f t="shared" si="2394"/>
        <v>17</v>
      </c>
      <c r="D12690" s="121">
        <f>VLOOKUP(CONCATENATE(B12690,C12690),'Bron BM-prijzen'!A:L,11,FALSE)</f>
        <v>40.24</v>
      </c>
      <c r="E12690" s="118">
        <f>VLOOKUP(CONCATENATE(B12690,C12690),'Bron BM-prijzen'!A:L,12,FALSE)</f>
        <v>40.24</v>
      </c>
      <c r="F12690" s="121">
        <f>AVERAGEIFS('Rekensheet Uurdata'!E:E,'Rekensheet Uurdata'!A:A,QUOTIENT('Rekensheet Kwartierdata'!A12690-1,4)+1)/4</f>
        <v>434.9375</v>
      </c>
      <c r="G12690" s="84">
        <f>IFERROR(VALUE(VLOOKUP(A12690,'Bron Productie'!A:H,7))/4,-1)</f>
        <v>189.75</v>
      </c>
      <c r="H12690" s="84">
        <f t="shared" si="2390"/>
        <v>189.75</v>
      </c>
      <c r="I12690" s="84">
        <f t="shared" si="2384"/>
        <v>-245.1875</v>
      </c>
      <c r="J12690" s="118">
        <f t="shared" si="2385"/>
        <v>-9866.3450000000012</v>
      </c>
      <c r="K12690" s="121">
        <f>AVERAGEIFS('Rekensheet Uurdata'!F:F,'Rekensheet Uurdata'!A:A,QUOTIENT('Rekensheet Kwartierdata'!A12690-1,4)+1)/4</f>
        <v>65.9375</v>
      </c>
      <c r="L12690" s="84">
        <f>IFERROR(VALUE(VLOOKUP(A12690,'Bron Productie'!A:H,5))/4,-1)</f>
        <v>132.75</v>
      </c>
      <c r="M12690" s="84">
        <f t="shared" si="2391"/>
        <v>132.75</v>
      </c>
      <c r="N12690" s="84">
        <f t="shared" si="2386"/>
        <v>66.8125</v>
      </c>
      <c r="O12690" s="118">
        <f t="shared" si="2387"/>
        <v>2688.5350000000003</v>
      </c>
      <c r="P12690" s="121">
        <f>AVERAGEIFS('Rekensheet Uurdata'!G:G,'Rekensheet Uurdata'!A:A,QUOTIENT('Rekensheet Kwartierdata'!A12690-1,4)+1)/4</f>
        <v>0</v>
      </c>
      <c r="Q12690" s="84">
        <f>IFERROR(VALUE(VLOOKUP(A12690,'Bron Productie'!A:H,3))/4,-1)</f>
        <v>0</v>
      </c>
      <c r="R12690" s="84">
        <f t="shared" si="2392"/>
        <v>0</v>
      </c>
      <c r="S12690" s="84">
        <f t="shared" si="2388"/>
        <v>0</v>
      </c>
      <c r="T12690" s="86">
        <f t="shared" si="2389"/>
        <v>0</v>
      </c>
    </row>
    <row r="12691" spans="1:20" x14ac:dyDescent="0.25">
      <c r="A12691" s="113">
        <f t="shared" si="2393"/>
        <v>12686</v>
      </c>
      <c r="B12691" s="185">
        <f t="shared" si="2383"/>
        <v>43233</v>
      </c>
      <c r="C12691" s="118">
        <f t="shared" si="2394"/>
        <v>18</v>
      </c>
      <c r="D12691" s="121">
        <f>VLOOKUP(CONCATENATE(B12691,C12691),'Bron BM-prijzen'!A:L,11,FALSE)</f>
        <v>40.24</v>
      </c>
      <c r="E12691" s="118">
        <f>VLOOKUP(CONCATENATE(B12691,C12691),'Bron BM-prijzen'!A:L,12,FALSE)</f>
        <v>40.24</v>
      </c>
      <c r="F12691" s="121">
        <f>AVERAGEIFS('Rekensheet Uurdata'!E:E,'Rekensheet Uurdata'!A:A,QUOTIENT('Rekensheet Kwartierdata'!A12691-1,4)+1)/4</f>
        <v>434.9375</v>
      </c>
      <c r="G12691" s="84">
        <f>IFERROR(VALUE(VLOOKUP(A12691,'Bron Productie'!A:H,7))/4,-1)</f>
        <v>198.5</v>
      </c>
      <c r="H12691" s="84">
        <f t="shared" si="2390"/>
        <v>198.5</v>
      </c>
      <c r="I12691" s="84">
        <f t="shared" si="2384"/>
        <v>-236.4375</v>
      </c>
      <c r="J12691" s="118">
        <f t="shared" si="2385"/>
        <v>-9514.2450000000008</v>
      </c>
      <c r="K12691" s="121">
        <f>AVERAGEIFS('Rekensheet Uurdata'!F:F,'Rekensheet Uurdata'!A:A,QUOTIENT('Rekensheet Kwartierdata'!A12691-1,4)+1)/4</f>
        <v>65.9375</v>
      </c>
      <c r="L12691" s="84">
        <f>IFERROR(VALUE(VLOOKUP(A12691,'Bron Productie'!A:H,5))/4,-1)</f>
        <v>126</v>
      </c>
      <c r="M12691" s="84">
        <f t="shared" si="2391"/>
        <v>126</v>
      </c>
      <c r="N12691" s="84">
        <f t="shared" si="2386"/>
        <v>60.0625</v>
      </c>
      <c r="O12691" s="118">
        <f t="shared" si="2387"/>
        <v>2416.915</v>
      </c>
      <c r="P12691" s="121">
        <f>AVERAGEIFS('Rekensheet Uurdata'!G:G,'Rekensheet Uurdata'!A:A,QUOTIENT('Rekensheet Kwartierdata'!A12691-1,4)+1)/4</f>
        <v>0</v>
      </c>
      <c r="Q12691" s="84">
        <f>IFERROR(VALUE(VLOOKUP(A12691,'Bron Productie'!A:H,3))/4,-1)</f>
        <v>0</v>
      </c>
      <c r="R12691" s="84">
        <f t="shared" si="2392"/>
        <v>0</v>
      </c>
      <c r="S12691" s="84">
        <f t="shared" si="2388"/>
        <v>0</v>
      </c>
      <c r="T12691" s="86">
        <f t="shared" si="2389"/>
        <v>0</v>
      </c>
    </row>
    <row r="12692" spans="1:20" x14ac:dyDescent="0.25">
      <c r="A12692" s="113">
        <f t="shared" si="2393"/>
        <v>12687</v>
      </c>
      <c r="B12692" s="185">
        <f t="shared" si="2383"/>
        <v>43233</v>
      </c>
      <c r="C12692" s="118">
        <f t="shared" si="2394"/>
        <v>19</v>
      </c>
      <c r="D12692" s="121">
        <f>VLOOKUP(CONCATENATE(B12692,C12692),'Bron BM-prijzen'!A:L,11,FALSE)</f>
        <v>40.24</v>
      </c>
      <c r="E12692" s="118">
        <f>VLOOKUP(CONCATENATE(B12692,C12692),'Bron BM-prijzen'!A:L,12,FALSE)</f>
        <v>40.24</v>
      </c>
      <c r="F12692" s="121">
        <f>AVERAGEIFS('Rekensheet Uurdata'!E:E,'Rekensheet Uurdata'!A:A,QUOTIENT('Rekensheet Kwartierdata'!A12692-1,4)+1)/4</f>
        <v>434.9375</v>
      </c>
      <c r="G12692" s="84">
        <f>IFERROR(VALUE(VLOOKUP(A12692,'Bron Productie'!A:H,7))/4,-1)</f>
        <v>195.75</v>
      </c>
      <c r="H12692" s="84">
        <f t="shared" si="2390"/>
        <v>195.75</v>
      </c>
      <c r="I12692" s="84">
        <f t="shared" si="2384"/>
        <v>-239.1875</v>
      </c>
      <c r="J12692" s="118">
        <f t="shared" si="2385"/>
        <v>-9624.9050000000007</v>
      </c>
      <c r="K12692" s="121">
        <f>AVERAGEIFS('Rekensheet Uurdata'!F:F,'Rekensheet Uurdata'!A:A,QUOTIENT('Rekensheet Kwartierdata'!A12692-1,4)+1)/4</f>
        <v>65.9375</v>
      </c>
      <c r="L12692" s="84">
        <f>IFERROR(VALUE(VLOOKUP(A12692,'Bron Productie'!A:H,5))/4,-1)</f>
        <v>123.5</v>
      </c>
      <c r="M12692" s="84">
        <f t="shared" si="2391"/>
        <v>123.5</v>
      </c>
      <c r="N12692" s="84">
        <f t="shared" si="2386"/>
        <v>57.5625</v>
      </c>
      <c r="O12692" s="118">
        <f t="shared" si="2387"/>
        <v>2316.3150000000001</v>
      </c>
      <c r="P12692" s="121">
        <f>AVERAGEIFS('Rekensheet Uurdata'!G:G,'Rekensheet Uurdata'!A:A,QUOTIENT('Rekensheet Kwartierdata'!A12692-1,4)+1)/4</f>
        <v>0</v>
      </c>
      <c r="Q12692" s="84">
        <f>IFERROR(VALUE(VLOOKUP(A12692,'Bron Productie'!A:H,3))/4,-1)</f>
        <v>0</v>
      </c>
      <c r="R12692" s="84">
        <f t="shared" si="2392"/>
        <v>0</v>
      </c>
      <c r="S12692" s="84">
        <f t="shared" si="2388"/>
        <v>0</v>
      </c>
      <c r="T12692" s="86">
        <f t="shared" si="2389"/>
        <v>0</v>
      </c>
    </row>
    <row r="12693" spans="1:20" x14ac:dyDescent="0.25">
      <c r="A12693" s="113">
        <f t="shared" si="2393"/>
        <v>12688</v>
      </c>
      <c r="B12693" s="185">
        <f t="shared" si="2383"/>
        <v>43233</v>
      </c>
      <c r="C12693" s="118">
        <f t="shared" si="2394"/>
        <v>20</v>
      </c>
      <c r="D12693" s="121">
        <f>VLOOKUP(CONCATENATE(B12693,C12693),'Bron BM-prijzen'!A:L,11,FALSE)</f>
        <v>35.39</v>
      </c>
      <c r="E12693" s="118">
        <f>VLOOKUP(CONCATENATE(B12693,C12693),'Bron BM-prijzen'!A:L,12,FALSE)</f>
        <v>35.39</v>
      </c>
      <c r="F12693" s="121">
        <f>AVERAGEIFS('Rekensheet Uurdata'!E:E,'Rekensheet Uurdata'!A:A,QUOTIENT('Rekensheet Kwartierdata'!A12693-1,4)+1)/4</f>
        <v>434.9375</v>
      </c>
      <c r="G12693" s="84">
        <f>IFERROR(VALUE(VLOOKUP(A12693,'Bron Productie'!A:H,7))/4,-1)</f>
        <v>190.5</v>
      </c>
      <c r="H12693" s="84">
        <f t="shared" si="2390"/>
        <v>190.5</v>
      </c>
      <c r="I12693" s="84">
        <f t="shared" si="2384"/>
        <v>-244.4375</v>
      </c>
      <c r="J12693" s="118">
        <f t="shared" si="2385"/>
        <v>-8650.6431250000005</v>
      </c>
      <c r="K12693" s="121">
        <f>AVERAGEIFS('Rekensheet Uurdata'!F:F,'Rekensheet Uurdata'!A:A,QUOTIENT('Rekensheet Kwartierdata'!A12693-1,4)+1)/4</f>
        <v>65.9375</v>
      </c>
      <c r="L12693" s="84">
        <f>IFERROR(VALUE(VLOOKUP(A12693,'Bron Productie'!A:H,5))/4,-1)</f>
        <v>122.5</v>
      </c>
      <c r="M12693" s="84">
        <f t="shared" si="2391"/>
        <v>122.5</v>
      </c>
      <c r="N12693" s="84">
        <f t="shared" si="2386"/>
        <v>56.5625</v>
      </c>
      <c r="O12693" s="118">
        <f t="shared" si="2387"/>
        <v>2001.746875</v>
      </c>
      <c r="P12693" s="121">
        <f>AVERAGEIFS('Rekensheet Uurdata'!G:G,'Rekensheet Uurdata'!A:A,QUOTIENT('Rekensheet Kwartierdata'!A12693-1,4)+1)/4</f>
        <v>0</v>
      </c>
      <c r="Q12693" s="84">
        <f>IFERROR(VALUE(VLOOKUP(A12693,'Bron Productie'!A:H,3))/4,-1)</f>
        <v>0</v>
      </c>
      <c r="R12693" s="84">
        <f t="shared" si="2392"/>
        <v>0</v>
      </c>
      <c r="S12693" s="84">
        <f t="shared" si="2388"/>
        <v>0</v>
      </c>
      <c r="T12693" s="86">
        <f t="shared" si="2389"/>
        <v>0</v>
      </c>
    </row>
    <row r="12694" spans="1:20" x14ac:dyDescent="0.25">
      <c r="A12694" s="113">
        <f t="shared" si="2393"/>
        <v>12689</v>
      </c>
      <c r="B12694" s="185">
        <f t="shared" si="2383"/>
        <v>43233</v>
      </c>
      <c r="C12694" s="118">
        <f t="shared" si="2394"/>
        <v>21</v>
      </c>
      <c r="D12694" s="121">
        <f>VLOOKUP(CONCATENATE(B12694,C12694),'Bron BM-prijzen'!A:L,11,FALSE)</f>
        <v>40.24</v>
      </c>
      <c r="E12694" s="118">
        <f>VLOOKUP(CONCATENATE(B12694,C12694),'Bron BM-prijzen'!A:L,12,FALSE)</f>
        <v>40.24</v>
      </c>
      <c r="F12694" s="121">
        <f>AVERAGEIFS('Rekensheet Uurdata'!E:E,'Rekensheet Uurdata'!A:A,QUOTIENT('Rekensheet Kwartierdata'!A12694-1,4)+1)/4</f>
        <v>416.0625</v>
      </c>
      <c r="G12694" s="84">
        <f>IFERROR(VALUE(VLOOKUP(A12694,'Bron Productie'!A:H,7))/4,-1)</f>
        <v>182.25</v>
      </c>
      <c r="H12694" s="84">
        <f t="shared" si="2390"/>
        <v>182.25</v>
      </c>
      <c r="I12694" s="84">
        <f t="shared" si="2384"/>
        <v>-233.8125</v>
      </c>
      <c r="J12694" s="118">
        <f t="shared" si="2385"/>
        <v>-9408.6149999999998</v>
      </c>
      <c r="K12694" s="121">
        <f>AVERAGEIFS('Rekensheet Uurdata'!F:F,'Rekensheet Uurdata'!A:A,QUOTIENT('Rekensheet Kwartierdata'!A12694-1,4)+1)/4</f>
        <v>64.4375</v>
      </c>
      <c r="L12694" s="84">
        <f>IFERROR(VALUE(VLOOKUP(A12694,'Bron Productie'!A:H,5))/4,-1)</f>
        <v>119.5</v>
      </c>
      <c r="M12694" s="84">
        <f t="shared" si="2391"/>
        <v>119.5</v>
      </c>
      <c r="N12694" s="84">
        <f t="shared" si="2386"/>
        <v>55.0625</v>
      </c>
      <c r="O12694" s="118">
        <f t="shared" si="2387"/>
        <v>2215.7150000000001</v>
      </c>
      <c r="P12694" s="121">
        <f>AVERAGEIFS('Rekensheet Uurdata'!G:G,'Rekensheet Uurdata'!A:A,QUOTIENT('Rekensheet Kwartierdata'!A12694-1,4)+1)/4</f>
        <v>6.25E-2</v>
      </c>
      <c r="Q12694" s="84">
        <f>IFERROR(VALUE(VLOOKUP(A12694,'Bron Productie'!A:H,3))/4,-1)</f>
        <v>0</v>
      </c>
      <c r="R12694" s="84">
        <f t="shared" si="2392"/>
        <v>0</v>
      </c>
      <c r="S12694" s="84">
        <f t="shared" si="2388"/>
        <v>-6.25E-2</v>
      </c>
      <c r="T12694" s="86">
        <f t="shared" si="2389"/>
        <v>-2.5150000000000001</v>
      </c>
    </row>
    <row r="12695" spans="1:20" x14ac:dyDescent="0.25">
      <c r="A12695" s="113">
        <f t="shared" si="2393"/>
        <v>12690</v>
      </c>
      <c r="B12695" s="185">
        <f t="shared" si="2383"/>
        <v>43233</v>
      </c>
      <c r="C12695" s="118">
        <f t="shared" si="2394"/>
        <v>22</v>
      </c>
      <c r="D12695" s="121">
        <f>VLOOKUP(CONCATENATE(B12695,C12695),'Bron BM-prijzen'!A:L,11,FALSE)</f>
        <v>50.66</v>
      </c>
      <c r="E12695" s="118">
        <f>VLOOKUP(CONCATENATE(B12695,C12695),'Bron BM-prijzen'!A:L,12,FALSE)</f>
        <v>50.66</v>
      </c>
      <c r="F12695" s="121">
        <f>AVERAGEIFS('Rekensheet Uurdata'!E:E,'Rekensheet Uurdata'!A:A,QUOTIENT('Rekensheet Kwartierdata'!A12695-1,4)+1)/4</f>
        <v>416.0625</v>
      </c>
      <c r="G12695" s="84">
        <f>IFERROR(VALUE(VLOOKUP(A12695,'Bron Productie'!A:H,7))/4,-1)</f>
        <v>184.5</v>
      </c>
      <c r="H12695" s="84">
        <f t="shared" si="2390"/>
        <v>184.5</v>
      </c>
      <c r="I12695" s="84">
        <f t="shared" si="2384"/>
        <v>-231.5625</v>
      </c>
      <c r="J12695" s="118">
        <f t="shared" si="2385"/>
        <v>-11730.956249999999</v>
      </c>
      <c r="K12695" s="121">
        <f>AVERAGEIFS('Rekensheet Uurdata'!F:F,'Rekensheet Uurdata'!A:A,QUOTIENT('Rekensheet Kwartierdata'!A12695-1,4)+1)/4</f>
        <v>64.4375</v>
      </c>
      <c r="L12695" s="84">
        <f>IFERROR(VALUE(VLOOKUP(A12695,'Bron Productie'!A:H,5))/4,-1)</f>
        <v>114.25</v>
      </c>
      <c r="M12695" s="84">
        <f t="shared" si="2391"/>
        <v>114.25</v>
      </c>
      <c r="N12695" s="84">
        <f t="shared" si="2386"/>
        <v>49.8125</v>
      </c>
      <c r="O12695" s="118">
        <f t="shared" si="2387"/>
        <v>2523.5012499999998</v>
      </c>
      <c r="P12695" s="121">
        <f>AVERAGEIFS('Rekensheet Uurdata'!G:G,'Rekensheet Uurdata'!A:A,QUOTIENT('Rekensheet Kwartierdata'!A12695-1,4)+1)/4</f>
        <v>6.25E-2</v>
      </c>
      <c r="Q12695" s="84">
        <f>IFERROR(VALUE(VLOOKUP(A12695,'Bron Productie'!A:H,3))/4,-1)</f>
        <v>0</v>
      </c>
      <c r="R12695" s="84">
        <f t="shared" si="2392"/>
        <v>0</v>
      </c>
      <c r="S12695" s="84">
        <f t="shared" si="2388"/>
        <v>-6.25E-2</v>
      </c>
      <c r="T12695" s="86">
        <f t="shared" si="2389"/>
        <v>-3.1662499999999998</v>
      </c>
    </row>
    <row r="12696" spans="1:20" x14ac:dyDescent="0.25">
      <c r="A12696" s="113">
        <f t="shared" si="2393"/>
        <v>12691</v>
      </c>
      <c r="B12696" s="185">
        <f t="shared" si="2383"/>
        <v>43233</v>
      </c>
      <c r="C12696" s="118">
        <f t="shared" si="2394"/>
        <v>23</v>
      </c>
      <c r="D12696" s="121">
        <f>VLOOKUP(CONCATENATE(B12696,C12696),'Bron BM-prijzen'!A:L,11,FALSE)</f>
        <v>40.090000000000003</v>
      </c>
      <c r="E12696" s="118">
        <f>VLOOKUP(CONCATENATE(B12696,C12696),'Bron BM-prijzen'!A:L,12,FALSE)</f>
        <v>40.090000000000003</v>
      </c>
      <c r="F12696" s="121">
        <f>AVERAGEIFS('Rekensheet Uurdata'!E:E,'Rekensheet Uurdata'!A:A,QUOTIENT('Rekensheet Kwartierdata'!A12696-1,4)+1)/4</f>
        <v>416.0625</v>
      </c>
      <c r="G12696" s="84">
        <f>IFERROR(VALUE(VLOOKUP(A12696,'Bron Productie'!A:H,7))/4,-1)</f>
        <v>171.25</v>
      </c>
      <c r="H12696" s="84">
        <f t="shared" si="2390"/>
        <v>171.25</v>
      </c>
      <c r="I12696" s="84">
        <f t="shared" si="2384"/>
        <v>-244.8125</v>
      </c>
      <c r="J12696" s="118">
        <f t="shared" si="2385"/>
        <v>-9814.5331249999999</v>
      </c>
      <c r="K12696" s="121">
        <f>AVERAGEIFS('Rekensheet Uurdata'!F:F,'Rekensheet Uurdata'!A:A,QUOTIENT('Rekensheet Kwartierdata'!A12696-1,4)+1)/4</f>
        <v>64.4375</v>
      </c>
      <c r="L12696" s="84">
        <f>IFERROR(VALUE(VLOOKUP(A12696,'Bron Productie'!A:H,5))/4,-1)</f>
        <v>111.25</v>
      </c>
      <c r="M12696" s="84">
        <f t="shared" si="2391"/>
        <v>111.25</v>
      </c>
      <c r="N12696" s="84">
        <f t="shared" si="2386"/>
        <v>46.8125</v>
      </c>
      <c r="O12696" s="118">
        <f t="shared" si="2387"/>
        <v>1876.7131250000002</v>
      </c>
      <c r="P12696" s="121">
        <f>AVERAGEIFS('Rekensheet Uurdata'!G:G,'Rekensheet Uurdata'!A:A,QUOTIENT('Rekensheet Kwartierdata'!A12696-1,4)+1)/4</f>
        <v>6.25E-2</v>
      </c>
      <c r="Q12696" s="84">
        <f>IFERROR(VALUE(VLOOKUP(A12696,'Bron Productie'!A:H,3))/4,-1)</f>
        <v>0</v>
      </c>
      <c r="R12696" s="84">
        <f t="shared" si="2392"/>
        <v>0</v>
      </c>
      <c r="S12696" s="84">
        <f t="shared" si="2388"/>
        <v>-6.25E-2</v>
      </c>
      <c r="T12696" s="86">
        <f t="shared" si="2389"/>
        <v>-2.5056250000000002</v>
      </c>
    </row>
    <row r="12697" spans="1:20" x14ac:dyDescent="0.25">
      <c r="A12697" s="113">
        <f t="shared" si="2393"/>
        <v>12692</v>
      </c>
      <c r="B12697" s="185">
        <f t="shared" si="2383"/>
        <v>43233</v>
      </c>
      <c r="C12697" s="118">
        <f t="shared" si="2394"/>
        <v>24</v>
      </c>
      <c r="D12697" s="121">
        <f>VLOOKUP(CONCATENATE(B12697,C12697),'Bron BM-prijzen'!A:L,11,FALSE)</f>
        <v>35.46</v>
      </c>
      <c r="E12697" s="118">
        <f>VLOOKUP(CONCATENATE(B12697,C12697),'Bron BM-prijzen'!A:L,12,FALSE)</f>
        <v>35.46</v>
      </c>
      <c r="F12697" s="121">
        <f>AVERAGEIFS('Rekensheet Uurdata'!E:E,'Rekensheet Uurdata'!A:A,QUOTIENT('Rekensheet Kwartierdata'!A12697-1,4)+1)/4</f>
        <v>416.0625</v>
      </c>
      <c r="G12697" s="84">
        <f>IFERROR(VALUE(VLOOKUP(A12697,'Bron Productie'!A:H,7))/4,-1)</f>
        <v>159.75</v>
      </c>
      <c r="H12697" s="84">
        <f t="shared" si="2390"/>
        <v>159.75</v>
      </c>
      <c r="I12697" s="84">
        <f t="shared" si="2384"/>
        <v>-256.3125</v>
      </c>
      <c r="J12697" s="118">
        <f t="shared" si="2385"/>
        <v>-9088.8412499999995</v>
      </c>
      <c r="K12697" s="121">
        <f>AVERAGEIFS('Rekensheet Uurdata'!F:F,'Rekensheet Uurdata'!A:A,QUOTIENT('Rekensheet Kwartierdata'!A12697-1,4)+1)/4</f>
        <v>64.4375</v>
      </c>
      <c r="L12697" s="84">
        <f>IFERROR(VALUE(VLOOKUP(A12697,'Bron Productie'!A:H,5))/4,-1)</f>
        <v>111.75</v>
      </c>
      <c r="M12697" s="84">
        <f t="shared" si="2391"/>
        <v>111.75</v>
      </c>
      <c r="N12697" s="84">
        <f t="shared" si="2386"/>
        <v>47.3125</v>
      </c>
      <c r="O12697" s="118">
        <f t="shared" si="2387"/>
        <v>1677.7012500000001</v>
      </c>
      <c r="P12697" s="121">
        <f>AVERAGEIFS('Rekensheet Uurdata'!G:G,'Rekensheet Uurdata'!A:A,QUOTIENT('Rekensheet Kwartierdata'!A12697-1,4)+1)/4</f>
        <v>6.25E-2</v>
      </c>
      <c r="Q12697" s="84">
        <f>IFERROR(VALUE(VLOOKUP(A12697,'Bron Productie'!A:H,3))/4,-1)</f>
        <v>0.25</v>
      </c>
      <c r="R12697" s="84">
        <f t="shared" si="2392"/>
        <v>0.25</v>
      </c>
      <c r="S12697" s="84">
        <f t="shared" si="2388"/>
        <v>0.1875</v>
      </c>
      <c r="T12697" s="86">
        <f t="shared" si="2389"/>
        <v>6.6487499999999997</v>
      </c>
    </row>
    <row r="12698" spans="1:20" x14ac:dyDescent="0.25">
      <c r="A12698" s="113">
        <f t="shared" si="2393"/>
        <v>12693</v>
      </c>
      <c r="B12698" s="185">
        <f t="shared" si="2383"/>
        <v>43233</v>
      </c>
      <c r="C12698" s="118">
        <f t="shared" si="2394"/>
        <v>25</v>
      </c>
      <c r="D12698" s="121">
        <f>VLOOKUP(CONCATENATE(B12698,C12698),'Bron BM-prijzen'!A:L,11,FALSE)</f>
        <v>50.61</v>
      </c>
      <c r="E12698" s="118">
        <f>VLOOKUP(CONCATENATE(B12698,C12698),'Bron BM-prijzen'!A:L,12,FALSE)</f>
        <v>50.61</v>
      </c>
      <c r="F12698" s="121">
        <f>AVERAGEIFS('Rekensheet Uurdata'!E:E,'Rekensheet Uurdata'!A:A,QUOTIENT('Rekensheet Kwartierdata'!A12698-1,4)+1)/4</f>
        <v>380.9375</v>
      </c>
      <c r="G12698" s="84">
        <f>IFERROR(VALUE(VLOOKUP(A12698,'Bron Productie'!A:H,7))/4,-1)</f>
        <v>157.25</v>
      </c>
      <c r="H12698" s="84">
        <f t="shared" si="2390"/>
        <v>157.25</v>
      </c>
      <c r="I12698" s="84">
        <f t="shared" si="2384"/>
        <v>-223.6875</v>
      </c>
      <c r="J12698" s="118">
        <f t="shared" si="2385"/>
        <v>-11320.824375</v>
      </c>
      <c r="K12698" s="121">
        <f>AVERAGEIFS('Rekensheet Uurdata'!F:F,'Rekensheet Uurdata'!A:A,QUOTIENT('Rekensheet Kwartierdata'!A12698-1,4)+1)/4</f>
        <v>59.5625</v>
      </c>
      <c r="L12698" s="84">
        <f>IFERROR(VALUE(VLOOKUP(A12698,'Bron Productie'!A:H,5))/4,-1)</f>
        <v>118.5</v>
      </c>
      <c r="M12698" s="84">
        <f t="shared" si="2391"/>
        <v>118.5</v>
      </c>
      <c r="N12698" s="84">
        <f t="shared" si="2386"/>
        <v>58.9375</v>
      </c>
      <c r="O12698" s="118">
        <f t="shared" si="2387"/>
        <v>2982.8268749999997</v>
      </c>
      <c r="P12698" s="121">
        <f>AVERAGEIFS('Rekensheet Uurdata'!G:G,'Rekensheet Uurdata'!A:A,QUOTIENT('Rekensheet Kwartierdata'!A12698-1,4)+1)/4</f>
        <v>9.75</v>
      </c>
      <c r="Q12698" s="84">
        <f>IFERROR(VALUE(VLOOKUP(A12698,'Bron Productie'!A:H,3))/4,-1)</f>
        <v>0.25</v>
      </c>
      <c r="R12698" s="84">
        <f t="shared" si="2392"/>
        <v>0.25</v>
      </c>
      <c r="S12698" s="84">
        <f t="shared" si="2388"/>
        <v>-9.5</v>
      </c>
      <c r="T12698" s="86">
        <f t="shared" si="2389"/>
        <v>-480.79500000000002</v>
      </c>
    </row>
    <row r="12699" spans="1:20" x14ac:dyDescent="0.25">
      <c r="A12699" s="113">
        <f t="shared" si="2393"/>
        <v>12694</v>
      </c>
      <c r="B12699" s="185">
        <f t="shared" si="2383"/>
        <v>43233</v>
      </c>
      <c r="C12699" s="118">
        <f t="shared" si="2394"/>
        <v>26</v>
      </c>
      <c r="D12699" s="121">
        <f>VLOOKUP(CONCATENATE(B12699,C12699),'Bron BM-prijzen'!A:L,11,FALSE)</f>
        <v>40.74</v>
      </c>
      <c r="E12699" s="118">
        <f>VLOOKUP(CONCATENATE(B12699,C12699),'Bron BM-prijzen'!A:L,12,FALSE)</f>
        <v>40.74</v>
      </c>
      <c r="F12699" s="121">
        <f>AVERAGEIFS('Rekensheet Uurdata'!E:E,'Rekensheet Uurdata'!A:A,QUOTIENT('Rekensheet Kwartierdata'!A12699-1,4)+1)/4</f>
        <v>380.9375</v>
      </c>
      <c r="G12699" s="84">
        <f>IFERROR(VALUE(VLOOKUP(A12699,'Bron Productie'!A:H,7))/4,-1)</f>
        <v>156.5</v>
      </c>
      <c r="H12699" s="84">
        <f t="shared" si="2390"/>
        <v>156.5</v>
      </c>
      <c r="I12699" s="84">
        <f t="shared" si="2384"/>
        <v>-224.4375</v>
      </c>
      <c r="J12699" s="118">
        <f t="shared" si="2385"/>
        <v>-9143.5837499999998</v>
      </c>
      <c r="K12699" s="121">
        <f>AVERAGEIFS('Rekensheet Uurdata'!F:F,'Rekensheet Uurdata'!A:A,QUOTIENT('Rekensheet Kwartierdata'!A12699-1,4)+1)/4</f>
        <v>59.5625</v>
      </c>
      <c r="L12699" s="84">
        <f>IFERROR(VALUE(VLOOKUP(A12699,'Bron Productie'!A:H,5))/4,-1)</f>
        <v>125.25</v>
      </c>
      <c r="M12699" s="84">
        <f t="shared" si="2391"/>
        <v>125.25</v>
      </c>
      <c r="N12699" s="84">
        <f t="shared" si="2386"/>
        <v>65.6875</v>
      </c>
      <c r="O12699" s="118">
        <f t="shared" si="2387"/>
        <v>2676.1087500000003</v>
      </c>
      <c r="P12699" s="121">
        <f>AVERAGEIFS('Rekensheet Uurdata'!G:G,'Rekensheet Uurdata'!A:A,QUOTIENT('Rekensheet Kwartierdata'!A12699-1,4)+1)/4</f>
        <v>9.75</v>
      </c>
      <c r="Q12699" s="84">
        <f>IFERROR(VALUE(VLOOKUP(A12699,'Bron Productie'!A:H,3))/4,-1)</f>
        <v>6.5</v>
      </c>
      <c r="R12699" s="84">
        <f t="shared" si="2392"/>
        <v>6.5</v>
      </c>
      <c r="S12699" s="84">
        <f t="shared" si="2388"/>
        <v>-3.25</v>
      </c>
      <c r="T12699" s="86">
        <f t="shared" si="2389"/>
        <v>-132.405</v>
      </c>
    </row>
    <row r="12700" spans="1:20" x14ac:dyDescent="0.25">
      <c r="A12700" s="113">
        <f t="shared" si="2393"/>
        <v>12695</v>
      </c>
      <c r="B12700" s="185">
        <f t="shared" si="2383"/>
        <v>43233</v>
      </c>
      <c r="C12700" s="118">
        <f t="shared" si="2394"/>
        <v>27</v>
      </c>
      <c r="D12700" s="121">
        <f>VLOOKUP(CONCATENATE(B12700,C12700),'Bron BM-prijzen'!A:L,11,FALSE)</f>
        <v>63.74</v>
      </c>
      <c r="E12700" s="118">
        <f>VLOOKUP(CONCATENATE(B12700,C12700),'Bron BM-prijzen'!A:L,12,FALSE)</f>
        <v>63.74</v>
      </c>
      <c r="F12700" s="121">
        <f>AVERAGEIFS('Rekensheet Uurdata'!E:E,'Rekensheet Uurdata'!A:A,QUOTIENT('Rekensheet Kwartierdata'!A12700-1,4)+1)/4</f>
        <v>380.9375</v>
      </c>
      <c r="G12700" s="84">
        <f>IFERROR(VALUE(VLOOKUP(A12700,'Bron Productie'!A:H,7))/4,-1)</f>
        <v>141.75</v>
      </c>
      <c r="H12700" s="84">
        <f t="shared" si="2390"/>
        <v>141.75</v>
      </c>
      <c r="I12700" s="84">
        <f t="shared" si="2384"/>
        <v>-239.1875</v>
      </c>
      <c r="J12700" s="118">
        <f t="shared" si="2385"/>
        <v>-15245.811250000001</v>
      </c>
      <c r="K12700" s="121">
        <f>AVERAGEIFS('Rekensheet Uurdata'!F:F,'Rekensheet Uurdata'!A:A,QUOTIENT('Rekensheet Kwartierdata'!A12700-1,4)+1)/4</f>
        <v>59.5625</v>
      </c>
      <c r="L12700" s="84">
        <f>IFERROR(VALUE(VLOOKUP(A12700,'Bron Productie'!A:H,5))/4,-1)</f>
        <v>116.75</v>
      </c>
      <c r="M12700" s="84">
        <f t="shared" si="2391"/>
        <v>116.75</v>
      </c>
      <c r="N12700" s="84">
        <f t="shared" si="2386"/>
        <v>57.1875</v>
      </c>
      <c r="O12700" s="118">
        <f t="shared" si="2387"/>
        <v>3645.1312499999999</v>
      </c>
      <c r="P12700" s="121">
        <f>AVERAGEIFS('Rekensheet Uurdata'!G:G,'Rekensheet Uurdata'!A:A,QUOTIENT('Rekensheet Kwartierdata'!A12700-1,4)+1)/4</f>
        <v>9.75</v>
      </c>
      <c r="Q12700" s="84">
        <f>IFERROR(VALUE(VLOOKUP(A12700,'Bron Productie'!A:H,3))/4,-1)</f>
        <v>13</v>
      </c>
      <c r="R12700" s="84">
        <f t="shared" si="2392"/>
        <v>13</v>
      </c>
      <c r="S12700" s="84">
        <f t="shared" si="2388"/>
        <v>3.25</v>
      </c>
      <c r="T12700" s="86">
        <f t="shared" si="2389"/>
        <v>207.155</v>
      </c>
    </row>
    <row r="12701" spans="1:20" x14ac:dyDescent="0.25">
      <c r="A12701" s="113">
        <f t="shared" si="2393"/>
        <v>12696</v>
      </c>
      <c r="B12701" s="185">
        <f t="shared" si="2383"/>
        <v>43233</v>
      </c>
      <c r="C12701" s="118">
        <f t="shared" si="2394"/>
        <v>28</v>
      </c>
      <c r="D12701" s="121">
        <f>VLOOKUP(CONCATENATE(B12701,C12701),'Bron BM-prijzen'!A:L,11,FALSE)</f>
        <v>50.61</v>
      </c>
      <c r="E12701" s="118">
        <f>VLOOKUP(CONCATENATE(B12701,C12701),'Bron BM-prijzen'!A:L,12,FALSE)</f>
        <v>50.61</v>
      </c>
      <c r="F12701" s="121">
        <f>AVERAGEIFS('Rekensheet Uurdata'!E:E,'Rekensheet Uurdata'!A:A,QUOTIENT('Rekensheet Kwartierdata'!A12701-1,4)+1)/4</f>
        <v>380.9375</v>
      </c>
      <c r="G12701" s="84">
        <f>IFERROR(VALUE(VLOOKUP(A12701,'Bron Productie'!A:H,7))/4,-1)</f>
        <v>132.25</v>
      </c>
      <c r="H12701" s="84">
        <f t="shared" si="2390"/>
        <v>132.25</v>
      </c>
      <c r="I12701" s="84">
        <f t="shared" si="2384"/>
        <v>-248.6875</v>
      </c>
      <c r="J12701" s="118">
        <f t="shared" si="2385"/>
        <v>-12586.074375</v>
      </c>
      <c r="K12701" s="121">
        <f>AVERAGEIFS('Rekensheet Uurdata'!F:F,'Rekensheet Uurdata'!A:A,QUOTIENT('Rekensheet Kwartierdata'!A12701-1,4)+1)/4</f>
        <v>59.5625</v>
      </c>
      <c r="L12701" s="84">
        <f>IFERROR(VALUE(VLOOKUP(A12701,'Bron Productie'!A:H,5))/4,-1)</f>
        <v>117</v>
      </c>
      <c r="M12701" s="84">
        <f t="shared" si="2391"/>
        <v>117</v>
      </c>
      <c r="N12701" s="84">
        <f t="shared" si="2386"/>
        <v>57.4375</v>
      </c>
      <c r="O12701" s="118">
        <f t="shared" si="2387"/>
        <v>2906.9118749999998</v>
      </c>
      <c r="P12701" s="121">
        <f>AVERAGEIFS('Rekensheet Uurdata'!G:G,'Rekensheet Uurdata'!A:A,QUOTIENT('Rekensheet Kwartierdata'!A12701-1,4)+1)/4</f>
        <v>9.75</v>
      </c>
      <c r="Q12701" s="84">
        <f>IFERROR(VALUE(VLOOKUP(A12701,'Bron Productie'!A:H,3))/4,-1)</f>
        <v>19.25</v>
      </c>
      <c r="R12701" s="84">
        <f t="shared" si="2392"/>
        <v>19.25</v>
      </c>
      <c r="S12701" s="84">
        <f t="shared" si="2388"/>
        <v>9.5</v>
      </c>
      <c r="T12701" s="86">
        <f t="shared" si="2389"/>
        <v>480.79500000000002</v>
      </c>
    </row>
    <row r="12702" spans="1:20" x14ac:dyDescent="0.25">
      <c r="A12702" s="113">
        <f t="shared" si="2393"/>
        <v>12697</v>
      </c>
      <c r="B12702" s="185">
        <f t="shared" si="2383"/>
        <v>43233</v>
      </c>
      <c r="C12702" s="118">
        <f t="shared" si="2394"/>
        <v>29</v>
      </c>
      <c r="D12702" s="121">
        <f>VLOOKUP(CONCATENATE(B12702,C12702),'Bron BM-prijzen'!A:L,11,FALSE)</f>
        <v>32.74</v>
      </c>
      <c r="E12702" s="118">
        <f>VLOOKUP(CONCATENATE(B12702,C12702),'Bron BM-prijzen'!A:L,12,FALSE)</f>
        <v>32.74</v>
      </c>
      <c r="F12702" s="121">
        <f>AVERAGEIFS('Rekensheet Uurdata'!E:E,'Rekensheet Uurdata'!A:A,QUOTIENT('Rekensheet Kwartierdata'!A12702-1,4)+1)/4</f>
        <v>348.8125</v>
      </c>
      <c r="G12702" s="84">
        <f>IFERROR(VALUE(VLOOKUP(A12702,'Bron Productie'!A:H,7))/4,-1)</f>
        <v>113</v>
      </c>
      <c r="H12702" s="84">
        <f t="shared" si="2390"/>
        <v>113</v>
      </c>
      <c r="I12702" s="84">
        <f t="shared" si="2384"/>
        <v>-235.8125</v>
      </c>
      <c r="J12702" s="118">
        <f t="shared" si="2385"/>
        <v>-7720.5012500000003</v>
      </c>
      <c r="K12702" s="121">
        <f>AVERAGEIFS('Rekensheet Uurdata'!F:F,'Rekensheet Uurdata'!A:A,QUOTIENT('Rekensheet Kwartierdata'!A12702-1,4)+1)/4</f>
        <v>53.75</v>
      </c>
      <c r="L12702" s="84">
        <f>IFERROR(VALUE(VLOOKUP(A12702,'Bron Productie'!A:H,5))/4,-1)</f>
        <v>115.5</v>
      </c>
      <c r="M12702" s="84">
        <f t="shared" si="2391"/>
        <v>115.5</v>
      </c>
      <c r="N12702" s="84">
        <f t="shared" si="2386"/>
        <v>61.75</v>
      </c>
      <c r="O12702" s="118">
        <f t="shared" si="2387"/>
        <v>2021.6950000000002</v>
      </c>
      <c r="P12702" s="121">
        <f>AVERAGEIFS('Rekensheet Uurdata'!G:G,'Rekensheet Uurdata'!A:A,QUOTIENT('Rekensheet Kwartierdata'!A12702-1,4)+1)/4</f>
        <v>40.1875</v>
      </c>
      <c r="Q12702" s="84">
        <f>IFERROR(VALUE(VLOOKUP(A12702,'Bron Productie'!A:H,3))/4,-1)</f>
        <v>25.5</v>
      </c>
      <c r="R12702" s="84">
        <f t="shared" si="2392"/>
        <v>25.5</v>
      </c>
      <c r="S12702" s="84">
        <f t="shared" si="2388"/>
        <v>-14.6875</v>
      </c>
      <c r="T12702" s="86">
        <f t="shared" si="2389"/>
        <v>-480.86875000000003</v>
      </c>
    </row>
    <row r="12703" spans="1:20" x14ac:dyDescent="0.25">
      <c r="A12703" s="113">
        <f t="shared" si="2393"/>
        <v>12698</v>
      </c>
      <c r="B12703" s="185">
        <f t="shared" si="2383"/>
        <v>43233</v>
      </c>
      <c r="C12703" s="118">
        <f t="shared" si="2394"/>
        <v>30</v>
      </c>
      <c r="D12703" s="121">
        <f>VLOOKUP(CONCATENATE(B12703,C12703),'Bron BM-prijzen'!A:L,11,FALSE)</f>
        <v>35.93</v>
      </c>
      <c r="E12703" s="118">
        <f>VLOOKUP(CONCATENATE(B12703,C12703),'Bron BM-prijzen'!A:L,12,FALSE)</f>
        <v>35.93</v>
      </c>
      <c r="F12703" s="121">
        <f>AVERAGEIFS('Rekensheet Uurdata'!E:E,'Rekensheet Uurdata'!A:A,QUOTIENT('Rekensheet Kwartierdata'!A12703-1,4)+1)/4</f>
        <v>348.8125</v>
      </c>
      <c r="G12703" s="84">
        <f>IFERROR(VALUE(VLOOKUP(A12703,'Bron Productie'!A:H,7))/4,-1)</f>
        <v>94.25</v>
      </c>
      <c r="H12703" s="84">
        <f t="shared" si="2390"/>
        <v>94.25</v>
      </c>
      <c r="I12703" s="84">
        <f t="shared" si="2384"/>
        <v>-254.5625</v>
      </c>
      <c r="J12703" s="118">
        <f t="shared" si="2385"/>
        <v>-9146.4306249999991</v>
      </c>
      <c r="K12703" s="121">
        <f>AVERAGEIFS('Rekensheet Uurdata'!F:F,'Rekensheet Uurdata'!A:A,QUOTIENT('Rekensheet Kwartierdata'!A12703-1,4)+1)/4</f>
        <v>53.75</v>
      </c>
      <c r="L12703" s="84">
        <f>IFERROR(VALUE(VLOOKUP(A12703,'Bron Productie'!A:H,5))/4,-1)</f>
        <v>115.25</v>
      </c>
      <c r="M12703" s="84">
        <f t="shared" si="2391"/>
        <v>115.25</v>
      </c>
      <c r="N12703" s="84">
        <f t="shared" si="2386"/>
        <v>61.5</v>
      </c>
      <c r="O12703" s="118">
        <f t="shared" si="2387"/>
        <v>2209.6950000000002</v>
      </c>
      <c r="P12703" s="121">
        <f>AVERAGEIFS('Rekensheet Uurdata'!G:G,'Rekensheet Uurdata'!A:A,QUOTIENT('Rekensheet Kwartierdata'!A12703-1,4)+1)/4</f>
        <v>40.1875</v>
      </c>
      <c r="Q12703" s="84">
        <f>IFERROR(VALUE(VLOOKUP(A12703,'Bron Productie'!A:H,3))/4,-1)</f>
        <v>35.25</v>
      </c>
      <c r="R12703" s="84">
        <f t="shared" si="2392"/>
        <v>35.25</v>
      </c>
      <c r="S12703" s="84">
        <f t="shared" si="2388"/>
        <v>-4.9375</v>
      </c>
      <c r="T12703" s="86">
        <f t="shared" si="2389"/>
        <v>-177.40437499999999</v>
      </c>
    </row>
    <row r="12704" spans="1:20" x14ac:dyDescent="0.25">
      <c r="A12704" s="113">
        <f t="shared" si="2393"/>
        <v>12699</v>
      </c>
      <c r="B12704" s="185">
        <f t="shared" ref="B12704:B12767" si="2395">IF(C12703=96,B12703+1,B12703)</f>
        <v>43233</v>
      </c>
      <c r="C12704" s="118">
        <f t="shared" si="2394"/>
        <v>31</v>
      </c>
      <c r="D12704" s="121">
        <f>VLOOKUP(CONCATENATE(B12704,C12704),'Bron BM-prijzen'!A:L,11,FALSE)</f>
        <v>37.270000000000003</v>
      </c>
      <c r="E12704" s="118">
        <f>VLOOKUP(CONCATENATE(B12704,C12704),'Bron BM-prijzen'!A:L,12,FALSE)</f>
        <v>37.270000000000003</v>
      </c>
      <c r="F12704" s="121">
        <f>AVERAGEIFS('Rekensheet Uurdata'!E:E,'Rekensheet Uurdata'!A:A,QUOTIENT('Rekensheet Kwartierdata'!A12704-1,4)+1)/4</f>
        <v>348.8125</v>
      </c>
      <c r="G12704" s="84">
        <f>IFERROR(VALUE(VLOOKUP(A12704,'Bron Productie'!A:H,7))/4,-1)</f>
        <v>79.25</v>
      </c>
      <c r="H12704" s="84">
        <f t="shared" si="2390"/>
        <v>79.25</v>
      </c>
      <c r="I12704" s="84">
        <f t="shared" si="2384"/>
        <v>-269.5625</v>
      </c>
      <c r="J12704" s="118">
        <f t="shared" si="2385"/>
        <v>-10046.594375000001</v>
      </c>
      <c r="K12704" s="121">
        <f>AVERAGEIFS('Rekensheet Uurdata'!F:F,'Rekensheet Uurdata'!A:A,QUOTIENT('Rekensheet Kwartierdata'!A12704-1,4)+1)/4</f>
        <v>53.75</v>
      </c>
      <c r="L12704" s="84">
        <f>IFERROR(VALUE(VLOOKUP(A12704,'Bron Productie'!A:H,5))/4,-1)</f>
        <v>108.75</v>
      </c>
      <c r="M12704" s="84">
        <f t="shared" si="2391"/>
        <v>108.75</v>
      </c>
      <c r="N12704" s="84">
        <f t="shared" si="2386"/>
        <v>55</v>
      </c>
      <c r="O12704" s="118">
        <f t="shared" si="2387"/>
        <v>2049.8500000000004</v>
      </c>
      <c r="P12704" s="121">
        <f>AVERAGEIFS('Rekensheet Uurdata'!G:G,'Rekensheet Uurdata'!A:A,QUOTIENT('Rekensheet Kwartierdata'!A12704-1,4)+1)/4</f>
        <v>40.1875</v>
      </c>
      <c r="Q12704" s="84">
        <f>IFERROR(VALUE(VLOOKUP(A12704,'Bron Productie'!A:H,3))/4,-1)</f>
        <v>45</v>
      </c>
      <c r="R12704" s="84">
        <f t="shared" si="2392"/>
        <v>45</v>
      </c>
      <c r="S12704" s="84">
        <f t="shared" si="2388"/>
        <v>4.8125</v>
      </c>
      <c r="T12704" s="86">
        <f t="shared" si="2389"/>
        <v>179.36187500000003</v>
      </c>
    </row>
    <row r="12705" spans="1:20" x14ac:dyDescent="0.25">
      <c r="A12705" s="113">
        <f t="shared" si="2393"/>
        <v>12700</v>
      </c>
      <c r="B12705" s="185">
        <f t="shared" si="2395"/>
        <v>43233</v>
      </c>
      <c r="C12705" s="118">
        <f t="shared" si="2394"/>
        <v>32</v>
      </c>
      <c r="D12705" s="121">
        <f>VLOOKUP(CONCATENATE(B12705,C12705),'Bron BM-prijzen'!A:L,11,FALSE)</f>
        <v>40.74</v>
      </c>
      <c r="E12705" s="118">
        <f>VLOOKUP(CONCATENATE(B12705,C12705),'Bron BM-prijzen'!A:L,12,FALSE)</f>
        <v>40.74</v>
      </c>
      <c r="F12705" s="121">
        <f>AVERAGEIFS('Rekensheet Uurdata'!E:E,'Rekensheet Uurdata'!A:A,QUOTIENT('Rekensheet Kwartierdata'!A12705-1,4)+1)/4</f>
        <v>348.8125</v>
      </c>
      <c r="G12705" s="84">
        <f>IFERROR(VALUE(VLOOKUP(A12705,'Bron Productie'!A:H,7))/4,-1)</f>
        <v>49.5</v>
      </c>
      <c r="H12705" s="84">
        <f t="shared" si="2390"/>
        <v>49.5</v>
      </c>
      <c r="I12705" s="84">
        <f t="shared" si="2384"/>
        <v>-299.3125</v>
      </c>
      <c r="J12705" s="118">
        <f t="shared" si="2385"/>
        <v>-12193.991250000001</v>
      </c>
      <c r="K12705" s="121">
        <f>AVERAGEIFS('Rekensheet Uurdata'!F:F,'Rekensheet Uurdata'!A:A,QUOTIENT('Rekensheet Kwartierdata'!A12705-1,4)+1)/4</f>
        <v>53.75</v>
      </c>
      <c r="L12705" s="84">
        <f>IFERROR(VALUE(VLOOKUP(A12705,'Bron Productie'!A:H,5))/4,-1)</f>
        <v>103.75</v>
      </c>
      <c r="M12705" s="84">
        <f t="shared" si="2391"/>
        <v>103.75</v>
      </c>
      <c r="N12705" s="84">
        <f t="shared" si="2386"/>
        <v>50</v>
      </c>
      <c r="O12705" s="118">
        <f t="shared" si="2387"/>
        <v>2037</v>
      </c>
      <c r="P12705" s="121">
        <f>AVERAGEIFS('Rekensheet Uurdata'!G:G,'Rekensheet Uurdata'!A:A,QUOTIENT('Rekensheet Kwartierdata'!A12705-1,4)+1)/4</f>
        <v>40.1875</v>
      </c>
      <c r="Q12705" s="84">
        <f>IFERROR(VALUE(VLOOKUP(A12705,'Bron Productie'!A:H,3))/4,-1)</f>
        <v>55</v>
      </c>
      <c r="R12705" s="84">
        <f t="shared" si="2392"/>
        <v>55</v>
      </c>
      <c r="S12705" s="84">
        <f t="shared" si="2388"/>
        <v>14.8125</v>
      </c>
      <c r="T12705" s="86">
        <f t="shared" si="2389"/>
        <v>603.46125000000006</v>
      </c>
    </row>
    <row r="12706" spans="1:20" x14ac:dyDescent="0.25">
      <c r="A12706" s="113">
        <f t="shared" si="2393"/>
        <v>12701</v>
      </c>
      <c r="B12706" s="185">
        <f t="shared" si="2395"/>
        <v>43233</v>
      </c>
      <c r="C12706" s="118">
        <f t="shared" si="2394"/>
        <v>33</v>
      </c>
      <c r="D12706" s="121">
        <f>VLOOKUP(CONCATENATE(B12706,C12706),'Bron BM-prijzen'!A:L,11,FALSE)</f>
        <v>37.44</v>
      </c>
      <c r="E12706" s="118">
        <f>VLOOKUP(CONCATENATE(B12706,C12706),'Bron BM-prijzen'!A:L,12,FALSE)</f>
        <v>37.44</v>
      </c>
      <c r="F12706" s="121">
        <f>AVERAGEIFS('Rekensheet Uurdata'!E:E,'Rekensheet Uurdata'!A:A,QUOTIENT('Rekensheet Kwartierdata'!A12706-1,4)+1)/4</f>
        <v>328.25</v>
      </c>
      <c r="G12706" s="84">
        <f>IFERROR(VALUE(VLOOKUP(A12706,'Bron Productie'!A:H,7))/4,-1)</f>
        <v>45</v>
      </c>
      <c r="H12706" s="84">
        <f t="shared" si="2390"/>
        <v>45</v>
      </c>
      <c r="I12706" s="84">
        <f t="shared" ref="I12706:I12769" si="2396">IF(H12706=-1,0,H12706-F12706)</f>
        <v>-283.25</v>
      </c>
      <c r="J12706" s="118">
        <f t="shared" ref="J12706:J12769" si="2397">I12706*IF(I12706&lt;0,D12706,E12706)</f>
        <v>-10604.88</v>
      </c>
      <c r="K12706" s="121">
        <f>AVERAGEIFS('Rekensheet Uurdata'!F:F,'Rekensheet Uurdata'!A:A,QUOTIENT('Rekensheet Kwartierdata'!A12706-1,4)+1)/4</f>
        <v>47.25</v>
      </c>
      <c r="L12706" s="84">
        <f>IFERROR(VALUE(VLOOKUP(A12706,'Bron Productie'!A:H,5))/4,-1)</f>
        <v>97.5</v>
      </c>
      <c r="M12706" s="84">
        <f t="shared" si="2391"/>
        <v>97.5</v>
      </c>
      <c r="N12706" s="84">
        <f t="shared" ref="N12706:N12769" si="2398">IF(M12706=-1,0,M12706-K12706)</f>
        <v>50.25</v>
      </c>
      <c r="O12706" s="118">
        <f t="shared" ref="O12706:O12769" si="2399">N12706*IF(N12706&lt;0,D12706,E12706)</f>
        <v>1881.36</v>
      </c>
      <c r="P12706" s="121">
        <f>AVERAGEIFS('Rekensheet Uurdata'!G:G,'Rekensheet Uurdata'!A:A,QUOTIENT('Rekensheet Kwartierdata'!A12706-1,4)+1)/4</f>
        <v>83.1875</v>
      </c>
      <c r="Q12706" s="84">
        <f>IFERROR(VALUE(VLOOKUP(A12706,'Bron Productie'!A:H,3))/4,-1)</f>
        <v>64.75</v>
      </c>
      <c r="R12706" s="84">
        <f t="shared" si="2392"/>
        <v>64.75</v>
      </c>
      <c r="S12706" s="84">
        <f t="shared" ref="S12706:S12769" si="2400">IF(R12706=-1,0,R12706-P12706)</f>
        <v>-18.4375</v>
      </c>
      <c r="T12706" s="86">
        <f t="shared" ref="T12706:T12769" si="2401">S12706*IF(S12706&lt;0,$D12706,$E12706)</f>
        <v>-690.3</v>
      </c>
    </row>
    <row r="12707" spans="1:20" x14ac:dyDescent="0.25">
      <c r="A12707" s="113">
        <f t="shared" si="2393"/>
        <v>12702</v>
      </c>
      <c r="B12707" s="185">
        <f t="shared" si="2395"/>
        <v>43233</v>
      </c>
      <c r="C12707" s="118">
        <f t="shared" si="2394"/>
        <v>34</v>
      </c>
      <c r="D12707" s="121">
        <f>VLOOKUP(CONCATENATE(B12707,C12707),'Bron BM-prijzen'!A:L,11,FALSE)</f>
        <v>49</v>
      </c>
      <c r="E12707" s="118">
        <f>VLOOKUP(CONCATENATE(B12707,C12707),'Bron BM-prijzen'!A:L,12,FALSE)</f>
        <v>49</v>
      </c>
      <c r="F12707" s="121">
        <f>AVERAGEIFS('Rekensheet Uurdata'!E:E,'Rekensheet Uurdata'!A:A,QUOTIENT('Rekensheet Kwartierdata'!A12707-1,4)+1)/4</f>
        <v>328.25</v>
      </c>
      <c r="G12707" s="84">
        <f>IFERROR(VALUE(VLOOKUP(A12707,'Bron Productie'!A:H,7))/4,-1)</f>
        <v>60</v>
      </c>
      <c r="H12707" s="84">
        <f t="shared" si="2390"/>
        <v>60</v>
      </c>
      <c r="I12707" s="84">
        <f t="shared" si="2396"/>
        <v>-268.25</v>
      </c>
      <c r="J12707" s="118">
        <f t="shared" si="2397"/>
        <v>-13144.25</v>
      </c>
      <c r="K12707" s="121">
        <f>AVERAGEIFS('Rekensheet Uurdata'!F:F,'Rekensheet Uurdata'!A:A,QUOTIENT('Rekensheet Kwartierdata'!A12707-1,4)+1)/4</f>
        <v>47.25</v>
      </c>
      <c r="L12707" s="84">
        <f>IFERROR(VALUE(VLOOKUP(A12707,'Bron Productie'!A:H,5))/4,-1)</f>
        <v>94.5</v>
      </c>
      <c r="M12707" s="84">
        <f t="shared" si="2391"/>
        <v>94.5</v>
      </c>
      <c r="N12707" s="84">
        <f t="shared" si="2398"/>
        <v>47.25</v>
      </c>
      <c r="O12707" s="118">
        <f t="shared" si="2399"/>
        <v>2315.25</v>
      </c>
      <c r="P12707" s="121">
        <f>AVERAGEIFS('Rekensheet Uurdata'!G:G,'Rekensheet Uurdata'!A:A,QUOTIENT('Rekensheet Kwartierdata'!A12707-1,4)+1)/4</f>
        <v>83.1875</v>
      </c>
      <c r="Q12707" s="84">
        <f>IFERROR(VALUE(VLOOKUP(A12707,'Bron Productie'!A:H,3))/4,-1)</f>
        <v>77</v>
      </c>
      <c r="R12707" s="84">
        <f t="shared" si="2392"/>
        <v>77</v>
      </c>
      <c r="S12707" s="84">
        <f t="shared" si="2400"/>
        <v>-6.1875</v>
      </c>
      <c r="T12707" s="86">
        <f t="shared" si="2401"/>
        <v>-303.1875</v>
      </c>
    </row>
    <row r="12708" spans="1:20" x14ac:dyDescent="0.25">
      <c r="A12708" s="113">
        <f t="shared" si="2393"/>
        <v>12703</v>
      </c>
      <c r="B12708" s="185">
        <f t="shared" si="2395"/>
        <v>43233</v>
      </c>
      <c r="C12708" s="118">
        <f t="shared" si="2394"/>
        <v>35</v>
      </c>
      <c r="D12708" s="121">
        <f>VLOOKUP(CONCATENATE(B12708,C12708),'Bron BM-prijzen'!A:L,11,FALSE)</f>
        <v>55.56</v>
      </c>
      <c r="E12708" s="118">
        <f>VLOOKUP(CONCATENATE(B12708,C12708),'Bron BM-prijzen'!A:L,12,FALSE)</f>
        <v>55.56</v>
      </c>
      <c r="F12708" s="121">
        <f>AVERAGEIFS('Rekensheet Uurdata'!E:E,'Rekensheet Uurdata'!A:A,QUOTIENT('Rekensheet Kwartierdata'!A12708-1,4)+1)/4</f>
        <v>328.25</v>
      </c>
      <c r="G12708" s="84">
        <f>IFERROR(VALUE(VLOOKUP(A12708,'Bron Productie'!A:H,7))/4,-1)</f>
        <v>76.25</v>
      </c>
      <c r="H12708" s="84">
        <f t="shared" si="2390"/>
        <v>76.25</v>
      </c>
      <c r="I12708" s="84">
        <f t="shared" si="2396"/>
        <v>-252</v>
      </c>
      <c r="J12708" s="118">
        <f t="shared" si="2397"/>
        <v>-14001.12</v>
      </c>
      <c r="K12708" s="121">
        <f>AVERAGEIFS('Rekensheet Uurdata'!F:F,'Rekensheet Uurdata'!A:A,QUOTIENT('Rekensheet Kwartierdata'!A12708-1,4)+1)/4</f>
        <v>47.25</v>
      </c>
      <c r="L12708" s="84">
        <f>IFERROR(VALUE(VLOOKUP(A12708,'Bron Productie'!A:H,5))/4,-1)</f>
        <v>88.25</v>
      </c>
      <c r="M12708" s="84">
        <f t="shared" si="2391"/>
        <v>88.25</v>
      </c>
      <c r="N12708" s="84">
        <f t="shared" si="2398"/>
        <v>41</v>
      </c>
      <c r="O12708" s="118">
        <f t="shared" si="2399"/>
        <v>2277.96</v>
      </c>
      <c r="P12708" s="121">
        <f>AVERAGEIFS('Rekensheet Uurdata'!G:G,'Rekensheet Uurdata'!A:A,QUOTIENT('Rekensheet Kwartierdata'!A12708-1,4)+1)/4</f>
        <v>83.1875</v>
      </c>
      <c r="Q12708" s="84">
        <f>IFERROR(VALUE(VLOOKUP(A12708,'Bron Productie'!A:H,3))/4,-1)</f>
        <v>89.25</v>
      </c>
      <c r="R12708" s="84">
        <f t="shared" si="2392"/>
        <v>89.25</v>
      </c>
      <c r="S12708" s="84">
        <f t="shared" si="2400"/>
        <v>6.0625</v>
      </c>
      <c r="T12708" s="86">
        <f t="shared" si="2401"/>
        <v>336.83250000000004</v>
      </c>
    </row>
    <row r="12709" spans="1:20" x14ac:dyDescent="0.25">
      <c r="A12709" s="113">
        <f t="shared" si="2393"/>
        <v>12704</v>
      </c>
      <c r="B12709" s="185">
        <f t="shared" si="2395"/>
        <v>43233</v>
      </c>
      <c r="C12709" s="118">
        <f t="shared" si="2394"/>
        <v>36</v>
      </c>
      <c r="D12709" s="121">
        <f>VLOOKUP(CONCATENATE(B12709,C12709),'Bron BM-prijzen'!A:L,11,FALSE)</f>
        <v>63.74</v>
      </c>
      <c r="E12709" s="118">
        <f>VLOOKUP(CONCATENATE(B12709,C12709),'Bron BM-prijzen'!A:L,12,FALSE)</f>
        <v>63.74</v>
      </c>
      <c r="F12709" s="121">
        <f>AVERAGEIFS('Rekensheet Uurdata'!E:E,'Rekensheet Uurdata'!A:A,QUOTIENT('Rekensheet Kwartierdata'!A12709-1,4)+1)/4</f>
        <v>328.25</v>
      </c>
      <c r="G12709" s="84">
        <f>IFERROR(VALUE(VLOOKUP(A12709,'Bron Productie'!A:H,7))/4,-1)</f>
        <v>73.25</v>
      </c>
      <c r="H12709" s="84">
        <f t="shared" si="2390"/>
        <v>73.25</v>
      </c>
      <c r="I12709" s="84">
        <f t="shared" si="2396"/>
        <v>-255</v>
      </c>
      <c r="J12709" s="118">
        <f t="shared" si="2397"/>
        <v>-16253.7</v>
      </c>
      <c r="K12709" s="121">
        <f>AVERAGEIFS('Rekensheet Uurdata'!F:F,'Rekensheet Uurdata'!A:A,QUOTIENT('Rekensheet Kwartierdata'!A12709-1,4)+1)/4</f>
        <v>47.25</v>
      </c>
      <c r="L12709" s="84">
        <f>IFERROR(VALUE(VLOOKUP(A12709,'Bron Productie'!A:H,5))/4,-1)</f>
        <v>78</v>
      </c>
      <c r="M12709" s="84">
        <f t="shared" si="2391"/>
        <v>78</v>
      </c>
      <c r="N12709" s="84">
        <f t="shared" si="2398"/>
        <v>30.75</v>
      </c>
      <c r="O12709" s="118">
        <f t="shared" si="2399"/>
        <v>1960.0050000000001</v>
      </c>
      <c r="P12709" s="121">
        <f>AVERAGEIFS('Rekensheet Uurdata'!G:G,'Rekensheet Uurdata'!A:A,QUOTIENT('Rekensheet Kwartierdata'!A12709-1,4)+1)/4</f>
        <v>83.1875</v>
      </c>
      <c r="Q12709" s="84">
        <f>IFERROR(VALUE(VLOOKUP(A12709,'Bron Productie'!A:H,3))/4,-1)</f>
        <v>101.75</v>
      </c>
      <c r="R12709" s="84">
        <f t="shared" si="2392"/>
        <v>101.75</v>
      </c>
      <c r="S12709" s="84">
        <f t="shared" si="2400"/>
        <v>18.5625</v>
      </c>
      <c r="T12709" s="86">
        <f t="shared" si="2401"/>
        <v>1183.1737499999999</v>
      </c>
    </row>
    <row r="12710" spans="1:20" x14ac:dyDescent="0.25">
      <c r="A12710" s="113">
        <f t="shared" si="2393"/>
        <v>12705</v>
      </c>
      <c r="B12710" s="185">
        <f t="shared" si="2395"/>
        <v>43233</v>
      </c>
      <c r="C12710" s="118">
        <f t="shared" si="2394"/>
        <v>37</v>
      </c>
      <c r="D12710" s="121">
        <f>VLOOKUP(CONCATENATE(B12710,C12710),'Bron BM-prijzen'!A:L,11,FALSE)</f>
        <v>47.26</v>
      </c>
      <c r="E12710" s="118">
        <f>VLOOKUP(CONCATENATE(B12710,C12710),'Bron BM-prijzen'!A:L,12,FALSE)</f>
        <v>47.26</v>
      </c>
      <c r="F12710" s="121">
        <f>AVERAGEIFS('Rekensheet Uurdata'!E:E,'Rekensheet Uurdata'!A:A,QUOTIENT('Rekensheet Kwartierdata'!A12710-1,4)+1)/4</f>
        <v>283.5</v>
      </c>
      <c r="G12710" s="84">
        <f>IFERROR(VALUE(VLOOKUP(A12710,'Bron Productie'!A:H,7))/4,-1)</f>
        <v>57.75</v>
      </c>
      <c r="H12710" s="84">
        <f t="shared" si="2390"/>
        <v>57.75</v>
      </c>
      <c r="I12710" s="84">
        <f t="shared" si="2396"/>
        <v>-225.75</v>
      </c>
      <c r="J12710" s="118">
        <f t="shared" si="2397"/>
        <v>-10668.945</v>
      </c>
      <c r="K12710" s="121">
        <f>AVERAGEIFS('Rekensheet Uurdata'!F:F,'Rekensheet Uurdata'!A:A,QUOTIENT('Rekensheet Kwartierdata'!A12710-1,4)+1)/4</f>
        <v>41.1875</v>
      </c>
      <c r="L12710" s="84">
        <f>IFERROR(VALUE(VLOOKUP(A12710,'Bron Productie'!A:H,5))/4,-1)</f>
        <v>73.25</v>
      </c>
      <c r="M12710" s="84">
        <f t="shared" si="2391"/>
        <v>73.25</v>
      </c>
      <c r="N12710" s="84">
        <f t="shared" si="2398"/>
        <v>32.0625</v>
      </c>
      <c r="O12710" s="118">
        <f t="shared" si="2399"/>
        <v>1515.2737499999998</v>
      </c>
      <c r="P12710" s="121">
        <f>AVERAGEIFS('Rekensheet Uurdata'!G:G,'Rekensheet Uurdata'!A:A,QUOTIENT('Rekensheet Kwartierdata'!A12710-1,4)+1)/4</f>
        <v>140.8125</v>
      </c>
      <c r="Q12710" s="84">
        <f>IFERROR(VALUE(VLOOKUP(A12710,'Bron Productie'!A:H,3))/4,-1)</f>
        <v>114</v>
      </c>
      <c r="R12710" s="84">
        <f t="shared" si="2392"/>
        <v>114</v>
      </c>
      <c r="S12710" s="84">
        <f t="shared" si="2400"/>
        <v>-26.8125</v>
      </c>
      <c r="T12710" s="86">
        <f t="shared" si="2401"/>
        <v>-1267.1587500000001</v>
      </c>
    </row>
    <row r="12711" spans="1:20" x14ac:dyDescent="0.25">
      <c r="A12711" s="113">
        <f t="shared" si="2393"/>
        <v>12706</v>
      </c>
      <c r="B12711" s="185">
        <f t="shared" si="2395"/>
        <v>43233</v>
      </c>
      <c r="C12711" s="118">
        <f t="shared" si="2394"/>
        <v>38</v>
      </c>
      <c r="D12711" s="121">
        <f>VLOOKUP(CONCATENATE(B12711,C12711),'Bron BM-prijzen'!A:L,11,FALSE)</f>
        <v>118.02</v>
      </c>
      <c r="E12711" s="118">
        <f>VLOOKUP(CONCATENATE(B12711,C12711),'Bron BM-prijzen'!A:L,12,FALSE)</f>
        <v>118.02</v>
      </c>
      <c r="F12711" s="121">
        <f>AVERAGEIFS('Rekensheet Uurdata'!E:E,'Rekensheet Uurdata'!A:A,QUOTIENT('Rekensheet Kwartierdata'!A12711-1,4)+1)/4</f>
        <v>283.5</v>
      </c>
      <c r="G12711" s="84">
        <f>IFERROR(VALUE(VLOOKUP(A12711,'Bron Productie'!A:H,7))/4,-1)</f>
        <v>49.5</v>
      </c>
      <c r="H12711" s="84">
        <f t="shared" si="2390"/>
        <v>49.5</v>
      </c>
      <c r="I12711" s="84">
        <f t="shared" si="2396"/>
        <v>-234</v>
      </c>
      <c r="J12711" s="118">
        <f t="shared" si="2397"/>
        <v>-27616.68</v>
      </c>
      <c r="K12711" s="121">
        <f>AVERAGEIFS('Rekensheet Uurdata'!F:F,'Rekensheet Uurdata'!A:A,QUOTIENT('Rekensheet Kwartierdata'!A12711-1,4)+1)/4</f>
        <v>41.1875</v>
      </c>
      <c r="L12711" s="84">
        <f>IFERROR(VALUE(VLOOKUP(A12711,'Bron Productie'!A:H,5))/4,-1)</f>
        <v>68.25</v>
      </c>
      <c r="M12711" s="84">
        <f t="shared" si="2391"/>
        <v>68.25</v>
      </c>
      <c r="N12711" s="84">
        <f t="shared" si="2398"/>
        <v>27.0625</v>
      </c>
      <c r="O12711" s="118">
        <f t="shared" si="2399"/>
        <v>3193.9162499999998</v>
      </c>
      <c r="P12711" s="121">
        <f>AVERAGEIFS('Rekensheet Uurdata'!G:G,'Rekensheet Uurdata'!A:A,QUOTIENT('Rekensheet Kwartierdata'!A12711-1,4)+1)/4</f>
        <v>140.8125</v>
      </c>
      <c r="Q12711" s="84">
        <f>IFERROR(VALUE(VLOOKUP(A12711,'Bron Productie'!A:H,3))/4,-1)</f>
        <v>131.75</v>
      </c>
      <c r="R12711" s="84">
        <f t="shared" si="2392"/>
        <v>131.75</v>
      </c>
      <c r="S12711" s="84">
        <f t="shared" si="2400"/>
        <v>-9.0625</v>
      </c>
      <c r="T12711" s="86">
        <f t="shared" si="2401"/>
        <v>-1069.5562499999999</v>
      </c>
    </row>
    <row r="12712" spans="1:20" x14ac:dyDescent="0.25">
      <c r="A12712" s="113">
        <f t="shared" si="2393"/>
        <v>12707</v>
      </c>
      <c r="B12712" s="185">
        <f t="shared" si="2395"/>
        <v>43233</v>
      </c>
      <c r="C12712" s="118">
        <f t="shared" si="2394"/>
        <v>39</v>
      </c>
      <c r="D12712" s="121">
        <f>VLOOKUP(CONCATENATE(B12712,C12712),'Bron BM-prijzen'!A:L,11,FALSE)</f>
        <v>62.03</v>
      </c>
      <c r="E12712" s="118">
        <f>VLOOKUP(CONCATENATE(B12712,C12712),'Bron BM-prijzen'!A:L,12,FALSE)</f>
        <v>62.03</v>
      </c>
      <c r="F12712" s="121">
        <f>AVERAGEIFS('Rekensheet Uurdata'!E:E,'Rekensheet Uurdata'!A:A,QUOTIENT('Rekensheet Kwartierdata'!A12712-1,4)+1)/4</f>
        <v>283.5</v>
      </c>
      <c r="G12712" s="84">
        <f>IFERROR(VALUE(VLOOKUP(A12712,'Bron Productie'!A:H,7))/4,-1)</f>
        <v>56.25</v>
      </c>
      <c r="H12712" s="84">
        <f t="shared" si="2390"/>
        <v>56.25</v>
      </c>
      <c r="I12712" s="84">
        <f t="shared" si="2396"/>
        <v>-227.25</v>
      </c>
      <c r="J12712" s="118">
        <f t="shared" si="2397"/>
        <v>-14096.317500000001</v>
      </c>
      <c r="K12712" s="121">
        <f>AVERAGEIFS('Rekensheet Uurdata'!F:F,'Rekensheet Uurdata'!A:A,QUOTIENT('Rekensheet Kwartierdata'!A12712-1,4)+1)/4</f>
        <v>41.1875</v>
      </c>
      <c r="L12712" s="84">
        <f>IFERROR(VALUE(VLOOKUP(A12712,'Bron Productie'!A:H,5))/4,-1)</f>
        <v>64.75</v>
      </c>
      <c r="M12712" s="84">
        <f t="shared" si="2391"/>
        <v>64.75</v>
      </c>
      <c r="N12712" s="84">
        <f t="shared" si="2398"/>
        <v>23.5625</v>
      </c>
      <c r="O12712" s="118">
        <f t="shared" si="2399"/>
        <v>1461.5818750000001</v>
      </c>
      <c r="P12712" s="121">
        <f>AVERAGEIFS('Rekensheet Uurdata'!G:G,'Rekensheet Uurdata'!A:A,QUOTIENT('Rekensheet Kwartierdata'!A12712-1,4)+1)/4</f>
        <v>140.8125</v>
      </c>
      <c r="Q12712" s="84">
        <f>IFERROR(VALUE(VLOOKUP(A12712,'Bron Productie'!A:H,3))/4,-1)</f>
        <v>149.75</v>
      </c>
      <c r="R12712" s="84">
        <f t="shared" si="2392"/>
        <v>149.75</v>
      </c>
      <c r="S12712" s="84">
        <f t="shared" si="2400"/>
        <v>8.9375</v>
      </c>
      <c r="T12712" s="86">
        <f t="shared" si="2401"/>
        <v>554.39312500000005</v>
      </c>
    </row>
    <row r="12713" spans="1:20" x14ac:dyDescent="0.25">
      <c r="A12713" s="113">
        <f t="shared" si="2393"/>
        <v>12708</v>
      </c>
      <c r="B12713" s="185">
        <f t="shared" si="2395"/>
        <v>43233</v>
      </c>
      <c r="C12713" s="118">
        <f t="shared" si="2394"/>
        <v>40</v>
      </c>
      <c r="D12713" s="121">
        <f>VLOOKUP(CONCATENATE(B12713,C12713),'Bron BM-prijzen'!A:L,11,FALSE)</f>
        <v>68.02</v>
      </c>
      <c r="E12713" s="118">
        <f>VLOOKUP(CONCATENATE(B12713,C12713),'Bron BM-prijzen'!A:L,12,FALSE)</f>
        <v>68.02</v>
      </c>
      <c r="F12713" s="121">
        <f>AVERAGEIFS('Rekensheet Uurdata'!E:E,'Rekensheet Uurdata'!A:A,QUOTIENT('Rekensheet Kwartierdata'!A12713-1,4)+1)/4</f>
        <v>283.5</v>
      </c>
      <c r="G12713" s="84">
        <f>IFERROR(VALUE(VLOOKUP(A12713,'Bron Productie'!A:H,7))/4,-1)</f>
        <v>63</v>
      </c>
      <c r="H12713" s="84">
        <f t="shared" si="2390"/>
        <v>63</v>
      </c>
      <c r="I12713" s="84">
        <f t="shared" si="2396"/>
        <v>-220.5</v>
      </c>
      <c r="J12713" s="118">
        <f t="shared" si="2397"/>
        <v>-14998.41</v>
      </c>
      <c r="K12713" s="121">
        <f>AVERAGEIFS('Rekensheet Uurdata'!F:F,'Rekensheet Uurdata'!A:A,QUOTIENT('Rekensheet Kwartierdata'!A12713-1,4)+1)/4</f>
        <v>41.1875</v>
      </c>
      <c r="L12713" s="84">
        <f>IFERROR(VALUE(VLOOKUP(A12713,'Bron Productie'!A:H,5))/4,-1)</f>
        <v>66.25</v>
      </c>
      <c r="M12713" s="84">
        <f t="shared" si="2391"/>
        <v>66.25</v>
      </c>
      <c r="N12713" s="84">
        <f t="shared" si="2398"/>
        <v>25.0625</v>
      </c>
      <c r="O12713" s="118">
        <f t="shared" si="2399"/>
        <v>1704.7512499999998</v>
      </c>
      <c r="P12713" s="121">
        <f>AVERAGEIFS('Rekensheet Uurdata'!G:G,'Rekensheet Uurdata'!A:A,QUOTIENT('Rekensheet Kwartierdata'!A12713-1,4)+1)/4</f>
        <v>140.8125</v>
      </c>
      <c r="Q12713" s="84">
        <f>IFERROR(VALUE(VLOOKUP(A12713,'Bron Productie'!A:H,3))/4,-1)</f>
        <v>167.75</v>
      </c>
      <c r="R12713" s="84">
        <f t="shared" si="2392"/>
        <v>167.75</v>
      </c>
      <c r="S12713" s="84">
        <f t="shared" si="2400"/>
        <v>26.9375</v>
      </c>
      <c r="T12713" s="86">
        <f t="shared" si="2401"/>
        <v>1832.2887499999999</v>
      </c>
    </row>
    <row r="12714" spans="1:20" x14ac:dyDescent="0.25">
      <c r="A12714" s="113">
        <f t="shared" si="2393"/>
        <v>12709</v>
      </c>
      <c r="B12714" s="185">
        <f t="shared" si="2395"/>
        <v>43233</v>
      </c>
      <c r="C12714" s="118">
        <f t="shared" si="2394"/>
        <v>41</v>
      </c>
      <c r="D12714" s="121">
        <f>VLOOKUP(CONCATENATE(B12714,C12714),'Bron BM-prijzen'!A:L,11,FALSE)</f>
        <v>67.25</v>
      </c>
      <c r="E12714" s="118">
        <f>VLOOKUP(CONCATENATE(B12714,C12714),'Bron BM-prijzen'!A:L,12,FALSE)</f>
        <v>67.25</v>
      </c>
      <c r="F12714" s="121">
        <f>AVERAGEIFS('Rekensheet Uurdata'!E:E,'Rekensheet Uurdata'!A:A,QUOTIENT('Rekensheet Kwartierdata'!A12714-1,4)+1)/4</f>
        <v>243.0625</v>
      </c>
      <c r="G12714" s="84">
        <f>IFERROR(VALUE(VLOOKUP(A12714,'Bron Productie'!A:H,7))/4,-1)</f>
        <v>74.5</v>
      </c>
      <c r="H12714" s="84">
        <f t="shared" si="2390"/>
        <v>74.5</v>
      </c>
      <c r="I12714" s="84">
        <f t="shared" si="2396"/>
        <v>-168.5625</v>
      </c>
      <c r="J12714" s="118">
        <f t="shared" si="2397"/>
        <v>-11335.828125</v>
      </c>
      <c r="K12714" s="121">
        <f>AVERAGEIFS('Rekensheet Uurdata'!F:F,'Rekensheet Uurdata'!A:A,QUOTIENT('Rekensheet Kwartierdata'!A12714-1,4)+1)/4</f>
        <v>32.1875</v>
      </c>
      <c r="L12714" s="84">
        <f>IFERROR(VALUE(VLOOKUP(A12714,'Bron Productie'!A:H,5))/4,-1)</f>
        <v>60.5</v>
      </c>
      <c r="M12714" s="84">
        <f t="shared" si="2391"/>
        <v>60.5</v>
      </c>
      <c r="N12714" s="84">
        <f t="shared" si="2398"/>
        <v>28.3125</v>
      </c>
      <c r="O12714" s="118">
        <f t="shared" si="2399"/>
        <v>1904.015625</v>
      </c>
      <c r="P12714" s="121">
        <f>AVERAGEIFS('Rekensheet Uurdata'!G:G,'Rekensheet Uurdata'!A:A,QUOTIENT('Rekensheet Kwartierdata'!A12714-1,4)+1)/4</f>
        <v>208.0625</v>
      </c>
      <c r="Q12714" s="84">
        <f>IFERROR(VALUE(VLOOKUP(A12714,'Bron Productie'!A:H,3))/4,-1)</f>
        <v>185.5</v>
      </c>
      <c r="R12714" s="84">
        <f t="shared" si="2392"/>
        <v>185.5</v>
      </c>
      <c r="S12714" s="84">
        <f t="shared" si="2400"/>
        <v>-22.5625</v>
      </c>
      <c r="T12714" s="86">
        <f t="shared" si="2401"/>
        <v>-1517.328125</v>
      </c>
    </row>
    <row r="12715" spans="1:20" x14ac:dyDescent="0.25">
      <c r="A12715" s="113">
        <f t="shared" si="2393"/>
        <v>12710</v>
      </c>
      <c r="B12715" s="185">
        <f t="shared" si="2395"/>
        <v>43233</v>
      </c>
      <c r="C12715" s="118">
        <f t="shared" si="2394"/>
        <v>42</v>
      </c>
      <c r="D12715" s="121">
        <f>VLOOKUP(CONCATENATE(B12715,C12715),'Bron BM-prijzen'!A:L,11,FALSE)</f>
        <v>46.71</v>
      </c>
      <c r="E12715" s="118">
        <f>VLOOKUP(CONCATENATE(B12715,C12715),'Bron BM-prijzen'!A:L,12,FALSE)</f>
        <v>46.71</v>
      </c>
      <c r="F12715" s="121">
        <f>AVERAGEIFS('Rekensheet Uurdata'!E:E,'Rekensheet Uurdata'!A:A,QUOTIENT('Rekensheet Kwartierdata'!A12715-1,4)+1)/4</f>
        <v>243.0625</v>
      </c>
      <c r="G12715" s="84">
        <f>IFERROR(VALUE(VLOOKUP(A12715,'Bron Productie'!A:H,7))/4,-1)</f>
        <v>84</v>
      </c>
      <c r="H12715" s="84">
        <f t="shared" si="2390"/>
        <v>84</v>
      </c>
      <c r="I12715" s="84">
        <f t="shared" si="2396"/>
        <v>-159.0625</v>
      </c>
      <c r="J12715" s="118">
        <f t="shared" si="2397"/>
        <v>-7429.8093749999998</v>
      </c>
      <c r="K12715" s="121">
        <f>AVERAGEIFS('Rekensheet Uurdata'!F:F,'Rekensheet Uurdata'!A:A,QUOTIENT('Rekensheet Kwartierdata'!A12715-1,4)+1)/4</f>
        <v>32.1875</v>
      </c>
      <c r="L12715" s="84">
        <f>IFERROR(VALUE(VLOOKUP(A12715,'Bron Productie'!A:H,5))/4,-1)</f>
        <v>51</v>
      </c>
      <c r="M12715" s="84">
        <f t="shared" si="2391"/>
        <v>51</v>
      </c>
      <c r="N12715" s="84">
        <f t="shared" si="2398"/>
        <v>18.8125</v>
      </c>
      <c r="O12715" s="118">
        <f t="shared" si="2399"/>
        <v>878.73187500000006</v>
      </c>
      <c r="P12715" s="121">
        <f>AVERAGEIFS('Rekensheet Uurdata'!G:G,'Rekensheet Uurdata'!A:A,QUOTIENT('Rekensheet Kwartierdata'!A12715-1,4)+1)/4</f>
        <v>208.0625</v>
      </c>
      <c r="Q12715" s="84">
        <f>IFERROR(VALUE(VLOOKUP(A12715,'Bron Productie'!A:H,3))/4,-1)</f>
        <v>200.5</v>
      </c>
      <c r="R12715" s="84">
        <f t="shared" si="2392"/>
        <v>200.5</v>
      </c>
      <c r="S12715" s="84">
        <f t="shared" si="2400"/>
        <v>-7.5625</v>
      </c>
      <c r="T12715" s="86">
        <f t="shared" si="2401"/>
        <v>-353.24437499999999</v>
      </c>
    </row>
    <row r="12716" spans="1:20" x14ac:dyDescent="0.25">
      <c r="A12716" s="113">
        <f t="shared" si="2393"/>
        <v>12711</v>
      </c>
      <c r="B12716" s="185">
        <f t="shared" si="2395"/>
        <v>43233</v>
      </c>
      <c r="C12716" s="118">
        <f t="shared" si="2394"/>
        <v>43</v>
      </c>
      <c r="D12716" s="121">
        <f>VLOOKUP(CONCATENATE(B12716,C12716),'Bron BM-prijzen'!A:L,11,FALSE)</f>
        <v>46.73</v>
      </c>
      <c r="E12716" s="118">
        <f>VLOOKUP(CONCATENATE(B12716,C12716),'Bron BM-prijzen'!A:L,12,FALSE)</f>
        <v>46.73</v>
      </c>
      <c r="F12716" s="121">
        <f>AVERAGEIFS('Rekensheet Uurdata'!E:E,'Rekensheet Uurdata'!A:A,QUOTIENT('Rekensheet Kwartierdata'!A12716-1,4)+1)/4</f>
        <v>243.0625</v>
      </c>
      <c r="G12716" s="84">
        <f>IFERROR(VALUE(VLOOKUP(A12716,'Bron Productie'!A:H,7))/4,-1)</f>
        <v>94.75</v>
      </c>
      <c r="H12716" s="84">
        <f t="shared" si="2390"/>
        <v>94.75</v>
      </c>
      <c r="I12716" s="84">
        <f t="shared" si="2396"/>
        <v>-148.3125</v>
      </c>
      <c r="J12716" s="118">
        <f t="shared" si="2397"/>
        <v>-6930.6431249999996</v>
      </c>
      <c r="K12716" s="121">
        <f>AVERAGEIFS('Rekensheet Uurdata'!F:F,'Rekensheet Uurdata'!A:A,QUOTIENT('Rekensheet Kwartierdata'!A12716-1,4)+1)/4</f>
        <v>32.1875</v>
      </c>
      <c r="L12716" s="84">
        <f>IFERROR(VALUE(VLOOKUP(A12716,'Bron Productie'!A:H,5))/4,-1)</f>
        <v>50.25</v>
      </c>
      <c r="M12716" s="84">
        <f t="shared" si="2391"/>
        <v>50.25</v>
      </c>
      <c r="N12716" s="84">
        <f t="shared" si="2398"/>
        <v>18.0625</v>
      </c>
      <c r="O12716" s="118">
        <f t="shared" si="2399"/>
        <v>844.06062499999996</v>
      </c>
      <c r="P12716" s="121">
        <f>AVERAGEIFS('Rekensheet Uurdata'!G:G,'Rekensheet Uurdata'!A:A,QUOTIENT('Rekensheet Kwartierdata'!A12716-1,4)+1)/4</f>
        <v>208.0625</v>
      </c>
      <c r="Q12716" s="84">
        <f>IFERROR(VALUE(VLOOKUP(A12716,'Bron Productie'!A:H,3))/4,-1)</f>
        <v>215.5</v>
      </c>
      <c r="R12716" s="84">
        <f t="shared" si="2392"/>
        <v>215.5</v>
      </c>
      <c r="S12716" s="84">
        <f t="shared" si="2400"/>
        <v>7.4375</v>
      </c>
      <c r="T12716" s="86">
        <f t="shared" si="2401"/>
        <v>347.55437499999999</v>
      </c>
    </row>
    <row r="12717" spans="1:20" x14ac:dyDescent="0.25">
      <c r="A12717" s="113">
        <f t="shared" si="2393"/>
        <v>12712</v>
      </c>
      <c r="B12717" s="185">
        <f t="shared" si="2395"/>
        <v>43233</v>
      </c>
      <c r="C12717" s="118">
        <f t="shared" si="2394"/>
        <v>44</v>
      </c>
      <c r="D12717" s="121">
        <f>VLOOKUP(CONCATENATE(B12717,C12717),'Bron BM-prijzen'!A:L,11,FALSE)</f>
        <v>48.74</v>
      </c>
      <c r="E12717" s="118">
        <f>VLOOKUP(CONCATENATE(B12717,C12717),'Bron BM-prijzen'!A:L,12,FALSE)</f>
        <v>48.74</v>
      </c>
      <c r="F12717" s="121">
        <f>AVERAGEIFS('Rekensheet Uurdata'!E:E,'Rekensheet Uurdata'!A:A,QUOTIENT('Rekensheet Kwartierdata'!A12717-1,4)+1)/4</f>
        <v>243.0625</v>
      </c>
      <c r="G12717" s="84">
        <f>IFERROR(VALUE(VLOOKUP(A12717,'Bron Productie'!A:H,7))/4,-1)</f>
        <v>82.25</v>
      </c>
      <c r="H12717" s="84">
        <f t="shared" si="2390"/>
        <v>82.25</v>
      </c>
      <c r="I12717" s="84">
        <f t="shared" si="2396"/>
        <v>-160.8125</v>
      </c>
      <c r="J12717" s="118">
        <f t="shared" si="2397"/>
        <v>-7838.0012500000003</v>
      </c>
      <c r="K12717" s="121">
        <f>AVERAGEIFS('Rekensheet Uurdata'!F:F,'Rekensheet Uurdata'!A:A,QUOTIENT('Rekensheet Kwartierdata'!A12717-1,4)+1)/4</f>
        <v>32.1875</v>
      </c>
      <c r="L12717" s="84">
        <f>IFERROR(VALUE(VLOOKUP(A12717,'Bron Productie'!A:H,5))/4,-1)</f>
        <v>50.75</v>
      </c>
      <c r="M12717" s="84">
        <f t="shared" si="2391"/>
        <v>50.75</v>
      </c>
      <c r="N12717" s="84">
        <f t="shared" si="2398"/>
        <v>18.5625</v>
      </c>
      <c r="O12717" s="118">
        <f t="shared" si="2399"/>
        <v>904.73625000000004</v>
      </c>
      <c r="P12717" s="121">
        <f>AVERAGEIFS('Rekensheet Uurdata'!G:G,'Rekensheet Uurdata'!A:A,QUOTIENT('Rekensheet Kwartierdata'!A12717-1,4)+1)/4</f>
        <v>208.0625</v>
      </c>
      <c r="Q12717" s="84">
        <f>IFERROR(VALUE(VLOOKUP(A12717,'Bron Productie'!A:H,3))/4,-1)</f>
        <v>230.75</v>
      </c>
      <c r="R12717" s="84">
        <f t="shared" si="2392"/>
        <v>230.75</v>
      </c>
      <c r="S12717" s="84">
        <f t="shared" si="2400"/>
        <v>22.6875</v>
      </c>
      <c r="T12717" s="86">
        <f t="shared" si="2401"/>
        <v>1105.7887499999999</v>
      </c>
    </row>
    <row r="12718" spans="1:20" x14ac:dyDescent="0.25">
      <c r="A12718" s="113">
        <f t="shared" si="2393"/>
        <v>12713</v>
      </c>
      <c r="B12718" s="185">
        <f t="shared" si="2395"/>
        <v>43233</v>
      </c>
      <c r="C12718" s="118">
        <f t="shared" si="2394"/>
        <v>45</v>
      </c>
      <c r="D12718" s="121">
        <f>VLOOKUP(CONCATENATE(B12718,C12718),'Bron BM-prijzen'!A:L,11,FALSE)</f>
        <v>63.74</v>
      </c>
      <c r="E12718" s="118">
        <f>VLOOKUP(CONCATENATE(B12718,C12718),'Bron BM-prijzen'!A:L,12,FALSE)</f>
        <v>63.74</v>
      </c>
      <c r="F12718" s="121">
        <f>AVERAGEIFS('Rekensheet Uurdata'!E:E,'Rekensheet Uurdata'!A:A,QUOTIENT('Rekensheet Kwartierdata'!A12718-1,4)+1)/4</f>
        <v>210.75</v>
      </c>
      <c r="G12718" s="84">
        <f>IFERROR(VALUE(VLOOKUP(A12718,'Bron Productie'!A:H,7))/4,-1)</f>
        <v>79.25</v>
      </c>
      <c r="H12718" s="84">
        <f t="shared" si="2390"/>
        <v>79.25</v>
      </c>
      <c r="I12718" s="84">
        <f t="shared" si="2396"/>
        <v>-131.5</v>
      </c>
      <c r="J12718" s="118">
        <f t="shared" si="2397"/>
        <v>-8381.81</v>
      </c>
      <c r="K12718" s="121">
        <f>AVERAGEIFS('Rekensheet Uurdata'!F:F,'Rekensheet Uurdata'!A:A,QUOTIENT('Rekensheet Kwartierdata'!A12718-1,4)+1)/4</f>
        <v>25.4375</v>
      </c>
      <c r="L12718" s="84">
        <f>IFERROR(VALUE(VLOOKUP(A12718,'Bron Productie'!A:H,5))/4,-1)</f>
        <v>50.5</v>
      </c>
      <c r="M12718" s="84">
        <f t="shared" si="2391"/>
        <v>50.5</v>
      </c>
      <c r="N12718" s="84">
        <f t="shared" si="2398"/>
        <v>25.0625</v>
      </c>
      <c r="O12718" s="118">
        <f t="shared" si="2399"/>
        <v>1597.4837500000001</v>
      </c>
      <c r="P12718" s="121">
        <f>AVERAGEIFS('Rekensheet Uurdata'!G:G,'Rekensheet Uurdata'!A:A,QUOTIENT('Rekensheet Kwartierdata'!A12718-1,4)+1)/4</f>
        <v>256</v>
      </c>
      <c r="Q12718" s="84">
        <f>IFERROR(VALUE(VLOOKUP(A12718,'Bron Productie'!A:H,3))/4,-1)</f>
        <v>245.75</v>
      </c>
      <c r="R12718" s="84">
        <f t="shared" si="2392"/>
        <v>245.75</v>
      </c>
      <c r="S12718" s="84">
        <f t="shared" si="2400"/>
        <v>-10.25</v>
      </c>
      <c r="T12718" s="86">
        <f t="shared" si="2401"/>
        <v>-653.33500000000004</v>
      </c>
    </row>
    <row r="12719" spans="1:20" x14ac:dyDescent="0.25">
      <c r="A12719" s="113">
        <f t="shared" si="2393"/>
        <v>12714</v>
      </c>
      <c r="B12719" s="185">
        <f t="shared" si="2395"/>
        <v>43233</v>
      </c>
      <c r="C12719" s="118">
        <f t="shared" si="2394"/>
        <v>46</v>
      </c>
      <c r="D12719" s="121">
        <f>VLOOKUP(CONCATENATE(B12719,C12719),'Bron BM-prijzen'!A:L,11,FALSE)</f>
        <v>44.74</v>
      </c>
      <c r="E12719" s="118">
        <f>VLOOKUP(CONCATENATE(B12719,C12719),'Bron BM-prijzen'!A:L,12,FALSE)</f>
        <v>44.74</v>
      </c>
      <c r="F12719" s="121">
        <f>AVERAGEIFS('Rekensheet Uurdata'!E:E,'Rekensheet Uurdata'!A:A,QUOTIENT('Rekensheet Kwartierdata'!A12719-1,4)+1)/4</f>
        <v>210.75</v>
      </c>
      <c r="G12719" s="84">
        <f>IFERROR(VALUE(VLOOKUP(A12719,'Bron Productie'!A:H,7))/4,-1)</f>
        <v>78.25</v>
      </c>
      <c r="H12719" s="84">
        <f t="shared" si="2390"/>
        <v>78.25</v>
      </c>
      <c r="I12719" s="84">
        <f t="shared" si="2396"/>
        <v>-132.5</v>
      </c>
      <c r="J12719" s="118">
        <f t="shared" si="2397"/>
        <v>-5928.05</v>
      </c>
      <c r="K12719" s="121">
        <f>AVERAGEIFS('Rekensheet Uurdata'!F:F,'Rekensheet Uurdata'!A:A,QUOTIENT('Rekensheet Kwartierdata'!A12719-1,4)+1)/4</f>
        <v>25.4375</v>
      </c>
      <c r="L12719" s="84">
        <f>IFERROR(VALUE(VLOOKUP(A12719,'Bron Productie'!A:H,5))/4,-1)</f>
        <v>42.25</v>
      </c>
      <c r="M12719" s="84">
        <f t="shared" si="2391"/>
        <v>42.25</v>
      </c>
      <c r="N12719" s="84">
        <f t="shared" si="2398"/>
        <v>16.8125</v>
      </c>
      <c r="O12719" s="118">
        <f t="shared" si="2399"/>
        <v>752.19125000000008</v>
      </c>
      <c r="P12719" s="121">
        <f>AVERAGEIFS('Rekensheet Uurdata'!G:G,'Rekensheet Uurdata'!A:A,QUOTIENT('Rekensheet Kwartierdata'!A12719-1,4)+1)/4</f>
        <v>256</v>
      </c>
      <c r="Q12719" s="84">
        <f>IFERROR(VALUE(VLOOKUP(A12719,'Bron Productie'!A:H,3))/4,-1)</f>
        <v>252.5</v>
      </c>
      <c r="R12719" s="84">
        <f t="shared" si="2392"/>
        <v>252.5</v>
      </c>
      <c r="S12719" s="84">
        <f t="shared" si="2400"/>
        <v>-3.5</v>
      </c>
      <c r="T12719" s="86">
        <f t="shared" si="2401"/>
        <v>-156.59</v>
      </c>
    </row>
    <row r="12720" spans="1:20" x14ac:dyDescent="0.25">
      <c r="A12720" s="113">
        <f t="shared" si="2393"/>
        <v>12715</v>
      </c>
      <c r="B12720" s="185">
        <f t="shared" si="2395"/>
        <v>43233</v>
      </c>
      <c r="C12720" s="118">
        <f t="shared" si="2394"/>
        <v>47</v>
      </c>
      <c r="D12720" s="121">
        <f>VLOOKUP(CONCATENATE(B12720,C12720),'Bron BM-prijzen'!A:L,11,FALSE)</f>
        <v>71.14</v>
      </c>
      <c r="E12720" s="118">
        <f>VLOOKUP(CONCATENATE(B12720,C12720),'Bron BM-prijzen'!A:L,12,FALSE)</f>
        <v>71.14</v>
      </c>
      <c r="F12720" s="121">
        <f>AVERAGEIFS('Rekensheet Uurdata'!E:E,'Rekensheet Uurdata'!A:A,QUOTIENT('Rekensheet Kwartierdata'!A12720-1,4)+1)/4</f>
        <v>210.75</v>
      </c>
      <c r="G12720" s="84">
        <f>IFERROR(VALUE(VLOOKUP(A12720,'Bron Productie'!A:H,7))/4,-1)</f>
        <v>88</v>
      </c>
      <c r="H12720" s="84">
        <f t="shared" si="2390"/>
        <v>88</v>
      </c>
      <c r="I12720" s="84">
        <f t="shared" si="2396"/>
        <v>-122.75</v>
      </c>
      <c r="J12720" s="118">
        <f t="shared" si="2397"/>
        <v>-8732.4349999999995</v>
      </c>
      <c r="K12720" s="121">
        <f>AVERAGEIFS('Rekensheet Uurdata'!F:F,'Rekensheet Uurdata'!A:A,QUOTIENT('Rekensheet Kwartierdata'!A12720-1,4)+1)/4</f>
        <v>25.4375</v>
      </c>
      <c r="L12720" s="84">
        <f>IFERROR(VALUE(VLOOKUP(A12720,'Bron Productie'!A:H,5))/4,-1)</f>
        <v>38.25</v>
      </c>
      <c r="M12720" s="84">
        <f t="shared" si="2391"/>
        <v>38.25</v>
      </c>
      <c r="N12720" s="84">
        <f t="shared" si="2398"/>
        <v>12.8125</v>
      </c>
      <c r="O12720" s="118">
        <f t="shared" si="2399"/>
        <v>911.48125000000005</v>
      </c>
      <c r="P12720" s="121">
        <f>AVERAGEIFS('Rekensheet Uurdata'!G:G,'Rekensheet Uurdata'!A:A,QUOTIENT('Rekensheet Kwartierdata'!A12720-1,4)+1)/4</f>
        <v>256</v>
      </c>
      <c r="Q12720" s="84">
        <f>IFERROR(VALUE(VLOOKUP(A12720,'Bron Productie'!A:H,3))/4,-1)</f>
        <v>259.5</v>
      </c>
      <c r="R12720" s="84">
        <f t="shared" si="2392"/>
        <v>259.5</v>
      </c>
      <c r="S12720" s="84">
        <f t="shared" si="2400"/>
        <v>3.5</v>
      </c>
      <c r="T12720" s="86">
        <f t="shared" si="2401"/>
        <v>248.99</v>
      </c>
    </row>
    <row r="12721" spans="1:20" x14ac:dyDescent="0.25">
      <c r="A12721" s="113">
        <f t="shared" si="2393"/>
        <v>12716</v>
      </c>
      <c r="B12721" s="185">
        <f t="shared" si="2395"/>
        <v>43233</v>
      </c>
      <c r="C12721" s="118">
        <f t="shared" si="2394"/>
        <v>48</v>
      </c>
      <c r="D12721" s="121">
        <f>VLOOKUP(CONCATENATE(B12721,C12721),'Bron BM-prijzen'!A:L,11,FALSE)</f>
        <v>44.74</v>
      </c>
      <c r="E12721" s="118">
        <f>VLOOKUP(CONCATENATE(B12721,C12721),'Bron BM-prijzen'!A:L,12,FALSE)</f>
        <v>44.74</v>
      </c>
      <c r="F12721" s="121">
        <f>AVERAGEIFS('Rekensheet Uurdata'!E:E,'Rekensheet Uurdata'!A:A,QUOTIENT('Rekensheet Kwartierdata'!A12721-1,4)+1)/4</f>
        <v>210.75</v>
      </c>
      <c r="G12721" s="84">
        <f>IFERROR(VALUE(VLOOKUP(A12721,'Bron Productie'!A:H,7))/4,-1)</f>
        <v>95.5</v>
      </c>
      <c r="H12721" s="84">
        <f t="shared" si="2390"/>
        <v>95.5</v>
      </c>
      <c r="I12721" s="84">
        <f t="shared" si="2396"/>
        <v>-115.25</v>
      </c>
      <c r="J12721" s="118">
        <f t="shared" si="2397"/>
        <v>-5156.2849999999999</v>
      </c>
      <c r="K12721" s="121">
        <f>AVERAGEIFS('Rekensheet Uurdata'!F:F,'Rekensheet Uurdata'!A:A,QUOTIENT('Rekensheet Kwartierdata'!A12721-1,4)+1)/4</f>
        <v>25.4375</v>
      </c>
      <c r="L12721" s="84">
        <f>IFERROR(VALUE(VLOOKUP(A12721,'Bron Productie'!A:H,5))/4,-1)</f>
        <v>36</v>
      </c>
      <c r="M12721" s="84">
        <f t="shared" si="2391"/>
        <v>36</v>
      </c>
      <c r="N12721" s="84">
        <f t="shared" si="2398"/>
        <v>10.5625</v>
      </c>
      <c r="O12721" s="118">
        <f t="shared" si="2399"/>
        <v>472.56625000000003</v>
      </c>
      <c r="P12721" s="121">
        <f>AVERAGEIFS('Rekensheet Uurdata'!G:G,'Rekensheet Uurdata'!A:A,QUOTIENT('Rekensheet Kwartierdata'!A12721-1,4)+1)/4</f>
        <v>256</v>
      </c>
      <c r="Q12721" s="84">
        <f>IFERROR(VALUE(VLOOKUP(A12721,'Bron Productie'!A:H,3))/4,-1)</f>
        <v>266.25</v>
      </c>
      <c r="R12721" s="84">
        <f t="shared" si="2392"/>
        <v>266.25</v>
      </c>
      <c r="S12721" s="84">
        <f t="shared" si="2400"/>
        <v>10.25</v>
      </c>
      <c r="T12721" s="86">
        <f t="shared" si="2401"/>
        <v>458.58500000000004</v>
      </c>
    </row>
    <row r="12722" spans="1:20" x14ac:dyDescent="0.25">
      <c r="A12722" s="113">
        <f t="shared" si="2393"/>
        <v>12717</v>
      </c>
      <c r="B12722" s="185">
        <f t="shared" si="2395"/>
        <v>43233</v>
      </c>
      <c r="C12722" s="118">
        <f t="shared" si="2394"/>
        <v>49</v>
      </c>
      <c r="D12722" s="121">
        <f>VLOOKUP(CONCATENATE(B12722,C12722),'Bron BM-prijzen'!A:L,11,FALSE)</f>
        <v>151.02000000000001</v>
      </c>
      <c r="E12722" s="118">
        <f>VLOOKUP(CONCATENATE(B12722,C12722),'Bron BM-prijzen'!A:L,12,FALSE)</f>
        <v>151.02000000000001</v>
      </c>
      <c r="F12722" s="121">
        <f>AVERAGEIFS('Rekensheet Uurdata'!E:E,'Rekensheet Uurdata'!A:A,QUOTIENT('Rekensheet Kwartierdata'!A12722-1,4)+1)/4</f>
        <v>156.3125</v>
      </c>
      <c r="G12722" s="84">
        <f>IFERROR(VALUE(VLOOKUP(A12722,'Bron Productie'!A:H,7))/4,-1)</f>
        <v>85.25</v>
      </c>
      <c r="H12722" s="84">
        <f t="shared" si="2390"/>
        <v>85.25</v>
      </c>
      <c r="I12722" s="84">
        <f t="shared" si="2396"/>
        <v>-71.0625</v>
      </c>
      <c r="J12722" s="118">
        <f t="shared" si="2397"/>
        <v>-10731.858750000001</v>
      </c>
      <c r="K12722" s="121">
        <f>AVERAGEIFS('Rekensheet Uurdata'!F:F,'Rekensheet Uurdata'!A:A,QUOTIENT('Rekensheet Kwartierdata'!A12722-1,4)+1)/4</f>
        <v>22.625</v>
      </c>
      <c r="L12722" s="84">
        <f>IFERROR(VALUE(VLOOKUP(A12722,'Bron Productie'!A:H,5))/4,-1)</f>
        <v>31.25</v>
      </c>
      <c r="M12722" s="84">
        <f t="shared" si="2391"/>
        <v>31.25</v>
      </c>
      <c r="N12722" s="84">
        <f t="shared" si="2398"/>
        <v>8.625</v>
      </c>
      <c r="O12722" s="118">
        <f t="shared" si="2399"/>
        <v>1302.5475000000001</v>
      </c>
      <c r="P12722" s="121">
        <f>AVERAGEIFS('Rekensheet Uurdata'!G:G,'Rekensheet Uurdata'!A:A,QUOTIENT('Rekensheet Kwartierdata'!A12722-1,4)+1)/4</f>
        <v>280.75</v>
      </c>
      <c r="Q12722" s="84">
        <f>IFERROR(VALUE(VLOOKUP(A12722,'Bron Productie'!A:H,3))/4,-1)</f>
        <v>273</v>
      </c>
      <c r="R12722" s="84">
        <f t="shared" si="2392"/>
        <v>273</v>
      </c>
      <c r="S12722" s="84">
        <f t="shared" si="2400"/>
        <v>-7.75</v>
      </c>
      <c r="T12722" s="86">
        <f t="shared" si="2401"/>
        <v>-1170.405</v>
      </c>
    </row>
    <row r="12723" spans="1:20" x14ac:dyDescent="0.25">
      <c r="A12723" s="113">
        <f t="shared" si="2393"/>
        <v>12718</v>
      </c>
      <c r="B12723" s="185">
        <f t="shared" si="2395"/>
        <v>43233</v>
      </c>
      <c r="C12723" s="118">
        <f t="shared" si="2394"/>
        <v>50</v>
      </c>
      <c r="D12723" s="121">
        <f>VLOOKUP(CONCATENATE(B12723,C12723),'Bron BM-prijzen'!A:L,11,FALSE)</f>
        <v>62.5</v>
      </c>
      <c r="E12723" s="118">
        <f>VLOOKUP(CONCATENATE(B12723,C12723),'Bron BM-prijzen'!A:L,12,FALSE)</f>
        <v>62.5</v>
      </c>
      <c r="F12723" s="121">
        <f>AVERAGEIFS('Rekensheet Uurdata'!E:E,'Rekensheet Uurdata'!A:A,QUOTIENT('Rekensheet Kwartierdata'!A12723-1,4)+1)/4</f>
        <v>156.3125</v>
      </c>
      <c r="G12723" s="84">
        <f>IFERROR(VALUE(VLOOKUP(A12723,'Bron Productie'!A:H,7))/4,-1)</f>
        <v>87.5</v>
      </c>
      <c r="H12723" s="84">
        <f t="shared" si="2390"/>
        <v>87.5</v>
      </c>
      <c r="I12723" s="84">
        <f t="shared" si="2396"/>
        <v>-68.8125</v>
      </c>
      <c r="J12723" s="118">
        <f t="shared" si="2397"/>
        <v>-4300.78125</v>
      </c>
      <c r="K12723" s="121">
        <f>AVERAGEIFS('Rekensheet Uurdata'!F:F,'Rekensheet Uurdata'!A:A,QUOTIENT('Rekensheet Kwartierdata'!A12723-1,4)+1)/4</f>
        <v>22.625</v>
      </c>
      <c r="L12723" s="84">
        <f>IFERROR(VALUE(VLOOKUP(A12723,'Bron Productie'!A:H,5))/4,-1)</f>
        <v>34.25</v>
      </c>
      <c r="M12723" s="84">
        <f t="shared" si="2391"/>
        <v>34.25</v>
      </c>
      <c r="N12723" s="84">
        <f t="shared" si="2398"/>
        <v>11.625</v>
      </c>
      <c r="O12723" s="118">
        <f t="shared" si="2399"/>
        <v>726.5625</v>
      </c>
      <c r="P12723" s="121">
        <f>AVERAGEIFS('Rekensheet Uurdata'!G:G,'Rekensheet Uurdata'!A:A,QUOTIENT('Rekensheet Kwartierdata'!A12723-1,4)+1)/4</f>
        <v>280.75</v>
      </c>
      <c r="Q12723" s="84">
        <f>IFERROR(VALUE(VLOOKUP(A12723,'Bron Productie'!A:H,3))/4,-1)</f>
        <v>278.25</v>
      </c>
      <c r="R12723" s="84">
        <f t="shared" si="2392"/>
        <v>278.25</v>
      </c>
      <c r="S12723" s="84">
        <f t="shared" si="2400"/>
        <v>-2.5</v>
      </c>
      <c r="T12723" s="86">
        <f t="shared" si="2401"/>
        <v>-156.25</v>
      </c>
    </row>
    <row r="12724" spans="1:20" x14ac:dyDescent="0.25">
      <c r="A12724" s="113">
        <f t="shared" si="2393"/>
        <v>12719</v>
      </c>
      <c r="B12724" s="185">
        <f t="shared" si="2395"/>
        <v>43233</v>
      </c>
      <c r="C12724" s="118">
        <f t="shared" si="2394"/>
        <v>51</v>
      </c>
      <c r="D12724" s="121">
        <f>VLOOKUP(CONCATENATE(B12724,C12724),'Bron BM-prijzen'!A:L,11,FALSE)</f>
        <v>57.34</v>
      </c>
      <c r="E12724" s="118">
        <f>VLOOKUP(CONCATENATE(B12724,C12724),'Bron BM-prijzen'!A:L,12,FALSE)</f>
        <v>57.34</v>
      </c>
      <c r="F12724" s="121">
        <f>AVERAGEIFS('Rekensheet Uurdata'!E:E,'Rekensheet Uurdata'!A:A,QUOTIENT('Rekensheet Kwartierdata'!A12724-1,4)+1)/4</f>
        <v>156.3125</v>
      </c>
      <c r="G12724" s="84">
        <f>IFERROR(VALUE(VLOOKUP(A12724,'Bron Productie'!A:H,7))/4,-1)</f>
        <v>79.75</v>
      </c>
      <c r="H12724" s="84">
        <f t="shared" si="2390"/>
        <v>79.75</v>
      </c>
      <c r="I12724" s="84">
        <f t="shared" si="2396"/>
        <v>-76.5625</v>
      </c>
      <c r="J12724" s="118">
        <f t="shared" si="2397"/>
        <v>-4390.09375</v>
      </c>
      <c r="K12724" s="121">
        <f>AVERAGEIFS('Rekensheet Uurdata'!F:F,'Rekensheet Uurdata'!A:A,QUOTIENT('Rekensheet Kwartierdata'!A12724-1,4)+1)/4</f>
        <v>22.625</v>
      </c>
      <c r="L12724" s="84">
        <f>IFERROR(VALUE(VLOOKUP(A12724,'Bron Productie'!A:H,5))/4,-1)</f>
        <v>32.75</v>
      </c>
      <c r="M12724" s="84">
        <f t="shared" si="2391"/>
        <v>32.75</v>
      </c>
      <c r="N12724" s="84">
        <f t="shared" si="2398"/>
        <v>10.125</v>
      </c>
      <c r="O12724" s="118">
        <f t="shared" si="2399"/>
        <v>580.5675</v>
      </c>
      <c r="P12724" s="121">
        <f>AVERAGEIFS('Rekensheet Uurdata'!G:G,'Rekensheet Uurdata'!A:A,QUOTIENT('Rekensheet Kwartierdata'!A12724-1,4)+1)/4</f>
        <v>280.75</v>
      </c>
      <c r="Q12724" s="84">
        <f>IFERROR(VALUE(VLOOKUP(A12724,'Bron Productie'!A:H,3))/4,-1)</f>
        <v>283.25</v>
      </c>
      <c r="R12724" s="84">
        <f t="shared" si="2392"/>
        <v>283.25</v>
      </c>
      <c r="S12724" s="84">
        <f t="shared" si="2400"/>
        <v>2.5</v>
      </c>
      <c r="T12724" s="86">
        <f t="shared" si="2401"/>
        <v>143.35000000000002</v>
      </c>
    </row>
    <row r="12725" spans="1:20" x14ac:dyDescent="0.25">
      <c r="A12725" s="113">
        <f t="shared" si="2393"/>
        <v>12720</v>
      </c>
      <c r="B12725" s="185">
        <f t="shared" si="2395"/>
        <v>43233</v>
      </c>
      <c r="C12725" s="118">
        <f t="shared" si="2394"/>
        <v>52</v>
      </c>
      <c r="D12725" s="121">
        <f>VLOOKUP(CONCATENATE(B12725,C12725),'Bron BM-prijzen'!A:L,11,FALSE)</f>
        <v>48.74</v>
      </c>
      <c r="E12725" s="118">
        <f>VLOOKUP(CONCATENATE(B12725,C12725),'Bron BM-prijzen'!A:L,12,FALSE)</f>
        <v>48.74</v>
      </c>
      <c r="F12725" s="121">
        <f>AVERAGEIFS('Rekensheet Uurdata'!E:E,'Rekensheet Uurdata'!A:A,QUOTIENT('Rekensheet Kwartierdata'!A12725-1,4)+1)/4</f>
        <v>156.3125</v>
      </c>
      <c r="G12725" s="84">
        <f>IFERROR(VALUE(VLOOKUP(A12725,'Bron Productie'!A:H,7))/4,-1)</f>
        <v>92.75</v>
      </c>
      <c r="H12725" s="84">
        <f t="shared" si="2390"/>
        <v>92.75</v>
      </c>
      <c r="I12725" s="84">
        <f t="shared" si="2396"/>
        <v>-63.5625</v>
      </c>
      <c r="J12725" s="118">
        <f t="shared" si="2397"/>
        <v>-3098.0362500000001</v>
      </c>
      <c r="K12725" s="121">
        <f>AVERAGEIFS('Rekensheet Uurdata'!F:F,'Rekensheet Uurdata'!A:A,QUOTIENT('Rekensheet Kwartierdata'!A12725-1,4)+1)/4</f>
        <v>22.625</v>
      </c>
      <c r="L12725" s="84">
        <f>IFERROR(VALUE(VLOOKUP(A12725,'Bron Productie'!A:H,5))/4,-1)</f>
        <v>30.5</v>
      </c>
      <c r="M12725" s="84">
        <f t="shared" si="2391"/>
        <v>30.5</v>
      </c>
      <c r="N12725" s="84">
        <f t="shared" si="2398"/>
        <v>7.875</v>
      </c>
      <c r="O12725" s="118">
        <f t="shared" si="2399"/>
        <v>383.82750000000004</v>
      </c>
      <c r="P12725" s="121">
        <f>AVERAGEIFS('Rekensheet Uurdata'!G:G,'Rekensheet Uurdata'!A:A,QUOTIENT('Rekensheet Kwartierdata'!A12725-1,4)+1)/4</f>
        <v>280.75</v>
      </c>
      <c r="Q12725" s="84">
        <f>IFERROR(VALUE(VLOOKUP(A12725,'Bron Productie'!A:H,3))/4,-1)</f>
        <v>288.5</v>
      </c>
      <c r="R12725" s="84">
        <f t="shared" si="2392"/>
        <v>288.5</v>
      </c>
      <c r="S12725" s="84">
        <f t="shared" si="2400"/>
        <v>7.75</v>
      </c>
      <c r="T12725" s="86">
        <f t="shared" si="2401"/>
        <v>377.73500000000001</v>
      </c>
    </row>
    <row r="12726" spans="1:20" x14ac:dyDescent="0.25">
      <c r="A12726" s="113">
        <f t="shared" si="2393"/>
        <v>12721</v>
      </c>
      <c r="B12726" s="185">
        <f t="shared" si="2395"/>
        <v>43233</v>
      </c>
      <c r="C12726" s="118">
        <f t="shared" si="2394"/>
        <v>53</v>
      </c>
      <c r="D12726" s="121">
        <f>VLOOKUP(CONCATENATE(B12726,C12726),'Bron BM-prijzen'!A:L,11,FALSE)</f>
        <v>49.87</v>
      </c>
      <c r="E12726" s="118">
        <f>VLOOKUP(CONCATENATE(B12726,C12726),'Bron BM-prijzen'!A:L,12,FALSE)</f>
        <v>49.87</v>
      </c>
      <c r="F12726" s="121">
        <f>AVERAGEIFS('Rekensheet Uurdata'!E:E,'Rekensheet Uurdata'!A:A,QUOTIENT('Rekensheet Kwartierdata'!A12726-1,4)+1)/4</f>
        <v>121.875</v>
      </c>
      <c r="G12726" s="84">
        <f>IFERROR(VALUE(VLOOKUP(A12726,'Bron Productie'!A:H,7))/4,-1)</f>
        <v>115</v>
      </c>
      <c r="H12726" s="84">
        <f t="shared" si="2390"/>
        <v>115</v>
      </c>
      <c r="I12726" s="84">
        <f t="shared" si="2396"/>
        <v>-6.875</v>
      </c>
      <c r="J12726" s="118">
        <f t="shared" si="2397"/>
        <v>-342.85624999999999</v>
      </c>
      <c r="K12726" s="121">
        <f>AVERAGEIFS('Rekensheet Uurdata'!F:F,'Rekensheet Uurdata'!A:A,QUOTIENT('Rekensheet Kwartierdata'!A12726-1,4)+1)/4</f>
        <v>18.375</v>
      </c>
      <c r="L12726" s="84">
        <f>IFERROR(VALUE(VLOOKUP(A12726,'Bron Productie'!A:H,5))/4,-1)</f>
        <v>33.25</v>
      </c>
      <c r="M12726" s="84">
        <f t="shared" si="2391"/>
        <v>33.25</v>
      </c>
      <c r="N12726" s="84">
        <f t="shared" si="2398"/>
        <v>14.875</v>
      </c>
      <c r="O12726" s="118">
        <f t="shared" si="2399"/>
        <v>741.81624999999997</v>
      </c>
      <c r="P12726" s="121">
        <f>AVERAGEIFS('Rekensheet Uurdata'!G:G,'Rekensheet Uurdata'!A:A,QUOTIENT('Rekensheet Kwartierdata'!A12726-1,4)+1)/4</f>
        <v>294.25</v>
      </c>
      <c r="Q12726" s="84">
        <f>IFERROR(VALUE(VLOOKUP(A12726,'Bron Productie'!A:H,3))/4,-1)</f>
        <v>293.5</v>
      </c>
      <c r="R12726" s="84">
        <f t="shared" si="2392"/>
        <v>293.5</v>
      </c>
      <c r="S12726" s="84">
        <f t="shared" si="2400"/>
        <v>-0.75</v>
      </c>
      <c r="T12726" s="86">
        <f t="shared" si="2401"/>
        <v>-37.402499999999996</v>
      </c>
    </row>
    <row r="12727" spans="1:20" x14ac:dyDescent="0.25">
      <c r="A12727" s="113">
        <f t="shared" si="2393"/>
        <v>12722</v>
      </c>
      <c r="B12727" s="185">
        <f t="shared" si="2395"/>
        <v>43233</v>
      </c>
      <c r="C12727" s="118">
        <f t="shared" si="2394"/>
        <v>54</v>
      </c>
      <c r="D12727" s="121">
        <f>VLOOKUP(CONCATENATE(B12727,C12727),'Bron BM-prijzen'!A:L,11,FALSE)</f>
        <v>54.69</v>
      </c>
      <c r="E12727" s="118">
        <f>VLOOKUP(CONCATENATE(B12727,C12727),'Bron BM-prijzen'!A:L,12,FALSE)</f>
        <v>54.69</v>
      </c>
      <c r="F12727" s="121">
        <f>AVERAGEIFS('Rekensheet Uurdata'!E:E,'Rekensheet Uurdata'!A:A,QUOTIENT('Rekensheet Kwartierdata'!A12727-1,4)+1)/4</f>
        <v>121.875</v>
      </c>
      <c r="G12727" s="84">
        <f>IFERROR(VALUE(VLOOKUP(A12727,'Bron Productie'!A:H,7))/4,-1)</f>
        <v>114</v>
      </c>
      <c r="H12727" s="84">
        <f t="shared" si="2390"/>
        <v>114</v>
      </c>
      <c r="I12727" s="84">
        <f t="shared" si="2396"/>
        <v>-7.875</v>
      </c>
      <c r="J12727" s="118">
        <f t="shared" si="2397"/>
        <v>-430.68374999999997</v>
      </c>
      <c r="K12727" s="121">
        <f>AVERAGEIFS('Rekensheet Uurdata'!F:F,'Rekensheet Uurdata'!A:A,QUOTIENT('Rekensheet Kwartierdata'!A12727-1,4)+1)/4</f>
        <v>18.375</v>
      </c>
      <c r="L12727" s="84">
        <f>IFERROR(VALUE(VLOOKUP(A12727,'Bron Productie'!A:H,5))/4,-1)</f>
        <v>33.25</v>
      </c>
      <c r="M12727" s="84">
        <f t="shared" si="2391"/>
        <v>33.25</v>
      </c>
      <c r="N12727" s="84">
        <f t="shared" si="2398"/>
        <v>14.875</v>
      </c>
      <c r="O12727" s="118">
        <f t="shared" si="2399"/>
        <v>813.51374999999996</v>
      </c>
      <c r="P12727" s="121">
        <f>AVERAGEIFS('Rekensheet Uurdata'!G:G,'Rekensheet Uurdata'!A:A,QUOTIENT('Rekensheet Kwartierdata'!A12727-1,4)+1)/4</f>
        <v>294.25</v>
      </c>
      <c r="Q12727" s="84">
        <f>IFERROR(VALUE(VLOOKUP(A12727,'Bron Productie'!A:H,3))/4,-1)</f>
        <v>294</v>
      </c>
      <c r="R12727" s="84">
        <f t="shared" si="2392"/>
        <v>294</v>
      </c>
      <c r="S12727" s="84">
        <f t="shared" si="2400"/>
        <v>-0.25</v>
      </c>
      <c r="T12727" s="86">
        <f t="shared" si="2401"/>
        <v>-13.672499999999999</v>
      </c>
    </row>
    <row r="12728" spans="1:20" x14ac:dyDescent="0.25">
      <c r="A12728" s="113">
        <f t="shared" si="2393"/>
        <v>12723</v>
      </c>
      <c r="B12728" s="185">
        <f t="shared" si="2395"/>
        <v>43233</v>
      </c>
      <c r="C12728" s="118">
        <f t="shared" si="2394"/>
        <v>55</v>
      </c>
      <c r="D12728" s="121">
        <f>VLOOKUP(CONCATENATE(B12728,C12728),'Bron BM-prijzen'!A:L,11,FALSE)</f>
        <v>54.04</v>
      </c>
      <c r="E12728" s="118">
        <f>VLOOKUP(CONCATENATE(B12728,C12728),'Bron BM-prijzen'!A:L,12,FALSE)</f>
        <v>54.04</v>
      </c>
      <c r="F12728" s="121">
        <f>AVERAGEIFS('Rekensheet Uurdata'!E:E,'Rekensheet Uurdata'!A:A,QUOTIENT('Rekensheet Kwartierdata'!A12728-1,4)+1)/4</f>
        <v>121.875</v>
      </c>
      <c r="G12728" s="84">
        <f>IFERROR(VALUE(VLOOKUP(A12728,'Bron Productie'!A:H,7))/4,-1)</f>
        <v>105</v>
      </c>
      <c r="H12728" s="84">
        <f t="shared" si="2390"/>
        <v>105</v>
      </c>
      <c r="I12728" s="84">
        <f t="shared" si="2396"/>
        <v>-16.875</v>
      </c>
      <c r="J12728" s="118">
        <f t="shared" si="2397"/>
        <v>-911.92499999999995</v>
      </c>
      <c r="K12728" s="121">
        <f>AVERAGEIFS('Rekensheet Uurdata'!F:F,'Rekensheet Uurdata'!A:A,QUOTIENT('Rekensheet Kwartierdata'!A12728-1,4)+1)/4</f>
        <v>18.375</v>
      </c>
      <c r="L12728" s="84">
        <f>IFERROR(VALUE(VLOOKUP(A12728,'Bron Productie'!A:H,5))/4,-1)</f>
        <v>31.25</v>
      </c>
      <c r="M12728" s="84">
        <f t="shared" si="2391"/>
        <v>31.25</v>
      </c>
      <c r="N12728" s="84">
        <f t="shared" si="2398"/>
        <v>12.875</v>
      </c>
      <c r="O12728" s="118">
        <f t="shared" si="2399"/>
        <v>695.76499999999999</v>
      </c>
      <c r="P12728" s="121">
        <f>AVERAGEIFS('Rekensheet Uurdata'!G:G,'Rekensheet Uurdata'!A:A,QUOTIENT('Rekensheet Kwartierdata'!A12728-1,4)+1)/4</f>
        <v>294.25</v>
      </c>
      <c r="Q12728" s="84">
        <f>IFERROR(VALUE(VLOOKUP(A12728,'Bron Productie'!A:H,3))/4,-1)</f>
        <v>294.5</v>
      </c>
      <c r="R12728" s="84">
        <f t="shared" si="2392"/>
        <v>294.5</v>
      </c>
      <c r="S12728" s="84">
        <f t="shared" si="2400"/>
        <v>0.25</v>
      </c>
      <c r="T12728" s="86">
        <f t="shared" si="2401"/>
        <v>13.51</v>
      </c>
    </row>
    <row r="12729" spans="1:20" x14ac:dyDescent="0.25">
      <c r="A12729" s="113">
        <f t="shared" si="2393"/>
        <v>12724</v>
      </c>
      <c r="B12729" s="185">
        <f t="shared" si="2395"/>
        <v>43233</v>
      </c>
      <c r="C12729" s="118">
        <f t="shared" si="2394"/>
        <v>56</v>
      </c>
      <c r="D12729" s="121">
        <f>VLOOKUP(CONCATENATE(B12729,C12729),'Bron BM-prijzen'!A:L,11,FALSE)</f>
        <v>74.260000000000005</v>
      </c>
      <c r="E12729" s="118">
        <f>VLOOKUP(CONCATENATE(B12729,C12729),'Bron BM-prijzen'!A:L,12,FALSE)</f>
        <v>74.260000000000005</v>
      </c>
      <c r="F12729" s="121">
        <f>AVERAGEIFS('Rekensheet Uurdata'!E:E,'Rekensheet Uurdata'!A:A,QUOTIENT('Rekensheet Kwartierdata'!A12729-1,4)+1)/4</f>
        <v>121.875</v>
      </c>
      <c r="G12729" s="84">
        <f>IFERROR(VALUE(VLOOKUP(A12729,'Bron Productie'!A:H,7))/4,-1)</f>
        <v>96.75</v>
      </c>
      <c r="H12729" s="84">
        <f t="shared" si="2390"/>
        <v>96.75</v>
      </c>
      <c r="I12729" s="84">
        <f t="shared" si="2396"/>
        <v>-25.125</v>
      </c>
      <c r="J12729" s="118">
        <f t="shared" si="2397"/>
        <v>-1865.7825</v>
      </c>
      <c r="K12729" s="121">
        <f>AVERAGEIFS('Rekensheet Uurdata'!F:F,'Rekensheet Uurdata'!A:A,QUOTIENT('Rekensheet Kwartierdata'!A12729-1,4)+1)/4</f>
        <v>18.375</v>
      </c>
      <c r="L12729" s="84">
        <f>IFERROR(VALUE(VLOOKUP(A12729,'Bron Productie'!A:H,5))/4,-1)</f>
        <v>25.25</v>
      </c>
      <c r="M12729" s="84">
        <f t="shared" si="2391"/>
        <v>25.25</v>
      </c>
      <c r="N12729" s="84">
        <f t="shared" si="2398"/>
        <v>6.875</v>
      </c>
      <c r="O12729" s="118">
        <f t="shared" si="2399"/>
        <v>510.53750000000002</v>
      </c>
      <c r="P12729" s="121">
        <f>AVERAGEIFS('Rekensheet Uurdata'!G:G,'Rekensheet Uurdata'!A:A,QUOTIENT('Rekensheet Kwartierdata'!A12729-1,4)+1)/4</f>
        <v>294.25</v>
      </c>
      <c r="Q12729" s="84">
        <f>IFERROR(VALUE(VLOOKUP(A12729,'Bron Productie'!A:H,3))/4,-1)</f>
        <v>295</v>
      </c>
      <c r="R12729" s="84">
        <f t="shared" si="2392"/>
        <v>295</v>
      </c>
      <c r="S12729" s="84">
        <f t="shared" si="2400"/>
        <v>0.75</v>
      </c>
      <c r="T12729" s="86">
        <f t="shared" si="2401"/>
        <v>55.695000000000007</v>
      </c>
    </row>
    <row r="12730" spans="1:20" x14ac:dyDescent="0.25">
      <c r="A12730" s="113">
        <f t="shared" si="2393"/>
        <v>12725</v>
      </c>
      <c r="B12730" s="185">
        <f t="shared" si="2395"/>
        <v>43233</v>
      </c>
      <c r="C12730" s="118">
        <f t="shared" si="2394"/>
        <v>57</v>
      </c>
      <c r="D12730" s="121">
        <f>VLOOKUP(CONCATENATE(B12730,C12730),'Bron BM-prijzen'!A:L,11,FALSE)</f>
        <v>150.02000000000001</v>
      </c>
      <c r="E12730" s="118">
        <f>VLOOKUP(CONCATENATE(B12730,C12730),'Bron BM-prijzen'!A:L,12,FALSE)</f>
        <v>150.02000000000001</v>
      </c>
      <c r="F12730" s="121">
        <f>AVERAGEIFS('Rekensheet Uurdata'!E:E,'Rekensheet Uurdata'!A:A,QUOTIENT('Rekensheet Kwartierdata'!A12730-1,4)+1)/4</f>
        <v>109.5625</v>
      </c>
      <c r="G12730" s="84">
        <f>IFERROR(VALUE(VLOOKUP(A12730,'Bron Productie'!A:H,7))/4,-1)</f>
        <v>97.25</v>
      </c>
      <c r="H12730" s="84">
        <f t="shared" si="2390"/>
        <v>97.25</v>
      </c>
      <c r="I12730" s="84">
        <f t="shared" si="2396"/>
        <v>-12.3125</v>
      </c>
      <c r="J12730" s="118">
        <f t="shared" si="2397"/>
        <v>-1847.1212500000001</v>
      </c>
      <c r="K12730" s="121">
        <f>AVERAGEIFS('Rekensheet Uurdata'!F:F,'Rekensheet Uurdata'!A:A,QUOTIENT('Rekensheet Kwartierdata'!A12730-1,4)+1)/4</f>
        <v>18.3125</v>
      </c>
      <c r="L12730" s="84">
        <f>IFERROR(VALUE(VLOOKUP(A12730,'Bron Productie'!A:H,5))/4,-1)</f>
        <v>21.5</v>
      </c>
      <c r="M12730" s="84">
        <f t="shared" si="2391"/>
        <v>21.5</v>
      </c>
      <c r="N12730" s="84">
        <f t="shared" si="2398"/>
        <v>3.1875</v>
      </c>
      <c r="O12730" s="118">
        <f t="shared" si="2399"/>
        <v>478.18875000000003</v>
      </c>
      <c r="P12730" s="121">
        <f>AVERAGEIFS('Rekensheet Uurdata'!G:G,'Rekensheet Uurdata'!A:A,QUOTIENT('Rekensheet Kwartierdata'!A12730-1,4)+1)/4</f>
        <v>287.0625</v>
      </c>
      <c r="Q12730" s="84">
        <f>IFERROR(VALUE(VLOOKUP(A12730,'Bron Productie'!A:H,3))/4,-1)</f>
        <v>295.5</v>
      </c>
      <c r="R12730" s="84">
        <f t="shared" si="2392"/>
        <v>295.5</v>
      </c>
      <c r="S12730" s="84">
        <f t="shared" si="2400"/>
        <v>8.4375</v>
      </c>
      <c r="T12730" s="86">
        <f t="shared" si="2401"/>
        <v>1265.79375</v>
      </c>
    </row>
    <row r="12731" spans="1:20" x14ac:dyDescent="0.25">
      <c r="A12731" s="113">
        <f t="shared" si="2393"/>
        <v>12726</v>
      </c>
      <c r="B12731" s="185">
        <f t="shared" si="2395"/>
        <v>43233</v>
      </c>
      <c r="C12731" s="118">
        <f t="shared" si="2394"/>
        <v>58</v>
      </c>
      <c r="D12731" s="121">
        <f>VLOOKUP(CONCATENATE(B12731,C12731),'Bron BM-prijzen'!A:L,11,FALSE)</f>
        <v>151.02000000000001</v>
      </c>
      <c r="E12731" s="118">
        <f>VLOOKUP(CONCATENATE(B12731,C12731),'Bron BM-prijzen'!A:L,12,FALSE)</f>
        <v>151.02000000000001</v>
      </c>
      <c r="F12731" s="121">
        <f>AVERAGEIFS('Rekensheet Uurdata'!E:E,'Rekensheet Uurdata'!A:A,QUOTIENT('Rekensheet Kwartierdata'!A12731-1,4)+1)/4</f>
        <v>109.5625</v>
      </c>
      <c r="G12731" s="84">
        <f>IFERROR(VALUE(VLOOKUP(A12731,'Bron Productie'!A:H,7))/4,-1)</f>
        <v>87.25</v>
      </c>
      <c r="H12731" s="84">
        <f t="shared" si="2390"/>
        <v>87.25</v>
      </c>
      <c r="I12731" s="84">
        <f t="shared" si="2396"/>
        <v>-22.3125</v>
      </c>
      <c r="J12731" s="118">
        <f t="shared" si="2397"/>
        <v>-3369.6337500000004</v>
      </c>
      <c r="K12731" s="121">
        <f>AVERAGEIFS('Rekensheet Uurdata'!F:F,'Rekensheet Uurdata'!A:A,QUOTIENT('Rekensheet Kwartierdata'!A12731-1,4)+1)/4</f>
        <v>18.3125</v>
      </c>
      <c r="L12731" s="84">
        <f>IFERROR(VALUE(VLOOKUP(A12731,'Bron Productie'!A:H,5))/4,-1)</f>
        <v>19.75</v>
      </c>
      <c r="M12731" s="84">
        <f t="shared" si="2391"/>
        <v>19.75</v>
      </c>
      <c r="N12731" s="84">
        <f t="shared" si="2398"/>
        <v>1.4375</v>
      </c>
      <c r="O12731" s="118">
        <f t="shared" si="2399"/>
        <v>217.09125</v>
      </c>
      <c r="P12731" s="121">
        <f>AVERAGEIFS('Rekensheet Uurdata'!G:G,'Rekensheet Uurdata'!A:A,QUOTIENT('Rekensheet Kwartierdata'!A12731-1,4)+1)/4</f>
        <v>287.0625</v>
      </c>
      <c r="Q12731" s="84">
        <f>IFERROR(VALUE(VLOOKUP(A12731,'Bron Productie'!A:H,3))/4,-1)</f>
        <v>289.75</v>
      </c>
      <c r="R12731" s="84">
        <f t="shared" si="2392"/>
        <v>289.75</v>
      </c>
      <c r="S12731" s="84">
        <f t="shared" si="2400"/>
        <v>2.6875</v>
      </c>
      <c r="T12731" s="86">
        <f t="shared" si="2401"/>
        <v>405.86625000000004</v>
      </c>
    </row>
    <row r="12732" spans="1:20" x14ac:dyDescent="0.25">
      <c r="A12732" s="113">
        <f t="shared" si="2393"/>
        <v>12727</v>
      </c>
      <c r="B12732" s="185">
        <f t="shared" si="2395"/>
        <v>43233</v>
      </c>
      <c r="C12732" s="118">
        <f t="shared" si="2394"/>
        <v>59</v>
      </c>
      <c r="D12732" s="121">
        <f>VLOOKUP(CONCATENATE(B12732,C12732),'Bron BM-prijzen'!A:L,11,FALSE)</f>
        <v>53.26</v>
      </c>
      <c r="E12732" s="118">
        <f>VLOOKUP(CONCATENATE(B12732,C12732),'Bron BM-prijzen'!A:L,12,FALSE)</f>
        <v>53.26</v>
      </c>
      <c r="F12732" s="121">
        <f>AVERAGEIFS('Rekensheet Uurdata'!E:E,'Rekensheet Uurdata'!A:A,QUOTIENT('Rekensheet Kwartierdata'!A12732-1,4)+1)/4</f>
        <v>109.5625</v>
      </c>
      <c r="G12732" s="84">
        <f>IFERROR(VALUE(VLOOKUP(A12732,'Bron Productie'!A:H,7))/4,-1)</f>
        <v>90.75</v>
      </c>
      <c r="H12732" s="84">
        <f t="shared" si="2390"/>
        <v>90.75</v>
      </c>
      <c r="I12732" s="84">
        <f t="shared" si="2396"/>
        <v>-18.8125</v>
      </c>
      <c r="J12732" s="118">
        <f t="shared" si="2397"/>
        <v>-1001.95375</v>
      </c>
      <c r="K12732" s="121">
        <f>AVERAGEIFS('Rekensheet Uurdata'!F:F,'Rekensheet Uurdata'!A:A,QUOTIENT('Rekensheet Kwartierdata'!A12732-1,4)+1)/4</f>
        <v>18.3125</v>
      </c>
      <c r="L12732" s="84">
        <f>IFERROR(VALUE(VLOOKUP(A12732,'Bron Productie'!A:H,5))/4,-1)</f>
        <v>17.75</v>
      </c>
      <c r="M12732" s="84">
        <f t="shared" si="2391"/>
        <v>17.75</v>
      </c>
      <c r="N12732" s="84">
        <f t="shared" si="2398"/>
        <v>-0.5625</v>
      </c>
      <c r="O12732" s="118">
        <f t="shared" si="2399"/>
        <v>-29.958749999999998</v>
      </c>
      <c r="P12732" s="121">
        <f>AVERAGEIFS('Rekensheet Uurdata'!G:G,'Rekensheet Uurdata'!A:A,QUOTIENT('Rekensheet Kwartierdata'!A12732-1,4)+1)/4</f>
        <v>287.0625</v>
      </c>
      <c r="Q12732" s="84">
        <f>IFERROR(VALUE(VLOOKUP(A12732,'Bron Productie'!A:H,3))/4,-1)</f>
        <v>284.25</v>
      </c>
      <c r="R12732" s="84">
        <f t="shared" si="2392"/>
        <v>284.25</v>
      </c>
      <c r="S12732" s="84">
        <f t="shared" si="2400"/>
        <v>-2.8125</v>
      </c>
      <c r="T12732" s="86">
        <f t="shared" si="2401"/>
        <v>-149.79374999999999</v>
      </c>
    </row>
    <row r="12733" spans="1:20" x14ac:dyDescent="0.25">
      <c r="A12733" s="113">
        <f t="shared" si="2393"/>
        <v>12728</v>
      </c>
      <c r="B12733" s="185">
        <f t="shared" si="2395"/>
        <v>43233</v>
      </c>
      <c r="C12733" s="118">
        <f t="shared" si="2394"/>
        <v>60</v>
      </c>
      <c r="D12733" s="121">
        <f>VLOOKUP(CONCATENATE(B12733,C12733),'Bron BM-prijzen'!A:L,11,FALSE)</f>
        <v>52.02</v>
      </c>
      <c r="E12733" s="118">
        <f>VLOOKUP(CONCATENATE(B12733,C12733),'Bron BM-prijzen'!A:L,12,FALSE)</f>
        <v>52.02</v>
      </c>
      <c r="F12733" s="121">
        <f>AVERAGEIFS('Rekensheet Uurdata'!E:E,'Rekensheet Uurdata'!A:A,QUOTIENT('Rekensheet Kwartierdata'!A12733-1,4)+1)/4</f>
        <v>109.5625</v>
      </c>
      <c r="G12733" s="84">
        <f>IFERROR(VALUE(VLOOKUP(A12733,'Bron Productie'!A:H,7))/4,-1)</f>
        <v>94.75</v>
      </c>
      <c r="H12733" s="84">
        <f t="shared" si="2390"/>
        <v>94.75</v>
      </c>
      <c r="I12733" s="84">
        <f t="shared" si="2396"/>
        <v>-14.8125</v>
      </c>
      <c r="J12733" s="118">
        <f t="shared" si="2397"/>
        <v>-770.5462500000001</v>
      </c>
      <c r="K12733" s="121">
        <f>AVERAGEIFS('Rekensheet Uurdata'!F:F,'Rekensheet Uurdata'!A:A,QUOTIENT('Rekensheet Kwartierdata'!A12733-1,4)+1)/4</f>
        <v>18.3125</v>
      </c>
      <c r="L12733" s="84">
        <f>IFERROR(VALUE(VLOOKUP(A12733,'Bron Productie'!A:H,5))/4,-1)</f>
        <v>16.75</v>
      </c>
      <c r="M12733" s="84">
        <f t="shared" si="2391"/>
        <v>16.75</v>
      </c>
      <c r="N12733" s="84">
        <f t="shared" si="2398"/>
        <v>-1.5625</v>
      </c>
      <c r="O12733" s="118">
        <f t="shared" si="2399"/>
        <v>-81.28125</v>
      </c>
      <c r="P12733" s="121">
        <f>AVERAGEIFS('Rekensheet Uurdata'!G:G,'Rekensheet Uurdata'!A:A,QUOTIENT('Rekensheet Kwartierdata'!A12733-1,4)+1)/4</f>
        <v>287.0625</v>
      </c>
      <c r="Q12733" s="84">
        <f>IFERROR(VALUE(VLOOKUP(A12733,'Bron Productie'!A:H,3))/4,-1)</f>
        <v>278.75</v>
      </c>
      <c r="R12733" s="84">
        <f t="shared" si="2392"/>
        <v>278.75</v>
      </c>
      <c r="S12733" s="84">
        <f t="shared" si="2400"/>
        <v>-8.3125</v>
      </c>
      <c r="T12733" s="86">
        <f t="shared" si="2401"/>
        <v>-432.41625000000005</v>
      </c>
    </row>
    <row r="12734" spans="1:20" x14ac:dyDescent="0.25">
      <c r="A12734" s="113">
        <f t="shared" si="2393"/>
        <v>12729</v>
      </c>
      <c r="B12734" s="185">
        <f t="shared" si="2395"/>
        <v>43233</v>
      </c>
      <c r="C12734" s="118">
        <f t="shared" si="2394"/>
        <v>61</v>
      </c>
      <c r="D12734" s="121">
        <f>VLOOKUP(CONCATENATE(B12734,C12734),'Bron BM-prijzen'!A:L,11,FALSE)</f>
        <v>36.79</v>
      </c>
      <c r="E12734" s="118">
        <f>VLOOKUP(CONCATENATE(B12734,C12734),'Bron BM-prijzen'!A:L,12,FALSE)</f>
        <v>35.26</v>
      </c>
      <c r="F12734" s="121">
        <f>AVERAGEIFS('Rekensheet Uurdata'!E:E,'Rekensheet Uurdata'!A:A,QUOTIENT('Rekensheet Kwartierdata'!A12734-1,4)+1)/4</f>
        <v>118.6875</v>
      </c>
      <c r="G12734" s="84">
        <f>IFERROR(VALUE(VLOOKUP(A12734,'Bron Productie'!A:H,7))/4,-1)</f>
        <v>86.25</v>
      </c>
      <c r="H12734" s="84">
        <f t="shared" si="2390"/>
        <v>86.25</v>
      </c>
      <c r="I12734" s="84">
        <f t="shared" si="2396"/>
        <v>-32.4375</v>
      </c>
      <c r="J12734" s="118">
        <f t="shared" si="2397"/>
        <v>-1193.3756249999999</v>
      </c>
      <c r="K12734" s="121">
        <f>AVERAGEIFS('Rekensheet Uurdata'!F:F,'Rekensheet Uurdata'!A:A,QUOTIENT('Rekensheet Kwartierdata'!A12734-1,4)+1)/4</f>
        <v>25.0625</v>
      </c>
      <c r="L12734" s="84">
        <f>IFERROR(VALUE(VLOOKUP(A12734,'Bron Productie'!A:H,5))/4,-1)</f>
        <v>19.5</v>
      </c>
      <c r="M12734" s="84">
        <f t="shared" si="2391"/>
        <v>19.5</v>
      </c>
      <c r="N12734" s="84">
        <f t="shared" si="2398"/>
        <v>-5.5625</v>
      </c>
      <c r="O12734" s="118">
        <f t="shared" si="2399"/>
        <v>-204.644375</v>
      </c>
      <c r="P12734" s="121">
        <f>AVERAGEIFS('Rekensheet Uurdata'!G:G,'Rekensheet Uurdata'!A:A,QUOTIENT('Rekensheet Kwartierdata'!A12734-1,4)+1)/4</f>
        <v>261.375</v>
      </c>
      <c r="Q12734" s="84">
        <f>IFERROR(VALUE(VLOOKUP(A12734,'Bron Productie'!A:H,3))/4,-1)</f>
        <v>273.25</v>
      </c>
      <c r="R12734" s="84">
        <f t="shared" si="2392"/>
        <v>273.25</v>
      </c>
      <c r="S12734" s="84">
        <f t="shared" si="2400"/>
        <v>11.875</v>
      </c>
      <c r="T12734" s="86">
        <f t="shared" si="2401"/>
        <v>418.71249999999998</v>
      </c>
    </row>
    <row r="12735" spans="1:20" x14ac:dyDescent="0.25">
      <c r="A12735" s="113">
        <f t="shared" si="2393"/>
        <v>12730</v>
      </c>
      <c r="B12735" s="185">
        <f t="shared" si="2395"/>
        <v>43233</v>
      </c>
      <c r="C12735" s="118">
        <f t="shared" si="2394"/>
        <v>62</v>
      </c>
      <c r="D12735" s="121">
        <f>VLOOKUP(CONCATENATE(B12735,C12735),'Bron BM-prijzen'!A:L,11,FALSE)</f>
        <v>36.81</v>
      </c>
      <c r="E12735" s="118">
        <f>VLOOKUP(CONCATENATE(B12735,C12735),'Bron BM-prijzen'!A:L,12,FALSE)</f>
        <v>36.81</v>
      </c>
      <c r="F12735" s="121">
        <f>AVERAGEIFS('Rekensheet Uurdata'!E:E,'Rekensheet Uurdata'!A:A,QUOTIENT('Rekensheet Kwartierdata'!A12735-1,4)+1)/4</f>
        <v>118.6875</v>
      </c>
      <c r="G12735" s="84">
        <f>IFERROR(VALUE(VLOOKUP(A12735,'Bron Productie'!A:H,7))/4,-1)</f>
        <v>106.5</v>
      </c>
      <c r="H12735" s="84">
        <f t="shared" si="2390"/>
        <v>106.5</v>
      </c>
      <c r="I12735" s="84">
        <f t="shared" si="2396"/>
        <v>-12.1875</v>
      </c>
      <c r="J12735" s="118">
        <f t="shared" si="2397"/>
        <v>-448.62187500000005</v>
      </c>
      <c r="K12735" s="121">
        <f>AVERAGEIFS('Rekensheet Uurdata'!F:F,'Rekensheet Uurdata'!A:A,QUOTIENT('Rekensheet Kwartierdata'!A12735-1,4)+1)/4</f>
        <v>25.0625</v>
      </c>
      <c r="L12735" s="84">
        <f>IFERROR(VALUE(VLOOKUP(A12735,'Bron Productie'!A:H,5))/4,-1)</f>
        <v>16.75</v>
      </c>
      <c r="M12735" s="84">
        <f t="shared" si="2391"/>
        <v>16.75</v>
      </c>
      <c r="N12735" s="84">
        <f t="shared" si="2398"/>
        <v>-8.3125</v>
      </c>
      <c r="O12735" s="118">
        <f t="shared" si="2399"/>
        <v>-305.98312500000003</v>
      </c>
      <c r="P12735" s="121">
        <f>AVERAGEIFS('Rekensheet Uurdata'!G:G,'Rekensheet Uurdata'!A:A,QUOTIENT('Rekensheet Kwartierdata'!A12735-1,4)+1)/4</f>
        <v>261.375</v>
      </c>
      <c r="Q12735" s="84">
        <f>IFERROR(VALUE(VLOOKUP(A12735,'Bron Productie'!A:H,3))/4,-1)</f>
        <v>265.25</v>
      </c>
      <c r="R12735" s="84">
        <f t="shared" si="2392"/>
        <v>265.25</v>
      </c>
      <c r="S12735" s="84">
        <f t="shared" si="2400"/>
        <v>3.875</v>
      </c>
      <c r="T12735" s="86">
        <f t="shared" si="2401"/>
        <v>142.63875000000002</v>
      </c>
    </row>
    <row r="12736" spans="1:20" x14ac:dyDescent="0.25">
      <c r="A12736" s="113">
        <f t="shared" si="2393"/>
        <v>12731</v>
      </c>
      <c r="B12736" s="185">
        <f t="shared" si="2395"/>
        <v>43233</v>
      </c>
      <c r="C12736" s="118">
        <f t="shared" si="2394"/>
        <v>63</v>
      </c>
      <c r="D12736" s="121">
        <f>VLOOKUP(CONCATENATE(B12736,C12736),'Bron BM-prijzen'!A:L,11,FALSE)</f>
        <v>61.73</v>
      </c>
      <c r="E12736" s="118">
        <f>VLOOKUP(CONCATENATE(B12736,C12736),'Bron BM-prijzen'!A:L,12,FALSE)</f>
        <v>61.73</v>
      </c>
      <c r="F12736" s="121">
        <f>AVERAGEIFS('Rekensheet Uurdata'!E:E,'Rekensheet Uurdata'!A:A,QUOTIENT('Rekensheet Kwartierdata'!A12736-1,4)+1)/4</f>
        <v>118.6875</v>
      </c>
      <c r="G12736" s="84">
        <f>IFERROR(VALUE(VLOOKUP(A12736,'Bron Productie'!A:H,7))/4,-1)</f>
        <v>105</v>
      </c>
      <c r="H12736" s="84">
        <f t="shared" si="2390"/>
        <v>105</v>
      </c>
      <c r="I12736" s="84">
        <f t="shared" si="2396"/>
        <v>-13.6875</v>
      </c>
      <c r="J12736" s="118">
        <f t="shared" si="2397"/>
        <v>-844.92937499999994</v>
      </c>
      <c r="K12736" s="121">
        <f>AVERAGEIFS('Rekensheet Uurdata'!F:F,'Rekensheet Uurdata'!A:A,QUOTIENT('Rekensheet Kwartierdata'!A12736-1,4)+1)/4</f>
        <v>25.0625</v>
      </c>
      <c r="L12736" s="84">
        <f>IFERROR(VALUE(VLOOKUP(A12736,'Bron Productie'!A:H,5))/4,-1)</f>
        <v>15</v>
      </c>
      <c r="M12736" s="84">
        <f t="shared" si="2391"/>
        <v>15</v>
      </c>
      <c r="N12736" s="84">
        <f t="shared" si="2398"/>
        <v>-10.0625</v>
      </c>
      <c r="O12736" s="118">
        <f t="shared" si="2399"/>
        <v>-621.15812499999993</v>
      </c>
      <c r="P12736" s="121">
        <f>AVERAGEIFS('Rekensheet Uurdata'!G:G,'Rekensheet Uurdata'!A:A,QUOTIENT('Rekensheet Kwartierdata'!A12736-1,4)+1)/4</f>
        <v>261.375</v>
      </c>
      <c r="Q12736" s="84">
        <f>IFERROR(VALUE(VLOOKUP(A12736,'Bron Productie'!A:H,3))/4,-1)</f>
        <v>257.5</v>
      </c>
      <c r="R12736" s="84">
        <f t="shared" si="2392"/>
        <v>257.5</v>
      </c>
      <c r="S12736" s="84">
        <f t="shared" si="2400"/>
        <v>-3.875</v>
      </c>
      <c r="T12736" s="86">
        <f t="shared" si="2401"/>
        <v>-239.20374999999999</v>
      </c>
    </row>
    <row r="12737" spans="1:20" x14ac:dyDescent="0.25">
      <c r="A12737" s="113">
        <f t="shared" si="2393"/>
        <v>12732</v>
      </c>
      <c r="B12737" s="185">
        <f t="shared" si="2395"/>
        <v>43233</v>
      </c>
      <c r="C12737" s="118">
        <f t="shared" si="2394"/>
        <v>64</v>
      </c>
      <c r="D12737" s="121">
        <f>VLOOKUP(CONCATENATE(B12737,C12737),'Bron BM-prijzen'!A:L,11,FALSE)</f>
        <v>44.74</v>
      </c>
      <c r="E12737" s="118">
        <f>VLOOKUP(CONCATENATE(B12737,C12737),'Bron BM-prijzen'!A:L,12,FALSE)</f>
        <v>44.74</v>
      </c>
      <c r="F12737" s="121">
        <f>AVERAGEIFS('Rekensheet Uurdata'!E:E,'Rekensheet Uurdata'!A:A,QUOTIENT('Rekensheet Kwartierdata'!A12737-1,4)+1)/4</f>
        <v>118.6875</v>
      </c>
      <c r="G12737" s="84">
        <f>IFERROR(VALUE(VLOOKUP(A12737,'Bron Productie'!A:H,7))/4,-1)</f>
        <v>117.25</v>
      </c>
      <c r="H12737" s="84">
        <f t="shared" si="2390"/>
        <v>117.25</v>
      </c>
      <c r="I12737" s="84">
        <f t="shared" si="2396"/>
        <v>-1.4375</v>
      </c>
      <c r="J12737" s="118">
        <f t="shared" si="2397"/>
        <v>-64.313749999999999</v>
      </c>
      <c r="K12737" s="121">
        <f>AVERAGEIFS('Rekensheet Uurdata'!F:F,'Rekensheet Uurdata'!A:A,QUOTIENT('Rekensheet Kwartierdata'!A12737-1,4)+1)/4</f>
        <v>25.0625</v>
      </c>
      <c r="L12737" s="84">
        <f>IFERROR(VALUE(VLOOKUP(A12737,'Bron Productie'!A:H,5))/4,-1)</f>
        <v>11.25</v>
      </c>
      <c r="M12737" s="84">
        <f t="shared" si="2391"/>
        <v>11.25</v>
      </c>
      <c r="N12737" s="84">
        <f t="shared" si="2398"/>
        <v>-13.8125</v>
      </c>
      <c r="O12737" s="118">
        <f t="shared" si="2399"/>
        <v>-617.97125000000005</v>
      </c>
      <c r="P12737" s="121">
        <f>AVERAGEIFS('Rekensheet Uurdata'!G:G,'Rekensheet Uurdata'!A:A,QUOTIENT('Rekensheet Kwartierdata'!A12737-1,4)+1)/4</f>
        <v>261.375</v>
      </c>
      <c r="Q12737" s="84">
        <f>IFERROR(VALUE(VLOOKUP(A12737,'Bron Productie'!A:H,3))/4,-1)</f>
        <v>249.5</v>
      </c>
      <c r="R12737" s="84">
        <f t="shared" si="2392"/>
        <v>249.5</v>
      </c>
      <c r="S12737" s="84">
        <f t="shared" si="2400"/>
        <v>-11.875</v>
      </c>
      <c r="T12737" s="86">
        <f t="shared" si="2401"/>
        <v>-531.28750000000002</v>
      </c>
    </row>
    <row r="12738" spans="1:20" x14ac:dyDescent="0.25">
      <c r="A12738" s="113">
        <f t="shared" si="2393"/>
        <v>12733</v>
      </c>
      <c r="B12738" s="185">
        <f t="shared" si="2395"/>
        <v>43233</v>
      </c>
      <c r="C12738" s="118">
        <f t="shared" si="2394"/>
        <v>65</v>
      </c>
      <c r="D12738" s="121">
        <f>VLOOKUP(CONCATENATE(B12738,C12738),'Bron BM-prijzen'!A:L,11,FALSE)</f>
        <v>134.02000000000001</v>
      </c>
      <c r="E12738" s="118">
        <f>VLOOKUP(CONCATENATE(B12738,C12738),'Bron BM-prijzen'!A:L,12,FALSE)</f>
        <v>134.02000000000001</v>
      </c>
      <c r="F12738" s="121">
        <f>AVERAGEIFS('Rekensheet Uurdata'!E:E,'Rekensheet Uurdata'!A:A,QUOTIENT('Rekensheet Kwartierdata'!A12738-1,4)+1)/4</f>
        <v>158.6875</v>
      </c>
      <c r="G12738" s="84">
        <f>IFERROR(VALUE(VLOOKUP(A12738,'Bron Productie'!A:H,7))/4,-1)</f>
        <v>135.25</v>
      </c>
      <c r="H12738" s="84">
        <f t="shared" si="2390"/>
        <v>135.25</v>
      </c>
      <c r="I12738" s="84">
        <f t="shared" si="2396"/>
        <v>-23.4375</v>
      </c>
      <c r="J12738" s="118">
        <f t="shared" si="2397"/>
        <v>-3141.0937500000005</v>
      </c>
      <c r="K12738" s="121">
        <f>AVERAGEIFS('Rekensheet Uurdata'!F:F,'Rekensheet Uurdata'!A:A,QUOTIENT('Rekensheet Kwartierdata'!A12738-1,4)+1)/4</f>
        <v>25.9375</v>
      </c>
      <c r="L12738" s="84">
        <f>IFERROR(VALUE(VLOOKUP(A12738,'Bron Productie'!A:H,5))/4,-1)</f>
        <v>10.25</v>
      </c>
      <c r="M12738" s="84">
        <f t="shared" si="2391"/>
        <v>10.25</v>
      </c>
      <c r="N12738" s="84">
        <f t="shared" si="2398"/>
        <v>-15.6875</v>
      </c>
      <c r="O12738" s="118">
        <f t="shared" si="2399"/>
        <v>-2102.4387500000003</v>
      </c>
      <c r="P12738" s="121">
        <f>AVERAGEIFS('Rekensheet Uurdata'!G:G,'Rekensheet Uurdata'!A:A,QUOTIENT('Rekensheet Kwartierdata'!A12738-1,4)+1)/4</f>
        <v>230.125</v>
      </c>
      <c r="Q12738" s="84">
        <f>IFERROR(VALUE(VLOOKUP(A12738,'Bron Productie'!A:H,3))/4,-1)</f>
        <v>241.75</v>
      </c>
      <c r="R12738" s="84">
        <f t="shared" si="2392"/>
        <v>241.75</v>
      </c>
      <c r="S12738" s="84">
        <f t="shared" si="2400"/>
        <v>11.625</v>
      </c>
      <c r="T12738" s="86">
        <f t="shared" si="2401"/>
        <v>1557.9825000000001</v>
      </c>
    </row>
    <row r="12739" spans="1:20" x14ac:dyDescent="0.25">
      <c r="A12739" s="113">
        <f t="shared" si="2393"/>
        <v>12734</v>
      </c>
      <c r="B12739" s="185">
        <f t="shared" si="2395"/>
        <v>43233</v>
      </c>
      <c r="C12739" s="118">
        <f t="shared" si="2394"/>
        <v>66</v>
      </c>
      <c r="D12739" s="121">
        <f>VLOOKUP(CONCATENATE(B12739,C12739),'Bron BM-prijzen'!A:L,11,FALSE)</f>
        <v>151.02000000000001</v>
      </c>
      <c r="E12739" s="118">
        <f>VLOOKUP(CONCATENATE(B12739,C12739),'Bron BM-prijzen'!A:L,12,FALSE)</f>
        <v>151.02000000000001</v>
      </c>
      <c r="F12739" s="121">
        <f>AVERAGEIFS('Rekensheet Uurdata'!E:E,'Rekensheet Uurdata'!A:A,QUOTIENT('Rekensheet Kwartierdata'!A12739-1,4)+1)/4</f>
        <v>158.6875</v>
      </c>
      <c r="G12739" s="84">
        <f>IFERROR(VALUE(VLOOKUP(A12739,'Bron Productie'!A:H,7))/4,-1)</f>
        <v>155</v>
      </c>
      <c r="H12739" s="84">
        <f t="shared" si="2390"/>
        <v>155</v>
      </c>
      <c r="I12739" s="84">
        <f t="shared" si="2396"/>
        <v>-3.6875</v>
      </c>
      <c r="J12739" s="118">
        <f t="shared" si="2397"/>
        <v>-556.88625000000002</v>
      </c>
      <c r="K12739" s="121">
        <f>AVERAGEIFS('Rekensheet Uurdata'!F:F,'Rekensheet Uurdata'!A:A,QUOTIENT('Rekensheet Kwartierdata'!A12739-1,4)+1)/4</f>
        <v>25.9375</v>
      </c>
      <c r="L12739" s="84">
        <f>IFERROR(VALUE(VLOOKUP(A12739,'Bron Productie'!A:H,5))/4,-1)</f>
        <v>13</v>
      </c>
      <c r="M12739" s="84">
        <f t="shared" si="2391"/>
        <v>13</v>
      </c>
      <c r="N12739" s="84">
        <f t="shared" si="2398"/>
        <v>-12.9375</v>
      </c>
      <c r="O12739" s="118">
        <f t="shared" si="2399"/>
        <v>-1953.8212500000002</v>
      </c>
      <c r="P12739" s="121">
        <f>AVERAGEIFS('Rekensheet Uurdata'!G:G,'Rekensheet Uurdata'!A:A,QUOTIENT('Rekensheet Kwartierdata'!A12739-1,4)+1)/4</f>
        <v>230.125</v>
      </c>
      <c r="Q12739" s="84">
        <f>IFERROR(VALUE(VLOOKUP(A12739,'Bron Productie'!A:H,3))/4,-1)</f>
        <v>234</v>
      </c>
      <c r="R12739" s="84">
        <f t="shared" si="2392"/>
        <v>234</v>
      </c>
      <c r="S12739" s="84">
        <f t="shared" si="2400"/>
        <v>3.875</v>
      </c>
      <c r="T12739" s="86">
        <f t="shared" si="2401"/>
        <v>585.20249999999999</v>
      </c>
    </row>
    <row r="12740" spans="1:20" x14ac:dyDescent="0.25">
      <c r="A12740" s="113">
        <f t="shared" si="2393"/>
        <v>12735</v>
      </c>
      <c r="B12740" s="185">
        <f t="shared" si="2395"/>
        <v>43233</v>
      </c>
      <c r="C12740" s="118">
        <f t="shared" si="2394"/>
        <v>67</v>
      </c>
      <c r="D12740" s="121">
        <f>VLOOKUP(CONCATENATE(B12740,C12740),'Bron BM-prijzen'!A:L,11,FALSE)</f>
        <v>37.11</v>
      </c>
      <c r="E12740" s="118">
        <f>VLOOKUP(CONCATENATE(B12740,C12740),'Bron BM-prijzen'!A:L,12,FALSE)</f>
        <v>37.11</v>
      </c>
      <c r="F12740" s="121">
        <f>AVERAGEIFS('Rekensheet Uurdata'!E:E,'Rekensheet Uurdata'!A:A,QUOTIENT('Rekensheet Kwartierdata'!A12740-1,4)+1)/4</f>
        <v>158.6875</v>
      </c>
      <c r="G12740" s="84">
        <f>IFERROR(VALUE(VLOOKUP(A12740,'Bron Productie'!A:H,7))/4,-1)</f>
        <v>169.25</v>
      </c>
      <c r="H12740" s="84">
        <f t="shared" si="2390"/>
        <v>169.25</v>
      </c>
      <c r="I12740" s="84">
        <f t="shared" si="2396"/>
        <v>10.5625</v>
      </c>
      <c r="J12740" s="118">
        <f t="shared" si="2397"/>
        <v>391.97437500000001</v>
      </c>
      <c r="K12740" s="121">
        <f>AVERAGEIFS('Rekensheet Uurdata'!F:F,'Rekensheet Uurdata'!A:A,QUOTIENT('Rekensheet Kwartierdata'!A12740-1,4)+1)/4</f>
        <v>25.9375</v>
      </c>
      <c r="L12740" s="84">
        <f>IFERROR(VALUE(VLOOKUP(A12740,'Bron Productie'!A:H,5))/4,-1)</f>
        <v>13.25</v>
      </c>
      <c r="M12740" s="84">
        <f t="shared" si="2391"/>
        <v>13.25</v>
      </c>
      <c r="N12740" s="84">
        <f t="shared" si="2398"/>
        <v>-12.6875</v>
      </c>
      <c r="O12740" s="118">
        <f t="shared" si="2399"/>
        <v>-470.833125</v>
      </c>
      <c r="P12740" s="121">
        <f>AVERAGEIFS('Rekensheet Uurdata'!G:G,'Rekensheet Uurdata'!A:A,QUOTIENT('Rekensheet Kwartierdata'!A12740-1,4)+1)/4</f>
        <v>230.125</v>
      </c>
      <c r="Q12740" s="84">
        <f>IFERROR(VALUE(VLOOKUP(A12740,'Bron Productie'!A:H,3))/4,-1)</f>
        <v>226.25</v>
      </c>
      <c r="R12740" s="84">
        <f t="shared" si="2392"/>
        <v>226.25</v>
      </c>
      <c r="S12740" s="84">
        <f t="shared" si="2400"/>
        <v>-3.875</v>
      </c>
      <c r="T12740" s="86">
        <f t="shared" si="2401"/>
        <v>-143.80125000000001</v>
      </c>
    </row>
    <row r="12741" spans="1:20" x14ac:dyDescent="0.25">
      <c r="A12741" s="113">
        <f t="shared" si="2393"/>
        <v>12736</v>
      </c>
      <c r="B12741" s="185">
        <f t="shared" si="2395"/>
        <v>43233</v>
      </c>
      <c r="C12741" s="118">
        <f t="shared" si="2394"/>
        <v>68</v>
      </c>
      <c r="D12741" s="121">
        <f>VLOOKUP(CONCATENATE(B12741,C12741),'Bron BM-prijzen'!A:L,11,FALSE)</f>
        <v>37.06</v>
      </c>
      <c r="E12741" s="118">
        <f>VLOOKUP(CONCATENATE(B12741,C12741),'Bron BM-prijzen'!A:L,12,FALSE)</f>
        <v>37.06</v>
      </c>
      <c r="F12741" s="121">
        <f>AVERAGEIFS('Rekensheet Uurdata'!E:E,'Rekensheet Uurdata'!A:A,QUOTIENT('Rekensheet Kwartierdata'!A12741-1,4)+1)/4</f>
        <v>158.6875</v>
      </c>
      <c r="G12741" s="84">
        <f>IFERROR(VALUE(VLOOKUP(A12741,'Bron Productie'!A:H,7))/4,-1)</f>
        <v>188</v>
      </c>
      <c r="H12741" s="84">
        <f t="shared" si="2390"/>
        <v>188</v>
      </c>
      <c r="I12741" s="84">
        <f t="shared" si="2396"/>
        <v>29.3125</v>
      </c>
      <c r="J12741" s="118">
        <f t="shared" si="2397"/>
        <v>1086.32125</v>
      </c>
      <c r="K12741" s="121">
        <f>AVERAGEIFS('Rekensheet Uurdata'!F:F,'Rekensheet Uurdata'!A:A,QUOTIENT('Rekensheet Kwartierdata'!A12741-1,4)+1)/4</f>
        <v>25.9375</v>
      </c>
      <c r="L12741" s="84">
        <f>IFERROR(VALUE(VLOOKUP(A12741,'Bron Productie'!A:H,5))/4,-1)</f>
        <v>18.25</v>
      </c>
      <c r="M12741" s="84">
        <f t="shared" si="2391"/>
        <v>18.25</v>
      </c>
      <c r="N12741" s="84">
        <f t="shared" si="2398"/>
        <v>-7.6875</v>
      </c>
      <c r="O12741" s="118">
        <f t="shared" si="2399"/>
        <v>-284.89875000000001</v>
      </c>
      <c r="P12741" s="121">
        <f>AVERAGEIFS('Rekensheet Uurdata'!G:G,'Rekensheet Uurdata'!A:A,QUOTIENT('Rekensheet Kwartierdata'!A12741-1,4)+1)/4</f>
        <v>230.125</v>
      </c>
      <c r="Q12741" s="84">
        <f>IFERROR(VALUE(VLOOKUP(A12741,'Bron Productie'!A:H,3))/4,-1)</f>
        <v>218.5</v>
      </c>
      <c r="R12741" s="84">
        <f t="shared" si="2392"/>
        <v>218.5</v>
      </c>
      <c r="S12741" s="84">
        <f t="shared" si="2400"/>
        <v>-11.625</v>
      </c>
      <c r="T12741" s="86">
        <f t="shared" si="2401"/>
        <v>-430.82250000000005</v>
      </c>
    </row>
    <row r="12742" spans="1:20" x14ac:dyDescent="0.25">
      <c r="A12742" s="113">
        <f t="shared" si="2393"/>
        <v>12737</v>
      </c>
      <c r="B12742" s="185">
        <f t="shared" si="2395"/>
        <v>43233</v>
      </c>
      <c r="C12742" s="118">
        <f t="shared" si="2394"/>
        <v>69</v>
      </c>
      <c r="D12742" s="121">
        <f>VLOOKUP(CONCATENATE(B12742,C12742),'Bron BM-prijzen'!A:L,11,FALSE)</f>
        <v>-150.03</v>
      </c>
      <c r="E12742" s="118">
        <f>VLOOKUP(CONCATENATE(B12742,C12742),'Bron BM-prijzen'!A:L,12,FALSE)</f>
        <v>-150.03</v>
      </c>
      <c r="F12742" s="121">
        <f>AVERAGEIFS('Rekensheet Uurdata'!E:E,'Rekensheet Uurdata'!A:A,QUOTIENT('Rekensheet Kwartierdata'!A12742-1,4)+1)/4</f>
        <v>214.375</v>
      </c>
      <c r="G12742" s="84">
        <f>IFERROR(VALUE(VLOOKUP(A12742,'Bron Productie'!A:H,7))/4,-1)</f>
        <v>186.5</v>
      </c>
      <c r="H12742" s="84">
        <f t="shared" si="2390"/>
        <v>186.5</v>
      </c>
      <c r="I12742" s="84">
        <f t="shared" si="2396"/>
        <v>-27.875</v>
      </c>
      <c r="J12742" s="118">
        <f t="shared" si="2397"/>
        <v>4182.0862500000003</v>
      </c>
      <c r="K12742" s="121">
        <f>AVERAGEIFS('Rekensheet Uurdata'!F:F,'Rekensheet Uurdata'!A:A,QUOTIENT('Rekensheet Kwartierdata'!A12742-1,4)+1)/4</f>
        <v>30.5625</v>
      </c>
      <c r="L12742" s="84">
        <f>IFERROR(VALUE(VLOOKUP(A12742,'Bron Productie'!A:H,5))/4,-1)</f>
        <v>20.75</v>
      </c>
      <c r="M12742" s="84">
        <f t="shared" si="2391"/>
        <v>20.75</v>
      </c>
      <c r="N12742" s="84">
        <f t="shared" si="2398"/>
        <v>-9.8125</v>
      </c>
      <c r="O12742" s="118">
        <f t="shared" si="2399"/>
        <v>1472.1693749999999</v>
      </c>
      <c r="P12742" s="121">
        <f>AVERAGEIFS('Rekensheet Uurdata'!G:G,'Rekensheet Uurdata'!A:A,QUOTIENT('Rekensheet Kwartierdata'!A12742-1,4)+1)/4</f>
        <v>186.3125</v>
      </c>
      <c r="Q12742" s="84">
        <f>IFERROR(VALUE(VLOOKUP(A12742,'Bron Productie'!A:H,3))/4,-1)</f>
        <v>210.75</v>
      </c>
      <c r="R12742" s="84">
        <f t="shared" si="2392"/>
        <v>210.75</v>
      </c>
      <c r="S12742" s="84">
        <f t="shared" si="2400"/>
        <v>24.4375</v>
      </c>
      <c r="T12742" s="86">
        <f t="shared" si="2401"/>
        <v>-3666.3581250000002</v>
      </c>
    </row>
    <row r="12743" spans="1:20" x14ac:dyDescent="0.25">
      <c r="A12743" s="113">
        <f t="shared" si="2393"/>
        <v>12738</v>
      </c>
      <c r="B12743" s="185">
        <f t="shared" si="2395"/>
        <v>43233</v>
      </c>
      <c r="C12743" s="118">
        <f t="shared" si="2394"/>
        <v>70</v>
      </c>
      <c r="D12743" s="121">
        <f>VLOOKUP(CONCATENATE(B12743,C12743),'Bron BM-prijzen'!A:L,11,FALSE)</f>
        <v>36.74</v>
      </c>
      <c r="E12743" s="118">
        <f>VLOOKUP(CONCATENATE(B12743,C12743),'Bron BM-prijzen'!A:L,12,FALSE)</f>
        <v>36.74</v>
      </c>
      <c r="F12743" s="121">
        <f>AVERAGEIFS('Rekensheet Uurdata'!E:E,'Rekensheet Uurdata'!A:A,QUOTIENT('Rekensheet Kwartierdata'!A12743-1,4)+1)/4</f>
        <v>214.375</v>
      </c>
      <c r="G12743" s="84">
        <f>IFERROR(VALUE(VLOOKUP(A12743,'Bron Productie'!A:H,7))/4,-1)</f>
        <v>216</v>
      </c>
      <c r="H12743" s="84">
        <f t="shared" ref="H12743:H12806" si="2402">IF(OR(F12743&lt;0,G12743&lt;0),-1,G12743*$H$1/$H$2)</f>
        <v>216</v>
      </c>
      <c r="I12743" s="84">
        <f t="shared" si="2396"/>
        <v>1.625</v>
      </c>
      <c r="J12743" s="118">
        <f t="shared" si="2397"/>
        <v>59.702500000000001</v>
      </c>
      <c r="K12743" s="121">
        <f>AVERAGEIFS('Rekensheet Uurdata'!F:F,'Rekensheet Uurdata'!A:A,QUOTIENT('Rekensheet Kwartierdata'!A12743-1,4)+1)/4</f>
        <v>30.5625</v>
      </c>
      <c r="L12743" s="84">
        <f>IFERROR(VALUE(VLOOKUP(A12743,'Bron Productie'!A:H,5))/4,-1)</f>
        <v>26.25</v>
      </c>
      <c r="M12743" s="84">
        <f t="shared" ref="M12743:M12806" si="2403">IF(OR(K12743&lt;0,L12743&lt;0),-1,L12743*$M$1/$M$2)</f>
        <v>26.25</v>
      </c>
      <c r="N12743" s="84">
        <f t="shared" si="2398"/>
        <v>-4.3125</v>
      </c>
      <c r="O12743" s="118">
        <f t="shared" si="2399"/>
        <v>-158.44125</v>
      </c>
      <c r="P12743" s="121">
        <f>AVERAGEIFS('Rekensheet Uurdata'!G:G,'Rekensheet Uurdata'!A:A,QUOTIENT('Rekensheet Kwartierdata'!A12743-1,4)+1)/4</f>
        <v>186.3125</v>
      </c>
      <c r="Q12743" s="84">
        <f>IFERROR(VALUE(VLOOKUP(A12743,'Bron Productie'!A:H,3))/4,-1)</f>
        <v>194.5</v>
      </c>
      <c r="R12743" s="84">
        <f t="shared" ref="R12743:R12806" si="2404">IF(OR(P12743&lt;0,Q12743&lt;0),-1,Q12743*$R$1/$R$2)</f>
        <v>194.5</v>
      </c>
      <c r="S12743" s="84">
        <f t="shared" si="2400"/>
        <v>8.1875</v>
      </c>
      <c r="T12743" s="86">
        <f t="shared" si="2401"/>
        <v>300.80875000000003</v>
      </c>
    </row>
    <row r="12744" spans="1:20" x14ac:dyDescent="0.25">
      <c r="A12744" s="113">
        <f t="shared" ref="A12744:A12807" si="2405">A12743+1</f>
        <v>12739</v>
      </c>
      <c r="B12744" s="185">
        <f t="shared" si="2395"/>
        <v>43233</v>
      </c>
      <c r="C12744" s="118">
        <f t="shared" ref="C12744:C12807" si="2406">IF(C12743=96,1,C12743+1)</f>
        <v>71</v>
      </c>
      <c r="D12744" s="121">
        <f>VLOOKUP(CONCATENATE(B12744,C12744),'Bron BM-prijzen'!A:L,11,FALSE)</f>
        <v>44.74</v>
      </c>
      <c r="E12744" s="118">
        <f>VLOOKUP(CONCATENATE(B12744,C12744),'Bron BM-prijzen'!A:L,12,FALSE)</f>
        <v>44.74</v>
      </c>
      <c r="F12744" s="121">
        <f>AVERAGEIFS('Rekensheet Uurdata'!E:E,'Rekensheet Uurdata'!A:A,QUOTIENT('Rekensheet Kwartierdata'!A12744-1,4)+1)/4</f>
        <v>214.375</v>
      </c>
      <c r="G12744" s="84">
        <f>IFERROR(VALUE(VLOOKUP(A12744,'Bron Productie'!A:H,7))/4,-1)</f>
        <v>194</v>
      </c>
      <c r="H12744" s="84">
        <f t="shared" si="2402"/>
        <v>194</v>
      </c>
      <c r="I12744" s="84">
        <f t="shared" si="2396"/>
        <v>-20.375</v>
      </c>
      <c r="J12744" s="118">
        <f t="shared" si="2397"/>
        <v>-911.57749999999999</v>
      </c>
      <c r="K12744" s="121">
        <f>AVERAGEIFS('Rekensheet Uurdata'!F:F,'Rekensheet Uurdata'!A:A,QUOTIENT('Rekensheet Kwartierdata'!A12744-1,4)+1)/4</f>
        <v>30.5625</v>
      </c>
      <c r="L12744" s="84">
        <f>IFERROR(VALUE(VLOOKUP(A12744,'Bron Productie'!A:H,5))/4,-1)</f>
        <v>32.25</v>
      </c>
      <c r="M12744" s="84">
        <f t="shared" si="2403"/>
        <v>32.25</v>
      </c>
      <c r="N12744" s="84">
        <f t="shared" si="2398"/>
        <v>1.6875</v>
      </c>
      <c r="O12744" s="118">
        <f t="shared" si="2399"/>
        <v>75.498750000000001</v>
      </c>
      <c r="P12744" s="121">
        <f>AVERAGEIFS('Rekensheet Uurdata'!G:G,'Rekensheet Uurdata'!A:A,QUOTIENT('Rekensheet Kwartierdata'!A12744-1,4)+1)/4</f>
        <v>186.3125</v>
      </c>
      <c r="Q12744" s="84">
        <f>IFERROR(VALUE(VLOOKUP(A12744,'Bron Productie'!A:H,3))/4,-1)</f>
        <v>178.25</v>
      </c>
      <c r="R12744" s="84">
        <f t="shared" si="2404"/>
        <v>178.25</v>
      </c>
      <c r="S12744" s="84">
        <f t="shared" si="2400"/>
        <v>-8.0625</v>
      </c>
      <c r="T12744" s="86">
        <f t="shared" si="2401"/>
        <v>-360.71625</v>
      </c>
    </row>
    <row r="12745" spans="1:20" x14ac:dyDescent="0.25">
      <c r="A12745" s="113">
        <f t="shared" si="2405"/>
        <v>12740</v>
      </c>
      <c r="B12745" s="185">
        <f t="shared" si="2395"/>
        <v>43233</v>
      </c>
      <c r="C12745" s="118">
        <f t="shared" si="2406"/>
        <v>72</v>
      </c>
      <c r="D12745" s="121">
        <f>VLOOKUP(CONCATENATE(B12745,C12745),'Bron BM-prijzen'!A:L,11,FALSE)</f>
        <v>51.06</v>
      </c>
      <c r="E12745" s="118">
        <f>VLOOKUP(CONCATENATE(B12745,C12745),'Bron BM-prijzen'!A:L,12,FALSE)</f>
        <v>51.06</v>
      </c>
      <c r="F12745" s="121">
        <f>AVERAGEIFS('Rekensheet Uurdata'!E:E,'Rekensheet Uurdata'!A:A,QUOTIENT('Rekensheet Kwartierdata'!A12745-1,4)+1)/4</f>
        <v>214.375</v>
      </c>
      <c r="G12745" s="84">
        <f>IFERROR(VALUE(VLOOKUP(A12745,'Bron Productie'!A:H,7))/4,-1)</f>
        <v>189.25</v>
      </c>
      <c r="H12745" s="84">
        <f t="shared" si="2402"/>
        <v>189.25</v>
      </c>
      <c r="I12745" s="84">
        <f t="shared" si="2396"/>
        <v>-25.125</v>
      </c>
      <c r="J12745" s="118">
        <f t="shared" si="2397"/>
        <v>-1282.8825000000002</v>
      </c>
      <c r="K12745" s="121">
        <f>AVERAGEIFS('Rekensheet Uurdata'!F:F,'Rekensheet Uurdata'!A:A,QUOTIENT('Rekensheet Kwartierdata'!A12745-1,4)+1)/4</f>
        <v>30.5625</v>
      </c>
      <c r="L12745" s="84">
        <f>IFERROR(VALUE(VLOOKUP(A12745,'Bron Productie'!A:H,5))/4,-1)</f>
        <v>36.5</v>
      </c>
      <c r="M12745" s="84">
        <f t="shared" si="2403"/>
        <v>36.5</v>
      </c>
      <c r="N12745" s="84">
        <f t="shared" si="2398"/>
        <v>5.9375</v>
      </c>
      <c r="O12745" s="118">
        <f t="shared" si="2399"/>
        <v>303.16874999999999</v>
      </c>
      <c r="P12745" s="121">
        <f>AVERAGEIFS('Rekensheet Uurdata'!G:G,'Rekensheet Uurdata'!A:A,QUOTIENT('Rekensheet Kwartierdata'!A12745-1,4)+1)/4</f>
        <v>186.3125</v>
      </c>
      <c r="Q12745" s="84">
        <f>IFERROR(VALUE(VLOOKUP(A12745,'Bron Productie'!A:H,3))/4,-1)</f>
        <v>161.75</v>
      </c>
      <c r="R12745" s="84">
        <f t="shared" si="2404"/>
        <v>161.75</v>
      </c>
      <c r="S12745" s="84">
        <f t="shared" si="2400"/>
        <v>-24.5625</v>
      </c>
      <c r="T12745" s="86">
        <f t="shared" si="2401"/>
        <v>-1254.1612500000001</v>
      </c>
    </row>
    <row r="12746" spans="1:20" x14ac:dyDescent="0.25">
      <c r="A12746" s="113">
        <f t="shared" si="2405"/>
        <v>12741</v>
      </c>
      <c r="B12746" s="185">
        <f t="shared" si="2395"/>
        <v>43233</v>
      </c>
      <c r="C12746" s="118">
        <f t="shared" si="2406"/>
        <v>73</v>
      </c>
      <c r="D12746" s="121">
        <f>VLOOKUP(CONCATENATE(B12746,C12746),'Bron BM-prijzen'!A:L,11,FALSE)</f>
        <v>88.74</v>
      </c>
      <c r="E12746" s="118">
        <f>VLOOKUP(CONCATENATE(B12746,C12746),'Bron BM-prijzen'!A:L,12,FALSE)</f>
        <v>88.74</v>
      </c>
      <c r="F12746" s="121">
        <f>AVERAGEIFS('Rekensheet Uurdata'!E:E,'Rekensheet Uurdata'!A:A,QUOTIENT('Rekensheet Kwartierdata'!A12746-1,4)+1)/4</f>
        <v>252.6875</v>
      </c>
      <c r="G12746" s="84">
        <f>IFERROR(VALUE(VLOOKUP(A12746,'Bron Productie'!A:H,7))/4,-1)</f>
        <v>173</v>
      </c>
      <c r="H12746" s="84">
        <f t="shared" si="2402"/>
        <v>173</v>
      </c>
      <c r="I12746" s="84">
        <f t="shared" si="2396"/>
        <v>-79.6875</v>
      </c>
      <c r="J12746" s="118">
        <f t="shared" si="2397"/>
        <v>-7071.46875</v>
      </c>
      <c r="K12746" s="121">
        <f>AVERAGEIFS('Rekensheet Uurdata'!F:F,'Rekensheet Uurdata'!A:A,QUOTIENT('Rekensheet Kwartierdata'!A12746-1,4)+1)/4</f>
        <v>34</v>
      </c>
      <c r="L12746" s="84">
        <f>IFERROR(VALUE(VLOOKUP(A12746,'Bron Productie'!A:H,5))/4,-1)</f>
        <v>38</v>
      </c>
      <c r="M12746" s="84">
        <f t="shared" si="2403"/>
        <v>38</v>
      </c>
      <c r="N12746" s="84">
        <f t="shared" si="2398"/>
        <v>4</v>
      </c>
      <c r="O12746" s="118">
        <f t="shared" si="2399"/>
        <v>354.96</v>
      </c>
      <c r="P12746" s="121">
        <f>AVERAGEIFS('Rekensheet Uurdata'!G:G,'Rekensheet Uurdata'!A:A,QUOTIENT('Rekensheet Kwartierdata'!A12746-1,4)+1)/4</f>
        <v>119.25</v>
      </c>
      <c r="Q12746" s="84">
        <f>IFERROR(VALUE(VLOOKUP(A12746,'Bron Productie'!A:H,3))/4,-1)</f>
        <v>145.5</v>
      </c>
      <c r="R12746" s="84">
        <f t="shared" si="2404"/>
        <v>145.5</v>
      </c>
      <c r="S12746" s="84">
        <f t="shared" si="2400"/>
        <v>26.25</v>
      </c>
      <c r="T12746" s="86">
        <f t="shared" si="2401"/>
        <v>2329.4249999999997</v>
      </c>
    </row>
    <row r="12747" spans="1:20" x14ac:dyDescent="0.25">
      <c r="A12747" s="113">
        <f t="shared" si="2405"/>
        <v>12742</v>
      </c>
      <c r="B12747" s="185">
        <f t="shared" si="2395"/>
        <v>43233</v>
      </c>
      <c r="C12747" s="118">
        <f t="shared" si="2406"/>
        <v>74</v>
      </c>
      <c r="D12747" s="121">
        <f>VLOOKUP(CONCATENATE(B12747,C12747),'Bron BM-prijzen'!A:L,11,FALSE)</f>
        <v>42.13</v>
      </c>
      <c r="E12747" s="118">
        <f>VLOOKUP(CONCATENATE(B12747,C12747),'Bron BM-prijzen'!A:L,12,FALSE)</f>
        <v>42.13</v>
      </c>
      <c r="F12747" s="121">
        <f>AVERAGEIFS('Rekensheet Uurdata'!E:E,'Rekensheet Uurdata'!A:A,QUOTIENT('Rekensheet Kwartierdata'!A12747-1,4)+1)/4</f>
        <v>252.6875</v>
      </c>
      <c r="G12747" s="84">
        <f>IFERROR(VALUE(VLOOKUP(A12747,'Bron Productie'!A:H,7))/4,-1)</f>
        <v>181.75</v>
      </c>
      <c r="H12747" s="84">
        <f t="shared" si="2402"/>
        <v>181.75</v>
      </c>
      <c r="I12747" s="84">
        <f t="shared" si="2396"/>
        <v>-70.9375</v>
      </c>
      <c r="J12747" s="118">
        <f t="shared" si="2397"/>
        <v>-2988.5968750000002</v>
      </c>
      <c r="K12747" s="121">
        <f>AVERAGEIFS('Rekensheet Uurdata'!F:F,'Rekensheet Uurdata'!A:A,QUOTIENT('Rekensheet Kwartierdata'!A12747-1,4)+1)/4</f>
        <v>34</v>
      </c>
      <c r="L12747" s="84">
        <f>IFERROR(VALUE(VLOOKUP(A12747,'Bron Productie'!A:H,5))/4,-1)</f>
        <v>44.5</v>
      </c>
      <c r="M12747" s="84">
        <f t="shared" si="2403"/>
        <v>44.5</v>
      </c>
      <c r="N12747" s="84">
        <f t="shared" si="2398"/>
        <v>10.5</v>
      </c>
      <c r="O12747" s="118">
        <f t="shared" si="2399"/>
        <v>442.36500000000001</v>
      </c>
      <c r="P12747" s="121">
        <f>AVERAGEIFS('Rekensheet Uurdata'!G:G,'Rekensheet Uurdata'!A:A,QUOTIENT('Rekensheet Kwartierdata'!A12747-1,4)+1)/4</f>
        <v>119.25</v>
      </c>
      <c r="Q12747" s="84">
        <f>IFERROR(VALUE(VLOOKUP(A12747,'Bron Productie'!A:H,3))/4,-1)</f>
        <v>128</v>
      </c>
      <c r="R12747" s="84">
        <f t="shared" si="2404"/>
        <v>128</v>
      </c>
      <c r="S12747" s="84">
        <f t="shared" si="2400"/>
        <v>8.75</v>
      </c>
      <c r="T12747" s="86">
        <f t="shared" si="2401"/>
        <v>368.63750000000005</v>
      </c>
    </row>
    <row r="12748" spans="1:20" x14ac:dyDescent="0.25">
      <c r="A12748" s="113">
        <f t="shared" si="2405"/>
        <v>12743</v>
      </c>
      <c r="B12748" s="185">
        <f t="shared" si="2395"/>
        <v>43233</v>
      </c>
      <c r="C12748" s="118">
        <f t="shared" si="2406"/>
        <v>75</v>
      </c>
      <c r="D12748" s="121">
        <f>VLOOKUP(CONCATENATE(B12748,C12748),'Bron BM-prijzen'!A:L,11,FALSE)</f>
        <v>54.14</v>
      </c>
      <c r="E12748" s="118">
        <f>VLOOKUP(CONCATENATE(B12748,C12748),'Bron BM-prijzen'!A:L,12,FALSE)</f>
        <v>54.14</v>
      </c>
      <c r="F12748" s="121">
        <f>AVERAGEIFS('Rekensheet Uurdata'!E:E,'Rekensheet Uurdata'!A:A,QUOTIENT('Rekensheet Kwartierdata'!A12748-1,4)+1)/4</f>
        <v>252.6875</v>
      </c>
      <c r="G12748" s="84">
        <f>IFERROR(VALUE(VLOOKUP(A12748,'Bron Productie'!A:H,7))/4,-1)</f>
        <v>148.75</v>
      </c>
      <c r="H12748" s="84">
        <f t="shared" si="2402"/>
        <v>148.75</v>
      </c>
      <c r="I12748" s="84">
        <f t="shared" si="2396"/>
        <v>-103.9375</v>
      </c>
      <c r="J12748" s="118">
        <f t="shared" si="2397"/>
        <v>-5627.1762500000004</v>
      </c>
      <c r="K12748" s="121">
        <f>AVERAGEIFS('Rekensheet Uurdata'!F:F,'Rekensheet Uurdata'!A:A,QUOTIENT('Rekensheet Kwartierdata'!A12748-1,4)+1)/4</f>
        <v>34</v>
      </c>
      <c r="L12748" s="84">
        <f>IFERROR(VALUE(VLOOKUP(A12748,'Bron Productie'!A:H,5))/4,-1)</f>
        <v>49.5</v>
      </c>
      <c r="M12748" s="84">
        <f t="shared" si="2403"/>
        <v>49.5</v>
      </c>
      <c r="N12748" s="84">
        <f t="shared" si="2398"/>
        <v>15.5</v>
      </c>
      <c r="O12748" s="118">
        <f t="shared" si="2399"/>
        <v>839.17</v>
      </c>
      <c r="P12748" s="121">
        <f>AVERAGEIFS('Rekensheet Uurdata'!G:G,'Rekensheet Uurdata'!A:A,QUOTIENT('Rekensheet Kwartierdata'!A12748-1,4)+1)/4</f>
        <v>119.25</v>
      </c>
      <c r="Q12748" s="84">
        <f>IFERROR(VALUE(VLOOKUP(A12748,'Bron Productie'!A:H,3))/4,-1)</f>
        <v>110.5</v>
      </c>
      <c r="R12748" s="84">
        <f t="shared" si="2404"/>
        <v>110.5</v>
      </c>
      <c r="S12748" s="84">
        <f t="shared" si="2400"/>
        <v>-8.75</v>
      </c>
      <c r="T12748" s="86">
        <f t="shared" si="2401"/>
        <v>-473.72500000000002</v>
      </c>
    </row>
    <row r="12749" spans="1:20" x14ac:dyDescent="0.25">
      <c r="A12749" s="113">
        <f t="shared" si="2405"/>
        <v>12744</v>
      </c>
      <c r="B12749" s="185">
        <f t="shared" si="2395"/>
        <v>43233</v>
      </c>
      <c r="C12749" s="118">
        <f t="shared" si="2406"/>
        <v>76</v>
      </c>
      <c r="D12749" s="121">
        <f>VLOOKUP(CONCATENATE(B12749,C12749),'Bron BM-prijzen'!A:L,11,FALSE)</f>
        <v>54.67</v>
      </c>
      <c r="E12749" s="118">
        <f>VLOOKUP(CONCATENATE(B12749,C12749),'Bron BM-prijzen'!A:L,12,FALSE)</f>
        <v>54.67</v>
      </c>
      <c r="F12749" s="121">
        <f>AVERAGEIFS('Rekensheet Uurdata'!E:E,'Rekensheet Uurdata'!A:A,QUOTIENT('Rekensheet Kwartierdata'!A12749-1,4)+1)/4</f>
        <v>252.6875</v>
      </c>
      <c r="G12749" s="84">
        <f>IFERROR(VALUE(VLOOKUP(A12749,'Bron Productie'!A:H,7))/4,-1)</f>
        <v>148</v>
      </c>
      <c r="H12749" s="84">
        <f t="shared" si="2402"/>
        <v>148</v>
      </c>
      <c r="I12749" s="84">
        <f t="shared" si="2396"/>
        <v>-104.6875</v>
      </c>
      <c r="J12749" s="118">
        <f t="shared" si="2397"/>
        <v>-5723.265625</v>
      </c>
      <c r="K12749" s="121">
        <f>AVERAGEIFS('Rekensheet Uurdata'!F:F,'Rekensheet Uurdata'!A:A,QUOTIENT('Rekensheet Kwartierdata'!A12749-1,4)+1)/4</f>
        <v>34</v>
      </c>
      <c r="L12749" s="84">
        <f>IFERROR(VALUE(VLOOKUP(A12749,'Bron Productie'!A:H,5))/4,-1)</f>
        <v>50.25</v>
      </c>
      <c r="M12749" s="84">
        <f t="shared" si="2403"/>
        <v>50.25</v>
      </c>
      <c r="N12749" s="84">
        <f t="shared" si="2398"/>
        <v>16.25</v>
      </c>
      <c r="O12749" s="118">
        <f t="shared" si="2399"/>
        <v>888.38750000000005</v>
      </c>
      <c r="P12749" s="121">
        <f>AVERAGEIFS('Rekensheet Uurdata'!G:G,'Rekensheet Uurdata'!A:A,QUOTIENT('Rekensheet Kwartierdata'!A12749-1,4)+1)/4</f>
        <v>119.25</v>
      </c>
      <c r="Q12749" s="84">
        <f>IFERROR(VALUE(VLOOKUP(A12749,'Bron Productie'!A:H,3))/4,-1)</f>
        <v>93</v>
      </c>
      <c r="R12749" s="84">
        <f t="shared" si="2404"/>
        <v>93</v>
      </c>
      <c r="S12749" s="84">
        <f t="shared" si="2400"/>
        <v>-26.25</v>
      </c>
      <c r="T12749" s="86">
        <f t="shared" si="2401"/>
        <v>-1435.0875000000001</v>
      </c>
    </row>
    <row r="12750" spans="1:20" x14ac:dyDescent="0.25">
      <c r="A12750" s="113">
        <f t="shared" si="2405"/>
        <v>12745</v>
      </c>
      <c r="B12750" s="185">
        <f t="shared" si="2395"/>
        <v>43233</v>
      </c>
      <c r="C12750" s="118">
        <f t="shared" si="2406"/>
        <v>77</v>
      </c>
      <c r="D12750" s="121">
        <f>VLOOKUP(CONCATENATE(B12750,C12750),'Bron BM-prijzen'!A:L,11,FALSE)</f>
        <v>48.74</v>
      </c>
      <c r="E12750" s="118">
        <f>VLOOKUP(CONCATENATE(B12750,C12750),'Bron BM-prijzen'!A:L,12,FALSE)</f>
        <v>48.74</v>
      </c>
      <c r="F12750" s="121">
        <f>AVERAGEIFS('Rekensheet Uurdata'!E:E,'Rekensheet Uurdata'!A:A,QUOTIENT('Rekensheet Kwartierdata'!A12750-1,4)+1)/4</f>
        <v>243.625</v>
      </c>
      <c r="G12750" s="84">
        <f>IFERROR(VALUE(VLOOKUP(A12750,'Bron Productie'!A:H,7))/4,-1)</f>
        <v>125.5</v>
      </c>
      <c r="H12750" s="84">
        <f t="shared" si="2402"/>
        <v>125.5</v>
      </c>
      <c r="I12750" s="84">
        <f t="shared" si="2396"/>
        <v>-118.125</v>
      </c>
      <c r="J12750" s="118">
        <f t="shared" si="2397"/>
        <v>-5757.4125000000004</v>
      </c>
      <c r="K12750" s="121">
        <f>AVERAGEIFS('Rekensheet Uurdata'!F:F,'Rekensheet Uurdata'!A:A,QUOTIENT('Rekensheet Kwartierdata'!A12750-1,4)+1)/4</f>
        <v>39.4375</v>
      </c>
      <c r="L12750" s="84">
        <f>IFERROR(VALUE(VLOOKUP(A12750,'Bron Productie'!A:H,5))/4,-1)</f>
        <v>43.5</v>
      </c>
      <c r="M12750" s="84">
        <f t="shared" si="2403"/>
        <v>43.5</v>
      </c>
      <c r="N12750" s="84">
        <f t="shared" si="2398"/>
        <v>4.0625</v>
      </c>
      <c r="O12750" s="118">
        <f t="shared" si="2399"/>
        <v>198.00624999999999</v>
      </c>
      <c r="P12750" s="121">
        <f>AVERAGEIFS('Rekensheet Uurdata'!G:G,'Rekensheet Uurdata'!A:A,QUOTIENT('Rekensheet Kwartierdata'!A12750-1,4)+1)/4</f>
        <v>60.125</v>
      </c>
      <c r="Q12750" s="84">
        <f>IFERROR(VALUE(VLOOKUP(A12750,'Bron Productie'!A:H,3))/4,-1)</f>
        <v>75.5</v>
      </c>
      <c r="R12750" s="84">
        <f t="shared" si="2404"/>
        <v>75.5</v>
      </c>
      <c r="S12750" s="84">
        <f t="shared" si="2400"/>
        <v>15.375</v>
      </c>
      <c r="T12750" s="86">
        <f t="shared" si="2401"/>
        <v>749.37750000000005</v>
      </c>
    </row>
    <row r="12751" spans="1:20" x14ac:dyDescent="0.25">
      <c r="A12751" s="113">
        <f t="shared" si="2405"/>
        <v>12746</v>
      </c>
      <c r="B12751" s="185">
        <f t="shared" si="2395"/>
        <v>43233</v>
      </c>
      <c r="C12751" s="118">
        <f t="shared" si="2406"/>
        <v>78</v>
      </c>
      <c r="D12751" s="121">
        <f>VLOOKUP(CONCATENATE(B12751,C12751),'Bron BM-prijzen'!A:L,11,FALSE)</f>
        <v>48.74</v>
      </c>
      <c r="E12751" s="118">
        <f>VLOOKUP(CONCATENATE(B12751,C12751),'Bron BM-prijzen'!A:L,12,FALSE)</f>
        <v>48.74</v>
      </c>
      <c r="F12751" s="121">
        <f>AVERAGEIFS('Rekensheet Uurdata'!E:E,'Rekensheet Uurdata'!A:A,QUOTIENT('Rekensheet Kwartierdata'!A12751-1,4)+1)/4</f>
        <v>243.625</v>
      </c>
      <c r="G12751" s="84">
        <f>IFERROR(VALUE(VLOOKUP(A12751,'Bron Productie'!A:H,7))/4,-1)</f>
        <v>136</v>
      </c>
      <c r="H12751" s="84">
        <f t="shared" si="2402"/>
        <v>136</v>
      </c>
      <c r="I12751" s="84">
        <f t="shared" si="2396"/>
        <v>-107.625</v>
      </c>
      <c r="J12751" s="118">
        <f t="shared" si="2397"/>
        <v>-5245.6424999999999</v>
      </c>
      <c r="K12751" s="121">
        <f>AVERAGEIFS('Rekensheet Uurdata'!F:F,'Rekensheet Uurdata'!A:A,QUOTIENT('Rekensheet Kwartierdata'!A12751-1,4)+1)/4</f>
        <v>39.4375</v>
      </c>
      <c r="L12751" s="84">
        <f>IFERROR(VALUE(VLOOKUP(A12751,'Bron Productie'!A:H,5))/4,-1)</f>
        <v>45.25</v>
      </c>
      <c r="M12751" s="84">
        <f t="shared" si="2403"/>
        <v>45.25</v>
      </c>
      <c r="N12751" s="84">
        <f t="shared" si="2398"/>
        <v>5.8125</v>
      </c>
      <c r="O12751" s="118">
        <f t="shared" si="2399"/>
        <v>283.30125000000004</v>
      </c>
      <c r="P12751" s="121">
        <f>AVERAGEIFS('Rekensheet Uurdata'!G:G,'Rekensheet Uurdata'!A:A,QUOTIENT('Rekensheet Kwartierdata'!A12751-1,4)+1)/4</f>
        <v>60.125</v>
      </c>
      <c r="Q12751" s="84">
        <f>IFERROR(VALUE(VLOOKUP(A12751,'Bron Productie'!A:H,3))/4,-1)</f>
        <v>65.25</v>
      </c>
      <c r="R12751" s="84">
        <f t="shared" si="2404"/>
        <v>65.25</v>
      </c>
      <c r="S12751" s="84">
        <f t="shared" si="2400"/>
        <v>5.125</v>
      </c>
      <c r="T12751" s="86">
        <f t="shared" si="2401"/>
        <v>249.79250000000002</v>
      </c>
    </row>
    <row r="12752" spans="1:20" x14ac:dyDescent="0.25">
      <c r="A12752" s="113">
        <f t="shared" si="2405"/>
        <v>12747</v>
      </c>
      <c r="B12752" s="185">
        <f t="shared" si="2395"/>
        <v>43233</v>
      </c>
      <c r="C12752" s="118">
        <f t="shared" si="2406"/>
        <v>79</v>
      </c>
      <c r="D12752" s="121">
        <f>VLOOKUP(CONCATENATE(B12752,C12752),'Bron BM-prijzen'!A:L,11,FALSE)</f>
        <v>37.03</v>
      </c>
      <c r="E12752" s="118">
        <f>VLOOKUP(CONCATENATE(B12752,C12752),'Bron BM-prijzen'!A:L,12,FALSE)</f>
        <v>37.03</v>
      </c>
      <c r="F12752" s="121">
        <f>AVERAGEIFS('Rekensheet Uurdata'!E:E,'Rekensheet Uurdata'!A:A,QUOTIENT('Rekensheet Kwartierdata'!A12752-1,4)+1)/4</f>
        <v>243.625</v>
      </c>
      <c r="G12752" s="84">
        <f>IFERROR(VALUE(VLOOKUP(A12752,'Bron Productie'!A:H,7))/4,-1)</f>
        <v>184.25</v>
      </c>
      <c r="H12752" s="84">
        <f t="shared" si="2402"/>
        <v>184.25</v>
      </c>
      <c r="I12752" s="84">
        <f t="shared" si="2396"/>
        <v>-59.375</v>
      </c>
      <c r="J12752" s="118">
        <f t="shared" si="2397"/>
        <v>-2198.65625</v>
      </c>
      <c r="K12752" s="121">
        <f>AVERAGEIFS('Rekensheet Uurdata'!F:F,'Rekensheet Uurdata'!A:A,QUOTIENT('Rekensheet Kwartierdata'!A12752-1,4)+1)/4</f>
        <v>39.4375</v>
      </c>
      <c r="L12752" s="84">
        <f>IFERROR(VALUE(VLOOKUP(A12752,'Bron Productie'!A:H,5))/4,-1)</f>
        <v>46</v>
      </c>
      <c r="M12752" s="84">
        <f t="shared" si="2403"/>
        <v>46</v>
      </c>
      <c r="N12752" s="84">
        <f t="shared" si="2398"/>
        <v>6.5625</v>
      </c>
      <c r="O12752" s="118">
        <f t="shared" si="2399"/>
        <v>243.00937500000001</v>
      </c>
      <c r="P12752" s="121">
        <f>AVERAGEIFS('Rekensheet Uurdata'!G:G,'Rekensheet Uurdata'!A:A,QUOTIENT('Rekensheet Kwartierdata'!A12752-1,4)+1)/4</f>
        <v>60.125</v>
      </c>
      <c r="Q12752" s="84">
        <f>IFERROR(VALUE(VLOOKUP(A12752,'Bron Productie'!A:H,3))/4,-1)</f>
        <v>55</v>
      </c>
      <c r="R12752" s="84">
        <f t="shared" si="2404"/>
        <v>55</v>
      </c>
      <c r="S12752" s="84">
        <f t="shared" si="2400"/>
        <v>-5.125</v>
      </c>
      <c r="T12752" s="86">
        <f t="shared" si="2401"/>
        <v>-189.77875</v>
      </c>
    </row>
    <row r="12753" spans="1:20" x14ac:dyDescent="0.25">
      <c r="A12753" s="113">
        <f t="shared" si="2405"/>
        <v>12748</v>
      </c>
      <c r="B12753" s="185">
        <f t="shared" si="2395"/>
        <v>43233</v>
      </c>
      <c r="C12753" s="118">
        <f t="shared" si="2406"/>
        <v>80</v>
      </c>
      <c r="D12753" s="121">
        <f>VLOOKUP(CONCATENATE(B12753,C12753),'Bron BM-prijzen'!A:L,11,FALSE)</f>
        <v>44.2</v>
      </c>
      <c r="E12753" s="118">
        <f>VLOOKUP(CONCATENATE(B12753,C12753),'Bron BM-prijzen'!A:L,12,FALSE)</f>
        <v>44.2</v>
      </c>
      <c r="F12753" s="121">
        <f>AVERAGEIFS('Rekensheet Uurdata'!E:E,'Rekensheet Uurdata'!A:A,QUOTIENT('Rekensheet Kwartierdata'!A12753-1,4)+1)/4</f>
        <v>243.625</v>
      </c>
      <c r="G12753" s="84">
        <f>IFERROR(VALUE(VLOOKUP(A12753,'Bron Productie'!A:H,7))/4,-1)</f>
        <v>189</v>
      </c>
      <c r="H12753" s="84">
        <f t="shared" si="2402"/>
        <v>189</v>
      </c>
      <c r="I12753" s="84">
        <f t="shared" si="2396"/>
        <v>-54.625</v>
      </c>
      <c r="J12753" s="118">
        <f t="shared" si="2397"/>
        <v>-2414.4250000000002</v>
      </c>
      <c r="K12753" s="121">
        <f>AVERAGEIFS('Rekensheet Uurdata'!F:F,'Rekensheet Uurdata'!A:A,QUOTIENT('Rekensheet Kwartierdata'!A12753-1,4)+1)/4</f>
        <v>39.4375</v>
      </c>
      <c r="L12753" s="84">
        <f>IFERROR(VALUE(VLOOKUP(A12753,'Bron Productie'!A:H,5))/4,-1)</f>
        <v>50.75</v>
      </c>
      <c r="M12753" s="84">
        <f t="shared" si="2403"/>
        <v>50.75</v>
      </c>
      <c r="N12753" s="84">
        <f t="shared" si="2398"/>
        <v>11.3125</v>
      </c>
      <c r="O12753" s="118">
        <f t="shared" si="2399"/>
        <v>500.01250000000005</v>
      </c>
      <c r="P12753" s="121">
        <f>AVERAGEIFS('Rekensheet Uurdata'!G:G,'Rekensheet Uurdata'!A:A,QUOTIENT('Rekensheet Kwartierdata'!A12753-1,4)+1)/4</f>
        <v>60.125</v>
      </c>
      <c r="Q12753" s="84">
        <f>IFERROR(VALUE(VLOOKUP(A12753,'Bron Productie'!A:H,3))/4,-1)</f>
        <v>44.75</v>
      </c>
      <c r="R12753" s="84">
        <f t="shared" si="2404"/>
        <v>44.75</v>
      </c>
      <c r="S12753" s="84">
        <f t="shared" si="2400"/>
        <v>-15.375</v>
      </c>
      <c r="T12753" s="86">
        <f t="shared" si="2401"/>
        <v>-679.57500000000005</v>
      </c>
    </row>
    <row r="12754" spans="1:20" x14ac:dyDescent="0.25">
      <c r="A12754" s="113">
        <f t="shared" si="2405"/>
        <v>12749</v>
      </c>
      <c r="B12754" s="185">
        <f t="shared" si="2395"/>
        <v>43233</v>
      </c>
      <c r="C12754" s="118">
        <f t="shared" si="2406"/>
        <v>81</v>
      </c>
      <c r="D12754" s="121">
        <f>VLOOKUP(CONCATENATE(B12754,C12754),'Bron BM-prijzen'!A:L,11,FALSE)</f>
        <v>48.74</v>
      </c>
      <c r="E12754" s="118">
        <f>VLOOKUP(CONCATENATE(B12754,C12754),'Bron BM-prijzen'!A:L,12,FALSE)</f>
        <v>48.74</v>
      </c>
      <c r="F12754" s="121">
        <f>AVERAGEIFS('Rekensheet Uurdata'!E:E,'Rekensheet Uurdata'!A:A,QUOTIENT('Rekensheet Kwartierdata'!A12754-1,4)+1)/4</f>
        <v>220.9375</v>
      </c>
      <c r="G12754" s="84">
        <f>IFERROR(VALUE(VLOOKUP(A12754,'Bron Productie'!A:H,7))/4,-1)</f>
        <v>160.25</v>
      </c>
      <c r="H12754" s="84">
        <f t="shared" si="2402"/>
        <v>160.25</v>
      </c>
      <c r="I12754" s="84">
        <f t="shared" si="2396"/>
        <v>-60.6875</v>
      </c>
      <c r="J12754" s="118">
        <f t="shared" si="2397"/>
        <v>-2957.9087500000001</v>
      </c>
      <c r="K12754" s="121">
        <f>AVERAGEIFS('Rekensheet Uurdata'!F:F,'Rekensheet Uurdata'!A:A,QUOTIENT('Rekensheet Kwartierdata'!A12754-1,4)+1)/4</f>
        <v>39</v>
      </c>
      <c r="L12754" s="84">
        <f>IFERROR(VALUE(VLOOKUP(A12754,'Bron Productie'!A:H,5))/4,-1)</f>
        <v>59</v>
      </c>
      <c r="M12754" s="84">
        <f t="shared" si="2403"/>
        <v>59</v>
      </c>
      <c r="N12754" s="84">
        <f t="shared" si="2398"/>
        <v>20</v>
      </c>
      <c r="O12754" s="118">
        <f t="shared" si="2399"/>
        <v>974.80000000000007</v>
      </c>
      <c r="P12754" s="121">
        <f>AVERAGEIFS('Rekensheet Uurdata'!G:G,'Rekensheet Uurdata'!A:A,QUOTIENT('Rekensheet Kwartierdata'!A12754-1,4)+1)/4</f>
        <v>25.375</v>
      </c>
      <c r="Q12754" s="84">
        <f>IFERROR(VALUE(VLOOKUP(A12754,'Bron Productie'!A:H,3))/4,-1)</f>
        <v>34.75</v>
      </c>
      <c r="R12754" s="84">
        <f t="shared" si="2404"/>
        <v>34.75</v>
      </c>
      <c r="S12754" s="84">
        <f t="shared" si="2400"/>
        <v>9.375</v>
      </c>
      <c r="T12754" s="86">
        <f t="shared" si="2401"/>
        <v>456.9375</v>
      </c>
    </row>
    <row r="12755" spans="1:20" x14ac:dyDescent="0.25">
      <c r="A12755" s="113">
        <f t="shared" si="2405"/>
        <v>12750</v>
      </c>
      <c r="B12755" s="185">
        <f t="shared" si="2395"/>
        <v>43233</v>
      </c>
      <c r="C12755" s="118">
        <f t="shared" si="2406"/>
        <v>82</v>
      </c>
      <c r="D12755" s="121">
        <f>VLOOKUP(CONCATENATE(B12755,C12755),'Bron BM-prijzen'!A:L,11,FALSE)</f>
        <v>44.74</v>
      </c>
      <c r="E12755" s="118">
        <f>VLOOKUP(CONCATENATE(B12755,C12755),'Bron BM-prijzen'!A:L,12,FALSE)</f>
        <v>44.74</v>
      </c>
      <c r="F12755" s="121">
        <f>AVERAGEIFS('Rekensheet Uurdata'!E:E,'Rekensheet Uurdata'!A:A,QUOTIENT('Rekensheet Kwartierdata'!A12755-1,4)+1)/4</f>
        <v>220.9375</v>
      </c>
      <c r="G12755" s="84">
        <f>IFERROR(VALUE(VLOOKUP(A12755,'Bron Productie'!A:H,7))/4,-1)</f>
        <v>156.75</v>
      </c>
      <c r="H12755" s="84">
        <f t="shared" si="2402"/>
        <v>156.75</v>
      </c>
      <c r="I12755" s="84">
        <f t="shared" si="2396"/>
        <v>-64.1875</v>
      </c>
      <c r="J12755" s="118">
        <f t="shared" si="2397"/>
        <v>-2871.7487500000002</v>
      </c>
      <c r="K12755" s="121">
        <f>AVERAGEIFS('Rekensheet Uurdata'!F:F,'Rekensheet Uurdata'!A:A,QUOTIENT('Rekensheet Kwartierdata'!A12755-1,4)+1)/4</f>
        <v>39</v>
      </c>
      <c r="L12755" s="84">
        <f>IFERROR(VALUE(VLOOKUP(A12755,'Bron Productie'!A:H,5))/4,-1)</f>
        <v>69</v>
      </c>
      <c r="M12755" s="84">
        <f t="shared" si="2403"/>
        <v>69</v>
      </c>
      <c r="N12755" s="84">
        <f t="shared" si="2398"/>
        <v>30</v>
      </c>
      <c r="O12755" s="118">
        <f t="shared" si="2399"/>
        <v>1342.2</v>
      </c>
      <c r="P12755" s="121">
        <f>AVERAGEIFS('Rekensheet Uurdata'!G:G,'Rekensheet Uurdata'!A:A,QUOTIENT('Rekensheet Kwartierdata'!A12755-1,4)+1)/4</f>
        <v>25.375</v>
      </c>
      <c r="Q12755" s="84">
        <f>IFERROR(VALUE(VLOOKUP(A12755,'Bron Productie'!A:H,3))/4,-1)</f>
        <v>28.5</v>
      </c>
      <c r="R12755" s="84">
        <f t="shared" si="2404"/>
        <v>28.5</v>
      </c>
      <c r="S12755" s="84">
        <f t="shared" si="2400"/>
        <v>3.125</v>
      </c>
      <c r="T12755" s="86">
        <f t="shared" si="2401"/>
        <v>139.8125</v>
      </c>
    </row>
    <row r="12756" spans="1:20" x14ac:dyDescent="0.25">
      <c r="A12756" s="113">
        <f t="shared" si="2405"/>
        <v>12751</v>
      </c>
      <c r="B12756" s="185">
        <f t="shared" si="2395"/>
        <v>43233</v>
      </c>
      <c r="C12756" s="118">
        <f t="shared" si="2406"/>
        <v>83</v>
      </c>
      <c r="D12756" s="121">
        <f>VLOOKUP(CONCATENATE(B12756,C12756),'Bron BM-prijzen'!A:L,11,FALSE)</f>
        <v>37.81</v>
      </c>
      <c r="E12756" s="118">
        <f>VLOOKUP(CONCATENATE(B12756,C12756),'Bron BM-prijzen'!A:L,12,FALSE)</f>
        <v>37.81</v>
      </c>
      <c r="F12756" s="121">
        <f>AVERAGEIFS('Rekensheet Uurdata'!E:E,'Rekensheet Uurdata'!A:A,QUOTIENT('Rekensheet Kwartierdata'!A12756-1,4)+1)/4</f>
        <v>220.9375</v>
      </c>
      <c r="G12756" s="84">
        <f>IFERROR(VALUE(VLOOKUP(A12756,'Bron Productie'!A:H,7))/4,-1)</f>
        <v>155.25</v>
      </c>
      <c r="H12756" s="84">
        <f t="shared" si="2402"/>
        <v>155.25</v>
      </c>
      <c r="I12756" s="84">
        <f t="shared" si="2396"/>
        <v>-65.6875</v>
      </c>
      <c r="J12756" s="118">
        <f t="shared" si="2397"/>
        <v>-2483.6443750000003</v>
      </c>
      <c r="K12756" s="121">
        <f>AVERAGEIFS('Rekensheet Uurdata'!F:F,'Rekensheet Uurdata'!A:A,QUOTIENT('Rekensheet Kwartierdata'!A12756-1,4)+1)/4</f>
        <v>39</v>
      </c>
      <c r="L12756" s="84">
        <f>IFERROR(VALUE(VLOOKUP(A12756,'Bron Productie'!A:H,5))/4,-1)</f>
        <v>63.5</v>
      </c>
      <c r="M12756" s="84">
        <f t="shared" si="2403"/>
        <v>63.5</v>
      </c>
      <c r="N12756" s="84">
        <f t="shared" si="2398"/>
        <v>24.5</v>
      </c>
      <c r="O12756" s="118">
        <f t="shared" si="2399"/>
        <v>926.34500000000003</v>
      </c>
      <c r="P12756" s="121">
        <f>AVERAGEIFS('Rekensheet Uurdata'!G:G,'Rekensheet Uurdata'!A:A,QUOTIENT('Rekensheet Kwartierdata'!A12756-1,4)+1)/4</f>
        <v>25.375</v>
      </c>
      <c r="Q12756" s="84">
        <f>IFERROR(VALUE(VLOOKUP(A12756,'Bron Productie'!A:H,3))/4,-1)</f>
        <v>22.25</v>
      </c>
      <c r="R12756" s="84">
        <f t="shared" si="2404"/>
        <v>22.25</v>
      </c>
      <c r="S12756" s="84">
        <f t="shared" si="2400"/>
        <v>-3.125</v>
      </c>
      <c r="T12756" s="86">
        <f t="shared" si="2401"/>
        <v>-118.15625</v>
      </c>
    </row>
    <row r="12757" spans="1:20" x14ac:dyDescent="0.25">
      <c r="A12757" s="113">
        <f t="shared" si="2405"/>
        <v>12752</v>
      </c>
      <c r="B12757" s="185">
        <f t="shared" si="2395"/>
        <v>43233</v>
      </c>
      <c r="C12757" s="118">
        <f t="shared" si="2406"/>
        <v>84</v>
      </c>
      <c r="D12757" s="121">
        <f>VLOOKUP(CONCATENATE(B12757,C12757),'Bron BM-prijzen'!A:L,11,FALSE)</f>
        <v>41.49</v>
      </c>
      <c r="E12757" s="118">
        <f>VLOOKUP(CONCATENATE(B12757,C12757),'Bron BM-prijzen'!A:L,12,FALSE)</f>
        <v>41.49</v>
      </c>
      <c r="F12757" s="121">
        <f>AVERAGEIFS('Rekensheet Uurdata'!E:E,'Rekensheet Uurdata'!A:A,QUOTIENT('Rekensheet Kwartierdata'!A12757-1,4)+1)/4</f>
        <v>220.9375</v>
      </c>
      <c r="G12757" s="84">
        <f>IFERROR(VALUE(VLOOKUP(A12757,'Bron Productie'!A:H,7))/4,-1)</f>
        <v>159.75</v>
      </c>
      <c r="H12757" s="84">
        <f t="shared" si="2402"/>
        <v>159.75</v>
      </c>
      <c r="I12757" s="84">
        <f t="shared" si="2396"/>
        <v>-61.1875</v>
      </c>
      <c r="J12757" s="118">
        <f t="shared" si="2397"/>
        <v>-2538.6693749999999</v>
      </c>
      <c r="K12757" s="121">
        <f>AVERAGEIFS('Rekensheet Uurdata'!F:F,'Rekensheet Uurdata'!A:A,QUOTIENT('Rekensheet Kwartierdata'!A12757-1,4)+1)/4</f>
        <v>39</v>
      </c>
      <c r="L12757" s="84">
        <f>IFERROR(VALUE(VLOOKUP(A12757,'Bron Productie'!A:H,5))/4,-1)</f>
        <v>58</v>
      </c>
      <c r="M12757" s="84">
        <f t="shared" si="2403"/>
        <v>58</v>
      </c>
      <c r="N12757" s="84">
        <f t="shared" si="2398"/>
        <v>19</v>
      </c>
      <c r="O12757" s="118">
        <f t="shared" si="2399"/>
        <v>788.31000000000006</v>
      </c>
      <c r="P12757" s="121">
        <f>AVERAGEIFS('Rekensheet Uurdata'!G:G,'Rekensheet Uurdata'!A:A,QUOTIENT('Rekensheet Kwartierdata'!A12757-1,4)+1)/4</f>
        <v>25.375</v>
      </c>
      <c r="Q12757" s="84">
        <f>IFERROR(VALUE(VLOOKUP(A12757,'Bron Productie'!A:H,3))/4,-1)</f>
        <v>16</v>
      </c>
      <c r="R12757" s="84">
        <f t="shared" si="2404"/>
        <v>16</v>
      </c>
      <c r="S12757" s="84">
        <f t="shared" si="2400"/>
        <v>-9.375</v>
      </c>
      <c r="T12757" s="86">
        <f t="shared" si="2401"/>
        <v>-388.96875</v>
      </c>
    </row>
    <row r="12758" spans="1:20" x14ac:dyDescent="0.25">
      <c r="A12758" s="113">
        <f t="shared" si="2405"/>
        <v>12753</v>
      </c>
      <c r="B12758" s="185">
        <f t="shared" si="2395"/>
        <v>43233</v>
      </c>
      <c r="C12758" s="118">
        <f t="shared" si="2406"/>
        <v>85</v>
      </c>
      <c r="D12758" s="121">
        <f>VLOOKUP(CONCATENATE(B12758,C12758),'Bron BM-prijzen'!A:L,11,FALSE)</f>
        <v>38.21</v>
      </c>
      <c r="E12758" s="118">
        <f>VLOOKUP(CONCATENATE(B12758,C12758),'Bron BM-prijzen'!A:L,12,FALSE)</f>
        <v>38.21</v>
      </c>
      <c r="F12758" s="121">
        <f>AVERAGEIFS('Rekensheet Uurdata'!E:E,'Rekensheet Uurdata'!A:A,QUOTIENT('Rekensheet Kwartierdata'!A12758-1,4)+1)/4</f>
        <v>233.6875</v>
      </c>
      <c r="G12758" s="84">
        <f>IFERROR(VALUE(VLOOKUP(A12758,'Bron Productie'!A:H,7))/4,-1)</f>
        <v>166</v>
      </c>
      <c r="H12758" s="84">
        <f t="shared" si="2402"/>
        <v>166</v>
      </c>
      <c r="I12758" s="84">
        <f t="shared" si="2396"/>
        <v>-67.6875</v>
      </c>
      <c r="J12758" s="118">
        <f t="shared" si="2397"/>
        <v>-2586.339375</v>
      </c>
      <c r="K12758" s="121">
        <f>AVERAGEIFS('Rekensheet Uurdata'!F:F,'Rekensheet Uurdata'!A:A,QUOTIENT('Rekensheet Kwartierdata'!A12758-1,4)+1)/4</f>
        <v>45</v>
      </c>
      <c r="L12758" s="84">
        <f>IFERROR(VALUE(VLOOKUP(A12758,'Bron Productie'!A:H,5))/4,-1)</f>
        <v>54.5</v>
      </c>
      <c r="M12758" s="84">
        <f t="shared" si="2403"/>
        <v>54.5</v>
      </c>
      <c r="N12758" s="84">
        <f t="shared" si="2398"/>
        <v>9.5</v>
      </c>
      <c r="O12758" s="118">
        <f t="shared" si="2399"/>
        <v>362.995</v>
      </c>
      <c r="P12758" s="121">
        <f>AVERAGEIFS('Rekensheet Uurdata'!G:G,'Rekensheet Uurdata'!A:A,QUOTIENT('Rekensheet Kwartierdata'!A12758-1,4)+1)/4</f>
        <v>6.3125</v>
      </c>
      <c r="Q12758" s="84">
        <f>IFERROR(VALUE(VLOOKUP(A12758,'Bron Productie'!A:H,3))/4,-1)</f>
        <v>10</v>
      </c>
      <c r="R12758" s="84">
        <f t="shared" si="2404"/>
        <v>10</v>
      </c>
      <c r="S12758" s="84">
        <f t="shared" si="2400"/>
        <v>3.6875</v>
      </c>
      <c r="T12758" s="86">
        <f t="shared" si="2401"/>
        <v>140.89937499999999</v>
      </c>
    </row>
    <row r="12759" spans="1:20" x14ac:dyDescent="0.25">
      <c r="A12759" s="113">
        <f t="shared" si="2405"/>
        <v>12754</v>
      </c>
      <c r="B12759" s="185">
        <f t="shared" si="2395"/>
        <v>43233</v>
      </c>
      <c r="C12759" s="118">
        <f t="shared" si="2406"/>
        <v>86</v>
      </c>
      <c r="D12759" s="121">
        <f>VLOOKUP(CONCATENATE(B12759,C12759),'Bron BM-prijzen'!A:L,11,FALSE)</f>
        <v>38.21</v>
      </c>
      <c r="E12759" s="118">
        <f>VLOOKUP(CONCATENATE(B12759,C12759),'Bron BM-prijzen'!A:L,12,FALSE)</f>
        <v>38.21</v>
      </c>
      <c r="F12759" s="121">
        <f>AVERAGEIFS('Rekensheet Uurdata'!E:E,'Rekensheet Uurdata'!A:A,QUOTIENT('Rekensheet Kwartierdata'!A12759-1,4)+1)/4</f>
        <v>233.6875</v>
      </c>
      <c r="G12759" s="84">
        <f>IFERROR(VALUE(VLOOKUP(A12759,'Bron Productie'!A:H,7))/4,-1)</f>
        <v>206</v>
      </c>
      <c r="H12759" s="84">
        <f t="shared" si="2402"/>
        <v>206</v>
      </c>
      <c r="I12759" s="84">
        <f t="shared" si="2396"/>
        <v>-27.6875</v>
      </c>
      <c r="J12759" s="118">
        <f t="shared" si="2397"/>
        <v>-1057.9393749999999</v>
      </c>
      <c r="K12759" s="121">
        <f>AVERAGEIFS('Rekensheet Uurdata'!F:F,'Rekensheet Uurdata'!A:A,QUOTIENT('Rekensheet Kwartierdata'!A12759-1,4)+1)/4</f>
        <v>45</v>
      </c>
      <c r="L12759" s="84">
        <f>IFERROR(VALUE(VLOOKUP(A12759,'Bron Productie'!A:H,5))/4,-1)</f>
        <v>55.75</v>
      </c>
      <c r="M12759" s="84">
        <f t="shared" si="2403"/>
        <v>55.75</v>
      </c>
      <c r="N12759" s="84">
        <f t="shared" si="2398"/>
        <v>10.75</v>
      </c>
      <c r="O12759" s="118">
        <f t="shared" si="2399"/>
        <v>410.75749999999999</v>
      </c>
      <c r="P12759" s="121">
        <f>AVERAGEIFS('Rekensheet Uurdata'!G:G,'Rekensheet Uurdata'!A:A,QUOTIENT('Rekensheet Kwartierdata'!A12759-1,4)+1)/4</f>
        <v>6.3125</v>
      </c>
      <c r="Q12759" s="84">
        <f>IFERROR(VALUE(VLOOKUP(A12759,'Bron Productie'!A:H,3))/4,-1)</f>
        <v>7.5</v>
      </c>
      <c r="R12759" s="84">
        <f t="shared" si="2404"/>
        <v>7.5</v>
      </c>
      <c r="S12759" s="84">
        <f t="shared" si="2400"/>
        <v>1.1875</v>
      </c>
      <c r="T12759" s="86">
        <f t="shared" si="2401"/>
        <v>45.374375000000001</v>
      </c>
    </row>
    <row r="12760" spans="1:20" x14ac:dyDescent="0.25">
      <c r="A12760" s="113">
        <f t="shared" si="2405"/>
        <v>12755</v>
      </c>
      <c r="B12760" s="185">
        <f t="shared" si="2395"/>
        <v>43233</v>
      </c>
      <c r="C12760" s="118">
        <f t="shared" si="2406"/>
        <v>87</v>
      </c>
      <c r="D12760" s="121">
        <f>VLOOKUP(CONCATENATE(B12760,C12760),'Bron BM-prijzen'!A:L,11,FALSE)</f>
        <v>38.21</v>
      </c>
      <c r="E12760" s="118">
        <f>VLOOKUP(CONCATENATE(B12760,C12760),'Bron BM-prijzen'!A:L,12,FALSE)</f>
        <v>38.21</v>
      </c>
      <c r="F12760" s="121">
        <f>AVERAGEIFS('Rekensheet Uurdata'!E:E,'Rekensheet Uurdata'!A:A,QUOTIENT('Rekensheet Kwartierdata'!A12760-1,4)+1)/4</f>
        <v>233.6875</v>
      </c>
      <c r="G12760" s="84">
        <f>IFERROR(VALUE(VLOOKUP(A12760,'Bron Productie'!A:H,7))/4,-1)</f>
        <v>253.75</v>
      </c>
      <c r="H12760" s="84">
        <f t="shared" si="2402"/>
        <v>253.75</v>
      </c>
      <c r="I12760" s="84">
        <f t="shared" si="2396"/>
        <v>20.0625</v>
      </c>
      <c r="J12760" s="118">
        <f t="shared" si="2397"/>
        <v>766.58812499999999</v>
      </c>
      <c r="K12760" s="121">
        <f>AVERAGEIFS('Rekensheet Uurdata'!F:F,'Rekensheet Uurdata'!A:A,QUOTIENT('Rekensheet Kwartierdata'!A12760-1,4)+1)/4</f>
        <v>45</v>
      </c>
      <c r="L12760" s="84">
        <f>IFERROR(VALUE(VLOOKUP(A12760,'Bron Productie'!A:H,5))/4,-1)</f>
        <v>60.5</v>
      </c>
      <c r="M12760" s="84">
        <f t="shared" si="2403"/>
        <v>60.5</v>
      </c>
      <c r="N12760" s="84">
        <f t="shared" si="2398"/>
        <v>15.5</v>
      </c>
      <c r="O12760" s="118">
        <f t="shared" si="2399"/>
        <v>592.255</v>
      </c>
      <c r="P12760" s="121">
        <f>AVERAGEIFS('Rekensheet Uurdata'!G:G,'Rekensheet Uurdata'!A:A,QUOTIENT('Rekensheet Kwartierdata'!A12760-1,4)+1)/4</f>
        <v>6.3125</v>
      </c>
      <c r="Q12760" s="84">
        <f>IFERROR(VALUE(VLOOKUP(A12760,'Bron Productie'!A:H,3))/4,-1)</f>
        <v>5</v>
      </c>
      <c r="R12760" s="84">
        <f t="shared" si="2404"/>
        <v>5</v>
      </c>
      <c r="S12760" s="84">
        <f t="shared" si="2400"/>
        <v>-1.3125</v>
      </c>
      <c r="T12760" s="86">
        <f t="shared" si="2401"/>
        <v>-50.150624999999998</v>
      </c>
    </row>
    <row r="12761" spans="1:20" x14ac:dyDescent="0.25">
      <c r="A12761" s="113">
        <f t="shared" si="2405"/>
        <v>12756</v>
      </c>
      <c r="B12761" s="185">
        <f t="shared" si="2395"/>
        <v>43233</v>
      </c>
      <c r="C12761" s="118">
        <f t="shared" si="2406"/>
        <v>88</v>
      </c>
      <c r="D12761" s="121">
        <f>VLOOKUP(CONCATENATE(B12761,C12761),'Bron BM-prijzen'!A:L,11,FALSE)</f>
        <v>36.74</v>
      </c>
      <c r="E12761" s="118">
        <f>VLOOKUP(CONCATENATE(B12761,C12761),'Bron BM-prijzen'!A:L,12,FALSE)</f>
        <v>36.74</v>
      </c>
      <c r="F12761" s="121">
        <f>AVERAGEIFS('Rekensheet Uurdata'!E:E,'Rekensheet Uurdata'!A:A,QUOTIENT('Rekensheet Kwartierdata'!A12761-1,4)+1)/4</f>
        <v>233.6875</v>
      </c>
      <c r="G12761" s="84">
        <f>IFERROR(VALUE(VLOOKUP(A12761,'Bron Productie'!A:H,7))/4,-1)</f>
        <v>271.5</v>
      </c>
      <c r="H12761" s="84">
        <f t="shared" si="2402"/>
        <v>271.5</v>
      </c>
      <c r="I12761" s="84">
        <f t="shared" si="2396"/>
        <v>37.8125</v>
      </c>
      <c r="J12761" s="118">
        <f t="shared" si="2397"/>
        <v>1389.23125</v>
      </c>
      <c r="K12761" s="121">
        <f>AVERAGEIFS('Rekensheet Uurdata'!F:F,'Rekensheet Uurdata'!A:A,QUOTIENT('Rekensheet Kwartierdata'!A12761-1,4)+1)/4</f>
        <v>45</v>
      </c>
      <c r="L12761" s="84">
        <f>IFERROR(VALUE(VLOOKUP(A12761,'Bron Productie'!A:H,5))/4,-1)</f>
        <v>63.25</v>
      </c>
      <c r="M12761" s="84">
        <f t="shared" si="2403"/>
        <v>63.25</v>
      </c>
      <c r="N12761" s="84">
        <f t="shared" si="2398"/>
        <v>18.25</v>
      </c>
      <c r="O12761" s="118">
        <f t="shared" si="2399"/>
        <v>670.505</v>
      </c>
      <c r="P12761" s="121">
        <f>AVERAGEIFS('Rekensheet Uurdata'!G:G,'Rekensheet Uurdata'!A:A,QUOTIENT('Rekensheet Kwartierdata'!A12761-1,4)+1)/4</f>
        <v>6.3125</v>
      </c>
      <c r="Q12761" s="84">
        <f>IFERROR(VALUE(VLOOKUP(A12761,'Bron Productie'!A:H,3))/4,-1)</f>
        <v>2.75</v>
      </c>
      <c r="R12761" s="84">
        <f t="shared" si="2404"/>
        <v>2.75</v>
      </c>
      <c r="S12761" s="84">
        <f t="shared" si="2400"/>
        <v>-3.5625</v>
      </c>
      <c r="T12761" s="86">
        <f t="shared" si="2401"/>
        <v>-130.88625000000002</v>
      </c>
    </row>
    <row r="12762" spans="1:20" x14ac:dyDescent="0.25">
      <c r="A12762" s="113">
        <f t="shared" si="2405"/>
        <v>12757</v>
      </c>
      <c r="B12762" s="185">
        <f t="shared" si="2395"/>
        <v>43233</v>
      </c>
      <c r="C12762" s="118">
        <f t="shared" si="2406"/>
        <v>89</v>
      </c>
      <c r="D12762" s="121">
        <f>VLOOKUP(CONCATENATE(B12762,C12762),'Bron BM-prijzen'!A:L,11,FALSE)</f>
        <v>34.909999999999997</v>
      </c>
      <c r="E12762" s="118">
        <f>VLOOKUP(CONCATENATE(B12762,C12762),'Bron BM-prijzen'!A:L,12,FALSE)</f>
        <v>34.909999999999997</v>
      </c>
      <c r="F12762" s="121">
        <f>AVERAGEIFS('Rekensheet Uurdata'!E:E,'Rekensheet Uurdata'!A:A,QUOTIENT('Rekensheet Kwartierdata'!A12762-1,4)+1)/4</f>
        <v>265.9375</v>
      </c>
      <c r="G12762" s="84">
        <f>IFERROR(VALUE(VLOOKUP(A12762,'Bron Productie'!A:H,7))/4,-1)</f>
        <v>282</v>
      </c>
      <c r="H12762" s="84">
        <f t="shared" si="2402"/>
        <v>282</v>
      </c>
      <c r="I12762" s="84">
        <f t="shared" si="2396"/>
        <v>16.0625</v>
      </c>
      <c r="J12762" s="118">
        <f t="shared" si="2397"/>
        <v>560.74187499999994</v>
      </c>
      <c r="K12762" s="121">
        <f>AVERAGEIFS('Rekensheet Uurdata'!F:F,'Rekensheet Uurdata'!A:A,QUOTIENT('Rekensheet Kwartierdata'!A12762-1,4)+1)/4</f>
        <v>46.1875</v>
      </c>
      <c r="L12762" s="84">
        <f>IFERROR(VALUE(VLOOKUP(A12762,'Bron Productie'!A:H,5))/4,-1)</f>
        <v>57</v>
      </c>
      <c r="M12762" s="84">
        <f t="shared" si="2403"/>
        <v>57</v>
      </c>
      <c r="N12762" s="84">
        <f t="shared" si="2398"/>
        <v>10.8125</v>
      </c>
      <c r="O12762" s="118">
        <f t="shared" si="2399"/>
        <v>377.46437499999996</v>
      </c>
      <c r="P12762" s="121">
        <f>AVERAGEIFS('Rekensheet Uurdata'!G:G,'Rekensheet Uurdata'!A:A,QUOTIENT('Rekensheet Kwartierdata'!A12762-1,4)+1)/4</f>
        <v>0.1875</v>
      </c>
      <c r="Q12762" s="84">
        <f>IFERROR(VALUE(VLOOKUP(A12762,'Bron Productie'!A:H,3))/4,-1)</f>
        <v>0.25</v>
      </c>
      <c r="R12762" s="84">
        <f t="shared" si="2404"/>
        <v>0.25</v>
      </c>
      <c r="S12762" s="84">
        <f t="shared" si="2400"/>
        <v>6.25E-2</v>
      </c>
      <c r="T12762" s="86">
        <f t="shared" si="2401"/>
        <v>2.1818749999999998</v>
      </c>
    </row>
    <row r="12763" spans="1:20" x14ac:dyDescent="0.25">
      <c r="A12763" s="113">
        <f t="shared" si="2405"/>
        <v>12758</v>
      </c>
      <c r="B12763" s="185">
        <f t="shared" si="2395"/>
        <v>43233</v>
      </c>
      <c r="C12763" s="118">
        <f t="shared" si="2406"/>
        <v>90</v>
      </c>
      <c r="D12763" s="121">
        <f>VLOOKUP(CONCATENATE(B12763,C12763),'Bron BM-prijzen'!A:L,11,FALSE)</f>
        <v>37.18</v>
      </c>
      <c r="E12763" s="118">
        <f>VLOOKUP(CONCATENATE(B12763,C12763),'Bron BM-prijzen'!A:L,12,FALSE)</f>
        <v>37.18</v>
      </c>
      <c r="F12763" s="121">
        <f>AVERAGEIFS('Rekensheet Uurdata'!E:E,'Rekensheet Uurdata'!A:A,QUOTIENT('Rekensheet Kwartierdata'!A12763-1,4)+1)/4</f>
        <v>265.9375</v>
      </c>
      <c r="G12763" s="84">
        <f>IFERROR(VALUE(VLOOKUP(A12763,'Bron Productie'!A:H,7))/4,-1)</f>
        <v>254</v>
      </c>
      <c r="H12763" s="84">
        <f t="shared" si="2402"/>
        <v>254</v>
      </c>
      <c r="I12763" s="84">
        <f t="shared" si="2396"/>
        <v>-11.9375</v>
      </c>
      <c r="J12763" s="118">
        <f t="shared" si="2397"/>
        <v>-443.83625000000001</v>
      </c>
      <c r="K12763" s="121">
        <f>AVERAGEIFS('Rekensheet Uurdata'!F:F,'Rekensheet Uurdata'!A:A,QUOTIENT('Rekensheet Kwartierdata'!A12763-1,4)+1)/4</f>
        <v>46.1875</v>
      </c>
      <c r="L12763" s="84">
        <f>IFERROR(VALUE(VLOOKUP(A12763,'Bron Productie'!A:H,5))/4,-1)</f>
        <v>51.5</v>
      </c>
      <c r="M12763" s="84">
        <f t="shared" si="2403"/>
        <v>51.5</v>
      </c>
      <c r="N12763" s="84">
        <f t="shared" si="2398"/>
        <v>5.3125</v>
      </c>
      <c r="O12763" s="118">
        <f t="shared" si="2399"/>
        <v>197.51875000000001</v>
      </c>
      <c r="P12763" s="121">
        <f>AVERAGEIFS('Rekensheet Uurdata'!G:G,'Rekensheet Uurdata'!A:A,QUOTIENT('Rekensheet Kwartierdata'!A12763-1,4)+1)/4</f>
        <v>0.1875</v>
      </c>
      <c r="Q12763" s="84">
        <f>IFERROR(VALUE(VLOOKUP(A12763,'Bron Productie'!A:H,3))/4,-1)</f>
        <v>0.25</v>
      </c>
      <c r="R12763" s="84">
        <f t="shared" si="2404"/>
        <v>0.25</v>
      </c>
      <c r="S12763" s="84">
        <f t="shared" si="2400"/>
        <v>6.25E-2</v>
      </c>
      <c r="T12763" s="86">
        <f t="shared" si="2401"/>
        <v>2.32375</v>
      </c>
    </row>
    <row r="12764" spans="1:20" x14ac:dyDescent="0.25">
      <c r="A12764" s="113">
        <f t="shared" si="2405"/>
        <v>12759</v>
      </c>
      <c r="B12764" s="185">
        <f t="shared" si="2395"/>
        <v>43233</v>
      </c>
      <c r="C12764" s="118">
        <f t="shared" si="2406"/>
        <v>91</v>
      </c>
      <c r="D12764" s="121">
        <f>VLOOKUP(CONCATENATE(B12764,C12764),'Bron BM-prijzen'!A:L,11,FALSE)</f>
        <v>37.18</v>
      </c>
      <c r="E12764" s="118">
        <f>VLOOKUP(CONCATENATE(B12764,C12764),'Bron BM-prijzen'!A:L,12,FALSE)</f>
        <v>37.18</v>
      </c>
      <c r="F12764" s="121">
        <f>AVERAGEIFS('Rekensheet Uurdata'!E:E,'Rekensheet Uurdata'!A:A,QUOTIENT('Rekensheet Kwartierdata'!A12764-1,4)+1)/4</f>
        <v>265.9375</v>
      </c>
      <c r="G12764" s="84">
        <f>IFERROR(VALUE(VLOOKUP(A12764,'Bron Productie'!A:H,7))/4,-1)</f>
        <v>229.5</v>
      </c>
      <c r="H12764" s="84">
        <f t="shared" si="2402"/>
        <v>229.5</v>
      </c>
      <c r="I12764" s="84">
        <f t="shared" si="2396"/>
        <v>-36.4375</v>
      </c>
      <c r="J12764" s="118">
        <f t="shared" si="2397"/>
        <v>-1354.7462499999999</v>
      </c>
      <c r="K12764" s="121">
        <f>AVERAGEIFS('Rekensheet Uurdata'!F:F,'Rekensheet Uurdata'!A:A,QUOTIENT('Rekensheet Kwartierdata'!A12764-1,4)+1)/4</f>
        <v>46.1875</v>
      </c>
      <c r="L12764" s="84">
        <f>IFERROR(VALUE(VLOOKUP(A12764,'Bron Productie'!A:H,5))/4,-1)</f>
        <v>50.75</v>
      </c>
      <c r="M12764" s="84">
        <f t="shared" si="2403"/>
        <v>50.75</v>
      </c>
      <c r="N12764" s="84">
        <f t="shared" si="2398"/>
        <v>4.5625</v>
      </c>
      <c r="O12764" s="118">
        <f t="shared" si="2399"/>
        <v>169.63374999999999</v>
      </c>
      <c r="P12764" s="121">
        <f>AVERAGEIFS('Rekensheet Uurdata'!G:G,'Rekensheet Uurdata'!A:A,QUOTIENT('Rekensheet Kwartierdata'!A12764-1,4)+1)/4</f>
        <v>0.1875</v>
      </c>
      <c r="Q12764" s="84">
        <f>IFERROR(VALUE(VLOOKUP(A12764,'Bron Productie'!A:H,3))/4,-1)</f>
        <v>0.25</v>
      </c>
      <c r="R12764" s="84">
        <f t="shared" si="2404"/>
        <v>0.25</v>
      </c>
      <c r="S12764" s="84">
        <f t="shared" si="2400"/>
        <v>6.25E-2</v>
      </c>
      <c r="T12764" s="86">
        <f t="shared" si="2401"/>
        <v>2.32375</v>
      </c>
    </row>
    <row r="12765" spans="1:20" x14ac:dyDescent="0.25">
      <c r="A12765" s="113">
        <f t="shared" si="2405"/>
        <v>12760</v>
      </c>
      <c r="B12765" s="185">
        <f t="shared" si="2395"/>
        <v>43233</v>
      </c>
      <c r="C12765" s="118">
        <f t="shared" si="2406"/>
        <v>92</v>
      </c>
      <c r="D12765" s="121">
        <f>VLOOKUP(CONCATENATE(B12765,C12765),'Bron BM-prijzen'!A:L,11,FALSE)</f>
        <v>39.26</v>
      </c>
      <c r="E12765" s="118">
        <f>VLOOKUP(CONCATENATE(B12765,C12765),'Bron BM-prijzen'!A:L,12,FALSE)</f>
        <v>39.26</v>
      </c>
      <c r="F12765" s="121">
        <f>AVERAGEIFS('Rekensheet Uurdata'!E:E,'Rekensheet Uurdata'!A:A,QUOTIENT('Rekensheet Kwartierdata'!A12765-1,4)+1)/4</f>
        <v>265.9375</v>
      </c>
      <c r="G12765" s="84">
        <f>IFERROR(VALUE(VLOOKUP(A12765,'Bron Productie'!A:H,7))/4,-1)</f>
        <v>229</v>
      </c>
      <c r="H12765" s="84">
        <f t="shared" si="2402"/>
        <v>229</v>
      </c>
      <c r="I12765" s="84">
        <f t="shared" si="2396"/>
        <v>-36.9375</v>
      </c>
      <c r="J12765" s="118">
        <f t="shared" si="2397"/>
        <v>-1450.16625</v>
      </c>
      <c r="K12765" s="121">
        <f>AVERAGEIFS('Rekensheet Uurdata'!F:F,'Rekensheet Uurdata'!A:A,QUOTIENT('Rekensheet Kwartierdata'!A12765-1,4)+1)/4</f>
        <v>46.1875</v>
      </c>
      <c r="L12765" s="84">
        <f>IFERROR(VALUE(VLOOKUP(A12765,'Bron Productie'!A:H,5))/4,-1)</f>
        <v>55</v>
      </c>
      <c r="M12765" s="84">
        <f t="shared" si="2403"/>
        <v>55</v>
      </c>
      <c r="N12765" s="84">
        <f t="shared" si="2398"/>
        <v>8.8125</v>
      </c>
      <c r="O12765" s="118">
        <f t="shared" si="2399"/>
        <v>345.97874999999999</v>
      </c>
      <c r="P12765" s="121">
        <f>AVERAGEIFS('Rekensheet Uurdata'!G:G,'Rekensheet Uurdata'!A:A,QUOTIENT('Rekensheet Kwartierdata'!A12765-1,4)+1)/4</f>
        <v>0.1875</v>
      </c>
      <c r="Q12765" s="84">
        <f>IFERROR(VALUE(VLOOKUP(A12765,'Bron Productie'!A:H,3))/4,-1)</f>
        <v>0</v>
      </c>
      <c r="R12765" s="84">
        <f t="shared" si="2404"/>
        <v>0</v>
      </c>
      <c r="S12765" s="84">
        <f t="shared" si="2400"/>
        <v>-0.1875</v>
      </c>
      <c r="T12765" s="86">
        <f t="shared" si="2401"/>
        <v>-7.3612500000000001</v>
      </c>
    </row>
    <row r="12766" spans="1:20" x14ac:dyDescent="0.25">
      <c r="A12766" s="113">
        <f t="shared" si="2405"/>
        <v>12761</v>
      </c>
      <c r="B12766" s="185">
        <f t="shared" si="2395"/>
        <v>43233</v>
      </c>
      <c r="C12766" s="118">
        <f t="shared" si="2406"/>
        <v>93</v>
      </c>
      <c r="D12766" s="121">
        <f>VLOOKUP(CONCATENATE(B12766,C12766),'Bron BM-prijzen'!A:L,11,FALSE)</f>
        <v>63.74</v>
      </c>
      <c r="E12766" s="118">
        <f>VLOOKUP(CONCATENATE(B12766,C12766),'Bron BM-prijzen'!A:L,12,FALSE)</f>
        <v>37.659999999999997</v>
      </c>
      <c r="F12766" s="121">
        <f>AVERAGEIFS('Rekensheet Uurdata'!E:E,'Rekensheet Uurdata'!A:A,QUOTIENT('Rekensheet Kwartierdata'!A12766-1,4)+1)/4</f>
        <v>283.375</v>
      </c>
      <c r="G12766" s="84">
        <f>IFERROR(VALUE(VLOOKUP(A12766,'Bron Productie'!A:H,7))/4,-1)</f>
        <v>198.75</v>
      </c>
      <c r="H12766" s="84">
        <f t="shared" si="2402"/>
        <v>198.75</v>
      </c>
      <c r="I12766" s="84">
        <f t="shared" si="2396"/>
        <v>-84.625</v>
      </c>
      <c r="J12766" s="118">
        <f t="shared" si="2397"/>
        <v>-5393.9975000000004</v>
      </c>
      <c r="K12766" s="121">
        <f>AVERAGEIFS('Rekensheet Uurdata'!F:F,'Rekensheet Uurdata'!A:A,QUOTIENT('Rekensheet Kwartierdata'!A12766-1,4)+1)/4</f>
        <v>44.875</v>
      </c>
      <c r="L12766" s="84">
        <f>IFERROR(VALUE(VLOOKUP(A12766,'Bron Productie'!A:H,5))/4,-1)</f>
        <v>57.25</v>
      </c>
      <c r="M12766" s="84">
        <f t="shared" si="2403"/>
        <v>57.25</v>
      </c>
      <c r="N12766" s="84">
        <f t="shared" si="2398"/>
        <v>12.375</v>
      </c>
      <c r="O12766" s="118">
        <f t="shared" si="2399"/>
        <v>466.04249999999996</v>
      </c>
      <c r="P12766" s="121">
        <f>AVERAGEIFS('Rekensheet Uurdata'!G:G,'Rekensheet Uurdata'!A:A,QUOTIENT('Rekensheet Kwartierdata'!A12766-1,4)+1)/4</f>
        <v>0</v>
      </c>
      <c r="Q12766" s="84">
        <f>IFERROR(VALUE(VLOOKUP(A12766,'Bron Productie'!A:H,3))/4,-1)</f>
        <v>0</v>
      </c>
      <c r="R12766" s="84">
        <f t="shared" si="2404"/>
        <v>0</v>
      </c>
      <c r="S12766" s="84">
        <f t="shared" si="2400"/>
        <v>0</v>
      </c>
      <c r="T12766" s="86">
        <f t="shared" si="2401"/>
        <v>0</v>
      </c>
    </row>
    <row r="12767" spans="1:20" x14ac:dyDescent="0.25">
      <c r="A12767" s="113">
        <f t="shared" si="2405"/>
        <v>12762</v>
      </c>
      <c r="B12767" s="185">
        <f t="shared" si="2395"/>
        <v>43233</v>
      </c>
      <c r="C12767" s="118">
        <f t="shared" si="2406"/>
        <v>94</v>
      </c>
      <c r="D12767" s="121">
        <f>VLOOKUP(CONCATENATE(B12767,C12767),'Bron BM-prijzen'!A:L,11,FALSE)</f>
        <v>48.74</v>
      </c>
      <c r="E12767" s="118">
        <f>VLOOKUP(CONCATENATE(B12767,C12767),'Bron BM-prijzen'!A:L,12,FALSE)</f>
        <v>48.74</v>
      </c>
      <c r="F12767" s="121">
        <f>AVERAGEIFS('Rekensheet Uurdata'!E:E,'Rekensheet Uurdata'!A:A,QUOTIENT('Rekensheet Kwartierdata'!A12767-1,4)+1)/4</f>
        <v>283.375</v>
      </c>
      <c r="G12767" s="84">
        <f>IFERROR(VALUE(VLOOKUP(A12767,'Bron Productie'!A:H,7))/4,-1)</f>
        <v>163.75</v>
      </c>
      <c r="H12767" s="84">
        <f t="shared" si="2402"/>
        <v>163.75</v>
      </c>
      <c r="I12767" s="84">
        <f t="shared" si="2396"/>
        <v>-119.625</v>
      </c>
      <c r="J12767" s="118">
        <f t="shared" si="2397"/>
        <v>-5830.5225</v>
      </c>
      <c r="K12767" s="121">
        <f>AVERAGEIFS('Rekensheet Uurdata'!F:F,'Rekensheet Uurdata'!A:A,QUOTIENT('Rekensheet Kwartierdata'!A12767-1,4)+1)/4</f>
        <v>44.875</v>
      </c>
      <c r="L12767" s="84">
        <f>IFERROR(VALUE(VLOOKUP(A12767,'Bron Productie'!A:H,5))/4,-1)</f>
        <v>56</v>
      </c>
      <c r="M12767" s="84">
        <f t="shared" si="2403"/>
        <v>56</v>
      </c>
      <c r="N12767" s="84">
        <f t="shared" si="2398"/>
        <v>11.125</v>
      </c>
      <c r="O12767" s="118">
        <f t="shared" si="2399"/>
        <v>542.23250000000007</v>
      </c>
      <c r="P12767" s="121">
        <f>AVERAGEIFS('Rekensheet Uurdata'!G:G,'Rekensheet Uurdata'!A:A,QUOTIENT('Rekensheet Kwartierdata'!A12767-1,4)+1)/4</f>
        <v>0</v>
      </c>
      <c r="Q12767" s="84">
        <f>IFERROR(VALUE(VLOOKUP(A12767,'Bron Productie'!A:H,3))/4,-1)</f>
        <v>0</v>
      </c>
      <c r="R12767" s="84">
        <f t="shared" si="2404"/>
        <v>0</v>
      </c>
      <c r="S12767" s="84">
        <f t="shared" si="2400"/>
        <v>0</v>
      </c>
      <c r="T12767" s="86">
        <f t="shared" si="2401"/>
        <v>0</v>
      </c>
    </row>
    <row r="12768" spans="1:20" x14ac:dyDescent="0.25">
      <c r="A12768" s="113">
        <f t="shared" si="2405"/>
        <v>12763</v>
      </c>
      <c r="B12768" s="185">
        <f t="shared" ref="B12768:B12831" si="2407">IF(C12767=96,B12767+1,B12767)</f>
        <v>43233</v>
      </c>
      <c r="C12768" s="118">
        <f t="shared" si="2406"/>
        <v>95</v>
      </c>
      <c r="D12768" s="121">
        <f>VLOOKUP(CONCATENATE(B12768,C12768),'Bron BM-prijzen'!A:L,11,FALSE)</f>
        <v>42.86</v>
      </c>
      <c r="E12768" s="118">
        <f>VLOOKUP(CONCATENATE(B12768,C12768),'Bron BM-prijzen'!A:L,12,FALSE)</f>
        <v>42.86</v>
      </c>
      <c r="F12768" s="121">
        <f>AVERAGEIFS('Rekensheet Uurdata'!E:E,'Rekensheet Uurdata'!A:A,QUOTIENT('Rekensheet Kwartierdata'!A12768-1,4)+1)/4</f>
        <v>283.375</v>
      </c>
      <c r="G12768" s="84">
        <f>IFERROR(VALUE(VLOOKUP(A12768,'Bron Productie'!A:H,7))/4,-1)</f>
        <v>134.75</v>
      </c>
      <c r="H12768" s="84">
        <f t="shared" si="2402"/>
        <v>134.75</v>
      </c>
      <c r="I12768" s="84">
        <f t="shared" si="2396"/>
        <v>-148.625</v>
      </c>
      <c r="J12768" s="118">
        <f t="shared" si="2397"/>
        <v>-6370.0675000000001</v>
      </c>
      <c r="K12768" s="121">
        <f>AVERAGEIFS('Rekensheet Uurdata'!F:F,'Rekensheet Uurdata'!A:A,QUOTIENT('Rekensheet Kwartierdata'!A12768-1,4)+1)/4</f>
        <v>44.875</v>
      </c>
      <c r="L12768" s="84">
        <f>IFERROR(VALUE(VLOOKUP(A12768,'Bron Productie'!A:H,5))/4,-1)</f>
        <v>59.25</v>
      </c>
      <c r="M12768" s="84">
        <f t="shared" si="2403"/>
        <v>59.25</v>
      </c>
      <c r="N12768" s="84">
        <f t="shared" si="2398"/>
        <v>14.375</v>
      </c>
      <c r="O12768" s="118">
        <f t="shared" si="2399"/>
        <v>616.11249999999995</v>
      </c>
      <c r="P12768" s="121">
        <f>AVERAGEIFS('Rekensheet Uurdata'!G:G,'Rekensheet Uurdata'!A:A,QUOTIENT('Rekensheet Kwartierdata'!A12768-1,4)+1)/4</f>
        <v>0</v>
      </c>
      <c r="Q12768" s="84">
        <f>IFERROR(VALUE(VLOOKUP(A12768,'Bron Productie'!A:H,3))/4,-1)</f>
        <v>0</v>
      </c>
      <c r="R12768" s="84">
        <f t="shared" si="2404"/>
        <v>0</v>
      </c>
      <c r="S12768" s="84">
        <f t="shared" si="2400"/>
        <v>0</v>
      </c>
      <c r="T12768" s="86">
        <f t="shared" si="2401"/>
        <v>0</v>
      </c>
    </row>
    <row r="12769" spans="1:20" x14ac:dyDescent="0.25">
      <c r="A12769" s="113">
        <f t="shared" si="2405"/>
        <v>12764</v>
      </c>
      <c r="B12769" s="185">
        <f t="shared" si="2407"/>
        <v>43233</v>
      </c>
      <c r="C12769" s="118">
        <f t="shared" si="2406"/>
        <v>96</v>
      </c>
      <c r="D12769" s="121">
        <f>VLOOKUP(CONCATENATE(B12769,C12769),'Bron BM-prijzen'!A:L,11,FALSE)</f>
        <v>37.71</v>
      </c>
      <c r="E12769" s="118">
        <f>VLOOKUP(CONCATENATE(B12769,C12769),'Bron BM-prijzen'!A:L,12,FALSE)</f>
        <v>37.71</v>
      </c>
      <c r="F12769" s="121">
        <f>AVERAGEIFS('Rekensheet Uurdata'!E:E,'Rekensheet Uurdata'!A:A,QUOTIENT('Rekensheet Kwartierdata'!A12769-1,4)+1)/4</f>
        <v>283.375</v>
      </c>
      <c r="G12769" s="84">
        <f>IFERROR(VALUE(VLOOKUP(A12769,'Bron Productie'!A:H,7))/4,-1)</f>
        <v>116.25</v>
      </c>
      <c r="H12769" s="84">
        <f t="shared" si="2402"/>
        <v>116.25</v>
      </c>
      <c r="I12769" s="84">
        <f t="shared" si="2396"/>
        <v>-167.125</v>
      </c>
      <c r="J12769" s="118">
        <f t="shared" si="2397"/>
        <v>-6302.2837500000005</v>
      </c>
      <c r="K12769" s="121">
        <f>AVERAGEIFS('Rekensheet Uurdata'!F:F,'Rekensheet Uurdata'!A:A,QUOTIENT('Rekensheet Kwartierdata'!A12769-1,4)+1)/4</f>
        <v>44.875</v>
      </c>
      <c r="L12769" s="84">
        <f>IFERROR(VALUE(VLOOKUP(A12769,'Bron Productie'!A:H,5))/4,-1)</f>
        <v>59</v>
      </c>
      <c r="M12769" s="84">
        <f t="shared" si="2403"/>
        <v>59</v>
      </c>
      <c r="N12769" s="84">
        <f t="shared" si="2398"/>
        <v>14.125</v>
      </c>
      <c r="O12769" s="118">
        <f t="shared" si="2399"/>
        <v>532.65375000000006</v>
      </c>
      <c r="P12769" s="121">
        <f>AVERAGEIFS('Rekensheet Uurdata'!G:G,'Rekensheet Uurdata'!A:A,QUOTIENT('Rekensheet Kwartierdata'!A12769-1,4)+1)/4</f>
        <v>0</v>
      </c>
      <c r="Q12769" s="84">
        <f>IFERROR(VALUE(VLOOKUP(A12769,'Bron Productie'!A:H,3))/4,-1)</f>
        <v>0</v>
      </c>
      <c r="R12769" s="84">
        <f t="shared" si="2404"/>
        <v>0</v>
      </c>
      <c r="S12769" s="84">
        <f t="shared" si="2400"/>
        <v>0</v>
      </c>
      <c r="T12769" s="86">
        <f t="shared" si="2401"/>
        <v>0</v>
      </c>
    </row>
    <row r="12770" spans="1:20" x14ac:dyDescent="0.25">
      <c r="A12770" s="113">
        <f t="shared" si="2405"/>
        <v>12765</v>
      </c>
      <c r="B12770" s="185">
        <f t="shared" si="2407"/>
        <v>43234</v>
      </c>
      <c r="C12770" s="118">
        <f t="shared" si="2406"/>
        <v>1</v>
      </c>
      <c r="D12770" s="121">
        <f>VLOOKUP(CONCATENATE(B12770,C12770),'Bron BM-prijzen'!A:L,11,FALSE)</f>
        <v>151.12</v>
      </c>
      <c r="E12770" s="118">
        <f>VLOOKUP(CONCATENATE(B12770,C12770),'Bron BM-prijzen'!A:L,12,FALSE)</f>
        <v>151.12</v>
      </c>
      <c r="F12770" s="121">
        <f>AVERAGEIFS('Rekensheet Uurdata'!E:E,'Rekensheet Uurdata'!A:A,QUOTIENT('Rekensheet Kwartierdata'!A12770-1,4)+1)/4</f>
        <v>215.5</v>
      </c>
      <c r="G12770" s="84">
        <f>IFERROR(VALUE(VLOOKUP(A12770,'Bron Productie'!A:H,7))/4,-1)</f>
        <v>91.25</v>
      </c>
      <c r="H12770" s="84">
        <f t="shared" si="2402"/>
        <v>91.25</v>
      </c>
      <c r="I12770" s="84">
        <f t="shared" ref="I12770:I12833" si="2408">IF(H12770=-1,0,H12770-F12770)</f>
        <v>-124.25</v>
      </c>
      <c r="J12770" s="118">
        <f t="shared" ref="J12770:J12833" si="2409">I12770*IF(I12770&lt;0,D12770,E12770)</f>
        <v>-18776.66</v>
      </c>
      <c r="K12770" s="121">
        <f>AVERAGEIFS('Rekensheet Uurdata'!F:F,'Rekensheet Uurdata'!A:A,QUOTIENT('Rekensheet Kwartierdata'!A12770-1,4)+1)/4</f>
        <v>61.625</v>
      </c>
      <c r="L12770" s="84">
        <f>IFERROR(VALUE(VLOOKUP(A12770,'Bron Productie'!A:H,5))/4,-1)</f>
        <v>49</v>
      </c>
      <c r="M12770" s="84">
        <f t="shared" si="2403"/>
        <v>49</v>
      </c>
      <c r="N12770" s="84">
        <f t="shared" ref="N12770:N12833" si="2410">IF(M12770=-1,0,M12770-K12770)</f>
        <v>-12.625</v>
      </c>
      <c r="O12770" s="118">
        <f t="shared" ref="O12770:O12833" si="2411">N12770*IF(N12770&lt;0,D12770,E12770)</f>
        <v>-1907.89</v>
      </c>
      <c r="P12770" s="121">
        <f>AVERAGEIFS('Rekensheet Uurdata'!G:G,'Rekensheet Uurdata'!A:A,QUOTIENT('Rekensheet Kwartierdata'!A12770-1,4)+1)/4</f>
        <v>0</v>
      </c>
      <c r="Q12770" s="84">
        <f>IFERROR(VALUE(VLOOKUP(A12770,'Bron Productie'!A:H,3))/4,-1)</f>
        <v>0</v>
      </c>
      <c r="R12770" s="84">
        <f t="shared" si="2404"/>
        <v>0</v>
      </c>
      <c r="S12770" s="84">
        <f t="shared" ref="S12770:S12833" si="2412">IF(R12770=-1,0,R12770-P12770)</f>
        <v>0</v>
      </c>
      <c r="T12770" s="86">
        <f t="shared" ref="T12770:T12833" si="2413">S12770*IF(S12770&lt;0,$D12770,$E12770)</f>
        <v>0</v>
      </c>
    </row>
    <row r="12771" spans="1:20" x14ac:dyDescent="0.25">
      <c r="A12771" s="113">
        <f t="shared" si="2405"/>
        <v>12766</v>
      </c>
      <c r="B12771" s="185">
        <f t="shared" si="2407"/>
        <v>43234</v>
      </c>
      <c r="C12771" s="118">
        <f t="shared" si="2406"/>
        <v>2</v>
      </c>
      <c r="D12771" s="121">
        <f>VLOOKUP(CONCATENATE(B12771,C12771),'Bron BM-prijzen'!A:L,11,FALSE)</f>
        <v>151.12</v>
      </c>
      <c r="E12771" s="118">
        <f>VLOOKUP(CONCATENATE(B12771,C12771),'Bron BM-prijzen'!A:L,12,FALSE)</f>
        <v>151.12</v>
      </c>
      <c r="F12771" s="121">
        <f>AVERAGEIFS('Rekensheet Uurdata'!E:E,'Rekensheet Uurdata'!A:A,QUOTIENT('Rekensheet Kwartierdata'!A12771-1,4)+1)/4</f>
        <v>215.5</v>
      </c>
      <c r="G12771" s="84">
        <f>IFERROR(VALUE(VLOOKUP(A12771,'Bron Productie'!A:H,7))/4,-1)</f>
        <v>82.5</v>
      </c>
      <c r="H12771" s="84">
        <f t="shared" si="2402"/>
        <v>82.5</v>
      </c>
      <c r="I12771" s="84">
        <f t="shared" si="2408"/>
        <v>-133</v>
      </c>
      <c r="J12771" s="118">
        <f t="shared" si="2409"/>
        <v>-20098.96</v>
      </c>
      <c r="K12771" s="121">
        <f>AVERAGEIFS('Rekensheet Uurdata'!F:F,'Rekensheet Uurdata'!A:A,QUOTIENT('Rekensheet Kwartierdata'!A12771-1,4)+1)/4</f>
        <v>61.625</v>
      </c>
      <c r="L12771" s="84">
        <f>IFERROR(VALUE(VLOOKUP(A12771,'Bron Productie'!A:H,5))/4,-1)</f>
        <v>45</v>
      </c>
      <c r="M12771" s="84">
        <f t="shared" si="2403"/>
        <v>45</v>
      </c>
      <c r="N12771" s="84">
        <f t="shared" si="2410"/>
        <v>-16.625</v>
      </c>
      <c r="O12771" s="118">
        <f t="shared" si="2411"/>
        <v>-2512.37</v>
      </c>
      <c r="P12771" s="121">
        <f>AVERAGEIFS('Rekensheet Uurdata'!G:G,'Rekensheet Uurdata'!A:A,QUOTIENT('Rekensheet Kwartierdata'!A12771-1,4)+1)/4</f>
        <v>0</v>
      </c>
      <c r="Q12771" s="84">
        <f>IFERROR(VALUE(VLOOKUP(A12771,'Bron Productie'!A:H,3))/4,-1)</f>
        <v>0</v>
      </c>
      <c r="R12771" s="84">
        <f t="shared" si="2404"/>
        <v>0</v>
      </c>
      <c r="S12771" s="84">
        <f t="shared" si="2412"/>
        <v>0</v>
      </c>
      <c r="T12771" s="86">
        <f t="shared" si="2413"/>
        <v>0</v>
      </c>
    </row>
    <row r="12772" spans="1:20" x14ac:dyDescent="0.25">
      <c r="A12772" s="113">
        <f t="shared" si="2405"/>
        <v>12767</v>
      </c>
      <c r="B12772" s="185">
        <f t="shared" si="2407"/>
        <v>43234</v>
      </c>
      <c r="C12772" s="118">
        <f t="shared" si="2406"/>
        <v>3</v>
      </c>
      <c r="D12772" s="121">
        <f>VLOOKUP(CONCATENATE(B12772,C12772),'Bron BM-prijzen'!A:L,11,FALSE)</f>
        <v>63.74</v>
      </c>
      <c r="E12772" s="118">
        <f>VLOOKUP(CONCATENATE(B12772,C12772),'Bron BM-prijzen'!A:L,12,FALSE)</f>
        <v>63.74</v>
      </c>
      <c r="F12772" s="121">
        <f>AVERAGEIFS('Rekensheet Uurdata'!E:E,'Rekensheet Uurdata'!A:A,QUOTIENT('Rekensheet Kwartierdata'!A12772-1,4)+1)/4</f>
        <v>215.5</v>
      </c>
      <c r="G12772" s="84">
        <f>IFERROR(VALUE(VLOOKUP(A12772,'Bron Productie'!A:H,7))/4,-1)</f>
        <v>72.25</v>
      </c>
      <c r="H12772" s="84">
        <f t="shared" si="2402"/>
        <v>72.25</v>
      </c>
      <c r="I12772" s="84">
        <f t="shared" si="2408"/>
        <v>-143.25</v>
      </c>
      <c r="J12772" s="118">
        <f t="shared" si="2409"/>
        <v>-9130.755000000001</v>
      </c>
      <c r="K12772" s="121">
        <f>AVERAGEIFS('Rekensheet Uurdata'!F:F,'Rekensheet Uurdata'!A:A,QUOTIENT('Rekensheet Kwartierdata'!A12772-1,4)+1)/4</f>
        <v>61.625</v>
      </c>
      <c r="L12772" s="84">
        <f>IFERROR(VALUE(VLOOKUP(A12772,'Bron Productie'!A:H,5))/4,-1)</f>
        <v>43.5</v>
      </c>
      <c r="M12772" s="84">
        <f t="shared" si="2403"/>
        <v>43.5</v>
      </c>
      <c r="N12772" s="84">
        <f t="shared" si="2410"/>
        <v>-18.125</v>
      </c>
      <c r="O12772" s="118">
        <f t="shared" si="2411"/>
        <v>-1155.2875000000001</v>
      </c>
      <c r="P12772" s="121">
        <f>AVERAGEIFS('Rekensheet Uurdata'!G:G,'Rekensheet Uurdata'!A:A,QUOTIENT('Rekensheet Kwartierdata'!A12772-1,4)+1)/4</f>
        <v>0</v>
      </c>
      <c r="Q12772" s="84">
        <f>IFERROR(VALUE(VLOOKUP(A12772,'Bron Productie'!A:H,3))/4,-1)</f>
        <v>0</v>
      </c>
      <c r="R12772" s="84">
        <f t="shared" si="2404"/>
        <v>0</v>
      </c>
      <c r="S12772" s="84">
        <f t="shared" si="2412"/>
        <v>0</v>
      </c>
      <c r="T12772" s="86">
        <f t="shared" si="2413"/>
        <v>0</v>
      </c>
    </row>
    <row r="12773" spans="1:20" x14ac:dyDescent="0.25">
      <c r="A12773" s="113">
        <f t="shared" si="2405"/>
        <v>12768</v>
      </c>
      <c r="B12773" s="185">
        <f t="shared" si="2407"/>
        <v>43234</v>
      </c>
      <c r="C12773" s="118">
        <f t="shared" si="2406"/>
        <v>4</v>
      </c>
      <c r="D12773" s="121">
        <f>VLOOKUP(CONCATENATE(B12773,C12773),'Bron BM-prijzen'!A:L,11,FALSE)</f>
        <v>48.74</v>
      </c>
      <c r="E12773" s="118">
        <f>VLOOKUP(CONCATENATE(B12773,C12773),'Bron BM-prijzen'!A:L,12,FALSE)</f>
        <v>48.74</v>
      </c>
      <c r="F12773" s="121">
        <f>AVERAGEIFS('Rekensheet Uurdata'!E:E,'Rekensheet Uurdata'!A:A,QUOTIENT('Rekensheet Kwartierdata'!A12773-1,4)+1)/4</f>
        <v>215.5</v>
      </c>
      <c r="G12773" s="84">
        <f>IFERROR(VALUE(VLOOKUP(A12773,'Bron Productie'!A:H,7))/4,-1)</f>
        <v>73</v>
      </c>
      <c r="H12773" s="84">
        <f t="shared" si="2402"/>
        <v>73</v>
      </c>
      <c r="I12773" s="84">
        <f t="shared" si="2408"/>
        <v>-142.5</v>
      </c>
      <c r="J12773" s="118">
        <f t="shared" si="2409"/>
        <v>-6945.4500000000007</v>
      </c>
      <c r="K12773" s="121">
        <f>AVERAGEIFS('Rekensheet Uurdata'!F:F,'Rekensheet Uurdata'!A:A,QUOTIENT('Rekensheet Kwartierdata'!A12773-1,4)+1)/4</f>
        <v>61.625</v>
      </c>
      <c r="L12773" s="84">
        <f>IFERROR(VALUE(VLOOKUP(A12773,'Bron Productie'!A:H,5))/4,-1)</f>
        <v>35.5</v>
      </c>
      <c r="M12773" s="84">
        <f t="shared" si="2403"/>
        <v>35.5</v>
      </c>
      <c r="N12773" s="84">
        <f t="shared" si="2410"/>
        <v>-26.125</v>
      </c>
      <c r="O12773" s="118">
        <f t="shared" si="2411"/>
        <v>-1273.3325</v>
      </c>
      <c r="P12773" s="121">
        <f>AVERAGEIFS('Rekensheet Uurdata'!G:G,'Rekensheet Uurdata'!A:A,QUOTIENT('Rekensheet Kwartierdata'!A12773-1,4)+1)/4</f>
        <v>0</v>
      </c>
      <c r="Q12773" s="84">
        <f>IFERROR(VALUE(VLOOKUP(A12773,'Bron Productie'!A:H,3))/4,-1)</f>
        <v>0</v>
      </c>
      <c r="R12773" s="84">
        <f t="shared" si="2404"/>
        <v>0</v>
      </c>
      <c r="S12773" s="84">
        <f t="shared" si="2412"/>
        <v>0</v>
      </c>
      <c r="T12773" s="86">
        <f t="shared" si="2413"/>
        <v>0</v>
      </c>
    </row>
    <row r="12774" spans="1:20" x14ac:dyDescent="0.25">
      <c r="A12774" s="113">
        <f t="shared" si="2405"/>
        <v>12769</v>
      </c>
      <c r="B12774" s="185">
        <f t="shared" si="2407"/>
        <v>43234</v>
      </c>
      <c r="C12774" s="118">
        <f t="shared" si="2406"/>
        <v>5</v>
      </c>
      <c r="D12774" s="121">
        <f>VLOOKUP(CONCATENATE(B12774,C12774),'Bron BM-prijzen'!A:L,11,FALSE)</f>
        <v>96.17</v>
      </c>
      <c r="E12774" s="118">
        <f>VLOOKUP(CONCATENATE(B12774,C12774),'Bron BM-prijzen'!A:L,12,FALSE)</f>
        <v>96.17</v>
      </c>
      <c r="F12774" s="121">
        <f>AVERAGEIFS('Rekensheet Uurdata'!E:E,'Rekensheet Uurdata'!A:A,QUOTIENT('Rekensheet Kwartierdata'!A12774-1,4)+1)/4</f>
        <v>212.75</v>
      </c>
      <c r="G12774" s="84">
        <f>IFERROR(VALUE(VLOOKUP(A12774,'Bron Productie'!A:H,7))/4,-1)</f>
        <v>82.5</v>
      </c>
      <c r="H12774" s="84">
        <f t="shared" si="2402"/>
        <v>82.5</v>
      </c>
      <c r="I12774" s="84">
        <f t="shared" si="2408"/>
        <v>-130.25</v>
      </c>
      <c r="J12774" s="118">
        <f t="shared" si="2409"/>
        <v>-12526.1425</v>
      </c>
      <c r="K12774" s="121">
        <f>AVERAGEIFS('Rekensheet Uurdata'!F:F,'Rekensheet Uurdata'!A:A,QUOTIENT('Rekensheet Kwartierdata'!A12774-1,4)+1)/4</f>
        <v>62.875</v>
      </c>
      <c r="L12774" s="84">
        <f>IFERROR(VALUE(VLOOKUP(A12774,'Bron Productie'!A:H,5))/4,-1)</f>
        <v>37</v>
      </c>
      <c r="M12774" s="84">
        <f t="shared" si="2403"/>
        <v>37</v>
      </c>
      <c r="N12774" s="84">
        <f t="shared" si="2410"/>
        <v>-25.875</v>
      </c>
      <c r="O12774" s="118">
        <f t="shared" si="2411"/>
        <v>-2488.3987499999998</v>
      </c>
      <c r="P12774" s="121">
        <f>AVERAGEIFS('Rekensheet Uurdata'!G:G,'Rekensheet Uurdata'!A:A,QUOTIENT('Rekensheet Kwartierdata'!A12774-1,4)+1)/4</f>
        <v>0</v>
      </c>
      <c r="Q12774" s="84">
        <f>IFERROR(VALUE(VLOOKUP(A12774,'Bron Productie'!A:H,3))/4,-1)</f>
        <v>0</v>
      </c>
      <c r="R12774" s="84">
        <f t="shared" si="2404"/>
        <v>0</v>
      </c>
      <c r="S12774" s="84">
        <f t="shared" si="2412"/>
        <v>0</v>
      </c>
      <c r="T12774" s="86">
        <f t="shared" si="2413"/>
        <v>0</v>
      </c>
    </row>
    <row r="12775" spans="1:20" x14ac:dyDescent="0.25">
      <c r="A12775" s="113">
        <f t="shared" si="2405"/>
        <v>12770</v>
      </c>
      <c r="B12775" s="185">
        <f t="shared" si="2407"/>
        <v>43234</v>
      </c>
      <c r="C12775" s="118">
        <f t="shared" si="2406"/>
        <v>6</v>
      </c>
      <c r="D12775" s="121">
        <f>VLOOKUP(CONCATENATE(B12775,C12775),'Bron BM-prijzen'!A:L,11,FALSE)</f>
        <v>51.39</v>
      </c>
      <c r="E12775" s="118">
        <f>VLOOKUP(CONCATENATE(B12775,C12775),'Bron BM-prijzen'!A:L,12,FALSE)</f>
        <v>51.39</v>
      </c>
      <c r="F12775" s="121">
        <f>AVERAGEIFS('Rekensheet Uurdata'!E:E,'Rekensheet Uurdata'!A:A,QUOTIENT('Rekensheet Kwartierdata'!A12775-1,4)+1)/4</f>
        <v>212.75</v>
      </c>
      <c r="G12775" s="84">
        <f>IFERROR(VALUE(VLOOKUP(A12775,'Bron Productie'!A:H,7))/4,-1)</f>
        <v>94.25</v>
      </c>
      <c r="H12775" s="84">
        <f t="shared" si="2402"/>
        <v>94.25</v>
      </c>
      <c r="I12775" s="84">
        <f t="shared" si="2408"/>
        <v>-118.5</v>
      </c>
      <c r="J12775" s="118">
        <f t="shared" si="2409"/>
        <v>-6089.7150000000001</v>
      </c>
      <c r="K12775" s="121">
        <f>AVERAGEIFS('Rekensheet Uurdata'!F:F,'Rekensheet Uurdata'!A:A,QUOTIENT('Rekensheet Kwartierdata'!A12775-1,4)+1)/4</f>
        <v>62.875</v>
      </c>
      <c r="L12775" s="84">
        <f>IFERROR(VALUE(VLOOKUP(A12775,'Bron Productie'!A:H,5))/4,-1)</f>
        <v>43.75</v>
      </c>
      <c r="M12775" s="84">
        <f t="shared" si="2403"/>
        <v>43.75</v>
      </c>
      <c r="N12775" s="84">
        <f t="shared" si="2410"/>
        <v>-19.125</v>
      </c>
      <c r="O12775" s="118">
        <f t="shared" si="2411"/>
        <v>-982.83375000000001</v>
      </c>
      <c r="P12775" s="121">
        <f>AVERAGEIFS('Rekensheet Uurdata'!G:G,'Rekensheet Uurdata'!A:A,QUOTIENT('Rekensheet Kwartierdata'!A12775-1,4)+1)/4</f>
        <v>0</v>
      </c>
      <c r="Q12775" s="84">
        <f>IFERROR(VALUE(VLOOKUP(A12775,'Bron Productie'!A:H,3))/4,-1)</f>
        <v>0</v>
      </c>
      <c r="R12775" s="84">
        <f t="shared" si="2404"/>
        <v>0</v>
      </c>
      <c r="S12775" s="84">
        <f t="shared" si="2412"/>
        <v>0</v>
      </c>
      <c r="T12775" s="86">
        <f t="shared" si="2413"/>
        <v>0</v>
      </c>
    </row>
    <row r="12776" spans="1:20" x14ac:dyDescent="0.25">
      <c r="A12776" s="113">
        <f t="shared" si="2405"/>
        <v>12771</v>
      </c>
      <c r="B12776" s="185">
        <f t="shared" si="2407"/>
        <v>43234</v>
      </c>
      <c r="C12776" s="118">
        <f t="shared" si="2406"/>
        <v>7</v>
      </c>
      <c r="D12776" s="121">
        <f>VLOOKUP(CONCATENATE(B12776,C12776),'Bron BM-prijzen'!A:L,11,FALSE)</f>
        <v>46.57</v>
      </c>
      <c r="E12776" s="118">
        <f>VLOOKUP(CONCATENATE(B12776,C12776),'Bron BM-prijzen'!A:L,12,FALSE)</f>
        <v>37.82</v>
      </c>
      <c r="F12776" s="121">
        <f>AVERAGEIFS('Rekensheet Uurdata'!E:E,'Rekensheet Uurdata'!A:A,QUOTIENT('Rekensheet Kwartierdata'!A12776-1,4)+1)/4</f>
        <v>212.75</v>
      </c>
      <c r="G12776" s="84">
        <f>IFERROR(VALUE(VLOOKUP(A12776,'Bron Productie'!A:H,7))/4,-1)</f>
        <v>101.5</v>
      </c>
      <c r="H12776" s="84">
        <f t="shared" si="2402"/>
        <v>101.5</v>
      </c>
      <c r="I12776" s="84">
        <f t="shared" si="2408"/>
        <v>-111.25</v>
      </c>
      <c r="J12776" s="118">
        <f t="shared" si="2409"/>
        <v>-5180.9125000000004</v>
      </c>
      <c r="K12776" s="121">
        <f>AVERAGEIFS('Rekensheet Uurdata'!F:F,'Rekensheet Uurdata'!A:A,QUOTIENT('Rekensheet Kwartierdata'!A12776-1,4)+1)/4</f>
        <v>62.875</v>
      </c>
      <c r="L12776" s="84">
        <f>IFERROR(VALUE(VLOOKUP(A12776,'Bron Productie'!A:H,5))/4,-1)</f>
        <v>44.75</v>
      </c>
      <c r="M12776" s="84">
        <f t="shared" si="2403"/>
        <v>44.75</v>
      </c>
      <c r="N12776" s="84">
        <f t="shared" si="2410"/>
        <v>-18.125</v>
      </c>
      <c r="O12776" s="118">
        <f t="shared" si="2411"/>
        <v>-844.08124999999995</v>
      </c>
      <c r="P12776" s="121">
        <f>AVERAGEIFS('Rekensheet Uurdata'!G:G,'Rekensheet Uurdata'!A:A,QUOTIENT('Rekensheet Kwartierdata'!A12776-1,4)+1)/4</f>
        <v>0</v>
      </c>
      <c r="Q12776" s="84">
        <f>IFERROR(VALUE(VLOOKUP(A12776,'Bron Productie'!A:H,3))/4,-1)</f>
        <v>0</v>
      </c>
      <c r="R12776" s="84">
        <f t="shared" si="2404"/>
        <v>0</v>
      </c>
      <c r="S12776" s="84">
        <f t="shared" si="2412"/>
        <v>0</v>
      </c>
      <c r="T12776" s="86">
        <f t="shared" si="2413"/>
        <v>0</v>
      </c>
    </row>
    <row r="12777" spans="1:20" x14ac:dyDescent="0.25">
      <c r="A12777" s="113">
        <f t="shared" si="2405"/>
        <v>12772</v>
      </c>
      <c r="B12777" s="185">
        <f t="shared" si="2407"/>
        <v>43234</v>
      </c>
      <c r="C12777" s="118">
        <f t="shared" si="2406"/>
        <v>8</v>
      </c>
      <c r="D12777" s="121">
        <f>VLOOKUP(CONCATENATE(B12777,C12777),'Bron BM-prijzen'!A:L,11,FALSE)</f>
        <v>53.12</v>
      </c>
      <c r="E12777" s="118">
        <f>VLOOKUP(CONCATENATE(B12777,C12777),'Bron BM-prijzen'!A:L,12,FALSE)</f>
        <v>53.12</v>
      </c>
      <c r="F12777" s="121">
        <f>AVERAGEIFS('Rekensheet Uurdata'!E:E,'Rekensheet Uurdata'!A:A,QUOTIENT('Rekensheet Kwartierdata'!A12777-1,4)+1)/4</f>
        <v>212.75</v>
      </c>
      <c r="G12777" s="84">
        <f>IFERROR(VALUE(VLOOKUP(A12777,'Bron Productie'!A:H,7))/4,-1)</f>
        <v>107.25</v>
      </c>
      <c r="H12777" s="84">
        <f t="shared" si="2402"/>
        <v>107.25</v>
      </c>
      <c r="I12777" s="84">
        <f t="shared" si="2408"/>
        <v>-105.5</v>
      </c>
      <c r="J12777" s="118">
        <f t="shared" si="2409"/>
        <v>-5604.16</v>
      </c>
      <c r="K12777" s="121">
        <f>AVERAGEIFS('Rekensheet Uurdata'!F:F,'Rekensheet Uurdata'!A:A,QUOTIENT('Rekensheet Kwartierdata'!A12777-1,4)+1)/4</f>
        <v>62.875</v>
      </c>
      <c r="L12777" s="84">
        <f>IFERROR(VALUE(VLOOKUP(A12777,'Bron Productie'!A:H,5))/4,-1)</f>
        <v>45</v>
      </c>
      <c r="M12777" s="84">
        <f t="shared" si="2403"/>
        <v>45</v>
      </c>
      <c r="N12777" s="84">
        <f t="shared" si="2410"/>
        <v>-17.875</v>
      </c>
      <c r="O12777" s="118">
        <f t="shared" si="2411"/>
        <v>-949.52</v>
      </c>
      <c r="P12777" s="121">
        <f>AVERAGEIFS('Rekensheet Uurdata'!G:G,'Rekensheet Uurdata'!A:A,QUOTIENT('Rekensheet Kwartierdata'!A12777-1,4)+1)/4</f>
        <v>0</v>
      </c>
      <c r="Q12777" s="84">
        <f>IFERROR(VALUE(VLOOKUP(A12777,'Bron Productie'!A:H,3))/4,-1)</f>
        <v>0</v>
      </c>
      <c r="R12777" s="84">
        <f t="shared" si="2404"/>
        <v>0</v>
      </c>
      <c r="S12777" s="84">
        <f t="shared" si="2412"/>
        <v>0</v>
      </c>
      <c r="T12777" s="86">
        <f t="shared" si="2413"/>
        <v>0</v>
      </c>
    </row>
    <row r="12778" spans="1:20" x14ac:dyDescent="0.25">
      <c r="A12778" s="113">
        <f t="shared" si="2405"/>
        <v>12773</v>
      </c>
      <c r="B12778" s="185">
        <f t="shared" si="2407"/>
        <v>43234</v>
      </c>
      <c r="C12778" s="118">
        <f t="shared" si="2406"/>
        <v>9</v>
      </c>
      <c r="D12778" s="121">
        <f>VLOOKUP(CONCATENATE(B12778,C12778),'Bron BM-prijzen'!A:L,11,FALSE)</f>
        <v>35.020000000000003</v>
      </c>
      <c r="E12778" s="118">
        <f>VLOOKUP(CONCATENATE(B12778,C12778),'Bron BM-prijzen'!A:L,12,FALSE)</f>
        <v>35.020000000000003</v>
      </c>
      <c r="F12778" s="121">
        <f>AVERAGEIFS('Rekensheet Uurdata'!E:E,'Rekensheet Uurdata'!A:A,QUOTIENT('Rekensheet Kwartierdata'!A12778-1,4)+1)/4</f>
        <v>242.125</v>
      </c>
      <c r="G12778" s="84">
        <f>IFERROR(VALUE(VLOOKUP(A12778,'Bron Productie'!A:H,7))/4,-1)</f>
        <v>125</v>
      </c>
      <c r="H12778" s="84">
        <f t="shared" si="2402"/>
        <v>125</v>
      </c>
      <c r="I12778" s="84">
        <f t="shared" si="2408"/>
        <v>-117.125</v>
      </c>
      <c r="J12778" s="118">
        <f t="shared" si="2409"/>
        <v>-4101.7175000000007</v>
      </c>
      <c r="K12778" s="121">
        <f>AVERAGEIFS('Rekensheet Uurdata'!F:F,'Rekensheet Uurdata'!A:A,QUOTIENT('Rekensheet Kwartierdata'!A12778-1,4)+1)/4</f>
        <v>62.375</v>
      </c>
      <c r="L12778" s="84">
        <f>IFERROR(VALUE(VLOOKUP(A12778,'Bron Productie'!A:H,5))/4,-1)</f>
        <v>52.5</v>
      </c>
      <c r="M12778" s="84">
        <f t="shared" si="2403"/>
        <v>52.5</v>
      </c>
      <c r="N12778" s="84">
        <f t="shared" si="2410"/>
        <v>-9.875</v>
      </c>
      <c r="O12778" s="118">
        <f t="shared" si="2411"/>
        <v>-345.82250000000005</v>
      </c>
      <c r="P12778" s="121">
        <f>AVERAGEIFS('Rekensheet Uurdata'!G:G,'Rekensheet Uurdata'!A:A,QUOTIENT('Rekensheet Kwartierdata'!A12778-1,4)+1)/4</f>
        <v>0</v>
      </c>
      <c r="Q12778" s="84">
        <f>IFERROR(VALUE(VLOOKUP(A12778,'Bron Productie'!A:H,3))/4,-1)</f>
        <v>0</v>
      </c>
      <c r="R12778" s="84">
        <f t="shared" si="2404"/>
        <v>0</v>
      </c>
      <c r="S12778" s="84">
        <f t="shared" si="2412"/>
        <v>0</v>
      </c>
      <c r="T12778" s="86">
        <f t="shared" si="2413"/>
        <v>0</v>
      </c>
    </row>
    <row r="12779" spans="1:20" x14ac:dyDescent="0.25">
      <c r="A12779" s="113">
        <f t="shared" si="2405"/>
        <v>12774</v>
      </c>
      <c r="B12779" s="185">
        <f t="shared" si="2407"/>
        <v>43234</v>
      </c>
      <c r="C12779" s="118">
        <f t="shared" si="2406"/>
        <v>10</v>
      </c>
      <c r="D12779" s="121">
        <f>VLOOKUP(CONCATENATE(B12779,C12779),'Bron BM-prijzen'!A:L,11,FALSE)</f>
        <v>40.74</v>
      </c>
      <c r="E12779" s="118">
        <f>VLOOKUP(CONCATENATE(B12779,C12779),'Bron BM-prijzen'!A:L,12,FALSE)</f>
        <v>36.14</v>
      </c>
      <c r="F12779" s="121">
        <f>AVERAGEIFS('Rekensheet Uurdata'!E:E,'Rekensheet Uurdata'!A:A,QUOTIENT('Rekensheet Kwartierdata'!A12779-1,4)+1)/4</f>
        <v>242.125</v>
      </c>
      <c r="G12779" s="84">
        <f>IFERROR(VALUE(VLOOKUP(A12779,'Bron Productie'!A:H,7))/4,-1)</f>
        <v>133.25</v>
      </c>
      <c r="H12779" s="84">
        <f t="shared" si="2402"/>
        <v>133.25</v>
      </c>
      <c r="I12779" s="84">
        <f t="shared" si="2408"/>
        <v>-108.875</v>
      </c>
      <c r="J12779" s="118">
        <f t="shared" si="2409"/>
        <v>-4435.5675000000001</v>
      </c>
      <c r="K12779" s="121">
        <f>AVERAGEIFS('Rekensheet Uurdata'!F:F,'Rekensheet Uurdata'!A:A,QUOTIENT('Rekensheet Kwartierdata'!A12779-1,4)+1)/4</f>
        <v>62.375</v>
      </c>
      <c r="L12779" s="84">
        <f>IFERROR(VALUE(VLOOKUP(A12779,'Bron Productie'!A:H,5))/4,-1)</f>
        <v>61</v>
      </c>
      <c r="M12779" s="84">
        <f t="shared" si="2403"/>
        <v>61</v>
      </c>
      <c r="N12779" s="84">
        <f t="shared" si="2410"/>
        <v>-1.375</v>
      </c>
      <c r="O12779" s="118">
        <f t="shared" si="2411"/>
        <v>-56.017500000000005</v>
      </c>
      <c r="P12779" s="121">
        <f>AVERAGEIFS('Rekensheet Uurdata'!G:G,'Rekensheet Uurdata'!A:A,QUOTIENT('Rekensheet Kwartierdata'!A12779-1,4)+1)/4</f>
        <v>0</v>
      </c>
      <c r="Q12779" s="84">
        <f>IFERROR(VALUE(VLOOKUP(A12779,'Bron Productie'!A:H,3))/4,-1)</f>
        <v>0</v>
      </c>
      <c r="R12779" s="84">
        <f t="shared" si="2404"/>
        <v>0</v>
      </c>
      <c r="S12779" s="84">
        <f t="shared" si="2412"/>
        <v>0</v>
      </c>
      <c r="T12779" s="86">
        <f t="shared" si="2413"/>
        <v>0</v>
      </c>
    </row>
    <row r="12780" spans="1:20" x14ac:dyDescent="0.25">
      <c r="A12780" s="113">
        <f t="shared" si="2405"/>
        <v>12775</v>
      </c>
      <c r="B12780" s="185">
        <f t="shared" si="2407"/>
        <v>43234</v>
      </c>
      <c r="C12780" s="118">
        <f t="shared" si="2406"/>
        <v>11</v>
      </c>
      <c r="D12780" s="121">
        <f>VLOOKUP(CONCATENATE(B12780,C12780),'Bron BM-prijzen'!A:L,11,FALSE)</f>
        <v>36.21</v>
      </c>
      <c r="E12780" s="118">
        <f>VLOOKUP(CONCATENATE(B12780,C12780),'Bron BM-prijzen'!A:L,12,FALSE)</f>
        <v>36.21</v>
      </c>
      <c r="F12780" s="121">
        <f>AVERAGEIFS('Rekensheet Uurdata'!E:E,'Rekensheet Uurdata'!A:A,QUOTIENT('Rekensheet Kwartierdata'!A12780-1,4)+1)/4</f>
        <v>242.125</v>
      </c>
      <c r="G12780" s="84">
        <f>IFERROR(VALUE(VLOOKUP(A12780,'Bron Productie'!A:H,7))/4,-1)</f>
        <v>142.5</v>
      </c>
      <c r="H12780" s="84">
        <f t="shared" si="2402"/>
        <v>142.5</v>
      </c>
      <c r="I12780" s="84">
        <f t="shared" si="2408"/>
        <v>-99.625</v>
      </c>
      <c r="J12780" s="118">
        <f t="shared" si="2409"/>
        <v>-3607.4212499999999</v>
      </c>
      <c r="K12780" s="121">
        <f>AVERAGEIFS('Rekensheet Uurdata'!F:F,'Rekensheet Uurdata'!A:A,QUOTIENT('Rekensheet Kwartierdata'!A12780-1,4)+1)/4</f>
        <v>62.375</v>
      </c>
      <c r="L12780" s="84">
        <f>IFERROR(VALUE(VLOOKUP(A12780,'Bron Productie'!A:H,5))/4,-1)</f>
        <v>72.5</v>
      </c>
      <c r="M12780" s="84">
        <f t="shared" si="2403"/>
        <v>72.5</v>
      </c>
      <c r="N12780" s="84">
        <f t="shared" si="2410"/>
        <v>10.125</v>
      </c>
      <c r="O12780" s="118">
        <f t="shared" si="2411"/>
        <v>366.62625000000003</v>
      </c>
      <c r="P12780" s="121">
        <f>AVERAGEIFS('Rekensheet Uurdata'!G:G,'Rekensheet Uurdata'!A:A,QUOTIENT('Rekensheet Kwartierdata'!A12780-1,4)+1)/4</f>
        <v>0</v>
      </c>
      <c r="Q12780" s="84">
        <f>IFERROR(VALUE(VLOOKUP(A12780,'Bron Productie'!A:H,3))/4,-1)</f>
        <v>0</v>
      </c>
      <c r="R12780" s="84">
        <f t="shared" si="2404"/>
        <v>0</v>
      </c>
      <c r="S12780" s="84">
        <f t="shared" si="2412"/>
        <v>0</v>
      </c>
      <c r="T12780" s="86">
        <f t="shared" si="2413"/>
        <v>0</v>
      </c>
    </row>
    <row r="12781" spans="1:20" x14ac:dyDescent="0.25">
      <c r="A12781" s="113">
        <f t="shared" si="2405"/>
        <v>12776</v>
      </c>
      <c r="B12781" s="185">
        <f t="shared" si="2407"/>
        <v>43234</v>
      </c>
      <c r="C12781" s="118">
        <f t="shared" si="2406"/>
        <v>12</v>
      </c>
      <c r="D12781" s="121">
        <f>VLOOKUP(CONCATENATE(B12781,C12781),'Bron BM-prijzen'!A:L,11,FALSE)</f>
        <v>36.39</v>
      </c>
      <c r="E12781" s="118">
        <f>VLOOKUP(CONCATENATE(B12781,C12781),'Bron BM-prijzen'!A:L,12,FALSE)</f>
        <v>36.39</v>
      </c>
      <c r="F12781" s="121">
        <f>AVERAGEIFS('Rekensheet Uurdata'!E:E,'Rekensheet Uurdata'!A:A,QUOTIENT('Rekensheet Kwartierdata'!A12781-1,4)+1)/4</f>
        <v>242.125</v>
      </c>
      <c r="G12781" s="84">
        <f>IFERROR(VALUE(VLOOKUP(A12781,'Bron Productie'!A:H,7))/4,-1)</f>
        <v>139.5</v>
      </c>
      <c r="H12781" s="84">
        <f t="shared" si="2402"/>
        <v>139.5</v>
      </c>
      <c r="I12781" s="84">
        <f t="shared" si="2408"/>
        <v>-102.625</v>
      </c>
      <c r="J12781" s="118">
        <f t="shared" si="2409"/>
        <v>-3734.5237499999998</v>
      </c>
      <c r="K12781" s="121">
        <f>AVERAGEIFS('Rekensheet Uurdata'!F:F,'Rekensheet Uurdata'!A:A,QUOTIENT('Rekensheet Kwartierdata'!A12781-1,4)+1)/4</f>
        <v>62.375</v>
      </c>
      <c r="L12781" s="84">
        <f>IFERROR(VALUE(VLOOKUP(A12781,'Bron Productie'!A:H,5))/4,-1)</f>
        <v>71.75</v>
      </c>
      <c r="M12781" s="84">
        <f t="shared" si="2403"/>
        <v>71.75</v>
      </c>
      <c r="N12781" s="84">
        <f t="shared" si="2410"/>
        <v>9.375</v>
      </c>
      <c r="O12781" s="118">
        <f t="shared" si="2411"/>
        <v>341.15625</v>
      </c>
      <c r="P12781" s="121">
        <f>AVERAGEIFS('Rekensheet Uurdata'!G:G,'Rekensheet Uurdata'!A:A,QUOTIENT('Rekensheet Kwartierdata'!A12781-1,4)+1)/4</f>
        <v>0</v>
      </c>
      <c r="Q12781" s="84">
        <f>IFERROR(VALUE(VLOOKUP(A12781,'Bron Productie'!A:H,3))/4,-1)</f>
        <v>0</v>
      </c>
      <c r="R12781" s="84">
        <f t="shared" si="2404"/>
        <v>0</v>
      </c>
      <c r="S12781" s="84">
        <f t="shared" si="2412"/>
        <v>0</v>
      </c>
      <c r="T12781" s="86">
        <f t="shared" si="2413"/>
        <v>0</v>
      </c>
    </row>
    <row r="12782" spans="1:20" x14ac:dyDescent="0.25">
      <c r="A12782" s="113">
        <f t="shared" si="2405"/>
        <v>12777</v>
      </c>
      <c r="B12782" s="185">
        <f t="shared" si="2407"/>
        <v>43234</v>
      </c>
      <c r="C12782" s="118">
        <f t="shared" si="2406"/>
        <v>13</v>
      </c>
      <c r="D12782" s="121">
        <f>VLOOKUP(CONCATENATE(B12782,C12782),'Bron BM-prijzen'!A:L,11,FALSE)</f>
        <v>-11.26</v>
      </c>
      <c r="E12782" s="118">
        <f>VLOOKUP(CONCATENATE(B12782,C12782),'Bron BM-prijzen'!A:L,12,FALSE)</f>
        <v>-11.26</v>
      </c>
      <c r="F12782" s="121">
        <f>AVERAGEIFS('Rekensheet Uurdata'!E:E,'Rekensheet Uurdata'!A:A,QUOTIENT('Rekensheet Kwartierdata'!A12782-1,4)+1)/4</f>
        <v>261.3125</v>
      </c>
      <c r="G12782" s="84">
        <f>IFERROR(VALUE(VLOOKUP(A12782,'Bron Productie'!A:H,7))/4,-1)</f>
        <v>133.25</v>
      </c>
      <c r="H12782" s="84">
        <f t="shared" si="2402"/>
        <v>133.25</v>
      </c>
      <c r="I12782" s="84">
        <f t="shared" si="2408"/>
        <v>-128.0625</v>
      </c>
      <c r="J12782" s="118">
        <f t="shared" si="2409"/>
        <v>1441.9837499999999</v>
      </c>
      <c r="K12782" s="121">
        <f>AVERAGEIFS('Rekensheet Uurdata'!F:F,'Rekensheet Uurdata'!A:A,QUOTIENT('Rekensheet Kwartierdata'!A12782-1,4)+1)/4</f>
        <v>63.3125</v>
      </c>
      <c r="L12782" s="84">
        <f>IFERROR(VALUE(VLOOKUP(A12782,'Bron Productie'!A:H,5))/4,-1)</f>
        <v>67.25</v>
      </c>
      <c r="M12782" s="84">
        <f t="shared" si="2403"/>
        <v>67.25</v>
      </c>
      <c r="N12782" s="84">
        <f t="shared" si="2410"/>
        <v>3.9375</v>
      </c>
      <c r="O12782" s="118">
        <f t="shared" si="2411"/>
        <v>-44.33625</v>
      </c>
      <c r="P12782" s="121">
        <f>AVERAGEIFS('Rekensheet Uurdata'!G:G,'Rekensheet Uurdata'!A:A,QUOTIENT('Rekensheet Kwartierdata'!A12782-1,4)+1)/4</f>
        <v>0</v>
      </c>
      <c r="Q12782" s="84">
        <f>IFERROR(VALUE(VLOOKUP(A12782,'Bron Productie'!A:H,3))/4,-1)</f>
        <v>0</v>
      </c>
      <c r="R12782" s="84">
        <f t="shared" si="2404"/>
        <v>0</v>
      </c>
      <c r="S12782" s="84">
        <f t="shared" si="2412"/>
        <v>0</v>
      </c>
      <c r="T12782" s="86">
        <f t="shared" si="2413"/>
        <v>0</v>
      </c>
    </row>
    <row r="12783" spans="1:20" x14ac:dyDescent="0.25">
      <c r="A12783" s="113">
        <f t="shared" si="2405"/>
        <v>12778</v>
      </c>
      <c r="B12783" s="185">
        <f t="shared" si="2407"/>
        <v>43234</v>
      </c>
      <c r="C12783" s="118">
        <f t="shared" si="2406"/>
        <v>14</v>
      </c>
      <c r="D12783" s="121">
        <f>VLOOKUP(CONCATENATE(B12783,C12783),'Bron BM-prijzen'!A:L,11,FALSE)</f>
        <v>35.78</v>
      </c>
      <c r="E12783" s="118">
        <f>VLOOKUP(CONCATENATE(B12783,C12783),'Bron BM-prijzen'!A:L,12,FALSE)</f>
        <v>35.78</v>
      </c>
      <c r="F12783" s="121">
        <f>AVERAGEIFS('Rekensheet Uurdata'!E:E,'Rekensheet Uurdata'!A:A,QUOTIENT('Rekensheet Kwartierdata'!A12783-1,4)+1)/4</f>
        <v>261.3125</v>
      </c>
      <c r="G12783" s="84">
        <f>IFERROR(VALUE(VLOOKUP(A12783,'Bron Productie'!A:H,7))/4,-1)</f>
        <v>134.75</v>
      </c>
      <c r="H12783" s="84">
        <f t="shared" si="2402"/>
        <v>134.75</v>
      </c>
      <c r="I12783" s="84">
        <f t="shared" si="2408"/>
        <v>-126.5625</v>
      </c>
      <c r="J12783" s="118">
        <f t="shared" si="2409"/>
        <v>-4528.40625</v>
      </c>
      <c r="K12783" s="121">
        <f>AVERAGEIFS('Rekensheet Uurdata'!F:F,'Rekensheet Uurdata'!A:A,QUOTIENT('Rekensheet Kwartierdata'!A12783-1,4)+1)/4</f>
        <v>63.3125</v>
      </c>
      <c r="L12783" s="84">
        <f>IFERROR(VALUE(VLOOKUP(A12783,'Bron Productie'!A:H,5))/4,-1)</f>
        <v>70.75</v>
      </c>
      <c r="M12783" s="84">
        <f t="shared" si="2403"/>
        <v>70.75</v>
      </c>
      <c r="N12783" s="84">
        <f t="shared" si="2410"/>
        <v>7.4375</v>
      </c>
      <c r="O12783" s="118">
        <f t="shared" si="2411"/>
        <v>266.11374999999998</v>
      </c>
      <c r="P12783" s="121">
        <f>AVERAGEIFS('Rekensheet Uurdata'!G:G,'Rekensheet Uurdata'!A:A,QUOTIENT('Rekensheet Kwartierdata'!A12783-1,4)+1)/4</f>
        <v>0</v>
      </c>
      <c r="Q12783" s="84">
        <f>IFERROR(VALUE(VLOOKUP(A12783,'Bron Productie'!A:H,3))/4,-1)</f>
        <v>0</v>
      </c>
      <c r="R12783" s="84">
        <f t="shared" si="2404"/>
        <v>0</v>
      </c>
      <c r="S12783" s="84">
        <f t="shared" si="2412"/>
        <v>0</v>
      </c>
      <c r="T12783" s="86">
        <f t="shared" si="2413"/>
        <v>0</v>
      </c>
    </row>
    <row r="12784" spans="1:20" x14ac:dyDescent="0.25">
      <c r="A12784" s="113">
        <f t="shared" si="2405"/>
        <v>12779</v>
      </c>
      <c r="B12784" s="185">
        <f t="shared" si="2407"/>
        <v>43234</v>
      </c>
      <c r="C12784" s="118">
        <f t="shared" si="2406"/>
        <v>15</v>
      </c>
      <c r="D12784" s="121">
        <f>VLOOKUP(CONCATENATE(B12784,C12784),'Bron BM-prijzen'!A:L,11,FALSE)</f>
        <v>36.74</v>
      </c>
      <c r="E12784" s="118">
        <f>VLOOKUP(CONCATENATE(B12784,C12784),'Bron BM-prijzen'!A:L,12,FALSE)</f>
        <v>36.74</v>
      </c>
      <c r="F12784" s="121">
        <f>AVERAGEIFS('Rekensheet Uurdata'!E:E,'Rekensheet Uurdata'!A:A,QUOTIENT('Rekensheet Kwartierdata'!A12784-1,4)+1)/4</f>
        <v>261.3125</v>
      </c>
      <c r="G12784" s="84">
        <f>IFERROR(VALUE(VLOOKUP(A12784,'Bron Productie'!A:H,7))/4,-1)</f>
        <v>132.25</v>
      </c>
      <c r="H12784" s="84">
        <f t="shared" si="2402"/>
        <v>132.25</v>
      </c>
      <c r="I12784" s="84">
        <f t="shared" si="2408"/>
        <v>-129.0625</v>
      </c>
      <c r="J12784" s="118">
        <f t="shared" si="2409"/>
        <v>-4741.7562500000004</v>
      </c>
      <c r="K12784" s="121">
        <f>AVERAGEIFS('Rekensheet Uurdata'!F:F,'Rekensheet Uurdata'!A:A,QUOTIENT('Rekensheet Kwartierdata'!A12784-1,4)+1)/4</f>
        <v>63.3125</v>
      </c>
      <c r="L12784" s="84">
        <f>IFERROR(VALUE(VLOOKUP(A12784,'Bron Productie'!A:H,5))/4,-1)</f>
        <v>80.25</v>
      </c>
      <c r="M12784" s="84">
        <f t="shared" si="2403"/>
        <v>80.25</v>
      </c>
      <c r="N12784" s="84">
        <f t="shared" si="2410"/>
        <v>16.9375</v>
      </c>
      <c r="O12784" s="118">
        <f t="shared" si="2411"/>
        <v>622.28375000000005</v>
      </c>
      <c r="P12784" s="121">
        <f>AVERAGEIFS('Rekensheet Uurdata'!G:G,'Rekensheet Uurdata'!A:A,QUOTIENT('Rekensheet Kwartierdata'!A12784-1,4)+1)/4</f>
        <v>0</v>
      </c>
      <c r="Q12784" s="84">
        <f>IFERROR(VALUE(VLOOKUP(A12784,'Bron Productie'!A:H,3))/4,-1)</f>
        <v>0</v>
      </c>
      <c r="R12784" s="84">
        <f t="shared" si="2404"/>
        <v>0</v>
      </c>
      <c r="S12784" s="84">
        <f t="shared" si="2412"/>
        <v>0</v>
      </c>
      <c r="T12784" s="86">
        <f t="shared" si="2413"/>
        <v>0</v>
      </c>
    </row>
    <row r="12785" spans="1:20" x14ac:dyDescent="0.25">
      <c r="A12785" s="113">
        <f t="shared" si="2405"/>
        <v>12780</v>
      </c>
      <c r="B12785" s="185">
        <f t="shared" si="2407"/>
        <v>43234</v>
      </c>
      <c r="C12785" s="118">
        <f t="shared" si="2406"/>
        <v>16</v>
      </c>
      <c r="D12785" s="121">
        <f>VLOOKUP(CONCATENATE(B12785,C12785),'Bron BM-prijzen'!A:L,11,FALSE)</f>
        <v>37.69</v>
      </c>
      <c r="E12785" s="118">
        <f>VLOOKUP(CONCATENATE(B12785,C12785),'Bron BM-prijzen'!A:L,12,FALSE)</f>
        <v>37.69</v>
      </c>
      <c r="F12785" s="121">
        <f>AVERAGEIFS('Rekensheet Uurdata'!E:E,'Rekensheet Uurdata'!A:A,QUOTIENT('Rekensheet Kwartierdata'!A12785-1,4)+1)/4</f>
        <v>261.3125</v>
      </c>
      <c r="G12785" s="84">
        <f>IFERROR(VALUE(VLOOKUP(A12785,'Bron Productie'!A:H,7))/4,-1)</f>
        <v>124.25</v>
      </c>
      <c r="H12785" s="84">
        <f t="shared" si="2402"/>
        <v>124.25</v>
      </c>
      <c r="I12785" s="84">
        <f t="shared" si="2408"/>
        <v>-137.0625</v>
      </c>
      <c r="J12785" s="118">
        <f t="shared" si="2409"/>
        <v>-5165.8856249999999</v>
      </c>
      <c r="K12785" s="121">
        <f>AVERAGEIFS('Rekensheet Uurdata'!F:F,'Rekensheet Uurdata'!A:A,QUOTIENT('Rekensheet Kwartierdata'!A12785-1,4)+1)/4</f>
        <v>63.3125</v>
      </c>
      <c r="L12785" s="84">
        <f>IFERROR(VALUE(VLOOKUP(A12785,'Bron Productie'!A:H,5))/4,-1)</f>
        <v>87.75</v>
      </c>
      <c r="M12785" s="84">
        <f t="shared" si="2403"/>
        <v>87.75</v>
      </c>
      <c r="N12785" s="84">
        <f t="shared" si="2410"/>
        <v>24.4375</v>
      </c>
      <c r="O12785" s="118">
        <f t="shared" si="2411"/>
        <v>921.04937499999994</v>
      </c>
      <c r="P12785" s="121">
        <f>AVERAGEIFS('Rekensheet Uurdata'!G:G,'Rekensheet Uurdata'!A:A,QUOTIENT('Rekensheet Kwartierdata'!A12785-1,4)+1)/4</f>
        <v>0</v>
      </c>
      <c r="Q12785" s="84">
        <f>IFERROR(VALUE(VLOOKUP(A12785,'Bron Productie'!A:H,3))/4,-1)</f>
        <v>0</v>
      </c>
      <c r="R12785" s="84">
        <f t="shared" si="2404"/>
        <v>0</v>
      </c>
      <c r="S12785" s="84">
        <f t="shared" si="2412"/>
        <v>0</v>
      </c>
      <c r="T12785" s="86">
        <f t="shared" si="2413"/>
        <v>0</v>
      </c>
    </row>
    <row r="12786" spans="1:20" x14ac:dyDescent="0.25">
      <c r="A12786" s="113">
        <f t="shared" si="2405"/>
        <v>12781</v>
      </c>
      <c r="B12786" s="185">
        <f t="shared" si="2407"/>
        <v>43234</v>
      </c>
      <c r="C12786" s="118">
        <f t="shared" si="2406"/>
        <v>17</v>
      </c>
      <c r="D12786" s="121">
        <f>VLOOKUP(CONCATENATE(B12786,C12786),'Bron BM-prijzen'!A:L,11,FALSE)</f>
        <v>36.74</v>
      </c>
      <c r="E12786" s="118">
        <f>VLOOKUP(CONCATENATE(B12786,C12786),'Bron BM-prijzen'!A:L,12,FALSE)</f>
        <v>36.74</v>
      </c>
      <c r="F12786" s="121">
        <f>AVERAGEIFS('Rekensheet Uurdata'!E:E,'Rekensheet Uurdata'!A:A,QUOTIENT('Rekensheet Kwartierdata'!A12786-1,4)+1)/4</f>
        <v>275.25</v>
      </c>
      <c r="G12786" s="84">
        <f>IFERROR(VALUE(VLOOKUP(A12786,'Bron Productie'!A:H,7))/4,-1)</f>
        <v>111</v>
      </c>
      <c r="H12786" s="84">
        <f t="shared" si="2402"/>
        <v>111</v>
      </c>
      <c r="I12786" s="84">
        <f t="shared" si="2408"/>
        <v>-164.25</v>
      </c>
      <c r="J12786" s="118">
        <f t="shared" si="2409"/>
        <v>-6034.5450000000001</v>
      </c>
      <c r="K12786" s="121">
        <f>AVERAGEIFS('Rekensheet Uurdata'!F:F,'Rekensheet Uurdata'!A:A,QUOTIENT('Rekensheet Kwartierdata'!A12786-1,4)+1)/4</f>
        <v>61.75</v>
      </c>
      <c r="L12786" s="84">
        <f>IFERROR(VALUE(VLOOKUP(A12786,'Bron Productie'!A:H,5))/4,-1)</f>
        <v>88.25</v>
      </c>
      <c r="M12786" s="84">
        <f t="shared" si="2403"/>
        <v>88.25</v>
      </c>
      <c r="N12786" s="84">
        <f t="shared" si="2410"/>
        <v>26.5</v>
      </c>
      <c r="O12786" s="118">
        <f t="shared" si="2411"/>
        <v>973.61</v>
      </c>
      <c r="P12786" s="121">
        <f>AVERAGEIFS('Rekensheet Uurdata'!G:G,'Rekensheet Uurdata'!A:A,QUOTIENT('Rekensheet Kwartierdata'!A12786-1,4)+1)/4</f>
        <v>0</v>
      </c>
      <c r="Q12786" s="84">
        <f>IFERROR(VALUE(VLOOKUP(A12786,'Bron Productie'!A:H,3))/4,-1)</f>
        <v>0</v>
      </c>
      <c r="R12786" s="84">
        <f t="shared" si="2404"/>
        <v>0</v>
      </c>
      <c r="S12786" s="84">
        <f t="shared" si="2412"/>
        <v>0</v>
      </c>
      <c r="T12786" s="86">
        <f t="shared" si="2413"/>
        <v>0</v>
      </c>
    </row>
    <row r="12787" spans="1:20" x14ac:dyDescent="0.25">
      <c r="A12787" s="113">
        <f t="shared" si="2405"/>
        <v>12782</v>
      </c>
      <c r="B12787" s="185">
        <f t="shared" si="2407"/>
        <v>43234</v>
      </c>
      <c r="C12787" s="118">
        <f t="shared" si="2406"/>
        <v>18</v>
      </c>
      <c r="D12787" s="121">
        <f>VLOOKUP(CONCATENATE(B12787,C12787),'Bron BM-prijzen'!A:L,11,FALSE)</f>
        <v>35.42</v>
      </c>
      <c r="E12787" s="118">
        <f>VLOOKUP(CONCATENATE(B12787,C12787),'Bron BM-prijzen'!A:L,12,FALSE)</f>
        <v>35.42</v>
      </c>
      <c r="F12787" s="121">
        <f>AVERAGEIFS('Rekensheet Uurdata'!E:E,'Rekensheet Uurdata'!A:A,QUOTIENT('Rekensheet Kwartierdata'!A12787-1,4)+1)/4</f>
        <v>275.25</v>
      </c>
      <c r="G12787" s="84">
        <f>IFERROR(VALUE(VLOOKUP(A12787,'Bron Productie'!A:H,7))/4,-1)</f>
        <v>97.75</v>
      </c>
      <c r="H12787" s="84">
        <f t="shared" si="2402"/>
        <v>97.75</v>
      </c>
      <c r="I12787" s="84">
        <f t="shared" si="2408"/>
        <v>-177.5</v>
      </c>
      <c r="J12787" s="118">
        <f t="shared" si="2409"/>
        <v>-6287.05</v>
      </c>
      <c r="K12787" s="121">
        <f>AVERAGEIFS('Rekensheet Uurdata'!F:F,'Rekensheet Uurdata'!A:A,QUOTIENT('Rekensheet Kwartierdata'!A12787-1,4)+1)/4</f>
        <v>61.75</v>
      </c>
      <c r="L12787" s="84">
        <f>IFERROR(VALUE(VLOOKUP(A12787,'Bron Productie'!A:H,5))/4,-1)</f>
        <v>84.75</v>
      </c>
      <c r="M12787" s="84">
        <f t="shared" si="2403"/>
        <v>84.75</v>
      </c>
      <c r="N12787" s="84">
        <f t="shared" si="2410"/>
        <v>23</v>
      </c>
      <c r="O12787" s="118">
        <f t="shared" si="2411"/>
        <v>814.66000000000008</v>
      </c>
      <c r="P12787" s="121">
        <f>AVERAGEIFS('Rekensheet Uurdata'!G:G,'Rekensheet Uurdata'!A:A,QUOTIENT('Rekensheet Kwartierdata'!A12787-1,4)+1)/4</f>
        <v>0</v>
      </c>
      <c r="Q12787" s="84">
        <f>IFERROR(VALUE(VLOOKUP(A12787,'Bron Productie'!A:H,3))/4,-1)</f>
        <v>0</v>
      </c>
      <c r="R12787" s="84">
        <f t="shared" si="2404"/>
        <v>0</v>
      </c>
      <c r="S12787" s="84">
        <f t="shared" si="2412"/>
        <v>0</v>
      </c>
      <c r="T12787" s="86">
        <f t="shared" si="2413"/>
        <v>0</v>
      </c>
    </row>
    <row r="12788" spans="1:20" x14ac:dyDescent="0.25">
      <c r="A12788" s="113">
        <f t="shared" si="2405"/>
        <v>12783</v>
      </c>
      <c r="B12788" s="185">
        <f t="shared" si="2407"/>
        <v>43234</v>
      </c>
      <c r="C12788" s="118">
        <f t="shared" si="2406"/>
        <v>19</v>
      </c>
      <c r="D12788" s="121">
        <f>VLOOKUP(CONCATENATE(B12788,C12788),'Bron BM-prijzen'!A:L,11,FALSE)</f>
        <v>44.74</v>
      </c>
      <c r="E12788" s="118">
        <f>VLOOKUP(CONCATENATE(B12788,C12788),'Bron BM-prijzen'!A:L,12,FALSE)</f>
        <v>44.74</v>
      </c>
      <c r="F12788" s="121">
        <f>AVERAGEIFS('Rekensheet Uurdata'!E:E,'Rekensheet Uurdata'!A:A,QUOTIENT('Rekensheet Kwartierdata'!A12788-1,4)+1)/4</f>
        <v>275.25</v>
      </c>
      <c r="G12788" s="84">
        <f>IFERROR(VALUE(VLOOKUP(A12788,'Bron Productie'!A:H,7))/4,-1)</f>
        <v>86.25</v>
      </c>
      <c r="H12788" s="84">
        <f t="shared" si="2402"/>
        <v>86.25</v>
      </c>
      <c r="I12788" s="84">
        <f t="shared" si="2408"/>
        <v>-189</v>
      </c>
      <c r="J12788" s="118">
        <f t="shared" si="2409"/>
        <v>-8455.86</v>
      </c>
      <c r="K12788" s="121">
        <f>AVERAGEIFS('Rekensheet Uurdata'!F:F,'Rekensheet Uurdata'!A:A,QUOTIENT('Rekensheet Kwartierdata'!A12788-1,4)+1)/4</f>
        <v>61.75</v>
      </c>
      <c r="L12788" s="84">
        <f>IFERROR(VALUE(VLOOKUP(A12788,'Bron Productie'!A:H,5))/4,-1)</f>
        <v>76.25</v>
      </c>
      <c r="M12788" s="84">
        <f t="shared" si="2403"/>
        <v>76.25</v>
      </c>
      <c r="N12788" s="84">
        <f t="shared" si="2410"/>
        <v>14.5</v>
      </c>
      <c r="O12788" s="118">
        <f t="shared" si="2411"/>
        <v>648.73</v>
      </c>
      <c r="P12788" s="121">
        <f>AVERAGEIFS('Rekensheet Uurdata'!G:G,'Rekensheet Uurdata'!A:A,QUOTIENT('Rekensheet Kwartierdata'!A12788-1,4)+1)/4</f>
        <v>0</v>
      </c>
      <c r="Q12788" s="84">
        <f>IFERROR(VALUE(VLOOKUP(A12788,'Bron Productie'!A:H,3))/4,-1)</f>
        <v>0</v>
      </c>
      <c r="R12788" s="84">
        <f t="shared" si="2404"/>
        <v>0</v>
      </c>
      <c r="S12788" s="84">
        <f t="shared" si="2412"/>
        <v>0</v>
      </c>
      <c r="T12788" s="86">
        <f t="shared" si="2413"/>
        <v>0</v>
      </c>
    </row>
    <row r="12789" spans="1:20" x14ac:dyDescent="0.25">
      <c r="A12789" s="113">
        <f t="shared" si="2405"/>
        <v>12784</v>
      </c>
      <c r="B12789" s="185">
        <f t="shared" si="2407"/>
        <v>43234</v>
      </c>
      <c r="C12789" s="118">
        <f t="shared" si="2406"/>
        <v>20</v>
      </c>
      <c r="D12789" s="121">
        <f>VLOOKUP(CONCATENATE(B12789,C12789),'Bron BM-prijzen'!A:L,11,FALSE)</f>
        <v>84.43</v>
      </c>
      <c r="E12789" s="118">
        <f>VLOOKUP(CONCATENATE(B12789,C12789),'Bron BM-prijzen'!A:L,12,FALSE)</f>
        <v>84.43</v>
      </c>
      <c r="F12789" s="121">
        <f>AVERAGEIFS('Rekensheet Uurdata'!E:E,'Rekensheet Uurdata'!A:A,QUOTIENT('Rekensheet Kwartierdata'!A12789-1,4)+1)/4</f>
        <v>275.25</v>
      </c>
      <c r="G12789" s="84">
        <f>IFERROR(VALUE(VLOOKUP(A12789,'Bron Productie'!A:H,7))/4,-1)</f>
        <v>84.5</v>
      </c>
      <c r="H12789" s="84">
        <f t="shared" si="2402"/>
        <v>84.5</v>
      </c>
      <c r="I12789" s="84">
        <f t="shared" si="2408"/>
        <v>-190.75</v>
      </c>
      <c r="J12789" s="118">
        <f t="shared" si="2409"/>
        <v>-16105.022500000001</v>
      </c>
      <c r="K12789" s="121">
        <f>AVERAGEIFS('Rekensheet Uurdata'!F:F,'Rekensheet Uurdata'!A:A,QUOTIENT('Rekensheet Kwartierdata'!A12789-1,4)+1)/4</f>
        <v>61.75</v>
      </c>
      <c r="L12789" s="84">
        <f>IFERROR(VALUE(VLOOKUP(A12789,'Bron Productie'!A:H,5))/4,-1)</f>
        <v>68.5</v>
      </c>
      <c r="M12789" s="84">
        <f t="shared" si="2403"/>
        <v>68.5</v>
      </c>
      <c r="N12789" s="84">
        <f t="shared" si="2410"/>
        <v>6.75</v>
      </c>
      <c r="O12789" s="118">
        <f t="shared" si="2411"/>
        <v>569.90250000000003</v>
      </c>
      <c r="P12789" s="121">
        <f>AVERAGEIFS('Rekensheet Uurdata'!G:G,'Rekensheet Uurdata'!A:A,QUOTIENT('Rekensheet Kwartierdata'!A12789-1,4)+1)/4</f>
        <v>0</v>
      </c>
      <c r="Q12789" s="84">
        <f>IFERROR(VALUE(VLOOKUP(A12789,'Bron Productie'!A:H,3))/4,-1)</f>
        <v>0</v>
      </c>
      <c r="R12789" s="84">
        <f t="shared" si="2404"/>
        <v>0</v>
      </c>
      <c r="S12789" s="84">
        <f t="shared" si="2412"/>
        <v>0</v>
      </c>
      <c r="T12789" s="86">
        <f t="shared" si="2413"/>
        <v>0</v>
      </c>
    </row>
    <row r="12790" spans="1:20" x14ac:dyDescent="0.25">
      <c r="A12790" s="113">
        <f t="shared" si="2405"/>
        <v>12785</v>
      </c>
      <c r="B12790" s="185">
        <f t="shared" si="2407"/>
        <v>43234</v>
      </c>
      <c r="C12790" s="118">
        <f t="shared" si="2406"/>
        <v>21</v>
      </c>
      <c r="D12790" s="121">
        <f>VLOOKUP(CONCATENATE(B12790,C12790),'Bron BM-prijzen'!A:L,11,FALSE)</f>
        <v>38.32</v>
      </c>
      <c r="E12790" s="118">
        <f>VLOOKUP(CONCATENATE(B12790,C12790),'Bron BM-prijzen'!A:L,12,FALSE)</f>
        <v>38.32</v>
      </c>
      <c r="F12790" s="121">
        <f>AVERAGEIFS('Rekensheet Uurdata'!E:E,'Rekensheet Uurdata'!A:A,QUOTIENT('Rekensheet Kwartierdata'!A12790-1,4)+1)/4</f>
        <v>266.5625</v>
      </c>
      <c r="G12790" s="84">
        <f>IFERROR(VALUE(VLOOKUP(A12790,'Bron Productie'!A:H,7))/4,-1)</f>
        <v>80.5</v>
      </c>
      <c r="H12790" s="84">
        <f t="shared" si="2402"/>
        <v>80.5</v>
      </c>
      <c r="I12790" s="84">
        <f t="shared" si="2408"/>
        <v>-186.0625</v>
      </c>
      <c r="J12790" s="118">
        <f t="shared" si="2409"/>
        <v>-7129.915</v>
      </c>
      <c r="K12790" s="121">
        <f>AVERAGEIFS('Rekensheet Uurdata'!F:F,'Rekensheet Uurdata'!A:A,QUOTIENT('Rekensheet Kwartierdata'!A12790-1,4)+1)/4</f>
        <v>60.4375</v>
      </c>
      <c r="L12790" s="84">
        <f>IFERROR(VALUE(VLOOKUP(A12790,'Bron Productie'!A:H,5))/4,-1)</f>
        <v>67.5</v>
      </c>
      <c r="M12790" s="84">
        <f t="shared" si="2403"/>
        <v>67.5</v>
      </c>
      <c r="N12790" s="84">
        <f t="shared" si="2410"/>
        <v>7.0625</v>
      </c>
      <c r="O12790" s="118">
        <f t="shared" si="2411"/>
        <v>270.63499999999999</v>
      </c>
      <c r="P12790" s="121">
        <f>AVERAGEIFS('Rekensheet Uurdata'!G:G,'Rekensheet Uurdata'!A:A,QUOTIENT('Rekensheet Kwartierdata'!A12790-1,4)+1)/4</f>
        <v>0.125</v>
      </c>
      <c r="Q12790" s="84">
        <f>IFERROR(VALUE(VLOOKUP(A12790,'Bron Productie'!A:H,3))/4,-1)</f>
        <v>0</v>
      </c>
      <c r="R12790" s="84">
        <f t="shared" si="2404"/>
        <v>0</v>
      </c>
      <c r="S12790" s="84">
        <f t="shared" si="2412"/>
        <v>-0.125</v>
      </c>
      <c r="T12790" s="86">
        <f t="shared" si="2413"/>
        <v>-4.79</v>
      </c>
    </row>
    <row r="12791" spans="1:20" x14ac:dyDescent="0.25">
      <c r="A12791" s="113">
        <f t="shared" si="2405"/>
        <v>12786</v>
      </c>
      <c r="B12791" s="185">
        <f t="shared" si="2407"/>
        <v>43234</v>
      </c>
      <c r="C12791" s="118">
        <f t="shared" si="2406"/>
        <v>22</v>
      </c>
      <c r="D12791" s="121">
        <f>VLOOKUP(CONCATENATE(B12791,C12791),'Bron BM-prijzen'!A:L,11,FALSE)</f>
        <v>38.32</v>
      </c>
      <c r="E12791" s="118">
        <f>VLOOKUP(CONCATENATE(B12791,C12791),'Bron BM-prijzen'!A:L,12,FALSE)</f>
        <v>38.32</v>
      </c>
      <c r="F12791" s="121">
        <f>AVERAGEIFS('Rekensheet Uurdata'!E:E,'Rekensheet Uurdata'!A:A,QUOTIENT('Rekensheet Kwartierdata'!A12791-1,4)+1)/4</f>
        <v>266.5625</v>
      </c>
      <c r="G12791" s="84">
        <f>IFERROR(VALUE(VLOOKUP(A12791,'Bron Productie'!A:H,7))/4,-1)</f>
        <v>79</v>
      </c>
      <c r="H12791" s="84">
        <f t="shared" si="2402"/>
        <v>79</v>
      </c>
      <c r="I12791" s="84">
        <f t="shared" si="2408"/>
        <v>-187.5625</v>
      </c>
      <c r="J12791" s="118">
        <f t="shared" si="2409"/>
        <v>-7187.3950000000004</v>
      </c>
      <c r="K12791" s="121">
        <f>AVERAGEIFS('Rekensheet Uurdata'!F:F,'Rekensheet Uurdata'!A:A,QUOTIENT('Rekensheet Kwartierdata'!A12791-1,4)+1)/4</f>
        <v>60.4375</v>
      </c>
      <c r="L12791" s="84">
        <f>IFERROR(VALUE(VLOOKUP(A12791,'Bron Productie'!A:H,5))/4,-1)</f>
        <v>67.25</v>
      </c>
      <c r="M12791" s="84">
        <f t="shared" si="2403"/>
        <v>67.25</v>
      </c>
      <c r="N12791" s="84">
        <f t="shared" si="2410"/>
        <v>6.8125</v>
      </c>
      <c r="O12791" s="118">
        <f t="shared" si="2411"/>
        <v>261.05500000000001</v>
      </c>
      <c r="P12791" s="121">
        <f>AVERAGEIFS('Rekensheet Uurdata'!G:G,'Rekensheet Uurdata'!A:A,QUOTIENT('Rekensheet Kwartierdata'!A12791-1,4)+1)/4</f>
        <v>0.125</v>
      </c>
      <c r="Q12791" s="84">
        <f>IFERROR(VALUE(VLOOKUP(A12791,'Bron Productie'!A:H,3))/4,-1)</f>
        <v>0</v>
      </c>
      <c r="R12791" s="84">
        <f t="shared" si="2404"/>
        <v>0</v>
      </c>
      <c r="S12791" s="84">
        <f t="shared" si="2412"/>
        <v>-0.125</v>
      </c>
      <c r="T12791" s="86">
        <f t="shared" si="2413"/>
        <v>-4.79</v>
      </c>
    </row>
    <row r="12792" spans="1:20" x14ac:dyDescent="0.25">
      <c r="A12792" s="113">
        <f t="shared" si="2405"/>
        <v>12787</v>
      </c>
      <c r="B12792" s="185">
        <f t="shared" si="2407"/>
        <v>43234</v>
      </c>
      <c r="C12792" s="118">
        <f t="shared" si="2406"/>
        <v>23</v>
      </c>
      <c r="D12792" s="121">
        <f>VLOOKUP(CONCATENATE(B12792,C12792),'Bron BM-prijzen'!A:L,11,FALSE)</f>
        <v>57.14</v>
      </c>
      <c r="E12792" s="118">
        <f>VLOOKUP(CONCATENATE(B12792,C12792),'Bron BM-prijzen'!A:L,12,FALSE)</f>
        <v>57.14</v>
      </c>
      <c r="F12792" s="121">
        <f>AVERAGEIFS('Rekensheet Uurdata'!E:E,'Rekensheet Uurdata'!A:A,QUOTIENT('Rekensheet Kwartierdata'!A12792-1,4)+1)/4</f>
        <v>266.5625</v>
      </c>
      <c r="G12792" s="84">
        <f>IFERROR(VALUE(VLOOKUP(A12792,'Bron Productie'!A:H,7))/4,-1)</f>
        <v>71.25</v>
      </c>
      <c r="H12792" s="84">
        <f t="shared" si="2402"/>
        <v>71.25</v>
      </c>
      <c r="I12792" s="84">
        <f t="shared" si="2408"/>
        <v>-195.3125</v>
      </c>
      <c r="J12792" s="118">
        <f t="shared" si="2409"/>
        <v>-11160.15625</v>
      </c>
      <c r="K12792" s="121">
        <f>AVERAGEIFS('Rekensheet Uurdata'!F:F,'Rekensheet Uurdata'!A:A,QUOTIENT('Rekensheet Kwartierdata'!A12792-1,4)+1)/4</f>
        <v>60.4375</v>
      </c>
      <c r="L12792" s="84">
        <f>IFERROR(VALUE(VLOOKUP(A12792,'Bron Productie'!A:H,5))/4,-1)</f>
        <v>60.75</v>
      </c>
      <c r="M12792" s="84">
        <f t="shared" si="2403"/>
        <v>60.75</v>
      </c>
      <c r="N12792" s="84">
        <f t="shared" si="2410"/>
        <v>0.3125</v>
      </c>
      <c r="O12792" s="118">
        <f t="shared" si="2411"/>
        <v>17.856249999999999</v>
      </c>
      <c r="P12792" s="121">
        <f>AVERAGEIFS('Rekensheet Uurdata'!G:G,'Rekensheet Uurdata'!A:A,QUOTIENT('Rekensheet Kwartierdata'!A12792-1,4)+1)/4</f>
        <v>0.125</v>
      </c>
      <c r="Q12792" s="84">
        <f>IFERROR(VALUE(VLOOKUP(A12792,'Bron Productie'!A:H,3))/4,-1)</f>
        <v>0.25</v>
      </c>
      <c r="R12792" s="84">
        <f t="shared" si="2404"/>
        <v>0.25</v>
      </c>
      <c r="S12792" s="84">
        <f t="shared" si="2412"/>
        <v>0.125</v>
      </c>
      <c r="T12792" s="86">
        <f t="shared" si="2413"/>
        <v>7.1425000000000001</v>
      </c>
    </row>
    <row r="12793" spans="1:20" x14ac:dyDescent="0.25">
      <c r="A12793" s="113">
        <f t="shared" si="2405"/>
        <v>12788</v>
      </c>
      <c r="B12793" s="185">
        <f t="shared" si="2407"/>
        <v>43234</v>
      </c>
      <c r="C12793" s="118">
        <f t="shared" si="2406"/>
        <v>24</v>
      </c>
      <c r="D12793" s="121">
        <f>VLOOKUP(CONCATENATE(B12793,C12793),'Bron BM-prijzen'!A:L,11,FALSE)</f>
        <v>66.400000000000006</v>
      </c>
      <c r="E12793" s="118">
        <f>VLOOKUP(CONCATENATE(B12793,C12793),'Bron BM-prijzen'!A:L,12,FALSE)</f>
        <v>66.400000000000006</v>
      </c>
      <c r="F12793" s="121">
        <f>AVERAGEIFS('Rekensheet Uurdata'!E:E,'Rekensheet Uurdata'!A:A,QUOTIENT('Rekensheet Kwartierdata'!A12793-1,4)+1)/4</f>
        <v>266.5625</v>
      </c>
      <c r="G12793" s="84">
        <f>IFERROR(VALUE(VLOOKUP(A12793,'Bron Productie'!A:H,7))/4,-1)</f>
        <v>70.75</v>
      </c>
      <c r="H12793" s="84">
        <f t="shared" si="2402"/>
        <v>70.75</v>
      </c>
      <c r="I12793" s="84">
        <f t="shared" si="2408"/>
        <v>-195.8125</v>
      </c>
      <c r="J12793" s="118">
        <f t="shared" si="2409"/>
        <v>-13001.95</v>
      </c>
      <c r="K12793" s="121">
        <f>AVERAGEIFS('Rekensheet Uurdata'!F:F,'Rekensheet Uurdata'!A:A,QUOTIENT('Rekensheet Kwartierdata'!A12793-1,4)+1)/4</f>
        <v>60.4375</v>
      </c>
      <c r="L12793" s="84">
        <f>IFERROR(VALUE(VLOOKUP(A12793,'Bron Productie'!A:H,5))/4,-1)</f>
        <v>56.75</v>
      </c>
      <c r="M12793" s="84">
        <f t="shared" si="2403"/>
        <v>56.75</v>
      </c>
      <c r="N12793" s="84">
        <f t="shared" si="2410"/>
        <v>-3.6875</v>
      </c>
      <c r="O12793" s="118">
        <f t="shared" si="2411"/>
        <v>-244.85000000000002</v>
      </c>
      <c r="P12793" s="121">
        <f>AVERAGEIFS('Rekensheet Uurdata'!G:G,'Rekensheet Uurdata'!A:A,QUOTIENT('Rekensheet Kwartierdata'!A12793-1,4)+1)/4</f>
        <v>0.125</v>
      </c>
      <c r="Q12793" s="84">
        <f>IFERROR(VALUE(VLOOKUP(A12793,'Bron Productie'!A:H,3))/4,-1)</f>
        <v>0.25</v>
      </c>
      <c r="R12793" s="84">
        <f t="shared" si="2404"/>
        <v>0.25</v>
      </c>
      <c r="S12793" s="84">
        <f t="shared" si="2412"/>
        <v>0.125</v>
      </c>
      <c r="T12793" s="86">
        <f t="shared" si="2413"/>
        <v>8.3000000000000007</v>
      </c>
    </row>
    <row r="12794" spans="1:20" x14ac:dyDescent="0.25">
      <c r="A12794" s="113">
        <f t="shared" si="2405"/>
        <v>12789</v>
      </c>
      <c r="B12794" s="185">
        <f t="shared" si="2407"/>
        <v>43234</v>
      </c>
      <c r="C12794" s="118">
        <f t="shared" si="2406"/>
        <v>25</v>
      </c>
      <c r="D12794" s="121">
        <f>VLOOKUP(CONCATENATE(B12794,C12794),'Bron BM-prijzen'!A:L,11,FALSE)</f>
        <v>40.76</v>
      </c>
      <c r="E12794" s="118">
        <f>VLOOKUP(CONCATENATE(B12794,C12794),'Bron BM-prijzen'!A:L,12,FALSE)</f>
        <v>40.76</v>
      </c>
      <c r="F12794" s="121">
        <f>AVERAGEIFS('Rekensheet Uurdata'!E:E,'Rekensheet Uurdata'!A:A,QUOTIENT('Rekensheet Kwartierdata'!A12794-1,4)+1)/4</f>
        <v>265.6875</v>
      </c>
      <c r="G12794" s="84">
        <f>IFERROR(VALUE(VLOOKUP(A12794,'Bron Productie'!A:H,7))/4,-1)</f>
        <v>73.25</v>
      </c>
      <c r="H12794" s="84">
        <f t="shared" si="2402"/>
        <v>73.25</v>
      </c>
      <c r="I12794" s="84">
        <f t="shared" si="2408"/>
        <v>-192.4375</v>
      </c>
      <c r="J12794" s="118">
        <f t="shared" si="2409"/>
        <v>-7843.7524999999996</v>
      </c>
      <c r="K12794" s="121">
        <f>AVERAGEIFS('Rekensheet Uurdata'!F:F,'Rekensheet Uurdata'!A:A,QUOTIENT('Rekensheet Kwartierdata'!A12794-1,4)+1)/4</f>
        <v>57.875</v>
      </c>
      <c r="L12794" s="84">
        <f>IFERROR(VALUE(VLOOKUP(A12794,'Bron Productie'!A:H,5))/4,-1)</f>
        <v>57.5</v>
      </c>
      <c r="M12794" s="84">
        <f t="shared" si="2403"/>
        <v>57.5</v>
      </c>
      <c r="N12794" s="84">
        <f t="shared" si="2410"/>
        <v>-0.375</v>
      </c>
      <c r="O12794" s="118">
        <f t="shared" si="2411"/>
        <v>-15.285</v>
      </c>
      <c r="P12794" s="121">
        <f>AVERAGEIFS('Rekensheet Uurdata'!G:G,'Rekensheet Uurdata'!A:A,QUOTIENT('Rekensheet Kwartierdata'!A12794-1,4)+1)/4</f>
        <v>7.625</v>
      </c>
      <c r="Q12794" s="84">
        <f>IFERROR(VALUE(VLOOKUP(A12794,'Bron Productie'!A:H,3))/4,-1)</f>
        <v>0.25</v>
      </c>
      <c r="R12794" s="84">
        <f t="shared" si="2404"/>
        <v>0.25</v>
      </c>
      <c r="S12794" s="84">
        <f t="shared" si="2412"/>
        <v>-7.375</v>
      </c>
      <c r="T12794" s="86">
        <f t="shared" si="2413"/>
        <v>-300.60499999999996</v>
      </c>
    </row>
    <row r="12795" spans="1:20" x14ac:dyDescent="0.25">
      <c r="A12795" s="113">
        <f t="shared" si="2405"/>
        <v>12790</v>
      </c>
      <c r="B12795" s="185">
        <f t="shared" si="2407"/>
        <v>43234</v>
      </c>
      <c r="C12795" s="118">
        <f t="shared" si="2406"/>
        <v>26</v>
      </c>
      <c r="D12795" s="121">
        <f>VLOOKUP(CONCATENATE(B12795,C12795),'Bron BM-prijzen'!A:L,11,FALSE)</f>
        <v>63.74</v>
      </c>
      <c r="E12795" s="118">
        <f>VLOOKUP(CONCATENATE(B12795,C12795),'Bron BM-prijzen'!A:L,12,FALSE)</f>
        <v>63.74</v>
      </c>
      <c r="F12795" s="121">
        <f>AVERAGEIFS('Rekensheet Uurdata'!E:E,'Rekensheet Uurdata'!A:A,QUOTIENT('Rekensheet Kwartierdata'!A12795-1,4)+1)/4</f>
        <v>265.6875</v>
      </c>
      <c r="G12795" s="84">
        <f>IFERROR(VALUE(VLOOKUP(A12795,'Bron Productie'!A:H,7))/4,-1)</f>
        <v>77.25</v>
      </c>
      <c r="H12795" s="84">
        <f t="shared" si="2402"/>
        <v>77.25</v>
      </c>
      <c r="I12795" s="84">
        <f t="shared" si="2408"/>
        <v>-188.4375</v>
      </c>
      <c r="J12795" s="118">
        <f t="shared" si="2409"/>
        <v>-12011.00625</v>
      </c>
      <c r="K12795" s="121">
        <f>AVERAGEIFS('Rekensheet Uurdata'!F:F,'Rekensheet Uurdata'!A:A,QUOTIENT('Rekensheet Kwartierdata'!A12795-1,4)+1)/4</f>
        <v>57.875</v>
      </c>
      <c r="L12795" s="84">
        <f>IFERROR(VALUE(VLOOKUP(A12795,'Bron Productie'!A:H,5))/4,-1)</f>
        <v>59.25</v>
      </c>
      <c r="M12795" s="84">
        <f t="shared" si="2403"/>
        <v>59.25</v>
      </c>
      <c r="N12795" s="84">
        <f t="shared" si="2410"/>
        <v>1.375</v>
      </c>
      <c r="O12795" s="118">
        <f t="shared" si="2411"/>
        <v>87.642499999999998</v>
      </c>
      <c r="P12795" s="121">
        <f>AVERAGEIFS('Rekensheet Uurdata'!G:G,'Rekensheet Uurdata'!A:A,QUOTIENT('Rekensheet Kwartierdata'!A12795-1,4)+1)/4</f>
        <v>7.625</v>
      </c>
      <c r="Q12795" s="84">
        <f>IFERROR(VALUE(VLOOKUP(A12795,'Bron Productie'!A:H,3))/4,-1)</f>
        <v>5.25</v>
      </c>
      <c r="R12795" s="84">
        <f t="shared" si="2404"/>
        <v>5.25</v>
      </c>
      <c r="S12795" s="84">
        <f t="shared" si="2412"/>
        <v>-2.375</v>
      </c>
      <c r="T12795" s="86">
        <f t="shared" si="2413"/>
        <v>-151.38249999999999</v>
      </c>
    </row>
    <row r="12796" spans="1:20" x14ac:dyDescent="0.25">
      <c r="A12796" s="113">
        <f t="shared" si="2405"/>
        <v>12791</v>
      </c>
      <c r="B12796" s="185">
        <f t="shared" si="2407"/>
        <v>43234</v>
      </c>
      <c r="C12796" s="118">
        <f t="shared" si="2406"/>
        <v>27</v>
      </c>
      <c r="D12796" s="121">
        <f>VLOOKUP(CONCATENATE(B12796,C12796),'Bron BM-prijzen'!A:L,11,FALSE)</f>
        <v>147.12</v>
      </c>
      <c r="E12796" s="118">
        <f>VLOOKUP(CONCATENATE(B12796,C12796),'Bron BM-prijzen'!A:L,12,FALSE)</f>
        <v>147.12</v>
      </c>
      <c r="F12796" s="121">
        <f>AVERAGEIFS('Rekensheet Uurdata'!E:E,'Rekensheet Uurdata'!A:A,QUOTIENT('Rekensheet Kwartierdata'!A12796-1,4)+1)/4</f>
        <v>265.6875</v>
      </c>
      <c r="G12796" s="84">
        <f>IFERROR(VALUE(VLOOKUP(A12796,'Bron Productie'!A:H,7))/4,-1)</f>
        <v>79.25</v>
      </c>
      <c r="H12796" s="84">
        <f t="shared" si="2402"/>
        <v>79.25</v>
      </c>
      <c r="I12796" s="84">
        <f t="shared" si="2408"/>
        <v>-186.4375</v>
      </c>
      <c r="J12796" s="118">
        <f t="shared" si="2409"/>
        <v>-27428.685000000001</v>
      </c>
      <c r="K12796" s="121">
        <f>AVERAGEIFS('Rekensheet Uurdata'!F:F,'Rekensheet Uurdata'!A:A,QUOTIENT('Rekensheet Kwartierdata'!A12796-1,4)+1)/4</f>
        <v>57.875</v>
      </c>
      <c r="L12796" s="84">
        <f>IFERROR(VALUE(VLOOKUP(A12796,'Bron Productie'!A:H,5))/4,-1)</f>
        <v>63.75</v>
      </c>
      <c r="M12796" s="84">
        <f t="shared" si="2403"/>
        <v>63.75</v>
      </c>
      <c r="N12796" s="84">
        <f t="shared" si="2410"/>
        <v>5.875</v>
      </c>
      <c r="O12796" s="118">
        <f t="shared" si="2411"/>
        <v>864.33</v>
      </c>
      <c r="P12796" s="121">
        <f>AVERAGEIFS('Rekensheet Uurdata'!G:G,'Rekensheet Uurdata'!A:A,QUOTIENT('Rekensheet Kwartierdata'!A12796-1,4)+1)/4</f>
        <v>7.625</v>
      </c>
      <c r="Q12796" s="84">
        <f>IFERROR(VALUE(VLOOKUP(A12796,'Bron Productie'!A:H,3))/4,-1)</f>
        <v>10</v>
      </c>
      <c r="R12796" s="84">
        <f t="shared" si="2404"/>
        <v>10</v>
      </c>
      <c r="S12796" s="84">
        <f t="shared" si="2412"/>
        <v>2.375</v>
      </c>
      <c r="T12796" s="86">
        <f t="shared" si="2413"/>
        <v>349.41</v>
      </c>
    </row>
    <row r="12797" spans="1:20" x14ac:dyDescent="0.25">
      <c r="A12797" s="113">
        <f t="shared" si="2405"/>
        <v>12792</v>
      </c>
      <c r="B12797" s="185">
        <f t="shared" si="2407"/>
        <v>43234</v>
      </c>
      <c r="C12797" s="118">
        <f t="shared" si="2406"/>
        <v>28</v>
      </c>
      <c r="D12797" s="121">
        <f>VLOOKUP(CONCATENATE(B12797,C12797),'Bron BM-prijzen'!A:L,11,FALSE)</f>
        <v>151.12</v>
      </c>
      <c r="E12797" s="118">
        <f>VLOOKUP(CONCATENATE(B12797,C12797),'Bron BM-prijzen'!A:L,12,FALSE)</f>
        <v>151.12</v>
      </c>
      <c r="F12797" s="121">
        <f>AVERAGEIFS('Rekensheet Uurdata'!E:E,'Rekensheet Uurdata'!A:A,QUOTIENT('Rekensheet Kwartierdata'!A12797-1,4)+1)/4</f>
        <v>265.6875</v>
      </c>
      <c r="G12797" s="84">
        <f>IFERROR(VALUE(VLOOKUP(A12797,'Bron Productie'!A:H,7))/4,-1)</f>
        <v>83.5</v>
      </c>
      <c r="H12797" s="84">
        <f t="shared" si="2402"/>
        <v>83.5</v>
      </c>
      <c r="I12797" s="84">
        <f t="shared" si="2408"/>
        <v>-182.1875</v>
      </c>
      <c r="J12797" s="118">
        <f t="shared" si="2409"/>
        <v>-27532.174999999999</v>
      </c>
      <c r="K12797" s="121">
        <f>AVERAGEIFS('Rekensheet Uurdata'!F:F,'Rekensheet Uurdata'!A:A,QUOTIENT('Rekensheet Kwartierdata'!A12797-1,4)+1)/4</f>
        <v>57.875</v>
      </c>
      <c r="L12797" s="84">
        <f>IFERROR(VALUE(VLOOKUP(A12797,'Bron Productie'!A:H,5))/4,-1)</f>
        <v>59</v>
      </c>
      <c r="M12797" s="84">
        <f t="shared" si="2403"/>
        <v>59</v>
      </c>
      <c r="N12797" s="84">
        <f t="shared" si="2410"/>
        <v>1.125</v>
      </c>
      <c r="O12797" s="118">
        <f t="shared" si="2411"/>
        <v>170.01</v>
      </c>
      <c r="P12797" s="121">
        <f>AVERAGEIFS('Rekensheet Uurdata'!G:G,'Rekensheet Uurdata'!A:A,QUOTIENT('Rekensheet Kwartierdata'!A12797-1,4)+1)/4</f>
        <v>7.625</v>
      </c>
      <c r="Q12797" s="84">
        <f>IFERROR(VALUE(VLOOKUP(A12797,'Bron Productie'!A:H,3))/4,-1)</f>
        <v>15</v>
      </c>
      <c r="R12797" s="84">
        <f t="shared" si="2404"/>
        <v>15</v>
      </c>
      <c r="S12797" s="84">
        <f t="shared" si="2412"/>
        <v>7.375</v>
      </c>
      <c r="T12797" s="86">
        <f t="shared" si="2413"/>
        <v>1114.51</v>
      </c>
    </row>
    <row r="12798" spans="1:20" x14ac:dyDescent="0.25">
      <c r="A12798" s="113">
        <f t="shared" si="2405"/>
        <v>12793</v>
      </c>
      <c r="B12798" s="185">
        <f t="shared" si="2407"/>
        <v>43234</v>
      </c>
      <c r="C12798" s="118">
        <f t="shared" si="2406"/>
        <v>29</v>
      </c>
      <c r="D12798" s="121">
        <f>VLOOKUP(CONCATENATE(B12798,C12798),'Bron BM-prijzen'!A:L,11,FALSE)</f>
        <v>37.21</v>
      </c>
      <c r="E12798" s="118">
        <f>VLOOKUP(CONCATENATE(B12798,C12798),'Bron BM-prijzen'!A:L,12,FALSE)</f>
        <v>37.21</v>
      </c>
      <c r="F12798" s="121">
        <f>AVERAGEIFS('Rekensheet Uurdata'!E:E,'Rekensheet Uurdata'!A:A,QUOTIENT('Rekensheet Kwartierdata'!A12798-1,4)+1)/4</f>
        <v>273</v>
      </c>
      <c r="G12798" s="84">
        <f>IFERROR(VALUE(VLOOKUP(A12798,'Bron Productie'!A:H,7))/4,-1)</f>
        <v>93</v>
      </c>
      <c r="H12798" s="84">
        <f t="shared" si="2402"/>
        <v>93</v>
      </c>
      <c r="I12798" s="84">
        <f t="shared" si="2408"/>
        <v>-180</v>
      </c>
      <c r="J12798" s="118">
        <f t="shared" si="2409"/>
        <v>-6697.8</v>
      </c>
      <c r="K12798" s="121">
        <f>AVERAGEIFS('Rekensheet Uurdata'!F:F,'Rekensheet Uurdata'!A:A,QUOTIENT('Rekensheet Kwartierdata'!A12798-1,4)+1)/4</f>
        <v>58.3125</v>
      </c>
      <c r="L12798" s="84">
        <f>IFERROR(VALUE(VLOOKUP(A12798,'Bron Productie'!A:H,5))/4,-1)</f>
        <v>56.75</v>
      </c>
      <c r="M12798" s="84">
        <f t="shared" si="2403"/>
        <v>56.75</v>
      </c>
      <c r="N12798" s="84">
        <f t="shared" si="2410"/>
        <v>-1.5625</v>
      </c>
      <c r="O12798" s="118">
        <f t="shared" si="2411"/>
        <v>-58.140625</v>
      </c>
      <c r="P12798" s="121">
        <f>AVERAGEIFS('Rekensheet Uurdata'!G:G,'Rekensheet Uurdata'!A:A,QUOTIENT('Rekensheet Kwartierdata'!A12798-1,4)+1)/4</f>
        <v>34</v>
      </c>
      <c r="Q12798" s="84">
        <f>IFERROR(VALUE(VLOOKUP(A12798,'Bron Productie'!A:H,3))/4,-1)</f>
        <v>20</v>
      </c>
      <c r="R12798" s="84">
        <f t="shared" si="2404"/>
        <v>20</v>
      </c>
      <c r="S12798" s="84">
        <f t="shared" si="2412"/>
        <v>-14</v>
      </c>
      <c r="T12798" s="86">
        <f t="shared" si="2413"/>
        <v>-520.94000000000005</v>
      </c>
    </row>
    <row r="12799" spans="1:20" x14ac:dyDescent="0.25">
      <c r="A12799" s="113">
        <f t="shared" si="2405"/>
        <v>12794</v>
      </c>
      <c r="B12799" s="185">
        <f t="shared" si="2407"/>
        <v>43234</v>
      </c>
      <c r="C12799" s="118">
        <f t="shared" si="2406"/>
        <v>30</v>
      </c>
      <c r="D12799" s="121">
        <f>VLOOKUP(CONCATENATE(B12799,C12799),'Bron BM-prijzen'!A:L,11,FALSE)</f>
        <v>90.87</v>
      </c>
      <c r="E12799" s="118">
        <f>VLOOKUP(CONCATENATE(B12799,C12799),'Bron BM-prijzen'!A:L,12,FALSE)</f>
        <v>90.87</v>
      </c>
      <c r="F12799" s="121">
        <f>AVERAGEIFS('Rekensheet Uurdata'!E:E,'Rekensheet Uurdata'!A:A,QUOTIENT('Rekensheet Kwartierdata'!A12799-1,4)+1)/4</f>
        <v>273</v>
      </c>
      <c r="G12799" s="84">
        <f>IFERROR(VALUE(VLOOKUP(A12799,'Bron Productie'!A:H,7))/4,-1)</f>
        <v>103</v>
      </c>
      <c r="H12799" s="84">
        <f t="shared" si="2402"/>
        <v>103</v>
      </c>
      <c r="I12799" s="84">
        <f t="shared" si="2408"/>
        <v>-170</v>
      </c>
      <c r="J12799" s="118">
        <f t="shared" si="2409"/>
        <v>-15447.900000000001</v>
      </c>
      <c r="K12799" s="121">
        <f>AVERAGEIFS('Rekensheet Uurdata'!F:F,'Rekensheet Uurdata'!A:A,QUOTIENT('Rekensheet Kwartierdata'!A12799-1,4)+1)/4</f>
        <v>58.3125</v>
      </c>
      <c r="L12799" s="84">
        <f>IFERROR(VALUE(VLOOKUP(A12799,'Bron Productie'!A:H,5))/4,-1)</f>
        <v>51.75</v>
      </c>
      <c r="M12799" s="84">
        <f t="shared" si="2403"/>
        <v>51.75</v>
      </c>
      <c r="N12799" s="84">
        <f t="shared" si="2410"/>
        <v>-6.5625</v>
      </c>
      <c r="O12799" s="118">
        <f t="shared" si="2411"/>
        <v>-596.33437500000002</v>
      </c>
      <c r="P12799" s="121">
        <f>AVERAGEIFS('Rekensheet Uurdata'!G:G,'Rekensheet Uurdata'!A:A,QUOTIENT('Rekensheet Kwartierdata'!A12799-1,4)+1)/4</f>
        <v>34</v>
      </c>
      <c r="Q12799" s="84">
        <f>IFERROR(VALUE(VLOOKUP(A12799,'Bron Productie'!A:H,3))/4,-1)</f>
        <v>29.25</v>
      </c>
      <c r="R12799" s="84">
        <f t="shared" si="2404"/>
        <v>29.25</v>
      </c>
      <c r="S12799" s="84">
        <f t="shared" si="2412"/>
        <v>-4.75</v>
      </c>
      <c r="T12799" s="86">
        <f t="shared" si="2413"/>
        <v>-431.63250000000005</v>
      </c>
    </row>
    <row r="12800" spans="1:20" x14ac:dyDescent="0.25">
      <c r="A12800" s="113">
        <f t="shared" si="2405"/>
        <v>12795</v>
      </c>
      <c r="B12800" s="185">
        <f t="shared" si="2407"/>
        <v>43234</v>
      </c>
      <c r="C12800" s="118">
        <f t="shared" si="2406"/>
        <v>31</v>
      </c>
      <c r="D12800" s="121">
        <f>VLOOKUP(CONCATENATE(B12800,C12800),'Bron BM-prijzen'!A:L,11,FALSE)</f>
        <v>152.12</v>
      </c>
      <c r="E12800" s="118">
        <f>VLOOKUP(CONCATENATE(B12800,C12800),'Bron BM-prijzen'!A:L,12,FALSE)</f>
        <v>152.12</v>
      </c>
      <c r="F12800" s="121">
        <f>AVERAGEIFS('Rekensheet Uurdata'!E:E,'Rekensheet Uurdata'!A:A,QUOTIENT('Rekensheet Kwartierdata'!A12800-1,4)+1)/4</f>
        <v>273</v>
      </c>
      <c r="G12800" s="84">
        <f>IFERROR(VALUE(VLOOKUP(A12800,'Bron Productie'!A:H,7))/4,-1)</f>
        <v>108.25</v>
      </c>
      <c r="H12800" s="84">
        <f t="shared" si="2402"/>
        <v>108.25</v>
      </c>
      <c r="I12800" s="84">
        <f t="shared" si="2408"/>
        <v>-164.75</v>
      </c>
      <c r="J12800" s="118">
        <f t="shared" si="2409"/>
        <v>-25061.77</v>
      </c>
      <c r="K12800" s="121">
        <f>AVERAGEIFS('Rekensheet Uurdata'!F:F,'Rekensheet Uurdata'!A:A,QUOTIENT('Rekensheet Kwartierdata'!A12800-1,4)+1)/4</f>
        <v>58.3125</v>
      </c>
      <c r="L12800" s="84">
        <f>IFERROR(VALUE(VLOOKUP(A12800,'Bron Productie'!A:H,5))/4,-1)</f>
        <v>52.25</v>
      </c>
      <c r="M12800" s="84">
        <f t="shared" si="2403"/>
        <v>52.25</v>
      </c>
      <c r="N12800" s="84">
        <f t="shared" si="2410"/>
        <v>-6.0625</v>
      </c>
      <c r="O12800" s="118">
        <f t="shared" si="2411"/>
        <v>-922.22750000000008</v>
      </c>
      <c r="P12800" s="121">
        <f>AVERAGEIFS('Rekensheet Uurdata'!G:G,'Rekensheet Uurdata'!A:A,QUOTIENT('Rekensheet Kwartierdata'!A12800-1,4)+1)/4</f>
        <v>34</v>
      </c>
      <c r="Q12800" s="84">
        <f>IFERROR(VALUE(VLOOKUP(A12800,'Bron Productie'!A:H,3))/4,-1)</f>
        <v>38.75</v>
      </c>
      <c r="R12800" s="84">
        <f t="shared" si="2404"/>
        <v>38.75</v>
      </c>
      <c r="S12800" s="84">
        <f t="shared" si="2412"/>
        <v>4.75</v>
      </c>
      <c r="T12800" s="86">
        <f t="shared" si="2413"/>
        <v>722.57</v>
      </c>
    </row>
    <row r="12801" spans="1:20" x14ac:dyDescent="0.25">
      <c r="A12801" s="113">
        <f t="shared" si="2405"/>
        <v>12796</v>
      </c>
      <c r="B12801" s="185">
        <f t="shared" si="2407"/>
        <v>43234</v>
      </c>
      <c r="C12801" s="118">
        <f t="shared" si="2406"/>
        <v>32</v>
      </c>
      <c r="D12801" s="121">
        <f>VLOOKUP(CONCATENATE(B12801,C12801),'Bron BM-prijzen'!A:L,11,FALSE)</f>
        <v>104.12</v>
      </c>
      <c r="E12801" s="118">
        <f>VLOOKUP(CONCATENATE(B12801,C12801),'Bron BM-prijzen'!A:L,12,FALSE)</f>
        <v>104.12</v>
      </c>
      <c r="F12801" s="121">
        <f>AVERAGEIFS('Rekensheet Uurdata'!E:E,'Rekensheet Uurdata'!A:A,QUOTIENT('Rekensheet Kwartierdata'!A12801-1,4)+1)/4</f>
        <v>273</v>
      </c>
      <c r="G12801" s="84">
        <f>IFERROR(VALUE(VLOOKUP(A12801,'Bron Productie'!A:H,7))/4,-1)</f>
        <v>109.75</v>
      </c>
      <c r="H12801" s="84">
        <f t="shared" si="2402"/>
        <v>109.75</v>
      </c>
      <c r="I12801" s="84">
        <f t="shared" si="2408"/>
        <v>-163.25</v>
      </c>
      <c r="J12801" s="118">
        <f t="shared" si="2409"/>
        <v>-16997.59</v>
      </c>
      <c r="K12801" s="121">
        <f>AVERAGEIFS('Rekensheet Uurdata'!F:F,'Rekensheet Uurdata'!A:A,QUOTIENT('Rekensheet Kwartierdata'!A12801-1,4)+1)/4</f>
        <v>58.3125</v>
      </c>
      <c r="L12801" s="84">
        <f>IFERROR(VALUE(VLOOKUP(A12801,'Bron Productie'!A:H,5))/4,-1)</f>
        <v>52.5</v>
      </c>
      <c r="M12801" s="84">
        <f t="shared" si="2403"/>
        <v>52.5</v>
      </c>
      <c r="N12801" s="84">
        <f t="shared" si="2410"/>
        <v>-5.8125</v>
      </c>
      <c r="O12801" s="118">
        <f t="shared" si="2411"/>
        <v>-605.19749999999999</v>
      </c>
      <c r="P12801" s="121">
        <f>AVERAGEIFS('Rekensheet Uurdata'!G:G,'Rekensheet Uurdata'!A:A,QUOTIENT('Rekensheet Kwartierdata'!A12801-1,4)+1)/4</f>
        <v>34</v>
      </c>
      <c r="Q12801" s="84">
        <f>IFERROR(VALUE(VLOOKUP(A12801,'Bron Productie'!A:H,3))/4,-1)</f>
        <v>48</v>
      </c>
      <c r="R12801" s="84">
        <f t="shared" si="2404"/>
        <v>48</v>
      </c>
      <c r="S12801" s="84">
        <f t="shared" si="2412"/>
        <v>14</v>
      </c>
      <c r="T12801" s="86">
        <f t="shared" si="2413"/>
        <v>1457.68</v>
      </c>
    </row>
    <row r="12802" spans="1:20" x14ac:dyDescent="0.25">
      <c r="A12802" s="113">
        <f t="shared" si="2405"/>
        <v>12797</v>
      </c>
      <c r="B12802" s="185">
        <f t="shared" si="2407"/>
        <v>43234</v>
      </c>
      <c r="C12802" s="118">
        <f t="shared" si="2406"/>
        <v>33</v>
      </c>
      <c r="D12802" s="121">
        <f>VLOOKUP(CONCATENATE(B12802,C12802),'Bron BM-prijzen'!A:L,11,FALSE)</f>
        <v>58.12</v>
      </c>
      <c r="E12802" s="118">
        <f>VLOOKUP(CONCATENATE(B12802,C12802),'Bron BM-prijzen'!A:L,12,FALSE)</f>
        <v>58.12</v>
      </c>
      <c r="F12802" s="121">
        <f>AVERAGEIFS('Rekensheet Uurdata'!E:E,'Rekensheet Uurdata'!A:A,QUOTIENT('Rekensheet Kwartierdata'!A12802-1,4)+1)/4</f>
        <v>268</v>
      </c>
      <c r="G12802" s="84">
        <f>IFERROR(VALUE(VLOOKUP(A12802,'Bron Productie'!A:H,7))/4,-1)</f>
        <v>102</v>
      </c>
      <c r="H12802" s="84">
        <f t="shared" si="2402"/>
        <v>102</v>
      </c>
      <c r="I12802" s="84">
        <f t="shared" si="2408"/>
        <v>-166</v>
      </c>
      <c r="J12802" s="118">
        <f t="shared" si="2409"/>
        <v>-9647.92</v>
      </c>
      <c r="K12802" s="121">
        <f>AVERAGEIFS('Rekensheet Uurdata'!F:F,'Rekensheet Uurdata'!A:A,QUOTIENT('Rekensheet Kwartierdata'!A12802-1,4)+1)/4</f>
        <v>58.9375</v>
      </c>
      <c r="L12802" s="84">
        <f>IFERROR(VALUE(VLOOKUP(A12802,'Bron Productie'!A:H,5))/4,-1)</f>
        <v>52.5</v>
      </c>
      <c r="M12802" s="84">
        <f t="shared" si="2403"/>
        <v>52.5</v>
      </c>
      <c r="N12802" s="84">
        <f t="shared" si="2410"/>
        <v>-6.4375</v>
      </c>
      <c r="O12802" s="118">
        <f t="shared" si="2411"/>
        <v>-374.14749999999998</v>
      </c>
      <c r="P12802" s="121">
        <f>AVERAGEIFS('Rekensheet Uurdata'!G:G,'Rekensheet Uurdata'!A:A,QUOTIENT('Rekensheet Kwartierdata'!A12802-1,4)+1)/4</f>
        <v>85.3125</v>
      </c>
      <c r="Q12802" s="84">
        <f>IFERROR(VALUE(VLOOKUP(A12802,'Bron Productie'!A:H,3))/4,-1)</f>
        <v>57.5</v>
      </c>
      <c r="R12802" s="84">
        <f t="shared" si="2404"/>
        <v>57.5</v>
      </c>
      <c r="S12802" s="84">
        <f t="shared" si="2412"/>
        <v>-27.8125</v>
      </c>
      <c r="T12802" s="86">
        <f t="shared" si="2413"/>
        <v>-1616.4624999999999</v>
      </c>
    </row>
    <row r="12803" spans="1:20" x14ac:dyDescent="0.25">
      <c r="A12803" s="113">
        <f t="shared" si="2405"/>
        <v>12798</v>
      </c>
      <c r="B12803" s="185">
        <f t="shared" si="2407"/>
        <v>43234</v>
      </c>
      <c r="C12803" s="118">
        <f t="shared" si="2406"/>
        <v>34</v>
      </c>
      <c r="D12803" s="121">
        <f>VLOOKUP(CONCATENATE(B12803,C12803),'Bron BM-prijzen'!A:L,11,FALSE)</f>
        <v>152.12</v>
      </c>
      <c r="E12803" s="118">
        <f>VLOOKUP(CONCATENATE(B12803,C12803),'Bron BM-prijzen'!A:L,12,FALSE)</f>
        <v>152.12</v>
      </c>
      <c r="F12803" s="121">
        <f>AVERAGEIFS('Rekensheet Uurdata'!E:E,'Rekensheet Uurdata'!A:A,QUOTIENT('Rekensheet Kwartierdata'!A12803-1,4)+1)/4</f>
        <v>268</v>
      </c>
      <c r="G12803" s="84">
        <f>IFERROR(VALUE(VLOOKUP(A12803,'Bron Productie'!A:H,7))/4,-1)</f>
        <v>103.75</v>
      </c>
      <c r="H12803" s="84">
        <f t="shared" si="2402"/>
        <v>103.75</v>
      </c>
      <c r="I12803" s="84">
        <f t="shared" si="2408"/>
        <v>-164.25</v>
      </c>
      <c r="J12803" s="118">
        <f t="shared" si="2409"/>
        <v>-24985.71</v>
      </c>
      <c r="K12803" s="121">
        <f>AVERAGEIFS('Rekensheet Uurdata'!F:F,'Rekensheet Uurdata'!A:A,QUOTIENT('Rekensheet Kwartierdata'!A12803-1,4)+1)/4</f>
        <v>58.9375</v>
      </c>
      <c r="L12803" s="84">
        <f>IFERROR(VALUE(VLOOKUP(A12803,'Bron Productie'!A:H,5))/4,-1)</f>
        <v>53.5</v>
      </c>
      <c r="M12803" s="84">
        <f t="shared" si="2403"/>
        <v>53.5</v>
      </c>
      <c r="N12803" s="84">
        <f t="shared" si="2410"/>
        <v>-5.4375</v>
      </c>
      <c r="O12803" s="118">
        <f t="shared" si="2411"/>
        <v>-827.15250000000003</v>
      </c>
      <c r="P12803" s="121">
        <f>AVERAGEIFS('Rekensheet Uurdata'!G:G,'Rekensheet Uurdata'!A:A,QUOTIENT('Rekensheet Kwartierdata'!A12803-1,4)+1)/4</f>
        <v>85.3125</v>
      </c>
      <c r="Q12803" s="84">
        <f>IFERROR(VALUE(VLOOKUP(A12803,'Bron Productie'!A:H,3))/4,-1)</f>
        <v>76</v>
      </c>
      <c r="R12803" s="84">
        <f t="shared" si="2404"/>
        <v>76</v>
      </c>
      <c r="S12803" s="84">
        <f t="shared" si="2412"/>
        <v>-9.3125</v>
      </c>
      <c r="T12803" s="86">
        <f t="shared" si="2413"/>
        <v>-1416.6175000000001</v>
      </c>
    </row>
    <row r="12804" spans="1:20" x14ac:dyDescent="0.25">
      <c r="A12804" s="113">
        <f t="shared" si="2405"/>
        <v>12799</v>
      </c>
      <c r="B12804" s="185">
        <f t="shared" si="2407"/>
        <v>43234</v>
      </c>
      <c r="C12804" s="118">
        <f t="shared" si="2406"/>
        <v>35</v>
      </c>
      <c r="D12804" s="121">
        <f>VLOOKUP(CONCATENATE(B12804,C12804),'Bron BM-prijzen'!A:L,11,FALSE)</f>
        <v>97.12</v>
      </c>
      <c r="E12804" s="118">
        <f>VLOOKUP(CONCATENATE(B12804,C12804),'Bron BM-prijzen'!A:L,12,FALSE)</f>
        <v>97.12</v>
      </c>
      <c r="F12804" s="121">
        <f>AVERAGEIFS('Rekensheet Uurdata'!E:E,'Rekensheet Uurdata'!A:A,QUOTIENT('Rekensheet Kwartierdata'!A12804-1,4)+1)/4</f>
        <v>268</v>
      </c>
      <c r="G12804" s="84">
        <f>IFERROR(VALUE(VLOOKUP(A12804,'Bron Productie'!A:H,7))/4,-1)</f>
        <v>99.75</v>
      </c>
      <c r="H12804" s="84">
        <f t="shared" si="2402"/>
        <v>99.75</v>
      </c>
      <c r="I12804" s="84">
        <f t="shared" si="2408"/>
        <v>-168.25</v>
      </c>
      <c r="J12804" s="118">
        <f t="shared" si="2409"/>
        <v>-16340.44</v>
      </c>
      <c r="K12804" s="121">
        <f>AVERAGEIFS('Rekensheet Uurdata'!F:F,'Rekensheet Uurdata'!A:A,QUOTIENT('Rekensheet Kwartierdata'!A12804-1,4)+1)/4</f>
        <v>58.9375</v>
      </c>
      <c r="L12804" s="84">
        <f>IFERROR(VALUE(VLOOKUP(A12804,'Bron Productie'!A:H,5))/4,-1)</f>
        <v>49.75</v>
      </c>
      <c r="M12804" s="84">
        <f t="shared" si="2403"/>
        <v>49.75</v>
      </c>
      <c r="N12804" s="84">
        <f t="shared" si="2410"/>
        <v>-9.1875</v>
      </c>
      <c r="O12804" s="118">
        <f t="shared" si="2411"/>
        <v>-892.29000000000008</v>
      </c>
      <c r="P12804" s="121">
        <f>AVERAGEIFS('Rekensheet Uurdata'!G:G,'Rekensheet Uurdata'!A:A,QUOTIENT('Rekensheet Kwartierdata'!A12804-1,4)+1)/4</f>
        <v>85.3125</v>
      </c>
      <c r="Q12804" s="84">
        <f>IFERROR(VALUE(VLOOKUP(A12804,'Bron Productie'!A:H,3))/4,-1)</f>
        <v>94.5</v>
      </c>
      <c r="R12804" s="84">
        <f t="shared" si="2404"/>
        <v>94.5</v>
      </c>
      <c r="S12804" s="84">
        <f t="shared" si="2412"/>
        <v>9.1875</v>
      </c>
      <c r="T12804" s="86">
        <f t="shared" si="2413"/>
        <v>892.29000000000008</v>
      </c>
    </row>
    <row r="12805" spans="1:20" x14ac:dyDescent="0.25">
      <c r="A12805" s="113">
        <f t="shared" si="2405"/>
        <v>12800</v>
      </c>
      <c r="B12805" s="185">
        <f t="shared" si="2407"/>
        <v>43234</v>
      </c>
      <c r="C12805" s="118">
        <f t="shared" si="2406"/>
        <v>36</v>
      </c>
      <c r="D12805" s="121">
        <f>VLOOKUP(CONCATENATE(B12805,C12805),'Bron BM-prijzen'!A:L,11,FALSE)</f>
        <v>117.12</v>
      </c>
      <c r="E12805" s="118">
        <f>VLOOKUP(CONCATENATE(B12805,C12805),'Bron BM-prijzen'!A:L,12,FALSE)</f>
        <v>117.12</v>
      </c>
      <c r="F12805" s="121">
        <f>AVERAGEIFS('Rekensheet Uurdata'!E:E,'Rekensheet Uurdata'!A:A,QUOTIENT('Rekensheet Kwartierdata'!A12805-1,4)+1)/4</f>
        <v>268</v>
      </c>
      <c r="G12805" s="84">
        <f>IFERROR(VALUE(VLOOKUP(A12805,'Bron Productie'!A:H,7))/4,-1)</f>
        <v>99.5</v>
      </c>
      <c r="H12805" s="84">
        <f t="shared" si="2402"/>
        <v>99.5</v>
      </c>
      <c r="I12805" s="84">
        <f t="shared" si="2408"/>
        <v>-168.5</v>
      </c>
      <c r="J12805" s="118">
        <f t="shared" si="2409"/>
        <v>-19734.72</v>
      </c>
      <c r="K12805" s="121">
        <f>AVERAGEIFS('Rekensheet Uurdata'!F:F,'Rekensheet Uurdata'!A:A,QUOTIENT('Rekensheet Kwartierdata'!A12805-1,4)+1)/4</f>
        <v>58.9375</v>
      </c>
      <c r="L12805" s="84">
        <f>IFERROR(VALUE(VLOOKUP(A12805,'Bron Productie'!A:H,5))/4,-1)</f>
        <v>50.25</v>
      </c>
      <c r="M12805" s="84">
        <f t="shared" si="2403"/>
        <v>50.25</v>
      </c>
      <c r="N12805" s="84">
        <f t="shared" si="2410"/>
        <v>-8.6875</v>
      </c>
      <c r="O12805" s="118">
        <f t="shared" si="2411"/>
        <v>-1017.48</v>
      </c>
      <c r="P12805" s="121">
        <f>AVERAGEIFS('Rekensheet Uurdata'!G:G,'Rekensheet Uurdata'!A:A,QUOTIENT('Rekensheet Kwartierdata'!A12805-1,4)+1)/4</f>
        <v>85.3125</v>
      </c>
      <c r="Q12805" s="84">
        <f>IFERROR(VALUE(VLOOKUP(A12805,'Bron Productie'!A:H,3))/4,-1)</f>
        <v>113.25</v>
      </c>
      <c r="R12805" s="84">
        <f t="shared" si="2404"/>
        <v>113.25</v>
      </c>
      <c r="S12805" s="84">
        <f t="shared" si="2412"/>
        <v>27.9375</v>
      </c>
      <c r="T12805" s="86">
        <f t="shared" si="2413"/>
        <v>3272.04</v>
      </c>
    </row>
    <row r="12806" spans="1:20" x14ac:dyDescent="0.25">
      <c r="A12806" s="113">
        <f t="shared" si="2405"/>
        <v>12801</v>
      </c>
      <c r="B12806" s="185">
        <f t="shared" si="2407"/>
        <v>43234</v>
      </c>
      <c r="C12806" s="118">
        <f t="shared" si="2406"/>
        <v>37</v>
      </c>
      <c r="D12806" s="121">
        <f>VLOOKUP(CONCATENATE(B12806,C12806),'Bron BM-prijzen'!A:L,11,FALSE)</f>
        <v>104.12</v>
      </c>
      <c r="E12806" s="118">
        <f>VLOOKUP(CONCATENATE(B12806,C12806),'Bron BM-prijzen'!A:L,12,FALSE)</f>
        <v>104.12</v>
      </c>
      <c r="F12806" s="121">
        <f>AVERAGEIFS('Rekensheet Uurdata'!E:E,'Rekensheet Uurdata'!A:A,QUOTIENT('Rekensheet Kwartierdata'!A12806-1,4)+1)/4</f>
        <v>271.3125</v>
      </c>
      <c r="G12806" s="84">
        <f>IFERROR(VALUE(VLOOKUP(A12806,'Bron Productie'!A:H,7))/4,-1)</f>
        <v>97.25</v>
      </c>
      <c r="H12806" s="84">
        <f t="shared" si="2402"/>
        <v>97.25</v>
      </c>
      <c r="I12806" s="84">
        <f t="shared" si="2408"/>
        <v>-174.0625</v>
      </c>
      <c r="J12806" s="118">
        <f t="shared" si="2409"/>
        <v>-18123.387500000001</v>
      </c>
      <c r="K12806" s="121">
        <f>AVERAGEIFS('Rekensheet Uurdata'!F:F,'Rekensheet Uurdata'!A:A,QUOTIENT('Rekensheet Kwartierdata'!A12806-1,4)+1)/4</f>
        <v>55.75</v>
      </c>
      <c r="L12806" s="84">
        <f>IFERROR(VALUE(VLOOKUP(A12806,'Bron Productie'!A:H,5))/4,-1)</f>
        <v>52.25</v>
      </c>
      <c r="M12806" s="84">
        <f t="shared" si="2403"/>
        <v>52.25</v>
      </c>
      <c r="N12806" s="84">
        <f t="shared" si="2410"/>
        <v>-3.5</v>
      </c>
      <c r="O12806" s="118">
        <f t="shared" si="2411"/>
        <v>-364.42</v>
      </c>
      <c r="P12806" s="121">
        <f>AVERAGEIFS('Rekensheet Uurdata'!G:G,'Rekensheet Uurdata'!A:A,QUOTIENT('Rekensheet Kwartierdata'!A12806-1,4)+1)/4</f>
        <v>170.3125</v>
      </c>
      <c r="Q12806" s="84">
        <f>IFERROR(VALUE(VLOOKUP(A12806,'Bron Productie'!A:H,3))/4,-1)</f>
        <v>131.75</v>
      </c>
      <c r="R12806" s="84">
        <f t="shared" si="2404"/>
        <v>131.75</v>
      </c>
      <c r="S12806" s="84">
        <f t="shared" si="2412"/>
        <v>-38.5625</v>
      </c>
      <c r="T12806" s="86">
        <f t="shared" si="2413"/>
        <v>-4015.1275000000001</v>
      </c>
    </row>
    <row r="12807" spans="1:20" x14ac:dyDescent="0.25">
      <c r="A12807" s="113">
        <f t="shared" si="2405"/>
        <v>12802</v>
      </c>
      <c r="B12807" s="185">
        <f t="shared" si="2407"/>
        <v>43234</v>
      </c>
      <c r="C12807" s="118">
        <f t="shared" si="2406"/>
        <v>38</v>
      </c>
      <c r="D12807" s="121">
        <f>VLOOKUP(CONCATENATE(B12807,C12807),'Bron BM-prijzen'!A:L,11,FALSE)</f>
        <v>85.87</v>
      </c>
      <c r="E12807" s="118">
        <f>VLOOKUP(CONCATENATE(B12807,C12807),'Bron BM-prijzen'!A:L,12,FALSE)</f>
        <v>85.87</v>
      </c>
      <c r="F12807" s="121">
        <f>AVERAGEIFS('Rekensheet Uurdata'!E:E,'Rekensheet Uurdata'!A:A,QUOTIENT('Rekensheet Kwartierdata'!A12807-1,4)+1)/4</f>
        <v>271.3125</v>
      </c>
      <c r="G12807" s="84">
        <f>IFERROR(VALUE(VLOOKUP(A12807,'Bron Productie'!A:H,7))/4,-1)</f>
        <v>94.5</v>
      </c>
      <c r="H12807" s="84">
        <f t="shared" ref="H12807:H12870" si="2414">IF(OR(F12807&lt;0,G12807&lt;0),-1,G12807*$H$1/$H$2)</f>
        <v>94.5</v>
      </c>
      <c r="I12807" s="84">
        <f t="shared" si="2408"/>
        <v>-176.8125</v>
      </c>
      <c r="J12807" s="118">
        <f t="shared" si="2409"/>
        <v>-15182.889375000001</v>
      </c>
      <c r="K12807" s="121">
        <f>AVERAGEIFS('Rekensheet Uurdata'!F:F,'Rekensheet Uurdata'!A:A,QUOTIENT('Rekensheet Kwartierdata'!A12807-1,4)+1)/4</f>
        <v>55.75</v>
      </c>
      <c r="L12807" s="84">
        <f>IFERROR(VALUE(VLOOKUP(A12807,'Bron Productie'!A:H,5))/4,-1)</f>
        <v>52.25</v>
      </c>
      <c r="M12807" s="84">
        <f t="shared" ref="M12807:M12870" si="2415">IF(OR(K12807&lt;0,L12807&lt;0),-1,L12807*$M$1/$M$2)</f>
        <v>52.25</v>
      </c>
      <c r="N12807" s="84">
        <f t="shared" si="2410"/>
        <v>-3.5</v>
      </c>
      <c r="O12807" s="118">
        <f t="shared" si="2411"/>
        <v>-300.54500000000002</v>
      </c>
      <c r="P12807" s="121">
        <f>AVERAGEIFS('Rekensheet Uurdata'!G:G,'Rekensheet Uurdata'!A:A,QUOTIENT('Rekensheet Kwartierdata'!A12807-1,4)+1)/4</f>
        <v>170.3125</v>
      </c>
      <c r="Q12807" s="84">
        <f>IFERROR(VALUE(VLOOKUP(A12807,'Bron Productie'!A:H,3))/4,-1)</f>
        <v>157.5</v>
      </c>
      <c r="R12807" s="84">
        <f t="shared" ref="R12807:R12870" si="2416">IF(OR(P12807&lt;0,Q12807&lt;0),-1,Q12807*$R$1/$R$2)</f>
        <v>157.5</v>
      </c>
      <c r="S12807" s="84">
        <f t="shared" si="2412"/>
        <v>-12.8125</v>
      </c>
      <c r="T12807" s="86">
        <f t="shared" si="2413"/>
        <v>-1100.2093750000001</v>
      </c>
    </row>
    <row r="12808" spans="1:20" x14ac:dyDescent="0.25">
      <c r="A12808" s="113">
        <f t="shared" ref="A12808:A12871" si="2417">A12807+1</f>
        <v>12803</v>
      </c>
      <c r="B12808" s="185">
        <f t="shared" si="2407"/>
        <v>43234</v>
      </c>
      <c r="C12808" s="118">
        <f t="shared" ref="C12808:C12871" si="2418">IF(C12807=96,1,C12807+1)</f>
        <v>39</v>
      </c>
      <c r="D12808" s="121">
        <f>VLOOKUP(CONCATENATE(B12808,C12808),'Bron BM-prijzen'!A:L,11,FALSE)</f>
        <v>155.83000000000001</v>
      </c>
      <c r="E12808" s="118">
        <f>VLOOKUP(CONCATENATE(B12808,C12808),'Bron BM-prijzen'!A:L,12,FALSE)</f>
        <v>155.83000000000001</v>
      </c>
      <c r="F12808" s="121">
        <f>AVERAGEIFS('Rekensheet Uurdata'!E:E,'Rekensheet Uurdata'!A:A,QUOTIENT('Rekensheet Kwartierdata'!A12808-1,4)+1)/4</f>
        <v>271.3125</v>
      </c>
      <c r="G12808" s="84">
        <f>IFERROR(VALUE(VLOOKUP(A12808,'Bron Productie'!A:H,7))/4,-1)</f>
        <v>92.25</v>
      </c>
      <c r="H12808" s="84">
        <f t="shared" si="2414"/>
        <v>92.25</v>
      </c>
      <c r="I12808" s="84">
        <f t="shared" si="2408"/>
        <v>-179.0625</v>
      </c>
      <c r="J12808" s="118">
        <f t="shared" si="2409"/>
        <v>-27903.309375000001</v>
      </c>
      <c r="K12808" s="121">
        <f>AVERAGEIFS('Rekensheet Uurdata'!F:F,'Rekensheet Uurdata'!A:A,QUOTIENT('Rekensheet Kwartierdata'!A12808-1,4)+1)/4</f>
        <v>55.75</v>
      </c>
      <c r="L12808" s="84">
        <f>IFERROR(VALUE(VLOOKUP(A12808,'Bron Productie'!A:H,5))/4,-1)</f>
        <v>55.5</v>
      </c>
      <c r="M12808" s="84">
        <f t="shared" si="2415"/>
        <v>55.5</v>
      </c>
      <c r="N12808" s="84">
        <f t="shared" si="2410"/>
        <v>-0.25</v>
      </c>
      <c r="O12808" s="118">
        <f t="shared" si="2411"/>
        <v>-38.957500000000003</v>
      </c>
      <c r="P12808" s="121">
        <f>AVERAGEIFS('Rekensheet Uurdata'!G:G,'Rekensheet Uurdata'!A:A,QUOTIENT('Rekensheet Kwartierdata'!A12808-1,4)+1)/4</f>
        <v>170.3125</v>
      </c>
      <c r="Q12808" s="84">
        <f>IFERROR(VALUE(VLOOKUP(A12808,'Bron Productie'!A:H,3))/4,-1)</f>
        <v>183.25</v>
      </c>
      <c r="R12808" s="84">
        <f t="shared" si="2416"/>
        <v>183.25</v>
      </c>
      <c r="S12808" s="84">
        <f t="shared" si="2412"/>
        <v>12.9375</v>
      </c>
      <c r="T12808" s="86">
        <f t="shared" si="2413"/>
        <v>2016.0506250000001</v>
      </c>
    </row>
    <row r="12809" spans="1:20" x14ac:dyDescent="0.25">
      <c r="A12809" s="113">
        <f t="shared" si="2417"/>
        <v>12804</v>
      </c>
      <c r="B12809" s="185">
        <f t="shared" si="2407"/>
        <v>43234</v>
      </c>
      <c r="C12809" s="118">
        <f t="shared" si="2418"/>
        <v>40</v>
      </c>
      <c r="D12809" s="121">
        <f>VLOOKUP(CONCATENATE(B12809,C12809),'Bron BM-prijzen'!A:L,11,FALSE)</f>
        <v>66.150000000000006</v>
      </c>
      <c r="E12809" s="118">
        <f>VLOOKUP(CONCATENATE(B12809,C12809),'Bron BM-prijzen'!A:L,12,FALSE)</f>
        <v>66.150000000000006</v>
      </c>
      <c r="F12809" s="121">
        <f>AVERAGEIFS('Rekensheet Uurdata'!E:E,'Rekensheet Uurdata'!A:A,QUOTIENT('Rekensheet Kwartierdata'!A12809-1,4)+1)/4</f>
        <v>271.3125</v>
      </c>
      <c r="G12809" s="84">
        <f>IFERROR(VALUE(VLOOKUP(A12809,'Bron Productie'!A:H,7))/4,-1)</f>
        <v>83.75</v>
      </c>
      <c r="H12809" s="84">
        <f t="shared" si="2414"/>
        <v>83.75</v>
      </c>
      <c r="I12809" s="84">
        <f t="shared" si="2408"/>
        <v>-187.5625</v>
      </c>
      <c r="J12809" s="118">
        <f t="shared" si="2409"/>
        <v>-12407.259375000001</v>
      </c>
      <c r="K12809" s="121">
        <f>AVERAGEIFS('Rekensheet Uurdata'!F:F,'Rekensheet Uurdata'!A:A,QUOTIENT('Rekensheet Kwartierdata'!A12809-1,4)+1)/4</f>
        <v>55.75</v>
      </c>
      <c r="L12809" s="84">
        <f>IFERROR(VALUE(VLOOKUP(A12809,'Bron Productie'!A:H,5))/4,-1)</f>
        <v>58.25</v>
      </c>
      <c r="M12809" s="84">
        <f t="shared" si="2415"/>
        <v>58.25</v>
      </c>
      <c r="N12809" s="84">
        <f t="shared" si="2410"/>
        <v>2.5</v>
      </c>
      <c r="O12809" s="118">
        <f t="shared" si="2411"/>
        <v>165.375</v>
      </c>
      <c r="P12809" s="121">
        <f>AVERAGEIFS('Rekensheet Uurdata'!G:G,'Rekensheet Uurdata'!A:A,QUOTIENT('Rekensheet Kwartierdata'!A12809-1,4)+1)/4</f>
        <v>170.3125</v>
      </c>
      <c r="Q12809" s="84">
        <f>IFERROR(VALUE(VLOOKUP(A12809,'Bron Productie'!A:H,3))/4,-1)</f>
        <v>208.75</v>
      </c>
      <c r="R12809" s="84">
        <f t="shared" si="2416"/>
        <v>208.75</v>
      </c>
      <c r="S12809" s="84">
        <f t="shared" si="2412"/>
        <v>38.4375</v>
      </c>
      <c r="T12809" s="86">
        <f t="shared" si="2413"/>
        <v>2542.640625</v>
      </c>
    </row>
    <row r="12810" spans="1:20" x14ac:dyDescent="0.25">
      <c r="A12810" s="113">
        <f t="shared" si="2417"/>
        <v>12805</v>
      </c>
      <c r="B12810" s="185">
        <f t="shared" si="2407"/>
        <v>43234</v>
      </c>
      <c r="C12810" s="118">
        <f t="shared" si="2418"/>
        <v>41</v>
      </c>
      <c r="D12810" s="121">
        <f>VLOOKUP(CONCATENATE(B12810,C12810),'Bron BM-prijzen'!A:L,11,FALSE)</f>
        <v>152.12</v>
      </c>
      <c r="E12810" s="118">
        <f>VLOOKUP(CONCATENATE(B12810,C12810),'Bron BM-prijzen'!A:L,12,FALSE)</f>
        <v>152.12</v>
      </c>
      <c r="F12810" s="121">
        <f>AVERAGEIFS('Rekensheet Uurdata'!E:E,'Rekensheet Uurdata'!A:A,QUOTIENT('Rekensheet Kwartierdata'!A12810-1,4)+1)/4</f>
        <v>273.375</v>
      </c>
      <c r="G12810" s="84">
        <f>IFERROR(VALUE(VLOOKUP(A12810,'Bron Productie'!A:H,7))/4,-1)</f>
        <v>74.5</v>
      </c>
      <c r="H12810" s="84">
        <f t="shared" si="2414"/>
        <v>74.5</v>
      </c>
      <c r="I12810" s="84">
        <f t="shared" si="2408"/>
        <v>-198.875</v>
      </c>
      <c r="J12810" s="118">
        <f t="shared" si="2409"/>
        <v>-30252.865000000002</v>
      </c>
      <c r="K12810" s="121">
        <f>AVERAGEIFS('Rekensheet Uurdata'!F:F,'Rekensheet Uurdata'!A:A,QUOTIENT('Rekensheet Kwartierdata'!A12810-1,4)+1)/4</f>
        <v>54</v>
      </c>
      <c r="L12810" s="84">
        <f>IFERROR(VALUE(VLOOKUP(A12810,'Bron Productie'!A:H,5))/4,-1)</f>
        <v>59.25</v>
      </c>
      <c r="M12810" s="84">
        <f t="shared" si="2415"/>
        <v>59.25</v>
      </c>
      <c r="N12810" s="84">
        <f t="shared" si="2410"/>
        <v>5.25</v>
      </c>
      <c r="O12810" s="118">
        <f t="shared" si="2411"/>
        <v>798.63</v>
      </c>
      <c r="P12810" s="121">
        <f>AVERAGEIFS('Rekensheet Uurdata'!G:G,'Rekensheet Uurdata'!A:A,QUOTIENT('Rekensheet Kwartierdata'!A12810-1,4)+1)/4</f>
        <v>272.6875</v>
      </c>
      <c r="Q12810" s="84">
        <f>IFERROR(VALUE(VLOOKUP(A12810,'Bron Productie'!A:H,3))/4,-1)</f>
        <v>234.5</v>
      </c>
      <c r="R12810" s="84">
        <f t="shared" si="2416"/>
        <v>234.5</v>
      </c>
      <c r="S12810" s="84">
        <f t="shared" si="2412"/>
        <v>-38.1875</v>
      </c>
      <c r="T12810" s="86">
        <f t="shared" si="2413"/>
        <v>-5809.0825000000004</v>
      </c>
    </row>
    <row r="12811" spans="1:20" x14ac:dyDescent="0.25">
      <c r="A12811" s="113">
        <f t="shared" si="2417"/>
        <v>12806</v>
      </c>
      <c r="B12811" s="185">
        <f t="shared" si="2407"/>
        <v>43234</v>
      </c>
      <c r="C12811" s="118">
        <f t="shared" si="2418"/>
        <v>42</v>
      </c>
      <c r="D12811" s="121">
        <f>VLOOKUP(CONCATENATE(B12811,C12811),'Bron BM-prijzen'!A:L,11,FALSE)</f>
        <v>75.12</v>
      </c>
      <c r="E12811" s="118">
        <f>VLOOKUP(CONCATENATE(B12811,C12811),'Bron BM-prijzen'!A:L,12,FALSE)</f>
        <v>75.12</v>
      </c>
      <c r="F12811" s="121">
        <f>AVERAGEIFS('Rekensheet Uurdata'!E:E,'Rekensheet Uurdata'!A:A,QUOTIENT('Rekensheet Kwartierdata'!A12811-1,4)+1)/4</f>
        <v>273.375</v>
      </c>
      <c r="G12811" s="84">
        <f>IFERROR(VALUE(VLOOKUP(A12811,'Bron Productie'!A:H,7))/4,-1)</f>
        <v>70.75</v>
      </c>
      <c r="H12811" s="84">
        <f t="shared" si="2414"/>
        <v>70.75</v>
      </c>
      <c r="I12811" s="84">
        <f t="shared" si="2408"/>
        <v>-202.625</v>
      </c>
      <c r="J12811" s="118">
        <f t="shared" si="2409"/>
        <v>-15221.19</v>
      </c>
      <c r="K12811" s="121">
        <f>AVERAGEIFS('Rekensheet Uurdata'!F:F,'Rekensheet Uurdata'!A:A,QUOTIENT('Rekensheet Kwartierdata'!A12811-1,4)+1)/4</f>
        <v>54</v>
      </c>
      <c r="L12811" s="84">
        <f>IFERROR(VALUE(VLOOKUP(A12811,'Bron Productie'!A:H,5))/4,-1)</f>
        <v>56.25</v>
      </c>
      <c r="M12811" s="84">
        <f t="shared" si="2415"/>
        <v>56.25</v>
      </c>
      <c r="N12811" s="84">
        <f t="shared" si="2410"/>
        <v>2.25</v>
      </c>
      <c r="O12811" s="118">
        <f t="shared" si="2411"/>
        <v>169.02</v>
      </c>
      <c r="P12811" s="121">
        <f>AVERAGEIFS('Rekensheet Uurdata'!G:G,'Rekensheet Uurdata'!A:A,QUOTIENT('Rekensheet Kwartierdata'!A12811-1,4)+1)/4</f>
        <v>272.6875</v>
      </c>
      <c r="Q12811" s="84">
        <f>IFERROR(VALUE(VLOOKUP(A12811,'Bron Productie'!A:H,3))/4,-1)</f>
        <v>260</v>
      </c>
      <c r="R12811" s="84">
        <f t="shared" si="2416"/>
        <v>260</v>
      </c>
      <c r="S12811" s="84">
        <f t="shared" si="2412"/>
        <v>-12.6875</v>
      </c>
      <c r="T12811" s="86">
        <f t="shared" si="2413"/>
        <v>-953.08500000000004</v>
      </c>
    </row>
    <row r="12812" spans="1:20" x14ac:dyDescent="0.25">
      <c r="A12812" s="113">
        <f t="shared" si="2417"/>
        <v>12807</v>
      </c>
      <c r="B12812" s="185">
        <f t="shared" si="2407"/>
        <v>43234</v>
      </c>
      <c r="C12812" s="118">
        <f t="shared" si="2418"/>
        <v>43</v>
      </c>
      <c r="D12812" s="121">
        <f>VLOOKUP(CONCATENATE(B12812,C12812),'Bron BM-prijzen'!A:L,11,FALSE)</f>
        <v>45.22</v>
      </c>
      <c r="E12812" s="118">
        <f>VLOOKUP(CONCATENATE(B12812,C12812),'Bron BM-prijzen'!A:L,12,FALSE)</f>
        <v>45.22</v>
      </c>
      <c r="F12812" s="121">
        <f>AVERAGEIFS('Rekensheet Uurdata'!E:E,'Rekensheet Uurdata'!A:A,QUOTIENT('Rekensheet Kwartierdata'!A12812-1,4)+1)/4</f>
        <v>273.375</v>
      </c>
      <c r="G12812" s="84">
        <f>IFERROR(VALUE(VLOOKUP(A12812,'Bron Productie'!A:H,7))/4,-1)</f>
        <v>70.25</v>
      </c>
      <c r="H12812" s="84">
        <f t="shared" si="2414"/>
        <v>70.25</v>
      </c>
      <c r="I12812" s="84">
        <f t="shared" si="2408"/>
        <v>-203.125</v>
      </c>
      <c r="J12812" s="118">
        <f t="shared" si="2409"/>
        <v>-9185.3125</v>
      </c>
      <c r="K12812" s="121">
        <f>AVERAGEIFS('Rekensheet Uurdata'!F:F,'Rekensheet Uurdata'!A:A,QUOTIENT('Rekensheet Kwartierdata'!A12812-1,4)+1)/4</f>
        <v>54</v>
      </c>
      <c r="L12812" s="84">
        <f>IFERROR(VALUE(VLOOKUP(A12812,'Bron Productie'!A:H,5))/4,-1)</f>
        <v>57.75</v>
      </c>
      <c r="M12812" s="84">
        <f t="shared" si="2415"/>
        <v>57.75</v>
      </c>
      <c r="N12812" s="84">
        <f t="shared" si="2410"/>
        <v>3.75</v>
      </c>
      <c r="O12812" s="118">
        <f t="shared" si="2411"/>
        <v>169.57499999999999</v>
      </c>
      <c r="P12812" s="121">
        <f>AVERAGEIFS('Rekensheet Uurdata'!G:G,'Rekensheet Uurdata'!A:A,QUOTIENT('Rekensheet Kwartierdata'!A12812-1,4)+1)/4</f>
        <v>272.6875</v>
      </c>
      <c r="Q12812" s="84">
        <f>IFERROR(VALUE(VLOOKUP(A12812,'Bron Productie'!A:H,3))/4,-1)</f>
        <v>285.5</v>
      </c>
      <c r="R12812" s="84">
        <f t="shared" si="2416"/>
        <v>285.5</v>
      </c>
      <c r="S12812" s="84">
        <f t="shared" si="2412"/>
        <v>12.8125</v>
      </c>
      <c r="T12812" s="86">
        <f t="shared" si="2413"/>
        <v>579.38125000000002</v>
      </c>
    </row>
    <row r="12813" spans="1:20" x14ac:dyDescent="0.25">
      <c r="A12813" s="113">
        <f t="shared" si="2417"/>
        <v>12808</v>
      </c>
      <c r="B12813" s="185">
        <f t="shared" si="2407"/>
        <v>43234</v>
      </c>
      <c r="C12813" s="118">
        <f t="shared" si="2418"/>
        <v>44</v>
      </c>
      <c r="D12813" s="121">
        <f>VLOOKUP(CONCATENATE(B12813,C12813),'Bron BM-prijzen'!A:L,11,FALSE)</f>
        <v>42.15</v>
      </c>
      <c r="E12813" s="118">
        <f>VLOOKUP(CONCATENATE(B12813,C12813),'Bron BM-prijzen'!A:L,12,FALSE)</f>
        <v>42.15</v>
      </c>
      <c r="F12813" s="121">
        <f>AVERAGEIFS('Rekensheet Uurdata'!E:E,'Rekensheet Uurdata'!A:A,QUOTIENT('Rekensheet Kwartierdata'!A12813-1,4)+1)/4</f>
        <v>273.375</v>
      </c>
      <c r="G12813" s="84">
        <f>IFERROR(VALUE(VLOOKUP(A12813,'Bron Productie'!A:H,7))/4,-1)</f>
        <v>77</v>
      </c>
      <c r="H12813" s="84">
        <f t="shared" si="2414"/>
        <v>77</v>
      </c>
      <c r="I12813" s="84">
        <f t="shared" si="2408"/>
        <v>-196.375</v>
      </c>
      <c r="J12813" s="118">
        <f t="shared" si="2409"/>
        <v>-8277.2062499999993</v>
      </c>
      <c r="K12813" s="121">
        <f>AVERAGEIFS('Rekensheet Uurdata'!F:F,'Rekensheet Uurdata'!A:A,QUOTIENT('Rekensheet Kwartierdata'!A12813-1,4)+1)/4</f>
        <v>54</v>
      </c>
      <c r="L12813" s="84">
        <f>IFERROR(VALUE(VLOOKUP(A12813,'Bron Productie'!A:H,5))/4,-1)</f>
        <v>57.5</v>
      </c>
      <c r="M12813" s="84">
        <f t="shared" si="2415"/>
        <v>57.5</v>
      </c>
      <c r="N12813" s="84">
        <f t="shared" si="2410"/>
        <v>3.5</v>
      </c>
      <c r="O12813" s="118">
        <f t="shared" si="2411"/>
        <v>147.52500000000001</v>
      </c>
      <c r="P12813" s="121">
        <f>AVERAGEIFS('Rekensheet Uurdata'!G:G,'Rekensheet Uurdata'!A:A,QUOTIENT('Rekensheet Kwartierdata'!A12813-1,4)+1)/4</f>
        <v>272.6875</v>
      </c>
      <c r="Q12813" s="84">
        <f>IFERROR(VALUE(VLOOKUP(A12813,'Bron Productie'!A:H,3))/4,-1)</f>
        <v>310.75</v>
      </c>
      <c r="R12813" s="84">
        <f t="shared" si="2416"/>
        <v>310.75</v>
      </c>
      <c r="S12813" s="84">
        <f t="shared" si="2412"/>
        <v>38.0625</v>
      </c>
      <c r="T12813" s="86">
        <f t="shared" si="2413"/>
        <v>1604.3343749999999</v>
      </c>
    </row>
    <row r="12814" spans="1:20" x14ac:dyDescent="0.25">
      <c r="A12814" s="113">
        <f t="shared" si="2417"/>
        <v>12809</v>
      </c>
      <c r="B12814" s="185">
        <f t="shared" si="2407"/>
        <v>43234</v>
      </c>
      <c r="C12814" s="118">
        <f t="shared" si="2418"/>
        <v>45</v>
      </c>
      <c r="D12814" s="121">
        <f>VLOOKUP(CONCATENATE(B12814,C12814),'Bron BM-prijzen'!A:L,11,FALSE)</f>
        <v>45.53</v>
      </c>
      <c r="E12814" s="118">
        <f>VLOOKUP(CONCATENATE(B12814,C12814),'Bron BM-prijzen'!A:L,12,FALSE)</f>
        <v>45.53</v>
      </c>
      <c r="F12814" s="121">
        <f>AVERAGEIFS('Rekensheet Uurdata'!E:E,'Rekensheet Uurdata'!A:A,QUOTIENT('Rekensheet Kwartierdata'!A12814-1,4)+1)/4</f>
        <v>274.75</v>
      </c>
      <c r="G12814" s="84">
        <f>IFERROR(VALUE(VLOOKUP(A12814,'Bron Productie'!A:H,7))/4,-1)</f>
        <v>75</v>
      </c>
      <c r="H12814" s="84">
        <f t="shared" si="2414"/>
        <v>75</v>
      </c>
      <c r="I12814" s="84">
        <f t="shared" si="2408"/>
        <v>-199.75</v>
      </c>
      <c r="J12814" s="118">
        <f t="shared" si="2409"/>
        <v>-9094.6175000000003</v>
      </c>
      <c r="K12814" s="121">
        <f>AVERAGEIFS('Rekensheet Uurdata'!F:F,'Rekensheet Uurdata'!A:A,QUOTIENT('Rekensheet Kwartierdata'!A12814-1,4)+1)/4</f>
        <v>51.25</v>
      </c>
      <c r="L12814" s="84">
        <f>IFERROR(VALUE(VLOOKUP(A12814,'Bron Productie'!A:H,5))/4,-1)</f>
        <v>56.5</v>
      </c>
      <c r="M12814" s="84">
        <f t="shared" si="2415"/>
        <v>56.5</v>
      </c>
      <c r="N12814" s="84">
        <f t="shared" si="2410"/>
        <v>5.25</v>
      </c>
      <c r="O12814" s="118">
        <f t="shared" si="2411"/>
        <v>239.0325</v>
      </c>
      <c r="P12814" s="121">
        <f>AVERAGEIFS('Rekensheet Uurdata'!G:G,'Rekensheet Uurdata'!A:A,QUOTIENT('Rekensheet Kwartierdata'!A12814-1,4)+1)/4</f>
        <v>368.875</v>
      </c>
      <c r="Q12814" s="84">
        <f>IFERROR(VALUE(VLOOKUP(A12814,'Bron Productie'!A:H,3))/4,-1)</f>
        <v>336.25</v>
      </c>
      <c r="R12814" s="84">
        <f t="shared" si="2416"/>
        <v>336.25</v>
      </c>
      <c r="S12814" s="84">
        <f t="shared" si="2412"/>
        <v>-32.625</v>
      </c>
      <c r="T12814" s="86">
        <f t="shared" si="2413"/>
        <v>-1485.41625</v>
      </c>
    </row>
    <row r="12815" spans="1:20" x14ac:dyDescent="0.25">
      <c r="A12815" s="113">
        <f t="shared" si="2417"/>
        <v>12810</v>
      </c>
      <c r="B12815" s="185">
        <f t="shared" si="2407"/>
        <v>43234</v>
      </c>
      <c r="C12815" s="118">
        <f t="shared" si="2418"/>
        <v>46</v>
      </c>
      <c r="D12815" s="121">
        <f>VLOOKUP(CONCATENATE(B12815,C12815),'Bron BM-prijzen'!A:L,11,FALSE)</f>
        <v>45.22</v>
      </c>
      <c r="E12815" s="118">
        <f>VLOOKUP(CONCATENATE(B12815,C12815),'Bron BM-prijzen'!A:L,12,FALSE)</f>
        <v>45.22</v>
      </c>
      <c r="F12815" s="121">
        <f>AVERAGEIFS('Rekensheet Uurdata'!E:E,'Rekensheet Uurdata'!A:A,QUOTIENT('Rekensheet Kwartierdata'!A12815-1,4)+1)/4</f>
        <v>274.75</v>
      </c>
      <c r="G12815" s="84">
        <f>IFERROR(VALUE(VLOOKUP(A12815,'Bron Productie'!A:H,7))/4,-1)</f>
        <v>76.25</v>
      </c>
      <c r="H12815" s="84">
        <f t="shared" si="2414"/>
        <v>76.25</v>
      </c>
      <c r="I12815" s="84">
        <f t="shared" si="2408"/>
        <v>-198.5</v>
      </c>
      <c r="J12815" s="118">
        <f t="shared" si="2409"/>
        <v>-8976.17</v>
      </c>
      <c r="K12815" s="121">
        <f>AVERAGEIFS('Rekensheet Uurdata'!F:F,'Rekensheet Uurdata'!A:A,QUOTIENT('Rekensheet Kwartierdata'!A12815-1,4)+1)/4</f>
        <v>51.25</v>
      </c>
      <c r="L12815" s="84">
        <f>IFERROR(VALUE(VLOOKUP(A12815,'Bron Productie'!A:H,5))/4,-1)</f>
        <v>55.25</v>
      </c>
      <c r="M12815" s="84">
        <f t="shared" si="2415"/>
        <v>55.25</v>
      </c>
      <c r="N12815" s="84">
        <f t="shared" si="2410"/>
        <v>4</v>
      </c>
      <c r="O12815" s="118">
        <f t="shared" si="2411"/>
        <v>180.88</v>
      </c>
      <c r="P12815" s="121">
        <f>AVERAGEIFS('Rekensheet Uurdata'!G:G,'Rekensheet Uurdata'!A:A,QUOTIENT('Rekensheet Kwartierdata'!A12815-1,4)+1)/4</f>
        <v>368.875</v>
      </c>
      <c r="Q12815" s="84">
        <f>IFERROR(VALUE(VLOOKUP(A12815,'Bron Productie'!A:H,3))/4,-1)</f>
        <v>358</v>
      </c>
      <c r="R12815" s="84">
        <f t="shared" si="2416"/>
        <v>358</v>
      </c>
      <c r="S12815" s="84">
        <f t="shared" si="2412"/>
        <v>-10.875</v>
      </c>
      <c r="T12815" s="86">
        <f t="shared" si="2413"/>
        <v>-491.76749999999998</v>
      </c>
    </row>
    <row r="12816" spans="1:20" x14ac:dyDescent="0.25">
      <c r="A12816" s="113">
        <f t="shared" si="2417"/>
        <v>12811</v>
      </c>
      <c r="B12816" s="185">
        <f t="shared" si="2407"/>
        <v>43234</v>
      </c>
      <c r="C12816" s="118">
        <f t="shared" si="2418"/>
        <v>47</v>
      </c>
      <c r="D12816" s="121">
        <f>VLOOKUP(CONCATENATE(B12816,C12816),'Bron BM-prijzen'!A:L,11,FALSE)</f>
        <v>40.82</v>
      </c>
      <c r="E12816" s="118">
        <f>VLOOKUP(CONCATENATE(B12816,C12816),'Bron BM-prijzen'!A:L,12,FALSE)</f>
        <v>40.82</v>
      </c>
      <c r="F12816" s="121">
        <f>AVERAGEIFS('Rekensheet Uurdata'!E:E,'Rekensheet Uurdata'!A:A,QUOTIENT('Rekensheet Kwartierdata'!A12816-1,4)+1)/4</f>
        <v>274.75</v>
      </c>
      <c r="G12816" s="84">
        <f>IFERROR(VALUE(VLOOKUP(A12816,'Bron Productie'!A:H,7))/4,-1)</f>
        <v>77.75</v>
      </c>
      <c r="H12816" s="84">
        <f t="shared" si="2414"/>
        <v>77.75</v>
      </c>
      <c r="I12816" s="84">
        <f t="shared" si="2408"/>
        <v>-197</v>
      </c>
      <c r="J12816" s="118">
        <f t="shared" si="2409"/>
        <v>-8041.54</v>
      </c>
      <c r="K12816" s="121">
        <f>AVERAGEIFS('Rekensheet Uurdata'!F:F,'Rekensheet Uurdata'!A:A,QUOTIENT('Rekensheet Kwartierdata'!A12816-1,4)+1)/4</f>
        <v>51.25</v>
      </c>
      <c r="L12816" s="84">
        <f>IFERROR(VALUE(VLOOKUP(A12816,'Bron Productie'!A:H,5))/4,-1)</f>
        <v>59</v>
      </c>
      <c r="M12816" s="84">
        <f t="shared" si="2415"/>
        <v>59</v>
      </c>
      <c r="N12816" s="84">
        <f t="shared" si="2410"/>
        <v>7.75</v>
      </c>
      <c r="O12816" s="118">
        <f t="shared" si="2411"/>
        <v>316.35500000000002</v>
      </c>
      <c r="P12816" s="121">
        <f>AVERAGEIFS('Rekensheet Uurdata'!G:G,'Rekensheet Uurdata'!A:A,QUOTIENT('Rekensheet Kwartierdata'!A12816-1,4)+1)/4</f>
        <v>368.875</v>
      </c>
      <c r="Q12816" s="84">
        <f>IFERROR(VALUE(VLOOKUP(A12816,'Bron Productie'!A:H,3))/4,-1)</f>
        <v>379.75</v>
      </c>
      <c r="R12816" s="84">
        <f t="shared" si="2416"/>
        <v>379.75</v>
      </c>
      <c r="S12816" s="84">
        <f t="shared" si="2412"/>
        <v>10.875</v>
      </c>
      <c r="T12816" s="86">
        <f t="shared" si="2413"/>
        <v>443.91750000000002</v>
      </c>
    </row>
    <row r="12817" spans="1:20" x14ac:dyDescent="0.25">
      <c r="A12817" s="113">
        <f t="shared" si="2417"/>
        <v>12812</v>
      </c>
      <c r="B12817" s="185">
        <f t="shared" si="2407"/>
        <v>43234</v>
      </c>
      <c r="C12817" s="118">
        <f t="shared" si="2418"/>
        <v>48</v>
      </c>
      <c r="D12817" s="121">
        <f>VLOOKUP(CONCATENATE(B12817,C12817),'Bron BM-prijzen'!A:L,11,FALSE)</f>
        <v>49.36</v>
      </c>
      <c r="E12817" s="118">
        <f>VLOOKUP(CONCATENATE(B12817,C12817),'Bron BM-prijzen'!A:L,12,FALSE)</f>
        <v>49.36</v>
      </c>
      <c r="F12817" s="121">
        <f>AVERAGEIFS('Rekensheet Uurdata'!E:E,'Rekensheet Uurdata'!A:A,QUOTIENT('Rekensheet Kwartierdata'!A12817-1,4)+1)/4</f>
        <v>274.75</v>
      </c>
      <c r="G12817" s="84">
        <f>IFERROR(VALUE(VLOOKUP(A12817,'Bron Productie'!A:H,7))/4,-1)</f>
        <v>86.75</v>
      </c>
      <c r="H12817" s="84">
        <f t="shared" si="2414"/>
        <v>86.75</v>
      </c>
      <c r="I12817" s="84">
        <f t="shared" si="2408"/>
        <v>-188</v>
      </c>
      <c r="J12817" s="118">
        <f t="shared" si="2409"/>
        <v>-9279.68</v>
      </c>
      <c r="K12817" s="121">
        <f>AVERAGEIFS('Rekensheet Uurdata'!F:F,'Rekensheet Uurdata'!A:A,QUOTIENT('Rekensheet Kwartierdata'!A12817-1,4)+1)/4</f>
        <v>51.25</v>
      </c>
      <c r="L12817" s="84">
        <f>IFERROR(VALUE(VLOOKUP(A12817,'Bron Productie'!A:H,5))/4,-1)</f>
        <v>60.25</v>
      </c>
      <c r="M12817" s="84">
        <f t="shared" si="2415"/>
        <v>60.25</v>
      </c>
      <c r="N12817" s="84">
        <f t="shared" si="2410"/>
        <v>9</v>
      </c>
      <c r="O12817" s="118">
        <f t="shared" si="2411"/>
        <v>444.24</v>
      </c>
      <c r="P12817" s="121">
        <f>AVERAGEIFS('Rekensheet Uurdata'!G:G,'Rekensheet Uurdata'!A:A,QUOTIENT('Rekensheet Kwartierdata'!A12817-1,4)+1)/4</f>
        <v>368.875</v>
      </c>
      <c r="Q12817" s="84">
        <f>IFERROR(VALUE(VLOOKUP(A12817,'Bron Productie'!A:H,3))/4,-1)</f>
        <v>401.5</v>
      </c>
      <c r="R12817" s="84">
        <f t="shared" si="2416"/>
        <v>401.5</v>
      </c>
      <c r="S12817" s="84">
        <f t="shared" si="2412"/>
        <v>32.625</v>
      </c>
      <c r="T12817" s="86">
        <f t="shared" si="2413"/>
        <v>1610.37</v>
      </c>
    </row>
    <row r="12818" spans="1:20" x14ac:dyDescent="0.25">
      <c r="A12818" s="113">
        <f t="shared" si="2417"/>
        <v>12813</v>
      </c>
      <c r="B12818" s="185">
        <f t="shared" si="2407"/>
        <v>43234</v>
      </c>
      <c r="C12818" s="118">
        <f t="shared" si="2418"/>
        <v>49</v>
      </c>
      <c r="D12818" s="121">
        <f>VLOOKUP(CONCATENATE(B12818,C12818),'Bron BM-prijzen'!A:L,11,FALSE)</f>
        <v>155.72999999999999</v>
      </c>
      <c r="E12818" s="118">
        <f>VLOOKUP(CONCATENATE(B12818,C12818),'Bron BM-prijzen'!A:L,12,FALSE)</f>
        <v>155.72999999999999</v>
      </c>
      <c r="F12818" s="121">
        <f>AVERAGEIFS('Rekensheet Uurdata'!E:E,'Rekensheet Uurdata'!A:A,QUOTIENT('Rekensheet Kwartierdata'!A12818-1,4)+1)/4</f>
        <v>300.625</v>
      </c>
      <c r="G12818" s="84">
        <f>IFERROR(VALUE(VLOOKUP(A12818,'Bron Productie'!A:H,7))/4,-1)</f>
        <v>97.5</v>
      </c>
      <c r="H12818" s="84">
        <f t="shared" si="2414"/>
        <v>97.5</v>
      </c>
      <c r="I12818" s="84">
        <f t="shared" si="2408"/>
        <v>-203.125</v>
      </c>
      <c r="J12818" s="118">
        <f t="shared" si="2409"/>
        <v>-31632.656249999996</v>
      </c>
      <c r="K12818" s="121">
        <f>AVERAGEIFS('Rekensheet Uurdata'!F:F,'Rekensheet Uurdata'!A:A,QUOTIENT('Rekensheet Kwartierdata'!A12818-1,4)+1)/4</f>
        <v>54</v>
      </c>
      <c r="L12818" s="84">
        <f>IFERROR(VALUE(VLOOKUP(A12818,'Bron Productie'!A:H,5))/4,-1)</f>
        <v>63.25</v>
      </c>
      <c r="M12818" s="84">
        <f t="shared" si="2415"/>
        <v>63.25</v>
      </c>
      <c r="N12818" s="84">
        <f t="shared" si="2410"/>
        <v>9.25</v>
      </c>
      <c r="O12818" s="118">
        <f t="shared" si="2411"/>
        <v>1440.5024999999998</v>
      </c>
      <c r="P12818" s="121">
        <f>AVERAGEIFS('Rekensheet Uurdata'!G:G,'Rekensheet Uurdata'!A:A,QUOTIENT('Rekensheet Kwartierdata'!A12818-1,4)+1)/4</f>
        <v>445.5</v>
      </c>
      <c r="Q12818" s="84">
        <f>IFERROR(VALUE(VLOOKUP(A12818,'Bron Productie'!A:H,3))/4,-1)</f>
        <v>423.25</v>
      </c>
      <c r="R12818" s="84">
        <f t="shared" si="2416"/>
        <v>423.25</v>
      </c>
      <c r="S12818" s="84">
        <f t="shared" si="2412"/>
        <v>-22.25</v>
      </c>
      <c r="T12818" s="86">
        <f t="shared" si="2413"/>
        <v>-3464.9924999999998</v>
      </c>
    </row>
    <row r="12819" spans="1:20" x14ac:dyDescent="0.25">
      <c r="A12819" s="113">
        <f t="shared" si="2417"/>
        <v>12814</v>
      </c>
      <c r="B12819" s="185">
        <f t="shared" si="2407"/>
        <v>43234</v>
      </c>
      <c r="C12819" s="118">
        <f t="shared" si="2418"/>
        <v>50</v>
      </c>
      <c r="D12819" s="121">
        <f>VLOOKUP(CONCATENATE(B12819,C12819),'Bron BM-prijzen'!A:L,11,FALSE)</f>
        <v>62.12</v>
      </c>
      <c r="E12819" s="118">
        <f>VLOOKUP(CONCATENATE(B12819,C12819),'Bron BM-prijzen'!A:L,12,FALSE)</f>
        <v>62.12</v>
      </c>
      <c r="F12819" s="121">
        <f>AVERAGEIFS('Rekensheet Uurdata'!E:E,'Rekensheet Uurdata'!A:A,QUOTIENT('Rekensheet Kwartierdata'!A12819-1,4)+1)/4</f>
        <v>300.625</v>
      </c>
      <c r="G12819" s="84">
        <f>IFERROR(VALUE(VLOOKUP(A12819,'Bron Productie'!A:H,7))/4,-1)</f>
        <v>100.25</v>
      </c>
      <c r="H12819" s="84">
        <f t="shared" si="2414"/>
        <v>100.25</v>
      </c>
      <c r="I12819" s="84">
        <f t="shared" si="2408"/>
        <v>-200.375</v>
      </c>
      <c r="J12819" s="118">
        <f t="shared" si="2409"/>
        <v>-12447.295</v>
      </c>
      <c r="K12819" s="121">
        <f>AVERAGEIFS('Rekensheet Uurdata'!F:F,'Rekensheet Uurdata'!A:A,QUOTIENT('Rekensheet Kwartierdata'!A12819-1,4)+1)/4</f>
        <v>54</v>
      </c>
      <c r="L12819" s="84">
        <f>IFERROR(VALUE(VLOOKUP(A12819,'Bron Productie'!A:H,5))/4,-1)</f>
        <v>66.5</v>
      </c>
      <c r="M12819" s="84">
        <f t="shared" si="2415"/>
        <v>66.5</v>
      </c>
      <c r="N12819" s="84">
        <f t="shared" si="2410"/>
        <v>12.5</v>
      </c>
      <c r="O12819" s="118">
        <f t="shared" si="2411"/>
        <v>776.5</v>
      </c>
      <c r="P12819" s="121">
        <f>AVERAGEIFS('Rekensheet Uurdata'!G:G,'Rekensheet Uurdata'!A:A,QUOTIENT('Rekensheet Kwartierdata'!A12819-1,4)+1)/4</f>
        <v>445.5</v>
      </c>
      <c r="Q12819" s="84">
        <f>IFERROR(VALUE(VLOOKUP(A12819,'Bron Productie'!A:H,3))/4,-1)</f>
        <v>438</v>
      </c>
      <c r="R12819" s="84">
        <f t="shared" si="2416"/>
        <v>438</v>
      </c>
      <c r="S12819" s="84">
        <f t="shared" si="2412"/>
        <v>-7.5</v>
      </c>
      <c r="T12819" s="86">
        <f t="shared" si="2413"/>
        <v>-465.9</v>
      </c>
    </row>
    <row r="12820" spans="1:20" x14ac:dyDescent="0.25">
      <c r="A12820" s="113">
        <f t="shared" si="2417"/>
        <v>12815</v>
      </c>
      <c r="B12820" s="185">
        <f t="shared" si="2407"/>
        <v>43234</v>
      </c>
      <c r="C12820" s="118">
        <f t="shared" si="2418"/>
        <v>51</v>
      </c>
      <c r="D12820" s="121">
        <f>VLOOKUP(CONCATENATE(B12820,C12820),'Bron BM-prijzen'!A:L,11,FALSE)</f>
        <v>40.479999999999997</v>
      </c>
      <c r="E12820" s="118">
        <f>VLOOKUP(CONCATENATE(B12820,C12820),'Bron BM-prijzen'!A:L,12,FALSE)</f>
        <v>36.85</v>
      </c>
      <c r="F12820" s="121">
        <f>AVERAGEIFS('Rekensheet Uurdata'!E:E,'Rekensheet Uurdata'!A:A,QUOTIENT('Rekensheet Kwartierdata'!A12820-1,4)+1)/4</f>
        <v>300.625</v>
      </c>
      <c r="G12820" s="84">
        <f>IFERROR(VALUE(VLOOKUP(A12820,'Bron Productie'!A:H,7))/4,-1)</f>
        <v>112.75</v>
      </c>
      <c r="H12820" s="84">
        <f t="shared" si="2414"/>
        <v>112.75</v>
      </c>
      <c r="I12820" s="84">
        <f t="shared" si="2408"/>
        <v>-187.875</v>
      </c>
      <c r="J12820" s="118">
        <f t="shared" si="2409"/>
        <v>-7605.1799999999994</v>
      </c>
      <c r="K12820" s="121">
        <f>AVERAGEIFS('Rekensheet Uurdata'!F:F,'Rekensheet Uurdata'!A:A,QUOTIENT('Rekensheet Kwartierdata'!A12820-1,4)+1)/4</f>
        <v>54</v>
      </c>
      <c r="L12820" s="84">
        <f>IFERROR(VALUE(VLOOKUP(A12820,'Bron Productie'!A:H,5))/4,-1)</f>
        <v>70.75</v>
      </c>
      <c r="M12820" s="84">
        <f t="shared" si="2415"/>
        <v>70.75</v>
      </c>
      <c r="N12820" s="84">
        <f t="shared" si="2410"/>
        <v>16.75</v>
      </c>
      <c r="O12820" s="118">
        <f t="shared" si="2411"/>
        <v>617.23750000000007</v>
      </c>
      <c r="P12820" s="121">
        <f>AVERAGEIFS('Rekensheet Uurdata'!G:G,'Rekensheet Uurdata'!A:A,QUOTIENT('Rekensheet Kwartierdata'!A12820-1,4)+1)/4</f>
        <v>445.5</v>
      </c>
      <c r="Q12820" s="84">
        <f>IFERROR(VALUE(VLOOKUP(A12820,'Bron Productie'!A:H,3))/4,-1)</f>
        <v>453</v>
      </c>
      <c r="R12820" s="84">
        <f t="shared" si="2416"/>
        <v>453</v>
      </c>
      <c r="S12820" s="84">
        <f t="shared" si="2412"/>
        <v>7.5</v>
      </c>
      <c r="T12820" s="86">
        <f t="shared" si="2413"/>
        <v>276.375</v>
      </c>
    </row>
    <row r="12821" spans="1:20" x14ac:dyDescent="0.25">
      <c r="A12821" s="113">
        <f t="shared" si="2417"/>
        <v>12816</v>
      </c>
      <c r="B12821" s="185">
        <f t="shared" si="2407"/>
        <v>43234</v>
      </c>
      <c r="C12821" s="118">
        <f t="shared" si="2418"/>
        <v>52</v>
      </c>
      <c r="D12821" s="121">
        <f>VLOOKUP(CONCATENATE(B12821,C12821),'Bron BM-prijzen'!A:L,11,FALSE)</f>
        <v>54.9</v>
      </c>
      <c r="E12821" s="118">
        <f>VLOOKUP(CONCATENATE(B12821,C12821),'Bron BM-prijzen'!A:L,12,FALSE)</f>
        <v>54.9</v>
      </c>
      <c r="F12821" s="121">
        <f>AVERAGEIFS('Rekensheet Uurdata'!E:E,'Rekensheet Uurdata'!A:A,QUOTIENT('Rekensheet Kwartierdata'!A12821-1,4)+1)/4</f>
        <v>300.625</v>
      </c>
      <c r="G12821" s="84">
        <f>IFERROR(VALUE(VLOOKUP(A12821,'Bron Productie'!A:H,7))/4,-1)</f>
        <v>118.25</v>
      </c>
      <c r="H12821" s="84">
        <f t="shared" si="2414"/>
        <v>118.25</v>
      </c>
      <c r="I12821" s="84">
        <f t="shared" si="2408"/>
        <v>-182.375</v>
      </c>
      <c r="J12821" s="118">
        <f t="shared" si="2409"/>
        <v>-10012.387499999999</v>
      </c>
      <c r="K12821" s="121">
        <f>AVERAGEIFS('Rekensheet Uurdata'!F:F,'Rekensheet Uurdata'!A:A,QUOTIENT('Rekensheet Kwartierdata'!A12821-1,4)+1)/4</f>
        <v>54</v>
      </c>
      <c r="L12821" s="84">
        <f>IFERROR(VALUE(VLOOKUP(A12821,'Bron Productie'!A:H,5))/4,-1)</f>
        <v>72.25</v>
      </c>
      <c r="M12821" s="84">
        <f t="shared" si="2415"/>
        <v>72.25</v>
      </c>
      <c r="N12821" s="84">
        <f t="shared" si="2410"/>
        <v>18.25</v>
      </c>
      <c r="O12821" s="118">
        <f t="shared" si="2411"/>
        <v>1001.925</v>
      </c>
      <c r="P12821" s="121">
        <f>AVERAGEIFS('Rekensheet Uurdata'!G:G,'Rekensheet Uurdata'!A:A,QUOTIENT('Rekensheet Kwartierdata'!A12821-1,4)+1)/4</f>
        <v>445.5</v>
      </c>
      <c r="Q12821" s="84">
        <f>IFERROR(VALUE(VLOOKUP(A12821,'Bron Productie'!A:H,3))/4,-1)</f>
        <v>467.75</v>
      </c>
      <c r="R12821" s="84">
        <f t="shared" si="2416"/>
        <v>467.75</v>
      </c>
      <c r="S12821" s="84">
        <f t="shared" si="2412"/>
        <v>22.25</v>
      </c>
      <c r="T12821" s="86">
        <f t="shared" si="2413"/>
        <v>1221.5249999999999</v>
      </c>
    </row>
    <row r="12822" spans="1:20" x14ac:dyDescent="0.25">
      <c r="A12822" s="113">
        <f t="shared" si="2417"/>
        <v>12817</v>
      </c>
      <c r="B12822" s="185">
        <f t="shared" si="2407"/>
        <v>43234</v>
      </c>
      <c r="C12822" s="118">
        <f t="shared" si="2418"/>
        <v>53</v>
      </c>
      <c r="D12822" s="121">
        <f>VLOOKUP(CONCATENATE(B12822,C12822),'Bron BM-prijzen'!A:L,11,FALSE)</f>
        <v>66.52</v>
      </c>
      <c r="E12822" s="118">
        <f>VLOOKUP(CONCATENATE(B12822,C12822),'Bron BM-prijzen'!A:L,12,FALSE)</f>
        <v>66.52</v>
      </c>
      <c r="F12822" s="121">
        <f>AVERAGEIFS('Rekensheet Uurdata'!E:E,'Rekensheet Uurdata'!A:A,QUOTIENT('Rekensheet Kwartierdata'!A12822-1,4)+1)/4</f>
        <v>343.9375</v>
      </c>
      <c r="G12822" s="84">
        <f>IFERROR(VALUE(VLOOKUP(A12822,'Bron Productie'!A:H,7))/4,-1)</f>
        <v>128.25</v>
      </c>
      <c r="H12822" s="84">
        <f t="shared" si="2414"/>
        <v>128.25</v>
      </c>
      <c r="I12822" s="84">
        <f t="shared" si="2408"/>
        <v>-215.6875</v>
      </c>
      <c r="J12822" s="118">
        <f t="shared" si="2409"/>
        <v>-14347.532499999999</v>
      </c>
      <c r="K12822" s="121">
        <f>AVERAGEIFS('Rekensheet Uurdata'!F:F,'Rekensheet Uurdata'!A:A,QUOTIENT('Rekensheet Kwartierdata'!A12822-1,4)+1)/4</f>
        <v>59.3125</v>
      </c>
      <c r="L12822" s="84">
        <f>IFERROR(VALUE(VLOOKUP(A12822,'Bron Productie'!A:H,5))/4,-1)</f>
        <v>76.75</v>
      </c>
      <c r="M12822" s="84">
        <f t="shared" si="2415"/>
        <v>76.75</v>
      </c>
      <c r="N12822" s="84">
        <f t="shared" si="2410"/>
        <v>17.4375</v>
      </c>
      <c r="O12822" s="118">
        <f t="shared" si="2411"/>
        <v>1159.9424999999999</v>
      </c>
      <c r="P12822" s="121">
        <f>AVERAGEIFS('Rekensheet Uurdata'!G:G,'Rekensheet Uurdata'!A:A,QUOTIENT('Rekensheet Kwartierdata'!A12822-1,4)+1)/4</f>
        <v>489.6875</v>
      </c>
      <c r="Q12822" s="84">
        <f>IFERROR(VALUE(VLOOKUP(A12822,'Bron Productie'!A:H,3))/4,-1)</f>
        <v>482.75</v>
      </c>
      <c r="R12822" s="84">
        <f t="shared" si="2416"/>
        <v>482.75</v>
      </c>
      <c r="S12822" s="84">
        <f t="shared" si="2412"/>
        <v>-6.9375</v>
      </c>
      <c r="T12822" s="86">
        <f t="shared" si="2413"/>
        <v>-461.48249999999996</v>
      </c>
    </row>
    <row r="12823" spans="1:20" x14ac:dyDescent="0.25">
      <c r="A12823" s="113">
        <f t="shared" si="2417"/>
        <v>12818</v>
      </c>
      <c r="B12823" s="185">
        <f t="shared" si="2407"/>
        <v>43234</v>
      </c>
      <c r="C12823" s="118">
        <f t="shared" si="2418"/>
        <v>54</v>
      </c>
      <c r="D12823" s="121">
        <f>VLOOKUP(CONCATENATE(B12823,C12823),'Bron BM-prijzen'!A:L,11,FALSE)</f>
        <v>49.32</v>
      </c>
      <c r="E12823" s="118">
        <f>VLOOKUP(CONCATENATE(B12823,C12823),'Bron BM-prijzen'!A:L,12,FALSE)</f>
        <v>49.32</v>
      </c>
      <c r="F12823" s="121">
        <f>AVERAGEIFS('Rekensheet Uurdata'!E:E,'Rekensheet Uurdata'!A:A,QUOTIENT('Rekensheet Kwartierdata'!A12823-1,4)+1)/4</f>
        <v>343.9375</v>
      </c>
      <c r="G12823" s="84">
        <f>IFERROR(VALUE(VLOOKUP(A12823,'Bron Productie'!A:H,7))/4,-1)</f>
        <v>138.5</v>
      </c>
      <c r="H12823" s="84">
        <f t="shared" si="2414"/>
        <v>138.5</v>
      </c>
      <c r="I12823" s="84">
        <f t="shared" si="2408"/>
        <v>-205.4375</v>
      </c>
      <c r="J12823" s="118">
        <f t="shared" si="2409"/>
        <v>-10132.1775</v>
      </c>
      <c r="K12823" s="121">
        <f>AVERAGEIFS('Rekensheet Uurdata'!F:F,'Rekensheet Uurdata'!A:A,QUOTIENT('Rekensheet Kwartierdata'!A12823-1,4)+1)/4</f>
        <v>59.3125</v>
      </c>
      <c r="L12823" s="84">
        <f>IFERROR(VALUE(VLOOKUP(A12823,'Bron Productie'!A:H,5))/4,-1)</f>
        <v>83</v>
      </c>
      <c r="M12823" s="84">
        <f t="shared" si="2415"/>
        <v>83</v>
      </c>
      <c r="N12823" s="84">
        <f t="shared" si="2410"/>
        <v>23.6875</v>
      </c>
      <c r="O12823" s="118">
        <f t="shared" si="2411"/>
        <v>1168.2674999999999</v>
      </c>
      <c r="P12823" s="121">
        <f>AVERAGEIFS('Rekensheet Uurdata'!G:G,'Rekensheet Uurdata'!A:A,QUOTIENT('Rekensheet Kwartierdata'!A12823-1,4)+1)/4</f>
        <v>489.6875</v>
      </c>
      <c r="Q12823" s="84">
        <f>IFERROR(VALUE(VLOOKUP(A12823,'Bron Productie'!A:H,3))/4,-1)</f>
        <v>487.25</v>
      </c>
      <c r="R12823" s="84">
        <f t="shared" si="2416"/>
        <v>487.25</v>
      </c>
      <c r="S12823" s="84">
        <f t="shared" si="2412"/>
        <v>-2.4375</v>
      </c>
      <c r="T12823" s="86">
        <f t="shared" si="2413"/>
        <v>-120.2175</v>
      </c>
    </row>
    <row r="12824" spans="1:20" x14ac:dyDescent="0.25">
      <c r="A12824" s="113">
        <f t="shared" si="2417"/>
        <v>12819</v>
      </c>
      <c r="B12824" s="185">
        <f t="shared" si="2407"/>
        <v>43234</v>
      </c>
      <c r="C12824" s="118">
        <f t="shared" si="2418"/>
        <v>55</v>
      </c>
      <c r="D12824" s="121">
        <f>VLOOKUP(CONCATENATE(B12824,C12824),'Bron BM-prijzen'!A:L,11,FALSE)</f>
        <v>51.15</v>
      </c>
      <c r="E12824" s="118">
        <f>VLOOKUP(CONCATENATE(B12824,C12824),'Bron BM-prijzen'!A:L,12,FALSE)</f>
        <v>51.15</v>
      </c>
      <c r="F12824" s="121">
        <f>AVERAGEIFS('Rekensheet Uurdata'!E:E,'Rekensheet Uurdata'!A:A,QUOTIENT('Rekensheet Kwartierdata'!A12824-1,4)+1)/4</f>
        <v>343.9375</v>
      </c>
      <c r="G12824" s="84">
        <f>IFERROR(VALUE(VLOOKUP(A12824,'Bron Productie'!A:H,7))/4,-1)</f>
        <v>143.25</v>
      </c>
      <c r="H12824" s="84">
        <f t="shared" si="2414"/>
        <v>143.25</v>
      </c>
      <c r="I12824" s="84">
        <f t="shared" si="2408"/>
        <v>-200.6875</v>
      </c>
      <c r="J12824" s="118">
        <f t="shared" si="2409"/>
        <v>-10265.165625</v>
      </c>
      <c r="K12824" s="121">
        <f>AVERAGEIFS('Rekensheet Uurdata'!F:F,'Rekensheet Uurdata'!A:A,QUOTIENT('Rekensheet Kwartierdata'!A12824-1,4)+1)/4</f>
        <v>59.3125</v>
      </c>
      <c r="L12824" s="84">
        <f>IFERROR(VALUE(VLOOKUP(A12824,'Bron Productie'!A:H,5))/4,-1)</f>
        <v>80.25</v>
      </c>
      <c r="M12824" s="84">
        <f t="shared" si="2415"/>
        <v>80.25</v>
      </c>
      <c r="N12824" s="84">
        <f t="shared" si="2410"/>
        <v>20.9375</v>
      </c>
      <c r="O12824" s="118">
        <f t="shared" si="2411"/>
        <v>1070.953125</v>
      </c>
      <c r="P12824" s="121">
        <f>AVERAGEIFS('Rekensheet Uurdata'!G:G,'Rekensheet Uurdata'!A:A,QUOTIENT('Rekensheet Kwartierdata'!A12824-1,4)+1)/4</f>
        <v>489.6875</v>
      </c>
      <c r="Q12824" s="84">
        <f>IFERROR(VALUE(VLOOKUP(A12824,'Bron Productie'!A:H,3))/4,-1)</f>
        <v>492</v>
      </c>
      <c r="R12824" s="84">
        <f t="shared" si="2416"/>
        <v>492</v>
      </c>
      <c r="S12824" s="84">
        <f t="shared" si="2412"/>
        <v>2.3125</v>
      </c>
      <c r="T12824" s="86">
        <f t="shared" si="2413"/>
        <v>118.284375</v>
      </c>
    </row>
    <row r="12825" spans="1:20" x14ac:dyDescent="0.25">
      <c r="A12825" s="113">
        <f t="shared" si="2417"/>
        <v>12820</v>
      </c>
      <c r="B12825" s="185">
        <f t="shared" si="2407"/>
        <v>43234</v>
      </c>
      <c r="C12825" s="118">
        <f t="shared" si="2418"/>
        <v>56</v>
      </c>
      <c r="D12825" s="121">
        <f>VLOOKUP(CONCATENATE(B12825,C12825),'Bron BM-prijzen'!A:L,11,FALSE)</f>
        <v>45.22</v>
      </c>
      <c r="E12825" s="118">
        <f>VLOOKUP(CONCATENATE(B12825,C12825),'Bron BM-prijzen'!A:L,12,FALSE)</f>
        <v>45.22</v>
      </c>
      <c r="F12825" s="121">
        <f>AVERAGEIFS('Rekensheet Uurdata'!E:E,'Rekensheet Uurdata'!A:A,QUOTIENT('Rekensheet Kwartierdata'!A12825-1,4)+1)/4</f>
        <v>343.9375</v>
      </c>
      <c r="G12825" s="84">
        <f>IFERROR(VALUE(VLOOKUP(A12825,'Bron Productie'!A:H,7))/4,-1)</f>
        <v>142.75</v>
      </c>
      <c r="H12825" s="84">
        <f t="shared" si="2414"/>
        <v>142.75</v>
      </c>
      <c r="I12825" s="84">
        <f t="shared" si="2408"/>
        <v>-201.1875</v>
      </c>
      <c r="J12825" s="118">
        <f t="shared" si="2409"/>
        <v>-9097.6987499999996</v>
      </c>
      <c r="K12825" s="121">
        <f>AVERAGEIFS('Rekensheet Uurdata'!F:F,'Rekensheet Uurdata'!A:A,QUOTIENT('Rekensheet Kwartierdata'!A12825-1,4)+1)/4</f>
        <v>59.3125</v>
      </c>
      <c r="L12825" s="84">
        <f>IFERROR(VALUE(VLOOKUP(A12825,'Bron Productie'!A:H,5))/4,-1)</f>
        <v>78.25</v>
      </c>
      <c r="M12825" s="84">
        <f t="shared" si="2415"/>
        <v>78.25</v>
      </c>
      <c r="N12825" s="84">
        <f t="shared" si="2410"/>
        <v>18.9375</v>
      </c>
      <c r="O12825" s="118">
        <f t="shared" si="2411"/>
        <v>856.35374999999999</v>
      </c>
      <c r="P12825" s="121">
        <f>AVERAGEIFS('Rekensheet Uurdata'!G:G,'Rekensheet Uurdata'!A:A,QUOTIENT('Rekensheet Kwartierdata'!A12825-1,4)+1)/4</f>
        <v>489.6875</v>
      </c>
      <c r="Q12825" s="84">
        <f>IFERROR(VALUE(VLOOKUP(A12825,'Bron Productie'!A:H,3))/4,-1)</f>
        <v>496.75</v>
      </c>
      <c r="R12825" s="84">
        <f t="shared" si="2416"/>
        <v>496.75</v>
      </c>
      <c r="S12825" s="84">
        <f t="shared" si="2412"/>
        <v>7.0625</v>
      </c>
      <c r="T12825" s="86">
        <f t="shared" si="2413"/>
        <v>319.36624999999998</v>
      </c>
    </row>
    <row r="12826" spans="1:20" x14ac:dyDescent="0.25">
      <c r="A12826" s="113">
        <f t="shared" si="2417"/>
        <v>12821</v>
      </c>
      <c r="B12826" s="185">
        <f t="shared" si="2407"/>
        <v>43234</v>
      </c>
      <c r="C12826" s="118">
        <f t="shared" si="2418"/>
        <v>57</v>
      </c>
      <c r="D12826" s="121">
        <f>VLOOKUP(CONCATENATE(B12826,C12826),'Bron BM-prijzen'!A:L,11,FALSE)</f>
        <v>54.18</v>
      </c>
      <c r="E12826" s="118">
        <f>VLOOKUP(CONCATENATE(B12826,C12826),'Bron BM-prijzen'!A:L,12,FALSE)</f>
        <v>54.18</v>
      </c>
      <c r="F12826" s="121">
        <f>AVERAGEIFS('Rekensheet Uurdata'!E:E,'Rekensheet Uurdata'!A:A,QUOTIENT('Rekensheet Kwartierdata'!A12826-1,4)+1)/4</f>
        <v>382.875</v>
      </c>
      <c r="G12826" s="84">
        <f>IFERROR(VALUE(VLOOKUP(A12826,'Bron Productie'!A:H,7))/4,-1)</f>
        <v>152</v>
      </c>
      <c r="H12826" s="84">
        <f t="shared" si="2414"/>
        <v>152</v>
      </c>
      <c r="I12826" s="84">
        <f t="shared" si="2408"/>
        <v>-230.875</v>
      </c>
      <c r="J12826" s="118">
        <f t="shared" si="2409"/>
        <v>-12508.807500000001</v>
      </c>
      <c r="K12826" s="121">
        <f>AVERAGEIFS('Rekensheet Uurdata'!F:F,'Rekensheet Uurdata'!A:A,QUOTIENT('Rekensheet Kwartierdata'!A12826-1,4)+1)/4</f>
        <v>63.25</v>
      </c>
      <c r="L12826" s="84">
        <f>IFERROR(VALUE(VLOOKUP(A12826,'Bron Productie'!A:H,5))/4,-1)</f>
        <v>81.75</v>
      </c>
      <c r="M12826" s="84">
        <f t="shared" si="2415"/>
        <v>81.75</v>
      </c>
      <c r="N12826" s="84">
        <f t="shared" si="2410"/>
        <v>18.5</v>
      </c>
      <c r="O12826" s="118">
        <f t="shared" si="2411"/>
        <v>1002.33</v>
      </c>
      <c r="P12826" s="121">
        <f>AVERAGEIFS('Rekensheet Uurdata'!G:G,'Rekensheet Uurdata'!A:A,QUOTIENT('Rekensheet Kwartierdata'!A12826-1,4)+1)/4</f>
        <v>496.6875</v>
      </c>
      <c r="Q12826" s="84">
        <f>IFERROR(VALUE(VLOOKUP(A12826,'Bron Productie'!A:H,3))/4,-1)</f>
        <v>501.25</v>
      </c>
      <c r="R12826" s="84">
        <f t="shared" si="2416"/>
        <v>501.25</v>
      </c>
      <c r="S12826" s="84">
        <f t="shared" si="2412"/>
        <v>4.5625</v>
      </c>
      <c r="T12826" s="86">
        <f t="shared" si="2413"/>
        <v>247.19624999999999</v>
      </c>
    </row>
    <row r="12827" spans="1:20" x14ac:dyDescent="0.25">
      <c r="A12827" s="113">
        <f t="shared" si="2417"/>
        <v>12822</v>
      </c>
      <c r="B12827" s="185">
        <f t="shared" si="2407"/>
        <v>43234</v>
      </c>
      <c r="C12827" s="118">
        <f t="shared" si="2418"/>
        <v>58</v>
      </c>
      <c r="D12827" s="121">
        <f>VLOOKUP(CONCATENATE(B12827,C12827),'Bron BM-prijzen'!A:L,11,FALSE)</f>
        <v>45.22</v>
      </c>
      <c r="E12827" s="118">
        <f>VLOOKUP(CONCATENATE(B12827,C12827),'Bron BM-prijzen'!A:L,12,FALSE)</f>
        <v>45.22</v>
      </c>
      <c r="F12827" s="121">
        <f>AVERAGEIFS('Rekensheet Uurdata'!E:E,'Rekensheet Uurdata'!A:A,QUOTIENT('Rekensheet Kwartierdata'!A12827-1,4)+1)/4</f>
        <v>382.875</v>
      </c>
      <c r="G12827" s="84">
        <f>IFERROR(VALUE(VLOOKUP(A12827,'Bron Productie'!A:H,7))/4,-1)</f>
        <v>150.5</v>
      </c>
      <c r="H12827" s="84">
        <f t="shared" si="2414"/>
        <v>150.5</v>
      </c>
      <c r="I12827" s="84">
        <f t="shared" si="2408"/>
        <v>-232.375</v>
      </c>
      <c r="J12827" s="118">
        <f t="shared" si="2409"/>
        <v>-10507.997499999999</v>
      </c>
      <c r="K12827" s="121">
        <f>AVERAGEIFS('Rekensheet Uurdata'!F:F,'Rekensheet Uurdata'!A:A,QUOTIENT('Rekensheet Kwartierdata'!A12827-1,4)+1)/4</f>
        <v>63.25</v>
      </c>
      <c r="L12827" s="84">
        <f>IFERROR(VALUE(VLOOKUP(A12827,'Bron Productie'!A:H,5))/4,-1)</f>
        <v>85</v>
      </c>
      <c r="M12827" s="84">
        <f t="shared" si="2415"/>
        <v>85</v>
      </c>
      <c r="N12827" s="84">
        <f t="shared" si="2410"/>
        <v>21.75</v>
      </c>
      <c r="O12827" s="118">
        <f t="shared" si="2411"/>
        <v>983.53499999999997</v>
      </c>
      <c r="P12827" s="121">
        <f>AVERAGEIFS('Rekensheet Uurdata'!G:G,'Rekensheet Uurdata'!A:A,QUOTIENT('Rekensheet Kwartierdata'!A12827-1,4)+1)/4</f>
        <v>496.6875</v>
      </c>
      <c r="Q12827" s="84">
        <f>IFERROR(VALUE(VLOOKUP(A12827,'Bron Productie'!A:H,3))/4,-1)</f>
        <v>498.25</v>
      </c>
      <c r="R12827" s="84">
        <f t="shared" si="2416"/>
        <v>498.25</v>
      </c>
      <c r="S12827" s="84">
        <f t="shared" si="2412"/>
        <v>1.5625</v>
      </c>
      <c r="T12827" s="86">
        <f t="shared" si="2413"/>
        <v>70.65625</v>
      </c>
    </row>
    <row r="12828" spans="1:20" x14ac:dyDescent="0.25">
      <c r="A12828" s="113">
        <f t="shared" si="2417"/>
        <v>12823</v>
      </c>
      <c r="B12828" s="185">
        <f t="shared" si="2407"/>
        <v>43234</v>
      </c>
      <c r="C12828" s="118">
        <f t="shared" si="2418"/>
        <v>59</v>
      </c>
      <c r="D12828" s="121">
        <f>VLOOKUP(CONCATENATE(B12828,C12828),'Bron BM-prijzen'!A:L,11,FALSE)</f>
        <v>41.94</v>
      </c>
      <c r="E12828" s="118">
        <f>VLOOKUP(CONCATENATE(B12828,C12828),'Bron BM-prijzen'!A:L,12,FALSE)</f>
        <v>41.94</v>
      </c>
      <c r="F12828" s="121">
        <f>AVERAGEIFS('Rekensheet Uurdata'!E:E,'Rekensheet Uurdata'!A:A,QUOTIENT('Rekensheet Kwartierdata'!A12828-1,4)+1)/4</f>
        <v>382.875</v>
      </c>
      <c r="G12828" s="84">
        <f>IFERROR(VALUE(VLOOKUP(A12828,'Bron Productie'!A:H,7))/4,-1)</f>
        <v>153</v>
      </c>
      <c r="H12828" s="84">
        <f t="shared" si="2414"/>
        <v>153</v>
      </c>
      <c r="I12828" s="84">
        <f t="shared" si="2408"/>
        <v>-229.875</v>
      </c>
      <c r="J12828" s="118">
        <f t="shared" si="2409"/>
        <v>-9640.9574999999986</v>
      </c>
      <c r="K12828" s="121">
        <f>AVERAGEIFS('Rekensheet Uurdata'!F:F,'Rekensheet Uurdata'!A:A,QUOTIENT('Rekensheet Kwartierdata'!A12828-1,4)+1)/4</f>
        <v>63.25</v>
      </c>
      <c r="L12828" s="84">
        <f>IFERROR(VALUE(VLOOKUP(A12828,'Bron Productie'!A:H,5))/4,-1)</f>
        <v>87</v>
      </c>
      <c r="M12828" s="84">
        <f t="shared" si="2415"/>
        <v>87</v>
      </c>
      <c r="N12828" s="84">
        <f t="shared" si="2410"/>
        <v>23.75</v>
      </c>
      <c r="O12828" s="118">
        <f t="shared" si="2411"/>
        <v>996.07499999999993</v>
      </c>
      <c r="P12828" s="121">
        <f>AVERAGEIFS('Rekensheet Uurdata'!G:G,'Rekensheet Uurdata'!A:A,QUOTIENT('Rekensheet Kwartierdata'!A12828-1,4)+1)/4</f>
        <v>496.6875</v>
      </c>
      <c r="Q12828" s="84">
        <f>IFERROR(VALUE(VLOOKUP(A12828,'Bron Productie'!A:H,3))/4,-1)</f>
        <v>495.25</v>
      </c>
      <c r="R12828" s="84">
        <f t="shared" si="2416"/>
        <v>495.25</v>
      </c>
      <c r="S12828" s="84">
        <f t="shared" si="2412"/>
        <v>-1.4375</v>
      </c>
      <c r="T12828" s="86">
        <f t="shared" si="2413"/>
        <v>-60.288749999999993</v>
      </c>
    </row>
    <row r="12829" spans="1:20" x14ac:dyDescent="0.25">
      <c r="A12829" s="113">
        <f t="shared" si="2417"/>
        <v>12824</v>
      </c>
      <c r="B12829" s="185">
        <f t="shared" si="2407"/>
        <v>43234</v>
      </c>
      <c r="C12829" s="118">
        <f t="shared" si="2418"/>
        <v>60</v>
      </c>
      <c r="D12829" s="121">
        <f>VLOOKUP(CONCATENATE(B12829,C12829),'Bron BM-prijzen'!A:L,11,FALSE)</f>
        <v>41.66</v>
      </c>
      <c r="E12829" s="118">
        <f>VLOOKUP(CONCATENATE(B12829,C12829),'Bron BM-prijzen'!A:L,12,FALSE)</f>
        <v>41.66</v>
      </c>
      <c r="F12829" s="121">
        <f>AVERAGEIFS('Rekensheet Uurdata'!E:E,'Rekensheet Uurdata'!A:A,QUOTIENT('Rekensheet Kwartierdata'!A12829-1,4)+1)/4</f>
        <v>382.875</v>
      </c>
      <c r="G12829" s="84">
        <f>IFERROR(VALUE(VLOOKUP(A12829,'Bron Productie'!A:H,7))/4,-1)</f>
        <v>171</v>
      </c>
      <c r="H12829" s="84">
        <f t="shared" si="2414"/>
        <v>171</v>
      </c>
      <c r="I12829" s="84">
        <f t="shared" si="2408"/>
        <v>-211.875</v>
      </c>
      <c r="J12829" s="118">
        <f t="shared" si="2409"/>
        <v>-8826.7124999999996</v>
      </c>
      <c r="K12829" s="121">
        <f>AVERAGEIFS('Rekensheet Uurdata'!F:F,'Rekensheet Uurdata'!A:A,QUOTIENT('Rekensheet Kwartierdata'!A12829-1,4)+1)/4</f>
        <v>63.25</v>
      </c>
      <c r="L12829" s="84">
        <f>IFERROR(VALUE(VLOOKUP(A12829,'Bron Productie'!A:H,5))/4,-1)</f>
        <v>86</v>
      </c>
      <c r="M12829" s="84">
        <f t="shared" si="2415"/>
        <v>86</v>
      </c>
      <c r="N12829" s="84">
        <f t="shared" si="2410"/>
        <v>22.75</v>
      </c>
      <c r="O12829" s="118">
        <f t="shared" si="2411"/>
        <v>947.76499999999987</v>
      </c>
      <c r="P12829" s="121">
        <f>AVERAGEIFS('Rekensheet Uurdata'!G:G,'Rekensheet Uurdata'!A:A,QUOTIENT('Rekensheet Kwartierdata'!A12829-1,4)+1)/4</f>
        <v>496.6875</v>
      </c>
      <c r="Q12829" s="84">
        <f>IFERROR(VALUE(VLOOKUP(A12829,'Bron Productie'!A:H,3))/4,-1)</f>
        <v>492</v>
      </c>
      <c r="R12829" s="84">
        <f t="shared" si="2416"/>
        <v>492</v>
      </c>
      <c r="S12829" s="84">
        <f t="shared" si="2412"/>
        <v>-4.6875</v>
      </c>
      <c r="T12829" s="86">
        <f t="shared" si="2413"/>
        <v>-195.28124999999997</v>
      </c>
    </row>
    <row r="12830" spans="1:20" x14ac:dyDescent="0.25">
      <c r="A12830" s="113">
        <f t="shared" si="2417"/>
        <v>12825</v>
      </c>
      <c r="B12830" s="185">
        <f t="shared" si="2407"/>
        <v>43234</v>
      </c>
      <c r="C12830" s="118">
        <f t="shared" si="2418"/>
        <v>61</v>
      </c>
      <c r="D12830" s="121">
        <f>VLOOKUP(CONCATENATE(B12830,C12830),'Bron BM-prijzen'!A:L,11,FALSE)</f>
        <v>37.42</v>
      </c>
      <c r="E12830" s="118">
        <f>VLOOKUP(CONCATENATE(B12830,C12830),'Bron BM-prijzen'!A:L,12,FALSE)</f>
        <v>37.42</v>
      </c>
      <c r="F12830" s="121">
        <f>AVERAGEIFS('Rekensheet Uurdata'!E:E,'Rekensheet Uurdata'!A:A,QUOTIENT('Rekensheet Kwartierdata'!A12830-1,4)+1)/4</f>
        <v>419.0625</v>
      </c>
      <c r="G12830" s="84">
        <f>IFERROR(VALUE(VLOOKUP(A12830,'Bron Productie'!A:H,7))/4,-1)</f>
        <v>175.75</v>
      </c>
      <c r="H12830" s="84">
        <f t="shared" si="2414"/>
        <v>175.75</v>
      </c>
      <c r="I12830" s="84">
        <f t="shared" si="2408"/>
        <v>-243.3125</v>
      </c>
      <c r="J12830" s="118">
        <f t="shared" si="2409"/>
        <v>-9104.7537499999999</v>
      </c>
      <c r="K12830" s="121">
        <f>AVERAGEIFS('Rekensheet Uurdata'!F:F,'Rekensheet Uurdata'!A:A,QUOTIENT('Rekensheet Kwartierdata'!A12830-1,4)+1)/4</f>
        <v>65.375</v>
      </c>
      <c r="L12830" s="84">
        <f>IFERROR(VALUE(VLOOKUP(A12830,'Bron Productie'!A:H,5))/4,-1)</f>
        <v>87.75</v>
      </c>
      <c r="M12830" s="84">
        <f t="shared" si="2415"/>
        <v>87.75</v>
      </c>
      <c r="N12830" s="84">
        <f t="shared" si="2410"/>
        <v>22.375</v>
      </c>
      <c r="O12830" s="118">
        <f t="shared" si="2411"/>
        <v>837.27250000000004</v>
      </c>
      <c r="P12830" s="121">
        <f>AVERAGEIFS('Rekensheet Uurdata'!G:G,'Rekensheet Uurdata'!A:A,QUOTIENT('Rekensheet Kwartierdata'!A12830-1,4)+1)/4</f>
        <v>472.25</v>
      </c>
      <c r="Q12830" s="84">
        <f>IFERROR(VALUE(VLOOKUP(A12830,'Bron Productie'!A:H,3))/4,-1)</f>
        <v>489</v>
      </c>
      <c r="R12830" s="84">
        <f t="shared" si="2416"/>
        <v>489</v>
      </c>
      <c r="S12830" s="84">
        <f t="shared" si="2412"/>
        <v>16.75</v>
      </c>
      <c r="T12830" s="86">
        <f t="shared" si="2413"/>
        <v>626.78500000000008</v>
      </c>
    </row>
    <row r="12831" spans="1:20" x14ac:dyDescent="0.25">
      <c r="A12831" s="113">
        <f t="shared" si="2417"/>
        <v>12826</v>
      </c>
      <c r="B12831" s="185">
        <f t="shared" si="2407"/>
        <v>43234</v>
      </c>
      <c r="C12831" s="118">
        <f t="shared" si="2418"/>
        <v>62</v>
      </c>
      <c r="D12831" s="121">
        <f>VLOOKUP(CONCATENATE(B12831,C12831),'Bron BM-prijzen'!A:L,11,FALSE)</f>
        <v>35.659999999999997</v>
      </c>
      <c r="E12831" s="118">
        <f>VLOOKUP(CONCATENATE(B12831,C12831),'Bron BM-prijzen'!A:L,12,FALSE)</f>
        <v>35.659999999999997</v>
      </c>
      <c r="F12831" s="121">
        <f>AVERAGEIFS('Rekensheet Uurdata'!E:E,'Rekensheet Uurdata'!A:A,QUOTIENT('Rekensheet Kwartierdata'!A12831-1,4)+1)/4</f>
        <v>419.0625</v>
      </c>
      <c r="G12831" s="84">
        <f>IFERROR(VALUE(VLOOKUP(A12831,'Bron Productie'!A:H,7))/4,-1)</f>
        <v>170.5</v>
      </c>
      <c r="H12831" s="84">
        <f t="shared" si="2414"/>
        <v>170.5</v>
      </c>
      <c r="I12831" s="84">
        <f t="shared" si="2408"/>
        <v>-248.5625</v>
      </c>
      <c r="J12831" s="118">
        <f t="shared" si="2409"/>
        <v>-8863.7387499999986</v>
      </c>
      <c r="K12831" s="121">
        <f>AVERAGEIFS('Rekensheet Uurdata'!F:F,'Rekensheet Uurdata'!A:A,QUOTIENT('Rekensheet Kwartierdata'!A12831-1,4)+1)/4</f>
        <v>65.375</v>
      </c>
      <c r="L12831" s="84">
        <f>IFERROR(VALUE(VLOOKUP(A12831,'Bron Productie'!A:H,5))/4,-1)</f>
        <v>84.5</v>
      </c>
      <c r="M12831" s="84">
        <f t="shared" si="2415"/>
        <v>84.5</v>
      </c>
      <c r="N12831" s="84">
        <f t="shared" si="2410"/>
        <v>19.125</v>
      </c>
      <c r="O12831" s="118">
        <f t="shared" si="2411"/>
        <v>681.99749999999995</v>
      </c>
      <c r="P12831" s="121">
        <f>AVERAGEIFS('Rekensheet Uurdata'!G:G,'Rekensheet Uurdata'!A:A,QUOTIENT('Rekensheet Kwartierdata'!A12831-1,4)+1)/4</f>
        <v>472.25</v>
      </c>
      <c r="Q12831" s="84">
        <f>IFERROR(VALUE(VLOOKUP(A12831,'Bron Productie'!A:H,3))/4,-1)</f>
        <v>477.75</v>
      </c>
      <c r="R12831" s="84">
        <f t="shared" si="2416"/>
        <v>477.75</v>
      </c>
      <c r="S12831" s="84">
        <f t="shared" si="2412"/>
        <v>5.5</v>
      </c>
      <c r="T12831" s="86">
        <f t="shared" si="2413"/>
        <v>196.13</v>
      </c>
    </row>
    <row r="12832" spans="1:20" x14ac:dyDescent="0.25">
      <c r="A12832" s="113">
        <f t="shared" si="2417"/>
        <v>12827</v>
      </c>
      <c r="B12832" s="185">
        <f t="shared" ref="B12832:B12895" si="2419">IF(C12831=96,B12831+1,B12831)</f>
        <v>43234</v>
      </c>
      <c r="C12832" s="118">
        <f t="shared" si="2418"/>
        <v>63</v>
      </c>
      <c r="D12832" s="121">
        <f>VLOOKUP(CONCATENATE(B12832,C12832),'Bron BM-prijzen'!A:L,11,FALSE)</f>
        <v>35.67</v>
      </c>
      <c r="E12832" s="118">
        <f>VLOOKUP(CONCATENATE(B12832,C12832),'Bron BM-prijzen'!A:L,12,FALSE)</f>
        <v>35.67</v>
      </c>
      <c r="F12832" s="121">
        <f>AVERAGEIFS('Rekensheet Uurdata'!E:E,'Rekensheet Uurdata'!A:A,QUOTIENT('Rekensheet Kwartierdata'!A12832-1,4)+1)/4</f>
        <v>419.0625</v>
      </c>
      <c r="G12832" s="84">
        <f>IFERROR(VALUE(VLOOKUP(A12832,'Bron Productie'!A:H,7))/4,-1)</f>
        <v>167.5</v>
      </c>
      <c r="H12832" s="84">
        <f t="shared" si="2414"/>
        <v>167.5</v>
      </c>
      <c r="I12832" s="84">
        <f t="shared" si="2408"/>
        <v>-251.5625</v>
      </c>
      <c r="J12832" s="118">
        <f t="shared" si="2409"/>
        <v>-8973.234375</v>
      </c>
      <c r="K12832" s="121">
        <f>AVERAGEIFS('Rekensheet Uurdata'!F:F,'Rekensheet Uurdata'!A:A,QUOTIENT('Rekensheet Kwartierdata'!A12832-1,4)+1)/4</f>
        <v>65.375</v>
      </c>
      <c r="L12832" s="84">
        <f>IFERROR(VALUE(VLOOKUP(A12832,'Bron Productie'!A:H,5))/4,-1)</f>
        <v>93.25</v>
      </c>
      <c r="M12832" s="84">
        <f t="shared" si="2415"/>
        <v>93.25</v>
      </c>
      <c r="N12832" s="84">
        <f t="shared" si="2410"/>
        <v>27.875</v>
      </c>
      <c r="O12832" s="118">
        <f t="shared" si="2411"/>
        <v>994.3012500000001</v>
      </c>
      <c r="P12832" s="121">
        <f>AVERAGEIFS('Rekensheet Uurdata'!G:G,'Rekensheet Uurdata'!A:A,QUOTIENT('Rekensheet Kwartierdata'!A12832-1,4)+1)/4</f>
        <v>472.25</v>
      </c>
      <c r="Q12832" s="84">
        <f>IFERROR(VALUE(VLOOKUP(A12832,'Bron Productie'!A:H,3))/4,-1)</f>
        <v>466.75</v>
      </c>
      <c r="R12832" s="84">
        <f t="shared" si="2416"/>
        <v>466.75</v>
      </c>
      <c r="S12832" s="84">
        <f t="shared" si="2412"/>
        <v>-5.5</v>
      </c>
      <c r="T12832" s="86">
        <f t="shared" si="2413"/>
        <v>-196.185</v>
      </c>
    </row>
    <row r="12833" spans="1:20" x14ac:dyDescent="0.25">
      <c r="A12833" s="113">
        <f t="shared" si="2417"/>
        <v>12828</v>
      </c>
      <c r="B12833" s="185">
        <f t="shared" si="2419"/>
        <v>43234</v>
      </c>
      <c r="C12833" s="118">
        <f t="shared" si="2418"/>
        <v>64</v>
      </c>
      <c r="D12833" s="121">
        <f>VLOOKUP(CONCATENATE(B12833,C12833),'Bron BM-prijzen'!A:L,11,FALSE)</f>
        <v>35.71</v>
      </c>
      <c r="E12833" s="118">
        <f>VLOOKUP(CONCATENATE(B12833,C12833),'Bron BM-prijzen'!A:L,12,FALSE)</f>
        <v>35.71</v>
      </c>
      <c r="F12833" s="121">
        <f>AVERAGEIFS('Rekensheet Uurdata'!E:E,'Rekensheet Uurdata'!A:A,QUOTIENT('Rekensheet Kwartierdata'!A12833-1,4)+1)/4</f>
        <v>419.0625</v>
      </c>
      <c r="G12833" s="84">
        <f>IFERROR(VALUE(VLOOKUP(A12833,'Bron Productie'!A:H,7))/4,-1)</f>
        <v>169.25</v>
      </c>
      <c r="H12833" s="84">
        <f t="shared" si="2414"/>
        <v>169.25</v>
      </c>
      <c r="I12833" s="84">
        <f t="shared" si="2408"/>
        <v>-249.8125</v>
      </c>
      <c r="J12833" s="118">
        <f t="shared" si="2409"/>
        <v>-8920.8043749999997</v>
      </c>
      <c r="K12833" s="121">
        <f>AVERAGEIFS('Rekensheet Uurdata'!F:F,'Rekensheet Uurdata'!A:A,QUOTIENT('Rekensheet Kwartierdata'!A12833-1,4)+1)/4</f>
        <v>65.375</v>
      </c>
      <c r="L12833" s="84">
        <f>IFERROR(VALUE(VLOOKUP(A12833,'Bron Productie'!A:H,5))/4,-1)</f>
        <v>97.25</v>
      </c>
      <c r="M12833" s="84">
        <f t="shared" si="2415"/>
        <v>97.25</v>
      </c>
      <c r="N12833" s="84">
        <f t="shared" si="2410"/>
        <v>31.875</v>
      </c>
      <c r="O12833" s="118">
        <f t="shared" si="2411"/>
        <v>1138.2562500000001</v>
      </c>
      <c r="P12833" s="121">
        <f>AVERAGEIFS('Rekensheet Uurdata'!G:G,'Rekensheet Uurdata'!A:A,QUOTIENT('Rekensheet Kwartierdata'!A12833-1,4)+1)/4</f>
        <v>472.25</v>
      </c>
      <c r="Q12833" s="84">
        <f>IFERROR(VALUE(VLOOKUP(A12833,'Bron Productie'!A:H,3))/4,-1)</f>
        <v>455.5</v>
      </c>
      <c r="R12833" s="84">
        <f t="shared" si="2416"/>
        <v>455.5</v>
      </c>
      <c r="S12833" s="84">
        <f t="shared" si="2412"/>
        <v>-16.75</v>
      </c>
      <c r="T12833" s="86">
        <f t="shared" si="2413"/>
        <v>-598.14250000000004</v>
      </c>
    </row>
    <row r="12834" spans="1:20" x14ac:dyDescent="0.25">
      <c r="A12834" s="113">
        <f t="shared" si="2417"/>
        <v>12829</v>
      </c>
      <c r="B12834" s="185">
        <f t="shared" si="2419"/>
        <v>43234</v>
      </c>
      <c r="C12834" s="118">
        <f t="shared" si="2418"/>
        <v>65</v>
      </c>
      <c r="D12834" s="121">
        <f>VLOOKUP(CONCATENATE(B12834,C12834),'Bron BM-prijzen'!A:L,11,FALSE)</f>
        <v>35.93</v>
      </c>
      <c r="E12834" s="118">
        <f>VLOOKUP(CONCATENATE(B12834,C12834),'Bron BM-prijzen'!A:L,12,FALSE)</f>
        <v>35.93</v>
      </c>
      <c r="F12834" s="121">
        <f>AVERAGEIFS('Rekensheet Uurdata'!E:E,'Rekensheet Uurdata'!A:A,QUOTIENT('Rekensheet Kwartierdata'!A12834-1,4)+1)/4</f>
        <v>454.5</v>
      </c>
      <c r="G12834" s="84">
        <f>IFERROR(VALUE(VLOOKUP(A12834,'Bron Productie'!A:H,7))/4,-1)</f>
        <v>162.5</v>
      </c>
      <c r="H12834" s="84">
        <f t="shared" si="2414"/>
        <v>162.5</v>
      </c>
      <c r="I12834" s="84">
        <f t="shared" ref="I12834:I12897" si="2420">IF(H12834=-1,0,H12834-F12834)</f>
        <v>-292</v>
      </c>
      <c r="J12834" s="118">
        <f t="shared" ref="J12834:J12897" si="2421">I12834*IF(I12834&lt;0,D12834,E12834)</f>
        <v>-10491.56</v>
      </c>
      <c r="K12834" s="121">
        <f>AVERAGEIFS('Rekensheet Uurdata'!F:F,'Rekensheet Uurdata'!A:A,QUOTIENT('Rekensheet Kwartierdata'!A12834-1,4)+1)/4</f>
        <v>69.875</v>
      </c>
      <c r="L12834" s="84">
        <f>IFERROR(VALUE(VLOOKUP(A12834,'Bron Productie'!A:H,5))/4,-1)</f>
        <v>99.25</v>
      </c>
      <c r="M12834" s="84">
        <f t="shared" si="2415"/>
        <v>99.25</v>
      </c>
      <c r="N12834" s="84">
        <f t="shared" ref="N12834:N12897" si="2422">IF(M12834=-1,0,M12834-K12834)</f>
        <v>29.375</v>
      </c>
      <c r="O12834" s="118">
        <f t="shared" ref="O12834:O12897" si="2423">N12834*IF(N12834&lt;0,D12834,E12834)</f>
        <v>1055.4437499999999</v>
      </c>
      <c r="P12834" s="121">
        <f>AVERAGEIFS('Rekensheet Uurdata'!G:G,'Rekensheet Uurdata'!A:A,QUOTIENT('Rekensheet Kwartierdata'!A12834-1,4)+1)/4</f>
        <v>416.625</v>
      </c>
      <c r="Q12834" s="84">
        <f>IFERROR(VALUE(VLOOKUP(A12834,'Bron Productie'!A:H,3))/4,-1)</f>
        <v>444.25</v>
      </c>
      <c r="R12834" s="84">
        <f t="shared" si="2416"/>
        <v>444.25</v>
      </c>
      <c r="S12834" s="84">
        <f t="shared" ref="S12834:S12897" si="2424">IF(R12834=-1,0,R12834-P12834)</f>
        <v>27.625</v>
      </c>
      <c r="T12834" s="86">
        <f t="shared" ref="T12834:T12897" si="2425">S12834*IF(S12834&lt;0,$D12834,$E12834)</f>
        <v>992.56624999999997</v>
      </c>
    </row>
    <row r="12835" spans="1:20" x14ac:dyDescent="0.25">
      <c r="A12835" s="113">
        <f t="shared" si="2417"/>
        <v>12830</v>
      </c>
      <c r="B12835" s="185">
        <f t="shared" si="2419"/>
        <v>43234</v>
      </c>
      <c r="C12835" s="118">
        <f t="shared" si="2418"/>
        <v>66</v>
      </c>
      <c r="D12835" s="121">
        <f>VLOOKUP(CONCATENATE(B12835,C12835),'Bron BM-prijzen'!A:L,11,FALSE)</f>
        <v>37.33</v>
      </c>
      <c r="E12835" s="118">
        <f>VLOOKUP(CONCATENATE(B12835,C12835),'Bron BM-prijzen'!A:L,12,FALSE)</f>
        <v>37.33</v>
      </c>
      <c r="F12835" s="121">
        <f>AVERAGEIFS('Rekensheet Uurdata'!E:E,'Rekensheet Uurdata'!A:A,QUOTIENT('Rekensheet Kwartierdata'!A12835-1,4)+1)/4</f>
        <v>454.5</v>
      </c>
      <c r="G12835" s="84">
        <f>IFERROR(VALUE(VLOOKUP(A12835,'Bron Productie'!A:H,7))/4,-1)</f>
        <v>163.5</v>
      </c>
      <c r="H12835" s="84">
        <f t="shared" si="2414"/>
        <v>163.5</v>
      </c>
      <c r="I12835" s="84">
        <f t="shared" si="2420"/>
        <v>-291</v>
      </c>
      <c r="J12835" s="118">
        <f t="shared" si="2421"/>
        <v>-10863.029999999999</v>
      </c>
      <c r="K12835" s="121">
        <f>AVERAGEIFS('Rekensheet Uurdata'!F:F,'Rekensheet Uurdata'!A:A,QUOTIENT('Rekensheet Kwartierdata'!A12835-1,4)+1)/4</f>
        <v>69.875</v>
      </c>
      <c r="L12835" s="84">
        <f>IFERROR(VALUE(VLOOKUP(A12835,'Bron Productie'!A:H,5))/4,-1)</f>
        <v>98.5</v>
      </c>
      <c r="M12835" s="84">
        <f t="shared" si="2415"/>
        <v>98.5</v>
      </c>
      <c r="N12835" s="84">
        <f t="shared" si="2422"/>
        <v>28.625</v>
      </c>
      <c r="O12835" s="118">
        <f t="shared" si="2423"/>
        <v>1068.57125</v>
      </c>
      <c r="P12835" s="121">
        <f>AVERAGEIFS('Rekensheet Uurdata'!G:G,'Rekensheet Uurdata'!A:A,QUOTIENT('Rekensheet Kwartierdata'!A12835-1,4)+1)/4</f>
        <v>416.625</v>
      </c>
      <c r="Q12835" s="84">
        <f>IFERROR(VALUE(VLOOKUP(A12835,'Bron Productie'!A:H,3))/4,-1)</f>
        <v>425.75</v>
      </c>
      <c r="R12835" s="84">
        <f t="shared" si="2416"/>
        <v>425.75</v>
      </c>
      <c r="S12835" s="84">
        <f t="shared" si="2424"/>
        <v>9.125</v>
      </c>
      <c r="T12835" s="86">
        <f t="shared" si="2425"/>
        <v>340.63624999999996</v>
      </c>
    </row>
    <row r="12836" spans="1:20" x14ac:dyDescent="0.25">
      <c r="A12836" s="113">
        <f t="shared" si="2417"/>
        <v>12831</v>
      </c>
      <c r="B12836" s="185">
        <f t="shared" si="2419"/>
        <v>43234</v>
      </c>
      <c r="C12836" s="118">
        <f t="shared" si="2418"/>
        <v>67</v>
      </c>
      <c r="D12836" s="121">
        <f>VLOOKUP(CONCATENATE(B12836,C12836),'Bron BM-prijzen'!A:L,11,FALSE)</f>
        <v>37.369999999999997</v>
      </c>
      <c r="E12836" s="118">
        <f>VLOOKUP(CONCATENATE(B12836,C12836),'Bron BM-prijzen'!A:L,12,FALSE)</f>
        <v>37.369999999999997</v>
      </c>
      <c r="F12836" s="121">
        <f>AVERAGEIFS('Rekensheet Uurdata'!E:E,'Rekensheet Uurdata'!A:A,QUOTIENT('Rekensheet Kwartierdata'!A12836-1,4)+1)/4</f>
        <v>454.5</v>
      </c>
      <c r="G12836" s="84">
        <f>IFERROR(VALUE(VLOOKUP(A12836,'Bron Productie'!A:H,7))/4,-1)</f>
        <v>187.5</v>
      </c>
      <c r="H12836" s="84">
        <f t="shared" si="2414"/>
        <v>187.5</v>
      </c>
      <c r="I12836" s="84">
        <f t="shared" si="2420"/>
        <v>-267</v>
      </c>
      <c r="J12836" s="118">
        <f t="shared" si="2421"/>
        <v>-9977.7899999999991</v>
      </c>
      <c r="K12836" s="121">
        <f>AVERAGEIFS('Rekensheet Uurdata'!F:F,'Rekensheet Uurdata'!A:A,QUOTIENT('Rekensheet Kwartierdata'!A12836-1,4)+1)/4</f>
        <v>69.875</v>
      </c>
      <c r="L12836" s="84">
        <f>IFERROR(VALUE(VLOOKUP(A12836,'Bron Productie'!A:H,5))/4,-1)</f>
        <v>95.75</v>
      </c>
      <c r="M12836" s="84">
        <f t="shared" si="2415"/>
        <v>95.75</v>
      </c>
      <c r="N12836" s="84">
        <f t="shared" si="2422"/>
        <v>25.875</v>
      </c>
      <c r="O12836" s="118">
        <f t="shared" si="2423"/>
        <v>966.9487499999999</v>
      </c>
      <c r="P12836" s="121">
        <f>AVERAGEIFS('Rekensheet Uurdata'!G:G,'Rekensheet Uurdata'!A:A,QUOTIENT('Rekensheet Kwartierdata'!A12836-1,4)+1)/4</f>
        <v>416.625</v>
      </c>
      <c r="Q12836" s="84">
        <f>IFERROR(VALUE(VLOOKUP(A12836,'Bron Productie'!A:H,3))/4,-1)</f>
        <v>407.5</v>
      </c>
      <c r="R12836" s="84">
        <f t="shared" si="2416"/>
        <v>407.5</v>
      </c>
      <c r="S12836" s="84">
        <f t="shared" si="2424"/>
        <v>-9.125</v>
      </c>
      <c r="T12836" s="86">
        <f t="shared" si="2425"/>
        <v>-341.00124999999997</v>
      </c>
    </row>
    <row r="12837" spans="1:20" x14ac:dyDescent="0.25">
      <c r="A12837" s="113">
        <f t="shared" si="2417"/>
        <v>12832</v>
      </c>
      <c r="B12837" s="185">
        <f t="shared" si="2419"/>
        <v>43234</v>
      </c>
      <c r="C12837" s="118">
        <f t="shared" si="2418"/>
        <v>68</v>
      </c>
      <c r="D12837" s="121">
        <f>VLOOKUP(CONCATENATE(B12837,C12837),'Bron BM-prijzen'!A:L,11,FALSE)</f>
        <v>40.74</v>
      </c>
      <c r="E12837" s="118">
        <f>VLOOKUP(CONCATENATE(B12837,C12837),'Bron BM-prijzen'!A:L,12,FALSE)</f>
        <v>40.74</v>
      </c>
      <c r="F12837" s="121">
        <f>AVERAGEIFS('Rekensheet Uurdata'!E:E,'Rekensheet Uurdata'!A:A,QUOTIENT('Rekensheet Kwartierdata'!A12837-1,4)+1)/4</f>
        <v>454.5</v>
      </c>
      <c r="G12837" s="84">
        <f>IFERROR(VALUE(VLOOKUP(A12837,'Bron Productie'!A:H,7))/4,-1)</f>
        <v>208.25</v>
      </c>
      <c r="H12837" s="84">
        <f t="shared" si="2414"/>
        <v>208.25</v>
      </c>
      <c r="I12837" s="84">
        <f t="shared" si="2420"/>
        <v>-246.25</v>
      </c>
      <c r="J12837" s="118">
        <f t="shared" si="2421"/>
        <v>-10032.225</v>
      </c>
      <c r="K12837" s="121">
        <f>AVERAGEIFS('Rekensheet Uurdata'!F:F,'Rekensheet Uurdata'!A:A,QUOTIENT('Rekensheet Kwartierdata'!A12837-1,4)+1)/4</f>
        <v>69.875</v>
      </c>
      <c r="L12837" s="84">
        <f>IFERROR(VALUE(VLOOKUP(A12837,'Bron Productie'!A:H,5))/4,-1)</f>
        <v>96.75</v>
      </c>
      <c r="M12837" s="84">
        <f t="shared" si="2415"/>
        <v>96.75</v>
      </c>
      <c r="N12837" s="84">
        <f t="shared" si="2422"/>
        <v>26.875</v>
      </c>
      <c r="O12837" s="118">
        <f t="shared" si="2423"/>
        <v>1094.8875</v>
      </c>
      <c r="P12837" s="121">
        <f>AVERAGEIFS('Rekensheet Uurdata'!G:G,'Rekensheet Uurdata'!A:A,QUOTIENT('Rekensheet Kwartierdata'!A12837-1,4)+1)/4</f>
        <v>416.625</v>
      </c>
      <c r="Q12837" s="84">
        <f>IFERROR(VALUE(VLOOKUP(A12837,'Bron Productie'!A:H,3))/4,-1)</f>
        <v>389</v>
      </c>
      <c r="R12837" s="84">
        <f t="shared" si="2416"/>
        <v>389</v>
      </c>
      <c r="S12837" s="84">
        <f t="shared" si="2424"/>
        <v>-27.625</v>
      </c>
      <c r="T12837" s="86">
        <f t="shared" si="2425"/>
        <v>-1125.4425000000001</v>
      </c>
    </row>
    <row r="12838" spans="1:20" x14ac:dyDescent="0.25">
      <c r="A12838" s="113">
        <f t="shared" si="2417"/>
        <v>12833</v>
      </c>
      <c r="B12838" s="185">
        <f t="shared" si="2419"/>
        <v>43234</v>
      </c>
      <c r="C12838" s="118">
        <f t="shared" si="2418"/>
        <v>69</v>
      </c>
      <c r="D12838" s="121">
        <f>VLOOKUP(CONCATENATE(B12838,C12838),'Bron BM-prijzen'!A:L,11,FALSE)</f>
        <v>66.150000000000006</v>
      </c>
      <c r="E12838" s="118">
        <f>VLOOKUP(CONCATENATE(B12838,C12838),'Bron BM-prijzen'!A:L,12,FALSE)</f>
        <v>66.150000000000006</v>
      </c>
      <c r="F12838" s="121">
        <f>AVERAGEIFS('Rekensheet Uurdata'!E:E,'Rekensheet Uurdata'!A:A,QUOTIENT('Rekensheet Kwartierdata'!A12838-1,4)+1)/4</f>
        <v>481.9375</v>
      </c>
      <c r="G12838" s="84">
        <f>IFERROR(VALUE(VLOOKUP(A12838,'Bron Productie'!A:H,7))/4,-1)</f>
        <v>211.25</v>
      </c>
      <c r="H12838" s="84">
        <f t="shared" si="2414"/>
        <v>211.25</v>
      </c>
      <c r="I12838" s="84">
        <f t="shared" si="2420"/>
        <v>-270.6875</v>
      </c>
      <c r="J12838" s="118">
        <f t="shared" si="2421"/>
        <v>-17905.978125000001</v>
      </c>
      <c r="K12838" s="121">
        <f>AVERAGEIFS('Rekensheet Uurdata'!F:F,'Rekensheet Uurdata'!A:A,QUOTIENT('Rekensheet Kwartierdata'!A12838-1,4)+1)/4</f>
        <v>73.875</v>
      </c>
      <c r="L12838" s="84">
        <f>IFERROR(VALUE(VLOOKUP(A12838,'Bron Productie'!A:H,5))/4,-1)</f>
        <v>93.5</v>
      </c>
      <c r="M12838" s="84">
        <f t="shared" si="2415"/>
        <v>93.5</v>
      </c>
      <c r="N12838" s="84">
        <f t="shared" si="2422"/>
        <v>19.625</v>
      </c>
      <c r="O12838" s="118">
        <f t="shared" si="2423"/>
        <v>1298.1937500000001</v>
      </c>
      <c r="P12838" s="121">
        <f>AVERAGEIFS('Rekensheet Uurdata'!G:G,'Rekensheet Uurdata'!A:A,QUOTIENT('Rekensheet Kwartierdata'!A12838-1,4)+1)/4</f>
        <v>334.125</v>
      </c>
      <c r="Q12838" s="84">
        <f>IFERROR(VALUE(VLOOKUP(A12838,'Bron Productie'!A:H,3))/4,-1)</f>
        <v>370.5</v>
      </c>
      <c r="R12838" s="84">
        <f t="shared" si="2416"/>
        <v>370.5</v>
      </c>
      <c r="S12838" s="84">
        <f t="shared" si="2424"/>
        <v>36.375</v>
      </c>
      <c r="T12838" s="86">
        <f t="shared" si="2425"/>
        <v>2406.2062500000002</v>
      </c>
    </row>
    <row r="12839" spans="1:20" x14ac:dyDescent="0.25">
      <c r="A12839" s="113">
        <f t="shared" si="2417"/>
        <v>12834</v>
      </c>
      <c r="B12839" s="185">
        <f t="shared" si="2419"/>
        <v>43234</v>
      </c>
      <c r="C12839" s="118">
        <f t="shared" si="2418"/>
        <v>70</v>
      </c>
      <c r="D12839" s="121">
        <f>VLOOKUP(CONCATENATE(B12839,C12839),'Bron BM-prijzen'!A:L,11,FALSE)</f>
        <v>69.09</v>
      </c>
      <c r="E12839" s="118">
        <f>VLOOKUP(CONCATENATE(B12839,C12839),'Bron BM-prijzen'!A:L,12,FALSE)</f>
        <v>69.09</v>
      </c>
      <c r="F12839" s="121">
        <f>AVERAGEIFS('Rekensheet Uurdata'!E:E,'Rekensheet Uurdata'!A:A,QUOTIENT('Rekensheet Kwartierdata'!A12839-1,4)+1)/4</f>
        <v>481.9375</v>
      </c>
      <c r="G12839" s="84">
        <f>IFERROR(VALUE(VLOOKUP(A12839,'Bron Productie'!A:H,7))/4,-1)</f>
        <v>217</v>
      </c>
      <c r="H12839" s="84">
        <f t="shared" si="2414"/>
        <v>217</v>
      </c>
      <c r="I12839" s="84">
        <f t="shared" si="2420"/>
        <v>-264.9375</v>
      </c>
      <c r="J12839" s="118">
        <f t="shared" si="2421"/>
        <v>-18304.531875000001</v>
      </c>
      <c r="K12839" s="121">
        <f>AVERAGEIFS('Rekensheet Uurdata'!F:F,'Rekensheet Uurdata'!A:A,QUOTIENT('Rekensheet Kwartierdata'!A12839-1,4)+1)/4</f>
        <v>73.875</v>
      </c>
      <c r="L12839" s="84">
        <f>IFERROR(VALUE(VLOOKUP(A12839,'Bron Productie'!A:H,5))/4,-1)</f>
        <v>92.25</v>
      </c>
      <c r="M12839" s="84">
        <f t="shared" si="2415"/>
        <v>92.25</v>
      </c>
      <c r="N12839" s="84">
        <f t="shared" si="2422"/>
        <v>18.375</v>
      </c>
      <c r="O12839" s="118">
        <f t="shared" si="2423"/>
        <v>1269.5287500000002</v>
      </c>
      <c r="P12839" s="121">
        <f>AVERAGEIFS('Rekensheet Uurdata'!G:G,'Rekensheet Uurdata'!A:A,QUOTIENT('Rekensheet Kwartierdata'!A12839-1,4)+1)/4</f>
        <v>334.125</v>
      </c>
      <c r="Q12839" s="84">
        <f>IFERROR(VALUE(VLOOKUP(A12839,'Bron Productie'!A:H,3))/4,-1)</f>
        <v>346.25</v>
      </c>
      <c r="R12839" s="84">
        <f t="shared" si="2416"/>
        <v>346.25</v>
      </c>
      <c r="S12839" s="84">
        <f t="shared" si="2424"/>
        <v>12.125</v>
      </c>
      <c r="T12839" s="86">
        <f t="shared" si="2425"/>
        <v>837.71625000000006</v>
      </c>
    </row>
    <row r="12840" spans="1:20" x14ac:dyDescent="0.25">
      <c r="A12840" s="113">
        <f t="shared" si="2417"/>
        <v>12835</v>
      </c>
      <c r="B12840" s="185">
        <f t="shared" si="2419"/>
        <v>43234</v>
      </c>
      <c r="C12840" s="118">
        <f t="shared" si="2418"/>
        <v>71</v>
      </c>
      <c r="D12840" s="121">
        <f>VLOOKUP(CONCATENATE(B12840,C12840),'Bron BM-prijzen'!A:L,11,FALSE)</f>
        <v>55.48</v>
      </c>
      <c r="E12840" s="118">
        <f>VLOOKUP(CONCATENATE(B12840,C12840),'Bron BM-prijzen'!A:L,12,FALSE)</f>
        <v>55.48</v>
      </c>
      <c r="F12840" s="121">
        <f>AVERAGEIFS('Rekensheet Uurdata'!E:E,'Rekensheet Uurdata'!A:A,QUOTIENT('Rekensheet Kwartierdata'!A12840-1,4)+1)/4</f>
        <v>481.9375</v>
      </c>
      <c r="G12840" s="84">
        <f>IFERROR(VALUE(VLOOKUP(A12840,'Bron Productie'!A:H,7))/4,-1)</f>
        <v>204.75</v>
      </c>
      <c r="H12840" s="84">
        <f t="shared" si="2414"/>
        <v>204.75</v>
      </c>
      <c r="I12840" s="84">
        <f t="shared" si="2420"/>
        <v>-277.1875</v>
      </c>
      <c r="J12840" s="118">
        <f t="shared" si="2421"/>
        <v>-15378.362499999999</v>
      </c>
      <c r="K12840" s="121">
        <f>AVERAGEIFS('Rekensheet Uurdata'!F:F,'Rekensheet Uurdata'!A:A,QUOTIENT('Rekensheet Kwartierdata'!A12840-1,4)+1)/4</f>
        <v>73.875</v>
      </c>
      <c r="L12840" s="84">
        <f>IFERROR(VALUE(VLOOKUP(A12840,'Bron Productie'!A:H,5))/4,-1)</f>
        <v>90.25</v>
      </c>
      <c r="M12840" s="84">
        <f t="shared" si="2415"/>
        <v>90.25</v>
      </c>
      <c r="N12840" s="84">
        <f t="shared" si="2422"/>
        <v>16.375</v>
      </c>
      <c r="O12840" s="118">
        <f t="shared" si="2423"/>
        <v>908.4849999999999</v>
      </c>
      <c r="P12840" s="121">
        <f>AVERAGEIFS('Rekensheet Uurdata'!G:G,'Rekensheet Uurdata'!A:A,QUOTIENT('Rekensheet Kwartierdata'!A12840-1,4)+1)/4</f>
        <v>334.125</v>
      </c>
      <c r="Q12840" s="84">
        <f>IFERROR(VALUE(VLOOKUP(A12840,'Bron Productie'!A:H,3))/4,-1)</f>
        <v>322</v>
      </c>
      <c r="R12840" s="84">
        <f t="shared" si="2416"/>
        <v>322</v>
      </c>
      <c r="S12840" s="84">
        <f t="shared" si="2424"/>
        <v>-12.125</v>
      </c>
      <c r="T12840" s="86">
        <f t="shared" si="2425"/>
        <v>-672.69499999999994</v>
      </c>
    </row>
    <row r="12841" spans="1:20" x14ac:dyDescent="0.25">
      <c r="A12841" s="113">
        <f t="shared" si="2417"/>
        <v>12836</v>
      </c>
      <c r="B12841" s="185">
        <f t="shared" si="2419"/>
        <v>43234</v>
      </c>
      <c r="C12841" s="118">
        <f t="shared" si="2418"/>
        <v>72</v>
      </c>
      <c r="D12841" s="121">
        <f>VLOOKUP(CONCATENATE(B12841,C12841),'Bron BM-prijzen'!A:L,11,FALSE)</f>
        <v>57.13</v>
      </c>
      <c r="E12841" s="118">
        <f>VLOOKUP(CONCATENATE(B12841,C12841),'Bron BM-prijzen'!A:L,12,FALSE)</f>
        <v>57.13</v>
      </c>
      <c r="F12841" s="121">
        <f>AVERAGEIFS('Rekensheet Uurdata'!E:E,'Rekensheet Uurdata'!A:A,QUOTIENT('Rekensheet Kwartierdata'!A12841-1,4)+1)/4</f>
        <v>481.9375</v>
      </c>
      <c r="G12841" s="84">
        <f>IFERROR(VALUE(VLOOKUP(A12841,'Bron Productie'!A:H,7))/4,-1)</f>
        <v>200.5</v>
      </c>
      <c r="H12841" s="84">
        <f t="shared" si="2414"/>
        <v>200.5</v>
      </c>
      <c r="I12841" s="84">
        <f t="shared" si="2420"/>
        <v>-281.4375</v>
      </c>
      <c r="J12841" s="118">
        <f t="shared" si="2421"/>
        <v>-16078.524375000001</v>
      </c>
      <c r="K12841" s="121">
        <f>AVERAGEIFS('Rekensheet Uurdata'!F:F,'Rekensheet Uurdata'!A:A,QUOTIENT('Rekensheet Kwartierdata'!A12841-1,4)+1)/4</f>
        <v>73.875</v>
      </c>
      <c r="L12841" s="84">
        <f>IFERROR(VALUE(VLOOKUP(A12841,'Bron Productie'!A:H,5))/4,-1)</f>
        <v>92.75</v>
      </c>
      <c r="M12841" s="84">
        <f t="shared" si="2415"/>
        <v>92.75</v>
      </c>
      <c r="N12841" s="84">
        <f t="shared" si="2422"/>
        <v>18.875</v>
      </c>
      <c r="O12841" s="118">
        <f t="shared" si="2423"/>
        <v>1078.3287500000001</v>
      </c>
      <c r="P12841" s="121">
        <f>AVERAGEIFS('Rekensheet Uurdata'!G:G,'Rekensheet Uurdata'!A:A,QUOTIENT('Rekensheet Kwartierdata'!A12841-1,4)+1)/4</f>
        <v>334.125</v>
      </c>
      <c r="Q12841" s="84">
        <f>IFERROR(VALUE(VLOOKUP(A12841,'Bron Productie'!A:H,3))/4,-1)</f>
        <v>297.75</v>
      </c>
      <c r="R12841" s="84">
        <f t="shared" si="2416"/>
        <v>297.75</v>
      </c>
      <c r="S12841" s="84">
        <f t="shared" si="2424"/>
        <v>-36.375</v>
      </c>
      <c r="T12841" s="86">
        <f t="shared" si="2425"/>
        <v>-2078.1037500000002</v>
      </c>
    </row>
    <row r="12842" spans="1:20" x14ac:dyDescent="0.25">
      <c r="A12842" s="113">
        <f t="shared" si="2417"/>
        <v>12837</v>
      </c>
      <c r="B12842" s="185">
        <f t="shared" si="2419"/>
        <v>43234</v>
      </c>
      <c r="C12842" s="118">
        <f t="shared" si="2418"/>
        <v>73</v>
      </c>
      <c r="D12842" s="121">
        <f>VLOOKUP(CONCATENATE(B12842,C12842),'Bron BM-prijzen'!A:L,11,FALSE)</f>
        <v>150.12</v>
      </c>
      <c r="E12842" s="118">
        <f>VLOOKUP(CONCATENATE(B12842,C12842),'Bron BM-prijzen'!A:L,12,FALSE)</f>
        <v>150.12</v>
      </c>
      <c r="F12842" s="121">
        <f>AVERAGEIFS('Rekensheet Uurdata'!E:E,'Rekensheet Uurdata'!A:A,QUOTIENT('Rekensheet Kwartierdata'!A12842-1,4)+1)/4</f>
        <v>485.375</v>
      </c>
      <c r="G12842" s="84">
        <f>IFERROR(VALUE(VLOOKUP(A12842,'Bron Productie'!A:H,7))/4,-1)</f>
        <v>210.75</v>
      </c>
      <c r="H12842" s="84">
        <f t="shared" si="2414"/>
        <v>210.75</v>
      </c>
      <c r="I12842" s="84">
        <f t="shared" si="2420"/>
        <v>-274.625</v>
      </c>
      <c r="J12842" s="118">
        <f t="shared" si="2421"/>
        <v>-41226.705000000002</v>
      </c>
      <c r="K12842" s="121">
        <f>AVERAGEIFS('Rekensheet Uurdata'!F:F,'Rekensheet Uurdata'!A:A,QUOTIENT('Rekensheet Kwartierdata'!A12842-1,4)+1)/4</f>
        <v>78.1875</v>
      </c>
      <c r="L12842" s="84">
        <f>IFERROR(VALUE(VLOOKUP(A12842,'Bron Productie'!A:H,5))/4,-1)</f>
        <v>95.5</v>
      </c>
      <c r="M12842" s="84">
        <f t="shared" si="2415"/>
        <v>95.5</v>
      </c>
      <c r="N12842" s="84">
        <f t="shared" si="2422"/>
        <v>17.3125</v>
      </c>
      <c r="O12842" s="118">
        <f t="shared" si="2423"/>
        <v>2598.9524999999999</v>
      </c>
      <c r="P12842" s="121">
        <f>AVERAGEIFS('Rekensheet Uurdata'!G:G,'Rekensheet Uurdata'!A:A,QUOTIENT('Rekensheet Kwartierdata'!A12842-1,4)+1)/4</f>
        <v>233.75</v>
      </c>
      <c r="Q12842" s="84">
        <f>IFERROR(VALUE(VLOOKUP(A12842,'Bron Productie'!A:H,3))/4,-1)</f>
        <v>273.5</v>
      </c>
      <c r="R12842" s="84">
        <f t="shared" si="2416"/>
        <v>273.5</v>
      </c>
      <c r="S12842" s="84">
        <f t="shared" si="2424"/>
        <v>39.75</v>
      </c>
      <c r="T12842" s="86">
        <f t="shared" si="2425"/>
        <v>5967.27</v>
      </c>
    </row>
    <row r="12843" spans="1:20" x14ac:dyDescent="0.25">
      <c r="A12843" s="113">
        <f t="shared" si="2417"/>
        <v>12838</v>
      </c>
      <c r="B12843" s="185">
        <f t="shared" si="2419"/>
        <v>43234</v>
      </c>
      <c r="C12843" s="118">
        <f t="shared" si="2418"/>
        <v>74</v>
      </c>
      <c r="D12843" s="121">
        <f>VLOOKUP(CONCATENATE(B12843,C12843),'Bron BM-prijzen'!A:L,11,FALSE)</f>
        <v>38.82</v>
      </c>
      <c r="E12843" s="118">
        <f>VLOOKUP(CONCATENATE(B12843,C12843),'Bron BM-prijzen'!A:L,12,FALSE)</f>
        <v>38.82</v>
      </c>
      <c r="F12843" s="121">
        <f>AVERAGEIFS('Rekensheet Uurdata'!E:E,'Rekensheet Uurdata'!A:A,QUOTIENT('Rekensheet Kwartierdata'!A12843-1,4)+1)/4</f>
        <v>485.375</v>
      </c>
      <c r="G12843" s="84">
        <f>IFERROR(VALUE(VLOOKUP(A12843,'Bron Productie'!A:H,7))/4,-1)</f>
        <v>217.5</v>
      </c>
      <c r="H12843" s="84">
        <f t="shared" si="2414"/>
        <v>217.5</v>
      </c>
      <c r="I12843" s="84">
        <f t="shared" si="2420"/>
        <v>-267.875</v>
      </c>
      <c r="J12843" s="118">
        <f t="shared" si="2421"/>
        <v>-10398.907499999999</v>
      </c>
      <c r="K12843" s="121">
        <f>AVERAGEIFS('Rekensheet Uurdata'!F:F,'Rekensheet Uurdata'!A:A,QUOTIENT('Rekensheet Kwartierdata'!A12843-1,4)+1)/4</f>
        <v>78.1875</v>
      </c>
      <c r="L12843" s="84">
        <f>IFERROR(VALUE(VLOOKUP(A12843,'Bron Productie'!A:H,5))/4,-1)</f>
        <v>99.75</v>
      </c>
      <c r="M12843" s="84">
        <f t="shared" si="2415"/>
        <v>99.75</v>
      </c>
      <c r="N12843" s="84">
        <f t="shared" si="2422"/>
        <v>21.5625</v>
      </c>
      <c r="O12843" s="118">
        <f t="shared" si="2423"/>
        <v>837.05624999999998</v>
      </c>
      <c r="P12843" s="121">
        <f>AVERAGEIFS('Rekensheet Uurdata'!G:G,'Rekensheet Uurdata'!A:A,QUOTIENT('Rekensheet Kwartierdata'!A12843-1,4)+1)/4</f>
        <v>233.75</v>
      </c>
      <c r="Q12843" s="84">
        <f>IFERROR(VALUE(VLOOKUP(A12843,'Bron Productie'!A:H,3))/4,-1)</f>
        <v>247</v>
      </c>
      <c r="R12843" s="84">
        <f t="shared" si="2416"/>
        <v>247</v>
      </c>
      <c r="S12843" s="84">
        <f t="shared" si="2424"/>
        <v>13.25</v>
      </c>
      <c r="T12843" s="86">
        <f t="shared" si="2425"/>
        <v>514.36500000000001</v>
      </c>
    </row>
    <row r="12844" spans="1:20" x14ac:dyDescent="0.25">
      <c r="A12844" s="113">
        <f t="shared" si="2417"/>
        <v>12839</v>
      </c>
      <c r="B12844" s="185">
        <f t="shared" si="2419"/>
        <v>43234</v>
      </c>
      <c r="C12844" s="118">
        <f t="shared" si="2418"/>
        <v>75</v>
      </c>
      <c r="D12844" s="121">
        <f>VLOOKUP(CONCATENATE(B12844,C12844),'Bron BM-prijzen'!A:L,11,FALSE)</f>
        <v>39.130000000000003</v>
      </c>
      <c r="E12844" s="118">
        <f>VLOOKUP(CONCATENATE(B12844,C12844),'Bron BM-prijzen'!A:L,12,FALSE)</f>
        <v>39.130000000000003</v>
      </c>
      <c r="F12844" s="121">
        <f>AVERAGEIFS('Rekensheet Uurdata'!E:E,'Rekensheet Uurdata'!A:A,QUOTIENT('Rekensheet Kwartierdata'!A12844-1,4)+1)/4</f>
        <v>485.375</v>
      </c>
      <c r="G12844" s="84">
        <f>IFERROR(VALUE(VLOOKUP(A12844,'Bron Productie'!A:H,7))/4,-1)</f>
        <v>214.75</v>
      </c>
      <c r="H12844" s="84">
        <f t="shared" si="2414"/>
        <v>214.75</v>
      </c>
      <c r="I12844" s="84">
        <f t="shared" si="2420"/>
        <v>-270.625</v>
      </c>
      <c r="J12844" s="118">
        <f t="shared" si="2421"/>
        <v>-10589.556250000001</v>
      </c>
      <c r="K12844" s="121">
        <f>AVERAGEIFS('Rekensheet Uurdata'!F:F,'Rekensheet Uurdata'!A:A,QUOTIENT('Rekensheet Kwartierdata'!A12844-1,4)+1)/4</f>
        <v>78.1875</v>
      </c>
      <c r="L12844" s="84">
        <f>IFERROR(VALUE(VLOOKUP(A12844,'Bron Productie'!A:H,5))/4,-1)</f>
        <v>97.75</v>
      </c>
      <c r="M12844" s="84">
        <f t="shared" si="2415"/>
        <v>97.75</v>
      </c>
      <c r="N12844" s="84">
        <f t="shared" si="2422"/>
        <v>19.5625</v>
      </c>
      <c r="O12844" s="118">
        <f t="shared" si="2423"/>
        <v>765.48062500000003</v>
      </c>
      <c r="P12844" s="121">
        <f>AVERAGEIFS('Rekensheet Uurdata'!G:G,'Rekensheet Uurdata'!A:A,QUOTIENT('Rekensheet Kwartierdata'!A12844-1,4)+1)/4</f>
        <v>233.75</v>
      </c>
      <c r="Q12844" s="84">
        <f>IFERROR(VALUE(VLOOKUP(A12844,'Bron Productie'!A:H,3))/4,-1)</f>
        <v>220.5</v>
      </c>
      <c r="R12844" s="84">
        <f t="shared" si="2416"/>
        <v>220.5</v>
      </c>
      <c r="S12844" s="84">
        <f t="shared" si="2424"/>
        <v>-13.25</v>
      </c>
      <c r="T12844" s="86">
        <f t="shared" si="2425"/>
        <v>-518.47250000000008</v>
      </c>
    </row>
    <row r="12845" spans="1:20" x14ac:dyDescent="0.25">
      <c r="A12845" s="113">
        <f t="shared" si="2417"/>
        <v>12840</v>
      </c>
      <c r="B12845" s="185">
        <f t="shared" si="2419"/>
        <v>43234</v>
      </c>
      <c r="C12845" s="118">
        <f t="shared" si="2418"/>
        <v>76</v>
      </c>
      <c r="D12845" s="121">
        <f>VLOOKUP(CONCATENATE(B12845,C12845),'Bron BM-prijzen'!A:L,11,FALSE)</f>
        <v>44.41</v>
      </c>
      <c r="E12845" s="118">
        <f>VLOOKUP(CONCATENATE(B12845,C12845),'Bron BM-prijzen'!A:L,12,FALSE)</f>
        <v>44.41</v>
      </c>
      <c r="F12845" s="121">
        <f>AVERAGEIFS('Rekensheet Uurdata'!E:E,'Rekensheet Uurdata'!A:A,QUOTIENT('Rekensheet Kwartierdata'!A12845-1,4)+1)/4</f>
        <v>485.375</v>
      </c>
      <c r="G12845" s="84">
        <f>IFERROR(VALUE(VLOOKUP(A12845,'Bron Productie'!A:H,7))/4,-1)</f>
        <v>219.25</v>
      </c>
      <c r="H12845" s="84">
        <f t="shared" si="2414"/>
        <v>219.25</v>
      </c>
      <c r="I12845" s="84">
        <f t="shared" si="2420"/>
        <v>-266.125</v>
      </c>
      <c r="J12845" s="118">
        <f t="shared" si="2421"/>
        <v>-11818.61125</v>
      </c>
      <c r="K12845" s="121">
        <f>AVERAGEIFS('Rekensheet Uurdata'!F:F,'Rekensheet Uurdata'!A:A,QUOTIENT('Rekensheet Kwartierdata'!A12845-1,4)+1)/4</f>
        <v>78.1875</v>
      </c>
      <c r="L12845" s="84">
        <f>IFERROR(VALUE(VLOOKUP(A12845,'Bron Productie'!A:H,5))/4,-1)</f>
        <v>96.25</v>
      </c>
      <c r="M12845" s="84">
        <f t="shared" si="2415"/>
        <v>96.25</v>
      </c>
      <c r="N12845" s="84">
        <f t="shared" si="2422"/>
        <v>18.0625</v>
      </c>
      <c r="O12845" s="118">
        <f t="shared" si="2423"/>
        <v>802.15562499999999</v>
      </c>
      <c r="P12845" s="121">
        <f>AVERAGEIFS('Rekensheet Uurdata'!G:G,'Rekensheet Uurdata'!A:A,QUOTIENT('Rekensheet Kwartierdata'!A12845-1,4)+1)/4</f>
        <v>233.75</v>
      </c>
      <c r="Q12845" s="84">
        <f>IFERROR(VALUE(VLOOKUP(A12845,'Bron Productie'!A:H,3))/4,-1)</f>
        <v>194</v>
      </c>
      <c r="R12845" s="84">
        <f t="shared" si="2416"/>
        <v>194</v>
      </c>
      <c r="S12845" s="84">
        <f t="shared" si="2424"/>
        <v>-39.75</v>
      </c>
      <c r="T12845" s="86">
        <f t="shared" si="2425"/>
        <v>-1765.2974999999999</v>
      </c>
    </row>
    <row r="12846" spans="1:20" x14ac:dyDescent="0.25">
      <c r="A12846" s="113">
        <f t="shared" si="2417"/>
        <v>12841</v>
      </c>
      <c r="B12846" s="185">
        <f t="shared" si="2419"/>
        <v>43234</v>
      </c>
      <c r="C12846" s="118">
        <f t="shared" si="2418"/>
        <v>77</v>
      </c>
      <c r="D12846" s="121">
        <f>VLOOKUP(CONCATENATE(B12846,C12846),'Bron BM-prijzen'!A:L,11,FALSE)</f>
        <v>63.04</v>
      </c>
      <c r="E12846" s="118">
        <f>VLOOKUP(CONCATENATE(B12846,C12846),'Bron BM-prijzen'!A:L,12,FALSE)</f>
        <v>63.04</v>
      </c>
      <c r="F12846" s="121">
        <f>AVERAGEIFS('Rekensheet Uurdata'!E:E,'Rekensheet Uurdata'!A:A,QUOTIENT('Rekensheet Kwartierdata'!A12846-1,4)+1)/4</f>
        <v>487.125</v>
      </c>
      <c r="G12846" s="84">
        <f>IFERROR(VALUE(VLOOKUP(A12846,'Bron Productie'!A:H,7))/4,-1)</f>
        <v>238</v>
      </c>
      <c r="H12846" s="84">
        <f t="shared" si="2414"/>
        <v>238</v>
      </c>
      <c r="I12846" s="84">
        <f t="shared" si="2420"/>
        <v>-249.125</v>
      </c>
      <c r="J12846" s="118">
        <f t="shared" si="2421"/>
        <v>-15704.84</v>
      </c>
      <c r="K12846" s="121">
        <f>AVERAGEIFS('Rekensheet Uurdata'!F:F,'Rekensheet Uurdata'!A:A,QUOTIENT('Rekensheet Kwartierdata'!A12846-1,4)+1)/4</f>
        <v>84.0625</v>
      </c>
      <c r="L12846" s="84">
        <f>IFERROR(VALUE(VLOOKUP(A12846,'Bron Productie'!A:H,5))/4,-1)</f>
        <v>98.75</v>
      </c>
      <c r="M12846" s="84">
        <f t="shared" si="2415"/>
        <v>98.75</v>
      </c>
      <c r="N12846" s="84">
        <f t="shared" si="2422"/>
        <v>14.6875</v>
      </c>
      <c r="O12846" s="118">
        <f t="shared" si="2423"/>
        <v>925.9</v>
      </c>
      <c r="P12846" s="121">
        <f>AVERAGEIFS('Rekensheet Uurdata'!G:G,'Rekensheet Uurdata'!A:A,QUOTIENT('Rekensheet Kwartierdata'!A12846-1,4)+1)/4</f>
        <v>134.625</v>
      </c>
      <c r="Q12846" s="84">
        <f>IFERROR(VALUE(VLOOKUP(A12846,'Bron Productie'!A:H,3))/4,-1)</f>
        <v>167.5</v>
      </c>
      <c r="R12846" s="84">
        <f t="shared" si="2416"/>
        <v>167.5</v>
      </c>
      <c r="S12846" s="84">
        <f t="shared" si="2424"/>
        <v>32.875</v>
      </c>
      <c r="T12846" s="86">
        <f t="shared" si="2425"/>
        <v>2072.44</v>
      </c>
    </row>
    <row r="12847" spans="1:20" x14ac:dyDescent="0.25">
      <c r="A12847" s="113">
        <f t="shared" si="2417"/>
        <v>12842</v>
      </c>
      <c r="B12847" s="185">
        <f t="shared" si="2419"/>
        <v>43234</v>
      </c>
      <c r="C12847" s="118">
        <f t="shared" si="2418"/>
        <v>78</v>
      </c>
      <c r="D12847" s="121">
        <f>VLOOKUP(CONCATENATE(B12847,C12847),'Bron BM-prijzen'!A:L,11,FALSE)</f>
        <v>47.22</v>
      </c>
      <c r="E12847" s="118">
        <f>VLOOKUP(CONCATENATE(B12847,C12847),'Bron BM-prijzen'!A:L,12,FALSE)</f>
        <v>47.22</v>
      </c>
      <c r="F12847" s="121">
        <f>AVERAGEIFS('Rekensheet Uurdata'!E:E,'Rekensheet Uurdata'!A:A,QUOTIENT('Rekensheet Kwartierdata'!A12847-1,4)+1)/4</f>
        <v>487.125</v>
      </c>
      <c r="G12847" s="84">
        <f>IFERROR(VALUE(VLOOKUP(A12847,'Bron Productie'!A:H,7))/4,-1)</f>
        <v>240</v>
      </c>
      <c r="H12847" s="84">
        <f t="shared" si="2414"/>
        <v>240</v>
      </c>
      <c r="I12847" s="84">
        <f t="shared" si="2420"/>
        <v>-247.125</v>
      </c>
      <c r="J12847" s="118">
        <f t="shared" si="2421"/>
        <v>-11669.2425</v>
      </c>
      <c r="K12847" s="121">
        <f>AVERAGEIFS('Rekensheet Uurdata'!F:F,'Rekensheet Uurdata'!A:A,QUOTIENT('Rekensheet Kwartierdata'!A12847-1,4)+1)/4</f>
        <v>84.0625</v>
      </c>
      <c r="L12847" s="84">
        <f>IFERROR(VALUE(VLOOKUP(A12847,'Bron Productie'!A:H,5))/4,-1)</f>
        <v>102.5</v>
      </c>
      <c r="M12847" s="84">
        <f t="shared" si="2415"/>
        <v>102.5</v>
      </c>
      <c r="N12847" s="84">
        <f t="shared" si="2422"/>
        <v>18.4375</v>
      </c>
      <c r="O12847" s="118">
        <f t="shared" si="2423"/>
        <v>870.61874999999998</v>
      </c>
      <c r="P12847" s="121">
        <f>AVERAGEIFS('Rekensheet Uurdata'!G:G,'Rekensheet Uurdata'!A:A,QUOTIENT('Rekensheet Kwartierdata'!A12847-1,4)+1)/4</f>
        <v>134.625</v>
      </c>
      <c r="Q12847" s="84">
        <f>IFERROR(VALUE(VLOOKUP(A12847,'Bron Productie'!A:H,3))/4,-1)</f>
        <v>145.5</v>
      </c>
      <c r="R12847" s="84">
        <f t="shared" si="2416"/>
        <v>145.5</v>
      </c>
      <c r="S12847" s="84">
        <f t="shared" si="2424"/>
        <v>10.875</v>
      </c>
      <c r="T12847" s="86">
        <f t="shared" si="2425"/>
        <v>513.51750000000004</v>
      </c>
    </row>
    <row r="12848" spans="1:20" x14ac:dyDescent="0.25">
      <c r="A12848" s="113">
        <f t="shared" si="2417"/>
        <v>12843</v>
      </c>
      <c r="B12848" s="185">
        <f t="shared" si="2419"/>
        <v>43234</v>
      </c>
      <c r="C12848" s="118">
        <f t="shared" si="2418"/>
        <v>79</v>
      </c>
      <c r="D12848" s="121">
        <f>VLOOKUP(CONCATENATE(B12848,C12848),'Bron BM-prijzen'!A:L,11,FALSE)</f>
        <v>52.15</v>
      </c>
      <c r="E12848" s="118">
        <f>VLOOKUP(CONCATENATE(B12848,C12848),'Bron BM-prijzen'!A:L,12,FALSE)</f>
        <v>52.15</v>
      </c>
      <c r="F12848" s="121">
        <f>AVERAGEIFS('Rekensheet Uurdata'!E:E,'Rekensheet Uurdata'!A:A,QUOTIENT('Rekensheet Kwartierdata'!A12848-1,4)+1)/4</f>
        <v>487.125</v>
      </c>
      <c r="G12848" s="84">
        <f>IFERROR(VALUE(VLOOKUP(A12848,'Bron Productie'!A:H,7))/4,-1)</f>
        <v>229.75</v>
      </c>
      <c r="H12848" s="84">
        <f t="shared" si="2414"/>
        <v>229.75</v>
      </c>
      <c r="I12848" s="84">
        <f t="shared" si="2420"/>
        <v>-257.375</v>
      </c>
      <c r="J12848" s="118">
        <f t="shared" si="2421"/>
        <v>-13422.106249999999</v>
      </c>
      <c r="K12848" s="121">
        <f>AVERAGEIFS('Rekensheet Uurdata'!F:F,'Rekensheet Uurdata'!A:A,QUOTIENT('Rekensheet Kwartierdata'!A12848-1,4)+1)/4</f>
        <v>84.0625</v>
      </c>
      <c r="L12848" s="84">
        <f>IFERROR(VALUE(VLOOKUP(A12848,'Bron Productie'!A:H,5))/4,-1)</f>
        <v>104.75</v>
      </c>
      <c r="M12848" s="84">
        <f t="shared" si="2415"/>
        <v>104.75</v>
      </c>
      <c r="N12848" s="84">
        <f t="shared" si="2422"/>
        <v>20.6875</v>
      </c>
      <c r="O12848" s="118">
        <f t="shared" si="2423"/>
        <v>1078.8531249999999</v>
      </c>
      <c r="P12848" s="121">
        <f>AVERAGEIFS('Rekensheet Uurdata'!G:G,'Rekensheet Uurdata'!A:A,QUOTIENT('Rekensheet Kwartierdata'!A12848-1,4)+1)/4</f>
        <v>134.625</v>
      </c>
      <c r="Q12848" s="84">
        <f>IFERROR(VALUE(VLOOKUP(A12848,'Bron Productie'!A:H,3))/4,-1)</f>
        <v>123.75</v>
      </c>
      <c r="R12848" s="84">
        <f t="shared" si="2416"/>
        <v>123.75</v>
      </c>
      <c r="S12848" s="84">
        <f t="shared" si="2424"/>
        <v>-10.875</v>
      </c>
      <c r="T12848" s="86">
        <f t="shared" si="2425"/>
        <v>-567.13125000000002</v>
      </c>
    </row>
    <row r="12849" spans="1:20" x14ac:dyDescent="0.25">
      <c r="A12849" s="113">
        <f t="shared" si="2417"/>
        <v>12844</v>
      </c>
      <c r="B12849" s="185">
        <f t="shared" si="2419"/>
        <v>43234</v>
      </c>
      <c r="C12849" s="118">
        <f t="shared" si="2418"/>
        <v>80</v>
      </c>
      <c r="D12849" s="121">
        <f>VLOOKUP(CONCATENATE(B12849,C12849),'Bron BM-prijzen'!A:L,11,FALSE)</f>
        <v>59.72</v>
      </c>
      <c r="E12849" s="118">
        <f>VLOOKUP(CONCATENATE(B12849,C12849),'Bron BM-prijzen'!A:L,12,FALSE)</f>
        <v>59.72</v>
      </c>
      <c r="F12849" s="121">
        <f>AVERAGEIFS('Rekensheet Uurdata'!E:E,'Rekensheet Uurdata'!A:A,QUOTIENT('Rekensheet Kwartierdata'!A12849-1,4)+1)/4</f>
        <v>487.125</v>
      </c>
      <c r="G12849" s="84">
        <f>IFERROR(VALUE(VLOOKUP(A12849,'Bron Productie'!A:H,7))/4,-1)</f>
        <v>228.25</v>
      </c>
      <c r="H12849" s="84">
        <f t="shared" si="2414"/>
        <v>228.25</v>
      </c>
      <c r="I12849" s="84">
        <f t="shared" si="2420"/>
        <v>-258.875</v>
      </c>
      <c r="J12849" s="118">
        <f t="shared" si="2421"/>
        <v>-15460.014999999999</v>
      </c>
      <c r="K12849" s="121">
        <f>AVERAGEIFS('Rekensheet Uurdata'!F:F,'Rekensheet Uurdata'!A:A,QUOTIENT('Rekensheet Kwartierdata'!A12849-1,4)+1)/4</f>
        <v>84.0625</v>
      </c>
      <c r="L12849" s="84">
        <f>IFERROR(VALUE(VLOOKUP(A12849,'Bron Productie'!A:H,5))/4,-1)</f>
        <v>111.5</v>
      </c>
      <c r="M12849" s="84">
        <f t="shared" si="2415"/>
        <v>111.5</v>
      </c>
      <c r="N12849" s="84">
        <f t="shared" si="2422"/>
        <v>27.4375</v>
      </c>
      <c r="O12849" s="118">
        <f t="shared" si="2423"/>
        <v>1638.5674999999999</v>
      </c>
      <c r="P12849" s="121">
        <f>AVERAGEIFS('Rekensheet Uurdata'!G:G,'Rekensheet Uurdata'!A:A,QUOTIENT('Rekensheet Kwartierdata'!A12849-1,4)+1)/4</f>
        <v>134.625</v>
      </c>
      <c r="Q12849" s="84">
        <f>IFERROR(VALUE(VLOOKUP(A12849,'Bron Productie'!A:H,3))/4,-1)</f>
        <v>101.75</v>
      </c>
      <c r="R12849" s="84">
        <f t="shared" si="2416"/>
        <v>101.75</v>
      </c>
      <c r="S12849" s="84">
        <f t="shared" si="2424"/>
        <v>-32.875</v>
      </c>
      <c r="T12849" s="86">
        <f t="shared" si="2425"/>
        <v>-1963.2950000000001</v>
      </c>
    </row>
    <row r="12850" spans="1:20" x14ac:dyDescent="0.25">
      <c r="A12850" s="113">
        <f t="shared" si="2417"/>
        <v>12845</v>
      </c>
      <c r="B12850" s="185">
        <f t="shared" si="2419"/>
        <v>43234</v>
      </c>
      <c r="C12850" s="118">
        <f t="shared" si="2418"/>
        <v>81</v>
      </c>
      <c r="D12850" s="121">
        <f>VLOOKUP(CONCATENATE(B12850,C12850),'Bron BM-prijzen'!A:L,11,FALSE)</f>
        <v>151.12</v>
      </c>
      <c r="E12850" s="118">
        <f>VLOOKUP(CONCATENATE(B12850,C12850),'Bron BM-prijzen'!A:L,12,FALSE)</f>
        <v>151.12</v>
      </c>
      <c r="F12850" s="121">
        <f>AVERAGEIFS('Rekensheet Uurdata'!E:E,'Rekensheet Uurdata'!A:A,QUOTIENT('Rekensheet Kwartierdata'!A12850-1,4)+1)/4</f>
        <v>542.875</v>
      </c>
      <c r="G12850" s="84">
        <f>IFERROR(VALUE(VLOOKUP(A12850,'Bron Productie'!A:H,7))/4,-1)</f>
        <v>234.75</v>
      </c>
      <c r="H12850" s="84">
        <f t="shared" si="2414"/>
        <v>234.75</v>
      </c>
      <c r="I12850" s="84">
        <f t="shared" si="2420"/>
        <v>-308.125</v>
      </c>
      <c r="J12850" s="118">
        <f t="shared" si="2421"/>
        <v>-46563.85</v>
      </c>
      <c r="K12850" s="121">
        <f>AVERAGEIFS('Rekensheet Uurdata'!F:F,'Rekensheet Uurdata'!A:A,QUOTIENT('Rekensheet Kwartierdata'!A12850-1,4)+1)/4</f>
        <v>89.3125</v>
      </c>
      <c r="L12850" s="84">
        <f>IFERROR(VALUE(VLOOKUP(A12850,'Bron Productie'!A:H,5))/4,-1)</f>
        <v>115.25</v>
      </c>
      <c r="M12850" s="84">
        <f t="shared" si="2415"/>
        <v>115.25</v>
      </c>
      <c r="N12850" s="84">
        <f t="shared" si="2422"/>
        <v>25.9375</v>
      </c>
      <c r="O12850" s="118">
        <f t="shared" si="2423"/>
        <v>3919.6750000000002</v>
      </c>
      <c r="P12850" s="121">
        <f>AVERAGEIFS('Rekensheet Uurdata'!G:G,'Rekensheet Uurdata'!A:A,QUOTIENT('Rekensheet Kwartierdata'!A12850-1,4)+1)/4</f>
        <v>59.125</v>
      </c>
      <c r="Q12850" s="84">
        <f>IFERROR(VALUE(VLOOKUP(A12850,'Bron Productie'!A:H,3))/4,-1)</f>
        <v>80</v>
      </c>
      <c r="R12850" s="84">
        <f t="shared" si="2416"/>
        <v>80</v>
      </c>
      <c r="S12850" s="84">
        <f t="shared" si="2424"/>
        <v>20.875</v>
      </c>
      <c r="T12850" s="86">
        <f t="shared" si="2425"/>
        <v>3154.63</v>
      </c>
    </row>
    <row r="12851" spans="1:20" x14ac:dyDescent="0.25">
      <c r="A12851" s="113">
        <f t="shared" si="2417"/>
        <v>12846</v>
      </c>
      <c r="B12851" s="185">
        <f t="shared" si="2419"/>
        <v>43234</v>
      </c>
      <c r="C12851" s="118">
        <f t="shared" si="2418"/>
        <v>82</v>
      </c>
      <c r="D12851" s="121">
        <f>VLOOKUP(CONCATENATE(B12851,C12851),'Bron BM-prijzen'!A:L,11,FALSE)</f>
        <v>151.12</v>
      </c>
      <c r="E12851" s="118">
        <f>VLOOKUP(CONCATENATE(B12851,C12851),'Bron BM-prijzen'!A:L,12,FALSE)</f>
        <v>151.12</v>
      </c>
      <c r="F12851" s="121">
        <f>AVERAGEIFS('Rekensheet Uurdata'!E:E,'Rekensheet Uurdata'!A:A,QUOTIENT('Rekensheet Kwartierdata'!A12851-1,4)+1)/4</f>
        <v>542.875</v>
      </c>
      <c r="G12851" s="84">
        <f>IFERROR(VALUE(VLOOKUP(A12851,'Bron Productie'!A:H,7))/4,-1)</f>
        <v>237</v>
      </c>
      <c r="H12851" s="84">
        <f t="shared" si="2414"/>
        <v>237</v>
      </c>
      <c r="I12851" s="84">
        <f t="shared" si="2420"/>
        <v>-305.875</v>
      </c>
      <c r="J12851" s="118">
        <f t="shared" si="2421"/>
        <v>-46223.83</v>
      </c>
      <c r="K12851" s="121">
        <f>AVERAGEIFS('Rekensheet Uurdata'!F:F,'Rekensheet Uurdata'!A:A,QUOTIENT('Rekensheet Kwartierdata'!A12851-1,4)+1)/4</f>
        <v>89.3125</v>
      </c>
      <c r="L12851" s="84">
        <f>IFERROR(VALUE(VLOOKUP(A12851,'Bron Productie'!A:H,5))/4,-1)</f>
        <v>119.25</v>
      </c>
      <c r="M12851" s="84">
        <f t="shared" si="2415"/>
        <v>119.25</v>
      </c>
      <c r="N12851" s="84">
        <f t="shared" si="2422"/>
        <v>29.9375</v>
      </c>
      <c r="O12851" s="118">
        <f t="shared" si="2423"/>
        <v>4524.1549999999997</v>
      </c>
      <c r="P12851" s="121">
        <f>AVERAGEIFS('Rekensheet Uurdata'!G:G,'Rekensheet Uurdata'!A:A,QUOTIENT('Rekensheet Kwartierdata'!A12851-1,4)+1)/4</f>
        <v>59.125</v>
      </c>
      <c r="Q12851" s="84">
        <f>IFERROR(VALUE(VLOOKUP(A12851,'Bron Productie'!A:H,3))/4,-1)</f>
        <v>66</v>
      </c>
      <c r="R12851" s="84">
        <f t="shared" si="2416"/>
        <v>66</v>
      </c>
      <c r="S12851" s="84">
        <f t="shared" si="2424"/>
        <v>6.875</v>
      </c>
      <c r="T12851" s="86">
        <f t="shared" si="2425"/>
        <v>1038.95</v>
      </c>
    </row>
    <row r="12852" spans="1:20" x14ac:dyDescent="0.25">
      <c r="A12852" s="113">
        <f t="shared" si="2417"/>
        <v>12847</v>
      </c>
      <c r="B12852" s="185">
        <f t="shared" si="2419"/>
        <v>43234</v>
      </c>
      <c r="C12852" s="118">
        <f t="shared" si="2418"/>
        <v>83</v>
      </c>
      <c r="D12852" s="121">
        <f>VLOOKUP(CONCATENATE(B12852,C12852),'Bron BM-prijzen'!A:L,11,FALSE)</f>
        <v>36.15</v>
      </c>
      <c r="E12852" s="118">
        <f>VLOOKUP(CONCATENATE(B12852,C12852),'Bron BM-prijzen'!A:L,12,FALSE)</f>
        <v>36.15</v>
      </c>
      <c r="F12852" s="121">
        <f>AVERAGEIFS('Rekensheet Uurdata'!E:E,'Rekensheet Uurdata'!A:A,QUOTIENT('Rekensheet Kwartierdata'!A12852-1,4)+1)/4</f>
        <v>542.875</v>
      </c>
      <c r="G12852" s="84">
        <f>IFERROR(VALUE(VLOOKUP(A12852,'Bron Productie'!A:H,7))/4,-1)</f>
        <v>238.5</v>
      </c>
      <c r="H12852" s="84">
        <f t="shared" si="2414"/>
        <v>238.5</v>
      </c>
      <c r="I12852" s="84">
        <f t="shared" si="2420"/>
        <v>-304.375</v>
      </c>
      <c r="J12852" s="118">
        <f t="shared" si="2421"/>
        <v>-11003.15625</v>
      </c>
      <c r="K12852" s="121">
        <f>AVERAGEIFS('Rekensheet Uurdata'!F:F,'Rekensheet Uurdata'!A:A,QUOTIENT('Rekensheet Kwartierdata'!A12852-1,4)+1)/4</f>
        <v>89.3125</v>
      </c>
      <c r="L12852" s="84">
        <f>IFERROR(VALUE(VLOOKUP(A12852,'Bron Productie'!A:H,5))/4,-1)</f>
        <v>126</v>
      </c>
      <c r="M12852" s="84">
        <f t="shared" si="2415"/>
        <v>126</v>
      </c>
      <c r="N12852" s="84">
        <f t="shared" si="2422"/>
        <v>36.6875</v>
      </c>
      <c r="O12852" s="118">
        <f t="shared" si="2423"/>
        <v>1326.253125</v>
      </c>
      <c r="P12852" s="121">
        <f>AVERAGEIFS('Rekensheet Uurdata'!G:G,'Rekensheet Uurdata'!A:A,QUOTIENT('Rekensheet Kwartierdata'!A12852-1,4)+1)/4</f>
        <v>59.125</v>
      </c>
      <c r="Q12852" s="84">
        <f>IFERROR(VALUE(VLOOKUP(A12852,'Bron Productie'!A:H,3))/4,-1)</f>
        <v>52.25</v>
      </c>
      <c r="R12852" s="84">
        <f t="shared" si="2416"/>
        <v>52.25</v>
      </c>
      <c r="S12852" s="84">
        <f t="shared" si="2424"/>
        <v>-6.875</v>
      </c>
      <c r="T12852" s="86">
        <f t="shared" si="2425"/>
        <v>-248.53125</v>
      </c>
    </row>
    <row r="12853" spans="1:20" x14ac:dyDescent="0.25">
      <c r="A12853" s="113">
        <f t="shared" si="2417"/>
        <v>12848</v>
      </c>
      <c r="B12853" s="185">
        <f t="shared" si="2419"/>
        <v>43234</v>
      </c>
      <c r="C12853" s="118">
        <f t="shared" si="2418"/>
        <v>84</v>
      </c>
      <c r="D12853" s="121">
        <f>VLOOKUP(CONCATENATE(B12853,C12853),'Bron BM-prijzen'!A:L,11,FALSE)</f>
        <v>35.74</v>
      </c>
      <c r="E12853" s="118">
        <f>VLOOKUP(CONCATENATE(B12853,C12853),'Bron BM-prijzen'!A:L,12,FALSE)</f>
        <v>35.74</v>
      </c>
      <c r="F12853" s="121">
        <f>AVERAGEIFS('Rekensheet Uurdata'!E:E,'Rekensheet Uurdata'!A:A,QUOTIENT('Rekensheet Kwartierdata'!A12853-1,4)+1)/4</f>
        <v>542.875</v>
      </c>
      <c r="G12853" s="84">
        <f>IFERROR(VALUE(VLOOKUP(A12853,'Bron Productie'!A:H,7))/4,-1)</f>
        <v>258.75</v>
      </c>
      <c r="H12853" s="84">
        <f t="shared" si="2414"/>
        <v>258.75</v>
      </c>
      <c r="I12853" s="84">
        <f t="shared" si="2420"/>
        <v>-284.125</v>
      </c>
      <c r="J12853" s="118">
        <f t="shared" si="2421"/>
        <v>-10154.627500000001</v>
      </c>
      <c r="K12853" s="121">
        <f>AVERAGEIFS('Rekensheet Uurdata'!F:F,'Rekensheet Uurdata'!A:A,QUOTIENT('Rekensheet Kwartierdata'!A12853-1,4)+1)/4</f>
        <v>89.3125</v>
      </c>
      <c r="L12853" s="84">
        <f>IFERROR(VALUE(VLOOKUP(A12853,'Bron Productie'!A:H,5))/4,-1)</f>
        <v>126</v>
      </c>
      <c r="M12853" s="84">
        <f t="shared" si="2415"/>
        <v>126</v>
      </c>
      <c r="N12853" s="84">
        <f t="shared" si="2422"/>
        <v>36.6875</v>
      </c>
      <c r="O12853" s="118">
        <f t="shared" si="2423"/>
        <v>1311.2112500000001</v>
      </c>
      <c r="P12853" s="121">
        <f>AVERAGEIFS('Rekensheet Uurdata'!G:G,'Rekensheet Uurdata'!A:A,QUOTIENT('Rekensheet Kwartierdata'!A12853-1,4)+1)/4</f>
        <v>59.125</v>
      </c>
      <c r="Q12853" s="84">
        <f>IFERROR(VALUE(VLOOKUP(A12853,'Bron Productie'!A:H,3))/4,-1)</f>
        <v>38.25</v>
      </c>
      <c r="R12853" s="84">
        <f t="shared" si="2416"/>
        <v>38.25</v>
      </c>
      <c r="S12853" s="84">
        <f t="shared" si="2424"/>
        <v>-20.875</v>
      </c>
      <c r="T12853" s="86">
        <f t="shared" si="2425"/>
        <v>-746.07249999999999</v>
      </c>
    </row>
    <row r="12854" spans="1:20" x14ac:dyDescent="0.25">
      <c r="A12854" s="113">
        <f t="shared" si="2417"/>
        <v>12849</v>
      </c>
      <c r="B12854" s="185">
        <f t="shared" si="2419"/>
        <v>43234</v>
      </c>
      <c r="C12854" s="118">
        <f t="shared" si="2418"/>
        <v>85</v>
      </c>
      <c r="D12854" s="121">
        <f>VLOOKUP(CONCATENATE(B12854,C12854),'Bron BM-prijzen'!A:L,11,FALSE)</f>
        <v>-150.78</v>
      </c>
      <c r="E12854" s="118">
        <f>VLOOKUP(CONCATENATE(B12854,C12854),'Bron BM-prijzen'!A:L,12,FALSE)</f>
        <v>-150.78</v>
      </c>
      <c r="F12854" s="121">
        <f>AVERAGEIFS('Rekensheet Uurdata'!E:E,'Rekensheet Uurdata'!A:A,QUOTIENT('Rekensheet Kwartierdata'!A12854-1,4)+1)/4</f>
        <v>573.0625</v>
      </c>
      <c r="G12854" s="84">
        <f>IFERROR(VALUE(VLOOKUP(A12854,'Bron Productie'!A:H,7))/4,-1)</f>
        <v>273</v>
      </c>
      <c r="H12854" s="84">
        <f t="shared" si="2414"/>
        <v>273</v>
      </c>
      <c r="I12854" s="84">
        <f t="shared" si="2420"/>
        <v>-300.0625</v>
      </c>
      <c r="J12854" s="118">
        <f t="shared" si="2421"/>
        <v>45243.423750000002</v>
      </c>
      <c r="K12854" s="121">
        <f>AVERAGEIFS('Rekensheet Uurdata'!F:F,'Rekensheet Uurdata'!A:A,QUOTIENT('Rekensheet Kwartierdata'!A12854-1,4)+1)/4</f>
        <v>92.8125</v>
      </c>
      <c r="L12854" s="84">
        <f>IFERROR(VALUE(VLOOKUP(A12854,'Bron Productie'!A:H,5))/4,-1)</f>
        <v>126.25</v>
      </c>
      <c r="M12854" s="84">
        <f t="shared" si="2415"/>
        <v>126.25</v>
      </c>
      <c r="N12854" s="84">
        <f t="shared" si="2422"/>
        <v>33.4375</v>
      </c>
      <c r="O12854" s="118">
        <f t="shared" si="2423"/>
        <v>-5041.7062500000002</v>
      </c>
      <c r="P12854" s="121">
        <f>AVERAGEIFS('Rekensheet Uurdata'!G:G,'Rekensheet Uurdata'!A:A,QUOTIENT('Rekensheet Kwartierdata'!A12854-1,4)+1)/4</f>
        <v>15.375</v>
      </c>
      <c r="Q12854" s="84">
        <f>IFERROR(VALUE(VLOOKUP(A12854,'Bron Productie'!A:H,3))/4,-1)</f>
        <v>24.5</v>
      </c>
      <c r="R12854" s="84">
        <f t="shared" si="2416"/>
        <v>24.5</v>
      </c>
      <c r="S12854" s="84">
        <f t="shared" si="2424"/>
        <v>9.125</v>
      </c>
      <c r="T12854" s="86">
        <f t="shared" si="2425"/>
        <v>-1375.8675000000001</v>
      </c>
    </row>
    <row r="12855" spans="1:20" x14ac:dyDescent="0.25">
      <c r="A12855" s="113">
        <f t="shared" si="2417"/>
        <v>12850</v>
      </c>
      <c r="B12855" s="185">
        <f t="shared" si="2419"/>
        <v>43234</v>
      </c>
      <c r="C12855" s="118">
        <f t="shared" si="2418"/>
        <v>86</v>
      </c>
      <c r="D12855" s="121">
        <f>VLOOKUP(CONCATENATE(B12855,C12855),'Bron BM-prijzen'!A:L,11,FALSE)</f>
        <v>44.45</v>
      </c>
      <c r="E12855" s="118">
        <f>VLOOKUP(CONCATENATE(B12855,C12855),'Bron BM-prijzen'!A:L,12,FALSE)</f>
        <v>44.45</v>
      </c>
      <c r="F12855" s="121">
        <f>AVERAGEIFS('Rekensheet Uurdata'!E:E,'Rekensheet Uurdata'!A:A,QUOTIENT('Rekensheet Kwartierdata'!A12855-1,4)+1)/4</f>
        <v>573.0625</v>
      </c>
      <c r="G12855" s="84">
        <f>IFERROR(VALUE(VLOOKUP(A12855,'Bron Productie'!A:H,7))/4,-1)</f>
        <v>278.75</v>
      </c>
      <c r="H12855" s="84">
        <f t="shared" si="2414"/>
        <v>278.75</v>
      </c>
      <c r="I12855" s="84">
        <f t="shared" si="2420"/>
        <v>-294.3125</v>
      </c>
      <c r="J12855" s="118">
        <f t="shared" si="2421"/>
        <v>-13082.190625000001</v>
      </c>
      <c r="K12855" s="121">
        <f>AVERAGEIFS('Rekensheet Uurdata'!F:F,'Rekensheet Uurdata'!A:A,QUOTIENT('Rekensheet Kwartierdata'!A12855-1,4)+1)/4</f>
        <v>92.8125</v>
      </c>
      <c r="L12855" s="84">
        <f>IFERROR(VALUE(VLOOKUP(A12855,'Bron Productie'!A:H,5))/4,-1)</f>
        <v>132.25</v>
      </c>
      <c r="M12855" s="84">
        <f t="shared" si="2415"/>
        <v>132.25</v>
      </c>
      <c r="N12855" s="84">
        <f t="shared" si="2422"/>
        <v>39.4375</v>
      </c>
      <c r="O12855" s="118">
        <f t="shared" si="2423"/>
        <v>1752.996875</v>
      </c>
      <c r="P12855" s="121">
        <f>AVERAGEIFS('Rekensheet Uurdata'!G:G,'Rekensheet Uurdata'!A:A,QUOTIENT('Rekensheet Kwartierdata'!A12855-1,4)+1)/4</f>
        <v>15.375</v>
      </c>
      <c r="Q12855" s="84">
        <f>IFERROR(VALUE(VLOOKUP(A12855,'Bron Productie'!A:H,3))/4,-1)</f>
        <v>18.5</v>
      </c>
      <c r="R12855" s="84">
        <f t="shared" si="2416"/>
        <v>18.5</v>
      </c>
      <c r="S12855" s="84">
        <f t="shared" si="2424"/>
        <v>3.125</v>
      </c>
      <c r="T12855" s="86">
        <f t="shared" si="2425"/>
        <v>138.90625</v>
      </c>
    </row>
    <row r="12856" spans="1:20" x14ac:dyDescent="0.25">
      <c r="A12856" s="113">
        <f t="shared" si="2417"/>
        <v>12851</v>
      </c>
      <c r="B12856" s="185">
        <f t="shared" si="2419"/>
        <v>43234</v>
      </c>
      <c r="C12856" s="118">
        <f t="shared" si="2418"/>
        <v>87</v>
      </c>
      <c r="D12856" s="121">
        <f>VLOOKUP(CONCATENATE(B12856,C12856),'Bron BM-prijzen'!A:L,11,FALSE)</f>
        <v>52.15</v>
      </c>
      <c r="E12856" s="118">
        <f>VLOOKUP(CONCATENATE(B12856,C12856),'Bron BM-prijzen'!A:L,12,FALSE)</f>
        <v>52.15</v>
      </c>
      <c r="F12856" s="121">
        <f>AVERAGEIFS('Rekensheet Uurdata'!E:E,'Rekensheet Uurdata'!A:A,QUOTIENT('Rekensheet Kwartierdata'!A12856-1,4)+1)/4</f>
        <v>573.0625</v>
      </c>
      <c r="G12856" s="84">
        <f>IFERROR(VALUE(VLOOKUP(A12856,'Bron Productie'!A:H,7))/4,-1)</f>
        <v>286.5</v>
      </c>
      <c r="H12856" s="84">
        <f t="shared" si="2414"/>
        <v>286.5</v>
      </c>
      <c r="I12856" s="84">
        <f t="shared" si="2420"/>
        <v>-286.5625</v>
      </c>
      <c r="J12856" s="118">
        <f t="shared" si="2421"/>
        <v>-14944.234375</v>
      </c>
      <c r="K12856" s="121">
        <f>AVERAGEIFS('Rekensheet Uurdata'!F:F,'Rekensheet Uurdata'!A:A,QUOTIENT('Rekensheet Kwartierdata'!A12856-1,4)+1)/4</f>
        <v>92.8125</v>
      </c>
      <c r="L12856" s="84">
        <f>IFERROR(VALUE(VLOOKUP(A12856,'Bron Productie'!A:H,5))/4,-1)</f>
        <v>130</v>
      </c>
      <c r="M12856" s="84">
        <f t="shared" si="2415"/>
        <v>130</v>
      </c>
      <c r="N12856" s="84">
        <f t="shared" si="2422"/>
        <v>37.1875</v>
      </c>
      <c r="O12856" s="118">
        <f t="shared" si="2423"/>
        <v>1939.328125</v>
      </c>
      <c r="P12856" s="121">
        <f>AVERAGEIFS('Rekensheet Uurdata'!G:G,'Rekensheet Uurdata'!A:A,QUOTIENT('Rekensheet Kwartierdata'!A12856-1,4)+1)/4</f>
        <v>15.375</v>
      </c>
      <c r="Q12856" s="84">
        <f>IFERROR(VALUE(VLOOKUP(A12856,'Bron Productie'!A:H,3))/4,-1)</f>
        <v>12.25</v>
      </c>
      <c r="R12856" s="84">
        <f t="shared" si="2416"/>
        <v>12.25</v>
      </c>
      <c r="S12856" s="84">
        <f t="shared" si="2424"/>
        <v>-3.125</v>
      </c>
      <c r="T12856" s="86">
        <f t="shared" si="2425"/>
        <v>-162.96875</v>
      </c>
    </row>
    <row r="12857" spans="1:20" x14ac:dyDescent="0.25">
      <c r="A12857" s="113">
        <f t="shared" si="2417"/>
        <v>12852</v>
      </c>
      <c r="B12857" s="185">
        <f t="shared" si="2419"/>
        <v>43234</v>
      </c>
      <c r="C12857" s="118">
        <f t="shared" si="2418"/>
        <v>88</v>
      </c>
      <c r="D12857" s="121">
        <f>VLOOKUP(CONCATENATE(B12857,C12857),'Bron BM-prijzen'!A:L,11,FALSE)</f>
        <v>67.150000000000006</v>
      </c>
      <c r="E12857" s="118">
        <f>VLOOKUP(CONCATENATE(B12857,C12857),'Bron BM-prijzen'!A:L,12,FALSE)</f>
        <v>67.150000000000006</v>
      </c>
      <c r="F12857" s="121">
        <f>AVERAGEIFS('Rekensheet Uurdata'!E:E,'Rekensheet Uurdata'!A:A,QUOTIENT('Rekensheet Kwartierdata'!A12857-1,4)+1)/4</f>
        <v>573.0625</v>
      </c>
      <c r="G12857" s="84">
        <f>IFERROR(VALUE(VLOOKUP(A12857,'Bron Productie'!A:H,7))/4,-1)</f>
        <v>286.5</v>
      </c>
      <c r="H12857" s="84">
        <f t="shared" si="2414"/>
        <v>286.5</v>
      </c>
      <c r="I12857" s="84">
        <f t="shared" si="2420"/>
        <v>-286.5625</v>
      </c>
      <c r="J12857" s="118">
        <f t="shared" si="2421"/>
        <v>-19242.671875</v>
      </c>
      <c r="K12857" s="121">
        <f>AVERAGEIFS('Rekensheet Uurdata'!F:F,'Rekensheet Uurdata'!A:A,QUOTIENT('Rekensheet Kwartierdata'!A12857-1,4)+1)/4</f>
        <v>92.8125</v>
      </c>
      <c r="L12857" s="84">
        <f>IFERROR(VALUE(VLOOKUP(A12857,'Bron Productie'!A:H,5))/4,-1)</f>
        <v>130</v>
      </c>
      <c r="M12857" s="84">
        <f t="shared" si="2415"/>
        <v>130</v>
      </c>
      <c r="N12857" s="84">
        <f t="shared" si="2422"/>
        <v>37.1875</v>
      </c>
      <c r="O12857" s="118">
        <f t="shared" si="2423"/>
        <v>2497.140625</v>
      </c>
      <c r="P12857" s="121">
        <f>AVERAGEIFS('Rekensheet Uurdata'!G:G,'Rekensheet Uurdata'!A:A,QUOTIENT('Rekensheet Kwartierdata'!A12857-1,4)+1)/4</f>
        <v>15.375</v>
      </c>
      <c r="Q12857" s="84">
        <f>IFERROR(VALUE(VLOOKUP(A12857,'Bron Productie'!A:H,3))/4,-1)</f>
        <v>6.25</v>
      </c>
      <c r="R12857" s="84">
        <f t="shared" si="2416"/>
        <v>6.25</v>
      </c>
      <c r="S12857" s="84">
        <f t="shared" si="2424"/>
        <v>-9.125</v>
      </c>
      <c r="T12857" s="86">
        <f t="shared" si="2425"/>
        <v>-612.74375000000009</v>
      </c>
    </row>
    <row r="12858" spans="1:20" x14ac:dyDescent="0.25">
      <c r="A12858" s="113">
        <f t="shared" si="2417"/>
        <v>12853</v>
      </c>
      <c r="B12858" s="185">
        <f t="shared" si="2419"/>
        <v>43234</v>
      </c>
      <c r="C12858" s="118">
        <f t="shared" si="2418"/>
        <v>89</v>
      </c>
      <c r="D12858" s="121">
        <f>VLOOKUP(CONCATENATE(B12858,C12858),'Bron BM-prijzen'!A:L,11,FALSE)</f>
        <v>151.12</v>
      </c>
      <c r="E12858" s="118">
        <f>VLOOKUP(CONCATENATE(B12858,C12858),'Bron BM-prijzen'!A:L,12,FALSE)</f>
        <v>151.12</v>
      </c>
      <c r="F12858" s="121">
        <f>AVERAGEIFS('Rekensheet Uurdata'!E:E,'Rekensheet Uurdata'!A:A,QUOTIENT('Rekensheet Kwartierdata'!A12858-1,4)+1)/4</f>
        <v>572.1875</v>
      </c>
      <c r="G12858" s="84">
        <f>IFERROR(VALUE(VLOOKUP(A12858,'Bron Productie'!A:H,7))/4,-1)</f>
        <v>280.75</v>
      </c>
      <c r="H12858" s="84">
        <f t="shared" si="2414"/>
        <v>280.75</v>
      </c>
      <c r="I12858" s="84">
        <f t="shared" si="2420"/>
        <v>-291.4375</v>
      </c>
      <c r="J12858" s="118">
        <f t="shared" si="2421"/>
        <v>-44042.035000000003</v>
      </c>
      <c r="K12858" s="121">
        <f>AVERAGEIFS('Rekensheet Uurdata'!F:F,'Rekensheet Uurdata'!A:A,QUOTIENT('Rekensheet Kwartierdata'!A12858-1,4)+1)/4</f>
        <v>91.125</v>
      </c>
      <c r="L12858" s="84">
        <f>IFERROR(VALUE(VLOOKUP(A12858,'Bron Productie'!A:H,5))/4,-1)</f>
        <v>126.75</v>
      </c>
      <c r="M12858" s="84">
        <f t="shared" si="2415"/>
        <v>126.75</v>
      </c>
      <c r="N12858" s="84">
        <f t="shared" si="2422"/>
        <v>35.625</v>
      </c>
      <c r="O12858" s="118">
        <f t="shared" si="2423"/>
        <v>5383.6500000000005</v>
      </c>
      <c r="P12858" s="121">
        <f>AVERAGEIFS('Rekensheet Uurdata'!G:G,'Rekensheet Uurdata'!A:A,QUOTIENT('Rekensheet Kwartierdata'!A12858-1,4)+1)/4</f>
        <v>0.1875</v>
      </c>
      <c r="Q12858" s="84">
        <f>IFERROR(VALUE(VLOOKUP(A12858,'Bron Productie'!A:H,3))/4,-1)</f>
        <v>0.25</v>
      </c>
      <c r="R12858" s="84">
        <f t="shared" si="2416"/>
        <v>0.25</v>
      </c>
      <c r="S12858" s="84">
        <f t="shared" si="2424"/>
        <v>6.25E-2</v>
      </c>
      <c r="T12858" s="86">
        <f t="shared" si="2425"/>
        <v>9.4450000000000003</v>
      </c>
    </row>
    <row r="12859" spans="1:20" x14ac:dyDescent="0.25">
      <c r="A12859" s="113">
        <f t="shared" si="2417"/>
        <v>12854</v>
      </c>
      <c r="B12859" s="185">
        <f t="shared" si="2419"/>
        <v>43234</v>
      </c>
      <c r="C12859" s="118">
        <f t="shared" si="2418"/>
        <v>90</v>
      </c>
      <c r="D12859" s="121">
        <f>VLOOKUP(CONCATENATE(B12859,C12859),'Bron BM-prijzen'!A:L,11,FALSE)</f>
        <v>78.150000000000006</v>
      </c>
      <c r="E12859" s="118">
        <f>VLOOKUP(CONCATENATE(B12859,C12859),'Bron BM-prijzen'!A:L,12,FALSE)</f>
        <v>78.150000000000006</v>
      </c>
      <c r="F12859" s="121">
        <f>AVERAGEIFS('Rekensheet Uurdata'!E:E,'Rekensheet Uurdata'!A:A,QUOTIENT('Rekensheet Kwartierdata'!A12859-1,4)+1)/4</f>
        <v>572.1875</v>
      </c>
      <c r="G12859" s="84">
        <f>IFERROR(VALUE(VLOOKUP(A12859,'Bron Productie'!A:H,7))/4,-1)</f>
        <v>282.75</v>
      </c>
      <c r="H12859" s="84">
        <f t="shared" si="2414"/>
        <v>282.75</v>
      </c>
      <c r="I12859" s="84">
        <f t="shared" si="2420"/>
        <v>-289.4375</v>
      </c>
      <c r="J12859" s="118">
        <f t="shared" si="2421"/>
        <v>-22619.540625000001</v>
      </c>
      <c r="K12859" s="121">
        <f>AVERAGEIFS('Rekensheet Uurdata'!F:F,'Rekensheet Uurdata'!A:A,QUOTIENT('Rekensheet Kwartierdata'!A12859-1,4)+1)/4</f>
        <v>91.125</v>
      </c>
      <c r="L12859" s="84">
        <f>IFERROR(VALUE(VLOOKUP(A12859,'Bron Productie'!A:H,5))/4,-1)</f>
        <v>119.25</v>
      </c>
      <c r="M12859" s="84">
        <f t="shared" si="2415"/>
        <v>119.25</v>
      </c>
      <c r="N12859" s="84">
        <f t="shared" si="2422"/>
        <v>28.125</v>
      </c>
      <c r="O12859" s="118">
        <f t="shared" si="2423"/>
        <v>2197.96875</v>
      </c>
      <c r="P12859" s="121">
        <f>AVERAGEIFS('Rekensheet Uurdata'!G:G,'Rekensheet Uurdata'!A:A,QUOTIENT('Rekensheet Kwartierdata'!A12859-1,4)+1)/4</f>
        <v>0.1875</v>
      </c>
      <c r="Q12859" s="84">
        <f>IFERROR(VALUE(VLOOKUP(A12859,'Bron Productie'!A:H,3))/4,-1)</f>
        <v>0.25</v>
      </c>
      <c r="R12859" s="84">
        <f t="shared" si="2416"/>
        <v>0.25</v>
      </c>
      <c r="S12859" s="84">
        <f t="shared" si="2424"/>
        <v>6.25E-2</v>
      </c>
      <c r="T12859" s="86">
        <f t="shared" si="2425"/>
        <v>4.8843750000000004</v>
      </c>
    </row>
    <row r="12860" spans="1:20" x14ac:dyDescent="0.25">
      <c r="A12860" s="113">
        <f t="shared" si="2417"/>
        <v>12855</v>
      </c>
      <c r="B12860" s="185">
        <f t="shared" si="2419"/>
        <v>43234</v>
      </c>
      <c r="C12860" s="118">
        <f t="shared" si="2418"/>
        <v>91</v>
      </c>
      <c r="D12860" s="121">
        <f>VLOOKUP(CONCATENATE(B12860,C12860),'Bron BM-prijzen'!A:L,11,FALSE)</f>
        <v>43.39</v>
      </c>
      <c r="E12860" s="118">
        <f>VLOOKUP(CONCATENATE(B12860,C12860),'Bron BM-prijzen'!A:L,12,FALSE)</f>
        <v>43.39</v>
      </c>
      <c r="F12860" s="121">
        <f>AVERAGEIFS('Rekensheet Uurdata'!E:E,'Rekensheet Uurdata'!A:A,QUOTIENT('Rekensheet Kwartierdata'!A12860-1,4)+1)/4</f>
        <v>572.1875</v>
      </c>
      <c r="G12860" s="84">
        <f>IFERROR(VALUE(VLOOKUP(A12860,'Bron Productie'!A:H,7))/4,-1)</f>
        <v>286</v>
      </c>
      <c r="H12860" s="84">
        <f t="shared" si="2414"/>
        <v>286</v>
      </c>
      <c r="I12860" s="84">
        <f t="shared" si="2420"/>
        <v>-286.1875</v>
      </c>
      <c r="J12860" s="118">
        <f t="shared" si="2421"/>
        <v>-12417.675625</v>
      </c>
      <c r="K12860" s="121">
        <f>AVERAGEIFS('Rekensheet Uurdata'!F:F,'Rekensheet Uurdata'!A:A,QUOTIENT('Rekensheet Kwartierdata'!A12860-1,4)+1)/4</f>
        <v>91.125</v>
      </c>
      <c r="L12860" s="84">
        <f>IFERROR(VALUE(VLOOKUP(A12860,'Bron Productie'!A:H,5))/4,-1)</f>
        <v>111.25</v>
      </c>
      <c r="M12860" s="84">
        <f t="shared" si="2415"/>
        <v>111.25</v>
      </c>
      <c r="N12860" s="84">
        <f t="shared" si="2422"/>
        <v>20.125</v>
      </c>
      <c r="O12860" s="118">
        <f t="shared" si="2423"/>
        <v>873.22375</v>
      </c>
      <c r="P12860" s="121">
        <f>AVERAGEIFS('Rekensheet Uurdata'!G:G,'Rekensheet Uurdata'!A:A,QUOTIENT('Rekensheet Kwartierdata'!A12860-1,4)+1)/4</f>
        <v>0.1875</v>
      </c>
      <c r="Q12860" s="84">
        <f>IFERROR(VALUE(VLOOKUP(A12860,'Bron Productie'!A:H,3))/4,-1)</f>
        <v>0.25</v>
      </c>
      <c r="R12860" s="84">
        <f t="shared" si="2416"/>
        <v>0.25</v>
      </c>
      <c r="S12860" s="84">
        <f t="shared" si="2424"/>
        <v>6.25E-2</v>
      </c>
      <c r="T12860" s="86">
        <f t="shared" si="2425"/>
        <v>2.711875</v>
      </c>
    </row>
    <row r="12861" spans="1:20" x14ac:dyDescent="0.25">
      <c r="A12861" s="113">
        <f t="shared" si="2417"/>
        <v>12856</v>
      </c>
      <c r="B12861" s="185">
        <f t="shared" si="2419"/>
        <v>43234</v>
      </c>
      <c r="C12861" s="118">
        <f t="shared" si="2418"/>
        <v>92</v>
      </c>
      <c r="D12861" s="121">
        <f>VLOOKUP(CONCATENATE(B12861,C12861),'Bron BM-prijzen'!A:L,11,FALSE)</f>
        <v>24.94</v>
      </c>
      <c r="E12861" s="118">
        <f>VLOOKUP(CONCATENATE(B12861,C12861),'Bron BM-prijzen'!A:L,12,FALSE)</f>
        <v>24.94</v>
      </c>
      <c r="F12861" s="121">
        <f>AVERAGEIFS('Rekensheet Uurdata'!E:E,'Rekensheet Uurdata'!A:A,QUOTIENT('Rekensheet Kwartierdata'!A12861-1,4)+1)/4</f>
        <v>572.1875</v>
      </c>
      <c r="G12861" s="84">
        <f>IFERROR(VALUE(VLOOKUP(A12861,'Bron Productie'!A:H,7))/4,-1)</f>
        <v>288.25</v>
      </c>
      <c r="H12861" s="84">
        <f t="shared" si="2414"/>
        <v>288.25</v>
      </c>
      <c r="I12861" s="84">
        <f t="shared" si="2420"/>
        <v>-283.9375</v>
      </c>
      <c r="J12861" s="118">
        <f t="shared" si="2421"/>
        <v>-7081.4012500000008</v>
      </c>
      <c r="K12861" s="121">
        <f>AVERAGEIFS('Rekensheet Uurdata'!F:F,'Rekensheet Uurdata'!A:A,QUOTIENT('Rekensheet Kwartierdata'!A12861-1,4)+1)/4</f>
        <v>91.125</v>
      </c>
      <c r="L12861" s="84">
        <f>IFERROR(VALUE(VLOOKUP(A12861,'Bron Productie'!A:H,5))/4,-1)</f>
        <v>107.75</v>
      </c>
      <c r="M12861" s="84">
        <f t="shared" si="2415"/>
        <v>107.75</v>
      </c>
      <c r="N12861" s="84">
        <f t="shared" si="2422"/>
        <v>16.625</v>
      </c>
      <c r="O12861" s="118">
        <f t="shared" si="2423"/>
        <v>414.6275</v>
      </c>
      <c r="P12861" s="121">
        <f>AVERAGEIFS('Rekensheet Uurdata'!G:G,'Rekensheet Uurdata'!A:A,QUOTIENT('Rekensheet Kwartierdata'!A12861-1,4)+1)/4</f>
        <v>0.1875</v>
      </c>
      <c r="Q12861" s="84">
        <f>IFERROR(VALUE(VLOOKUP(A12861,'Bron Productie'!A:H,3))/4,-1)</f>
        <v>0</v>
      </c>
      <c r="R12861" s="84">
        <f t="shared" si="2416"/>
        <v>0</v>
      </c>
      <c r="S12861" s="84">
        <f t="shared" si="2424"/>
        <v>-0.1875</v>
      </c>
      <c r="T12861" s="86">
        <f t="shared" si="2425"/>
        <v>-4.6762500000000005</v>
      </c>
    </row>
    <row r="12862" spans="1:20" x14ac:dyDescent="0.25">
      <c r="A12862" s="113">
        <f t="shared" si="2417"/>
        <v>12857</v>
      </c>
      <c r="B12862" s="185">
        <f t="shared" si="2419"/>
        <v>43234</v>
      </c>
      <c r="C12862" s="118">
        <f t="shared" si="2418"/>
        <v>93</v>
      </c>
      <c r="D12862" s="121">
        <f>VLOOKUP(CONCATENATE(B12862,C12862),'Bron BM-prijzen'!A:L,11,FALSE)</f>
        <v>67.150000000000006</v>
      </c>
      <c r="E12862" s="118">
        <f>VLOOKUP(CONCATENATE(B12862,C12862),'Bron BM-prijzen'!A:L,12,FALSE)</f>
        <v>67.150000000000006</v>
      </c>
      <c r="F12862" s="121">
        <f>AVERAGEIFS('Rekensheet Uurdata'!E:E,'Rekensheet Uurdata'!A:A,QUOTIENT('Rekensheet Kwartierdata'!A12862-1,4)+1)/4</f>
        <v>541.25</v>
      </c>
      <c r="G12862" s="84">
        <f>IFERROR(VALUE(VLOOKUP(A12862,'Bron Productie'!A:H,7))/4,-1)</f>
        <v>294.75</v>
      </c>
      <c r="H12862" s="84">
        <f t="shared" si="2414"/>
        <v>294.75</v>
      </c>
      <c r="I12862" s="84">
        <f t="shared" si="2420"/>
        <v>-246.5</v>
      </c>
      <c r="J12862" s="118">
        <f t="shared" si="2421"/>
        <v>-16552.475000000002</v>
      </c>
      <c r="K12862" s="121">
        <f>AVERAGEIFS('Rekensheet Uurdata'!F:F,'Rekensheet Uurdata'!A:A,QUOTIENT('Rekensheet Kwartierdata'!A12862-1,4)+1)/4</f>
        <v>86.1875</v>
      </c>
      <c r="L12862" s="84">
        <f>IFERROR(VALUE(VLOOKUP(A12862,'Bron Productie'!A:H,5))/4,-1)</f>
        <v>115.75</v>
      </c>
      <c r="M12862" s="84">
        <f t="shared" si="2415"/>
        <v>115.75</v>
      </c>
      <c r="N12862" s="84">
        <f t="shared" si="2422"/>
        <v>29.5625</v>
      </c>
      <c r="O12862" s="118">
        <f t="shared" si="2423"/>
        <v>1985.1218750000003</v>
      </c>
      <c r="P12862" s="121">
        <f>AVERAGEIFS('Rekensheet Uurdata'!G:G,'Rekensheet Uurdata'!A:A,QUOTIENT('Rekensheet Kwartierdata'!A12862-1,4)+1)/4</f>
        <v>0</v>
      </c>
      <c r="Q12862" s="84">
        <f>IFERROR(VALUE(VLOOKUP(A12862,'Bron Productie'!A:H,3))/4,-1)</f>
        <v>0</v>
      </c>
      <c r="R12862" s="84">
        <f t="shared" si="2416"/>
        <v>0</v>
      </c>
      <c r="S12862" s="84">
        <f t="shared" si="2424"/>
        <v>0</v>
      </c>
      <c r="T12862" s="86">
        <f t="shared" si="2425"/>
        <v>0</v>
      </c>
    </row>
    <row r="12863" spans="1:20" x14ac:dyDescent="0.25">
      <c r="A12863" s="113">
        <f t="shared" si="2417"/>
        <v>12858</v>
      </c>
      <c r="B12863" s="185">
        <f t="shared" si="2419"/>
        <v>43234</v>
      </c>
      <c r="C12863" s="118">
        <f t="shared" si="2418"/>
        <v>94</v>
      </c>
      <c r="D12863" s="121">
        <f>VLOOKUP(CONCATENATE(B12863,C12863),'Bron BM-prijzen'!A:L,11,FALSE)</f>
        <v>35.74</v>
      </c>
      <c r="E12863" s="118">
        <f>VLOOKUP(CONCATENATE(B12863,C12863),'Bron BM-prijzen'!A:L,12,FALSE)</f>
        <v>35.74</v>
      </c>
      <c r="F12863" s="121">
        <f>AVERAGEIFS('Rekensheet Uurdata'!E:E,'Rekensheet Uurdata'!A:A,QUOTIENT('Rekensheet Kwartierdata'!A12863-1,4)+1)/4</f>
        <v>541.25</v>
      </c>
      <c r="G12863" s="84">
        <f>IFERROR(VALUE(VLOOKUP(A12863,'Bron Productie'!A:H,7))/4,-1)</f>
        <v>289.25</v>
      </c>
      <c r="H12863" s="84">
        <f t="shared" si="2414"/>
        <v>289.25</v>
      </c>
      <c r="I12863" s="84">
        <f t="shared" si="2420"/>
        <v>-252</v>
      </c>
      <c r="J12863" s="118">
        <f t="shared" si="2421"/>
        <v>-9006.4800000000014</v>
      </c>
      <c r="K12863" s="121">
        <f>AVERAGEIFS('Rekensheet Uurdata'!F:F,'Rekensheet Uurdata'!A:A,QUOTIENT('Rekensheet Kwartierdata'!A12863-1,4)+1)/4</f>
        <v>86.1875</v>
      </c>
      <c r="L12863" s="84">
        <f>IFERROR(VALUE(VLOOKUP(A12863,'Bron Productie'!A:H,5))/4,-1)</f>
        <v>128.75</v>
      </c>
      <c r="M12863" s="84">
        <f t="shared" si="2415"/>
        <v>128.75</v>
      </c>
      <c r="N12863" s="84">
        <f t="shared" si="2422"/>
        <v>42.5625</v>
      </c>
      <c r="O12863" s="118">
        <f t="shared" si="2423"/>
        <v>1521.1837500000001</v>
      </c>
      <c r="P12863" s="121">
        <f>AVERAGEIFS('Rekensheet Uurdata'!G:G,'Rekensheet Uurdata'!A:A,QUOTIENT('Rekensheet Kwartierdata'!A12863-1,4)+1)/4</f>
        <v>0</v>
      </c>
      <c r="Q12863" s="84">
        <f>IFERROR(VALUE(VLOOKUP(A12863,'Bron Productie'!A:H,3))/4,-1)</f>
        <v>0</v>
      </c>
      <c r="R12863" s="84">
        <f t="shared" si="2416"/>
        <v>0</v>
      </c>
      <c r="S12863" s="84">
        <f t="shared" si="2424"/>
        <v>0</v>
      </c>
      <c r="T12863" s="86">
        <f t="shared" si="2425"/>
        <v>0</v>
      </c>
    </row>
    <row r="12864" spans="1:20" x14ac:dyDescent="0.25">
      <c r="A12864" s="113">
        <f t="shared" si="2417"/>
        <v>12859</v>
      </c>
      <c r="B12864" s="185">
        <f t="shared" si="2419"/>
        <v>43234</v>
      </c>
      <c r="C12864" s="118">
        <f t="shared" si="2418"/>
        <v>95</v>
      </c>
      <c r="D12864" s="121">
        <f>VLOOKUP(CONCATENATE(B12864,C12864),'Bron BM-prijzen'!A:L,11,FALSE)</f>
        <v>31.74</v>
      </c>
      <c r="E12864" s="118">
        <f>VLOOKUP(CONCATENATE(B12864,C12864),'Bron BM-prijzen'!A:L,12,FALSE)</f>
        <v>31.74</v>
      </c>
      <c r="F12864" s="121">
        <f>AVERAGEIFS('Rekensheet Uurdata'!E:E,'Rekensheet Uurdata'!A:A,QUOTIENT('Rekensheet Kwartierdata'!A12864-1,4)+1)/4</f>
        <v>541.25</v>
      </c>
      <c r="G12864" s="84">
        <f>IFERROR(VALUE(VLOOKUP(A12864,'Bron Productie'!A:H,7))/4,-1)</f>
        <v>293.5</v>
      </c>
      <c r="H12864" s="84">
        <f t="shared" si="2414"/>
        <v>293.5</v>
      </c>
      <c r="I12864" s="84">
        <f t="shared" si="2420"/>
        <v>-247.75</v>
      </c>
      <c r="J12864" s="118">
        <f t="shared" si="2421"/>
        <v>-7863.585</v>
      </c>
      <c r="K12864" s="121">
        <f>AVERAGEIFS('Rekensheet Uurdata'!F:F,'Rekensheet Uurdata'!A:A,QUOTIENT('Rekensheet Kwartierdata'!A12864-1,4)+1)/4</f>
        <v>86.1875</v>
      </c>
      <c r="L12864" s="84">
        <f>IFERROR(VALUE(VLOOKUP(A12864,'Bron Productie'!A:H,5))/4,-1)</f>
        <v>134</v>
      </c>
      <c r="M12864" s="84">
        <f t="shared" si="2415"/>
        <v>134</v>
      </c>
      <c r="N12864" s="84">
        <f t="shared" si="2422"/>
        <v>47.8125</v>
      </c>
      <c r="O12864" s="118">
        <f t="shared" si="2423"/>
        <v>1517.5687499999999</v>
      </c>
      <c r="P12864" s="121">
        <f>AVERAGEIFS('Rekensheet Uurdata'!G:G,'Rekensheet Uurdata'!A:A,QUOTIENT('Rekensheet Kwartierdata'!A12864-1,4)+1)/4</f>
        <v>0</v>
      </c>
      <c r="Q12864" s="84">
        <f>IFERROR(VALUE(VLOOKUP(A12864,'Bron Productie'!A:H,3))/4,-1)</f>
        <v>0</v>
      </c>
      <c r="R12864" s="84">
        <f t="shared" si="2416"/>
        <v>0</v>
      </c>
      <c r="S12864" s="84">
        <f t="shared" si="2424"/>
        <v>0</v>
      </c>
      <c r="T12864" s="86">
        <f t="shared" si="2425"/>
        <v>0</v>
      </c>
    </row>
    <row r="12865" spans="1:20" x14ac:dyDescent="0.25">
      <c r="A12865" s="113">
        <f t="shared" si="2417"/>
        <v>12860</v>
      </c>
      <c r="B12865" s="185">
        <f t="shared" si="2419"/>
        <v>43234</v>
      </c>
      <c r="C12865" s="118">
        <f t="shared" si="2418"/>
        <v>96</v>
      </c>
      <c r="D12865" s="121">
        <f>VLOOKUP(CONCATENATE(B12865,C12865),'Bron BM-prijzen'!A:L,11,FALSE)</f>
        <v>-150.78</v>
      </c>
      <c r="E12865" s="118">
        <f>VLOOKUP(CONCATENATE(B12865,C12865),'Bron BM-prijzen'!A:L,12,FALSE)</f>
        <v>-150.78</v>
      </c>
      <c r="F12865" s="121">
        <f>AVERAGEIFS('Rekensheet Uurdata'!E:E,'Rekensheet Uurdata'!A:A,QUOTIENT('Rekensheet Kwartierdata'!A12865-1,4)+1)/4</f>
        <v>541.25</v>
      </c>
      <c r="G12865" s="84">
        <f>IFERROR(VALUE(VLOOKUP(A12865,'Bron Productie'!A:H,7))/4,-1)</f>
        <v>286.25</v>
      </c>
      <c r="H12865" s="84">
        <f t="shared" si="2414"/>
        <v>286.25</v>
      </c>
      <c r="I12865" s="84">
        <f t="shared" si="2420"/>
        <v>-255</v>
      </c>
      <c r="J12865" s="118">
        <f t="shared" si="2421"/>
        <v>38448.9</v>
      </c>
      <c r="K12865" s="121">
        <f>AVERAGEIFS('Rekensheet Uurdata'!F:F,'Rekensheet Uurdata'!A:A,QUOTIENT('Rekensheet Kwartierdata'!A12865-1,4)+1)/4</f>
        <v>86.1875</v>
      </c>
      <c r="L12865" s="84">
        <f>IFERROR(VALUE(VLOOKUP(A12865,'Bron Productie'!A:H,5))/4,-1)</f>
        <v>131.75</v>
      </c>
      <c r="M12865" s="84">
        <f t="shared" si="2415"/>
        <v>131.75</v>
      </c>
      <c r="N12865" s="84">
        <f t="shared" si="2422"/>
        <v>45.5625</v>
      </c>
      <c r="O12865" s="118">
        <f t="shared" si="2423"/>
        <v>-6869.9137499999997</v>
      </c>
      <c r="P12865" s="121">
        <f>AVERAGEIFS('Rekensheet Uurdata'!G:G,'Rekensheet Uurdata'!A:A,QUOTIENT('Rekensheet Kwartierdata'!A12865-1,4)+1)/4</f>
        <v>0</v>
      </c>
      <c r="Q12865" s="84">
        <f>IFERROR(VALUE(VLOOKUP(A12865,'Bron Productie'!A:H,3))/4,-1)</f>
        <v>0</v>
      </c>
      <c r="R12865" s="84">
        <f t="shared" si="2416"/>
        <v>0</v>
      </c>
      <c r="S12865" s="84">
        <f t="shared" si="2424"/>
        <v>0</v>
      </c>
      <c r="T12865" s="86">
        <f t="shared" si="2425"/>
        <v>0</v>
      </c>
    </row>
    <row r="12866" spans="1:20" x14ac:dyDescent="0.25">
      <c r="A12866" s="113">
        <f t="shared" si="2417"/>
        <v>12861</v>
      </c>
      <c r="B12866" s="185">
        <f t="shared" si="2419"/>
        <v>43235</v>
      </c>
      <c r="C12866" s="118">
        <f t="shared" si="2418"/>
        <v>1</v>
      </c>
      <c r="D12866" s="121">
        <f>VLOOKUP(CONCATENATE(B12866,C12866),'Bron BM-prijzen'!A:L,11,FALSE)</f>
        <v>32.74</v>
      </c>
      <c r="E12866" s="118">
        <f>VLOOKUP(CONCATENATE(B12866,C12866),'Bron BM-prijzen'!A:L,12,FALSE)</f>
        <v>32.74</v>
      </c>
      <c r="F12866" s="121">
        <f>AVERAGEIFS('Rekensheet Uurdata'!E:E,'Rekensheet Uurdata'!A:A,QUOTIENT('Rekensheet Kwartierdata'!A12866-1,4)+1)/4</f>
        <v>427</v>
      </c>
      <c r="G12866" s="84">
        <f>IFERROR(VALUE(VLOOKUP(A12866,'Bron Productie'!A:H,7))/4,-1)</f>
        <v>296.75</v>
      </c>
      <c r="H12866" s="84">
        <f t="shared" si="2414"/>
        <v>296.75</v>
      </c>
      <c r="I12866" s="84">
        <f t="shared" si="2420"/>
        <v>-130.25</v>
      </c>
      <c r="J12866" s="118">
        <f t="shared" si="2421"/>
        <v>-4264.3850000000002</v>
      </c>
      <c r="K12866" s="121">
        <f>AVERAGEIFS('Rekensheet Uurdata'!F:F,'Rekensheet Uurdata'!A:A,QUOTIENT('Rekensheet Kwartierdata'!A12866-1,4)+1)/4</f>
        <v>78</v>
      </c>
      <c r="L12866" s="84">
        <f>IFERROR(VALUE(VLOOKUP(A12866,'Bron Productie'!A:H,5))/4,-1)</f>
        <v>149.75</v>
      </c>
      <c r="M12866" s="84">
        <f t="shared" si="2415"/>
        <v>149.75</v>
      </c>
      <c r="N12866" s="84">
        <f t="shared" si="2422"/>
        <v>71.75</v>
      </c>
      <c r="O12866" s="118">
        <f t="shared" si="2423"/>
        <v>2349.0950000000003</v>
      </c>
      <c r="P12866" s="121">
        <f>AVERAGEIFS('Rekensheet Uurdata'!G:G,'Rekensheet Uurdata'!A:A,QUOTIENT('Rekensheet Kwartierdata'!A12866-1,4)+1)/4</f>
        <v>0</v>
      </c>
      <c r="Q12866" s="84">
        <f>IFERROR(VALUE(VLOOKUP(A12866,'Bron Productie'!A:H,3))/4,-1)</f>
        <v>0</v>
      </c>
      <c r="R12866" s="84">
        <f t="shared" si="2416"/>
        <v>0</v>
      </c>
      <c r="S12866" s="84">
        <f t="shared" si="2424"/>
        <v>0</v>
      </c>
      <c r="T12866" s="86">
        <f t="shared" si="2425"/>
        <v>0</v>
      </c>
    </row>
    <row r="12867" spans="1:20" x14ac:dyDescent="0.25">
      <c r="A12867" s="113">
        <f t="shared" si="2417"/>
        <v>12862</v>
      </c>
      <c r="B12867" s="185">
        <f t="shared" si="2419"/>
        <v>43235</v>
      </c>
      <c r="C12867" s="118">
        <f t="shared" si="2418"/>
        <v>2</v>
      </c>
      <c r="D12867" s="121">
        <f>VLOOKUP(CONCATENATE(B12867,C12867),'Bron BM-prijzen'!A:L,11,FALSE)</f>
        <v>37.76</v>
      </c>
      <c r="E12867" s="118">
        <f>VLOOKUP(CONCATENATE(B12867,C12867),'Bron BM-prijzen'!A:L,12,FALSE)</f>
        <v>37.76</v>
      </c>
      <c r="F12867" s="121">
        <f>AVERAGEIFS('Rekensheet Uurdata'!E:E,'Rekensheet Uurdata'!A:A,QUOTIENT('Rekensheet Kwartierdata'!A12867-1,4)+1)/4</f>
        <v>427</v>
      </c>
      <c r="G12867" s="84">
        <f>IFERROR(VALUE(VLOOKUP(A12867,'Bron Productie'!A:H,7))/4,-1)</f>
        <v>315.5</v>
      </c>
      <c r="H12867" s="84">
        <f t="shared" si="2414"/>
        <v>315.5</v>
      </c>
      <c r="I12867" s="84">
        <f t="shared" si="2420"/>
        <v>-111.5</v>
      </c>
      <c r="J12867" s="118">
        <f t="shared" si="2421"/>
        <v>-4210.24</v>
      </c>
      <c r="K12867" s="121">
        <f>AVERAGEIFS('Rekensheet Uurdata'!F:F,'Rekensheet Uurdata'!A:A,QUOTIENT('Rekensheet Kwartierdata'!A12867-1,4)+1)/4</f>
        <v>78</v>
      </c>
      <c r="L12867" s="84">
        <f>IFERROR(VALUE(VLOOKUP(A12867,'Bron Productie'!A:H,5))/4,-1)</f>
        <v>148.75</v>
      </c>
      <c r="M12867" s="84">
        <f t="shared" si="2415"/>
        <v>148.75</v>
      </c>
      <c r="N12867" s="84">
        <f t="shared" si="2422"/>
        <v>70.75</v>
      </c>
      <c r="O12867" s="118">
        <f t="shared" si="2423"/>
        <v>2671.52</v>
      </c>
      <c r="P12867" s="121">
        <f>AVERAGEIFS('Rekensheet Uurdata'!G:G,'Rekensheet Uurdata'!A:A,QUOTIENT('Rekensheet Kwartierdata'!A12867-1,4)+1)/4</f>
        <v>0</v>
      </c>
      <c r="Q12867" s="84">
        <f>IFERROR(VALUE(VLOOKUP(A12867,'Bron Productie'!A:H,3))/4,-1)</f>
        <v>0</v>
      </c>
      <c r="R12867" s="84">
        <f t="shared" si="2416"/>
        <v>0</v>
      </c>
      <c r="S12867" s="84">
        <f t="shared" si="2424"/>
        <v>0</v>
      </c>
      <c r="T12867" s="86">
        <f t="shared" si="2425"/>
        <v>0</v>
      </c>
    </row>
    <row r="12868" spans="1:20" x14ac:dyDescent="0.25">
      <c r="A12868" s="113">
        <f t="shared" si="2417"/>
        <v>12863</v>
      </c>
      <c r="B12868" s="185">
        <f t="shared" si="2419"/>
        <v>43235</v>
      </c>
      <c r="C12868" s="118">
        <f t="shared" si="2418"/>
        <v>3</v>
      </c>
      <c r="D12868" s="121">
        <f>VLOOKUP(CONCATENATE(B12868,C12868),'Bron BM-prijzen'!A:L,11,FALSE)</f>
        <v>-11.26</v>
      </c>
      <c r="E12868" s="118">
        <f>VLOOKUP(CONCATENATE(B12868,C12868),'Bron BM-prijzen'!A:L,12,FALSE)</f>
        <v>-11.26</v>
      </c>
      <c r="F12868" s="121">
        <f>AVERAGEIFS('Rekensheet Uurdata'!E:E,'Rekensheet Uurdata'!A:A,QUOTIENT('Rekensheet Kwartierdata'!A12868-1,4)+1)/4</f>
        <v>427</v>
      </c>
      <c r="G12868" s="84">
        <f>IFERROR(VALUE(VLOOKUP(A12868,'Bron Productie'!A:H,7))/4,-1)</f>
        <v>307.5</v>
      </c>
      <c r="H12868" s="84">
        <f t="shared" si="2414"/>
        <v>307.5</v>
      </c>
      <c r="I12868" s="84">
        <f t="shared" si="2420"/>
        <v>-119.5</v>
      </c>
      <c r="J12868" s="118">
        <f t="shared" si="2421"/>
        <v>1345.57</v>
      </c>
      <c r="K12868" s="121">
        <f>AVERAGEIFS('Rekensheet Uurdata'!F:F,'Rekensheet Uurdata'!A:A,QUOTIENT('Rekensheet Kwartierdata'!A12868-1,4)+1)/4</f>
        <v>78</v>
      </c>
      <c r="L12868" s="84">
        <f>IFERROR(VALUE(VLOOKUP(A12868,'Bron Productie'!A:H,5))/4,-1)</f>
        <v>151.25</v>
      </c>
      <c r="M12868" s="84">
        <f t="shared" si="2415"/>
        <v>151.25</v>
      </c>
      <c r="N12868" s="84">
        <f t="shared" si="2422"/>
        <v>73.25</v>
      </c>
      <c r="O12868" s="118">
        <f t="shared" si="2423"/>
        <v>-824.79499999999996</v>
      </c>
      <c r="P12868" s="121">
        <f>AVERAGEIFS('Rekensheet Uurdata'!G:G,'Rekensheet Uurdata'!A:A,QUOTIENT('Rekensheet Kwartierdata'!A12868-1,4)+1)/4</f>
        <v>0</v>
      </c>
      <c r="Q12868" s="84">
        <f>IFERROR(VALUE(VLOOKUP(A12868,'Bron Productie'!A:H,3))/4,-1)</f>
        <v>0</v>
      </c>
      <c r="R12868" s="84">
        <f t="shared" si="2416"/>
        <v>0</v>
      </c>
      <c r="S12868" s="84">
        <f t="shared" si="2424"/>
        <v>0</v>
      </c>
      <c r="T12868" s="86">
        <f t="shared" si="2425"/>
        <v>0</v>
      </c>
    </row>
    <row r="12869" spans="1:20" x14ac:dyDescent="0.25">
      <c r="A12869" s="113">
        <f t="shared" si="2417"/>
        <v>12864</v>
      </c>
      <c r="B12869" s="185">
        <f t="shared" si="2419"/>
        <v>43235</v>
      </c>
      <c r="C12869" s="118">
        <f t="shared" si="2418"/>
        <v>4</v>
      </c>
      <c r="D12869" s="121">
        <f>VLOOKUP(CONCATENATE(B12869,C12869),'Bron BM-prijzen'!A:L,11,FALSE)</f>
        <v>-150.03</v>
      </c>
      <c r="E12869" s="118">
        <f>VLOOKUP(CONCATENATE(B12869,C12869),'Bron BM-prijzen'!A:L,12,FALSE)</f>
        <v>-150.03</v>
      </c>
      <c r="F12869" s="121">
        <f>AVERAGEIFS('Rekensheet Uurdata'!E:E,'Rekensheet Uurdata'!A:A,QUOTIENT('Rekensheet Kwartierdata'!A12869-1,4)+1)/4</f>
        <v>427</v>
      </c>
      <c r="G12869" s="84">
        <f>IFERROR(VALUE(VLOOKUP(A12869,'Bron Productie'!A:H,7))/4,-1)</f>
        <v>313.75</v>
      </c>
      <c r="H12869" s="84">
        <f t="shared" si="2414"/>
        <v>313.75</v>
      </c>
      <c r="I12869" s="84">
        <f t="shared" si="2420"/>
        <v>-113.25</v>
      </c>
      <c r="J12869" s="118">
        <f t="shared" si="2421"/>
        <v>16990.897499999999</v>
      </c>
      <c r="K12869" s="121">
        <f>AVERAGEIFS('Rekensheet Uurdata'!F:F,'Rekensheet Uurdata'!A:A,QUOTIENT('Rekensheet Kwartierdata'!A12869-1,4)+1)/4</f>
        <v>78</v>
      </c>
      <c r="L12869" s="84">
        <f>IFERROR(VALUE(VLOOKUP(A12869,'Bron Productie'!A:H,5))/4,-1)</f>
        <v>154.75</v>
      </c>
      <c r="M12869" s="84">
        <f t="shared" si="2415"/>
        <v>154.75</v>
      </c>
      <c r="N12869" s="84">
        <f t="shared" si="2422"/>
        <v>76.75</v>
      </c>
      <c r="O12869" s="118">
        <f t="shared" si="2423"/>
        <v>-11514.8025</v>
      </c>
      <c r="P12869" s="121">
        <f>AVERAGEIFS('Rekensheet Uurdata'!G:G,'Rekensheet Uurdata'!A:A,QUOTIENT('Rekensheet Kwartierdata'!A12869-1,4)+1)/4</f>
        <v>0</v>
      </c>
      <c r="Q12869" s="84">
        <f>IFERROR(VALUE(VLOOKUP(A12869,'Bron Productie'!A:H,3))/4,-1)</f>
        <v>0</v>
      </c>
      <c r="R12869" s="84">
        <f t="shared" si="2416"/>
        <v>0</v>
      </c>
      <c r="S12869" s="84">
        <f t="shared" si="2424"/>
        <v>0</v>
      </c>
      <c r="T12869" s="86">
        <f t="shared" si="2425"/>
        <v>0</v>
      </c>
    </row>
    <row r="12870" spans="1:20" x14ac:dyDescent="0.25">
      <c r="A12870" s="113">
        <f t="shared" si="2417"/>
        <v>12865</v>
      </c>
      <c r="B12870" s="185">
        <f t="shared" si="2419"/>
        <v>43235</v>
      </c>
      <c r="C12870" s="118">
        <f t="shared" si="2418"/>
        <v>5</v>
      </c>
      <c r="D12870" s="121">
        <f>VLOOKUP(CONCATENATE(B12870,C12870),'Bron BM-prijzen'!A:L,11,FALSE)</f>
        <v>15.03</v>
      </c>
      <c r="E12870" s="118">
        <f>VLOOKUP(CONCATENATE(B12870,C12870),'Bron BM-prijzen'!A:L,12,FALSE)</f>
        <v>15.03</v>
      </c>
      <c r="F12870" s="121">
        <f>AVERAGEIFS('Rekensheet Uurdata'!E:E,'Rekensheet Uurdata'!A:A,QUOTIENT('Rekensheet Kwartierdata'!A12870-1,4)+1)/4</f>
        <v>403.9375</v>
      </c>
      <c r="G12870" s="84">
        <f>IFERROR(VALUE(VLOOKUP(A12870,'Bron Productie'!A:H,7))/4,-1)</f>
        <v>340.5</v>
      </c>
      <c r="H12870" s="84">
        <f t="shared" si="2414"/>
        <v>340.5</v>
      </c>
      <c r="I12870" s="84">
        <f t="shared" si="2420"/>
        <v>-63.4375</v>
      </c>
      <c r="J12870" s="118">
        <f t="shared" si="2421"/>
        <v>-953.46562499999993</v>
      </c>
      <c r="K12870" s="121">
        <f>AVERAGEIFS('Rekensheet Uurdata'!F:F,'Rekensheet Uurdata'!A:A,QUOTIENT('Rekensheet Kwartierdata'!A12870-1,4)+1)/4</f>
        <v>70.75</v>
      </c>
      <c r="L12870" s="84">
        <f>IFERROR(VALUE(VLOOKUP(A12870,'Bron Productie'!A:H,5))/4,-1)</f>
        <v>173.5</v>
      </c>
      <c r="M12870" s="84">
        <f t="shared" si="2415"/>
        <v>173.5</v>
      </c>
      <c r="N12870" s="84">
        <f t="shared" si="2422"/>
        <v>102.75</v>
      </c>
      <c r="O12870" s="118">
        <f t="shared" si="2423"/>
        <v>1544.3325</v>
      </c>
      <c r="P12870" s="121">
        <f>AVERAGEIFS('Rekensheet Uurdata'!G:G,'Rekensheet Uurdata'!A:A,QUOTIENT('Rekensheet Kwartierdata'!A12870-1,4)+1)/4</f>
        <v>0</v>
      </c>
      <c r="Q12870" s="84">
        <f>IFERROR(VALUE(VLOOKUP(A12870,'Bron Productie'!A:H,3))/4,-1)</f>
        <v>0</v>
      </c>
      <c r="R12870" s="84">
        <f t="shared" si="2416"/>
        <v>0</v>
      </c>
      <c r="S12870" s="84">
        <f t="shared" si="2424"/>
        <v>0</v>
      </c>
      <c r="T12870" s="86">
        <f t="shared" si="2425"/>
        <v>0</v>
      </c>
    </row>
    <row r="12871" spans="1:20" x14ac:dyDescent="0.25">
      <c r="A12871" s="113">
        <f t="shared" si="2417"/>
        <v>12866</v>
      </c>
      <c r="B12871" s="185">
        <f t="shared" si="2419"/>
        <v>43235</v>
      </c>
      <c r="C12871" s="118">
        <f t="shared" si="2418"/>
        <v>6</v>
      </c>
      <c r="D12871" s="121">
        <f>VLOOKUP(CONCATENATE(B12871,C12871),'Bron BM-prijzen'!A:L,11,FALSE)</f>
        <v>35.880000000000003</v>
      </c>
      <c r="E12871" s="118">
        <f>VLOOKUP(CONCATENATE(B12871,C12871),'Bron BM-prijzen'!A:L,12,FALSE)</f>
        <v>35.880000000000003</v>
      </c>
      <c r="F12871" s="121">
        <f>AVERAGEIFS('Rekensheet Uurdata'!E:E,'Rekensheet Uurdata'!A:A,QUOTIENT('Rekensheet Kwartierdata'!A12871-1,4)+1)/4</f>
        <v>403.9375</v>
      </c>
      <c r="G12871" s="84">
        <f>IFERROR(VALUE(VLOOKUP(A12871,'Bron Productie'!A:H,7))/4,-1)</f>
        <v>345.25</v>
      </c>
      <c r="H12871" s="84">
        <f t="shared" ref="H12871:H12934" si="2426">IF(OR(F12871&lt;0,G12871&lt;0),-1,G12871*$H$1/$H$2)</f>
        <v>345.25</v>
      </c>
      <c r="I12871" s="84">
        <f t="shared" si="2420"/>
        <v>-58.6875</v>
      </c>
      <c r="J12871" s="118">
        <f t="shared" si="2421"/>
        <v>-2105.7075</v>
      </c>
      <c r="K12871" s="121">
        <f>AVERAGEIFS('Rekensheet Uurdata'!F:F,'Rekensheet Uurdata'!A:A,QUOTIENT('Rekensheet Kwartierdata'!A12871-1,4)+1)/4</f>
        <v>70.75</v>
      </c>
      <c r="L12871" s="84">
        <f>IFERROR(VALUE(VLOOKUP(A12871,'Bron Productie'!A:H,5))/4,-1)</f>
        <v>172.5</v>
      </c>
      <c r="M12871" s="84">
        <f t="shared" ref="M12871:M12934" si="2427">IF(OR(K12871&lt;0,L12871&lt;0),-1,L12871*$M$1/$M$2)</f>
        <v>172.5</v>
      </c>
      <c r="N12871" s="84">
        <f t="shared" si="2422"/>
        <v>101.75</v>
      </c>
      <c r="O12871" s="118">
        <f t="shared" si="2423"/>
        <v>3650.7900000000004</v>
      </c>
      <c r="P12871" s="121">
        <f>AVERAGEIFS('Rekensheet Uurdata'!G:G,'Rekensheet Uurdata'!A:A,QUOTIENT('Rekensheet Kwartierdata'!A12871-1,4)+1)/4</f>
        <v>0</v>
      </c>
      <c r="Q12871" s="84">
        <f>IFERROR(VALUE(VLOOKUP(A12871,'Bron Productie'!A:H,3))/4,-1)</f>
        <v>0</v>
      </c>
      <c r="R12871" s="84">
        <f t="shared" ref="R12871:R12934" si="2428">IF(OR(P12871&lt;0,Q12871&lt;0),-1,Q12871*$R$1/$R$2)</f>
        <v>0</v>
      </c>
      <c r="S12871" s="84">
        <f t="shared" si="2424"/>
        <v>0</v>
      </c>
      <c r="T12871" s="86">
        <f t="shared" si="2425"/>
        <v>0</v>
      </c>
    </row>
    <row r="12872" spans="1:20" x14ac:dyDescent="0.25">
      <c r="A12872" s="113">
        <f t="shared" ref="A12872:A12935" si="2429">A12871+1</f>
        <v>12867</v>
      </c>
      <c r="B12872" s="185">
        <f t="shared" si="2419"/>
        <v>43235</v>
      </c>
      <c r="C12872" s="118">
        <f t="shared" ref="C12872:C12935" si="2430">IF(C12871=96,1,C12871+1)</f>
        <v>7</v>
      </c>
      <c r="D12872" s="121">
        <f>VLOOKUP(CONCATENATE(B12872,C12872),'Bron BM-prijzen'!A:L,11,FALSE)</f>
        <v>11.12</v>
      </c>
      <c r="E12872" s="118">
        <f>VLOOKUP(CONCATENATE(B12872,C12872),'Bron BM-prijzen'!A:L,12,FALSE)</f>
        <v>11.12</v>
      </c>
      <c r="F12872" s="121">
        <f>AVERAGEIFS('Rekensheet Uurdata'!E:E,'Rekensheet Uurdata'!A:A,QUOTIENT('Rekensheet Kwartierdata'!A12872-1,4)+1)/4</f>
        <v>403.9375</v>
      </c>
      <c r="G12872" s="84">
        <f>IFERROR(VALUE(VLOOKUP(A12872,'Bron Productie'!A:H,7))/4,-1)</f>
        <v>338.5</v>
      </c>
      <c r="H12872" s="84">
        <f t="shared" si="2426"/>
        <v>338.5</v>
      </c>
      <c r="I12872" s="84">
        <f t="shared" si="2420"/>
        <v>-65.4375</v>
      </c>
      <c r="J12872" s="118">
        <f t="shared" si="2421"/>
        <v>-727.66499999999996</v>
      </c>
      <c r="K12872" s="121">
        <f>AVERAGEIFS('Rekensheet Uurdata'!F:F,'Rekensheet Uurdata'!A:A,QUOTIENT('Rekensheet Kwartierdata'!A12872-1,4)+1)/4</f>
        <v>70.75</v>
      </c>
      <c r="L12872" s="84">
        <f>IFERROR(VALUE(VLOOKUP(A12872,'Bron Productie'!A:H,5))/4,-1)</f>
        <v>162</v>
      </c>
      <c r="M12872" s="84">
        <f t="shared" si="2427"/>
        <v>162</v>
      </c>
      <c r="N12872" s="84">
        <f t="shared" si="2422"/>
        <v>91.25</v>
      </c>
      <c r="O12872" s="118">
        <f t="shared" si="2423"/>
        <v>1014.6999999999999</v>
      </c>
      <c r="P12872" s="121">
        <f>AVERAGEIFS('Rekensheet Uurdata'!G:G,'Rekensheet Uurdata'!A:A,QUOTIENT('Rekensheet Kwartierdata'!A12872-1,4)+1)/4</f>
        <v>0</v>
      </c>
      <c r="Q12872" s="84">
        <f>IFERROR(VALUE(VLOOKUP(A12872,'Bron Productie'!A:H,3))/4,-1)</f>
        <v>0</v>
      </c>
      <c r="R12872" s="84">
        <f t="shared" si="2428"/>
        <v>0</v>
      </c>
      <c r="S12872" s="84">
        <f t="shared" si="2424"/>
        <v>0</v>
      </c>
      <c r="T12872" s="86">
        <f t="shared" si="2425"/>
        <v>0</v>
      </c>
    </row>
    <row r="12873" spans="1:20" x14ac:dyDescent="0.25">
      <c r="A12873" s="113">
        <f t="shared" si="2429"/>
        <v>12868</v>
      </c>
      <c r="B12873" s="185">
        <f t="shared" si="2419"/>
        <v>43235</v>
      </c>
      <c r="C12873" s="118">
        <f t="shared" si="2430"/>
        <v>8</v>
      </c>
      <c r="D12873" s="121">
        <f>VLOOKUP(CONCATENATE(B12873,C12873),'Bron BM-prijzen'!A:L,11,FALSE)</f>
        <v>32.74</v>
      </c>
      <c r="E12873" s="118">
        <f>VLOOKUP(CONCATENATE(B12873,C12873),'Bron BM-prijzen'!A:L,12,FALSE)</f>
        <v>32.74</v>
      </c>
      <c r="F12873" s="121">
        <f>AVERAGEIFS('Rekensheet Uurdata'!E:E,'Rekensheet Uurdata'!A:A,QUOTIENT('Rekensheet Kwartierdata'!A12873-1,4)+1)/4</f>
        <v>403.9375</v>
      </c>
      <c r="G12873" s="84">
        <f>IFERROR(VALUE(VLOOKUP(A12873,'Bron Productie'!A:H,7))/4,-1)</f>
        <v>327.5</v>
      </c>
      <c r="H12873" s="84">
        <f t="shared" si="2426"/>
        <v>327.5</v>
      </c>
      <c r="I12873" s="84">
        <f t="shared" si="2420"/>
        <v>-76.4375</v>
      </c>
      <c r="J12873" s="118">
        <f t="shared" si="2421"/>
        <v>-2502.5637500000003</v>
      </c>
      <c r="K12873" s="121">
        <f>AVERAGEIFS('Rekensheet Uurdata'!F:F,'Rekensheet Uurdata'!A:A,QUOTIENT('Rekensheet Kwartierdata'!A12873-1,4)+1)/4</f>
        <v>70.75</v>
      </c>
      <c r="L12873" s="84">
        <f>IFERROR(VALUE(VLOOKUP(A12873,'Bron Productie'!A:H,5))/4,-1)</f>
        <v>142.5</v>
      </c>
      <c r="M12873" s="84">
        <f t="shared" si="2427"/>
        <v>142.5</v>
      </c>
      <c r="N12873" s="84">
        <f t="shared" si="2422"/>
        <v>71.75</v>
      </c>
      <c r="O12873" s="118">
        <f t="shared" si="2423"/>
        <v>2349.0950000000003</v>
      </c>
      <c r="P12873" s="121">
        <f>AVERAGEIFS('Rekensheet Uurdata'!G:G,'Rekensheet Uurdata'!A:A,QUOTIENT('Rekensheet Kwartierdata'!A12873-1,4)+1)/4</f>
        <v>0</v>
      </c>
      <c r="Q12873" s="84">
        <f>IFERROR(VALUE(VLOOKUP(A12873,'Bron Productie'!A:H,3))/4,-1)</f>
        <v>0</v>
      </c>
      <c r="R12873" s="84">
        <f t="shared" si="2428"/>
        <v>0</v>
      </c>
      <c r="S12873" s="84">
        <f t="shared" si="2424"/>
        <v>0</v>
      </c>
      <c r="T12873" s="86">
        <f t="shared" si="2425"/>
        <v>0</v>
      </c>
    </row>
    <row r="12874" spans="1:20" x14ac:dyDescent="0.25">
      <c r="A12874" s="113">
        <f t="shared" si="2429"/>
        <v>12869</v>
      </c>
      <c r="B12874" s="185">
        <f t="shared" si="2419"/>
        <v>43235</v>
      </c>
      <c r="C12874" s="118">
        <f t="shared" si="2430"/>
        <v>9</v>
      </c>
      <c r="D12874" s="121">
        <f>VLOOKUP(CONCATENATE(B12874,C12874),'Bron BM-prijzen'!A:L,11,FALSE)</f>
        <v>28.74</v>
      </c>
      <c r="E12874" s="118">
        <f>VLOOKUP(CONCATENATE(B12874,C12874),'Bron BM-prijzen'!A:L,12,FALSE)</f>
        <v>28.74</v>
      </c>
      <c r="F12874" s="121">
        <f>AVERAGEIFS('Rekensheet Uurdata'!E:E,'Rekensheet Uurdata'!A:A,QUOTIENT('Rekensheet Kwartierdata'!A12874-1,4)+1)/4</f>
        <v>390.0625</v>
      </c>
      <c r="G12874" s="84">
        <f>IFERROR(VALUE(VLOOKUP(A12874,'Bron Productie'!A:H,7))/4,-1)</f>
        <v>319.25</v>
      </c>
      <c r="H12874" s="84">
        <f t="shared" si="2426"/>
        <v>319.25</v>
      </c>
      <c r="I12874" s="84">
        <f t="shared" si="2420"/>
        <v>-70.8125</v>
      </c>
      <c r="J12874" s="118">
        <f t="shared" si="2421"/>
        <v>-2035.1512499999999</v>
      </c>
      <c r="K12874" s="121">
        <f>AVERAGEIFS('Rekensheet Uurdata'!F:F,'Rekensheet Uurdata'!A:A,QUOTIENT('Rekensheet Kwartierdata'!A12874-1,4)+1)/4</f>
        <v>64.375</v>
      </c>
      <c r="L12874" s="84">
        <f>IFERROR(VALUE(VLOOKUP(A12874,'Bron Productie'!A:H,5))/4,-1)</f>
        <v>144</v>
      </c>
      <c r="M12874" s="84">
        <f t="shared" si="2427"/>
        <v>144</v>
      </c>
      <c r="N12874" s="84">
        <f t="shared" si="2422"/>
        <v>79.625</v>
      </c>
      <c r="O12874" s="118">
        <f t="shared" si="2423"/>
        <v>2288.4224999999997</v>
      </c>
      <c r="P12874" s="121">
        <f>AVERAGEIFS('Rekensheet Uurdata'!G:G,'Rekensheet Uurdata'!A:A,QUOTIENT('Rekensheet Kwartierdata'!A12874-1,4)+1)/4</f>
        <v>0</v>
      </c>
      <c r="Q12874" s="84">
        <f>IFERROR(VALUE(VLOOKUP(A12874,'Bron Productie'!A:H,3))/4,-1)</f>
        <v>0</v>
      </c>
      <c r="R12874" s="84">
        <f t="shared" si="2428"/>
        <v>0</v>
      </c>
      <c r="S12874" s="84">
        <f t="shared" si="2424"/>
        <v>0</v>
      </c>
      <c r="T12874" s="86">
        <f t="shared" si="2425"/>
        <v>0</v>
      </c>
    </row>
    <row r="12875" spans="1:20" x14ac:dyDescent="0.25">
      <c r="A12875" s="113">
        <f t="shared" si="2429"/>
        <v>12870</v>
      </c>
      <c r="B12875" s="185">
        <f t="shared" si="2419"/>
        <v>43235</v>
      </c>
      <c r="C12875" s="118">
        <f t="shared" si="2430"/>
        <v>10</v>
      </c>
      <c r="D12875" s="121">
        <f>VLOOKUP(CONCATENATE(B12875,C12875),'Bron BM-prijzen'!A:L,11,FALSE)</f>
        <v>35.53</v>
      </c>
      <c r="E12875" s="118">
        <f>VLOOKUP(CONCATENATE(B12875,C12875),'Bron BM-prijzen'!A:L,12,FALSE)</f>
        <v>35.53</v>
      </c>
      <c r="F12875" s="121">
        <f>AVERAGEIFS('Rekensheet Uurdata'!E:E,'Rekensheet Uurdata'!A:A,QUOTIENT('Rekensheet Kwartierdata'!A12875-1,4)+1)/4</f>
        <v>390.0625</v>
      </c>
      <c r="G12875" s="84">
        <f>IFERROR(VALUE(VLOOKUP(A12875,'Bron Productie'!A:H,7))/4,-1)</f>
        <v>300.75</v>
      </c>
      <c r="H12875" s="84">
        <f t="shared" si="2426"/>
        <v>300.75</v>
      </c>
      <c r="I12875" s="84">
        <f t="shared" si="2420"/>
        <v>-89.3125</v>
      </c>
      <c r="J12875" s="118">
        <f t="shared" si="2421"/>
        <v>-3173.2731250000002</v>
      </c>
      <c r="K12875" s="121">
        <f>AVERAGEIFS('Rekensheet Uurdata'!F:F,'Rekensheet Uurdata'!A:A,QUOTIENT('Rekensheet Kwartierdata'!A12875-1,4)+1)/4</f>
        <v>64.375</v>
      </c>
      <c r="L12875" s="84">
        <f>IFERROR(VALUE(VLOOKUP(A12875,'Bron Productie'!A:H,5))/4,-1)</f>
        <v>137</v>
      </c>
      <c r="M12875" s="84">
        <f t="shared" si="2427"/>
        <v>137</v>
      </c>
      <c r="N12875" s="84">
        <f t="shared" si="2422"/>
        <v>72.625</v>
      </c>
      <c r="O12875" s="118">
        <f t="shared" si="2423"/>
        <v>2580.36625</v>
      </c>
      <c r="P12875" s="121">
        <f>AVERAGEIFS('Rekensheet Uurdata'!G:G,'Rekensheet Uurdata'!A:A,QUOTIENT('Rekensheet Kwartierdata'!A12875-1,4)+1)/4</f>
        <v>0</v>
      </c>
      <c r="Q12875" s="84">
        <f>IFERROR(VALUE(VLOOKUP(A12875,'Bron Productie'!A:H,3))/4,-1)</f>
        <v>0</v>
      </c>
      <c r="R12875" s="84">
        <f t="shared" si="2428"/>
        <v>0</v>
      </c>
      <c r="S12875" s="84">
        <f t="shared" si="2424"/>
        <v>0</v>
      </c>
      <c r="T12875" s="86">
        <f t="shared" si="2425"/>
        <v>0</v>
      </c>
    </row>
    <row r="12876" spans="1:20" x14ac:dyDescent="0.25">
      <c r="A12876" s="113">
        <f t="shared" si="2429"/>
        <v>12871</v>
      </c>
      <c r="B12876" s="185">
        <f t="shared" si="2419"/>
        <v>43235</v>
      </c>
      <c r="C12876" s="118">
        <f t="shared" si="2430"/>
        <v>11</v>
      </c>
      <c r="D12876" s="121">
        <f>VLOOKUP(CONCATENATE(B12876,C12876),'Bron BM-prijzen'!A:L,11,FALSE)</f>
        <v>35.86</v>
      </c>
      <c r="E12876" s="118">
        <f>VLOOKUP(CONCATENATE(B12876,C12876),'Bron BM-prijzen'!A:L,12,FALSE)</f>
        <v>35.86</v>
      </c>
      <c r="F12876" s="121">
        <f>AVERAGEIFS('Rekensheet Uurdata'!E:E,'Rekensheet Uurdata'!A:A,QUOTIENT('Rekensheet Kwartierdata'!A12876-1,4)+1)/4</f>
        <v>390.0625</v>
      </c>
      <c r="G12876" s="84">
        <f>IFERROR(VALUE(VLOOKUP(A12876,'Bron Productie'!A:H,7))/4,-1)</f>
        <v>284.75</v>
      </c>
      <c r="H12876" s="84">
        <f t="shared" si="2426"/>
        <v>284.75</v>
      </c>
      <c r="I12876" s="84">
        <f t="shared" si="2420"/>
        <v>-105.3125</v>
      </c>
      <c r="J12876" s="118">
        <f t="shared" si="2421"/>
        <v>-3776.5062499999999</v>
      </c>
      <c r="K12876" s="121">
        <f>AVERAGEIFS('Rekensheet Uurdata'!F:F,'Rekensheet Uurdata'!A:A,QUOTIENT('Rekensheet Kwartierdata'!A12876-1,4)+1)/4</f>
        <v>64.375</v>
      </c>
      <c r="L12876" s="84">
        <f>IFERROR(VALUE(VLOOKUP(A12876,'Bron Productie'!A:H,5))/4,-1)</f>
        <v>128.75</v>
      </c>
      <c r="M12876" s="84">
        <f t="shared" si="2427"/>
        <v>128.75</v>
      </c>
      <c r="N12876" s="84">
        <f t="shared" si="2422"/>
        <v>64.375</v>
      </c>
      <c r="O12876" s="118">
        <f t="shared" si="2423"/>
        <v>2308.4875000000002</v>
      </c>
      <c r="P12876" s="121">
        <f>AVERAGEIFS('Rekensheet Uurdata'!G:G,'Rekensheet Uurdata'!A:A,QUOTIENT('Rekensheet Kwartierdata'!A12876-1,4)+1)/4</f>
        <v>0</v>
      </c>
      <c r="Q12876" s="84">
        <f>IFERROR(VALUE(VLOOKUP(A12876,'Bron Productie'!A:H,3))/4,-1)</f>
        <v>0</v>
      </c>
      <c r="R12876" s="84">
        <f t="shared" si="2428"/>
        <v>0</v>
      </c>
      <c r="S12876" s="84">
        <f t="shared" si="2424"/>
        <v>0</v>
      </c>
      <c r="T12876" s="86">
        <f t="shared" si="2425"/>
        <v>0</v>
      </c>
    </row>
    <row r="12877" spans="1:20" x14ac:dyDescent="0.25">
      <c r="A12877" s="113">
        <f t="shared" si="2429"/>
        <v>12872</v>
      </c>
      <c r="B12877" s="185">
        <f t="shared" si="2419"/>
        <v>43235</v>
      </c>
      <c r="C12877" s="118">
        <f t="shared" si="2430"/>
        <v>12</v>
      </c>
      <c r="D12877" s="121">
        <f>VLOOKUP(CONCATENATE(B12877,C12877),'Bron BM-prijzen'!A:L,11,FALSE)</f>
        <v>36.79</v>
      </c>
      <c r="E12877" s="118">
        <f>VLOOKUP(CONCATENATE(B12877,C12877),'Bron BM-prijzen'!A:L,12,FALSE)</f>
        <v>36.79</v>
      </c>
      <c r="F12877" s="121">
        <f>AVERAGEIFS('Rekensheet Uurdata'!E:E,'Rekensheet Uurdata'!A:A,QUOTIENT('Rekensheet Kwartierdata'!A12877-1,4)+1)/4</f>
        <v>390.0625</v>
      </c>
      <c r="G12877" s="84">
        <f>IFERROR(VALUE(VLOOKUP(A12877,'Bron Productie'!A:H,7))/4,-1)</f>
        <v>266.25</v>
      </c>
      <c r="H12877" s="84">
        <f t="shared" si="2426"/>
        <v>266.25</v>
      </c>
      <c r="I12877" s="84">
        <f t="shared" si="2420"/>
        <v>-123.8125</v>
      </c>
      <c r="J12877" s="118">
        <f t="shared" si="2421"/>
        <v>-4555.0618750000003</v>
      </c>
      <c r="K12877" s="121">
        <f>AVERAGEIFS('Rekensheet Uurdata'!F:F,'Rekensheet Uurdata'!A:A,QUOTIENT('Rekensheet Kwartierdata'!A12877-1,4)+1)/4</f>
        <v>64.375</v>
      </c>
      <c r="L12877" s="84">
        <f>IFERROR(VALUE(VLOOKUP(A12877,'Bron Productie'!A:H,5))/4,-1)</f>
        <v>126.25</v>
      </c>
      <c r="M12877" s="84">
        <f t="shared" si="2427"/>
        <v>126.25</v>
      </c>
      <c r="N12877" s="84">
        <f t="shared" si="2422"/>
        <v>61.875</v>
      </c>
      <c r="O12877" s="118">
        <f t="shared" si="2423"/>
        <v>2276.3812499999999</v>
      </c>
      <c r="P12877" s="121">
        <f>AVERAGEIFS('Rekensheet Uurdata'!G:G,'Rekensheet Uurdata'!A:A,QUOTIENT('Rekensheet Kwartierdata'!A12877-1,4)+1)/4</f>
        <v>0</v>
      </c>
      <c r="Q12877" s="84">
        <f>IFERROR(VALUE(VLOOKUP(A12877,'Bron Productie'!A:H,3))/4,-1)</f>
        <v>0</v>
      </c>
      <c r="R12877" s="84">
        <f t="shared" si="2428"/>
        <v>0</v>
      </c>
      <c r="S12877" s="84">
        <f t="shared" si="2424"/>
        <v>0</v>
      </c>
      <c r="T12877" s="86">
        <f t="shared" si="2425"/>
        <v>0</v>
      </c>
    </row>
    <row r="12878" spans="1:20" x14ac:dyDescent="0.25">
      <c r="A12878" s="113">
        <f t="shared" si="2429"/>
        <v>12873</v>
      </c>
      <c r="B12878" s="185">
        <f t="shared" si="2419"/>
        <v>43235</v>
      </c>
      <c r="C12878" s="118">
        <f t="shared" si="2430"/>
        <v>13</v>
      </c>
      <c r="D12878" s="121">
        <f>VLOOKUP(CONCATENATE(B12878,C12878),'Bron BM-prijzen'!A:L,11,FALSE)</f>
        <v>35.380000000000003</v>
      </c>
      <c r="E12878" s="118">
        <f>VLOOKUP(CONCATENATE(B12878,C12878),'Bron BM-prijzen'!A:L,12,FALSE)</f>
        <v>35.380000000000003</v>
      </c>
      <c r="F12878" s="121">
        <f>AVERAGEIFS('Rekensheet Uurdata'!E:E,'Rekensheet Uurdata'!A:A,QUOTIENT('Rekensheet Kwartierdata'!A12878-1,4)+1)/4</f>
        <v>375.0625</v>
      </c>
      <c r="G12878" s="84">
        <f>IFERROR(VALUE(VLOOKUP(A12878,'Bron Productie'!A:H,7))/4,-1)</f>
        <v>249.5</v>
      </c>
      <c r="H12878" s="84">
        <f t="shared" si="2426"/>
        <v>249.5</v>
      </c>
      <c r="I12878" s="84">
        <f t="shared" si="2420"/>
        <v>-125.5625</v>
      </c>
      <c r="J12878" s="118">
        <f t="shared" si="2421"/>
        <v>-4442.4012499999999</v>
      </c>
      <c r="K12878" s="121">
        <f>AVERAGEIFS('Rekensheet Uurdata'!F:F,'Rekensheet Uurdata'!A:A,QUOTIENT('Rekensheet Kwartierdata'!A12878-1,4)+1)/4</f>
        <v>61.3125</v>
      </c>
      <c r="L12878" s="84">
        <f>IFERROR(VALUE(VLOOKUP(A12878,'Bron Productie'!A:H,5))/4,-1)</f>
        <v>118.75</v>
      </c>
      <c r="M12878" s="84">
        <f t="shared" si="2427"/>
        <v>118.75</v>
      </c>
      <c r="N12878" s="84">
        <f t="shared" si="2422"/>
        <v>57.4375</v>
      </c>
      <c r="O12878" s="118">
        <f t="shared" si="2423"/>
        <v>2032.1387500000001</v>
      </c>
      <c r="P12878" s="121">
        <f>AVERAGEIFS('Rekensheet Uurdata'!G:G,'Rekensheet Uurdata'!A:A,QUOTIENT('Rekensheet Kwartierdata'!A12878-1,4)+1)/4</f>
        <v>0</v>
      </c>
      <c r="Q12878" s="84">
        <f>IFERROR(VALUE(VLOOKUP(A12878,'Bron Productie'!A:H,3))/4,-1)</f>
        <v>0</v>
      </c>
      <c r="R12878" s="84">
        <f t="shared" si="2428"/>
        <v>0</v>
      </c>
      <c r="S12878" s="84">
        <f t="shared" si="2424"/>
        <v>0</v>
      </c>
      <c r="T12878" s="86">
        <f t="shared" si="2425"/>
        <v>0</v>
      </c>
    </row>
    <row r="12879" spans="1:20" x14ac:dyDescent="0.25">
      <c r="A12879" s="113">
        <f t="shared" si="2429"/>
        <v>12874</v>
      </c>
      <c r="B12879" s="185">
        <f t="shared" si="2419"/>
        <v>43235</v>
      </c>
      <c r="C12879" s="118">
        <f t="shared" si="2430"/>
        <v>14</v>
      </c>
      <c r="D12879" s="121">
        <f>VLOOKUP(CONCATENATE(B12879,C12879),'Bron BM-prijzen'!A:L,11,FALSE)</f>
        <v>79.790000000000006</v>
      </c>
      <c r="E12879" s="118">
        <f>VLOOKUP(CONCATENATE(B12879,C12879),'Bron BM-prijzen'!A:L,12,FALSE)</f>
        <v>79.790000000000006</v>
      </c>
      <c r="F12879" s="121">
        <f>AVERAGEIFS('Rekensheet Uurdata'!E:E,'Rekensheet Uurdata'!A:A,QUOTIENT('Rekensheet Kwartierdata'!A12879-1,4)+1)/4</f>
        <v>375.0625</v>
      </c>
      <c r="G12879" s="84">
        <f>IFERROR(VALUE(VLOOKUP(A12879,'Bron Productie'!A:H,7))/4,-1)</f>
        <v>239.5</v>
      </c>
      <c r="H12879" s="84">
        <f t="shared" si="2426"/>
        <v>239.5</v>
      </c>
      <c r="I12879" s="84">
        <f t="shared" si="2420"/>
        <v>-135.5625</v>
      </c>
      <c r="J12879" s="118">
        <f t="shared" si="2421"/>
        <v>-10816.531875000001</v>
      </c>
      <c r="K12879" s="121">
        <f>AVERAGEIFS('Rekensheet Uurdata'!F:F,'Rekensheet Uurdata'!A:A,QUOTIENT('Rekensheet Kwartierdata'!A12879-1,4)+1)/4</f>
        <v>61.3125</v>
      </c>
      <c r="L12879" s="84">
        <f>IFERROR(VALUE(VLOOKUP(A12879,'Bron Productie'!A:H,5))/4,-1)</f>
        <v>107.25</v>
      </c>
      <c r="M12879" s="84">
        <f t="shared" si="2427"/>
        <v>107.25</v>
      </c>
      <c r="N12879" s="84">
        <f t="shared" si="2422"/>
        <v>45.9375</v>
      </c>
      <c r="O12879" s="118">
        <f t="shared" si="2423"/>
        <v>3665.3531250000001</v>
      </c>
      <c r="P12879" s="121">
        <f>AVERAGEIFS('Rekensheet Uurdata'!G:G,'Rekensheet Uurdata'!A:A,QUOTIENT('Rekensheet Kwartierdata'!A12879-1,4)+1)/4</f>
        <v>0</v>
      </c>
      <c r="Q12879" s="84">
        <f>IFERROR(VALUE(VLOOKUP(A12879,'Bron Productie'!A:H,3))/4,-1)</f>
        <v>0</v>
      </c>
      <c r="R12879" s="84">
        <f t="shared" si="2428"/>
        <v>0</v>
      </c>
      <c r="S12879" s="84">
        <f t="shared" si="2424"/>
        <v>0</v>
      </c>
      <c r="T12879" s="86">
        <f t="shared" si="2425"/>
        <v>0</v>
      </c>
    </row>
    <row r="12880" spans="1:20" x14ac:dyDescent="0.25">
      <c r="A12880" s="113">
        <f t="shared" si="2429"/>
        <v>12875</v>
      </c>
      <c r="B12880" s="185">
        <f t="shared" si="2419"/>
        <v>43235</v>
      </c>
      <c r="C12880" s="118">
        <f t="shared" si="2430"/>
        <v>15</v>
      </c>
      <c r="D12880" s="121">
        <f>VLOOKUP(CONCATENATE(B12880,C12880),'Bron BM-prijzen'!A:L,11,FALSE)</f>
        <v>48.18</v>
      </c>
      <c r="E12880" s="118">
        <f>VLOOKUP(CONCATENATE(B12880,C12880),'Bron BM-prijzen'!A:L,12,FALSE)</f>
        <v>48.18</v>
      </c>
      <c r="F12880" s="121">
        <f>AVERAGEIFS('Rekensheet Uurdata'!E:E,'Rekensheet Uurdata'!A:A,QUOTIENT('Rekensheet Kwartierdata'!A12880-1,4)+1)/4</f>
        <v>375.0625</v>
      </c>
      <c r="G12880" s="84">
        <f>IFERROR(VALUE(VLOOKUP(A12880,'Bron Productie'!A:H,7))/4,-1)</f>
        <v>237</v>
      </c>
      <c r="H12880" s="84">
        <f t="shared" si="2426"/>
        <v>237</v>
      </c>
      <c r="I12880" s="84">
        <f t="shared" si="2420"/>
        <v>-138.0625</v>
      </c>
      <c r="J12880" s="118">
        <f t="shared" si="2421"/>
        <v>-6651.8512499999997</v>
      </c>
      <c r="K12880" s="121">
        <f>AVERAGEIFS('Rekensheet Uurdata'!F:F,'Rekensheet Uurdata'!A:A,QUOTIENT('Rekensheet Kwartierdata'!A12880-1,4)+1)/4</f>
        <v>61.3125</v>
      </c>
      <c r="L12880" s="84">
        <f>IFERROR(VALUE(VLOOKUP(A12880,'Bron Productie'!A:H,5))/4,-1)</f>
        <v>95.25</v>
      </c>
      <c r="M12880" s="84">
        <f t="shared" si="2427"/>
        <v>95.25</v>
      </c>
      <c r="N12880" s="84">
        <f t="shared" si="2422"/>
        <v>33.9375</v>
      </c>
      <c r="O12880" s="118">
        <f t="shared" si="2423"/>
        <v>1635.1087500000001</v>
      </c>
      <c r="P12880" s="121">
        <f>AVERAGEIFS('Rekensheet Uurdata'!G:G,'Rekensheet Uurdata'!A:A,QUOTIENT('Rekensheet Kwartierdata'!A12880-1,4)+1)/4</f>
        <v>0</v>
      </c>
      <c r="Q12880" s="84">
        <f>IFERROR(VALUE(VLOOKUP(A12880,'Bron Productie'!A:H,3))/4,-1)</f>
        <v>0</v>
      </c>
      <c r="R12880" s="84">
        <f t="shared" si="2428"/>
        <v>0</v>
      </c>
      <c r="S12880" s="84">
        <f t="shared" si="2424"/>
        <v>0</v>
      </c>
      <c r="T12880" s="86">
        <f t="shared" si="2425"/>
        <v>0</v>
      </c>
    </row>
    <row r="12881" spans="1:20" x14ac:dyDescent="0.25">
      <c r="A12881" s="113">
        <f t="shared" si="2429"/>
        <v>12876</v>
      </c>
      <c r="B12881" s="185">
        <f t="shared" si="2419"/>
        <v>43235</v>
      </c>
      <c r="C12881" s="118">
        <f t="shared" si="2430"/>
        <v>16</v>
      </c>
      <c r="D12881" s="121">
        <f>VLOOKUP(CONCATENATE(B12881,C12881),'Bron BM-prijzen'!A:L,11,FALSE)</f>
        <v>36.81</v>
      </c>
      <c r="E12881" s="118">
        <f>VLOOKUP(CONCATENATE(B12881,C12881),'Bron BM-prijzen'!A:L,12,FALSE)</f>
        <v>36.81</v>
      </c>
      <c r="F12881" s="121">
        <f>AVERAGEIFS('Rekensheet Uurdata'!E:E,'Rekensheet Uurdata'!A:A,QUOTIENT('Rekensheet Kwartierdata'!A12881-1,4)+1)/4</f>
        <v>375.0625</v>
      </c>
      <c r="G12881" s="84">
        <f>IFERROR(VALUE(VLOOKUP(A12881,'Bron Productie'!A:H,7))/4,-1)</f>
        <v>237.5</v>
      </c>
      <c r="H12881" s="84">
        <f t="shared" si="2426"/>
        <v>237.5</v>
      </c>
      <c r="I12881" s="84">
        <f t="shared" si="2420"/>
        <v>-137.5625</v>
      </c>
      <c r="J12881" s="118">
        <f t="shared" si="2421"/>
        <v>-5063.6756250000008</v>
      </c>
      <c r="K12881" s="121">
        <f>AVERAGEIFS('Rekensheet Uurdata'!F:F,'Rekensheet Uurdata'!A:A,QUOTIENT('Rekensheet Kwartierdata'!A12881-1,4)+1)/4</f>
        <v>61.3125</v>
      </c>
      <c r="L12881" s="84">
        <f>IFERROR(VALUE(VLOOKUP(A12881,'Bron Productie'!A:H,5))/4,-1)</f>
        <v>73.25</v>
      </c>
      <c r="M12881" s="84">
        <f t="shared" si="2427"/>
        <v>73.25</v>
      </c>
      <c r="N12881" s="84">
        <f t="shared" si="2422"/>
        <v>11.9375</v>
      </c>
      <c r="O12881" s="118">
        <f t="shared" si="2423"/>
        <v>439.419375</v>
      </c>
      <c r="P12881" s="121">
        <f>AVERAGEIFS('Rekensheet Uurdata'!G:G,'Rekensheet Uurdata'!A:A,QUOTIENT('Rekensheet Kwartierdata'!A12881-1,4)+1)/4</f>
        <v>0</v>
      </c>
      <c r="Q12881" s="84">
        <f>IFERROR(VALUE(VLOOKUP(A12881,'Bron Productie'!A:H,3))/4,-1)</f>
        <v>0</v>
      </c>
      <c r="R12881" s="84">
        <f t="shared" si="2428"/>
        <v>0</v>
      </c>
      <c r="S12881" s="84">
        <f t="shared" si="2424"/>
        <v>0</v>
      </c>
      <c r="T12881" s="86">
        <f t="shared" si="2425"/>
        <v>0</v>
      </c>
    </row>
    <row r="12882" spans="1:20" x14ac:dyDescent="0.25">
      <c r="A12882" s="113">
        <f t="shared" si="2429"/>
        <v>12877</v>
      </c>
      <c r="B12882" s="185">
        <f t="shared" si="2419"/>
        <v>43235</v>
      </c>
      <c r="C12882" s="118">
        <f t="shared" si="2430"/>
        <v>17</v>
      </c>
      <c r="D12882" s="121">
        <f>VLOOKUP(CONCATENATE(B12882,C12882),'Bron BM-prijzen'!A:L,11,FALSE)</f>
        <v>36.74</v>
      </c>
      <c r="E12882" s="118">
        <f>VLOOKUP(CONCATENATE(B12882,C12882),'Bron BM-prijzen'!A:L,12,FALSE)</f>
        <v>36.74</v>
      </c>
      <c r="F12882" s="121">
        <f>AVERAGEIFS('Rekensheet Uurdata'!E:E,'Rekensheet Uurdata'!A:A,QUOTIENT('Rekensheet Kwartierdata'!A12882-1,4)+1)/4</f>
        <v>352.875</v>
      </c>
      <c r="G12882" s="84">
        <f>IFERROR(VALUE(VLOOKUP(A12882,'Bron Productie'!A:H,7))/4,-1)</f>
        <v>231</v>
      </c>
      <c r="H12882" s="84">
        <f t="shared" si="2426"/>
        <v>231</v>
      </c>
      <c r="I12882" s="84">
        <f t="shared" si="2420"/>
        <v>-121.875</v>
      </c>
      <c r="J12882" s="118">
        <f t="shared" si="2421"/>
        <v>-4477.6875</v>
      </c>
      <c r="K12882" s="121">
        <f>AVERAGEIFS('Rekensheet Uurdata'!F:F,'Rekensheet Uurdata'!A:A,QUOTIENT('Rekensheet Kwartierdata'!A12882-1,4)+1)/4</f>
        <v>59.1875</v>
      </c>
      <c r="L12882" s="84">
        <f>IFERROR(VALUE(VLOOKUP(A12882,'Bron Productie'!A:H,5))/4,-1)</f>
        <v>61</v>
      </c>
      <c r="M12882" s="84">
        <f t="shared" si="2427"/>
        <v>61</v>
      </c>
      <c r="N12882" s="84">
        <f t="shared" si="2422"/>
        <v>1.8125</v>
      </c>
      <c r="O12882" s="118">
        <f t="shared" si="2423"/>
        <v>66.591250000000002</v>
      </c>
      <c r="P12882" s="121">
        <f>AVERAGEIFS('Rekensheet Uurdata'!G:G,'Rekensheet Uurdata'!A:A,QUOTIENT('Rekensheet Kwartierdata'!A12882-1,4)+1)/4</f>
        <v>0</v>
      </c>
      <c r="Q12882" s="84">
        <f>IFERROR(VALUE(VLOOKUP(A12882,'Bron Productie'!A:H,3))/4,-1)</f>
        <v>0</v>
      </c>
      <c r="R12882" s="84">
        <f t="shared" si="2428"/>
        <v>0</v>
      </c>
      <c r="S12882" s="84">
        <f t="shared" si="2424"/>
        <v>0</v>
      </c>
      <c r="T12882" s="86">
        <f t="shared" si="2425"/>
        <v>0</v>
      </c>
    </row>
    <row r="12883" spans="1:20" x14ac:dyDescent="0.25">
      <c r="A12883" s="113">
        <f t="shared" si="2429"/>
        <v>12878</v>
      </c>
      <c r="B12883" s="185">
        <f t="shared" si="2419"/>
        <v>43235</v>
      </c>
      <c r="C12883" s="118">
        <f t="shared" si="2430"/>
        <v>18</v>
      </c>
      <c r="D12883" s="121">
        <f>VLOOKUP(CONCATENATE(B12883,C12883),'Bron BM-prijzen'!A:L,11,FALSE)</f>
        <v>36.74</v>
      </c>
      <c r="E12883" s="118">
        <f>VLOOKUP(CONCATENATE(B12883,C12883),'Bron BM-prijzen'!A:L,12,FALSE)</f>
        <v>36.74</v>
      </c>
      <c r="F12883" s="121">
        <f>AVERAGEIFS('Rekensheet Uurdata'!E:E,'Rekensheet Uurdata'!A:A,QUOTIENT('Rekensheet Kwartierdata'!A12883-1,4)+1)/4</f>
        <v>352.875</v>
      </c>
      <c r="G12883" s="84">
        <f>IFERROR(VALUE(VLOOKUP(A12883,'Bron Productie'!A:H,7))/4,-1)</f>
        <v>219</v>
      </c>
      <c r="H12883" s="84">
        <f t="shared" si="2426"/>
        <v>219</v>
      </c>
      <c r="I12883" s="84">
        <f t="shared" si="2420"/>
        <v>-133.875</v>
      </c>
      <c r="J12883" s="118">
        <f t="shared" si="2421"/>
        <v>-4918.5675000000001</v>
      </c>
      <c r="K12883" s="121">
        <f>AVERAGEIFS('Rekensheet Uurdata'!F:F,'Rekensheet Uurdata'!A:A,QUOTIENT('Rekensheet Kwartierdata'!A12883-1,4)+1)/4</f>
        <v>59.1875</v>
      </c>
      <c r="L12883" s="84">
        <f>IFERROR(VALUE(VLOOKUP(A12883,'Bron Productie'!A:H,5))/4,-1)</f>
        <v>49.25</v>
      </c>
      <c r="M12883" s="84">
        <f t="shared" si="2427"/>
        <v>49.25</v>
      </c>
      <c r="N12883" s="84">
        <f t="shared" si="2422"/>
        <v>-9.9375</v>
      </c>
      <c r="O12883" s="118">
        <f t="shared" si="2423"/>
        <v>-365.10375000000005</v>
      </c>
      <c r="P12883" s="121">
        <f>AVERAGEIFS('Rekensheet Uurdata'!G:G,'Rekensheet Uurdata'!A:A,QUOTIENT('Rekensheet Kwartierdata'!A12883-1,4)+1)/4</f>
        <v>0</v>
      </c>
      <c r="Q12883" s="84">
        <f>IFERROR(VALUE(VLOOKUP(A12883,'Bron Productie'!A:H,3))/4,-1)</f>
        <v>0</v>
      </c>
      <c r="R12883" s="84">
        <f t="shared" si="2428"/>
        <v>0</v>
      </c>
      <c r="S12883" s="84">
        <f t="shared" si="2424"/>
        <v>0</v>
      </c>
      <c r="T12883" s="86">
        <f t="shared" si="2425"/>
        <v>0</v>
      </c>
    </row>
    <row r="12884" spans="1:20" x14ac:dyDescent="0.25">
      <c r="A12884" s="113">
        <f t="shared" si="2429"/>
        <v>12879</v>
      </c>
      <c r="B12884" s="185">
        <f t="shared" si="2419"/>
        <v>43235</v>
      </c>
      <c r="C12884" s="118">
        <f t="shared" si="2430"/>
        <v>19</v>
      </c>
      <c r="D12884" s="121">
        <f>VLOOKUP(CONCATENATE(B12884,C12884),'Bron BM-prijzen'!A:L,11,FALSE)</f>
        <v>40.74</v>
      </c>
      <c r="E12884" s="118">
        <f>VLOOKUP(CONCATENATE(B12884,C12884),'Bron BM-prijzen'!A:L,12,FALSE)</f>
        <v>40.74</v>
      </c>
      <c r="F12884" s="121">
        <f>AVERAGEIFS('Rekensheet Uurdata'!E:E,'Rekensheet Uurdata'!A:A,QUOTIENT('Rekensheet Kwartierdata'!A12884-1,4)+1)/4</f>
        <v>352.875</v>
      </c>
      <c r="G12884" s="84">
        <f>IFERROR(VALUE(VLOOKUP(A12884,'Bron Productie'!A:H,7))/4,-1)</f>
        <v>216.75</v>
      </c>
      <c r="H12884" s="84">
        <f t="shared" si="2426"/>
        <v>216.75</v>
      </c>
      <c r="I12884" s="84">
        <f t="shared" si="2420"/>
        <v>-136.125</v>
      </c>
      <c r="J12884" s="118">
        <f t="shared" si="2421"/>
        <v>-5545.7325000000001</v>
      </c>
      <c r="K12884" s="121">
        <f>AVERAGEIFS('Rekensheet Uurdata'!F:F,'Rekensheet Uurdata'!A:A,QUOTIENT('Rekensheet Kwartierdata'!A12884-1,4)+1)/4</f>
        <v>59.1875</v>
      </c>
      <c r="L12884" s="84">
        <f>IFERROR(VALUE(VLOOKUP(A12884,'Bron Productie'!A:H,5))/4,-1)</f>
        <v>38.75</v>
      </c>
      <c r="M12884" s="84">
        <f t="shared" si="2427"/>
        <v>38.75</v>
      </c>
      <c r="N12884" s="84">
        <f t="shared" si="2422"/>
        <v>-20.4375</v>
      </c>
      <c r="O12884" s="118">
        <f t="shared" si="2423"/>
        <v>-832.62375000000009</v>
      </c>
      <c r="P12884" s="121">
        <f>AVERAGEIFS('Rekensheet Uurdata'!G:G,'Rekensheet Uurdata'!A:A,QUOTIENT('Rekensheet Kwartierdata'!A12884-1,4)+1)/4</f>
        <v>0</v>
      </c>
      <c r="Q12884" s="84">
        <f>IFERROR(VALUE(VLOOKUP(A12884,'Bron Productie'!A:H,3))/4,-1)</f>
        <v>0</v>
      </c>
      <c r="R12884" s="84">
        <f t="shared" si="2428"/>
        <v>0</v>
      </c>
      <c r="S12884" s="84">
        <f t="shared" si="2424"/>
        <v>0</v>
      </c>
      <c r="T12884" s="86">
        <f t="shared" si="2425"/>
        <v>0</v>
      </c>
    </row>
    <row r="12885" spans="1:20" x14ac:dyDescent="0.25">
      <c r="A12885" s="113">
        <f t="shared" si="2429"/>
        <v>12880</v>
      </c>
      <c r="B12885" s="185">
        <f t="shared" si="2419"/>
        <v>43235</v>
      </c>
      <c r="C12885" s="118">
        <f t="shared" si="2430"/>
        <v>20</v>
      </c>
      <c r="D12885" s="121">
        <f>VLOOKUP(CONCATENATE(B12885,C12885),'Bron BM-prijzen'!A:L,11,FALSE)</f>
        <v>37.020000000000003</v>
      </c>
      <c r="E12885" s="118">
        <f>VLOOKUP(CONCATENATE(B12885,C12885),'Bron BM-prijzen'!A:L,12,FALSE)</f>
        <v>37.020000000000003</v>
      </c>
      <c r="F12885" s="121">
        <f>AVERAGEIFS('Rekensheet Uurdata'!E:E,'Rekensheet Uurdata'!A:A,QUOTIENT('Rekensheet Kwartierdata'!A12885-1,4)+1)/4</f>
        <v>352.875</v>
      </c>
      <c r="G12885" s="84">
        <f>IFERROR(VALUE(VLOOKUP(A12885,'Bron Productie'!A:H,7))/4,-1)</f>
        <v>212.25</v>
      </c>
      <c r="H12885" s="84">
        <f t="shared" si="2426"/>
        <v>212.25</v>
      </c>
      <c r="I12885" s="84">
        <f t="shared" si="2420"/>
        <v>-140.625</v>
      </c>
      <c r="J12885" s="118">
        <f t="shared" si="2421"/>
        <v>-5205.9375</v>
      </c>
      <c r="K12885" s="121">
        <f>AVERAGEIFS('Rekensheet Uurdata'!F:F,'Rekensheet Uurdata'!A:A,QUOTIENT('Rekensheet Kwartierdata'!A12885-1,4)+1)/4</f>
        <v>59.1875</v>
      </c>
      <c r="L12885" s="84">
        <f>IFERROR(VALUE(VLOOKUP(A12885,'Bron Productie'!A:H,5))/4,-1)</f>
        <v>34.75</v>
      </c>
      <c r="M12885" s="84">
        <f t="shared" si="2427"/>
        <v>34.75</v>
      </c>
      <c r="N12885" s="84">
        <f t="shared" si="2422"/>
        <v>-24.4375</v>
      </c>
      <c r="O12885" s="118">
        <f t="shared" si="2423"/>
        <v>-904.6762500000001</v>
      </c>
      <c r="P12885" s="121">
        <f>AVERAGEIFS('Rekensheet Uurdata'!G:G,'Rekensheet Uurdata'!A:A,QUOTIENT('Rekensheet Kwartierdata'!A12885-1,4)+1)/4</f>
        <v>0</v>
      </c>
      <c r="Q12885" s="84">
        <f>IFERROR(VALUE(VLOOKUP(A12885,'Bron Productie'!A:H,3))/4,-1)</f>
        <v>0</v>
      </c>
      <c r="R12885" s="84">
        <f t="shared" si="2428"/>
        <v>0</v>
      </c>
      <c r="S12885" s="84">
        <f t="shared" si="2424"/>
        <v>0</v>
      </c>
      <c r="T12885" s="86">
        <f t="shared" si="2425"/>
        <v>0</v>
      </c>
    </row>
    <row r="12886" spans="1:20" x14ac:dyDescent="0.25">
      <c r="A12886" s="113">
        <f t="shared" si="2429"/>
        <v>12881</v>
      </c>
      <c r="B12886" s="185">
        <f t="shared" si="2419"/>
        <v>43235</v>
      </c>
      <c r="C12886" s="118">
        <f t="shared" si="2430"/>
        <v>21</v>
      </c>
      <c r="D12886" s="121">
        <f>VLOOKUP(CONCATENATE(B12886,C12886),'Bron BM-prijzen'!A:L,11,FALSE)</f>
        <v>30.46</v>
      </c>
      <c r="E12886" s="118">
        <f>VLOOKUP(CONCATENATE(B12886,C12886),'Bron BM-prijzen'!A:L,12,FALSE)</f>
        <v>30.46</v>
      </c>
      <c r="F12886" s="121">
        <f>AVERAGEIFS('Rekensheet Uurdata'!E:E,'Rekensheet Uurdata'!A:A,QUOTIENT('Rekensheet Kwartierdata'!A12886-1,4)+1)/4</f>
        <v>329.125</v>
      </c>
      <c r="G12886" s="84">
        <f>IFERROR(VALUE(VLOOKUP(A12886,'Bron Productie'!A:H,7))/4,-1)</f>
        <v>219.5</v>
      </c>
      <c r="H12886" s="84">
        <f t="shared" si="2426"/>
        <v>219.5</v>
      </c>
      <c r="I12886" s="84">
        <f t="shared" si="2420"/>
        <v>-109.625</v>
      </c>
      <c r="J12886" s="118">
        <f t="shared" si="2421"/>
        <v>-3339.1775000000002</v>
      </c>
      <c r="K12886" s="121">
        <f>AVERAGEIFS('Rekensheet Uurdata'!F:F,'Rekensheet Uurdata'!A:A,QUOTIENT('Rekensheet Kwartierdata'!A12886-1,4)+1)/4</f>
        <v>55.375</v>
      </c>
      <c r="L12886" s="84">
        <f>IFERROR(VALUE(VLOOKUP(A12886,'Bron Productie'!A:H,5))/4,-1)</f>
        <v>30.25</v>
      </c>
      <c r="M12886" s="84">
        <f t="shared" si="2427"/>
        <v>30.25</v>
      </c>
      <c r="N12886" s="84">
        <f t="shared" si="2422"/>
        <v>-25.125</v>
      </c>
      <c r="O12886" s="118">
        <f t="shared" si="2423"/>
        <v>-765.3075</v>
      </c>
      <c r="P12886" s="121">
        <f>AVERAGEIFS('Rekensheet Uurdata'!G:G,'Rekensheet Uurdata'!A:A,QUOTIENT('Rekensheet Kwartierdata'!A12886-1,4)+1)/4</f>
        <v>0.125</v>
      </c>
      <c r="Q12886" s="84">
        <f>IFERROR(VALUE(VLOOKUP(A12886,'Bron Productie'!A:H,3))/4,-1)</f>
        <v>0</v>
      </c>
      <c r="R12886" s="84">
        <f t="shared" si="2428"/>
        <v>0</v>
      </c>
      <c r="S12886" s="84">
        <f t="shared" si="2424"/>
        <v>-0.125</v>
      </c>
      <c r="T12886" s="86">
        <f t="shared" si="2425"/>
        <v>-3.8075000000000001</v>
      </c>
    </row>
    <row r="12887" spans="1:20" x14ac:dyDescent="0.25">
      <c r="A12887" s="113">
        <f t="shared" si="2429"/>
        <v>12882</v>
      </c>
      <c r="B12887" s="185">
        <f t="shared" si="2419"/>
        <v>43235</v>
      </c>
      <c r="C12887" s="118">
        <f t="shared" si="2430"/>
        <v>22</v>
      </c>
      <c r="D12887" s="121">
        <f>VLOOKUP(CONCATENATE(B12887,C12887),'Bron BM-prijzen'!A:L,11,FALSE)</f>
        <v>23.26</v>
      </c>
      <c r="E12887" s="118">
        <f>VLOOKUP(CONCATENATE(B12887,C12887),'Bron BM-prijzen'!A:L,12,FALSE)</f>
        <v>23.26</v>
      </c>
      <c r="F12887" s="121">
        <f>AVERAGEIFS('Rekensheet Uurdata'!E:E,'Rekensheet Uurdata'!A:A,QUOTIENT('Rekensheet Kwartierdata'!A12887-1,4)+1)/4</f>
        <v>329.125</v>
      </c>
      <c r="G12887" s="84">
        <f>IFERROR(VALUE(VLOOKUP(A12887,'Bron Productie'!A:H,7))/4,-1)</f>
        <v>227</v>
      </c>
      <c r="H12887" s="84">
        <f t="shared" si="2426"/>
        <v>227</v>
      </c>
      <c r="I12887" s="84">
        <f t="shared" si="2420"/>
        <v>-102.125</v>
      </c>
      <c r="J12887" s="118">
        <f t="shared" si="2421"/>
        <v>-2375.4275000000002</v>
      </c>
      <c r="K12887" s="121">
        <f>AVERAGEIFS('Rekensheet Uurdata'!F:F,'Rekensheet Uurdata'!A:A,QUOTIENT('Rekensheet Kwartierdata'!A12887-1,4)+1)/4</f>
        <v>55.375</v>
      </c>
      <c r="L12887" s="84">
        <f>IFERROR(VALUE(VLOOKUP(A12887,'Bron Productie'!A:H,5))/4,-1)</f>
        <v>26.75</v>
      </c>
      <c r="M12887" s="84">
        <f t="shared" si="2427"/>
        <v>26.75</v>
      </c>
      <c r="N12887" s="84">
        <f t="shared" si="2422"/>
        <v>-28.625</v>
      </c>
      <c r="O12887" s="118">
        <f t="shared" si="2423"/>
        <v>-665.8175</v>
      </c>
      <c r="P12887" s="121">
        <f>AVERAGEIFS('Rekensheet Uurdata'!G:G,'Rekensheet Uurdata'!A:A,QUOTIENT('Rekensheet Kwartierdata'!A12887-1,4)+1)/4</f>
        <v>0.125</v>
      </c>
      <c r="Q12887" s="84">
        <f>IFERROR(VALUE(VLOOKUP(A12887,'Bron Productie'!A:H,3))/4,-1)</f>
        <v>0</v>
      </c>
      <c r="R12887" s="84">
        <f t="shared" si="2428"/>
        <v>0</v>
      </c>
      <c r="S12887" s="84">
        <f t="shared" si="2424"/>
        <v>-0.125</v>
      </c>
      <c r="T12887" s="86">
        <f t="shared" si="2425"/>
        <v>-2.9075000000000002</v>
      </c>
    </row>
    <row r="12888" spans="1:20" x14ac:dyDescent="0.25">
      <c r="A12888" s="113">
        <f t="shared" si="2429"/>
        <v>12883</v>
      </c>
      <c r="B12888" s="185">
        <f t="shared" si="2419"/>
        <v>43235</v>
      </c>
      <c r="C12888" s="118">
        <f t="shared" si="2430"/>
        <v>23</v>
      </c>
      <c r="D12888" s="121">
        <f>VLOOKUP(CONCATENATE(B12888,C12888),'Bron BM-prijzen'!A:L,11,FALSE)</f>
        <v>36.53</v>
      </c>
      <c r="E12888" s="118">
        <f>VLOOKUP(CONCATENATE(B12888,C12888),'Bron BM-prijzen'!A:L,12,FALSE)</f>
        <v>36.53</v>
      </c>
      <c r="F12888" s="121">
        <f>AVERAGEIFS('Rekensheet Uurdata'!E:E,'Rekensheet Uurdata'!A:A,QUOTIENT('Rekensheet Kwartierdata'!A12888-1,4)+1)/4</f>
        <v>329.125</v>
      </c>
      <c r="G12888" s="84">
        <f>IFERROR(VALUE(VLOOKUP(A12888,'Bron Productie'!A:H,7))/4,-1)</f>
        <v>227.75</v>
      </c>
      <c r="H12888" s="84">
        <f t="shared" si="2426"/>
        <v>227.75</v>
      </c>
      <c r="I12888" s="84">
        <f t="shared" si="2420"/>
        <v>-101.375</v>
      </c>
      <c r="J12888" s="118">
        <f t="shared" si="2421"/>
        <v>-3703.2287500000002</v>
      </c>
      <c r="K12888" s="121">
        <f>AVERAGEIFS('Rekensheet Uurdata'!F:F,'Rekensheet Uurdata'!A:A,QUOTIENT('Rekensheet Kwartierdata'!A12888-1,4)+1)/4</f>
        <v>55.375</v>
      </c>
      <c r="L12888" s="84">
        <f>IFERROR(VALUE(VLOOKUP(A12888,'Bron Productie'!A:H,5))/4,-1)</f>
        <v>24</v>
      </c>
      <c r="M12888" s="84">
        <f t="shared" si="2427"/>
        <v>24</v>
      </c>
      <c r="N12888" s="84">
        <f t="shared" si="2422"/>
        <v>-31.375</v>
      </c>
      <c r="O12888" s="118">
        <f t="shared" si="2423"/>
        <v>-1146.1287500000001</v>
      </c>
      <c r="P12888" s="121">
        <f>AVERAGEIFS('Rekensheet Uurdata'!G:G,'Rekensheet Uurdata'!A:A,QUOTIENT('Rekensheet Kwartierdata'!A12888-1,4)+1)/4</f>
        <v>0.125</v>
      </c>
      <c r="Q12888" s="84">
        <f>IFERROR(VALUE(VLOOKUP(A12888,'Bron Productie'!A:H,3))/4,-1)</f>
        <v>0.25</v>
      </c>
      <c r="R12888" s="84">
        <f t="shared" si="2428"/>
        <v>0.25</v>
      </c>
      <c r="S12888" s="84">
        <f t="shared" si="2424"/>
        <v>0.125</v>
      </c>
      <c r="T12888" s="86">
        <f t="shared" si="2425"/>
        <v>4.5662500000000001</v>
      </c>
    </row>
    <row r="12889" spans="1:20" x14ac:dyDescent="0.25">
      <c r="A12889" s="113">
        <f t="shared" si="2429"/>
        <v>12884</v>
      </c>
      <c r="B12889" s="185">
        <f t="shared" si="2419"/>
        <v>43235</v>
      </c>
      <c r="C12889" s="118">
        <f t="shared" si="2430"/>
        <v>24</v>
      </c>
      <c r="D12889" s="121">
        <f>VLOOKUP(CONCATENATE(B12889,C12889),'Bron BM-prijzen'!A:L,11,FALSE)</f>
        <v>36.53</v>
      </c>
      <c r="E12889" s="118">
        <f>VLOOKUP(CONCATENATE(B12889,C12889),'Bron BM-prijzen'!A:L,12,FALSE)</f>
        <v>36.53</v>
      </c>
      <c r="F12889" s="121">
        <f>AVERAGEIFS('Rekensheet Uurdata'!E:E,'Rekensheet Uurdata'!A:A,QUOTIENT('Rekensheet Kwartierdata'!A12889-1,4)+1)/4</f>
        <v>329.125</v>
      </c>
      <c r="G12889" s="84">
        <f>IFERROR(VALUE(VLOOKUP(A12889,'Bron Productie'!A:H,7))/4,-1)</f>
        <v>216.25</v>
      </c>
      <c r="H12889" s="84">
        <f t="shared" si="2426"/>
        <v>216.25</v>
      </c>
      <c r="I12889" s="84">
        <f t="shared" si="2420"/>
        <v>-112.875</v>
      </c>
      <c r="J12889" s="118">
        <f t="shared" si="2421"/>
        <v>-4123.3237500000005</v>
      </c>
      <c r="K12889" s="121">
        <f>AVERAGEIFS('Rekensheet Uurdata'!F:F,'Rekensheet Uurdata'!A:A,QUOTIENT('Rekensheet Kwartierdata'!A12889-1,4)+1)/4</f>
        <v>55.375</v>
      </c>
      <c r="L12889" s="84">
        <f>IFERROR(VALUE(VLOOKUP(A12889,'Bron Productie'!A:H,5))/4,-1)</f>
        <v>20.75</v>
      </c>
      <c r="M12889" s="84">
        <f t="shared" si="2427"/>
        <v>20.75</v>
      </c>
      <c r="N12889" s="84">
        <f t="shared" si="2422"/>
        <v>-34.625</v>
      </c>
      <c r="O12889" s="118">
        <f t="shared" si="2423"/>
        <v>-1264.8512499999999</v>
      </c>
      <c r="P12889" s="121">
        <f>AVERAGEIFS('Rekensheet Uurdata'!G:G,'Rekensheet Uurdata'!A:A,QUOTIENT('Rekensheet Kwartierdata'!A12889-1,4)+1)/4</f>
        <v>0.125</v>
      </c>
      <c r="Q12889" s="84">
        <f>IFERROR(VALUE(VLOOKUP(A12889,'Bron Productie'!A:H,3))/4,-1)</f>
        <v>0.25</v>
      </c>
      <c r="R12889" s="84">
        <f t="shared" si="2428"/>
        <v>0.25</v>
      </c>
      <c r="S12889" s="84">
        <f t="shared" si="2424"/>
        <v>0.125</v>
      </c>
      <c r="T12889" s="86">
        <f t="shared" si="2425"/>
        <v>4.5662500000000001</v>
      </c>
    </row>
    <row r="12890" spans="1:20" x14ac:dyDescent="0.25">
      <c r="A12890" s="113">
        <f t="shared" si="2429"/>
        <v>12885</v>
      </c>
      <c r="B12890" s="185">
        <f t="shared" si="2419"/>
        <v>43235</v>
      </c>
      <c r="C12890" s="118">
        <f t="shared" si="2430"/>
        <v>25</v>
      </c>
      <c r="D12890" s="121">
        <f>VLOOKUP(CONCATENATE(B12890,C12890),'Bron BM-prijzen'!A:L,11,FALSE)</f>
        <v>39.67</v>
      </c>
      <c r="E12890" s="118">
        <f>VLOOKUP(CONCATENATE(B12890,C12890),'Bron BM-prijzen'!A:L,12,FALSE)</f>
        <v>39.67</v>
      </c>
      <c r="F12890" s="121">
        <f>AVERAGEIFS('Rekensheet Uurdata'!E:E,'Rekensheet Uurdata'!A:A,QUOTIENT('Rekensheet Kwartierdata'!A12890-1,4)+1)/4</f>
        <v>289.875</v>
      </c>
      <c r="G12890" s="84">
        <f>IFERROR(VALUE(VLOOKUP(A12890,'Bron Productie'!A:H,7))/4,-1)</f>
        <v>215.5</v>
      </c>
      <c r="H12890" s="84">
        <f t="shared" si="2426"/>
        <v>215.5</v>
      </c>
      <c r="I12890" s="84">
        <f t="shared" si="2420"/>
        <v>-74.375</v>
      </c>
      <c r="J12890" s="118">
        <f t="shared" si="2421"/>
        <v>-2950.4562500000002</v>
      </c>
      <c r="K12890" s="121">
        <f>AVERAGEIFS('Rekensheet Uurdata'!F:F,'Rekensheet Uurdata'!A:A,QUOTIENT('Rekensheet Kwartierdata'!A12890-1,4)+1)/4</f>
        <v>50.75</v>
      </c>
      <c r="L12890" s="84">
        <f>IFERROR(VALUE(VLOOKUP(A12890,'Bron Productie'!A:H,5))/4,-1)</f>
        <v>19.75</v>
      </c>
      <c r="M12890" s="84">
        <f t="shared" si="2427"/>
        <v>19.75</v>
      </c>
      <c r="N12890" s="84">
        <f t="shared" si="2422"/>
        <v>-31</v>
      </c>
      <c r="O12890" s="118">
        <f t="shared" si="2423"/>
        <v>-1229.77</v>
      </c>
      <c r="P12890" s="121">
        <f>AVERAGEIFS('Rekensheet Uurdata'!G:G,'Rekensheet Uurdata'!A:A,QUOTIENT('Rekensheet Kwartierdata'!A12890-1,4)+1)/4</f>
        <v>11.5</v>
      </c>
      <c r="Q12890" s="84">
        <f>IFERROR(VALUE(VLOOKUP(A12890,'Bron Productie'!A:H,3))/4,-1)</f>
        <v>0.25</v>
      </c>
      <c r="R12890" s="84">
        <f t="shared" si="2428"/>
        <v>0.25</v>
      </c>
      <c r="S12890" s="84">
        <f t="shared" si="2424"/>
        <v>-11.25</v>
      </c>
      <c r="T12890" s="86">
        <f t="shared" si="2425"/>
        <v>-446.28750000000002</v>
      </c>
    </row>
    <row r="12891" spans="1:20" x14ac:dyDescent="0.25">
      <c r="A12891" s="113">
        <f t="shared" si="2429"/>
        <v>12886</v>
      </c>
      <c r="B12891" s="185">
        <f t="shared" si="2419"/>
        <v>43235</v>
      </c>
      <c r="C12891" s="118">
        <f t="shared" si="2430"/>
        <v>26</v>
      </c>
      <c r="D12891" s="121">
        <f>VLOOKUP(CONCATENATE(B12891,C12891),'Bron BM-prijzen'!A:L,11,FALSE)</f>
        <v>38.86</v>
      </c>
      <c r="E12891" s="118">
        <f>VLOOKUP(CONCATENATE(B12891,C12891),'Bron BM-prijzen'!A:L,12,FALSE)</f>
        <v>38.86</v>
      </c>
      <c r="F12891" s="121">
        <f>AVERAGEIFS('Rekensheet Uurdata'!E:E,'Rekensheet Uurdata'!A:A,QUOTIENT('Rekensheet Kwartierdata'!A12891-1,4)+1)/4</f>
        <v>289.875</v>
      </c>
      <c r="G12891" s="84">
        <f>IFERROR(VALUE(VLOOKUP(A12891,'Bron Productie'!A:H,7))/4,-1)</f>
        <v>208.75</v>
      </c>
      <c r="H12891" s="84">
        <f t="shared" si="2426"/>
        <v>208.75</v>
      </c>
      <c r="I12891" s="84">
        <f t="shared" si="2420"/>
        <v>-81.125</v>
      </c>
      <c r="J12891" s="118">
        <f t="shared" si="2421"/>
        <v>-3152.5174999999999</v>
      </c>
      <c r="K12891" s="121">
        <f>AVERAGEIFS('Rekensheet Uurdata'!F:F,'Rekensheet Uurdata'!A:A,QUOTIENT('Rekensheet Kwartierdata'!A12891-1,4)+1)/4</f>
        <v>50.75</v>
      </c>
      <c r="L12891" s="84">
        <f>IFERROR(VALUE(VLOOKUP(A12891,'Bron Productie'!A:H,5))/4,-1)</f>
        <v>20.5</v>
      </c>
      <c r="M12891" s="84">
        <f t="shared" si="2427"/>
        <v>20.5</v>
      </c>
      <c r="N12891" s="84">
        <f t="shared" si="2422"/>
        <v>-30.25</v>
      </c>
      <c r="O12891" s="118">
        <f t="shared" si="2423"/>
        <v>-1175.5149999999999</v>
      </c>
      <c r="P12891" s="121">
        <f>AVERAGEIFS('Rekensheet Uurdata'!G:G,'Rekensheet Uurdata'!A:A,QUOTIENT('Rekensheet Kwartierdata'!A12891-1,4)+1)/4</f>
        <v>11.5</v>
      </c>
      <c r="Q12891" s="84">
        <f>IFERROR(VALUE(VLOOKUP(A12891,'Bron Productie'!A:H,3))/4,-1)</f>
        <v>7.75</v>
      </c>
      <c r="R12891" s="84">
        <f t="shared" si="2428"/>
        <v>7.75</v>
      </c>
      <c r="S12891" s="84">
        <f t="shared" si="2424"/>
        <v>-3.75</v>
      </c>
      <c r="T12891" s="86">
        <f t="shared" si="2425"/>
        <v>-145.72499999999999</v>
      </c>
    </row>
    <row r="12892" spans="1:20" x14ac:dyDescent="0.25">
      <c r="A12892" s="113">
        <f t="shared" si="2429"/>
        <v>12887</v>
      </c>
      <c r="B12892" s="185">
        <f t="shared" si="2419"/>
        <v>43235</v>
      </c>
      <c r="C12892" s="118">
        <f t="shared" si="2430"/>
        <v>27</v>
      </c>
      <c r="D12892" s="121">
        <f>VLOOKUP(CONCATENATE(B12892,C12892),'Bron BM-prijzen'!A:L,11,FALSE)</f>
        <v>54.57</v>
      </c>
      <c r="E12892" s="118">
        <f>VLOOKUP(CONCATENATE(B12892,C12892),'Bron BM-prijzen'!A:L,12,FALSE)</f>
        <v>54.57</v>
      </c>
      <c r="F12892" s="121">
        <f>AVERAGEIFS('Rekensheet Uurdata'!E:E,'Rekensheet Uurdata'!A:A,QUOTIENT('Rekensheet Kwartierdata'!A12892-1,4)+1)/4</f>
        <v>289.875</v>
      </c>
      <c r="G12892" s="84">
        <f>IFERROR(VALUE(VLOOKUP(A12892,'Bron Productie'!A:H,7))/4,-1)</f>
        <v>193</v>
      </c>
      <c r="H12892" s="84">
        <f t="shared" si="2426"/>
        <v>193</v>
      </c>
      <c r="I12892" s="84">
        <f t="shared" si="2420"/>
        <v>-96.875</v>
      </c>
      <c r="J12892" s="118">
        <f t="shared" si="2421"/>
        <v>-5286.46875</v>
      </c>
      <c r="K12892" s="121">
        <f>AVERAGEIFS('Rekensheet Uurdata'!F:F,'Rekensheet Uurdata'!A:A,QUOTIENT('Rekensheet Kwartierdata'!A12892-1,4)+1)/4</f>
        <v>50.75</v>
      </c>
      <c r="L12892" s="84">
        <f>IFERROR(VALUE(VLOOKUP(A12892,'Bron Productie'!A:H,5))/4,-1)</f>
        <v>25</v>
      </c>
      <c r="M12892" s="84">
        <f t="shared" si="2427"/>
        <v>25</v>
      </c>
      <c r="N12892" s="84">
        <f t="shared" si="2422"/>
        <v>-25.75</v>
      </c>
      <c r="O12892" s="118">
        <f t="shared" si="2423"/>
        <v>-1405.1775</v>
      </c>
      <c r="P12892" s="121">
        <f>AVERAGEIFS('Rekensheet Uurdata'!G:G,'Rekensheet Uurdata'!A:A,QUOTIENT('Rekensheet Kwartierdata'!A12892-1,4)+1)/4</f>
        <v>11.5</v>
      </c>
      <c r="Q12892" s="84">
        <f>IFERROR(VALUE(VLOOKUP(A12892,'Bron Productie'!A:H,3))/4,-1)</f>
        <v>15.25</v>
      </c>
      <c r="R12892" s="84">
        <f t="shared" si="2428"/>
        <v>15.25</v>
      </c>
      <c r="S12892" s="84">
        <f t="shared" si="2424"/>
        <v>3.75</v>
      </c>
      <c r="T12892" s="86">
        <f t="shared" si="2425"/>
        <v>204.63749999999999</v>
      </c>
    </row>
    <row r="12893" spans="1:20" x14ac:dyDescent="0.25">
      <c r="A12893" s="113">
        <f t="shared" si="2429"/>
        <v>12888</v>
      </c>
      <c r="B12893" s="185">
        <f t="shared" si="2419"/>
        <v>43235</v>
      </c>
      <c r="C12893" s="118">
        <f t="shared" si="2430"/>
        <v>28</v>
      </c>
      <c r="D12893" s="121">
        <f>VLOOKUP(CONCATENATE(B12893,C12893),'Bron BM-prijzen'!A:L,11,FALSE)</f>
        <v>54.66</v>
      </c>
      <c r="E12893" s="118">
        <f>VLOOKUP(CONCATENATE(B12893,C12893),'Bron BM-prijzen'!A:L,12,FALSE)</f>
        <v>54.66</v>
      </c>
      <c r="F12893" s="121">
        <f>AVERAGEIFS('Rekensheet Uurdata'!E:E,'Rekensheet Uurdata'!A:A,QUOTIENT('Rekensheet Kwartierdata'!A12893-1,4)+1)/4</f>
        <v>289.875</v>
      </c>
      <c r="G12893" s="84">
        <f>IFERROR(VALUE(VLOOKUP(A12893,'Bron Productie'!A:H,7))/4,-1)</f>
        <v>179</v>
      </c>
      <c r="H12893" s="84">
        <f t="shared" si="2426"/>
        <v>179</v>
      </c>
      <c r="I12893" s="84">
        <f t="shared" si="2420"/>
        <v>-110.875</v>
      </c>
      <c r="J12893" s="118">
        <f t="shared" si="2421"/>
        <v>-6060.4274999999998</v>
      </c>
      <c r="K12893" s="121">
        <f>AVERAGEIFS('Rekensheet Uurdata'!F:F,'Rekensheet Uurdata'!A:A,QUOTIENT('Rekensheet Kwartierdata'!A12893-1,4)+1)/4</f>
        <v>50.75</v>
      </c>
      <c r="L12893" s="84">
        <f>IFERROR(VALUE(VLOOKUP(A12893,'Bron Productie'!A:H,5))/4,-1)</f>
        <v>32</v>
      </c>
      <c r="M12893" s="84">
        <f t="shared" si="2427"/>
        <v>32</v>
      </c>
      <c r="N12893" s="84">
        <f t="shared" si="2422"/>
        <v>-18.75</v>
      </c>
      <c r="O12893" s="118">
        <f t="shared" si="2423"/>
        <v>-1024.875</v>
      </c>
      <c r="P12893" s="121">
        <f>AVERAGEIFS('Rekensheet Uurdata'!G:G,'Rekensheet Uurdata'!A:A,QUOTIENT('Rekensheet Kwartierdata'!A12893-1,4)+1)/4</f>
        <v>11.5</v>
      </c>
      <c r="Q12893" s="84">
        <f>IFERROR(VALUE(VLOOKUP(A12893,'Bron Productie'!A:H,3))/4,-1)</f>
        <v>22.75</v>
      </c>
      <c r="R12893" s="84">
        <f t="shared" si="2428"/>
        <v>22.75</v>
      </c>
      <c r="S12893" s="84">
        <f t="shared" si="2424"/>
        <v>11.25</v>
      </c>
      <c r="T12893" s="86">
        <f t="shared" si="2425"/>
        <v>614.92499999999995</v>
      </c>
    </row>
    <row r="12894" spans="1:20" x14ac:dyDescent="0.25">
      <c r="A12894" s="113">
        <f t="shared" si="2429"/>
        <v>12889</v>
      </c>
      <c r="B12894" s="185">
        <f t="shared" si="2419"/>
        <v>43235</v>
      </c>
      <c r="C12894" s="118">
        <f t="shared" si="2430"/>
        <v>29</v>
      </c>
      <c r="D12894" s="121">
        <f>VLOOKUP(CONCATENATE(B12894,C12894),'Bron BM-prijzen'!A:L,11,FALSE)</f>
        <v>40.67</v>
      </c>
      <c r="E12894" s="118">
        <f>VLOOKUP(CONCATENATE(B12894,C12894),'Bron BM-prijzen'!A:L,12,FALSE)</f>
        <v>-11.26</v>
      </c>
      <c r="F12894" s="121">
        <f>AVERAGEIFS('Rekensheet Uurdata'!E:E,'Rekensheet Uurdata'!A:A,QUOTIENT('Rekensheet Kwartierdata'!A12894-1,4)+1)/4</f>
        <v>239.875</v>
      </c>
      <c r="G12894" s="84">
        <f>IFERROR(VALUE(VLOOKUP(A12894,'Bron Productie'!A:H,7))/4,-1)</f>
        <v>156</v>
      </c>
      <c r="H12894" s="84">
        <f t="shared" si="2426"/>
        <v>156</v>
      </c>
      <c r="I12894" s="84">
        <f t="shared" si="2420"/>
        <v>-83.875</v>
      </c>
      <c r="J12894" s="118">
        <f t="shared" si="2421"/>
        <v>-3411.19625</v>
      </c>
      <c r="K12894" s="121">
        <f>AVERAGEIFS('Rekensheet Uurdata'!F:F,'Rekensheet Uurdata'!A:A,QUOTIENT('Rekensheet Kwartierdata'!A12894-1,4)+1)/4</f>
        <v>45.4375</v>
      </c>
      <c r="L12894" s="84">
        <f>IFERROR(VALUE(VLOOKUP(A12894,'Bron Productie'!A:H,5))/4,-1)</f>
        <v>29.75</v>
      </c>
      <c r="M12894" s="84">
        <f t="shared" si="2427"/>
        <v>29.75</v>
      </c>
      <c r="N12894" s="84">
        <f t="shared" si="2422"/>
        <v>-15.6875</v>
      </c>
      <c r="O12894" s="118">
        <f t="shared" si="2423"/>
        <v>-638.010625</v>
      </c>
      <c r="P12894" s="121">
        <f>AVERAGEIFS('Rekensheet Uurdata'!G:G,'Rekensheet Uurdata'!A:A,QUOTIENT('Rekensheet Kwartierdata'!A12894-1,4)+1)/4</f>
        <v>47.8125</v>
      </c>
      <c r="Q12894" s="84">
        <f>IFERROR(VALUE(VLOOKUP(A12894,'Bron Productie'!A:H,3))/4,-1)</f>
        <v>30.25</v>
      </c>
      <c r="R12894" s="84">
        <f t="shared" si="2428"/>
        <v>30.25</v>
      </c>
      <c r="S12894" s="84">
        <f t="shared" si="2424"/>
        <v>-17.5625</v>
      </c>
      <c r="T12894" s="86">
        <f t="shared" si="2425"/>
        <v>-714.26687500000003</v>
      </c>
    </row>
    <row r="12895" spans="1:20" x14ac:dyDescent="0.25">
      <c r="A12895" s="113">
        <f t="shared" si="2429"/>
        <v>12890</v>
      </c>
      <c r="B12895" s="185">
        <f t="shared" si="2419"/>
        <v>43235</v>
      </c>
      <c r="C12895" s="118">
        <f t="shared" si="2430"/>
        <v>30</v>
      </c>
      <c r="D12895" s="121">
        <f>VLOOKUP(CONCATENATE(B12895,C12895),'Bron BM-prijzen'!A:L,11,FALSE)</f>
        <v>35.03</v>
      </c>
      <c r="E12895" s="118">
        <f>VLOOKUP(CONCATENATE(B12895,C12895),'Bron BM-prijzen'!A:L,12,FALSE)</f>
        <v>35.03</v>
      </c>
      <c r="F12895" s="121">
        <f>AVERAGEIFS('Rekensheet Uurdata'!E:E,'Rekensheet Uurdata'!A:A,QUOTIENT('Rekensheet Kwartierdata'!A12895-1,4)+1)/4</f>
        <v>239.875</v>
      </c>
      <c r="G12895" s="84">
        <f>IFERROR(VALUE(VLOOKUP(A12895,'Bron Productie'!A:H,7))/4,-1)</f>
        <v>138.5</v>
      </c>
      <c r="H12895" s="84">
        <f t="shared" si="2426"/>
        <v>138.5</v>
      </c>
      <c r="I12895" s="84">
        <f t="shared" si="2420"/>
        <v>-101.375</v>
      </c>
      <c r="J12895" s="118">
        <f t="shared" si="2421"/>
        <v>-3551.1662500000002</v>
      </c>
      <c r="K12895" s="121">
        <f>AVERAGEIFS('Rekensheet Uurdata'!F:F,'Rekensheet Uurdata'!A:A,QUOTIENT('Rekensheet Kwartierdata'!A12895-1,4)+1)/4</f>
        <v>45.4375</v>
      </c>
      <c r="L12895" s="84">
        <f>IFERROR(VALUE(VLOOKUP(A12895,'Bron Productie'!A:H,5))/4,-1)</f>
        <v>25</v>
      </c>
      <c r="M12895" s="84">
        <f t="shared" si="2427"/>
        <v>25</v>
      </c>
      <c r="N12895" s="84">
        <f t="shared" si="2422"/>
        <v>-20.4375</v>
      </c>
      <c r="O12895" s="118">
        <f t="shared" si="2423"/>
        <v>-715.92562499999997</v>
      </c>
      <c r="P12895" s="121">
        <f>AVERAGEIFS('Rekensheet Uurdata'!G:G,'Rekensheet Uurdata'!A:A,QUOTIENT('Rekensheet Kwartierdata'!A12895-1,4)+1)/4</f>
        <v>47.8125</v>
      </c>
      <c r="Q12895" s="84">
        <f>IFERROR(VALUE(VLOOKUP(A12895,'Bron Productie'!A:H,3))/4,-1)</f>
        <v>42</v>
      </c>
      <c r="R12895" s="84">
        <f t="shared" si="2428"/>
        <v>42</v>
      </c>
      <c r="S12895" s="84">
        <f t="shared" si="2424"/>
        <v>-5.8125</v>
      </c>
      <c r="T12895" s="86">
        <f t="shared" si="2425"/>
        <v>-203.611875</v>
      </c>
    </row>
    <row r="12896" spans="1:20" x14ac:dyDescent="0.25">
      <c r="A12896" s="113">
        <f t="shared" si="2429"/>
        <v>12891</v>
      </c>
      <c r="B12896" s="185">
        <f t="shared" ref="B12896:B12959" si="2431">IF(C12895=96,B12895+1,B12895)</f>
        <v>43235</v>
      </c>
      <c r="C12896" s="118">
        <f t="shared" si="2430"/>
        <v>31</v>
      </c>
      <c r="D12896" s="121">
        <f>VLOOKUP(CONCATENATE(B12896,C12896),'Bron BM-prijzen'!A:L,11,FALSE)</f>
        <v>45.7</v>
      </c>
      <c r="E12896" s="118">
        <f>VLOOKUP(CONCATENATE(B12896,C12896),'Bron BM-prijzen'!A:L,12,FALSE)</f>
        <v>45.7</v>
      </c>
      <c r="F12896" s="121">
        <f>AVERAGEIFS('Rekensheet Uurdata'!E:E,'Rekensheet Uurdata'!A:A,QUOTIENT('Rekensheet Kwartierdata'!A12896-1,4)+1)/4</f>
        <v>239.875</v>
      </c>
      <c r="G12896" s="84">
        <f>IFERROR(VALUE(VLOOKUP(A12896,'Bron Productie'!A:H,7))/4,-1)</f>
        <v>121.75</v>
      </c>
      <c r="H12896" s="84">
        <f t="shared" si="2426"/>
        <v>121.75</v>
      </c>
      <c r="I12896" s="84">
        <f t="shared" si="2420"/>
        <v>-118.125</v>
      </c>
      <c r="J12896" s="118">
        <f t="shared" si="2421"/>
        <v>-5398.3125</v>
      </c>
      <c r="K12896" s="121">
        <f>AVERAGEIFS('Rekensheet Uurdata'!F:F,'Rekensheet Uurdata'!A:A,QUOTIENT('Rekensheet Kwartierdata'!A12896-1,4)+1)/4</f>
        <v>45.4375</v>
      </c>
      <c r="L12896" s="84">
        <f>IFERROR(VALUE(VLOOKUP(A12896,'Bron Productie'!A:H,5))/4,-1)</f>
        <v>23.75</v>
      </c>
      <c r="M12896" s="84">
        <f t="shared" si="2427"/>
        <v>23.75</v>
      </c>
      <c r="N12896" s="84">
        <f t="shared" si="2422"/>
        <v>-21.6875</v>
      </c>
      <c r="O12896" s="118">
        <f t="shared" si="2423"/>
        <v>-991.11875000000009</v>
      </c>
      <c r="P12896" s="121">
        <f>AVERAGEIFS('Rekensheet Uurdata'!G:G,'Rekensheet Uurdata'!A:A,QUOTIENT('Rekensheet Kwartierdata'!A12896-1,4)+1)/4</f>
        <v>47.8125</v>
      </c>
      <c r="Q12896" s="84">
        <f>IFERROR(VALUE(VLOOKUP(A12896,'Bron Productie'!A:H,3))/4,-1)</f>
        <v>53.75</v>
      </c>
      <c r="R12896" s="84">
        <f t="shared" si="2428"/>
        <v>53.75</v>
      </c>
      <c r="S12896" s="84">
        <f t="shared" si="2424"/>
        <v>5.9375</v>
      </c>
      <c r="T12896" s="86">
        <f t="shared" si="2425"/>
        <v>271.34375</v>
      </c>
    </row>
    <row r="12897" spans="1:20" x14ac:dyDescent="0.25">
      <c r="A12897" s="113">
        <f t="shared" si="2429"/>
        <v>12892</v>
      </c>
      <c r="B12897" s="185">
        <f t="shared" si="2431"/>
        <v>43235</v>
      </c>
      <c r="C12897" s="118">
        <f t="shared" si="2430"/>
        <v>32</v>
      </c>
      <c r="D12897" s="121">
        <f>VLOOKUP(CONCATENATE(B12897,C12897),'Bron BM-prijzen'!A:L,11,FALSE)</f>
        <v>91.14</v>
      </c>
      <c r="E12897" s="118">
        <f>VLOOKUP(CONCATENATE(B12897,C12897),'Bron BM-prijzen'!A:L,12,FALSE)</f>
        <v>91.14</v>
      </c>
      <c r="F12897" s="121">
        <f>AVERAGEIFS('Rekensheet Uurdata'!E:E,'Rekensheet Uurdata'!A:A,QUOTIENT('Rekensheet Kwartierdata'!A12897-1,4)+1)/4</f>
        <v>239.875</v>
      </c>
      <c r="G12897" s="84">
        <f>IFERROR(VALUE(VLOOKUP(A12897,'Bron Productie'!A:H,7))/4,-1)</f>
        <v>102.5</v>
      </c>
      <c r="H12897" s="84">
        <f t="shared" si="2426"/>
        <v>102.5</v>
      </c>
      <c r="I12897" s="84">
        <f t="shared" si="2420"/>
        <v>-137.375</v>
      </c>
      <c r="J12897" s="118">
        <f t="shared" si="2421"/>
        <v>-12520.3575</v>
      </c>
      <c r="K12897" s="121">
        <f>AVERAGEIFS('Rekensheet Uurdata'!F:F,'Rekensheet Uurdata'!A:A,QUOTIENT('Rekensheet Kwartierdata'!A12897-1,4)+1)/4</f>
        <v>45.4375</v>
      </c>
      <c r="L12897" s="84">
        <f>IFERROR(VALUE(VLOOKUP(A12897,'Bron Productie'!A:H,5))/4,-1)</f>
        <v>20.25</v>
      </c>
      <c r="M12897" s="84">
        <f t="shared" si="2427"/>
        <v>20.25</v>
      </c>
      <c r="N12897" s="84">
        <f t="shared" si="2422"/>
        <v>-25.1875</v>
      </c>
      <c r="O12897" s="118">
        <f t="shared" si="2423"/>
        <v>-2295.5887499999999</v>
      </c>
      <c r="P12897" s="121">
        <f>AVERAGEIFS('Rekensheet Uurdata'!G:G,'Rekensheet Uurdata'!A:A,QUOTIENT('Rekensheet Kwartierdata'!A12897-1,4)+1)/4</f>
        <v>47.8125</v>
      </c>
      <c r="Q12897" s="84">
        <f>IFERROR(VALUE(VLOOKUP(A12897,'Bron Productie'!A:H,3))/4,-1)</f>
        <v>65.25</v>
      </c>
      <c r="R12897" s="84">
        <f t="shared" si="2428"/>
        <v>65.25</v>
      </c>
      <c r="S12897" s="84">
        <f t="shared" si="2424"/>
        <v>17.4375</v>
      </c>
      <c r="T12897" s="86">
        <f t="shared" si="2425"/>
        <v>1589.2537500000001</v>
      </c>
    </row>
    <row r="12898" spans="1:20" x14ac:dyDescent="0.25">
      <c r="A12898" s="113">
        <f t="shared" si="2429"/>
        <v>12893</v>
      </c>
      <c r="B12898" s="185">
        <f t="shared" si="2431"/>
        <v>43235</v>
      </c>
      <c r="C12898" s="118">
        <f t="shared" si="2430"/>
        <v>33</v>
      </c>
      <c r="D12898" s="121">
        <f>VLOOKUP(CONCATENATE(B12898,C12898),'Bron BM-prijzen'!A:L,11,FALSE)</f>
        <v>37.43</v>
      </c>
      <c r="E12898" s="118">
        <f>VLOOKUP(CONCATENATE(B12898,C12898),'Bron BM-prijzen'!A:L,12,FALSE)</f>
        <v>37.43</v>
      </c>
      <c r="F12898" s="121">
        <f>AVERAGEIFS('Rekensheet Uurdata'!E:E,'Rekensheet Uurdata'!A:A,QUOTIENT('Rekensheet Kwartierdata'!A12898-1,4)+1)/4</f>
        <v>193.3125</v>
      </c>
      <c r="G12898" s="84">
        <f>IFERROR(VALUE(VLOOKUP(A12898,'Bron Productie'!A:H,7))/4,-1)</f>
        <v>87.75</v>
      </c>
      <c r="H12898" s="84">
        <f t="shared" si="2426"/>
        <v>87.75</v>
      </c>
      <c r="I12898" s="84">
        <f t="shared" ref="I12898:I12961" si="2432">IF(H12898=-1,0,H12898-F12898)</f>
        <v>-105.5625</v>
      </c>
      <c r="J12898" s="118">
        <f t="shared" ref="J12898:J12961" si="2433">I12898*IF(I12898&lt;0,D12898,E12898)</f>
        <v>-3951.2043749999998</v>
      </c>
      <c r="K12898" s="121">
        <f>AVERAGEIFS('Rekensheet Uurdata'!F:F,'Rekensheet Uurdata'!A:A,QUOTIENT('Rekensheet Kwartierdata'!A12898-1,4)+1)/4</f>
        <v>36.8125</v>
      </c>
      <c r="L12898" s="84">
        <f>IFERROR(VALUE(VLOOKUP(A12898,'Bron Productie'!A:H,5))/4,-1)</f>
        <v>19.75</v>
      </c>
      <c r="M12898" s="84">
        <f t="shared" si="2427"/>
        <v>19.75</v>
      </c>
      <c r="N12898" s="84">
        <f t="shared" ref="N12898:N12961" si="2434">IF(M12898=-1,0,M12898-K12898)</f>
        <v>-17.0625</v>
      </c>
      <c r="O12898" s="118">
        <f t="shared" ref="O12898:O12961" si="2435">N12898*IF(N12898&lt;0,D12898,E12898)</f>
        <v>-638.64937499999996</v>
      </c>
      <c r="P12898" s="121">
        <f>AVERAGEIFS('Rekensheet Uurdata'!G:G,'Rekensheet Uurdata'!A:A,QUOTIENT('Rekensheet Kwartierdata'!A12898-1,4)+1)/4</f>
        <v>112.3125</v>
      </c>
      <c r="Q12898" s="84">
        <f>IFERROR(VALUE(VLOOKUP(A12898,'Bron Productie'!A:H,3))/4,-1)</f>
        <v>77</v>
      </c>
      <c r="R12898" s="84">
        <f t="shared" si="2428"/>
        <v>77</v>
      </c>
      <c r="S12898" s="84">
        <f t="shared" ref="S12898:S12961" si="2436">IF(R12898=-1,0,R12898-P12898)</f>
        <v>-35.3125</v>
      </c>
      <c r="T12898" s="86">
        <f t="shared" ref="T12898:T12961" si="2437">S12898*IF(S12898&lt;0,$D12898,$E12898)</f>
        <v>-1321.746875</v>
      </c>
    </row>
    <row r="12899" spans="1:20" x14ac:dyDescent="0.25">
      <c r="A12899" s="113">
        <f t="shared" si="2429"/>
        <v>12894</v>
      </c>
      <c r="B12899" s="185">
        <f t="shared" si="2431"/>
        <v>43235</v>
      </c>
      <c r="C12899" s="118">
        <f t="shared" si="2430"/>
        <v>34</v>
      </c>
      <c r="D12899" s="121">
        <f>VLOOKUP(CONCATENATE(B12899,C12899),'Bron BM-prijzen'!A:L,11,FALSE)</f>
        <v>40.74</v>
      </c>
      <c r="E12899" s="118">
        <f>VLOOKUP(CONCATENATE(B12899,C12899),'Bron BM-prijzen'!A:L,12,FALSE)</f>
        <v>37.880000000000003</v>
      </c>
      <c r="F12899" s="121">
        <f>AVERAGEIFS('Rekensheet Uurdata'!E:E,'Rekensheet Uurdata'!A:A,QUOTIENT('Rekensheet Kwartierdata'!A12899-1,4)+1)/4</f>
        <v>193.3125</v>
      </c>
      <c r="G12899" s="84">
        <f>IFERROR(VALUE(VLOOKUP(A12899,'Bron Productie'!A:H,7))/4,-1)</f>
        <v>71</v>
      </c>
      <c r="H12899" s="84">
        <f t="shared" si="2426"/>
        <v>71</v>
      </c>
      <c r="I12899" s="84">
        <f t="shared" si="2432"/>
        <v>-122.3125</v>
      </c>
      <c r="J12899" s="118">
        <f t="shared" si="2433"/>
        <v>-4983.0112500000005</v>
      </c>
      <c r="K12899" s="121">
        <f>AVERAGEIFS('Rekensheet Uurdata'!F:F,'Rekensheet Uurdata'!A:A,QUOTIENT('Rekensheet Kwartierdata'!A12899-1,4)+1)/4</f>
        <v>36.8125</v>
      </c>
      <c r="L12899" s="84">
        <f>IFERROR(VALUE(VLOOKUP(A12899,'Bron Productie'!A:H,5))/4,-1)</f>
        <v>15.75</v>
      </c>
      <c r="M12899" s="84">
        <f t="shared" si="2427"/>
        <v>15.75</v>
      </c>
      <c r="N12899" s="84">
        <f t="shared" si="2434"/>
        <v>-21.0625</v>
      </c>
      <c r="O12899" s="118">
        <f t="shared" si="2435"/>
        <v>-858.08625000000006</v>
      </c>
      <c r="P12899" s="121">
        <f>AVERAGEIFS('Rekensheet Uurdata'!G:G,'Rekensheet Uurdata'!A:A,QUOTIENT('Rekensheet Kwartierdata'!A12899-1,4)+1)/4</f>
        <v>112.3125</v>
      </c>
      <c r="Q12899" s="84">
        <f>IFERROR(VALUE(VLOOKUP(A12899,'Bron Productie'!A:H,3))/4,-1)</f>
        <v>100.5</v>
      </c>
      <c r="R12899" s="84">
        <f t="shared" si="2428"/>
        <v>100.5</v>
      </c>
      <c r="S12899" s="84">
        <f t="shared" si="2436"/>
        <v>-11.8125</v>
      </c>
      <c r="T12899" s="86">
        <f t="shared" si="2437"/>
        <v>-481.24125000000004</v>
      </c>
    </row>
    <row r="12900" spans="1:20" x14ac:dyDescent="0.25">
      <c r="A12900" s="113">
        <f t="shared" si="2429"/>
        <v>12895</v>
      </c>
      <c r="B12900" s="185">
        <f t="shared" si="2431"/>
        <v>43235</v>
      </c>
      <c r="C12900" s="118">
        <f t="shared" si="2430"/>
        <v>35</v>
      </c>
      <c r="D12900" s="121">
        <f>VLOOKUP(CONCATENATE(B12900,C12900),'Bron BM-prijzen'!A:L,11,FALSE)</f>
        <v>52.9</v>
      </c>
      <c r="E12900" s="118">
        <f>VLOOKUP(CONCATENATE(B12900,C12900),'Bron BM-prijzen'!A:L,12,FALSE)</f>
        <v>52.9</v>
      </c>
      <c r="F12900" s="121">
        <f>AVERAGEIFS('Rekensheet Uurdata'!E:E,'Rekensheet Uurdata'!A:A,QUOTIENT('Rekensheet Kwartierdata'!A12900-1,4)+1)/4</f>
        <v>193.3125</v>
      </c>
      <c r="G12900" s="84">
        <f>IFERROR(VALUE(VLOOKUP(A12900,'Bron Productie'!A:H,7))/4,-1)</f>
        <v>50.5</v>
      </c>
      <c r="H12900" s="84">
        <f t="shared" si="2426"/>
        <v>50.5</v>
      </c>
      <c r="I12900" s="84">
        <f t="shared" si="2432"/>
        <v>-142.8125</v>
      </c>
      <c r="J12900" s="118">
        <f t="shared" si="2433"/>
        <v>-7554.78125</v>
      </c>
      <c r="K12900" s="121">
        <f>AVERAGEIFS('Rekensheet Uurdata'!F:F,'Rekensheet Uurdata'!A:A,QUOTIENT('Rekensheet Kwartierdata'!A12900-1,4)+1)/4</f>
        <v>36.8125</v>
      </c>
      <c r="L12900" s="84">
        <f>IFERROR(VALUE(VLOOKUP(A12900,'Bron Productie'!A:H,5))/4,-1)</f>
        <v>18</v>
      </c>
      <c r="M12900" s="84">
        <f t="shared" si="2427"/>
        <v>18</v>
      </c>
      <c r="N12900" s="84">
        <f t="shared" si="2434"/>
        <v>-18.8125</v>
      </c>
      <c r="O12900" s="118">
        <f t="shared" si="2435"/>
        <v>-995.18124999999998</v>
      </c>
      <c r="P12900" s="121">
        <f>AVERAGEIFS('Rekensheet Uurdata'!G:G,'Rekensheet Uurdata'!A:A,QUOTIENT('Rekensheet Kwartierdata'!A12900-1,4)+1)/4</f>
        <v>112.3125</v>
      </c>
      <c r="Q12900" s="84">
        <f>IFERROR(VALUE(VLOOKUP(A12900,'Bron Productie'!A:H,3))/4,-1)</f>
        <v>124</v>
      </c>
      <c r="R12900" s="84">
        <f t="shared" si="2428"/>
        <v>124</v>
      </c>
      <c r="S12900" s="84">
        <f t="shared" si="2436"/>
        <v>11.6875</v>
      </c>
      <c r="T12900" s="86">
        <f t="shared" si="2437"/>
        <v>618.26874999999995</v>
      </c>
    </row>
    <row r="12901" spans="1:20" x14ac:dyDescent="0.25">
      <c r="A12901" s="113">
        <f t="shared" si="2429"/>
        <v>12896</v>
      </c>
      <c r="B12901" s="185">
        <f t="shared" si="2431"/>
        <v>43235</v>
      </c>
      <c r="C12901" s="118">
        <f t="shared" si="2430"/>
        <v>36</v>
      </c>
      <c r="D12901" s="121">
        <f>VLOOKUP(CONCATENATE(B12901,C12901),'Bron BM-prijzen'!A:L,11,FALSE)</f>
        <v>51.14</v>
      </c>
      <c r="E12901" s="118">
        <f>VLOOKUP(CONCATENATE(B12901,C12901),'Bron BM-prijzen'!A:L,12,FALSE)</f>
        <v>51.14</v>
      </c>
      <c r="F12901" s="121">
        <f>AVERAGEIFS('Rekensheet Uurdata'!E:E,'Rekensheet Uurdata'!A:A,QUOTIENT('Rekensheet Kwartierdata'!A12901-1,4)+1)/4</f>
        <v>193.3125</v>
      </c>
      <c r="G12901" s="84">
        <f>IFERROR(VALUE(VLOOKUP(A12901,'Bron Productie'!A:H,7))/4,-1)</f>
        <v>37.25</v>
      </c>
      <c r="H12901" s="84">
        <f t="shared" si="2426"/>
        <v>37.25</v>
      </c>
      <c r="I12901" s="84">
        <f t="shared" si="2432"/>
        <v>-156.0625</v>
      </c>
      <c r="J12901" s="118">
        <f t="shared" si="2433"/>
        <v>-7981.0362500000001</v>
      </c>
      <c r="K12901" s="121">
        <f>AVERAGEIFS('Rekensheet Uurdata'!F:F,'Rekensheet Uurdata'!A:A,QUOTIENT('Rekensheet Kwartierdata'!A12901-1,4)+1)/4</f>
        <v>36.8125</v>
      </c>
      <c r="L12901" s="84">
        <f>IFERROR(VALUE(VLOOKUP(A12901,'Bron Productie'!A:H,5))/4,-1)</f>
        <v>15.5</v>
      </c>
      <c r="M12901" s="84">
        <f t="shared" si="2427"/>
        <v>15.5</v>
      </c>
      <c r="N12901" s="84">
        <f t="shared" si="2434"/>
        <v>-21.3125</v>
      </c>
      <c r="O12901" s="118">
        <f t="shared" si="2435"/>
        <v>-1089.9212500000001</v>
      </c>
      <c r="P12901" s="121">
        <f>AVERAGEIFS('Rekensheet Uurdata'!G:G,'Rekensheet Uurdata'!A:A,QUOTIENT('Rekensheet Kwartierdata'!A12901-1,4)+1)/4</f>
        <v>112.3125</v>
      </c>
      <c r="Q12901" s="84">
        <f>IFERROR(VALUE(VLOOKUP(A12901,'Bron Productie'!A:H,3))/4,-1)</f>
        <v>147.75</v>
      </c>
      <c r="R12901" s="84">
        <f t="shared" si="2428"/>
        <v>147.75</v>
      </c>
      <c r="S12901" s="84">
        <f t="shared" si="2436"/>
        <v>35.4375</v>
      </c>
      <c r="T12901" s="86">
        <f t="shared" si="2437"/>
        <v>1812.2737500000001</v>
      </c>
    </row>
    <row r="12902" spans="1:20" x14ac:dyDescent="0.25">
      <c r="A12902" s="113">
        <f t="shared" si="2429"/>
        <v>12897</v>
      </c>
      <c r="B12902" s="185">
        <f t="shared" si="2431"/>
        <v>43235</v>
      </c>
      <c r="C12902" s="118">
        <f t="shared" si="2430"/>
        <v>37</v>
      </c>
      <c r="D12902" s="121">
        <f>VLOOKUP(CONCATENATE(B12902,C12902),'Bron BM-prijzen'!A:L,11,FALSE)</f>
        <v>158.11000000000001</v>
      </c>
      <c r="E12902" s="118">
        <f>VLOOKUP(CONCATENATE(B12902,C12902),'Bron BM-prijzen'!A:L,12,FALSE)</f>
        <v>158.11000000000001</v>
      </c>
      <c r="F12902" s="121">
        <f>AVERAGEIFS('Rekensheet Uurdata'!E:E,'Rekensheet Uurdata'!A:A,QUOTIENT('Rekensheet Kwartierdata'!A12902-1,4)+1)/4</f>
        <v>157.3125</v>
      </c>
      <c r="G12902" s="84">
        <f>IFERROR(VALUE(VLOOKUP(A12902,'Bron Productie'!A:H,7))/4,-1)</f>
        <v>29.75</v>
      </c>
      <c r="H12902" s="84">
        <f t="shared" si="2426"/>
        <v>29.75</v>
      </c>
      <c r="I12902" s="84">
        <f t="shared" si="2432"/>
        <v>-127.5625</v>
      </c>
      <c r="J12902" s="118">
        <f t="shared" si="2433"/>
        <v>-20168.906875000001</v>
      </c>
      <c r="K12902" s="121">
        <f>AVERAGEIFS('Rekensheet Uurdata'!F:F,'Rekensheet Uurdata'!A:A,QUOTIENT('Rekensheet Kwartierdata'!A12902-1,4)+1)/4</f>
        <v>29.125</v>
      </c>
      <c r="L12902" s="84">
        <f>IFERROR(VALUE(VLOOKUP(A12902,'Bron Productie'!A:H,5))/4,-1)</f>
        <v>15.5</v>
      </c>
      <c r="M12902" s="84">
        <f t="shared" si="2427"/>
        <v>15.5</v>
      </c>
      <c r="N12902" s="84">
        <f t="shared" si="2434"/>
        <v>-13.625</v>
      </c>
      <c r="O12902" s="118">
        <f t="shared" si="2435"/>
        <v>-2154.2487500000002</v>
      </c>
      <c r="P12902" s="121">
        <f>AVERAGEIFS('Rekensheet Uurdata'!G:G,'Rekensheet Uurdata'!A:A,QUOTIENT('Rekensheet Kwartierdata'!A12902-1,4)+1)/4</f>
        <v>213.25</v>
      </c>
      <c r="Q12902" s="84">
        <f>IFERROR(VALUE(VLOOKUP(A12902,'Bron Productie'!A:H,3))/4,-1)</f>
        <v>171.25</v>
      </c>
      <c r="R12902" s="84">
        <f t="shared" si="2428"/>
        <v>171.25</v>
      </c>
      <c r="S12902" s="84">
        <f t="shared" si="2436"/>
        <v>-42</v>
      </c>
      <c r="T12902" s="86">
        <f t="shared" si="2437"/>
        <v>-6640.6200000000008</v>
      </c>
    </row>
    <row r="12903" spans="1:20" x14ac:dyDescent="0.25">
      <c r="A12903" s="113">
        <f t="shared" si="2429"/>
        <v>12898</v>
      </c>
      <c r="B12903" s="185">
        <f t="shared" si="2431"/>
        <v>43235</v>
      </c>
      <c r="C12903" s="118">
        <f t="shared" si="2430"/>
        <v>38</v>
      </c>
      <c r="D12903" s="121">
        <f>VLOOKUP(CONCATENATE(B12903,C12903),'Bron BM-prijzen'!A:L,11,FALSE)</f>
        <v>158.11000000000001</v>
      </c>
      <c r="E12903" s="118">
        <f>VLOOKUP(CONCATENATE(B12903,C12903),'Bron BM-prijzen'!A:L,12,FALSE)</f>
        <v>158.11000000000001</v>
      </c>
      <c r="F12903" s="121">
        <f>AVERAGEIFS('Rekensheet Uurdata'!E:E,'Rekensheet Uurdata'!A:A,QUOTIENT('Rekensheet Kwartierdata'!A12903-1,4)+1)/4</f>
        <v>157.3125</v>
      </c>
      <c r="G12903" s="84">
        <f>IFERROR(VALUE(VLOOKUP(A12903,'Bron Productie'!A:H,7))/4,-1)</f>
        <v>22.75</v>
      </c>
      <c r="H12903" s="84">
        <f t="shared" si="2426"/>
        <v>22.75</v>
      </c>
      <c r="I12903" s="84">
        <f t="shared" si="2432"/>
        <v>-134.5625</v>
      </c>
      <c r="J12903" s="118">
        <f t="shared" si="2433"/>
        <v>-21275.676875000001</v>
      </c>
      <c r="K12903" s="121">
        <f>AVERAGEIFS('Rekensheet Uurdata'!F:F,'Rekensheet Uurdata'!A:A,QUOTIENT('Rekensheet Kwartierdata'!A12903-1,4)+1)/4</f>
        <v>29.125</v>
      </c>
      <c r="L12903" s="84">
        <f>IFERROR(VALUE(VLOOKUP(A12903,'Bron Productie'!A:H,5))/4,-1)</f>
        <v>11.25</v>
      </c>
      <c r="M12903" s="84">
        <f t="shared" si="2427"/>
        <v>11.25</v>
      </c>
      <c r="N12903" s="84">
        <f t="shared" si="2434"/>
        <v>-17.875</v>
      </c>
      <c r="O12903" s="118">
        <f t="shared" si="2435"/>
        <v>-2826.2162500000004</v>
      </c>
      <c r="P12903" s="121">
        <f>AVERAGEIFS('Rekensheet Uurdata'!G:G,'Rekensheet Uurdata'!A:A,QUOTIENT('Rekensheet Kwartierdata'!A12903-1,4)+1)/4</f>
        <v>213.25</v>
      </c>
      <c r="Q12903" s="84">
        <f>IFERROR(VALUE(VLOOKUP(A12903,'Bron Productie'!A:H,3))/4,-1)</f>
        <v>199.25</v>
      </c>
      <c r="R12903" s="84">
        <f t="shared" si="2428"/>
        <v>199.25</v>
      </c>
      <c r="S12903" s="84">
        <f t="shared" si="2436"/>
        <v>-14</v>
      </c>
      <c r="T12903" s="86">
        <f t="shared" si="2437"/>
        <v>-2213.54</v>
      </c>
    </row>
    <row r="12904" spans="1:20" x14ac:dyDescent="0.25">
      <c r="A12904" s="113">
        <f t="shared" si="2429"/>
        <v>12899</v>
      </c>
      <c r="B12904" s="185">
        <f t="shared" si="2431"/>
        <v>43235</v>
      </c>
      <c r="C12904" s="118">
        <f t="shared" si="2430"/>
        <v>39</v>
      </c>
      <c r="D12904" s="121">
        <f>VLOOKUP(CONCATENATE(B12904,C12904),'Bron BM-prijzen'!A:L,11,FALSE)</f>
        <v>55.02</v>
      </c>
      <c r="E12904" s="118">
        <f>VLOOKUP(CONCATENATE(B12904,C12904),'Bron BM-prijzen'!A:L,12,FALSE)</f>
        <v>55.02</v>
      </c>
      <c r="F12904" s="121">
        <f>AVERAGEIFS('Rekensheet Uurdata'!E:E,'Rekensheet Uurdata'!A:A,QUOTIENT('Rekensheet Kwartierdata'!A12904-1,4)+1)/4</f>
        <v>157.3125</v>
      </c>
      <c r="G12904" s="84">
        <f>IFERROR(VALUE(VLOOKUP(A12904,'Bron Productie'!A:H,7))/4,-1)</f>
        <v>18</v>
      </c>
      <c r="H12904" s="84">
        <f t="shared" si="2426"/>
        <v>18</v>
      </c>
      <c r="I12904" s="84">
        <f t="shared" si="2432"/>
        <v>-139.3125</v>
      </c>
      <c r="J12904" s="118">
        <f t="shared" si="2433"/>
        <v>-7664.9737500000001</v>
      </c>
      <c r="K12904" s="121">
        <f>AVERAGEIFS('Rekensheet Uurdata'!F:F,'Rekensheet Uurdata'!A:A,QUOTIENT('Rekensheet Kwartierdata'!A12904-1,4)+1)/4</f>
        <v>29.125</v>
      </c>
      <c r="L12904" s="84">
        <f>IFERROR(VALUE(VLOOKUP(A12904,'Bron Productie'!A:H,5))/4,-1)</f>
        <v>8.5</v>
      </c>
      <c r="M12904" s="84">
        <f t="shared" si="2427"/>
        <v>8.5</v>
      </c>
      <c r="N12904" s="84">
        <f t="shared" si="2434"/>
        <v>-20.625</v>
      </c>
      <c r="O12904" s="118">
        <f t="shared" si="2435"/>
        <v>-1134.7875000000001</v>
      </c>
      <c r="P12904" s="121">
        <f>AVERAGEIFS('Rekensheet Uurdata'!G:G,'Rekensheet Uurdata'!A:A,QUOTIENT('Rekensheet Kwartierdata'!A12904-1,4)+1)/4</f>
        <v>213.25</v>
      </c>
      <c r="Q12904" s="84">
        <f>IFERROR(VALUE(VLOOKUP(A12904,'Bron Productie'!A:H,3))/4,-1)</f>
        <v>227.25</v>
      </c>
      <c r="R12904" s="84">
        <f t="shared" si="2428"/>
        <v>227.25</v>
      </c>
      <c r="S12904" s="84">
        <f t="shared" si="2436"/>
        <v>14</v>
      </c>
      <c r="T12904" s="86">
        <f t="shared" si="2437"/>
        <v>770.28000000000009</v>
      </c>
    </row>
    <row r="12905" spans="1:20" x14ac:dyDescent="0.25">
      <c r="A12905" s="113">
        <f t="shared" si="2429"/>
        <v>12900</v>
      </c>
      <c r="B12905" s="185">
        <f t="shared" si="2431"/>
        <v>43235</v>
      </c>
      <c r="C12905" s="118">
        <f t="shared" si="2430"/>
        <v>40</v>
      </c>
      <c r="D12905" s="121">
        <f>VLOOKUP(CONCATENATE(B12905,C12905),'Bron BM-prijzen'!A:L,11,FALSE)</f>
        <v>91.14</v>
      </c>
      <c r="E12905" s="118">
        <f>VLOOKUP(CONCATENATE(B12905,C12905),'Bron BM-prijzen'!A:L,12,FALSE)</f>
        <v>91.14</v>
      </c>
      <c r="F12905" s="121">
        <f>AVERAGEIFS('Rekensheet Uurdata'!E:E,'Rekensheet Uurdata'!A:A,QUOTIENT('Rekensheet Kwartierdata'!A12905-1,4)+1)/4</f>
        <v>157.3125</v>
      </c>
      <c r="G12905" s="84">
        <f>IFERROR(VALUE(VLOOKUP(A12905,'Bron Productie'!A:H,7))/4,-1)</f>
        <v>17.5</v>
      </c>
      <c r="H12905" s="84">
        <f t="shared" si="2426"/>
        <v>17.5</v>
      </c>
      <c r="I12905" s="84">
        <f t="shared" si="2432"/>
        <v>-139.8125</v>
      </c>
      <c r="J12905" s="118">
        <f t="shared" si="2433"/>
        <v>-12742.51125</v>
      </c>
      <c r="K12905" s="121">
        <f>AVERAGEIFS('Rekensheet Uurdata'!F:F,'Rekensheet Uurdata'!A:A,QUOTIENT('Rekensheet Kwartierdata'!A12905-1,4)+1)/4</f>
        <v>29.125</v>
      </c>
      <c r="L12905" s="84">
        <f>IFERROR(VALUE(VLOOKUP(A12905,'Bron Productie'!A:H,5))/4,-1)</f>
        <v>7.25</v>
      </c>
      <c r="M12905" s="84">
        <f t="shared" si="2427"/>
        <v>7.25</v>
      </c>
      <c r="N12905" s="84">
        <f t="shared" si="2434"/>
        <v>-21.875</v>
      </c>
      <c r="O12905" s="118">
        <f t="shared" si="2435"/>
        <v>-1993.6875</v>
      </c>
      <c r="P12905" s="121">
        <f>AVERAGEIFS('Rekensheet Uurdata'!G:G,'Rekensheet Uurdata'!A:A,QUOTIENT('Rekensheet Kwartierdata'!A12905-1,4)+1)/4</f>
        <v>213.25</v>
      </c>
      <c r="Q12905" s="84">
        <f>IFERROR(VALUE(VLOOKUP(A12905,'Bron Productie'!A:H,3))/4,-1)</f>
        <v>255.25</v>
      </c>
      <c r="R12905" s="84">
        <f t="shared" si="2428"/>
        <v>255.25</v>
      </c>
      <c r="S12905" s="84">
        <f t="shared" si="2436"/>
        <v>42</v>
      </c>
      <c r="T12905" s="86">
        <f t="shared" si="2437"/>
        <v>3827.88</v>
      </c>
    </row>
    <row r="12906" spans="1:20" x14ac:dyDescent="0.25">
      <c r="A12906" s="113">
        <f t="shared" si="2429"/>
        <v>12901</v>
      </c>
      <c r="B12906" s="185">
        <f t="shared" si="2431"/>
        <v>43235</v>
      </c>
      <c r="C12906" s="118">
        <f t="shared" si="2430"/>
        <v>41</v>
      </c>
      <c r="D12906" s="121">
        <f>VLOOKUP(CONCATENATE(B12906,C12906),'Bron BM-prijzen'!A:L,11,FALSE)</f>
        <v>111.98</v>
      </c>
      <c r="E12906" s="118">
        <f>VLOOKUP(CONCATENATE(B12906,C12906),'Bron BM-prijzen'!A:L,12,FALSE)</f>
        <v>111.98</v>
      </c>
      <c r="F12906" s="121">
        <f>AVERAGEIFS('Rekensheet Uurdata'!E:E,'Rekensheet Uurdata'!A:A,QUOTIENT('Rekensheet Kwartierdata'!A12906-1,4)+1)/4</f>
        <v>139.5625</v>
      </c>
      <c r="G12906" s="84">
        <f>IFERROR(VALUE(VLOOKUP(A12906,'Bron Productie'!A:H,7))/4,-1)</f>
        <v>18.25</v>
      </c>
      <c r="H12906" s="84">
        <f t="shared" si="2426"/>
        <v>18.25</v>
      </c>
      <c r="I12906" s="84">
        <f t="shared" si="2432"/>
        <v>-121.3125</v>
      </c>
      <c r="J12906" s="118">
        <f t="shared" si="2433"/>
        <v>-13584.573750000001</v>
      </c>
      <c r="K12906" s="121">
        <f>AVERAGEIFS('Rekensheet Uurdata'!F:F,'Rekensheet Uurdata'!A:A,QUOTIENT('Rekensheet Kwartierdata'!A12906-1,4)+1)/4</f>
        <v>23</v>
      </c>
      <c r="L12906" s="84">
        <f>IFERROR(VALUE(VLOOKUP(A12906,'Bron Productie'!A:H,5))/4,-1)</f>
        <v>7.75</v>
      </c>
      <c r="M12906" s="84">
        <f t="shared" si="2427"/>
        <v>7.75</v>
      </c>
      <c r="N12906" s="84">
        <f t="shared" si="2434"/>
        <v>-15.25</v>
      </c>
      <c r="O12906" s="118">
        <f t="shared" si="2435"/>
        <v>-1707.6950000000002</v>
      </c>
      <c r="P12906" s="121">
        <f>AVERAGEIFS('Rekensheet Uurdata'!G:G,'Rekensheet Uurdata'!A:A,QUOTIENT('Rekensheet Kwartierdata'!A12906-1,4)+1)/4</f>
        <v>321.6875</v>
      </c>
      <c r="Q12906" s="84">
        <f>IFERROR(VALUE(VLOOKUP(A12906,'Bron Productie'!A:H,3))/4,-1)</f>
        <v>283.25</v>
      </c>
      <c r="R12906" s="84">
        <f t="shared" si="2428"/>
        <v>283.25</v>
      </c>
      <c r="S12906" s="84">
        <f t="shared" si="2436"/>
        <v>-38.4375</v>
      </c>
      <c r="T12906" s="86">
        <f t="shared" si="2437"/>
        <v>-4304.2312499999998</v>
      </c>
    </row>
    <row r="12907" spans="1:20" x14ac:dyDescent="0.25">
      <c r="A12907" s="113">
        <f t="shared" si="2429"/>
        <v>12902</v>
      </c>
      <c r="B12907" s="185">
        <f t="shared" si="2431"/>
        <v>43235</v>
      </c>
      <c r="C12907" s="118">
        <f t="shared" si="2430"/>
        <v>42</v>
      </c>
      <c r="D12907" s="121">
        <f>VLOOKUP(CONCATENATE(B12907,C12907),'Bron BM-prijzen'!A:L,11,FALSE)</f>
        <v>78.02</v>
      </c>
      <c r="E12907" s="118">
        <f>VLOOKUP(CONCATENATE(B12907,C12907),'Bron BM-prijzen'!A:L,12,FALSE)</f>
        <v>78.02</v>
      </c>
      <c r="F12907" s="121">
        <f>AVERAGEIFS('Rekensheet Uurdata'!E:E,'Rekensheet Uurdata'!A:A,QUOTIENT('Rekensheet Kwartierdata'!A12907-1,4)+1)/4</f>
        <v>139.5625</v>
      </c>
      <c r="G12907" s="84">
        <f>IFERROR(VALUE(VLOOKUP(A12907,'Bron Productie'!A:H,7))/4,-1)</f>
        <v>18.5</v>
      </c>
      <c r="H12907" s="84">
        <f t="shared" si="2426"/>
        <v>18.5</v>
      </c>
      <c r="I12907" s="84">
        <f t="shared" si="2432"/>
        <v>-121.0625</v>
      </c>
      <c r="J12907" s="118">
        <f t="shared" si="2433"/>
        <v>-9445.2962499999994</v>
      </c>
      <c r="K12907" s="121">
        <f>AVERAGEIFS('Rekensheet Uurdata'!F:F,'Rekensheet Uurdata'!A:A,QUOTIENT('Rekensheet Kwartierdata'!A12907-1,4)+1)/4</f>
        <v>23</v>
      </c>
      <c r="L12907" s="84">
        <f>IFERROR(VALUE(VLOOKUP(A12907,'Bron Productie'!A:H,5))/4,-1)</f>
        <v>6.75</v>
      </c>
      <c r="M12907" s="84">
        <f t="shared" si="2427"/>
        <v>6.75</v>
      </c>
      <c r="N12907" s="84">
        <f t="shared" si="2434"/>
        <v>-16.25</v>
      </c>
      <c r="O12907" s="118">
        <f t="shared" si="2435"/>
        <v>-1267.825</v>
      </c>
      <c r="P12907" s="121">
        <f>AVERAGEIFS('Rekensheet Uurdata'!G:G,'Rekensheet Uurdata'!A:A,QUOTIENT('Rekensheet Kwartierdata'!A12907-1,4)+1)/4</f>
        <v>321.6875</v>
      </c>
      <c r="Q12907" s="84">
        <f>IFERROR(VALUE(VLOOKUP(A12907,'Bron Productie'!A:H,3))/4,-1)</f>
        <v>309</v>
      </c>
      <c r="R12907" s="84">
        <f t="shared" si="2428"/>
        <v>309</v>
      </c>
      <c r="S12907" s="84">
        <f t="shared" si="2436"/>
        <v>-12.6875</v>
      </c>
      <c r="T12907" s="86">
        <f t="shared" si="2437"/>
        <v>-989.87874999999997</v>
      </c>
    </row>
    <row r="12908" spans="1:20" x14ac:dyDescent="0.25">
      <c r="A12908" s="113">
        <f t="shared" si="2429"/>
        <v>12903</v>
      </c>
      <c r="B12908" s="185">
        <f t="shared" si="2431"/>
        <v>43235</v>
      </c>
      <c r="C12908" s="118">
        <f t="shared" si="2430"/>
        <v>43</v>
      </c>
      <c r="D12908" s="121">
        <f>VLOOKUP(CONCATENATE(B12908,C12908),'Bron BM-prijzen'!A:L,11,FALSE)</f>
        <v>66.14</v>
      </c>
      <c r="E12908" s="118">
        <f>VLOOKUP(CONCATENATE(B12908,C12908),'Bron BM-prijzen'!A:L,12,FALSE)</f>
        <v>66.14</v>
      </c>
      <c r="F12908" s="121">
        <f>AVERAGEIFS('Rekensheet Uurdata'!E:E,'Rekensheet Uurdata'!A:A,QUOTIENT('Rekensheet Kwartierdata'!A12908-1,4)+1)/4</f>
        <v>139.5625</v>
      </c>
      <c r="G12908" s="84">
        <f>IFERROR(VALUE(VLOOKUP(A12908,'Bron Productie'!A:H,7))/4,-1)</f>
        <v>23</v>
      </c>
      <c r="H12908" s="84">
        <f t="shared" si="2426"/>
        <v>23</v>
      </c>
      <c r="I12908" s="84">
        <f t="shared" si="2432"/>
        <v>-116.5625</v>
      </c>
      <c r="J12908" s="118">
        <f t="shared" si="2433"/>
        <v>-7709.4437500000004</v>
      </c>
      <c r="K12908" s="121">
        <f>AVERAGEIFS('Rekensheet Uurdata'!F:F,'Rekensheet Uurdata'!A:A,QUOTIENT('Rekensheet Kwartierdata'!A12908-1,4)+1)/4</f>
        <v>23</v>
      </c>
      <c r="L12908" s="84">
        <f>IFERROR(VALUE(VLOOKUP(A12908,'Bron Productie'!A:H,5))/4,-1)</f>
        <v>4</v>
      </c>
      <c r="M12908" s="84">
        <f t="shared" si="2427"/>
        <v>4</v>
      </c>
      <c r="N12908" s="84">
        <f t="shared" si="2434"/>
        <v>-19</v>
      </c>
      <c r="O12908" s="118">
        <f t="shared" si="2435"/>
        <v>-1256.6600000000001</v>
      </c>
      <c r="P12908" s="121">
        <f>AVERAGEIFS('Rekensheet Uurdata'!G:G,'Rekensheet Uurdata'!A:A,QUOTIENT('Rekensheet Kwartierdata'!A12908-1,4)+1)/4</f>
        <v>321.6875</v>
      </c>
      <c r="Q12908" s="84">
        <f>IFERROR(VALUE(VLOOKUP(A12908,'Bron Productie'!A:H,3))/4,-1)</f>
        <v>334.5</v>
      </c>
      <c r="R12908" s="84">
        <f t="shared" si="2428"/>
        <v>334.5</v>
      </c>
      <c r="S12908" s="84">
        <f t="shared" si="2436"/>
        <v>12.8125</v>
      </c>
      <c r="T12908" s="86">
        <f t="shared" si="2437"/>
        <v>847.41875000000005</v>
      </c>
    </row>
    <row r="12909" spans="1:20" x14ac:dyDescent="0.25">
      <c r="A12909" s="113">
        <f t="shared" si="2429"/>
        <v>12904</v>
      </c>
      <c r="B12909" s="185">
        <f t="shared" si="2431"/>
        <v>43235</v>
      </c>
      <c r="C12909" s="118">
        <f t="shared" si="2430"/>
        <v>44</v>
      </c>
      <c r="D12909" s="121">
        <f>VLOOKUP(CONCATENATE(B12909,C12909),'Bron BM-prijzen'!A:L,11,FALSE)</f>
        <v>100.18</v>
      </c>
      <c r="E12909" s="118">
        <f>VLOOKUP(CONCATENATE(B12909,C12909),'Bron BM-prijzen'!A:L,12,FALSE)</f>
        <v>100.18</v>
      </c>
      <c r="F12909" s="121">
        <f>AVERAGEIFS('Rekensheet Uurdata'!E:E,'Rekensheet Uurdata'!A:A,QUOTIENT('Rekensheet Kwartierdata'!A12909-1,4)+1)/4</f>
        <v>139.5625</v>
      </c>
      <c r="G12909" s="84">
        <f>IFERROR(VALUE(VLOOKUP(A12909,'Bron Productie'!A:H,7))/4,-1)</f>
        <v>28.5</v>
      </c>
      <c r="H12909" s="84">
        <f t="shared" si="2426"/>
        <v>28.5</v>
      </c>
      <c r="I12909" s="84">
        <f t="shared" si="2432"/>
        <v>-111.0625</v>
      </c>
      <c r="J12909" s="118">
        <f t="shared" si="2433"/>
        <v>-11126.241250000001</v>
      </c>
      <c r="K12909" s="121">
        <f>AVERAGEIFS('Rekensheet Uurdata'!F:F,'Rekensheet Uurdata'!A:A,QUOTIENT('Rekensheet Kwartierdata'!A12909-1,4)+1)/4</f>
        <v>23</v>
      </c>
      <c r="L12909" s="84">
        <f>IFERROR(VALUE(VLOOKUP(A12909,'Bron Productie'!A:H,5))/4,-1)</f>
        <v>4</v>
      </c>
      <c r="M12909" s="84">
        <f t="shared" si="2427"/>
        <v>4</v>
      </c>
      <c r="N12909" s="84">
        <f t="shared" si="2434"/>
        <v>-19</v>
      </c>
      <c r="O12909" s="118">
        <f t="shared" si="2435"/>
        <v>-1903.42</v>
      </c>
      <c r="P12909" s="121">
        <f>AVERAGEIFS('Rekensheet Uurdata'!G:G,'Rekensheet Uurdata'!A:A,QUOTIENT('Rekensheet Kwartierdata'!A12909-1,4)+1)/4</f>
        <v>321.6875</v>
      </c>
      <c r="Q12909" s="84">
        <f>IFERROR(VALUE(VLOOKUP(A12909,'Bron Productie'!A:H,3))/4,-1)</f>
        <v>360</v>
      </c>
      <c r="R12909" s="84">
        <f t="shared" si="2428"/>
        <v>360</v>
      </c>
      <c r="S12909" s="84">
        <f t="shared" si="2436"/>
        <v>38.3125</v>
      </c>
      <c r="T12909" s="86">
        <f t="shared" si="2437"/>
        <v>3838.1462500000002</v>
      </c>
    </row>
    <row r="12910" spans="1:20" x14ac:dyDescent="0.25">
      <c r="A12910" s="113">
        <f t="shared" si="2429"/>
        <v>12905</v>
      </c>
      <c r="B12910" s="185">
        <f t="shared" si="2431"/>
        <v>43235</v>
      </c>
      <c r="C12910" s="118">
        <f t="shared" si="2430"/>
        <v>45</v>
      </c>
      <c r="D12910" s="121">
        <f>VLOOKUP(CONCATENATE(B12910,C12910),'Bron BM-prijzen'!A:L,11,FALSE)</f>
        <v>42.35</v>
      </c>
      <c r="E12910" s="118">
        <f>VLOOKUP(CONCATENATE(B12910,C12910),'Bron BM-prijzen'!A:L,12,FALSE)</f>
        <v>42.35</v>
      </c>
      <c r="F12910" s="121">
        <f>AVERAGEIFS('Rekensheet Uurdata'!E:E,'Rekensheet Uurdata'!A:A,QUOTIENT('Rekensheet Kwartierdata'!A12910-1,4)+1)/4</f>
        <v>151.6875</v>
      </c>
      <c r="G12910" s="84">
        <f>IFERROR(VALUE(VLOOKUP(A12910,'Bron Productie'!A:H,7))/4,-1)</f>
        <v>33.25</v>
      </c>
      <c r="H12910" s="84">
        <f t="shared" si="2426"/>
        <v>33.25</v>
      </c>
      <c r="I12910" s="84">
        <f t="shared" si="2432"/>
        <v>-118.4375</v>
      </c>
      <c r="J12910" s="118">
        <f t="shared" si="2433"/>
        <v>-5015.828125</v>
      </c>
      <c r="K12910" s="121">
        <f>AVERAGEIFS('Rekensheet Uurdata'!F:F,'Rekensheet Uurdata'!A:A,QUOTIENT('Rekensheet Kwartierdata'!A12910-1,4)+1)/4</f>
        <v>18.3125</v>
      </c>
      <c r="L12910" s="84">
        <f>IFERROR(VALUE(VLOOKUP(A12910,'Bron Productie'!A:H,5))/4,-1)</f>
        <v>4</v>
      </c>
      <c r="M12910" s="84">
        <f t="shared" si="2427"/>
        <v>4</v>
      </c>
      <c r="N12910" s="84">
        <f t="shared" si="2434"/>
        <v>-14.3125</v>
      </c>
      <c r="O12910" s="118">
        <f t="shared" si="2435"/>
        <v>-606.13437499999998</v>
      </c>
      <c r="P12910" s="121">
        <f>AVERAGEIFS('Rekensheet Uurdata'!G:G,'Rekensheet Uurdata'!A:A,QUOTIENT('Rekensheet Kwartierdata'!A12910-1,4)+1)/4</f>
        <v>415</v>
      </c>
      <c r="Q12910" s="84">
        <f>IFERROR(VALUE(VLOOKUP(A12910,'Bron Productie'!A:H,3))/4,-1)</f>
        <v>385.75</v>
      </c>
      <c r="R12910" s="84">
        <f t="shared" si="2428"/>
        <v>385.75</v>
      </c>
      <c r="S12910" s="84">
        <f t="shared" si="2436"/>
        <v>-29.25</v>
      </c>
      <c r="T12910" s="86">
        <f t="shared" si="2437"/>
        <v>-1238.7375</v>
      </c>
    </row>
    <row r="12911" spans="1:20" x14ac:dyDescent="0.25">
      <c r="A12911" s="113">
        <f t="shared" si="2429"/>
        <v>12906</v>
      </c>
      <c r="B12911" s="185">
        <f t="shared" si="2431"/>
        <v>43235</v>
      </c>
      <c r="C12911" s="118">
        <f t="shared" si="2430"/>
        <v>46</v>
      </c>
      <c r="D12911" s="121">
        <f>VLOOKUP(CONCATENATE(B12911,C12911),'Bron BM-prijzen'!A:L,11,FALSE)</f>
        <v>45.22</v>
      </c>
      <c r="E12911" s="118">
        <f>VLOOKUP(CONCATENATE(B12911,C12911),'Bron BM-prijzen'!A:L,12,FALSE)</f>
        <v>45.22</v>
      </c>
      <c r="F12911" s="121">
        <f>AVERAGEIFS('Rekensheet Uurdata'!E:E,'Rekensheet Uurdata'!A:A,QUOTIENT('Rekensheet Kwartierdata'!A12911-1,4)+1)/4</f>
        <v>151.6875</v>
      </c>
      <c r="G12911" s="84">
        <f>IFERROR(VALUE(VLOOKUP(A12911,'Bron Productie'!A:H,7))/4,-1)</f>
        <v>42.5</v>
      </c>
      <c r="H12911" s="84">
        <f t="shared" si="2426"/>
        <v>42.5</v>
      </c>
      <c r="I12911" s="84">
        <f t="shared" si="2432"/>
        <v>-109.1875</v>
      </c>
      <c r="J12911" s="118">
        <f t="shared" si="2433"/>
        <v>-4937.4587499999998</v>
      </c>
      <c r="K12911" s="121">
        <f>AVERAGEIFS('Rekensheet Uurdata'!F:F,'Rekensheet Uurdata'!A:A,QUOTIENT('Rekensheet Kwartierdata'!A12911-1,4)+1)/4</f>
        <v>18.3125</v>
      </c>
      <c r="L12911" s="84">
        <f>IFERROR(VALUE(VLOOKUP(A12911,'Bron Productie'!A:H,5))/4,-1)</f>
        <v>5</v>
      </c>
      <c r="M12911" s="84">
        <f t="shared" si="2427"/>
        <v>5</v>
      </c>
      <c r="N12911" s="84">
        <f t="shared" si="2434"/>
        <v>-13.3125</v>
      </c>
      <c r="O12911" s="118">
        <f t="shared" si="2435"/>
        <v>-601.99125000000004</v>
      </c>
      <c r="P12911" s="121">
        <f>AVERAGEIFS('Rekensheet Uurdata'!G:G,'Rekensheet Uurdata'!A:A,QUOTIENT('Rekensheet Kwartierdata'!A12911-1,4)+1)/4</f>
        <v>415</v>
      </c>
      <c r="Q12911" s="84">
        <f>IFERROR(VALUE(VLOOKUP(A12911,'Bron Productie'!A:H,3))/4,-1)</f>
        <v>405.25</v>
      </c>
      <c r="R12911" s="84">
        <f t="shared" si="2428"/>
        <v>405.25</v>
      </c>
      <c r="S12911" s="84">
        <f t="shared" si="2436"/>
        <v>-9.75</v>
      </c>
      <c r="T12911" s="86">
        <f t="shared" si="2437"/>
        <v>-440.89499999999998</v>
      </c>
    </row>
    <row r="12912" spans="1:20" x14ac:dyDescent="0.25">
      <c r="A12912" s="113">
        <f t="shared" si="2429"/>
        <v>12907</v>
      </c>
      <c r="B12912" s="185">
        <f t="shared" si="2431"/>
        <v>43235</v>
      </c>
      <c r="C12912" s="118">
        <f t="shared" si="2430"/>
        <v>47</v>
      </c>
      <c r="D12912" s="121">
        <f>VLOOKUP(CONCATENATE(B12912,C12912),'Bron BM-prijzen'!A:L,11,FALSE)</f>
        <v>37.9</v>
      </c>
      <c r="E12912" s="118">
        <f>VLOOKUP(CONCATENATE(B12912,C12912),'Bron BM-prijzen'!A:L,12,FALSE)</f>
        <v>37.9</v>
      </c>
      <c r="F12912" s="121">
        <f>AVERAGEIFS('Rekensheet Uurdata'!E:E,'Rekensheet Uurdata'!A:A,QUOTIENT('Rekensheet Kwartierdata'!A12912-1,4)+1)/4</f>
        <v>151.6875</v>
      </c>
      <c r="G12912" s="84">
        <f>IFERROR(VALUE(VLOOKUP(A12912,'Bron Productie'!A:H,7))/4,-1)</f>
        <v>51.75</v>
      </c>
      <c r="H12912" s="84">
        <f t="shared" si="2426"/>
        <v>51.75</v>
      </c>
      <c r="I12912" s="84">
        <f t="shared" si="2432"/>
        <v>-99.9375</v>
      </c>
      <c r="J12912" s="118">
        <f t="shared" si="2433"/>
        <v>-3787.6312499999999</v>
      </c>
      <c r="K12912" s="121">
        <f>AVERAGEIFS('Rekensheet Uurdata'!F:F,'Rekensheet Uurdata'!A:A,QUOTIENT('Rekensheet Kwartierdata'!A12912-1,4)+1)/4</f>
        <v>18.3125</v>
      </c>
      <c r="L12912" s="84">
        <f>IFERROR(VALUE(VLOOKUP(A12912,'Bron Productie'!A:H,5))/4,-1)</f>
        <v>7</v>
      </c>
      <c r="M12912" s="84">
        <f t="shared" si="2427"/>
        <v>7</v>
      </c>
      <c r="N12912" s="84">
        <f t="shared" si="2434"/>
        <v>-11.3125</v>
      </c>
      <c r="O12912" s="118">
        <f t="shared" si="2435"/>
        <v>-428.74374999999998</v>
      </c>
      <c r="P12912" s="121">
        <f>AVERAGEIFS('Rekensheet Uurdata'!G:G,'Rekensheet Uurdata'!A:A,QUOTIENT('Rekensheet Kwartierdata'!A12912-1,4)+1)/4</f>
        <v>415</v>
      </c>
      <c r="Q12912" s="84">
        <f>IFERROR(VALUE(VLOOKUP(A12912,'Bron Productie'!A:H,3))/4,-1)</f>
        <v>424.75</v>
      </c>
      <c r="R12912" s="84">
        <f t="shared" si="2428"/>
        <v>424.75</v>
      </c>
      <c r="S12912" s="84">
        <f t="shared" si="2436"/>
        <v>9.75</v>
      </c>
      <c r="T12912" s="86">
        <f t="shared" si="2437"/>
        <v>369.52499999999998</v>
      </c>
    </row>
    <row r="12913" spans="1:20" x14ac:dyDescent="0.25">
      <c r="A12913" s="113">
        <f t="shared" si="2429"/>
        <v>12908</v>
      </c>
      <c r="B12913" s="185">
        <f t="shared" si="2431"/>
        <v>43235</v>
      </c>
      <c r="C12913" s="118">
        <f t="shared" si="2430"/>
        <v>48</v>
      </c>
      <c r="D12913" s="121">
        <f>VLOOKUP(CONCATENATE(B12913,C12913),'Bron BM-prijzen'!A:L,11,FALSE)</f>
        <v>37.99</v>
      </c>
      <c r="E12913" s="118">
        <f>VLOOKUP(CONCATENATE(B12913,C12913),'Bron BM-prijzen'!A:L,12,FALSE)</f>
        <v>37.99</v>
      </c>
      <c r="F12913" s="121">
        <f>AVERAGEIFS('Rekensheet Uurdata'!E:E,'Rekensheet Uurdata'!A:A,QUOTIENT('Rekensheet Kwartierdata'!A12913-1,4)+1)/4</f>
        <v>151.6875</v>
      </c>
      <c r="G12913" s="84">
        <f>IFERROR(VALUE(VLOOKUP(A12913,'Bron Productie'!A:H,7))/4,-1)</f>
        <v>58.25</v>
      </c>
      <c r="H12913" s="84">
        <f t="shared" si="2426"/>
        <v>58.25</v>
      </c>
      <c r="I12913" s="84">
        <f t="shared" si="2432"/>
        <v>-93.4375</v>
      </c>
      <c r="J12913" s="118">
        <f t="shared" si="2433"/>
        <v>-3549.6906250000002</v>
      </c>
      <c r="K12913" s="121">
        <f>AVERAGEIFS('Rekensheet Uurdata'!F:F,'Rekensheet Uurdata'!A:A,QUOTIENT('Rekensheet Kwartierdata'!A12913-1,4)+1)/4</f>
        <v>18.3125</v>
      </c>
      <c r="L12913" s="84">
        <f>IFERROR(VALUE(VLOOKUP(A12913,'Bron Productie'!A:H,5))/4,-1)</f>
        <v>7.25</v>
      </c>
      <c r="M12913" s="84">
        <f t="shared" si="2427"/>
        <v>7.25</v>
      </c>
      <c r="N12913" s="84">
        <f t="shared" si="2434"/>
        <v>-11.0625</v>
      </c>
      <c r="O12913" s="118">
        <f t="shared" si="2435"/>
        <v>-420.26437500000003</v>
      </c>
      <c r="P12913" s="121">
        <f>AVERAGEIFS('Rekensheet Uurdata'!G:G,'Rekensheet Uurdata'!A:A,QUOTIENT('Rekensheet Kwartierdata'!A12913-1,4)+1)/4</f>
        <v>415</v>
      </c>
      <c r="Q12913" s="84">
        <f>IFERROR(VALUE(VLOOKUP(A12913,'Bron Productie'!A:H,3))/4,-1)</f>
        <v>444.25</v>
      </c>
      <c r="R12913" s="84">
        <f t="shared" si="2428"/>
        <v>444.25</v>
      </c>
      <c r="S12913" s="84">
        <f t="shared" si="2436"/>
        <v>29.25</v>
      </c>
      <c r="T12913" s="86">
        <f t="shared" si="2437"/>
        <v>1111.2075</v>
      </c>
    </row>
    <row r="12914" spans="1:20" x14ac:dyDescent="0.25">
      <c r="A12914" s="113">
        <f t="shared" si="2429"/>
        <v>12909</v>
      </c>
      <c r="B12914" s="185">
        <f t="shared" si="2431"/>
        <v>43235</v>
      </c>
      <c r="C12914" s="118">
        <f t="shared" si="2430"/>
        <v>49</v>
      </c>
      <c r="D12914" s="121">
        <f>VLOOKUP(CONCATENATE(B12914,C12914),'Bron BM-prijzen'!A:L,11,FALSE)</f>
        <v>37.869999999999997</v>
      </c>
      <c r="E12914" s="118">
        <f>VLOOKUP(CONCATENATE(B12914,C12914),'Bron BM-prijzen'!A:L,12,FALSE)</f>
        <v>37.869999999999997</v>
      </c>
      <c r="F12914" s="121">
        <f>AVERAGEIFS('Rekensheet Uurdata'!E:E,'Rekensheet Uurdata'!A:A,QUOTIENT('Rekensheet Kwartierdata'!A12914-1,4)+1)/4</f>
        <v>170.5</v>
      </c>
      <c r="G12914" s="84">
        <f>IFERROR(VALUE(VLOOKUP(A12914,'Bron Productie'!A:H,7))/4,-1)</f>
        <v>64.25</v>
      </c>
      <c r="H12914" s="84">
        <f t="shared" si="2426"/>
        <v>64.25</v>
      </c>
      <c r="I12914" s="84">
        <f t="shared" si="2432"/>
        <v>-106.25</v>
      </c>
      <c r="J12914" s="118">
        <f t="shared" si="2433"/>
        <v>-4023.6874999999995</v>
      </c>
      <c r="K12914" s="121">
        <f>AVERAGEIFS('Rekensheet Uurdata'!F:F,'Rekensheet Uurdata'!A:A,QUOTIENT('Rekensheet Kwartierdata'!A12914-1,4)+1)/4</f>
        <v>17.9375</v>
      </c>
      <c r="L12914" s="84">
        <f>IFERROR(VALUE(VLOOKUP(A12914,'Bron Productie'!A:H,5))/4,-1)</f>
        <v>9.25</v>
      </c>
      <c r="M12914" s="84">
        <f t="shared" si="2427"/>
        <v>9.25</v>
      </c>
      <c r="N12914" s="84">
        <f t="shared" si="2434"/>
        <v>-8.6875</v>
      </c>
      <c r="O12914" s="118">
        <f t="shared" si="2435"/>
        <v>-328.99562499999996</v>
      </c>
      <c r="P12914" s="121">
        <f>AVERAGEIFS('Rekensheet Uurdata'!G:G,'Rekensheet Uurdata'!A:A,QUOTIENT('Rekensheet Kwartierdata'!A12914-1,4)+1)/4</f>
        <v>480.9375</v>
      </c>
      <c r="Q12914" s="84">
        <f>IFERROR(VALUE(VLOOKUP(A12914,'Bron Productie'!A:H,3))/4,-1)</f>
        <v>463.75</v>
      </c>
      <c r="R12914" s="84">
        <f t="shared" si="2428"/>
        <v>463.75</v>
      </c>
      <c r="S12914" s="84">
        <f t="shared" si="2436"/>
        <v>-17.1875</v>
      </c>
      <c r="T12914" s="86">
        <f t="shared" si="2437"/>
        <v>-650.890625</v>
      </c>
    </row>
    <row r="12915" spans="1:20" x14ac:dyDescent="0.25">
      <c r="A12915" s="113">
        <f t="shared" si="2429"/>
        <v>12910</v>
      </c>
      <c r="B12915" s="185">
        <f t="shared" si="2431"/>
        <v>43235</v>
      </c>
      <c r="C12915" s="118">
        <f t="shared" si="2430"/>
        <v>50</v>
      </c>
      <c r="D12915" s="121">
        <f>VLOOKUP(CONCATENATE(B12915,C12915),'Bron BM-prijzen'!A:L,11,FALSE)</f>
        <v>37.950000000000003</v>
      </c>
      <c r="E12915" s="118">
        <f>VLOOKUP(CONCATENATE(B12915,C12915),'Bron BM-prijzen'!A:L,12,FALSE)</f>
        <v>37.950000000000003</v>
      </c>
      <c r="F12915" s="121">
        <f>AVERAGEIFS('Rekensheet Uurdata'!E:E,'Rekensheet Uurdata'!A:A,QUOTIENT('Rekensheet Kwartierdata'!A12915-1,4)+1)/4</f>
        <v>170.5</v>
      </c>
      <c r="G12915" s="84">
        <f>IFERROR(VALUE(VLOOKUP(A12915,'Bron Productie'!A:H,7))/4,-1)</f>
        <v>64</v>
      </c>
      <c r="H12915" s="84">
        <f t="shared" si="2426"/>
        <v>64</v>
      </c>
      <c r="I12915" s="84">
        <f t="shared" si="2432"/>
        <v>-106.5</v>
      </c>
      <c r="J12915" s="118">
        <f t="shared" si="2433"/>
        <v>-4041.6750000000002</v>
      </c>
      <c r="K12915" s="121">
        <f>AVERAGEIFS('Rekensheet Uurdata'!F:F,'Rekensheet Uurdata'!A:A,QUOTIENT('Rekensheet Kwartierdata'!A12915-1,4)+1)/4</f>
        <v>17.9375</v>
      </c>
      <c r="L12915" s="84">
        <f>IFERROR(VALUE(VLOOKUP(A12915,'Bron Productie'!A:H,5))/4,-1)</f>
        <v>10</v>
      </c>
      <c r="M12915" s="84">
        <f t="shared" si="2427"/>
        <v>10</v>
      </c>
      <c r="N12915" s="84">
        <f t="shared" si="2434"/>
        <v>-7.9375</v>
      </c>
      <c r="O12915" s="118">
        <f t="shared" si="2435"/>
        <v>-301.22812500000003</v>
      </c>
      <c r="P12915" s="121">
        <f>AVERAGEIFS('Rekensheet Uurdata'!G:G,'Rekensheet Uurdata'!A:A,QUOTIENT('Rekensheet Kwartierdata'!A12915-1,4)+1)/4</f>
        <v>480.9375</v>
      </c>
      <c r="Q12915" s="84">
        <f>IFERROR(VALUE(VLOOKUP(A12915,'Bron Productie'!A:H,3))/4,-1)</f>
        <v>475.25</v>
      </c>
      <c r="R12915" s="84">
        <f t="shared" si="2428"/>
        <v>475.25</v>
      </c>
      <c r="S12915" s="84">
        <f t="shared" si="2436"/>
        <v>-5.6875</v>
      </c>
      <c r="T12915" s="86">
        <f t="shared" si="2437"/>
        <v>-215.84062500000002</v>
      </c>
    </row>
    <row r="12916" spans="1:20" x14ac:dyDescent="0.25">
      <c r="A12916" s="113">
        <f t="shared" si="2429"/>
        <v>12911</v>
      </c>
      <c r="B12916" s="185">
        <f t="shared" si="2431"/>
        <v>43235</v>
      </c>
      <c r="C12916" s="118">
        <f t="shared" si="2430"/>
        <v>51</v>
      </c>
      <c r="D12916" s="121">
        <f>VLOOKUP(CONCATENATE(B12916,C12916),'Bron BM-prijzen'!A:L,11,FALSE)</f>
        <v>37.950000000000003</v>
      </c>
      <c r="E12916" s="118">
        <f>VLOOKUP(CONCATENATE(B12916,C12916),'Bron BM-prijzen'!A:L,12,FALSE)</f>
        <v>37.950000000000003</v>
      </c>
      <c r="F12916" s="121">
        <f>AVERAGEIFS('Rekensheet Uurdata'!E:E,'Rekensheet Uurdata'!A:A,QUOTIENT('Rekensheet Kwartierdata'!A12916-1,4)+1)/4</f>
        <v>170.5</v>
      </c>
      <c r="G12916" s="84">
        <f>IFERROR(VALUE(VLOOKUP(A12916,'Bron Productie'!A:H,7))/4,-1)</f>
        <v>59.5</v>
      </c>
      <c r="H12916" s="84">
        <f t="shared" si="2426"/>
        <v>59.5</v>
      </c>
      <c r="I12916" s="84">
        <f t="shared" si="2432"/>
        <v>-111</v>
      </c>
      <c r="J12916" s="118">
        <f t="shared" si="2433"/>
        <v>-4212.4500000000007</v>
      </c>
      <c r="K12916" s="121">
        <f>AVERAGEIFS('Rekensheet Uurdata'!F:F,'Rekensheet Uurdata'!A:A,QUOTIENT('Rekensheet Kwartierdata'!A12916-1,4)+1)/4</f>
        <v>17.9375</v>
      </c>
      <c r="L12916" s="84">
        <f>IFERROR(VALUE(VLOOKUP(A12916,'Bron Productie'!A:H,5))/4,-1)</f>
        <v>11.75</v>
      </c>
      <c r="M12916" s="84">
        <f t="shared" si="2427"/>
        <v>11.75</v>
      </c>
      <c r="N12916" s="84">
        <f t="shared" si="2434"/>
        <v>-6.1875</v>
      </c>
      <c r="O12916" s="118">
        <f t="shared" si="2435"/>
        <v>-234.81562500000001</v>
      </c>
      <c r="P12916" s="121">
        <f>AVERAGEIFS('Rekensheet Uurdata'!G:G,'Rekensheet Uurdata'!A:A,QUOTIENT('Rekensheet Kwartierdata'!A12916-1,4)+1)/4</f>
        <v>480.9375</v>
      </c>
      <c r="Q12916" s="84">
        <f>IFERROR(VALUE(VLOOKUP(A12916,'Bron Productie'!A:H,3))/4,-1)</f>
        <v>486.75</v>
      </c>
      <c r="R12916" s="84">
        <f t="shared" si="2428"/>
        <v>486.75</v>
      </c>
      <c r="S12916" s="84">
        <f t="shared" si="2436"/>
        <v>5.8125</v>
      </c>
      <c r="T12916" s="86">
        <f t="shared" si="2437"/>
        <v>220.58437500000002</v>
      </c>
    </row>
    <row r="12917" spans="1:20" x14ac:dyDescent="0.25">
      <c r="A12917" s="113">
        <f t="shared" si="2429"/>
        <v>12912</v>
      </c>
      <c r="B12917" s="185">
        <f t="shared" si="2431"/>
        <v>43235</v>
      </c>
      <c r="C12917" s="118">
        <f t="shared" si="2430"/>
        <v>52</v>
      </c>
      <c r="D12917" s="121">
        <f>VLOOKUP(CONCATENATE(B12917,C12917),'Bron BM-prijzen'!A:L,11,FALSE)</f>
        <v>39.880000000000003</v>
      </c>
      <c r="E12917" s="118">
        <f>VLOOKUP(CONCATENATE(B12917,C12917),'Bron BM-prijzen'!A:L,12,FALSE)</f>
        <v>39.880000000000003</v>
      </c>
      <c r="F12917" s="121">
        <f>AVERAGEIFS('Rekensheet Uurdata'!E:E,'Rekensheet Uurdata'!A:A,QUOTIENT('Rekensheet Kwartierdata'!A12917-1,4)+1)/4</f>
        <v>170.5</v>
      </c>
      <c r="G12917" s="84">
        <f>IFERROR(VALUE(VLOOKUP(A12917,'Bron Productie'!A:H,7))/4,-1)</f>
        <v>54.75</v>
      </c>
      <c r="H12917" s="84">
        <f t="shared" si="2426"/>
        <v>54.75</v>
      </c>
      <c r="I12917" s="84">
        <f t="shared" si="2432"/>
        <v>-115.75</v>
      </c>
      <c r="J12917" s="118">
        <f t="shared" si="2433"/>
        <v>-4616.1100000000006</v>
      </c>
      <c r="K12917" s="121">
        <f>AVERAGEIFS('Rekensheet Uurdata'!F:F,'Rekensheet Uurdata'!A:A,QUOTIENT('Rekensheet Kwartierdata'!A12917-1,4)+1)/4</f>
        <v>17.9375</v>
      </c>
      <c r="L12917" s="84">
        <f>IFERROR(VALUE(VLOOKUP(A12917,'Bron Productie'!A:H,5))/4,-1)</f>
        <v>13.25</v>
      </c>
      <c r="M12917" s="84">
        <f t="shared" si="2427"/>
        <v>13.25</v>
      </c>
      <c r="N12917" s="84">
        <f t="shared" si="2434"/>
        <v>-4.6875</v>
      </c>
      <c r="O12917" s="118">
        <f t="shared" si="2435"/>
        <v>-186.9375</v>
      </c>
      <c r="P12917" s="121">
        <f>AVERAGEIFS('Rekensheet Uurdata'!G:G,'Rekensheet Uurdata'!A:A,QUOTIENT('Rekensheet Kwartierdata'!A12917-1,4)+1)/4</f>
        <v>480.9375</v>
      </c>
      <c r="Q12917" s="84">
        <f>IFERROR(VALUE(VLOOKUP(A12917,'Bron Productie'!A:H,3))/4,-1)</f>
        <v>498</v>
      </c>
      <c r="R12917" s="84">
        <f t="shared" si="2428"/>
        <v>498</v>
      </c>
      <c r="S12917" s="84">
        <f t="shared" si="2436"/>
        <v>17.0625</v>
      </c>
      <c r="T12917" s="86">
        <f t="shared" si="2437"/>
        <v>680.4525000000001</v>
      </c>
    </row>
    <row r="12918" spans="1:20" x14ac:dyDescent="0.25">
      <c r="A12918" s="113">
        <f t="shared" si="2429"/>
        <v>12913</v>
      </c>
      <c r="B12918" s="185">
        <f t="shared" si="2431"/>
        <v>43235</v>
      </c>
      <c r="C12918" s="118">
        <f t="shared" si="2430"/>
        <v>53</v>
      </c>
      <c r="D12918" s="121">
        <f>VLOOKUP(CONCATENATE(B12918,C12918),'Bron BM-prijzen'!A:L,11,FALSE)</f>
        <v>39.619999999999997</v>
      </c>
      <c r="E12918" s="118">
        <f>VLOOKUP(CONCATENATE(B12918,C12918),'Bron BM-prijzen'!A:L,12,FALSE)</f>
        <v>39.619999999999997</v>
      </c>
      <c r="F12918" s="121">
        <f>AVERAGEIFS('Rekensheet Uurdata'!E:E,'Rekensheet Uurdata'!A:A,QUOTIENT('Rekensheet Kwartierdata'!A12918-1,4)+1)/4</f>
        <v>165.25</v>
      </c>
      <c r="G12918" s="84">
        <f>IFERROR(VALUE(VLOOKUP(A12918,'Bron Productie'!A:H,7))/4,-1)</f>
        <v>55.75</v>
      </c>
      <c r="H12918" s="84">
        <f t="shared" si="2426"/>
        <v>55.75</v>
      </c>
      <c r="I12918" s="84">
        <f t="shared" si="2432"/>
        <v>-109.5</v>
      </c>
      <c r="J12918" s="118">
        <f t="shared" si="2433"/>
        <v>-4338.3899999999994</v>
      </c>
      <c r="K12918" s="121">
        <f>AVERAGEIFS('Rekensheet Uurdata'!F:F,'Rekensheet Uurdata'!A:A,QUOTIENT('Rekensheet Kwartierdata'!A12918-1,4)+1)/4</f>
        <v>20.1875</v>
      </c>
      <c r="L12918" s="84">
        <f>IFERROR(VALUE(VLOOKUP(A12918,'Bron Productie'!A:H,5))/4,-1)</f>
        <v>14.75</v>
      </c>
      <c r="M12918" s="84">
        <f t="shared" si="2427"/>
        <v>14.75</v>
      </c>
      <c r="N12918" s="84">
        <f t="shared" si="2434"/>
        <v>-5.4375</v>
      </c>
      <c r="O12918" s="118">
        <f t="shared" si="2435"/>
        <v>-215.43374999999997</v>
      </c>
      <c r="P12918" s="121">
        <f>AVERAGEIFS('Rekensheet Uurdata'!G:G,'Rekensheet Uurdata'!A:A,QUOTIENT('Rekensheet Kwartierdata'!A12918-1,4)+1)/4</f>
        <v>506.5</v>
      </c>
      <c r="Q12918" s="84">
        <f>IFERROR(VALUE(VLOOKUP(A12918,'Bron Productie'!A:H,3))/4,-1)</f>
        <v>509.5</v>
      </c>
      <c r="R12918" s="84">
        <f t="shared" si="2428"/>
        <v>509.5</v>
      </c>
      <c r="S12918" s="84">
        <f t="shared" si="2436"/>
        <v>3</v>
      </c>
      <c r="T12918" s="86">
        <f t="shared" si="2437"/>
        <v>118.85999999999999</v>
      </c>
    </row>
    <row r="12919" spans="1:20" x14ac:dyDescent="0.25">
      <c r="A12919" s="113">
        <f t="shared" si="2429"/>
        <v>12914</v>
      </c>
      <c r="B12919" s="185">
        <f t="shared" si="2431"/>
        <v>43235</v>
      </c>
      <c r="C12919" s="118">
        <f t="shared" si="2430"/>
        <v>54</v>
      </c>
      <c r="D12919" s="121">
        <f>VLOOKUP(CONCATENATE(B12919,C12919),'Bron BM-prijzen'!A:L,11,FALSE)</f>
        <v>39.6</v>
      </c>
      <c r="E12919" s="118">
        <f>VLOOKUP(CONCATENATE(B12919,C12919),'Bron BM-prijzen'!A:L,12,FALSE)</f>
        <v>39.6</v>
      </c>
      <c r="F12919" s="121">
        <f>AVERAGEIFS('Rekensheet Uurdata'!E:E,'Rekensheet Uurdata'!A:A,QUOTIENT('Rekensheet Kwartierdata'!A12919-1,4)+1)/4</f>
        <v>165.25</v>
      </c>
      <c r="G12919" s="84">
        <f>IFERROR(VALUE(VLOOKUP(A12919,'Bron Productie'!A:H,7))/4,-1)</f>
        <v>47</v>
      </c>
      <c r="H12919" s="84">
        <f t="shared" si="2426"/>
        <v>47</v>
      </c>
      <c r="I12919" s="84">
        <f t="shared" si="2432"/>
        <v>-118.25</v>
      </c>
      <c r="J12919" s="118">
        <f t="shared" si="2433"/>
        <v>-4682.7</v>
      </c>
      <c r="K12919" s="121">
        <f>AVERAGEIFS('Rekensheet Uurdata'!F:F,'Rekensheet Uurdata'!A:A,QUOTIENT('Rekensheet Kwartierdata'!A12919-1,4)+1)/4</f>
        <v>20.1875</v>
      </c>
      <c r="L12919" s="84">
        <f>IFERROR(VALUE(VLOOKUP(A12919,'Bron Productie'!A:H,5))/4,-1)</f>
        <v>16</v>
      </c>
      <c r="M12919" s="84">
        <f t="shared" si="2427"/>
        <v>16</v>
      </c>
      <c r="N12919" s="84">
        <f t="shared" si="2434"/>
        <v>-4.1875</v>
      </c>
      <c r="O12919" s="118">
        <f t="shared" si="2435"/>
        <v>-165.82500000000002</v>
      </c>
      <c r="P12919" s="121">
        <f>AVERAGEIFS('Rekensheet Uurdata'!G:G,'Rekensheet Uurdata'!A:A,QUOTIENT('Rekensheet Kwartierdata'!A12919-1,4)+1)/4</f>
        <v>506.5</v>
      </c>
      <c r="Q12919" s="84">
        <f>IFERROR(VALUE(VLOOKUP(A12919,'Bron Productie'!A:H,3))/4,-1)</f>
        <v>507.5</v>
      </c>
      <c r="R12919" s="84">
        <f t="shared" si="2428"/>
        <v>507.5</v>
      </c>
      <c r="S12919" s="84">
        <f t="shared" si="2436"/>
        <v>1</v>
      </c>
      <c r="T12919" s="86">
        <f t="shared" si="2437"/>
        <v>39.6</v>
      </c>
    </row>
    <row r="12920" spans="1:20" x14ac:dyDescent="0.25">
      <c r="A12920" s="113">
        <f t="shared" si="2429"/>
        <v>12915</v>
      </c>
      <c r="B12920" s="185">
        <f t="shared" si="2431"/>
        <v>43235</v>
      </c>
      <c r="C12920" s="118">
        <f t="shared" si="2430"/>
        <v>55</v>
      </c>
      <c r="D12920" s="121">
        <f>VLOOKUP(CONCATENATE(B12920,C12920),'Bron BM-prijzen'!A:L,11,FALSE)</f>
        <v>39.619999999999997</v>
      </c>
      <c r="E12920" s="118">
        <f>VLOOKUP(CONCATENATE(B12920,C12920),'Bron BM-prijzen'!A:L,12,FALSE)</f>
        <v>39.619999999999997</v>
      </c>
      <c r="F12920" s="121">
        <f>AVERAGEIFS('Rekensheet Uurdata'!E:E,'Rekensheet Uurdata'!A:A,QUOTIENT('Rekensheet Kwartierdata'!A12920-1,4)+1)/4</f>
        <v>165.25</v>
      </c>
      <c r="G12920" s="84">
        <f>IFERROR(VALUE(VLOOKUP(A12920,'Bron Productie'!A:H,7))/4,-1)</f>
        <v>44.5</v>
      </c>
      <c r="H12920" s="84">
        <f t="shared" si="2426"/>
        <v>44.5</v>
      </c>
      <c r="I12920" s="84">
        <f t="shared" si="2432"/>
        <v>-120.75</v>
      </c>
      <c r="J12920" s="118">
        <f t="shared" si="2433"/>
        <v>-4784.1149999999998</v>
      </c>
      <c r="K12920" s="121">
        <f>AVERAGEIFS('Rekensheet Uurdata'!F:F,'Rekensheet Uurdata'!A:A,QUOTIENT('Rekensheet Kwartierdata'!A12920-1,4)+1)/4</f>
        <v>20.1875</v>
      </c>
      <c r="L12920" s="84">
        <f>IFERROR(VALUE(VLOOKUP(A12920,'Bron Productie'!A:H,5))/4,-1)</f>
        <v>17.5</v>
      </c>
      <c r="M12920" s="84">
        <f t="shared" si="2427"/>
        <v>17.5</v>
      </c>
      <c r="N12920" s="84">
        <f t="shared" si="2434"/>
        <v>-2.6875</v>
      </c>
      <c r="O12920" s="118">
        <f t="shared" si="2435"/>
        <v>-106.47874999999999</v>
      </c>
      <c r="P12920" s="121">
        <f>AVERAGEIFS('Rekensheet Uurdata'!G:G,'Rekensheet Uurdata'!A:A,QUOTIENT('Rekensheet Kwartierdata'!A12920-1,4)+1)/4</f>
        <v>506.5</v>
      </c>
      <c r="Q12920" s="84">
        <f>IFERROR(VALUE(VLOOKUP(A12920,'Bron Productie'!A:H,3))/4,-1)</f>
        <v>505.5</v>
      </c>
      <c r="R12920" s="84">
        <f t="shared" si="2428"/>
        <v>505.5</v>
      </c>
      <c r="S12920" s="84">
        <f t="shared" si="2436"/>
        <v>-1</v>
      </c>
      <c r="T12920" s="86">
        <f t="shared" si="2437"/>
        <v>-39.619999999999997</v>
      </c>
    </row>
    <row r="12921" spans="1:20" x14ac:dyDescent="0.25">
      <c r="A12921" s="113">
        <f t="shared" si="2429"/>
        <v>12916</v>
      </c>
      <c r="B12921" s="185">
        <f t="shared" si="2431"/>
        <v>43235</v>
      </c>
      <c r="C12921" s="118">
        <f t="shared" si="2430"/>
        <v>56</v>
      </c>
      <c r="D12921" s="121">
        <f>VLOOKUP(CONCATENATE(B12921,C12921),'Bron BM-prijzen'!A:L,11,FALSE)</f>
        <v>37.700000000000003</v>
      </c>
      <c r="E12921" s="118">
        <f>VLOOKUP(CONCATENATE(B12921,C12921),'Bron BM-prijzen'!A:L,12,FALSE)</f>
        <v>37.700000000000003</v>
      </c>
      <c r="F12921" s="121">
        <f>AVERAGEIFS('Rekensheet Uurdata'!E:E,'Rekensheet Uurdata'!A:A,QUOTIENT('Rekensheet Kwartierdata'!A12921-1,4)+1)/4</f>
        <v>165.25</v>
      </c>
      <c r="G12921" s="84">
        <f>IFERROR(VALUE(VLOOKUP(A12921,'Bron Productie'!A:H,7))/4,-1)</f>
        <v>46.25</v>
      </c>
      <c r="H12921" s="84">
        <f t="shared" si="2426"/>
        <v>46.25</v>
      </c>
      <c r="I12921" s="84">
        <f t="shared" si="2432"/>
        <v>-119</v>
      </c>
      <c r="J12921" s="118">
        <f t="shared" si="2433"/>
        <v>-4486.3</v>
      </c>
      <c r="K12921" s="121">
        <f>AVERAGEIFS('Rekensheet Uurdata'!F:F,'Rekensheet Uurdata'!A:A,QUOTIENT('Rekensheet Kwartierdata'!A12921-1,4)+1)/4</f>
        <v>20.1875</v>
      </c>
      <c r="L12921" s="84">
        <f>IFERROR(VALUE(VLOOKUP(A12921,'Bron Productie'!A:H,5))/4,-1)</f>
        <v>17.75</v>
      </c>
      <c r="M12921" s="84">
        <f t="shared" si="2427"/>
        <v>17.75</v>
      </c>
      <c r="N12921" s="84">
        <f t="shared" si="2434"/>
        <v>-2.4375</v>
      </c>
      <c r="O12921" s="118">
        <f t="shared" si="2435"/>
        <v>-91.893750000000011</v>
      </c>
      <c r="P12921" s="121">
        <f>AVERAGEIFS('Rekensheet Uurdata'!G:G,'Rekensheet Uurdata'!A:A,QUOTIENT('Rekensheet Kwartierdata'!A12921-1,4)+1)/4</f>
        <v>506.5</v>
      </c>
      <c r="Q12921" s="84">
        <f>IFERROR(VALUE(VLOOKUP(A12921,'Bron Productie'!A:H,3))/4,-1)</f>
        <v>503.5</v>
      </c>
      <c r="R12921" s="84">
        <f t="shared" si="2428"/>
        <v>503.5</v>
      </c>
      <c r="S12921" s="84">
        <f t="shared" si="2436"/>
        <v>-3</v>
      </c>
      <c r="T12921" s="86">
        <f t="shared" si="2437"/>
        <v>-113.10000000000001</v>
      </c>
    </row>
    <row r="12922" spans="1:20" x14ac:dyDescent="0.25">
      <c r="A12922" s="113">
        <f t="shared" si="2429"/>
        <v>12917</v>
      </c>
      <c r="B12922" s="185">
        <f t="shared" si="2431"/>
        <v>43235</v>
      </c>
      <c r="C12922" s="118">
        <f t="shared" si="2430"/>
        <v>57</v>
      </c>
      <c r="D12922" s="121">
        <f>VLOOKUP(CONCATENATE(B12922,C12922),'Bron BM-prijzen'!A:L,11,FALSE)</f>
        <v>37.57</v>
      </c>
      <c r="E12922" s="118">
        <f>VLOOKUP(CONCATENATE(B12922,C12922),'Bron BM-prijzen'!A:L,12,FALSE)</f>
        <v>37.57</v>
      </c>
      <c r="F12922" s="121">
        <f>AVERAGEIFS('Rekensheet Uurdata'!E:E,'Rekensheet Uurdata'!A:A,QUOTIENT('Rekensheet Kwartierdata'!A12922-1,4)+1)/4</f>
        <v>165.375</v>
      </c>
      <c r="G12922" s="84">
        <f>IFERROR(VALUE(VLOOKUP(A12922,'Bron Productie'!A:H,7))/4,-1)</f>
        <v>50</v>
      </c>
      <c r="H12922" s="84">
        <f t="shared" si="2426"/>
        <v>50</v>
      </c>
      <c r="I12922" s="84">
        <f t="shared" si="2432"/>
        <v>-115.375</v>
      </c>
      <c r="J12922" s="118">
        <f t="shared" si="2433"/>
        <v>-4334.6387500000001</v>
      </c>
      <c r="K12922" s="121">
        <f>AVERAGEIFS('Rekensheet Uurdata'!F:F,'Rekensheet Uurdata'!A:A,QUOTIENT('Rekensheet Kwartierdata'!A12922-1,4)+1)/4</f>
        <v>27.875</v>
      </c>
      <c r="L12922" s="84">
        <f>IFERROR(VALUE(VLOOKUP(A12922,'Bron Productie'!A:H,5))/4,-1)</f>
        <v>19.75</v>
      </c>
      <c r="M12922" s="84">
        <f t="shared" si="2427"/>
        <v>19.75</v>
      </c>
      <c r="N12922" s="84">
        <f t="shared" si="2434"/>
        <v>-8.125</v>
      </c>
      <c r="O12922" s="118">
        <f t="shared" si="2435"/>
        <v>-305.25625000000002</v>
      </c>
      <c r="P12922" s="121">
        <f>AVERAGEIFS('Rekensheet Uurdata'!G:G,'Rekensheet Uurdata'!A:A,QUOTIENT('Rekensheet Kwartierdata'!A12922-1,4)+1)/4</f>
        <v>487.4375</v>
      </c>
      <c r="Q12922" s="84">
        <f>IFERROR(VALUE(VLOOKUP(A12922,'Bron Productie'!A:H,3))/4,-1)</f>
        <v>501.5</v>
      </c>
      <c r="R12922" s="84">
        <f t="shared" si="2428"/>
        <v>501.5</v>
      </c>
      <c r="S12922" s="84">
        <f t="shared" si="2436"/>
        <v>14.0625</v>
      </c>
      <c r="T12922" s="86">
        <f t="shared" si="2437"/>
        <v>528.328125</v>
      </c>
    </row>
    <row r="12923" spans="1:20" x14ac:dyDescent="0.25">
      <c r="A12923" s="113">
        <f t="shared" si="2429"/>
        <v>12918</v>
      </c>
      <c r="B12923" s="185">
        <f t="shared" si="2431"/>
        <v>43235</v>
      </c>
      <c r="C12923" s="118">
        <f t="shared" si="2430"/>
        <v>58</v>
      </c>
      <c r="D12923" s="121">
        <f>VLOOKUP(CONCATENATE(B12923,C12923),'Bron BM-prijzen'!A:L,11,FALSE)</f>
        <v>41.54</v>
      </c>
      <c r="E12923" s="118">
        <f>VLOOKUP(CONCATENATE(B12923,C12923),'Bron BM-prijzen'!A:L,12,FALSE)</f>
        <v>41.54</v>
      </c>
      <c r="F12923" s="121">
        <f>AVERAGEIFS('Rekensheet Uurdata'!E:E,'Rekensheet Uurdata'!A:A,QUOTIENT('Rekensheet Kwartierdata'!A12923-1,4)+1)/4</f>
        <v>165.375</v>
      </c>
      <c r="G12923" s="84">
        <f>IFERROR(VALUE(VLOOKUP(A12923,'Bron Productie'!A:H,7))/4,-1)</f>
        <v>54</v>
      </c>
      <c r="H12923" s="84">
        <f t="shared" si="2426"/>
        <v>54</v>
      </c>
      <c r="I12923" s="84">
        <f t="shared" si="2432"/>
        <v>-111.375</v>
      </c>
      <c r="J12923" s="118">
        <f t="shared" si="2433"/>
        <v>-4626.5174999999999</v>
      </c>
      <c r="K12923" s="121">
        <f>AVERAGEIFS('Rekensheet Uurdata'!F:F,'Rekensheet Uurdata'!A:A,QUOTIENT('Rekensheet Kwartierdata'!A12923-1,4)+1)/4</f>
        <v>27.875</v>
      </c>
      <c r="L12923" s="84">
        <f>IFERROR(VALUE(VLOOKUP(A12923,'Bron Productie'!A:H,5))/4,-1)</f>
        <v>21.25</v>
      </c>
      <c r="M12923" s="84">
        <f t="shared" si="2427"/>
        <v>21.25</v>
      </c>
      <c r="N12923" s="84">
        <f t="shared" si="2434"/>
        <v>-6.625</v>
      </c>
      <c r="O12923" s="118">
        <f t="shared" si="2435"/>
        <v>-275.20249999999999</v>
      </c>
      <c r="P12923" s="121">
        <f>AVERAGEIFS('Rekensheet Uurdata'!G:G,'Rekensheet Uurdata'!A:A,QUOTIENT('Rekensheet Kwartierdata'!A12923-1,4)+1)/4</f>
        <v>487.4375</v>
      </c>
      <c r="Q12923" s="84">
        <f>IFERROR(VALUE(VLOOKUP(A12923,'Bron Productie'!A:H,3))/4,-1)</f>
        <v>492</v>
      </c>
      <c r="R12923" s="84">
        <f t="shared" si="2428"/>
        <v>492</v>
      </c>
      <c r="S12923" s="84">
        <f t="shared" si="2436"/>
        <v>4.5625</v>
      </c>
      <c r="T12923" s="86">
        <f t="shared" si="2437"/>
        <v>189.52625</v>
      </c>
    </row>
    <row r="12924" spans="1:20" x14ac:dyDescent="0.25">
      <c r="A12924" s="113">
        <f t="shared" si="2429"/>
        <v>12919</v>
      </c>
      <c r="B12924" s="185">
        <f t="shared" si="2431"/>
        <v>43235</v>
      </c>
      <c r="C12924" s="118">
        <f t="shared" si="2430"/>
        <v>59</v>
      </c>
      <c r="D12924" s="121">
        <f>VLOOKUP(CONCATENATE(B12924,C12924),'Bron BM-prijzen'!A:L,11,FALSE)</f>
        <v>43.29</v>
      </c>
      <c r="E12924" s="118">
        <f>VLOOKUP(CONCATENATE(B12924,C12924),'Bron BM-prijzen'!A:L,12,FALSE)</f>
        <v>43.29</v>
      </c>
      <c r="F12924" s="121">
        <f>AVERAGEIFS('Rekensheet Uurdata'!E:E,'Rekensheet Uurdata'!A:A,QUOTIENT('Rekensheet Kwartierdata'!A12924-1,4)+1)/4</f>
        <v>165.375</v>
      </c>
      <c r="G12924" s="84">
        <f>IFERROR(VALUE(VLOOKUP(A12924,'Bron Productie'!A:H,7))/4,-1)</f>
        <v>56.5</v>
      </c>
      <c r="H12924" s="84">
        <f t="shared" si="2426"/>
        <v>56.5</v>
      </c>
      <c r="I12924" s="84">
        <f t="shared" si="2432"/>
        <v>-108.875</v>
      </c>
      <c r="J12924" s="118">
        <f t="shared" si="2433"/>
        <v>-4713.1987499999996</v>
      </c>
      <c r="K12924" s="121">
        <f>AVERAGEIFS('Rekensheet Uurdata'!F:F,'Rekensheet Uurdata'!A:A,QUOTIENT('Rekensheet Kwartierdata'!A12924-1,4)+1)/4</f>
        <v>27.875</v>
      </c>
      <c r="L12924" s="84">
        <f>IFERROR(VALUE(VLOOKUP(A12924,'Bron Productie'!A:H,5))/4,-1)</f>
        <v>23</v>
      </c>
      <c r="M12924" s="84">
        <f t="shared" si="2427"/>
        <v>23</v>
      </c>
      <c r="N12924" s="84">
        <f t="shared" si="2434"/>
        <v>-4.875</v>
      </c>
      <c r="O12924" s="118">
        <f t="shared" si="2435"/>
        <v>-211.03874999999999</v>
      </c>
      <c r="P12924" s="121">
        <f>AVERAGEIFS('Rekensheet Uurdata'!G:G,'Rekensheet Uurdata'!A:A,QUOTIENT('Rekensheet Kwartierdata'!A12924-1,4)+1)/4</f>
        <v>487.4375</v>
      </c>
      <c r="Q12924" s="84">
        <f>IFERROR(VALUE(VLOOKUP(A12924,'Bron Productie'!A:H,3))/4,-1)</f>
        <v>482.75</v>
      </c>
      <c r="R12924" s="84">
        <f t="shared" si="2428"/>
        <v>482.75</v>
      </c>
      <c r="S12924" s="84">
        <f t="shared" si="2436"/>
        <v>-4.6875</v>
      </c>
      <c r="T12924" s="86">
        <f t="shared" si="2437"/>
        <v>-202.921875</v>
      </c>
    </row>
    <row r="12925" spans="1:20" x14ac:dyDescent="0.25">
      <c r="A12925" s="113">
        <f t="shared" si="2429"/>
        <v>12920</v>
      </c>
      <c r="B12925" s="185">
        <f t="shared" si="2431"/>
        <v>43235</v>
      </c>
      <c r="C12925" s="118">
        <f t="shared" si="2430"/>
        <v>60</v>
      </c>
      <c r="D12925" s="121">
        <f>VLOOKUP(CONCATENATE(B12925,C12925),'Bron BM-prijzen'!A:L,11,FALSE)</f>
        <v>40.74</v>
      </c>
      <c r="E12925" s="118">
        <f>VLOOKUP(CONCATENATE(B12925,C12925),'Bron BM-prijzen'!A:L,12,FALSE)</f>
        <v>40.74</v>
      </c>
      <c r="F12925" s="121">
        <f>AVERAGEIFS('Rekensheet Uurdata'!E:E,'Rekensheet Uurdata'!A:A,QUOTIENT('Rekensheet Kwartierdata'!A12925-1,4)+1)/4</f>
        <v>165.375</v>
      </c>
      <c r="G12925" s="84">
        <f>IFERROR(VALUE(VLOOKUP(A12925,'Bron Productie'!A:H,7))/4,-1)</f>
        <v>58.25</v>
      </c>
      <c r="H12925" s="84">
        <f t="shared" si="2426"/>
        <v>58.25</v>
      </c>
      <c r="I12925" s="84">
        <f t="shared" si="2432"/>
        <v>-107.125</v>
      </c>
      <c r="J12925" s="118">
        <f t="shared" si="2433"/>
        <v>-4364.2725</v>
      </c>
      <c r="K12925" s="121">
        <f>AVERAGEIFS('Rekensheet Uurdata'!F:F,'Rekensheet Uurdata'!A:A,QUOTIENT('Rekensheet Kwartierdata'!A12925-1,4)+1)/4</f>
        <v>27.875</v>
      </c>
      <c r="L12925" s="84">
        <f>IFERROR(VALUE(VLOOKUP(A12925,'Bron Productie'!A:H,5))/4,-1)</f>
        <v>25.25</v>
      </c>
      <c r="M12925" s="84">
        <f t="shared" si="2427"/>
        <v>25.25</v>
      </c>
      <c r="N12925" s="84">
        <f t="shared" si="2434"/>
        <v>-2.625</v>
      </c>
      <c r="O12925" s="118">
        <f t="shared" si="2435"/>
        <v>-106.94250000000001</v>
      </c>
      <c r="P12925" s="121">
        <f>AVERAGEIFS('Rekensheet Uurdata'!G:G,'Rekensheet Uurdata'!A:A,QUOTIENT('Rekensheet Kwartierdata'!A12925-1,4)+1)/4</f>
        <v>487.4375</v>
      </c>
      <c r="Q12925" s="84">
        <f>IFERROR(VALUE(VLOOKUP(A12925,'Bron Productie'!A:H,3))/4,-1)</f>
        <v>473.5</v>
      </c>
      <c r="R12925" s="84">
        <f t="shared" si="2428"/>
        <v>473.5</v>
      </c>
      <c r="S12925" s="84">
        <f t="shared" si="2436"/>
        <v>-13.9375</v>
      </c>
      <c r="T12925" s="86">
        <f t="shared" si="2437"/>
        <v>-567.81375000000003</v>
      </c>
    </row>
    <row r="12926" spans="1:20" x14ac:dyDescent="0.25">
      <c r="A12926" s="113">
        <f t="shared" si="2429"/>
        <v>12921</v>
      </c>
      <c r="B12926" s="185">
        <f t="shared" si="2431"/>
        <v>43235</v>
      </c>
      <c r="C12926" s="118">
        <f t="shared" si="2430"/>
        <v>61</v>
      </c>
      <c r="D12926" s="121">
        <f>VLOOKUP(CONCATENATE(B12926,C12926),'Bron BM-prijzen'!A:L,11,FALSE)</f>
        <v>45.12</v>
      </c>
      <c r="E12926" s="118">
        <f>VLOOKUP(CONCATENATE(B12926,C12926),'Bron BM-prijzen'!A:L,12,FALSE)</f>
        <v>45.12</v>
      </c>
      <c r="F12926" s="121">
        <f>AVERAGEIFS('Rekensheet Uurdata'!E:E,'Rekensheet Uurdata'!A:A,QUOTIENT('Rekensheet Kwartierdata'!A12926-1,4)+1)/4</f>
        <v>191.6875</v>
      </c>
      <c r="G12926" s="84">
        <f>IFERROR(VALUE(VLOOKUP(A12926,'Bron Productie'!A:H,7))/4,-1)</f>
        <v>64.25</v>
      </c>
      <c r="H12926" s="84">
        <f t="shared" si="2426"/>
        <v>64.25</v>
      </c>
      <c r="I12926" s="84">
        <f t="shared" si="2432"/>
        <v>-127.4375</v>
      </c>
      <c r="J12926" s="118">
        <f t="shared" si="2433"/>
        <v>-5749.98</v>
      </c>
      <c r="K12926" s="121">
        <f>AVERAGEIFS('Rekensheet Uurdata'!F:F,'Rekensheet Uurdata'!A:A,QUOTIENT('Rekensheet Kwartierdata'!A12926-1,4)+1)/4</f>
        <v>40.125</v>
      </c>
      <c r="L12926" s="84">
        <f>IFERROR(VALUE(VLOOKUP(A12926,'Bron Productie'!A:H,5))/4,-1)</f>
        <v>26.75</v>
      </c>
      <c r="M12926" s="84">
        <f t="shared" si="2427"/>
        <v>26.75</v>
      </c>
      <c r="N12926" s="84">
        <f t="shared" si="2434"/>
        <v>-13.375</v>
      </c>
      <c r="O12926" s="118">
        <f t="shared" si="2435"/>
        <v>-603.48</v>
      </c>
      <c r="P12926" s="121">
        <f>AVERAGEIFS('Rekensheet Uurdata'!G:G,'Rekensheet Uurdata'!A:A,QUOTIENT('Rekensheet Kwartierdata'!A12926-1,4)+1)/4</f>
        <v>444</v>
      </c>
      <c r="Q12926" s="84">
        <f>IFERROR(VALUE(VLOOKUP(A12926,'Bron Productie'!A:H,3))/4,-1)</f>
        <v>464.25</v>
      </c>
      <c r="R12926" s="84">
        <f t="shared" si="2428"/>
        <v>464.25</v>
      </c>
      <c r="S12926" s="84">
        <f t="shared" si="2436"/>
        <v>20.25</v>
      </c>
      <c r="T12926" s="86">
        <f t="shared" si="2437"/>
        <v>913.68</v>
      </c>
    </row>
    <row r="12927" spans="1:20" x14ac:dyDescent="0.25">
      <c r="A12927" s="113">
        <f t="shared" si="2429"/>
        <v>12922</v>
      </c>
      <c r="B12927" s="185">
        <f t="shared" si="2431"/>
        <v>43235</v>
      </c>
      <c r="C12927" s="118">
        <f t="shared" si="2430"/>
        <v>62</v>
      </c>
      <c r="D12927" s="121">
        <f>VLOOKUP(CONCATENATE(B12927,C12927),'Bron BM-prijzen'!A:L,11,FALSE)</f>
        <v>40.74</v>
      </c>
      <c r="E12927" s="118">
        <f>VLOOKUP(CONCATENATE(B12927,C12927),'Bron BM-prijzen'!A:L,12,FALSE)</f>
        <v>40.74</v>
      </c>
      <c r="F12927" s="121">
        <f>AVERAGEIFS('Rekensheet Uurdata'!E:E,'Rekensheet Uurdata'!A:A,QUOTIENT('Rekensheet Kwartierdata'!A12927-1,4)+1)/4</f>
        <v>191.6875</v>
      </c>
      <c r="G12927" s="84">
        <f>IFERROR(VALUE(VLOOKUP(A12927,'Bron Productie'!A:H,7))/4,-1)</f>
        <v>71</v>
      </c>
      <c r="H12927" s="84">
        <f t="shared" si="2426"/>
        <v>71</v>
      </c>
      <c r="I12927" s="84">
        <f t="shared" si="2432"/>
        <v>-120.6875</v>
      </c>
      <c r="J12927" s="118">
        <f t="shared" si="2433"/>
        <v>-4916.8087500000001</v>
      </c>
      <c r="K12927" s="121">
        <f>AVERAGEIFS('Rekensheet Uurdata'!F:F,'Rekensheet Uurdata'!A:A,QUOTIENT('Rekensheet Kwartierdata'!A12927-1,4)+1)/4</f>
        <v>40.125</v>
      </c>
      <c r="L12927" s="84">
        <f>IFERROR(VALUE(VLOOKUP(A12927,'Bron Productie'!A:H,5))/4,-1)</f>
        <v>25.75</v>
      </c>
      <c r="M12927" s="84">
        <f t="shared" si="2427"/>
        <v>25.75</v>
      </c>
      <c r="N12927" s="84">
        <f t="shared" si="2434"/>
        <v>-14.375</v>
      </c>
      <c r="O12927" s="118">
        <f t="shared" si="2435"/>
        <v>-585.63750000000005</v>
      </c>
      <c r="P12927" s="121">
        <f>AVERAGEIFS('Rekensheet Uurdata'!G:G,'Rekensheet Uurdata'!A:A,QUOTIENT('Rekensheet Kwartierdata'!A12927-1,4)+1)/4</f>
        <v>444</v>
      </c>
      <c r="Q12927" s="84">
        <f>IFERROR(VALUE(VLOOKUP(A12927,'Bron Productie'!A:H,3))/4,-1)</f>
        <v>450.75</v>
      </c>
      <c r="R12927" s="84">
        <f t="shared" si="2428"/>
        <v>450.75</v>
      </c>
      <c r="S12927" s="84">
        <f t="shared" si="2436"/>
        <v>6.75</v>
      </c>
      <c r="T12927" s="86">
        <f t="shared" si="2437"/>
        <v>274.995</v>
      </c>
    </row>
    <row r="12928" spans="1:20" x14ac:dyDescent="0.25">
      <c r="A12928" s="113">
        <f t="shared" si="2429"/>
        <v>12923</v>
      </c>
      <c r="B12928" s="185">
        <f t="shared" si="2431"/>
        <v>43235</v>
      </c>
      <c r="C12928" s="118">
        <f t="shared" si="2430"/>
        <v>63</v>
      </c>
      <c r="D12928" s="121">
        <f>VLOOKUP(CONCATENATE(B12928,C12928),'Bron BM-prijzen'!A:L,11,FALSE)</f>
        <v>43.37</v>
      </c>
      <c r="E12928" s="118">
        <f>VLOOKUP(CONCATENATE(B12928,C12928),'Bron BM-prijzen'!A:L,12,FALSE)</f>
        <v>43.37</v>
      </c>
      <c r="F12928" s="121">
        <f>AVERAGEIFS('Rekensheet Uurdata'!E:E,'Rekensheet Uurdata'!A:A,QUOTIENT('Rekensheet Kwartierdata'!A12928-1,4)+1)/4</f>
        <v>191.6875</v>
      </c>
      <c r="G12928" s="84">
        <f>IFERROR(VALUE(VLOOKUP(A12928,'Bron Productie'!A:H,7))/4,-1)</f>
        <v>77.75</v>
      </c>
      <c r="H12928" s="84">
        <f t="shared" si="2426"/>
        <v>77.75</v>
      </c>
      <c r="I12928" s="84">
        <f t="shared" si="2432"/>
        <v>-113.9375</v>
      </c>
      <c r="J12928" s="118">
        <f t="shared" si="2433"/>
        <v>-4941.4693749999997</v>
      </c>
      <c r="K12928" s="121">
        <f>AVERAGEIFS('Rekensheet Uurdata'!F:F,'Rekensheet Uurdata'!A:A,QUOTIENT('Rekensheet Kwartierdata'!A12928-1,4)+1)/4</f>
        <v>40.125</v>
      </c>
      <c r="L12928" s="84">
        <f>IFERROR(VALUE(VLOOKUP(A12928,'Bron Productie'!A:H,5))/4,-1)</f>
        <v>28.75</v>
      </c>
      <c r="M12928" s="84">
        <f t="shared" si="2427"/>
        <v>28.75</v>
      </c>
      <c r="N12928" s="84">
        <f t="shared" si="2434"/>
        <v>-11.375</v>
      </c>
      <c r="O12928" s="118">
        <f t="shared" si="2435"/>
        <v>-493.33374999999995</v>
      </c>
      <c r="P12928" s="121">
        <f>AVERAGEIFS('Rekensheet Uurdata'!G:G,'Rekensheet Uurdata'!A:A,QUOTIENT('Rekensheet Kwartierdata'!A12928-1,4)+1)/4</f>
        <v>444</v>
      </c>
      <c r="Q12928" s="84">
        <f>IFERROR(VALUE(VLOOKUP(A12928,'Bron Productie'!A:H,3))/4,-1)</f>
        <v>437.25</v>
      </c>
      <c r="R12928" s="84">
        <f t="shared" si="2428"/>
        <v>437.25</v>
      </c>
      <c r="S12928" s="84">
        <f t="shared" si="2436"/>
        <v>-6.75</v>
      </c>
      <c r="T12928" s="86">
        <f t="shared" si="2437"/>
        <v>-292.7475</v>
      </c>
    </row>
    <row r="12929" spans="1:20" x14ac:dyDescent="0.25">
      <c r="A12929" s="113">
        <f t="shared" si="2429"/>
        <v>12924</v>
      </c>
      <c r="B12929" s="185">
        <f t="shared" si="2431"/>
        <v>43235</v>
      </c>
      <c r="C12929" s="118">
        <f t="shared" si="2430"/>
        <v>64</v>
      </c>
      <c r="D12929" s="121">
        <f>VLOOKUP(CONCATENATE(B12929,C12929),'Bron BM-prijzen'!A:L,11,FALSE)</f>
        <v>40.74</v>
      </c>
      <c r="E12929" s="118">
        <f>VLOOKUP(CONCATENATE(B12929,C12929),'Bron BM-prijzen'!A:L,12,FALSE)</f>
        <v>40.74</v>
      </c>
      <c r="F12929" s="121">
        <f>AVERAGEIFS('Rekensheet Uurdata'!E:E,'Rekensheet Uurdata'!A:A,QUOTIENT('Rekensheet Kwartierdata'!A12929-1,4)+1)/4</f>
        <v>191.6875</v>
      </c>
      <c r="G12929" s="84">
        <f>IFERROR(VALUE(VLOOKUP(A12929,'Bron Productie'!A:H,7))/4,-1)</f>
        <v>80.5</v>
      </c>
      <c r="H12929" s="84">
        <f t="shared" si="2426"/>
        <v>80.5</v>
      </c>
      <c r="I12929" s="84">
        <f t="shared" si="2432"/>
        <v>-111.1875</v>
      </c>
      <c r="J12929" s="118">
        <f t="shared" si="2433"/>
        <v>-4529.7787500000004</v>
      </c>
      <c r="K12929" s="121">
        <f>AVERAGEIFS('Rekensheet Uurdata'!F:F,'Rekensheet Uurdata'!A:A,QUOTIENT('Rekensheet Kwartierdata'!A12929-1,4)+1)/4</f>
        <v>40.125</v>
      </c>
      <c r="L12929" s="84">
        <f>IFERROR(VALUE(VLOOKUP(A12929,'Bron Productie'!A:H,5))/4,-1)</f>
        <v>29.25</v>
      </c>
      <c r="M12929" s="84">
        <f t="shared" si="2427"/>
        <v>29.25</v>
      </c>
      <c r="N12929" s="84">
        <f t="shared" si="2434"/>
        <v>-10.875</v>
      </c>
      <c r="O12929" s="118">
        <f t="shared" si="2435"/>
        <v>-443.04750000000001</v>
      </c>
      <c r="P12929" s="121">
        <f>AVERAGEIFS('Rekensheet Uurdata'!G:G,'Rekensheet Uurdata'!A:A,QUOTIENT('Rekensheet Kwartierdata'!A12929-1,4)+1)/4</f>
        <v>444</v>
      </c>
      <c r="Q12929" s="84">
        <f>IFERROR(VALUE(VLOOKUP(A12929,'Bron Productie'!A:H,3))/4,-1)</f>
        <v>423.75</v>
      </c>
      <c r="R12929" s="84">
        <f t="shared" si="2428"/>
        <v>423.75</v>
      </c>
      <c r="S12929" s="84">
        <f t="shared" si="2436"/>
        <v>-20.25</v>
      </c>
      <c r="T12929" s="86">
        <f t="shared" si="2437"/>
        <v>-824.98500000000001</v>
      </c>
    </row>
    <row r="12930" spans="1:20" x14ac:dyDescent="0.25">
      <c r="A12930" s="113">
        <f t="shared" si="2429"/>
        <v>12925</v>
      </c>
      <c r="B12930" s="185">
        <f t="shared" si="2431"/>
        <v>43235</v>
      </c>
      <c r="C12930" s="118">
        <f t="shared" si="2430"/>
        <v>65</v>
      </c>
      <c r="D12930" s="121">
        <f>VLOOKUP(CONCATENATE(B12930,C12930),'Bron BM-prijzen'!A:L,11,FALSE)</f>
        <v>37.4</v>
      </c>
      <c r="E12930" s="118">
        <f>VLOOKUP(CONCATENATE(B12930,C12930),'Bron BM-prijzen'!A:L,12,FALSE)</f>
        <v>37.4</v>
      </c>
      <c r="F12930" s="121">
        <f>AVERAGEIFS('Rekensheet Uurdata'!E:E,'Rekensheet Uurdata'!A:A,QUOTIENT('Rekensheet Kwartierdata'!A12930-1,4)+1)/4</f>
        <v>231</v>
      </c>
      <c r="G12930" s="84">
        <f>IFERROR(VALUE(VLOOKUP(A12930,'Bron Productie'!A:H,7))/4,-1)</f>
        <v>90.25</v>
      </c>
      <c r="H12930" s="84">
        <f t="shared" si="2426"/>
        <v>90.25</v>
      </c>
      <c r="I12930" s="84">
        <f t="shared" si="2432"/>
        <v>-140.75</v>
      </c>
      <c r="J12930" s="118">
        <f t="shared" si="2433"/>
        <v>-5264.05</v>
      </c>
      <c r="K12930" s="121">
        <f>AVERAGEIFS('Rekensheet Uurdata'!F:F,'Rekensheet Uurdata'!A:A,QUOTIENT('Rekensheet Kwartierdata'!A12930-1,4)+1)/4</f>
        <v>49.6875</v>
      </c>
      <c r="L12930" s="84">
        <f>IFERROR(VALUE(VLOOKUP(A12930,'Bron Productie'!A:H,5))/4,-1)</f>
        <v>31.25</v>
      </c>
      <c r="M12930" s="84">
        <f t="shared" si="2427"/>
        <v>31.25</v>
      </c>
      <c r="N12930" s="84">
        <f t="shared" si="2434"/>
        <v>-18.4375</v>
      </c>
      <c r="O12930" s="118">
        <f t="shared" si="2435"/>
        <v>-689.5625</v>
      </c>
      <c r="P12930" s="121">
        <f>AVERAGEIFS('Rekensheet Uurdata'!G:G,'Rekensheet Uurdata'!A:A,QUOTIENT('Rekensheet Kwartierdata'!A12930-1,4)+1)/4</f>
        <v>383.5</v>
      </c>
      <c r="Q12930" s="84">
        <f>IFERROR(VALUE(VLOOKUP(A12930,'Bron Productie'!A:H,3))/4,-1)</f>
        <v>410.25</v>
      </c>
      <c r="R12930" s="84">
        <f t="shared" si="2428"/>
        <v>410.25</v>
      </c>
      <c r="S12930" s="84">
        <f t="shared" si="2436"/>
        <v>26.75</v>
      </c>
      <c r="T12930" s="86">
        <f t="shared" si="2437"/>
        <v>1000.4499999999999</v>
      </c>
    </row>
    <row r="12931" spans="1:20" x14ac:dyDescent="0.25">
      <c r="A12931" s="113">
        <f t="shared" si="2429"/>
        <v>12926</v>
      </c>
      <c r="B12931" s="185">
        <f t="shared" si="2431"/>
        <v>43235</v>
      </c>
      <c r="C12931" s="118">
        <f t="shared" si="2430"/>
        <v>66</v>
      </c>
      <c r="D12931" s="121">
        <f>VLOOKUP(CONCATENATE(B12931,C12931),'Bron BM-prijzen'!A:L,11,FALSE)</f>
        <v>37.369999999999997</v>
      </c>
      <c r="E12931" s="118">
        <f>VLOOKUP(CONCATENATE(B12931,C12931),'Bron BM-prijzen'!A:L,12,FALSE)</f>
        <v>37.369999999999997</v>
      </c>
      <c r="F12931" s="121">
        <f>AVERAGEIFS('Rekensheet Uurdata'!E:E,'Rekensheet Uurdata'!A:A,QUOTIENT('Rekensheet Kwartierdata'!A12931-1,4)+1)/4</f>
        <v>231</v>
      </c>
      <c r="G12931" s="84">
        <f>IFERROR(VALUE(VLOOKUP(A12931,'Bron Productie'!A:H,7))/4,-1)</f>
        <v>94</v>
      </c>
      <c r="H12931" s="84">
        <f t="shared" si="2426"/>
        <v>94</v>
      </c>
      <c r="I12931" s="84">
        <f t="shared" si="2432"/>
        <v>-137</v>
      </c>
      <c r="J12931" s="118">
        <f t="shared" si="2433"/>
        <v>-5119.6899999999996</v>
      </c>
      <c r="K12931" s="121">
        <f>AVERAGEIFS('Rekensheet Uurdata'!F:F,'Rekensheet Uurdata'!A:A,QUOTIENT('Rekensheet Kwartierdata'!A12931-1,4)+1)/4</f>
        <v>49.6875</v>
      </c>
      <c r="L12931" s="84">
        <f>IFERROR(VALUE(VLOOKUP(A12931,'Bron Productie'!A:H,5))/4,-1)</f>
        <v>33.25</v>
      </c>
      <c r="M12931" s="84">
        <f t="shared" si="2427"/>
        <v>33.25</v>
      </c>
      <c r="N12931" s="84">
        <f t="shared" si="2434"/>
        <v>-16.4375</v>
      </c>
      <c r="O12931" s="118">
        <f t="shared" si="2435"/>
        <v>-614.26937499999997</v>
      </c>
      <c r="P12931" s="121">
        <f>AVERAGEIFS('Rekensheet Uurdata'!G:G,'Rekensheet Uurdata'!A:A,QUOTIENT('Rekensheet Kwartierdata'!A12931-1,4)+1)/4</f>
        <v>383.5</v>
      </c>
      <c r="Q12931" s="84">
        <f>IFERROR(VALUE(VLOOKUP(A12931,'Bron Productie'!A:H,3))/4,-1)</f>
        <v>392.5</v>
      </c>
      <c r="R12931" s="84">
        <f t="shared" si="2428"/>
        <v>392.5</v>
      </c>
      <c r="S12931" s="84">
        <f t="shared" si="2436"/>
        <v>9</v>
      </c>
      <c r="T12931" s="86">
        <f t="shared" si="2437"/>
        <v>336.33</v>
      </c>
    </row>
    <row r="12932" spans="1:20" x14ac:dyDescent="0.25">
      <c r="A12932" s="113">
        <f t="shared" si="2429"/>
        <v>12927</v>
      </c>
      <c r="B12932" s="185">
        <f t="shared" si="2431"/>
        <v>43235</v>
      </c>
      <c r="C12932" s="118">
        <f t="shared" si="2430"/>
        <v>67</v>
      </c>
      <c r="D12932" s="121">
        <f>VLOOKUP(CONCATENATE(B12932,C12932),'Bron BM-prijzen'!A:L,11,FALSE)</f>
        <v>37.39</v>
      </c>
      <c r="E12932" s="118">
        <f>VLOOKUP(CONCATENATE(B12932,C12932),'Bron BM-prijzen'!A:L,12,FALSE)</f>
        <v>37.39</v>
      </c>
      <c r="F12932" s="121">
        <f>AVERAGEIFS('Rekensheet Uurdata'!E:E,'Rekensheet Uurdata'!A:A,QUOTIENT('Rekensheet Kwartierdata'!A12932-1,4)+1)/4</f>
        <v>231</v>
      </c>
      <c r="G12932" s="84">
        <f>IFERROR(VALUE(VLOOKUP(A12932,'Bron Productie'!A:H,7))/4,-1)</f>
        <v>111.5</v>
      </c>
      <c r="H12932" s="84">
        <f t="shared" si="2426"/>
        <v>111.5</v>
      </c>
      <c r="I12932" s="84">
        <f t="shared" si="2432"/>
        <v>-119.5</v>
      </c>
      <c r="J12932" s="118">
        <f t="shared" si="2433"/>
        <v>-4468.1050000000005</v>
      </c>
      <c r="K12932" s="121">
        <f>AVERAGEIFS('Rekensheet Uurdata'!F:F,'Rekensheet Uurdata'!A:A,QUOTIENT('Rekensheet Kwartierdata'!A12932-1,4)+1)/4</f>
        <v>49.6875</v>
      </c>
      <c r="L12932" s="84">
        <f>IFERROR(VALUE(VLOOKUP(A12932,'Bron Productie'!A:H,5))/4,-1)</f>
        <v>32.5</v>
      </c>
      <c r="M12932" s="84">
        <f t="shared" si="2427"/>
        <v>32.5</v>
      </c>
      <c r="N12932" s="84">
        <f t="shared" si="2434"/>
        <v>-17.1875</v>
      </c>
      <c r="O12932" s="118">
        <f t="shared" si="2435"/>
        <v>-642.640625</v>
      </c>
      <c r="P12932" s="121">
        <f>AVERAGEIFS('Rekensheet Uurdata'!G:G,'Rekensheet Uurdata'!A:A,QUOTIENT('Rekensheet Kwartierdata'!A12932-1,4)+1)/4</f>
        <v>383.5</v>
      </c>
      <c r="Q12932" s="84">
        <f>IFERROR(VALUE(VLOOKUP(A12932,'Bron Productie'!A:H,3))/4,-1)</f>
        <v>374.5</v>
      </c>
      <c r="R12932" s="84">
        <f t="shared" si="2428"/>
        <v>374.5</v>
      </c>
      <c r="S12932" s="84">
        <f t="shared" si="2436"/>
        <v>-9</v>
      </c>
      <c r="T12932" s="86">
        <f t="shared" si="2437"/>
        <v>-336.51</v>
      </c>
    </row>
    <row r="12933" spans="1:20" x14ac:dyDescent="0.25">
      <c r="A12933" s="113">
        <f t="shared" si="2429"/>
        <v>12928</v>
      </c>
      <c r="B12933" s="185">
        <f t="shared" si="2431"/>
        <v>43235</v>
      </c>
      <c r="C12933" s="118">
        <f t="shared" si="2430"/>
        <v>68</v>
      </c>
      <c r="D12933" s="121">
        <f>VLOOKUP(CONCATENATE(B12933,C12933),'Bron BM-prijzen'!A:L,11,FALSE)</f>
        <v>43.6</v>
      </c>
      <c r="E12933" s="118">
        <f>VLOOKUP(CONCATENATE(B12933,C12933),'Bron BM-prijzen'!A:L,12,FALSE)</f>
        <v>43.6</v>
      </c>
      <c r="F12933" s="121">
        <f>AVERAGEIFS('Rekensheet Uurdata'!E:E,'Rekensheet Uurdata'!A:A,QUOTIENT('Rekensheet Kwartierdata'!A12933-1,4)+1)/4</f>
        <v>231</v>
      </c>
      <c r="G12933" s="84">
        <f>IFERROR(VALUE(VLOOKUP(A12933,'Bron Productie'!A:H,7))/4,-1)</f>
        <v>122.25</v>
      </c>
      <c r="H12933" s="84">
        <f t="shared" si="2426"/>
        <v>122.25</v>
      </c>
      <c r="I12933" s="84">
        <f t="shared" si="2432"/>
        <v>-108.75</v>
      </c>
      <c r="J12933" s="118">
        <f t="shared" si="2433"/>
        <v>-4741.5</v>
      </c>
      <c r="K12933" s="121">
        <f>AVERAGEIFS('Rekensheet Uurdata'!F:F,'Rekensheet Uurdata'!A:A,QUOTIENT('Rekensheet Kwartierdata'!A12933-1,4)+1)/4</f>
        <v>49.6875</v>
      </c>
      <c r="L12933" s="84">
        <f>IFERROR(VALUE(VLOOKUP(A12933,'Bron Productie'!A:H,5))/4,-1)</f>
        <v>31</v>
      </c>
      <c r="M12933" s="84">
        <f t="shared" si="2427"/>
        <v>31</v>
      </c>
      <c r="N12933" s="84">
        <f t="shared" si="2434"/>
        <v>-18.6875</v>
      </c>
      <c r="O12933" s="118">
        <f t="shared" si="2435"/>
        <v>-814.77499999999998</v>
      </c>
      <c r="P12933" s="121">
        <f>AVERAGEIFS('Rekensheet Uurdata'!G:G,'Rekensheet Uurdata'!A:A,QUOTIENT('Rekensheet Kwartierdata'!A12933-1,4)+1)/4</f>
        <v>383.5</v>
      </c>
      <c r="Q12933" s="84">
        <f>IFERROR(VALUE(VLOOKUP(A12933,'Bron Productie'!A:H,3))/4,-1)</f>
        <v>356.75</v>
      </c>
      <c r="R12933" s="84">
        <f t="shared" si="2428"/>
        <v>356.75</v>
      </c>
      <c r="S12933" s="84">
        <f t="shared" si="2436"/>
        <v>-26.75</v>
      </c>
      <c r="T12933" s="86">
        <f t="shared" si="2437"/>
        <v>-1166.3</v>
      </c>
    </row>
    <row r="12934" spans="1:20" x14ac:dyDescent="0.25">
      <c r="A12934" s="113">
        <f t="shared" si="2429"/>
        <v>12929</v>
      </c>
      <c r="B12934" s="185">
        <f t="shared" si="2431"/>
        <v>43235</v>
      </c>
      <c r="C12934" s="118">
        <f t="shared" si="2430"/>
        <v>69</v>
      </c>
      <c r="D12934" s="121">
        <f>VLOOKUP(CONCATENATE(B12934,C12934),'Bron BM-prijzen'!A:L,11,FALSE)</f>
        <v>40.590000000000003</v>
      </c>
      <c r="E12934" s="118">
        <f>VLOOKUP(CONCATENATE(B12934,C12934),'Bron BM-prijzen'!A:L,12,FALSE)</f>
        <v>40.590000000000003</v>
      </c>
      <c r="F12934" s="121">
        <f>AVERAGEIFS('Rekensheet Uurdata'!E:E,'Rekensheet Uurdata'!A:A,QUOTIENT('Rekensheet Kwartierdata'!A12934-1,4)+1)/4</f>
        <v>265.375</v>
      </c>
      <c r="G12934" s="84">
        <f>IFERROR(VALUE(VLOOKUP(A12934,'Bron Productie'!A:H,7))/4,-1)</f>
        <v>135.25</v>
      </c>
      <c r="H12934" s="84">
        <f t="shared" si="2426"/>
        <v>135.25</v>
      </c>
      <c r="I12934" s="84">
        <f t="shared" si="2432"/>
        <v>-130.125</v>
      </c>
      <c r="J12934" s="118">
        <f t="shared" si="2433"/>
        <v>-5281.7737500000003</v>
      </c>
      <c r="K12934" s="121">
        <f>AVERAGEIFS('Rekensheet Uurdata'!F:F,'Rekensheet Uurdata'!A:A,QUOTIENT('Rekensheet Kwartierdata'!A12934-1,4)+1)/4</f>
        <v>57.125</v>
      </c>
      <c r="L12934" s="84">
        <f>IFERROR(VALUE(VLOOKUP(A12934,'Bron Productie'!A:H,5))/4,-1)</f>
        <v>33.25</v>
      </c>
      <c r="M12934" s="84">
        <f t="shared" si="2427"/>
        <v>33.25</v>
      </c>
      <c r="N12934" s="84">
        <f t="shared" si="2434"/>
        <v>-23.875</v>
      </c>
      <c r="O12934" s="118">
        <f t="shared" si="2435"/>
        <v>-969.08625000000006</v>
      </c>
      <c r="P12934" s="121">
        <f>AVERAGEIFS('Rekensheet Uurdata'!G:G,'Rekensheet Uurdata'!A:A,QUOTIENT('Rekensheet Kwartierdata'!A12934-1,4)+1)/4</f>
        <v>303.6875</v>
      </c>
      <c r="Q12934" s="84">
        <f>IFERROR(VALUE(VLOOKUP(A12934,'Bron Productie'!A:H,3))/4,-1)</f>
        <v>338.75</v>
      </c>
      <c r="R12934" s="84">
        <f t="shared" si="2428"/>
        <v>338.75</v>
      </c>
      <c r="S12934" s="84">
        <f t="shared" si="2436"/>
        <v>35.0625</v>
      </c>
      <c r="T12934" s="86">
        <f t="shared" si="2437"/>
        <v>1423.1868750000001</v>
      </c>
    </row>
    <row r="12935" spans="1:20" x14ac:dyDescent="0.25">
      <c r="A12935" s="113">
        <f t="shared" si="2429"/>
        <v>12930</v>
      </c>
      <c r="B12935" s="185">
        <f t="shared" si="2431"/>
        <v>43235</v>
      </c>
      <c r="C12935" s="118">
        <f t="shared" si="2430"/>
        <v>70</v>
      </c>
      <c r="D12935" s="121">
        <f>VLOOKUP(CONCATENATE(B12935,C12935),'Bron BM-prijzen'!A:L,11,FALSE)</f>
        <v>42.3</v>
      </c>
      <c r="E12935" s="118">
        <f>VLOOKUP(CONCATENATE(B12935,C12935),'Bron BM-prijzen'!A:L,12,FALSE)</f>
        <v>42.3</v>
      </c>
      <c r="F12935" s="121">
        <f>AVERAGEIFS('Rekensheet Uurdata'!E:E,'Rekensheet Uurdata'!A:A,QUOTIENT('Rekensheet Kwartierdata'!A12935-1,4)+1)/4</f>
        <v>265.375</v>
      </c>
      <c r="G12935" s="84">
        <f>IFERROR(VALUE(VLOOKUP(A12935,'Bron Productie'!A:H,7))/4,-1)</f>
        <v>150.5</v>
      </c>
      <c r="H12935" s="84">
        <f t="shared" ref="H12935:H12998" si="2438">IF(OR(F12935&lt;0,G12935&lt;0),-1,G12935*$H$1/$H$2)</f>
        <v>150.5</v>
      </c>
      <c r="I12935" s="84">
        <f t="shared" si="2432"/>
        <v>-114.875</v>
      </c>
      <c r="J12935" s="118">
        <f t="shared" si="2433"/>
        <v>-4859.2124999999996</v>
      </c>
      <c r="K12935" s="121">
        <f>AVERAGEIFS('Rekensheet Uurdata'!F:F,'Rekensheet Uurdata'!A:A,QUOTIENT('Rekensheet Kwartierdata'!A12935-1,4)+1)/4</f>
        <v>57.125</v>
      </c>
      <c r="L12935" s="84">
        <f>IFERROR(VALUE(VLOOKUP(A12935,'Bron Productie'!A:H,5))/4,-1)</f>
        <v>36.75</v>
      </c>
      <c r="M12935" s="84">
        <f t="shared" ref="M12935:M12998" si="2439">IF(OR(K12935&lt;0,L12935&lt;0),-1,L12935*$M$1/$M$2)</f>
        <v>36.75</v>
      </c>
      <c r="N12935" s="84">
        <f t="shared" si="2434"/>
        <v>-20.375</v>
      </c>
      <c r="O12935" s="118">
        <f t="shared" si="2435"/>
        <v>-861.86249999999995</v>
      </c>
      <c r="P12935" s="121">
        <f>AVERAGEIFS('Rekensheet Uurdata'!G:G,'Rekensheet Uurdata'!A:A,QUOTIENT('Rekensheet Kwartierdata'!A12935-1,4)+1)/4</f>
        <v>303.6875</v>
      </c>
      <c r="Q12935" s="84">
        <f>IFERROR(VALUE(VLOOKUP(A12935,'Bron Productie'!A:H,3))/4,-1)</f>
        <v>315.5</v>
      </c>
      <c r="R12935" s="84">
        <f t="shared" ref="R12935:R12998" si="2440">IF(OR(P12935&lt;0,Q12935&lt;0),-1,Q12935*$R$1/$R$2)</f>
        <v>315.5</v>
      </c>
      <c r="S12935" s="84">
        <f t="shared" si="2436"/>
        <v>11.8125</v>
      </c>
      <c r="T12935" s="86">
        <f t="shared" si="2437"/>
        <v>499.66874999999999</v>
      </c>
    </row>
    <row r="12936" spans="1:20" x14ac:dyDescent="0.25">
      <c r="A12936" s="113">
        <f t="shared" ref="A12936:A12999" si="2441">A12935+1</f>
        <v>12931</v>
      </c>
      <c r="B12936" s="185">
        <f t="shared" si="2431"/>
        <v>43235</v>
      </c>
      <c r="C12936" s="118">
        <f t="shared" ref="C12936:C12999" si="2442">IF(C12935=96,1,C12935+1)</f>
        <v>71</v>
      </c>
      <c r="D12936" s="121">
        <f>VLOOKUP(CONCATENATE(B12936,C12936),'Bron BM-prijzen'!A:L,11,FALSE)</f>
        <v>40.74</v>
      </c>
      <c r="E12936" s="118">
        <f>VLOOKUP(CONCATENATE(B12936,C12936),'Bron BM-prijzen'!A:L,12,FALSE)</f>
        <v>40.74</v>
      </c>
      <c r="F12936" s="121">
        <f>AVERAGEIFS('Rekensheet Uurdata'!E:E,'Rekensheet Uurdata'!A:A,QUOTIENT('Rekensheet Kwartierdata'!A12936-1,4)+1)/4</f>
        <v>265.375</v>
      </c>
      <c r="G12936" s="84">
        <f>IFERROR(VALUE(VLOOKUP(A12936,'Bron Productie'!A:H,7))/4,-1)</f>
        <v>160</v>
      </c>
      <c r="H12936" s="84">
        <f t="shared" si="2438"/>
        <v>160</v>
      </c>
      <c r="I12936" s="84">
        <f t="shared" si="2432"/>
        <v>-105.375</v>
      </c>
      <c r="J12936" s="118">
        <f t="shared" si="2433"/>
        <v>-4292.9775</v>
      </c>
      <c r="K12936" s="121">
        <f>AVERAGEIFS('Rekensheet Uurdata'!F:F,'Rekensheet Uurdata'!A:A,QUOTIENT('Rekensheet Kwartierdata'!A12936-1,4)+1)/4</f>
        <v>57.125</v>
      </c>
      <c r="L12936" s="84">
        <f>IFERROR(VALUE(VLOOKUP(A12936,'Bron Productie'!A:H,5))/4,-1)</f>
        <v>39.75</v>
      </c>
      <c r="M12936" s="84">
        <f t="shared" si="2439"/>
        <v>39.75</v>
      </c>
      <c r="N12936" s="84">
        <f t="shared" si="2434"/>
        <v>-17.375</v>
      </c>
      <c r="O12936" s="118">
        <f t="shared" si="2435"/>
        <v>-707.85750000000007</v>
      </c>
      <c r="P12936" s="121">
        <f>AVERAGEIFS('Rekensheet Uurdata'!G:G,'Rekensheet Uurdata'!A:A,QUOTIENT('Rekensheet Kwartierdata'!A12936-1,4)+1)/4</f>
        <v>303.6875</v>
      </c>
      <c r="Q12936" s="84">
        <f>IFERROR(VALUE(VLOOKUP(A12936,'Bron Productie'!A:H,3))/4,-1)</f>
        <v>292</v>
      </c>
      <c r="R12936" s="84">
        <f t="shared" si="2440"/>
        <v>292</v>
      </c>
      <c r="S12936" s="84">
        <f t="shared" si="2436"/>
        <v>-11.6875</v>
      </c>
      <c r="T12936" s="86">
        <f t="shared" si="2437"/>
        <v>-476.14875000000001</v>
      </c>
    </row>
    <row r="12937" spans="1:20" x14ac:dyDescent="0.25">
      <c r="A12937" s="113">
        <f t="shared" si="2441"/>
        <v>12932</v>
      </c>
      <c r="B12937" s="185">
        <f t="shared" si="2431"/>
        <v>43235</v>
      </c>
      <c r="C12937" s="118">
        <f t="shared" si="2442"/>
        <v>72</v>
      </c>
      <c r="D12937" s="121">
        <f>VLOOKUP(CONCATENATE(B12937,C12937),'Bron BM-prijzen'!A:L,11,FALSE)</f>
        <v>37.79</v>
      </c>
      <c r="E12937" s="118">
        <f>VLOOKUP(CONCATENATE(B12937,C12937),'Bron BM-prijzen'!A:L,12,FALSE)</f>
        <v>37.79</v>
      </c>
      <c r="F12937" s="121">
        <f>AVERAGEIFS('Rekensheet Uurdata'!E:E,'Rekensheet Uurdata'!A:A,QUOTIENT('Rekensheet Kwartierdata'!A12937-1,4)+1)/4</f>
        <v>265.375</v>
      </c>
      <c r="G12937" s="84">
        <f>IFERROR(VALUE(VLOOKUP(A12937,'Bron Productie'!A:H,7))/4,-1)</f>
        <v>175.25</v>
      </c>
      <c r="H12937" s="84">
        <f t="shared" si="2438"/>
        <v>175.25</v>
      </c>
      <c r="I12937" s="84">
        <f t="shared" si="2432"/>
        <v>-90.125</v>
      </c>
      <c r="J12937" s="118">
        <f t="shared" si="2433"/>
        <v>-3405.82375</v>
      </c>
      <c r="K12937" s="121">
        <f>AVERAGEIFS('Rekensheet Uurdata'!F:F,'Rekensheet Uurdata'!A:A,QUOTIENT('Rekensheet Kwartierdata'!A12937-1,4)+1)/4</f>
        <v>57.125</v>
      </c>
      <c r="L12937" s="84">
        <f>IFERROR(VALUE(VLOOKUP(A12937,'Bron Productie'!A:H,5))/4,-1)</f>
        <v>42.75</v>
      </c>
      <c r="M12937" s="84">
        <f t="shared" si="2439"/>
        <v>42.75</v>
      </c>
      <c r="N12937" s="84">
        <f t="shared" si="2434"/>
        <v>-14.375</v>
      </c>
      <c r="O12937" s="118">
        <f t="shared" si="2435"/>
        <v>-543.23124999999993</v>
      </c>
      <c r="P12937" s="121">
        <f>AVERAGEIFS('Rekensheet Uurdata'!G:G,'Rekensheet Uurdata'!A:A,QUOTIENT('Rekensheet Kwartierdata'!A12937-1,4)+1)/4</f>
        <v>303.6875</v>
      </c>
      <c r="Q12937" s="84">
        <f>IFERROR(VALUE(VLOOKUP(A12937,'Bron Productie'!A:H,3))/4,-1)</f>
        <v>268.5</v>
      </c>
      <c r="R12937" s="84">
        <f t="shared" si="2440"/>
        <v>268.5</v>
      </c>
      <c r="S12937" s="84">
        <f t="shared" si="2436"/>
        <v>-35.1875</v>
      </c>
      <c r="T12937" s="86">
        <f t="shared" si="2437"/>
        <v>-1329.735625</v>
      </c>
    </row>
    <row r="12938" spans="1:20" x14ac:dyDescent="0.25">
      <c r="A12938" s="113">
        <f t="shared" si="2441"/>
        <v>12933</v>
      </c>
      <c r="B12938" s="185">
        <f t="shared" si="2431"/>
        <v>43235</v>
      </c>
      <c r="C12938" s="118">
        <f t="shared" si="2442"/>
        <v>73</v>
      </c>
      <c r="D12938" s="121">
        <f>VLOOKUP(CONCATENATE(B12938,C12938),'Bron BM-prijzen'!A:L,11,FALSE)</f>
        <v>36.64</v>
      </c>
      <c r="E12938" s="118">
        <f>VLOOKUP(CONCATENATE(B12938,C12938),'Bron BM-prijzen'!A:L,12,FALSE)</f>
        <v>36.64</v>
      </c>
      <c r="F12938" s="121">
        <f>AVERAGEIFS('Rekensheet Uurdata'!E:E,'Rekensheet Uurdata'!A:A,QUOTIENT('Rekensheet Kwartierdata'!A12938-1,4)+1)/4</f>
        <v>306.75</v>
      </c>
      <c r="G12938" s="84">
        <f>IFERROR(VALUE(VLOOKUP(A12938,'Bron Productie'!A:H,7))/4,-1)</f>
        <v>173.25</v>
      </c>
      <c r="H12938" s="84">
        <f t="shared" si="2438"/>
        <v>173.25</v>
      </c>
      <c r="I12938" s="84">
        <f t="shared" si="2432"/>
        <v>-133.5</v>
      </c>
      <c r="J12938" s="118">
        <f t="shared" si="2433"/>
        <v>-4891.4400000000005</v>
      </c>
      <c r="K12938" s="121">
        <f>AVERAGEIFS('Rekensheet Uurdata'!F:F,'Rekensheet Uurdata'!A:A,QUOTIENT('Rekensheet Kwartierdata'!A12938-1,4)+1)/4</f>
        <v>64.375</v>
      </c>
      <c r="L12938" s="84">
        <f>IFERROR(VALUE(VLOOKUP(A12938,'Bron Productie'!A:H,5))/4,-1)</f>
        <v>45.25</v>
      </c>
      <c r="M12938" s="84">
        <f t="shared" si="2439"/>
        <v>45.25</v>
      </c>
      <c r="N12938" s="84">
        <f t="shared" si="2434"/>
        <v>-19.125</v>
      </c>
      <c r="O12938" s="118">
        <f t="shared" si="2435"/>
        <v>-700.74</v>
      </c>
      <c r="P12938" s="121">
        <f>AVERAGEIFS('Rekensheet Uurdata'!G:G,'Rekensheet Uurdata'!A:A,QUOTIENT('Rekensheet Kwartierdata'!A12938-1,4)+1)/4</f>
        <v>209.6875</v>
      </c>
      <c r="Q12938" s="84">
        <f>IFERROR(VALUE(VLOOKUP(A12938,'Bron Productie'!A:H,3))/4,-1)</f>
        <v>245</v>
      </c>
      <c r="R12938" s="84">
        <f t="shared" si="2440"/>
        <v>245</v>
      </c>
      <c r="S12938" s="84">
        <f t="shared" si="2436"/>
        <v>35.3125</v>
      </c>
      <c r="T12938" s="86">
        <f t="shared" si="2437"/>
        <v>1293.8499999999999</v>
      </c>
    </row>
    <row r="12939" spans="1:20" x14ac:dyDescent="0.25">
      <c r="A12939" s="113">
        <f t="shared" si="2441"/>
        <v>12934</v>
      </c>
      <c r="B12939" s="185">
        <f t="shared" si="2431"/>
        <v>43235</v>
      </c>
      <c r="C12939" s="118">
        <f t="shared" si="2442"/>
        <v>74</v>
      </c>
      <c r="D12939" s="121">
        <f>VLOOKUP(CONCATENATE(B12939,C12939),'Bron BM-prijzen'!A:L,11,FALSE)</f>
        <v>32.74</v>
      </c>
      <c r="E12939" s="118">
        <f>VLOOKUP(CONCATENATE(B12939,C12939),'Bron BM-prijzen'!A:L,12,FALSE)</f>
        <v>32.74</v>
      </c>
      <c r="F12939" s="121">
        <f>AVERAGEIFS('Rekensheet Uurdata'!E:E,'Rekensheet Uurdata'!A:A,QUOTIENT('Rekensheet Kwartierdata'!A12939-1,4)+1)/4</f>
        <v>306.75</v>
      </c>
      <c r="G12939" s="84">
        <f>IFERROR(VALUE(VLOOKUP(A12939,'Bron Productie'!A:H,7))/4,-1)</f>
        <v>188.25</v>
      </c>
      <c r="H12939" s="84">
        <f t="shared" si="2438"/>
        <v>188.25</v>
      </c>
      <c r="I12939" s="84">
        <f t="shared" si="2432"/>
        <v>-118.5</v>
      </c>
      <c r="J12939" s="118">
        <f t="shared" si="2433"/>
        <v>-3879.69</v>
      </c>
      <c r="K12939" s="121">
        <f>AVERAGEIFS('Rekensheet Uurdata'!F:F,'Rekensheet Uurdata'!A:A,QUOTIENT('Rekensheet Kwartierdata'!A12939-1,4)+1)/4</f>
        <v>64.375</v>
      </c>
      <c r="L12939" s="84">
        <f>IFERROR(VALUE(VLOOKUP(A12939,'Bron Productie'!A:H,5))/4,-1)</f>
        <v>46.5</v>
      </c>
      <c r="M12939" s="84">
        <f t="shared" si="2439"/>
        <v>46.5</v>
      </c>
      <c r="N12939" s="84">
        <f t="shared" si="2434"/>
        <v>-17.875</v>
      </c>
      <c r="O12939" s="118">
        <f t="shared" si="2435"/>
        <v>-585.22750000000008</v>
      </c>
      <c r="P12939" s="121">
        <f>AVERAGEIFS('Rekensheet Uurdata'!G:G,'Rekensheet Uurdata'!A:A,QUOTIENT('Rekensheet Kwartierdata'!A12939-1,4)+1)/4</f>
        <v>209.6875</v>
      </c>
      <c r="Q12939" s="84">
        <f>IFERROR(VALUE(VLOOKUP(A12939,'Bron Productie'!A:H,3))/4,-1)</f>
        <v>221.5</v>
      </c>
      <c r="R12939" s="84">
        <f t="shared" si="2440"/>
        <v>221.5</v>
      </c>
      <c r="S12939" s="84">
        <f t="shared" si="2436"/>
        <v>11.8125</v>
      </c>
      <c r="T12939" s="86">
        <f t="shared" si="2437"/>
        <v>386.74125000000004</v>
      </c>
    </row>
    <row r="12940" spans="1:20" x14ac:dyDescent="0.25">
      <c r="A12940" s="113">
        <f t="shared" si="2441"/>
        <v>12935</v>
      </c>
      <c r="B12940" s="185">
        <f t="shared" si="2431"/>
        <v>43235</v>
      </c>
      <c r="C12940" s="118">
        <f t="shared" si="2442"/>
        <v>75</v>
      </c>
      <c r="D12940" s="121">
        <f>VLOOKUP(CONCATENATE(B12940,C12940),'Bron BM-prijzen'!A:L,11,FALSE)</f>
        <v>30.33</v>
      </c>
      <c r="E12940" s="118">
        <f>VLOOKUP(CONCATENATE(B12940,C12940),'Bron BM-prijzen'!A:L,12,FALSE)</f>
        <v>30.33</v>
      </c>
      <c r="F12940" s="121">
        <f>AVERAGEIFS('Rekensheet Uurdata'!E:E,'Rekensheet Uurdata'!A:A,QUOTIENT('Rekensheet Kwartierdata'!A12940-1,4)+1)/4</f>
        <v>306.75</v>
      </c>
      <c r="G12940" s="84">
        <f>IFERROR(VALUE(VLOOKUP(A12940,'Bron Productie'!A:H,7))/4,-1)</f>
        <v>186.75</v>
      </c>
      <c r="H12940" s="84">
        <f t="shared" si="2438"/>
        <v>186.75</v>
      </c>
      <c r="I12940" s="84">
        <f t="shared" si="2432"/>
        <v>-120</v>
      </c>
      <c r="J12940" s="118">
        <f t="shared" si="2433"/>
        <v>-3639.6</v>
      </c>
      <c r="K12940" s="121">
        <f>AVERAGEIFS('Rekensheet Uurdata'!F:F,'Rekensheet Uurdata'!A:A,QUOTIENT('Rekensheet Kwartierdata'!A12940-1,4)+1)/4</f>
        <v>64.375</v>
      </c>
      <c r="L12940" s="84">
        <f>IFERROR(VALUE(VLOOKUP(A12940,'Bron Productie'!A:H,5))/4,-1)</f>
        <v>52.5</v>
      </c>
      <c r="M12940" s="84">
        <f t="shared" si="2439"/>
        <v>52.5</v>
      </c>
      <c r="N12940" s="84">
        <f t="shared" si="2434"/>
        <v>-11.875</v>
      </c>
      <c r="O12940" s="118">
        <f t="shared" si="2435"/>
        <v>-360.16874999999999</v>
      </c>
      <c r="P12940" s="121">
        <f>AVERAGEIFS('Rekensheet Uurdata'!G:G,'Rekensheet Uurdata'!A:A,QUOTIENT('Rekensheet Kwartierdata'!A12940-1,4)+1)/4</f>
        <v>209.6875</v>
      </c>
      <c r="Q12940" s="84">
        <f>IFERROR(VALUE(VLOOKUP(A12940,'Bron Productie'!A:H,3))/4,-1)</f>
        <v>198</v>
      </c>
      <c r="R12940" s="84">
        <f t="shared" si="2440"/>
        <v>198</v>
      </c>
      <c r="S12940" s="84">
        <f t="shared" si="2436"/>
        <v>-11.6875</v>
      </c>
      <c r="T12940" s="86">
        <f t="shared" si="2437"/>
        <v>-354.481875</v>
      </c>
    </row>
    <row r="12941" spans="1:20" x14ac:dyDescent="0.25">
      <c r="A12941" s="113">
        <f t="shared" si="2441"/>
        <v>12936</v>
      </c>
      <c r="B12941" s="185">
        <f t="shared" si="2431"/>
        <v>43235</v>
      </c>
      <c r="C12941" s="118">
        <f t="shared" si="2442"/>
        <v>76</v>
      </c>
      <c r="D12941" s="121">
        <f>VLOOKUP(CONCATENATE(B12941,C12941),'Bron BM-prijzen'!A:L,11,FALSE)</f>
        <v>39.200000000000003</v>
      </c>
      <c r="E12941" s="118">
        <f>VLOOKUP(CONCATENATE(B12941,C12941),'Bron BM-prijzen'!A:L,12,FALSE)</f>
        <v>39.200000000000003</v>
      </c>
      <c r="F12941" s="121">
        <f>AVERAGEIFS('Rekensheet Uurdata'!E:E,'Rekensheet Uurdata'!A:A,QUOTIENT('Rekensheet Kwartierdata'!A12941-1,4)+1)/4</f>
        <v>306.75</v>
      </c>
      <c r="G12941" s="84">
        <f>IFERROR(VALUE(VLOOKUP(A12941,'Bron Productie'!A:H,7))/4,-1)</f>
        <v>195.5</v>
      </c>
      <c r="H12941" s="84">
        <f t="shared" si="2438"/>
        <v>195.5</v>
      </c>
      <c r="I12941" s="84">
        <f t="shared" si="2432"/>
        <v>-111.25</v>
      </c>
      <c r="J12941" s="118">
        <f t="shared" si="2433"/>
        <v>-4361</v>
      </c>
      <c r="K12941" s="121">
        <f>AVERAGEIFS('Rekensheet Uurdata'!F:F,'Rekensheet Uurdata'!A:A,QUOTIENT('Rekensheet Kwartierdata'!A12941-1,4)+1)/4</f>
        <v>64.375</v>
      </c>
      <c r="L12941" s="84">
        <f>IFERROR(VALUE(VLOOKUP(A12941,'Bron Productie'!A:H,5))/4,-1)</f>
        <v>56.25</v>
      </c>
      <c r="M12941" s="84">
        <f t="shared" si="2439"/>
        <v>56.25</v>
      </c>
      <c r="N12941" s="84">
        <f t="shared" si="2434"/>
        <v>-8.125</v>
      </c>
      <c r="O12941" s="118">
        <f t="shared" si="2435"/>
        <v>-318.5</v>
      </c>
      <c r="P12941" s="121">
        <f>AVERAGEIFS('Rekensheet Uurdata'!G:G,'Rekensheet Uurdata'!A:A,QUOTIENT('Rekensheet Kwartierdata'!A12941-1,4)+1)/4</f>
        <v>209.6875</v>
      </c>
      <c r="Q12941" s="84">
        <f>IFERROR(VALUE(VLOOKUP(A12941,'Bron Productie'!A:H,3))/4,-1)</f>
        <v>174.25</v>
      </c>
      <c r="R12941" s="84">
        <f t="shared" si="2440"/>
        <v>174.25</v>
      </c>
      <c r="S12941" s="84">
        <f t="shared" si="2436"/>
        <v>-35.4375</v>
      </c>
      <c r="T12941" s="86">
        <f t="shared" si="2437"/>
        <v>-1389.15</v>
      </c>
    </row>
    <row r="12942" spans="1:20" x14ac:dyDescent="0.25">
      <c r="A12942" s="113">
        <f t="shared" si="2441"/>
        <v>12937</v>
      </c>
      <c r="B12942" s="185">
        <f t="shared" si="2431"/>
        <v>43235</v>
      </c>
      <c r="C12942" s="118">
        <f t="shared" si="2442"/>
        <v>77</v>
      </c>
      <c r="D12942" s="121">
        <f>VLOOKUP(CONCATENATE(B12942,C12942),'Bron BM-prijzen'!A:L,11,FALSE)</f>
        <v>37.840000000000003</v>
      </c>
      <c r="E12942" s="118">
        <f>VLOOKUP(CONCATENATE(B12942,C12942),'Bron BM-prijzen'!A:L,12,FALSE)</f>
        <v>37.840000000000003</v>
      </c>
      <c r="F12942" s="121">
        <f>AVERAGEIFS('Rekensheet Uurdata'!E:E,'Rekensheet Uurdata'!A:A,QUOTIENT('Rekensheet Kwartierdata'!A12942-1,4)+1)/4</f>
        <v>352</v>
      </c>
      <c r="G12942" s="84">
        <f>IFERROR(VALUE(VLOOKUP(A12942,'Bron Productie'!A:H,7))/4,-1)</f>
        <v>196.5</v>
      </c>
      <c r="H12942" s="84">
        <f t="shared" si="2438"/>
        <v>196.5</v>
      </c>
      <c r="I12942" s="84">
        <f t="shared" si="2432"/>
        <v>-155.5</v>
      </c>
      <c r="J12942" s="118">
        <f t="shared" si="2433"/>
        <v>-5884.1200000000008</v>
      </c>
      <c r="K12942" s="121">
        <f>AVERAGEIFS('Rekensheet Uurdata'!F:F,'Rekensheet Uurdata'!A:A,QUOTIENT('Rekensheet Kwartierdata'!A12942-1,4)+1)/4</f>
        <v>71.625</v>
      </c>
      <c r="L12942" s="84">
        <f>IFERROR(VALUE(VLOOKUP(A12942,'Bron Productie'!A:H,5))/4,-1)</f>
        <v>51</v>
      </c>
      <c r="M12942" s="84">
        <f t="shared" si="2439"/>
        <v>51</v>
      </c>
      <c r="N12942" s="84">
        <f t="shared" si="2434"/>
        <v>-20.625</v>
      </c>
      <c r="O12942" s="118">
        <f t="shared" si="2435"/>
        <v>-780.45</v>
      </c>
      <c r="P12942" s="121">
        <f>AVERAGEIFS('Rekensheet Uurdata'!G:G,'Rekensheet Uurdata'!A:A,QUOTIENT('Rekensheet Kwartierdata'!A12942-1,4)+1)/4</f>
        <v>122.625</v>
      </c>
      <c r="Q12942" s="84">
        <f>IFERROR(VALUE(VLOOKUP(A12942,'Bron Productie'!A:H,3))/4,-1)</f>
        <v>150.75</v>
      </c>
      <c r="R12942" s="84">
        <f t="shared" si="2440"/>
        <v>150.75</v>
      </c>
      <c r="S12942" s="84">
        <f t="shared" si="2436"/>
        <v>28.125</v>
      </c>
      <c r="T12942" s="86">
        <f t="shared" si="2437"/>
        <v>1064.25</v>
      </c>
    </row>
    <row r="12943" spans="1:20" x14ac:dyDescent="0.25">
      <c r="A12943" s="113">
        <f t="shared" si="2441"/>
        <v>12938</v>
      </c>
      <c r="B12943" s="185">
        <f t="shared" si="2431"/>
        <v>43235</v>
      </c>
      <c r="C12943" s="118">
        <f t="shared" si="2442"/>
        <v>78</v>
      </c>
      <c r="D12943" s="121">
        <f>VLOOKUP(CONCATENATE(B12943,C12943),'Bron BM-prijzen'!A:L,11,FALSE)</f>
        <v>51.14</v>
      </c>
      <c r="E12943" s="118">
        <f>VLOOKUP(CONCATENATE(B12943,C12943),'Bron BM-prijzen'!A:L,12,FALSE)</f>
        <v>51.14</v>
      </c>
      <c r="F12943" s="121">
        <f>AVERAGEIFS('Rekensheet Uurdata'!E:E,'Rekensheet Uurdata'!A:A,QUOTIENT('Rekensheet Kwartierdata'!A12943-1,4)+1)/4</f>
        <v>352</v>
      </c>
      <c r="G12943" s="84">
        <f>IFERROR(VALUE(VLOOKUP(A12943,'Bron Productie'!A:H,7))/4,-1)</f>
        <v>196</v>
      </c>
      <c r="H12943" s="84">
        <f t="shared" si="2438"/>
        <v>196</v>
      </c>
      <c r="I12943" s="84">
        <f t="shared" si="2432"/>
        <v>-156</v>
      </c>
      <c r="J12943" s="118">
        <f t="shared" si="2433"/>
        <v>-7977.84</v>
      </c>
      <c r="K12943" s="121">
        <f>AVERAGEIFS('Rekensheet Uurdata'!F:F,'Rekensheet Uurdata'!A:A,QUOTIENT('Rekensheet Kwartierdata'!A12943-1,4)+1)/4</f>
        <v>71.625</v>
      </c>
      <c r="L12943" s="84">
        <f>IFERROR(VALUE(VLOOKUP(A12943,'Bron Productie'!A:H,5))/4,-1)</f>
        <v>48</v>
      </c>
      <c r="M12943" s="84">
        <f t="shared" si="2439"/>
        <v>48</v>
      </c>
      <c r="N12943" s="84">
        <f t="shared" si="2434"/>
        <v>-23.625</v>
      </c>
      <c r="O12943" s="118">
        <f t="shared" si="2435"/>
        <v>-1208.1825000000001</v>
      </c>
      <c r="P12943" s="121">
        <f>AVERAGEIFS('Rekensheet Uurdata'!G:G,'Rekensheet Uurdata'!A:A,QUOTIENT('Rekensheet Kwartierdata'!A12943-1,4)+1)/4</f>
        <v>122.625</v>
      </c>
      <c r="Q12943" s="84">
        <f>IFERROR(VALUE(VLOOKUP(A12943,'Bron Productie'!A:H,3))/4,-1)</f>
        <v>132</v>
      </c>
      <c r="R12943" s="84">
        <f t="shared" si="2440"/>
        <v>132</v>
      </c>
      <c r="S12943" s="84">
        <f t="shared" si="2436"/>
        <v>9.375</v>
      </c>
      <c r="T12943" s="86">
        <f t="shared" si="2437"/>
        <v>479.4375</v>
      </c>
    </row>
    <row r="12944" spans="1:20" x14ac:dyDescent="0.25">
      <c r="A12944" s="113">
        <f t="shared" si="2441"/>
        <v>12939</v>
      </c>
      <c r="B12944" s="185">
        <f t="shared" si="2431"/>
        <v>43235</v>
      </c>
      <c r="C12944" s="118">
        <f t="shared" si="2442"/>
        <v>79</v>
      </c>
      <c r="D12944" s="121">
        <f>VLOOKUP(CONCATENATE(B12944,C12944),'Bron BM-prijzen'!A:L,11,FALSE)</f>
        <v>66.14</v>
      </c>
      <c r="E12944" s="118">
        <f>VLOOKUP(CONCATENATE(B12944,C12944),'Bron BM-prijzen'!A:L,12,FALSE)</f>
        <v>66.14</v>
      </c>
      <c r="F12944" s="121">
        <f>AVERAGEIFS('Rekensheet Uurdata'!E:E,'Rekensheet Uurdata'!A:A,QUOTIENT('Rekensheet Kwartierdata'!A12944-1,4)+1)/4</f>
        <v>352</v>
      </c>
      <c r="G12944" s="84">
        <f>IFERROR(VALUE(VLOOKUP(A12944,'Bron Productie'!A:H,7))/4,-1)</f>
        <v>189.25</v>
      </c>
      <c r="H12944" s="84">
        <f t="shared" si="2438"/>
        <v>189.25</v>
      </c>
      <c r="I12944" s="84">
        <f t="shared" si="2432"/>
        <v>-162.75</v>
      </c>
      <c r="J12944" s="118">
        <f t="shared" si="2433"/>
        <v>-10764.285</v>
      </c>
      <c r="K12944" s="121">
        <f>AVERAGEIFS('Rekensheet Uurdata'!F:F,'Rekensheet Uurdata'!A:A,QUOTIENT('Rekensheet Kwartierdata'!A12944-1,4)+1)/4</f>
        <v>71.625</v>
      </c>
      <c r="L12944" s="84">
        <f>IFERROR(VALUE(VLOOKUP(A12944,'Bron Productie'!A:H,5))/4,-1)</f>
        <v>48.25</v>
      </c>
      <c r="M12944" s="84">
        <f t="shared" si="2439"/>
        <v>48.25</v>
      </c>
      <c r="N12944" s="84">
        <f t="shared" si="2434"/>
        <v>-23.375</v>
      </c>
      <c r="O12944" s="118">
        <f t="shared" si="2435"/>
        <v>-1546.0225</v>
      </c>
      <c r="P12944" s="121">
        <f>AVERAGEIFS('Rekensheet Uurdata'!G:G,'Rekensheet Uurdata'!A:A,QUOTIENT('Rekensheet Kwartierdata'!A12944-1,4)+1)/4</f>
        <v>122.625</v>
      </c>
      <c r="Q12944" s="84">
        <f>IFERROR(VALUE(VLOOKUP(A12944,'Bron Productie'!A:H,3))/4,-1)</f>
        <v>113.25</v>
      </c>
      <c r="R12944" s="84">
        <f t="shared" si="2440"/>
        <v>113.25</v>
      </c>
      <c r="S12944" s="84">
        <f t="shared" si="2436"/>
        <v>-9.375</v>
      </c>
      <c r="T12944" s="86">
        <f t="shared" si="2437"/>
        <v>-620.0625</v>
      </c>
    </row>
    <row r="12945" spans="1:20" x14ac:dyDescent="0.25">
      <c r="A12945" s="113">
        <f t="shared" si="2441"/>
        <v>12940</v>
      </c>
      <c r="B12945" s="185">
        <f t="shared" si="2431"/>
        <v>43235</v>
      </c>
      <c r="C12945" s="118">
        <f t="shared" si="2442"/>
        <v>80</v>
      </c>
      <c r="D12945" s="121">
        <f>VLOOKUP(CONCATENATE(B12945,C12945),'Bron BM-prijzen'!A:L,11,FALSE)</f>
        <v>43.02</v>
      </c>
      <c r="E12945" s="118">
        <f>VLOOKUP(CONCATENATE(B12945,C12945),'Bron BM-prijzen'!A:L,12,FALSE)</f>
        <v>43.02</v>
      </c>
      <c r="F12945" s="121">
        <f>AVERAGEIFS('Rekensheet Uurdata'!E:E,'Rekensheet Uurdata'!A:A,QUOTIENT('Rekensheet Kwartierdata'!A12945-1,4)+1)/4</f>
        <v>352</v>
      </c>
      <c r="G12945" s="84">
        <f>IFERROR(VALUE(VLOOKUP(A12945,'Bron Productie'!A:H,7))/4,-1)</f>
        <v>183.25</v>
      </c>
      <c r="H12945" s="84">
        <f t="shared" si="2438"/>
        <v>183.25</v>
      </c>
      <c r="I12945" s="84">
        <f t="shared" si="2432"/>
        <v>-168.75</v>
      </c>
      <c r="J12945" s="118">
        <f t="shared" si="2433"/>
        <v>-7259.6250000000009</v>
      </c>
      <c r="K12945" s="121">
        <f>AVERAGEIFS('Rekensheet Uurdata'!F:F,'Rekensheet Uurdata'!A:A,QUOTIENT('Rekensheet Kwartierdata'!A12945-1,4)+1)/4</f>
        <v>71.625</v>
      </c>
      <c r="L12945" s="84">
        <f>IFERROR(VALUE(VLOOKUP(A12945,'Bron Productie'!A:H,5))/4,-1)</f>
        <v>49.75</v>
      </c>
      <c r="M12945" s="84">
        <f t="shared" si="2439"/>
        <v>49.75</v>
      </c>
      <c r="N12945" s="84">
        <f t="shared" si="2434"/>
        <v>-21.875</v>
      </c>
      <c r="O12945" s="118">
        <f t="shared" si="2435"/>
        <v>-941.06250000000011</v>
      </c>
      <c r="P12945" s="121">
        <f>AVERAGEIFS('Rekensheet Uurdata'!G:G,'Rekensheet Uurdata'!A:A,QUOTIENT('Rekensheet Kwartierdata'!A12945-1,4)+1)/4</f>
        <v>122.625</v>
      </c>
      <c r="Q12945" s="84">
        <f>IFERROR(VALUE(VLOOKUP(A12945,'Bron Productie'!A:H,3))/4,-1)</f>
        <v>94.5</v>
      </c>
      <c r="R12945" s="84">
        <f t="shared" si="2440"/>
        <v>94.5</v>
      </c>
      <c r="S12945" s="84">
        <f t="shared" si="2436"/>
        <v>-28.125</v>
      </c>
      <c r="T12945" s="86">
        <f t="shared" si="2437"/>
        <v>-1209.9375</v>
      </c>
    </row>
    <row r="12946" spans="1:20" x14ac:dyDescent="0.25">
      <c r="A12946" s="113">
        <f t="shared" si="2441"/>
        <v>12941</v>
      </c>
      <c r="B12946" s="185">
        <f t="shared" si="2431"/>
        <v>43235</v>
      </c>
      <c r="C12946" s="118">
        <f t="shared" si="2442"/>
        <v>81</v>
      </c>
      <c r="D12946" s="121">
        <f>VLOOKUP(CONCATENATE(B12946,C12946),'Bron BM-prijzen'!A:L,11,FALSE)</f>
        <v>45.22</v>
      </c>
      <c r="E12946" s="118">
        <f>VLOOKUP(CONCATENATE(B12946,C12946),'Bron BM-prijzen'!A:L,12,FALSE)</f>
        <v>45.22</v>
      </c>
      <c r="F12946" s="121">
        <f>AVERAGEIFS('Rekensheet Uurdata'!E:E,'Rekensheet Uurdata'!A:A,QUOTIENT('Rekensheet Kwartierdata'!A12946-1,4)+1)/4</f>
        <v>367.5</v>
      </c>
      <c r="G12946" s="84">
        <f>IFERROR(VALUE(VLOOKUP(A12946,'Bron Productie'!A:H,7))/4,-1)</f>
        <v>183</v>
      </c>
      <c r="H12946" s="84">
        <f t="shared" si="2438"/>
        <v>183</v>
      </c>
      <c r="I12946" s="84">
        <f t="shared" si="2432"/>
        <v>-184.5</v>
      </c>
      <c r="J12946" s="118">
        <f t="shared" si="2433"/>
        <v>-8343.09</v>
      </c>
      <c r="K12946" s="121">
        <f>AVERAGEIFS('Rekensheet Uurdata'!F:F,'Rekensheet Uurdata'!A:A,QUOTIENT('Rekensheet Kwartierdata'!A12946-1,4)+1)/4</f>
        <v>73.8125</v>
      </c>
      <c r="L12946" s="84">
        <f>IFERROR(VALUE(VLOOKUP(A12946,'Bron Productie'!A:H,5))/4,-1)</f>
        <v>56.75</v>
      </c>
      <c r="M12946" s="84">
        <f t="shared" si="2439"/>
        <v>56.75</v>
      </c>
      <c r="N12946" s="84">
        <f t="shared" si="2434"/>
        <v>-17.0625</v>
      </c>
      <c r="O12946" s="118">
        <f t="shared" si="2435"/>
        <v>-771.56624999999997</v>
      </c>
      <c r="P12946" s="121">
        <f>AVERAGEIFS('Rekensheet Uurdata'!G:G,'Rekensheet Uurdata'!A:A,QUOTIENT('Rekensheet Kwartierdata'!A12946-1,4)+1)/4</f>
        <v>56.875</v>
      </c>
      <c r="Q12946" s="84">
        <f>IFERROR(VALUE(VLOOKUP(A12946,'Bron Productie'!A:H,3))/4,-1)</f>
        <v>75.75</v>
      </c>
      <c r="R12946" s="84">
        <f t="shared" si="2440"/>
        <v>75.75</v>
      </c>
      <c r="S12946" s="84">
        <f t="shared" si="2436"/>
        <v>18.875</v>
      </c>
      <c r="T12946" s="86">
        <f t="shared" si="2437"/>
        <v>853.52750000000003</v>
      </c>
    </row>
    <row r="12947" spans="1:20" x14ac:dyDescent="0.25">
      <c r="A12947" s="113">
        <f t="shared" si="2441"/>
        <v>12942</v>
      </c>
      <c r="B12947" s="185">
        <f t="shared" si="2431"/>
        <v>43235</v>
      </c>
      <c r="C12947" s="118">
        <f t="shared" si="2442"/>
        <v>82</v>
      </c>
      <c r="D12947" s="121">
        <f>VLOOKUP(CONCATENATE(B12947,C12947),'Bron BM-prijzen'!A:L,11,FALSE)</f>
        <v>45.22</v>
      </c>
      <c r="E12947" s="118">
        <f>VLOOKUP(CONCATENATE(B12947,C12947),'Bron BM-prijzen'!A:L,12,FALSE)</f>
        <v>45.22</v>
      </c>
      <c r="F12947" s="121">
        <f>AVERAGEIFS('Rekensheet Uurdata'!E:E,'Rekensheet Uurdata'!A:A,QUOTIENT('Rekensheet Kwartierdata'!A12947-1,4)+1)/4</f>
        <v>367.5</v>
      </c>
      <c r="G12947" s="84">
        <f>IFERROR(VALUE(VLOOKUP(A12947,'Bron Productie'!A:H,7))/4,-1)</f>
        <v>179.75</v>
      </c>
      <c r="H12947" s="84">
        <f t="shared" si="2438"/>
        <v>179.75</v>
      </c>
      <c r="I12947" s="84">
        <f t="shared" si="2432"/>
        <v>-187.75</v>
      </c>
      <c r="J12947" s="118">
        <f t="shared" si="2433"/>
        <v>-8490.0550000000003</v>
      </c>
      <c r="K12947" s="121">
        <f>AVERAGEIFS('Rekensheet Uurdata'!F:F,'Rekensheet Uurdata'!A:A,QUOTIENT('Rekensheet Kwartierdata'!A12947-1,4)+1)/4</f>
        <v>73.8125</v>
      </c>
      <c r="L12947" s="84">
        <f>IFERROR(VALUE(VLOOKUP(A12947,'Bron Productie'!A:H,5))/4,-1)</f>
        <v>62</v>
      </c>
      <c r="M12947" s="84">
        <f t="shared" si="2439"/>
        <v>62</v>
      </c>
      <c r="N12947" s="84">
        <f t="shared" si="2434"/>
        <v>-11.8125</v>
      </c>
      <c r="O12947" s="118">
        <f t="shared" si="2435"/>
        <v>-534.16125</v>
      </c>
      <c r="P12947" s="121">
        <f>AVERAGEIFS('Rekensheet Uurdata'!G:G,'Rekensheet Uurdata'!A:A,QUOTIENT('Rekensheet Kwartierdata'!A12947-1,4)+1)/4</f>
        <v>56.875</v>
      </c>
      <c r="Q12947" s="84">
        <f>IFERROR(VALUE(VLOOKUP(A12947,'Bron Productie'!A:H,3))/4,-1)</f>
        <v>63.25</v>
      </c>
      <c r="R12947" s="84">
        <f t="shared" si="2440"/>
        <v>63.25</v>
      </c>
      <c r="S12947" s="84">
        <f t="shared" si="2436"/>
        <v>6.375</v>
      </c>
      <c r="T12947" s="86">
        <f t="shared" si="2437"/>
        <v>288.27749999999997</v>
      </c>
    </row>
    <row r="12948" spans="1:20" x14ac:dyDescent="0.25">
      <c r="A12948" s="113">
        <f t="shared" si="2441"/>
        <v>12943</v>
      </c>
      <c r="B12948" s="185">
        <f t="shared" si="2431"/>
        <v>43235</v>
      </c>
      <c r="C12948" s="118">
        <f t="shared" si="2442"/>
        <v>83</v>
      </c>
      <c r="D12948" s="121">
        <f>VLOOKUP(CONCATENATE(B12948,C12948),'Bron BM-prijzen'!A:L,11,FALSE)</f>
        <v>40.96</v>
      </c>
      <c r="E12948" s="118">
        <f>VLOOKUP(CONCATENATE(B12948,C12948),'Bron BM-prijzen'!A:L,12,FALSE)</f>
        <v>40.96</v>
      </c>
      <c r="F12948" s="121">
        <f>AVERAGEIFS('Rekensheet Uurdata'!E:E,'Rekensheet Uurdata'!A:A,QUOTIENT('Rekensheet Kwartierdata'!A12948-1,4)+1)/4</f>
        <v>367.5</v>
      </c>
      <c r="G12948" s="84">
        <f>IFERROR(VALUE(VLOOKUP(A12948,'Bron Productie'!A:H,7))/4,-1)</f>
        <v>177</v>
      </c>
      <c r="H12948" s="84">
        <f t="shared" si="2438"/>
        <v>177</v>
      </c>
      <c r="I12948" s="84">
        <f t="shared" si="2432"/>
        <v>-190.5</v>
      </c>
      <c r="J12948" s="118">
        <f t="shared" si="2433"/>
        <v>-7802.88</v>
      </c>
      <c r="K12948" s="121">
        <f>AVERAGEIFS('Rekensheet Uurdata'!F:F,'Rekensheet Uurdata'!A:A,QUOTIENT('Rekensheet Kwartierdata'!A12948-1,4)+1)/4</f>
        <v>73.8125</v>
      </c>
      <c r="L12948" s="84">
        <f>IFERROR(VALUE(VLOOKUP(A12948,'Bron Productie'!A:H,5))/4,-1)</f>
        <v>66</v>
      </c>
      <c r="M12948" s="84">
        <f t="shared" si="2439"/>
        <v>66</v>
      </c>
      <c r="N12948" s="84">
        <f t="shared" si="2434"/>
        <v>-7.8125</v>
      </c>
      <c r="O12948" s="118">
        <f t="shared" si="2435"/>
        <v>-320</v>
      </c>
      <c r="P12948" s="121">
        <f>AVERAGEIFS('Rekensheet Uurdata'!G:G,'Rekensheet Uurdata'!A:A,QUOTIENT('Rekensheet Kwartierdata'!A12948-1,4)+1)/4</f>
        <v>56.875</v>
      </c>
      <c r="Q12948" s="84">
        <f>IFERROR(VALUE(VLOOKUP(A12948,'Bron Productie'!A:H,3))/4,-1)</f>
        <v>50.5</v>
      </c>
      <c r="R12948" s="84">
        <f t="shared" si="2440"/>
        <v>50.5</v>
      </c>
      <c r="S12948" s="84">
        <f t="shared" si="2436"/>
        <v>-6.375</v>
      </c>
      <c r="T12948" s="86">
        <f t="shared" si="2437"/>
        <v>-261.12</v>
      </c>
    </row>
    <row r="12949" spans="1:20" x14ac:dyDescent="0.25">
      <c r="A12949" s="113">
        <f t="shared" si="2441"/>
        <v>12944</v>
      </c>
      <c r="B12949" s="185">
        <f t="shared" si="2431"/>
        <v>43235</v>
      </c>
      <c r="C12949" s="118">
        <f t="shared" si="2442"/>
        <v>84</v>
      </c>
      <c r="D12949" s="121">
        <f>VLOOKUP(CONCATENATE(B12949,C12949),'Bron BM-prijzen'!A:L,11,FALSE)</f>
        <v>40.520000000000003</v>
      </c>
      <c r="E12949" s="118">
        <f>VLOOKUP(CONCATENATE(B12949,C12949),'Bron BM-prijzen'!A:L,12,FALSE)</f>
        <v>40.520000000000003</v>
      </c>
      <c r="F12949" s="121">
        <f>AVERAGEIFS('Rekensheet Uurdata'!E:E,'Rekensheet Uurdata'!A:A,QUOTIENT('Rekensheet Kwartierdata'!A12949-1,4)+1)/4</f>
        <v>367.5</v>
      </c>
      <c r="G12949" s="84">
        <f>IFERROR(VALUE(VLOOKUP(A12949,'Bron Productie'!A:H,7))/4,-1)</f>
        <v>175</v>
      </c>
      <c r="H12949" s="84">
        <f t="shared" si="2438"/>
        <v>175</v>
      </c>
      <c r="I12949" s="84">
        <f t="shared" si="2432"/>
        <v>-192.5</v>
      </c>
      <c r="J12949" s="118">
        <f t="shared" si="2433"/>
        <v>-7800.1</v>
      </c>
      <c r="K12949" s="121">
        <f>AVERAGEIFS('Rekensheet Uurdata'!F:F,'Rekensheet Uurdata'!A:A,QUOTIENT('Rekensheet Kwartierdata'!A12949-1,4)+1)/4</f>
        <v>73.8125</v>
      </c>
      <c r="L12949" s="84">
        <f>IFERROR(VALUE(VLOOKUP(A12949,'Bron Productie'!A:H,5))/4,-1)</f>
        <v>66.5</v>
      </c>
      <c r="M12949" s="84">
        <f t="shared" si="2439"/>
        <v>66.5</v>
      </c>
      <c r="N12949" s="84">
        <f t="shared" si="2434"/>
        <v>-7.3125</v>
      </c>
      <c r="O12949" s="118">
        <f t="shared" si="2435"/>
        <v>-296.30250000000001</v>
      </c>
      <c r="P12949" s="121">
        <f>AVERAGEIFS('Rekensheet Uurdata'!G:G,'Rekensheet Uurdata'!A:A,QUOTIENT('Rekensheet Kwartierdata'!A12949-1,4)+1)/4</f>
        <v>56.875</v>
      </c>
      <c r="Q12949" s="84">
        <f>IFERROR(VALUE(VLOOKUP(A12949,'Bron Productie'!A:H,3))/4,-1)</f>
        <v>38</v>
      </c>
      <c r="R12949" s="84">
        <f t="shared" si="2440"/>
        <v>38</v>
      </c>
      <c r="S12949" s="84">
        <f t="shared" si="2436"/>
        <v>-18.875</v>
      </c>
      <c r="T12949" s="86">
        <f t="shared" si="2437"/>
        <v>-764.81500000000005</v>
      </c>
    </row>
    <row r="12950" spans="1:20" x14ac:dyDescent="0.25">
      <c r="A12950" s="113">
        <f t="shared" si="2441"/>
        <v>12945</v>
      </c>
      <c r="B12950" s="185">
        <f t="shared" si="2431"/>
        <v>43235</v>
      </c>
      <c r="C12950" s="118">
        <f t="shared" si="2442"/>
        <v>85</v>
      </c>
      <c r="D12950" s="121">
        <f>VLOOKUP(CONCATENATE(B12950,C12950),'Bron BM-prijzen'!A:L,11,FALSE)</f>
        <v>39.020000000000003</v>
      </c>
      <c r="E12950" s="118">
        <f>VLOOKUP(CONCATENATE(B12950,C12950),'Bron BM-prijzen'!A:L,12,FALSE)</f>
        <v>39.020000000000003</v>
      </c>
      <c r="F12950" s="121">
        <f>AVERAGEIFS('Rekensheet Uurdata'!E:E,'Rekensheet Uurdata'!A:A,QUOTIENT('Rekensheet Kwartierdata'!A12950-1,4)+1)/4</f>
        <v>356.875</v>
      </c>
      <c r="G12950" s="84">
        <f>IFERROR(VALUE(VLOOKUP(A12950,'Bron Productie'!A:H,7))/4,-1)</f>
        <v>176</v>
      </c>
      <c r="H12950" s="84">
        <f t="shared" si="2438"/>
        <v>176</v>
      </c>
      <c r="I12950" s="84">
        <f t="shared" si="2432"/>
        <v>-180.875</v>
      </c>
      <c r="J12950" s="118">
        <f t="shared" si="2433"/>
        <v>-7057.7425000000003</v>
      </c>
      <c r="K12950" s="121">
        <f>AVERAGEIFS('Rekensheet Uurdata'!F:F,'Rekensheet Uurdata'!A:A,QUOTIENT('Rekensheet Kwartierdata'!A12950-1,4)+1)/4</f>
        <v>70.6875</v>
      </c>
      <c r="L12950" s="84">
        <f>IFERROR(VALUE(VLOOKUP(A12950,'Bron Productie'!A:H,5))/4,-1)</f>
        <v>69.75</v>
      </c>
      <c r="M12950" s="84">
        <f t="shared" si="2439"/>
        <v>69.75</v>
      </c>
      <c r="N12950" s="84">
        <f t="shared" si="2434"/>
        <v>-0.9375</v>
      </c>
      <c r="O12950" s="118">
        <f t="shared" si="2435"/>
        <v>-36.581250000000004</v>
      </c>
      <c r="P12950" s="121">
        <f>AVERAGEIFS('Rekensheet Uurdata'!G:G,'Rekensheet Uurdata'!A:A,QUOTIENT('Rekensheet Kwartierdata'!A12950-1,4)+1)/4</f>
        <v>16.125</v>
      </c>
      <c r="Q12950" s="84">
        <f>IFERROR(VALUE(VLOOKUP(A12950,'Bron Productie'!A:H,3))/4,-1)</f>
        <v>25.25</v>
      </c>
      <c r="R12950" s="84">
        <f t="shared" si="2440"/>
        <v>25.25</v>
      </c>
      <c r="S12950" s="84">
        <f t="shared" si="2436"/>
        <v>9.125</v>
      </c>
      <c r="T12950" s="86">
        <f t="shared" si="2437"/>
        <v>356.0575</v>
      </c>
    </row>
    <row r="12951" spans="1:20" x14ac:dyDescent="0.25">
      <c r="A12951" s="113">
        <f t="shared" si="2441"/>
        <v>12946</v>
      </c>
      <c r="B12951" s="185">
        <f t="shared" si="2431"/>
        <v>43235</v>
      </c>
      <c r="C12951" s="118">
        <f t="shared" si="2442"/>
        <v>86</v>
      </c>
      <c r="D12951" s="121">
        <f>VLOOKUP(CONCATENATE(B12951,C12951),'Bron BM-prijzen'!A:L,11,FALSE)</f>
        <v>36.020000000000003</v>
      </c>
      <c r="E12951" s="118">
        <f>VLOOKUP(CONCATENATE(B12951,C12951),'Bron BM-prijzen'!A:L,12,FALSE)</f>
        <v>36.020000000000003</v>
      </c>
      <c r="F12951" s="121">
        <f>AVERAGEIFS('Rekensheet Uurdata'!E:E,'Rekensheet Uurdata'!A:A,QUOTIENT('Rekensheet Kwartierdata'!A12951-1,4)+1)/4</f>
        <v>356.875</v>
      </c>
      <c r="G12951" s="84">
        <f>IFERROR(VALUE(VLOOKUP(A12951,'Bron Productie'!A:H,7))/4,-1)</f>
        <v>174.25</v>
      </c>
      <c r="H12951" s="84">
        <f t="shared" si="2438"/>
        <v>174.25</v>
      </c>
      <c r="I12951" s="84">
        <f t="shared" si="2432"/>
        <v>-182.625</v>
      </c>
      <c r="J12951" s="118">
        <f t="shared" si="2433"/>
        <v>-6578.1525000000001</v>
      </c>
      <c r="K12951" s="121">
        <f>AVERAGEIFS('Rekensheet Uurdata'!F:F,'Rekensheet Uurdata'!A:A,QUOTIENT('Rekensheet Kwartierdata'!A12951-1,4)+1)/4</f>
        <v>70.6875</v>
      </c>
      <c r="L12951" s="84">
        <f>IFERROR(VALUE(VLOOKUP(A12951,'Bron Productie'!A:H,5))/4,-1)</f>
        <v>75.5</v>
      </c>
      <c r="M12951" s="84">
        <f t="shared" si="2439"/>
        <v>75.5</v>
      </c>
      <c r="N12951" s="84">
        <f t="shared" si="2434"/>
        <v>4.8125</v>
      </c>
      <c r="O12951" s="118">
        <f t="shared" si="2435"/>
        <v>173.34625000000003</v>
      </c>
      <c r="P12951" s="121">
        <f>AVERAGEIFS('Rekensheet Uurdata'!G:G,'Rekensheet Uurdata'!A:A,QUOTIENT('Rekensheet Kwartierdata'!A12951-1,4)+1)/4</f>
        <v>16.125</v>
      </c>
      <c r="Q12951" s="84">
        <f>IFERROR(VALUE(VLOOKUP(A12951,'Bron Productie'!A:H,3))/4,-1)</f>
        <v>19.25</v>
      </c>
      <c r="R12951" s="84">
        <f t="shared" si="2440"/>
        <v>19.25</v>
      </c>
      <c r="S12951" s="84">
        <f t="shared" si="2436"/>
        <v>3.125</v>
      </c>
      <c r="T12951" s="86">
        <f t="shared" si="2437"/>
        <v>112.56250000000001</v>
      </c>
    </row>
    <row r="12952" spans="1:20" x14ac:dyDescent="0.25">
      <c r="A12952" s="113">
        <f t="shared" si="2441"/>
        <v>12947</v>
      </c>
      <c r="B12952" s="185">
        <f t="shared" si="2431"/>
        <v>43235</v>
      </c>
      <c r="C12952" s="118">
        <f t="shared" si="2442"/>
        <v>87</v>
      </c>
      <c r="D12952" s="121">
        <f>VLOOKUP(CONCATENATE(B12952,C12952),'Bron BM-prijzen'!A:L,11,FALSE)</f>
        <v>40.74</v>
      </c>
      <c r="E12952" s="118">
        <f>VLOOKUP(CONCATENATE(B12952,C12952),'Bron BM-prijzen'!A:L,12,FALSE)</f>
        <v>40.74</v>
      </c>
      <c r="F12952" s="121">
        <f>AVERAGEIFS('Rekensheet Uurdata'!E:E,'Rekensheet Uurdata'!A:A,QUOTIENT('Rekensheet Kwartierdata'!A12952-1,4)+1)/4</f>
        <v>356.875</v>
      </c>
      <c r="G12952" s="84">
        <f>IFERROR(VALUE(VLOOKUP(A12952,'Bron Productie'!A:H,7))/4,-1)</f>
        <v>174.5</v>
      </c>
      <c r="H12952" s="84">
        <f t="shared" si="2438"/>
        <v>174.5</v>
      </c>
      <c r="I12952" s="84">
        <f t="shared" si="2432"/>
        <v>-182.375</v>
      </c>
      <c r="J12952" s="118">
        <f t="shared" si="2433"/>
        <v>-7429.9575000000004</v>
      </c>
      <c r="K12952" s="121">
        <f>AVERAGEIFS('Rekensheet Uurdata'!F:F,'Rekensheet Uurdata'!A:A,QUOTIENT('Rekensheet Kwartierdata'!A12952-1,4)+1)/4</f>
        <v>70.6875</v>
      </c>
      <c r="L12952" s="84">
        <f>IFERROR(VALUE(VLOOKUP(A12952,'Bron Productie'!A:H,5))/4,-1)</f>
        <v>81</v>
      </c>
      <c r="M12952" s="84">
        <f t="shared" si="2439"/>
        <v>81</v>
      </c>
      <c r="N12952" s="84">
        <f t="shared" si="2434"/>
        <v>10.3125</v>
      </c>
      <c r="O12952" s="118">
        <f t="shared" si="2435"/>
        <v>420.13125000000002</v>
      </c>
      <c r="P12952" s="121">
        <f>AVERAGEIFS('Rekensheet Uurdata'!G:G,'Rekensheet Uurdata'!A:A,QUOTIENT('Rekensheet Kwartierdata'!A12952-1,4)+1)/4</f>
        <v>16.125</v>
      </c>
      <c r="Q12952" s="84">
        <f>IFERROR(VALUE(VLOOKUP(A12952,'Bron Productie'!A:H,3))/4,-1)</f>
        <v>13</v>
      </c>
      <c r="R12952" s="84">
        <f t="shared" si="2440"/>
        <v>13</v>
      </c>
      <c r="S12952" s="84">
        <f t="shared" si="2436"/>
        <v>-3.125</v>
      </c>
      <c r="T12952" s="86">
        <f t="shared" si="2437"/>
        <v>-127.3125</v>
      </c>
    </row>
    <row r="12953" spans="1:20" x14ac:dyDescent="0.25">
      <c r="A12953" s="113">
        <f t="shared" si="2441"/>
        <v>12948</v>
      </c>
      <c r="B12953" s="185">
        <f t="shared" si="2431"/>
        <v>43235</v>
      </c>
      <c r="C12953" s="118">
        <f t="shared" si="2442"/>
        <v>88</v>
      </c>
      <c r="D12953" s="121">
        <f>VLOOKUP(CONCATENATE(B12953,C12953),'Bron BM-prijzen'!A:L,11,FALSE)</f>
        <v>40.74</v>
      </c>
      <c r="E12953" s="118">
        <f>VLOOKUP(CONCATENATE(B12953,C12953),'Bron BM-prijzen'!A:L,12,FALSE)</f>
        <v>40.74</v>
      </c>
      <c r="F12953" s="121">
        <f>AVERAGEIFS('Rekensheet Uurdata'!E:E,'Rekensheet Uurdata'!A:A,QUOTIENT('Rekensheet Kwartierdata'!A12953-1,4)+1)/4</f>
        <v>356.875</v>
      </c>
      <c r="G12953" s="84">
        <f>IFERROR(VALUE(VLOOKUP(A12953,'Bron Productie'!A:H,7))/4,-1)</f>
        <v>173.5</v>
      </c>
      <c r="H12953" s="84">
        <f t="shared" si="2438"/>
        <v>173.5</v>
      </c>
      <c r="I12953" s="84">
        <f t="shared" si="2432"/>
        <v>-183.375</v>
      </c>
      <c r="J12953" s="118">
        <f t="shared" si="2433"/>
        <v>-7470.6975000000002</v>
      </c>
      <c r="K12953" s="121">
        <f>AVERAGEIFS('Rekensheet Uurdata'!F:F,'Rekensheet Uurdata'!A:A,QUOTIENT('Rekensheet Kwartierdata'!A12953-1,4)+1)/4</f>
        <v>70.6875</v>
      </c>
      <c r="L12953" s="84">
        <f>IFERROR(VALUE(VLOOKUP(A12953,'Bron Productie'!A:H,5))/4,-1)</f>
        <v>83.5</v>
      </c>
      <c r="M12953" s="84">
        <f t="shared" si="2439"/>
        <v>83.5</v>
      </c>
      <c r="N12953" s="84">
        <f t="shared" si="2434"/>
        <v>12.8125</v>
      </c>
      <c r="O12953" s="118">
        <f t="shared" si="2435"/>
        <v>521.98125000000005</v>
      </c>
      <c r="P12953" s="121">
        <f>AVERAGEIFS('Rekensheet Uurdata'!G:G,'Rekensheet Uurdata'!A:A,QUOTIENT('Rekensheet Kwartierdata'!A12953-1,4)+1)/4</f>
        <v>16.125</v>
      </c>
      <c r="Q12953" s="84">
        <f>IFERROR(VALUE(VLOOKUP(A12953,'Bron Productie'!A:H,3))/4,-1)</f>
        <v>7</v>
      </c>
      <c r="R12953" s="84">
        <f t="shared" si="2440"/>
        <v>7</v>
      </c>
      <c r="S12953" s="84">
        <f t="shared" si="2436"/>
        <v>-9.125</v>
      </c>
      <c r="T12953" s="86">
        <f t="shared" si="2437"/>
        <v>-371.7525</v>
      </c>
    </row>
    <row r="12954" spans="1:20" x14ac:dyDescent="0.25">
      <c r="A12954" s="113">
        <f t="shared" si="2441"/>
        <v>12949</v>
      </c>
      <c r="B12954" s="185">
        <f t="shared" si="2431"/>
        <v>43235</v>
      </c>
      <c r="C12954" s="118">
        <f t="shared" si="2442"/>
        <v>89</v>
      </c>
      <c r="D12954" s="121">
        <f>VLOOKUP(CONCATENATE(B12954,C12954),'Bron BM-prijzen'!A:L,11,FALSE)</f>
        <v>149.02000000000001</v>
      </c>
      <c r="E12954" s="118">
        <f>VLOOKUP(CONCATENATE(B12954,C12954),'Bron BM-prijzen'!A:L,12,FALSE)</f>
        <v>149.02000000000001</v>
      </c>
      <c r="F12954" s="121">
        <f>AVERAGEIFS('Rekensheet Uurdata'!E:E,'Rekensheet Uurdata'!A:A,QUOTIENT('Rekensheet Kwartierdata'!A12954-1,4)+1)/4</f>
        <v>360.125</v>
      </c>
      <c r="G12954" s="84">
        <f>IFERROR(VALUE(VLOOKUP(A12954,'Bron Productie'!A:H,7))/4,-1)</f>
        <v>173</v>
      </c>
      <c r="H12954" s="84">
        <f t="shared" si="2438"/>
        <v>173</v>
      </c>
      <c r="I12954" s="84">
        <f t="shared" si="2432"/>
        <v>-187.125</v>
      </c>
      <c r="J12954" s="118">
        <f t="shared" si="2433"/>
        <v>-27885.3675</v>
      </c>
      <c r="K12954" s="121">
        <f>AVERAGEIFS('Rekensheet Uurdata'!F:F,'Rekensheet Uurdata'!A:A,QUOTIENT('Rekensheet Kwartierdata'!A12954-1,4)+1)/4</f>
        <v>66.8125</v>
      </c>
      <c r="L12954" s="84">
        <f>IFERROR(VALUE(VLOOKUP(A12954,'Bron Productie'!A:H,5))/4,-1)</f>
        <v>83</v>
      </c>
      <c r="M12954" s="84">
        <f t="shared" si="2439"/>
        <v>83</v>
      </c>
      <c r="N12954" s="84">
        <f t="shared" si="2434"/>
        <v>16.1875</v>
      </c>
      <c r="O12954" s="118">
        <f t="shared" si="2435"/>
        <v>2412.26125</v>
      </c>
      <c r="P12954" s="121">
        <f>AVERAGEIFS('Rekensheet Uurdata'!G:G,'Rekensheet Uurdata'!A:A,QUOTIENT('Rekensheet Kwartierdata'!A12954-1,4)+1)/4</f>
        <v>0.5</v>
      </c>
      <c r="Q12954" s="84">
        <f>IFERROR(VALUE(VLOOKUP(A12954,'Bron Productie'!A:H,3))/4,-1)</f>
        <v>0.75</v>
      </c>
      <c r="R12954" s="84">
        <f t="shared" si="2440"/>
        <v>0.75</v>
      </c>
      <c r="S12954" s="84">
        <f t="shared" si="2436"/>
        <v>0.25</v>
      </c>
      <c r="T12954" s="86">
        <f t="shared" si="2437"/>
        <v>37.255000000000003</v>
      </c>
    </row>
    <row r="12955" spans="1:20" x14ac:dyDescent="0.25">
      <c r="A12955" s="113">
        <f t="shared" si="2441"/>
        <v>12950</v>
      </c>
      <c r="B12955" s="185">
        <f t="shared" si="2431"/>
        <v>43235</v>
      </c>
      <c r="C12955" s="118">
        <f t="shared" si="2442"/>
        <v>90</v>
      </c>
      <c r="D12955" s="121">
        <f>VLOOKUP(CONCATENATE(B12955,C12955),'Bron BM-prijzen'!A:L,11,FALSE)</f>
        <v>51.14</v>
      </c>
      <c r="E12955" s="118">
        <f>VLOOKUP(CONCATENATE(B12955,C12955),'Bron BM-prijzen'!A:L,12,FALSE)</f>
        <v>51.14</v>
      </c>
      <c r="F12955" s="121">
        <f>AVERAGEIFS('Rekensheet Uurdata'!E:E,'Rekensheet Uurdata'!A:A,QUOTIENT('Rekensheet Kwartierdata'!A12955-1,4)+1)/4</f>
        <v>360.125</v>
      </c>
      <c r="G12955" s="84">
        <f>IFERROR(VALUE(VLOOKUP(A12955,'Bron Productie'!A:H,7))/4,-1)</f>
        <v>176.25</v>
      </c>
      <c r="H12955" s="84">
        <f t="shared" si="2438"/>
        <v>176.25</v>
      </c>
      <c r="I12955" s="84">
        <f t="shared" si="2432"/>
        <v>-183.875</v>
      </c>
      <c r="J12955" s="118">
        <f t="shared" si="2433"/>
        <v>-9403.3675000000003</v>
      </c>
      <c r="K12955" s="121">
        <f>AVERAGEIFS('Rekensheet Uurdata'!F:F,'Rekensheet Uurdata'!A:A,QUOTIENT('Rekensheet Kwartierdata'!A12955-1,4)+1)/4</f>
        <v>66.8125</v>
      </c>
      <c r="L12955" s="84">
        <f>IFERROR(VALUE(VLOOKUP(A12955,'Bron Productie'!A:H,5))/4,-1)</f>
        <v>82</v>
      </c>
      <c r="M12955" s="84">
        <f t="shared" si="2439"/>
        <v>82</v>
      </c>
      <c r="N12955" s="84">
        <f t="shared" si="2434"/>
        <v>15.1875</v>
      </c>
      <c r="O12955" s="118">
        <f t="shared" si="2435"/>
        <v>776.68875000000003</v>
      </c>
      <c r="P12955" s="121">
        <f>AVERAGEIFS('Rekensheet Uurdata'!G:G,'Rekensheet Uurdata'!A:A,QUOTIENT('Rekensheet Kwartierdata'!A12955-1,4)+1)/4</f>
        <v>0.5</v>
      </c>
      <c r="Q12955" s="84">
        <f>IFERROR(VALUE(VLOOKUP(A12955,'Bron Productie'!A:H,3))/4,-1)</f>
        <v>0.5</v>
      </c>
      <c r="R12955" s="84">
        <f t="shared" si="2440"/>
        <v>0.5</v>
      </c>
      <c r="S12955" s="84">
        <f t="shared" si="2436"/>
        <v>0</v>
      </c>
      <c r="T12955" s="86">
        <f t="shared" si="2437"/>
        <v>0</v>
      </c>
    </row>
    <row r="12956" spans="1:20" x14ac:dyDescent="0.25">
      <c r="A12956" s="113">
        <f t="shared" si="2441"/>
        <v>12951</v>
      </c>
      <c r="B12956" s="185">
        <f t="shared" si="2431"/>
        <v>43235</v>
      </c>
      <c r="C12956" s="118">
        <f t="shared" si="2442"/>
        <v>91</v>
      </c>
      <c r="D12956" s="121">
        <f>VLOOKUP(CONCATENATE(B12956,C12956),'Bron BM-prijzen'!A:L,11,FALSE)</f>
        <v>39.950000000000003</v>
      </c>
      <c r="E12956" s="118">
        <f>VLOOKUP(CONCATENATE(B12956,C12956),'Bron BM-prijzen'!A:L,12,FALSE)</f>
        <v>39.950000000000003</v>
      </c>
      <c r="F12956" s="121">
        <f>AVERAGEIFS('Rekensheet Uurdata'!E:E,'Rekensheet Uurdata'!A:A,QUOTIENT('Rekensheet Kwartierdata'!A12956-1,4)+1)/4</f>
        <v>360.125</v>
      </c>
      <c r="G12956" s="84">
        <f>IFERROR(VALUE(VLOOKUP(A12956,'Bron Productie'!A:H,7))/4,-1)</f>
        <v>179</v>
      </c>
      <c r="H12956" s="84">
        <f t="shared" si="2438"/>
        <v>179</v>
      </c>
      <c r="I12956" s="84">
        <f t="shared" si="2432"/>
        <v>-181.125</v>
      </c>
      <c r="J12956" s="118">
        <f t="shared" si="2433"/>
        <v>-7235.9437500000004</v>
      </c>
      <c r="K12956" s="121">
        <f>AVERAGEIFS('Rekensheet Uurdata'!F:F,'Rekensheet Uurdata'!A:A,QUOTIENT('Rekensheet Kwartierdata'!A12956-1,4)+1)/4</f>
        <v>66.8125</v>
      </c>
      <c r="L12956" s="84">
        <f>IFERROR(VALUE(VLOOKUP(A12956,'Bron Productie'!A:H,5))/4,-1)</f>
        <v>86</v>
      </c>
      <c r="M12956" s="84">
        <f t="shared" si="2439"/>
        <v>86</v>
      </c>
      <c r="N12956" s="84">
        <f t="shared" si="2434"/>
        <v>19.1875</v>
      </c>
      <c r="O12956" s="118">
        <f t="shared" si="2435"/>
        <v>766.54062500000009</v>
      </c>
      <c r="P12956" s="121">
        <f>AVERAGEIFS('Rekensheet Uurdata'!G:G,'Rekensheet Uurdata'!A:A,QUOTIENT('Rekensheet Kwartierdata'!A12956-1,4)+1)/4</f>
        <v>0.5</v>
      </c>
      <c r="Q12956" s="84">
        <f>IFERROR(VALUE(VLOOKUP(A12956,'Bron Productie'!A:H,3))/4,-1)</f>
        <v>0.5</v>
      </c>
      <c r="R12956" s="84">
        <f t="shared" si="2440"/>
        <v>0.5</v>
      </c>
      <c r="S12956" s="84">
        <f t="shared" si="2436"/>
        <v>0</v>
      </c>
      <c r="T12956" s="86">
        <f t="shared" si="2437"/>
        <v>0</v>
      </c>
    </row>
    <row r="12957" spans="1:20" x14ac:dyDescent="0.25">
      <c r="A12957" s="113">
        <f t="shared" si="2441"/>
        <v>12952</v>
      </c>
      <c r="B12957" s="185">
        <f t="shared" si="2431"/>
        <v>43235</v>
      </c>
      <c r="C12957" s="118">
        <f t="shared" si="2442"/>
        <v>92</v>
      </c>
      <c r="D12957" s="121">
        <f>VLOOKUP(CONCATENATE(B12957,C12957),'Bron BM-prijzen'!A:L,11,FALSE)</f>
        <v>39.950000000000003</v>
      </c>
      <c r="E12957" s="118">
        <f>VLOOKUP(CONCATENATE(B12957,C12957),'Bron BM-prijzen'!A:L,12,FALSE)</f>
        <v>39.950000000000003</v>
      </c>
      <c r="F12957" s="121">
        <f>AVERAGEIFS('Rekensheet Uurdata'!E:E,'Rekensheet Uurdata'!A:A,QUOTIENT('Rekensheet Kwartierdata'!A12957-1,4)+1)/4</f>
        <v>360.125</v>
      </c>
      <c r="G12957" s="84">
        <f>IFERROR(VALUE(VLOOKUP(A12957,'Bron Productie'!A:H,7))/4,-1)</f>
        <v>180.25</v>
      </c>
      <c r="H12957" s="84">
        <f t="shared" si="2438"/>
        <v>180.25</v>
      </c>
      <c r="I12957" s="84">
        <f t="shared" si="2432"/>
        <v>-179.875</v>
      </c>
      <c r="J12957" s="118">
        <f t="shared" si="2433"/>
        <v>-7186.0062500000004</v>
      </c>
      <c r="K12957" s="121">
        <f>AVERAGEIFS('Rekensheet Uurdata'!F:F,'Rekensheet Uurdata'!A:A,QUOTIENT('Rekensheet Kwartierdata'!A12957-1,4)+1)/4</f>
        <v>66.8125</v>
      </c>
      <c r="L12957" s="84">
        <f>IFERROR(VALUE(VLOOKUP(A12957,'Bron Productie'!A:H,5))/4,-1)</f>
        <v>86.75</v>
      </c>
      <c r="M12957" s="84">
        <f t="shared" si="2439"/>
        <v>86.75</v>
      </c>
      <c r="N12957" s="84">
        <f t="shared" si="2434"/>
        <v>19.9375</v>
      </c>
      <c r="O12957" s="118">
        <f t="shared" si="2435"/>
        <v>796.50312500000007</v>
      </c>
      <c r="P12957" s="121">
        <f>AVERAGEIFS('Rekensheet Uurdata'!G:G,'Rekensheet Uurdata'!A:A,QUOTIENT('Rekensheet Kwartierdata'!A12957-1,4)+1)/4</f>
        <v>0.5</v>
      </c>
      <c r="Q12957" s="84">
        <f>IFERROR(VALUE(VLOOKUP(A12957,'Bron Productie'!A:H,3))/4,-1)</f>
        <v>0.25</v>
      </c>
      <c r="R12957" s="84">
        <f t="shared" si="2440"/>
        <v>0.25</v>
      </c>
      <c r="S12957" s="84">
        <f t="shared" si="2436"/>
        <v>-0.25</v>
      </c>
      <c r="T12957" s="86">
        <f t="shared" si="2437"/>
        <v>-9.9875000000000007</v>
      </c>
    </row>
    <row r="12958" spans="1:20" x14ac:dyDescent="0.25">
      <c r="A12958" s="113">
        <f t="shared" si="2441"/>
        <v>12953</v>
      </c>
      <c r="B12958" s="185">
        <f t="shared" si="2431"/>
        <v>43235</v>
      </c>
      <c r="C12958" s="118">
        <f t="shared" si="2442"/>
        <v>93</v>
      </c>
      <c r="D12958" s="121">
        <f>VLOOKUP(CONCATENATE(B12958,C12958),'Bron BM-prijzen'!A:L,11,FALSE)</f>
        <v>39.409999999999997</v>
      </c>
      <c r="E12958" s="118">
        <f>VLOOKUP(CONCATENATE(B12958,C12958),'Bron BM-prijzen'!A:L,12,FALSE)</f>
        <v>39.409999999999997</v>
      </c>
      <c r="F12958" s="121">
        <f>AVERAGEIFS('Rekensheet Uurdata'!E:E,'Rekensheet Uurdata'!A:A,QUOTIENT('Rekensheet Kwartierdata'!A12958-1,4)+1)/4</f>
        <v>353.625</v>
      </c>
      <c r="G12958" s="84">
        <f>IFERROR(VALUE(VLOOKUP(A12958,'Bron Productie'!A:H,7))/4,-1)</f>
        <v>189.25</v>
      </c>
      <c r="H12958" s="84">
        <f t="shared" si="2438"/>
        <v>189.25</v>
      </c>
      <c r="I12958" s="84">
        <f t="shared" si="2432"/>
        <v>-164.375</v>
      </c>
      <c r="J12958" s="118">
        <f t="shared" si="2433"/>
        <v>-6478.0187499999993</v>
      </c>
      <c r="K12958" s="121">
        <f>AVERAGEIFS('Rekensheet Uurdata'!F:F,'Rekensheet Uurdata'!A:A,QUOTIENT('Rekensheet Kwartierdata'!A12958-1,4)+1)/4</f>
        <v>64.125</v>
      </c>
      <c r="L12958" s="84">
        <f>IFERROR(VALUE(VLOOKUP(A12958,'Bron Productie'!A:H,5))/4,-1)</f>
        <v>88.75</v>
      </c>
      <c r="M12958" s="84">
        <f t="shared" si="2439"/>
        <v>88.75</v>
      </c>
      <c r="N12958" s="84">
        <f t="shared" si="2434"/>
        <v>24.625</v>
      </c>
      <c r="O12958" s="118">
        <f t="shared" si="2435"/>
        <v>970.47124999999994</v>
      </c>
      <c r="P12958" s="121">
        <f>AVERAGEIFS('Rekensheet Uurdata'!G:G,'Rekensheet Uurdata'!A:A,QUOTIENT('Rekensheet Kwartierdata'!A12958-1,4)+1)/4</f>
        <v>0</v>
      </c>
      <c r="Q12958" s="84">
        <f>IFERROR(VALUE(VLOOKUP(A12958,'Bron Productie'!A:H,3))/4,-1)</f>
        <v>0</v>
      </c>
      <c r="R12958" s="84">
        <f t="shared" si="2440"/>
        <v>0</v>
      </c>
      <c r="S12958" s="84">
        <f t="shared" si="2436"/>
        <v>0</v>
      </c>
      <c r="T12958" s="86">
        <f t="shared" si="2437"/>
        <v>0</v>
      </c>
    </row>
    <row r="12959" spans="1:20" x14ac:dyDescent="0.25">
      <c r="A12959" s="113">
        <f t="shared" si="2441"/>
        <v>12954</v>
      </c>
      <c r="B12959" s="185">
        <f t="shared" si="2431"/>
        <v>43235</v>
      </c>
      <c r="C12959" s="118">
        <f t="shared" si="2442"/>
        <v>94</v>
      </c>
      <c r="D12959" s="121">
        <f>VLOOKUP(CONCATENATE(B12959,C12959),'Bron BM-prijzen'!A:L,11,FALSE)</f>
        <v>8.16</v>
      </c>
      <c r="E12959" s="118">
        <f>VLOOKUP(CONCATENATE(B12959,C12959),'Bron BM-prijzen'!A:L,12,FALSE)</f>
        <v>8.16</v>
      </c>
      <c r="F12959" s="121">
        <f>AVERAGEIFS('Rekensheet Uurdata'!E:E,'Rekensheet Uurdata'!A:A,QUOTIENT('Rekensheet Kwartierdata'!A12959-1,4)+1)/4</f>
        <v>353.625</v>
      </c>
      <c r="G12959" s="84">
        <f>IFERROR(VALUE(VLOOKUP(A12959,'Bron Productie'!A:H,7))/4,-1)</f>
        <v>188.75</v>
      </c>
      <c r="H12959" s="84">
        <f t="shared" si="2438"/>
        <v>188.75</v>
      </c>
      <c r="I12959" s="84">
        <f t="shared" si="2432"/>
        <v>-164.875</v>
      </c>
      <c r="J12959" s="118">
        <f t="shared" si="2433"/>
        <v>-1345.38</v>
      </c>
      <c r="K12959" s="121">
        <f>AVERAGEIFS('Rekensheet Uurdata'!F:F,'Rekensheet Uurdata'!A:A,QUOTIENT('Rekensheet Kwartierdata'!A12959-1,4)+1)/4</f>
        <v>64.125</v>
      </c>
      <c r="L12959" s="84">
        <f>IFERROR(VALUE(VLOOKUP(A12959,'Bron Productie'!A:H,5))/4,-1)</f>
        <v>90.5</v>
      </c>
      <c r="M12959" s="84">
        <f t="shared" si="2439"/>
        <v>90.5</v>
      </c>
      <c r="N12959" s="84">
        <f t="shared" si="2434"/>
        <v>26.375</v>
      </c>
      <c r="O12959" s="118">
        <f t="shared" si="2435"/>
        <v>215.22</v>
      </c>
      <c r="P12959" s="121">
        <f>AVERAGEIFS('Rekensheet Uurdata'!G:G,'Rekensheet Uurdata'!A:A,QUOTIENT('Rekensheet Kwartierdata'!A12959-1,4)+1)/4</f>
        <v>0</v>
      </c>
      <c r="Q12959" s="84">
        <f>IFERROR(VALUE(VLOOKUP(A12959,'Bron Productie'!A:H,3))/4,-1)</f>
        <v>0</v>
      </c>
      <c r="R12959" s="84">
        <f t="shared" si="2440"/>
        <v>0</v>
      </c>
      <c r="S12959" s="84">
        <f t="shared" si="2436"/>
        <v>0</v>
      </c>
      <c r="T12959" s="86">
        <f t="shared" si="2437"/>
        <v>0</v>
      </c>
    </row>
    <row r="12960" spans="1:20" x14ac:dyDescent="0.25">
      <c r="A12960" s="113">
        <f t="shared" si="2441"/>
        <v>12955</v>
      </c>
      <c r="B12960" s="185">
        <f t="shared" ref="B12960:B13023" si="2443">IF(C12959=96,B12959+1,B12959)</f>
        <v>43235</v>
      </c>
      <c r="C12960" s="118">
        <f t="shared" si="2442"/>
        <v>95</v>
      </c>
      <c r="D12960" s="121">
        <f>VLOOKUP(CONCATENATE(B12960,C12960),'Bron BM-prijzen'!A:L,11,FALSE)</f>
        <v>9.2899999999999991</v>
      </c>
      <c r="E12960" s="118">
        <f>VLOOKUP(CONCATENATE(B12960,C12960),'Bron BM-prijzen'!A:L,12,FALSE)</f>
        <v>9.2899999999999991</v>
      </c>
      <c r="F12960" s="121">
        <f>AVERAGEIFS('Rekensheet Uurdata'!E:E,'Rekensheet Uurdata'!A:A,QUOTIENT('Rekensheet Kwartierdata'!A12960-1,4)+1)/4</f>
        <v>353.625</v>
      </c>
      <c r="G12960" s="84">
        <f>IFERROR(VALUE(VLOOKUP(A12960,'Bron Productie'!A:H,7))/4,-1)</f>
        <v>186.25</v>
      </c>
      <c r="H12960" s="84">
        <f t="shared" si="2438"/>
        <v>186.25</v>
      </c>
      <c r="I12960" s="84">
        <f t="shared" si="2432"/>
        <v>-167.375</v>
      </c>
      <c r="J12960" s="118">
        <f t="shared" si="2433"/>
        <v>-1554.9137499999999</v>
      </c>
      <c r="K12960" s="121">
        <f>AVERAGEIFS('Rekensheet Uurdata'!F:F,'Rekensheet Uurdata'!A:A,QUOTIENT('Rekensheet Kwartierdata'!A12960-1,4)+1)/4</f>
        <v>64.125</v>
      </c>
      <c r="L12960" s="84">
        <f>IFERROR(VALUE(VLOOKUP(A12960,'Bron Productie'!A:H,5))/4,-1)</f>
        <v>88</v>
      </c>
      <c r="M12960" s="84">
        <f t="shared" si="2439"/>
        <v>88</v>
      </c>
      <c r="N12960" s="84">
        <f t="shared" si="2434"/>
        <v>23.875</v>
      </c>
      <c r="O12960" s="118">
        <f t="shared" si="2435"/>
        <v>221.79874999999998</v>
      </c>
      <c r="P12960" s="121">
        <f>AVERAGEIFS('Rekensheet Uurdata'!G:G,'Rekensheet Uurdata'!A:A,QUOTIENT('Rekensheet Kwartierdata'!A12960-1,4)+1)/4</f>
        <v>0</v>
      </c>
      <c r="Q12960" s="84">
        <f>IFERROR(VALUE(VLOOKUP(A12960,'Bron Productie'!A:H,3))/4,-1)</f>
        <v>0</v>
      </c>
      <c r="R12960" s="84">
        <f t="shared" si="2440"/>
        <v>0</v>
      </c>
      <c r="S12960" s="84">
        <f t="shared" si="2436"/>
        <v>0</v>
      </c>
      <c r="T12960" s="86">
        <f t="shared" si="2437"/>
        <v>0</v>
      </c>
    </row>
    <row r="12961" spans="1:20" x14ac:dyDescent="0.25">
      <c r="A12961" s="113">
        <f t="shared" si="2441"/>
        <v>12956</v>
      </c>
      <c r="B12961" s="185">
        <f t="shared" si="2443"/>
        <v>43235</v>
      </c>
      <c r="C12961" s="118">
        <f t="shared" si="2442"/>
        <v>96</v>
      </c>
      <c r="D12961" s="121">
        <f>VLOOKUP(CONCATENATE(B12961,C12961),'Bron BM-prijzen'!A:L,11,FALSE)</f>
        <v>7.36</v>
      </c>
      <c r="E12961" s="118">
        <f>VLOOKUP(CONCATENATE(B12961,C12961),'Bron BM-prijzen'!A:L,12,FALSE)</f>
        <v>7.36</v>
      </c>
      <c r="F12961" s="121">
        <f>AVERAGEIFS('Rekensheet Uurdata'!E:E,'Rekensheet Uurdata'!A:A,QUOTIENT('Rekensheet Kwartierdata'!A12961-1,4)+1)/4</f>
        <v>353.625</v>
      </c>
      <c r="G12961" s="84">
        <f>IFERROR(VALUE(VLOOKUP(A12961,'Bron Productie'!A:H,7))/4,-1)</f>
        <v>190</v>
      </c>
      <c r="H12961" s="84">
        <f t="shared" si="2438"/>
        <v>190</v>
      </c>
      <c r="I12961" s="84">
        <f t="shared" si="2432"/>
        <v>-163.625</v>
      </c>
      <c r="J12961" s="118">
        <f t="shared" si="2433"/>
        <v>-1204.28</v>
      </c>
      <c r="K12961" s="121">
        <f>AVERAGEIFS('Rekensheet Uurdata'!F:F,'Rekensheet Uurdata'!A:A,QUOTIENT('Rekensheet Kwartierdata'!A12961-1,4)+1)/4</f>
        <v>64.125</v>
      </c>
      <c r="L12961" s="84">
        <f>IFERROR(VALUE(VLOOKUP(A12961,'Bron Productie'!A:H,5))/4,-1)</f>
        <v>82.75</v>
      </c>
      <c r="M12961" s="84">
        <f t="shared" si="2439"/>
        <v>82.75</v>
      </c>
      <c r="N12961" s="84">
        <f t="shared" si="2434"/>
        <v>18.625</v>
      </c>
      <c r="O12961" s="118">
        <f t="shared" si="2435"/>
        <v>137.08000000000001</v>
      </c>
      <c r="P12961" s="121">
        <f>AVERAGEIFS('Rekensheet Uurdata'!G:G,'Rekensheet Uurdata'!A:A,QUOTIENT('Rekensheet Kwartierdata'!A12961-1,4)+1)/4</f>
        <v>0</v>
      </c>
      <c r="Q12961" s="84">
        <f>IFERROR(VALUE(VLOOKUP(A12961,'Bron Productie'!A:H,3))/4,-1)</f>
        <v>0</v>
      </c>
      <c r="R12961" s="84">
        <f t="shared" si="2440"/>
        <v>0</v>
      </c>
      <c r="S12961" s="84">
        <f t="shared" si="2436"/>
        <v>0</v>
      </c>
      <c r="T12961" s="86">
        <f t="shared" si="2437"/>
        <v>0</v>
      </c>
    </row>
    <row r="12962" spans="1:20" x14ac:dyDescent="0.25">
      <c r="A12962" s="113">
        <f t="shared" si="2441"/>
        <v>12957</v>
      </c>
      <c r="B12962" s="185">
        <f t="shared" si="2443"/>
        <v>43236</v>
      </c>
      <c r="C12962" s="118">
        <f t="shared" si="2442"/>
        <v>1</v>
      </c>
      <c r="D12962" s="121">
        <f>VLOOKUP(CONCATENATE(B12962,C12962),'Bron BM-prijzen'!A:L,11,FALSE)</f>
        <v>60.79</v>
      </c>
      <c r="E12962" s="118">
        <f>VLOOKUP(CONCATENATE(B12962,C12962),'Bron BM-prijzen'!A:L,12,FALSE)</f>
        <v>31.53</v>
      </c>
      <c r="F12962" s="121">
        <f>AVERAGEIFS('Rekensheet Uurdata'!E:E,'Rekensheet Uurdata'!A:A,QUOTIENT('Rekensheet Kwartierdata'!A12962-1,4)+1)/4</f>
        <v>316.0625</v>
      </c>
      <c r="G12962" s="84">
        <f>IFERROR(VALUE(VLOOKUP(A12962,'Bron Productie'!A:H,7))/4,-1)</f>
        <v>195.5</v>
      </c>
      <c r="H12962" s="84">
        <f t="shared" si="2438"/>
        <v>195.5</v>
      </c>
      <c r="I12962" s="84">
        <f t="shared" ref="I12962:I13025" si="2444">IF(H12962=-1,0,H12962-F12962)</f>
        <v>-120.5625</v>
      </c>
      <c r="J12962" s="118">
        <f t="shared" ref="J12962:J13025" si="2445">I12962*IF(I12962&lt;0,D12962,E12962)</f>
        <v>-7328.9943750000002</v>
      </c>
      <c r="K12962" s="121">
        <f>AVERAGEIFS('Rekensheet Uurdata'!F:F,'Rekensheet Uurdata'!A:A,QUOTIENT('Rekensheet Kwartierdata'!A12962-1,4)+1)/4</f>
        <v>61.8125</v>
      </c>
      <c r="L12962" s="84">
        <f>IFERROR(VALUE(VLOOKUP(A12962,'Bron Productie'!A:H,5))/4,-1)</f>
        <v>81.75</v>
      </c>
      <c r="M12962" s="84">
        <f t="shared" si="2439"/>
        <v>81.75</v>
      </c>
      <c r="N12962" s="84">
        <f t="shared" ref="N12962:N13025" si="2446">IF(M12962=-1,0,M12962-K12962)</f>
        <v>19.9375</v>
      </c>
      <c r="O12962" s="118">
        <f t="shared" ref="O12962:O13025" si="2447">N12962*IF(N12962&lt;0,D12962,E12962)</f>
        <v>628.62937499999998</v>
      </c>
      <c r="P12962" s="121">
        <f>AVERAGEIFS('Rekensheet Uurdata'!G:G,'Rekensheet Uurdata'!A:A,QUOTIENT('Rekensheet Kwartierdata'!A12962-1,4)+1)/4</f>
        <v>0</v>
      </c>
      <c r="Q12962" s="84">
        <f>IFERROR(VALUE(VLOOKUP(A12962,'Bron Productie'!A:H,3))/4,-1)</f>
        <v>0</v>
      </c>
      <c r="R12962" s="84">
        <f t="shared" si="2440"/>
        <v>0</v>
      </c>
      <c r="S12962" s="84">
        <f t="shared" ref="S12962:S13025" si="2448">IF(R12962=-1,0,R12962-P12962)</f>
        <v>0</v>
      </c>
      <c r="T12962" s="86">
        <f t="shared" ref="T12962:T13025" si="2449">S12962*IF(S12962&lt;0,$D12962,$E12962)</f>
        <v>0</v>
      </c>
    </row>
    <row r="12963" spans="1:20" x14ac:dyDescent="0.25">
      <c r="A12963" s="113">
        <f t="shared" si="2441"/>
        <v>12958</v>
      </c>
      <c r="B12963" s="185">
        <f t="shared" si="2443"/>
        <v>43236</v>
      </c>
      <c r="C12963" s="118">
        <f t="shared" si="2442"/>
        <v>2</v>
      </c>
      <c r="D12963" s="121">
        <f>VLOOKUP(CONCATENATE(B12963,C12963),'Bron BM-prijzen'!A:L,11,FALSE)</f>
        <v>36.74</v>
      </c>
      <c r="E12963" s="118">
        <f>VLOOKUP(CONCATENATE(B12963,C12963),'Bron BM-prijzen'!A:L,12,FALSE)</f>
        <v>36.74</v>
      </c>
      <c r="F12963" s="121">
        <f>AVERAGEIFS('Rekensheet Uurdata'!E:E,'Rekensheet Uurdata'!A:A,QUOTIENT('Rekensheet Kwartierdata'!A12963-1,4)+1)/4</f>
        <v>316.0625</v>
      </c>
      <c r="G12963" s="84">
        <f>IFERROR(VALUE(VLOOKUP(A12963,'Bron Productie'!A:H,7))/4,-1)</f>
        <v>204.75</v>
      </c>
      <c r="H12963" s="84">
        <f t="shared" si="2438"/>
        <v>204.75</v>
      </c>
      <c r="I12963" s="84">
        <f t="shared" si="2444"/>
        <v>-111.3125</v>
      </c>
      <c r="J12963" s="118">
        <f t="shared" si="2445"/>
        <v>-4089.6212500000001</v>
      </c>
      <c r="K12963" s="121">
        <f>AVERAGEIFS('Rekensheet Uurdata'!F:F,'Rekensheet Uurdata'!A:A,QUOTIENT('Rekensheet Kwartierdata'!A12963-1,4)+1)/4</f>
        <v>61.8125</v>
      </c>
      <c r="L12963" s="84">
        <f>IFERROR(VALUE(VLOOKUP(A12963,'Bron Productie'!A:H,5))/4,-1)</f>
        <v>84.5</v>
      </c>
      <c r="M12963" s="84">
        <f t="shared" si="2439"/>
        <v>84.5</v>
      </c>
      <c r="N12963" s="84">
        <f t="shared" si="2446"/>
        <v>22.6875</v>
      </c>
      <c r="O12963" s="118">
        <f t="shared" si="2447"/>
        <v>833.53875000000005</v>
      </c>
      <c r="P12963" s="121">
        <f>AVERAGEIFS('Rekensheet Uurdata'!G:G,'Rekensheet Uurdata'!A:A,QUOTIENT('Rekensheet Kwartierdata'!A12963-1,4)+1)/4</f>
        <v>0</v>
      </c>
      <c r="Q12963" s="84">
        <f>IFERROR(VALUE(VLOOKUP(A12963,'Bron Productie'!A:H,3))/4,-1)</f>
        <v>0</v>
      </c>
      <c r="R12963" s="84">
        <f t="shared" si="2440"/>
        <v>0</v>
      </c>
      <c r="S12963" s="84">
        <f t="shared" si="2448"/>
        <v>0</v>
      </c>
      <c r="T12963" s="86">
        <f t="shared" si="2449"/>
        <v>0</v>
      </c>
    </row>
    <row r="12964" spans="1:20" x14ac:dyDescent="0.25">
      <c r="A12964" s="113">
        <f t="shared" si="2441"/>
        <v>12959</v>
      </c>
      <c r="B12964" s="185">
        <f t="shared" si="2443"/>
        <v>43236</v>
      </c>
      <c r="C12964" s="118">
        <f t="shared" si="2442"/>
        <v>3</v>
      </c>
      <c r="D12964" s="121">
        <f>VLOOKUP(CONCATENATE(B12964,C12964),'Bron BM-prijzen'!A:L,11,FALSE)</f>
        <v>27.89</v>
      </c>
      <c r="E12964" s="118">
        <f>VLOOKUP(CONCATENATE(B12964,C12964),'Bron BM-prijzen'!A:L,12,FALSE)</f>
        <v>27.89</v>
      </c>
      <c r="F12964" s="121">
        <f>AVERAGEIFS('Rekensheet Uurdata'!E:E,'Rekensheet Uurdata'!A:A,QUOTIENT('Rekensheet Kwartierdata'!A12964-1,4)+1)/4</f>
        <v>316.0625</v>
      </c>
      <c r="G12964" s="84">
        <f>IFERROR(VALUE(VLOOKUP(A12964,'Bron Productie'!A:H,7))/4,-1)</f>
        <v>206.75</v>
      </c>
      <c r="H12964" s="84">
        <f t="shared" si="2438"/>
        <v>206.75</v>
      </c>
      <c r="I12964" s="84">
        <f t="shared" si="2444"/>
        <v>-109.3125</v>
      </c>
      <c r="J12964" s="118">
        <f t="shared" si="2445"/>
        <v>-3048.725625</v>
      </c>
      <c r="K12964" s="121">
        <f>AVERAGEIFS('Rekensheet Uurdata'!F:F,'Rekensheet Uurdata'!A:A,QUOTIENT('Rekensheet Kwartierdata'!A12964-1,4)+1)/4</f>
        <v>61.8125</v>
      </c>
      <c r="L12964" s="84">
        <f>IFERROR(VALUE(VLOOKUP(A12964,'Bron Productie'!A:H,5))/4,-1)</f>
        <v>87</v>
      </c>
      <c r="M12964" s="84">
        <f t="shared" si="2439"/>
        <v>87</v>
      </c>
      <c r="N12964" s="84">
        <f t="shared" si="2446"/>
        <v>25.1875</v>
      </c>
      <c r="O12964" s="118">
        <f t="shared" si="2447"/>
        <v>702.479375</v>
      </c>
      <c r="P12964" s="121">
        <f>AVERAGEIFS('Rekensheet Uurdata'!G:G,'Rekensheet Uurdata'!A:A,QUOTIENT('Rekensheet Kwartierdata'!A12964-1,4)+1)/4</f>
        <v>0</v>
      </c>
      <c r="Q12964" s="84">
        <f>IFERROR(VALUE(VLOOKUP(A12964,'Bron Productie'!A:H,3))/4,-1)</f>
        <v>0</v>
      </c>
      <c r="R12964" s="84">
        <f t="shared" si="2440"/>
        <v>0</v>
      </c>
      <c r="S12964" s="84">
        <f t="shared" si="2448"/>
        <v>0</v>
      </c>
      <c r="T12964" s="86">
        <f t="shared" si="2449"/>
        <v>0</v>
      </c>
    </row>
    <row r="12965" spans="1:20" x14ac:dyDescent="0.25">
      <c r="A12965" s="113">
        <f t="shared" si="2441"/>
        <v>12960</v>
      </c>
      <c r="B12965" s="185">
        <f t="shared" si="2443"/>
        <v>43236</v>
      </c>
      <c r="C12965" s="118">
        <f t="shared" si="2442"/>
        <v>4</v>
      </c>
      <c r="D12965" s="121">
        <f>VLOOKUP(CONCATENATE(B12965,C12965),'Bron BM-prijzen'!A:L,11,FALSE)</f>
        <v>13.74</v>
      </c>
      <c r="E12965" s="118">
        <f>VLOOKUP(CONCATENATE(B12965,C12965),'Bron BM-prijzen'!A:L,12,FALSE)</f>
        <v>13.74</v>
      </c>
      <c r="F12965" s="121">
        <f>AVERAGEIFS('Rekensheet Uurdata'!E:E,'Rekensheet Uurdata'!A:A,QUOTIENT('Rekensheet Kwartierdata'!A12965-1,4)+1)/4</f>
        <v>316.0625</v>
      </c>
      <c r="G12965" s="84">
        <f>IFERROR(VALUE(VLOOKUP(A12965,'Bron Productie'!A:H,7))/4,-1)</f>
        <v>211.25</v>
      </c>
      <c r="H12965" s="84">
        <f t="shared" si="2438"/>
        <v>211.25</v>
      </c>
      <c r="I12965" s="84">
        <f t="shared" si="2444"/>
        <v>-104.8125</v>
      </c>
      <c r="J12965" s="118">
        <f t="shared" si="2445"/>
        <v>-1440.12375</v>
      </c>
      <c r="K12965" s="121">
        <f>AVERAGEIFS('Rekensheet Uurdata'!F:F,'Rekensheet Uurdata'!A:A,QUOTIENT('Rekensheet Kwartierdata'!A12965-1,4)+1)/4</f>
        <v>61.8125</v>
      </c>
      <c r="L12965" s="84">
        <f>IFERROR(VALUE(VLOOKUP(A12965,'Bron Productie'!A:H,5))/4,-1)</f>
        <v>88</v>
      </c>
      <c r="M12965" s="84">
        <f t="shared" si="2439"/>
        <v>88</v>
      </c>
      <c r="N12965" s="84">
        <f t="shared" si="2446"/>
        <v>26.1875</v>
      </c>
      <c r="O12965" s="118">
        <f t="shared" si="2447"/>
        <v>359.81625000000003</v>
      </c>
      <c r="P12965" s="121">
        <f>AVERAGEIFS('Rekensheet Uurdata'!G:G,'Rekensheet Uurdata'!A:A,QUOTIENT('Rekensheet Kwartierdata'!A12965-1,4)+1)/4</f>
        <v>0</v>
      </c>
      <c r="Q12965" s="84">
        <f>IFERROR(VALUE(VLOOKUP(A12965,'Bron Productie'!A:H,3))/4,-1)</f>
        <v>0</v>
      </c>
      <c r="R12965" s="84">
        <f t="shared" si="2440"/>
        <v>0</v>
      </c>
      <c r="S12965" s="84">
        <f t="shared" si="2448"/>
        <v>0</v>
      </c>
      <c r="T12965" s="86">
        <f t="shared" si="2449"/>
        <v>0</v>
      </c>
    </row>
    <row r="12966" spans="1:20" x14ac:dyDescent="0.25">
      <c r="A12966" s="113">
        <f t="shared" si="2441"/>
        <v>12961</v>
      </c>
      <c r="B12966" s="185">
        <f t="shared" si="2443"/>
        <v>43236</v>
      </c>
      <c r="C12966" s="118">
        <f t="shared" si="2442"/>
        <v>5</v>
      </c>
      <c r="D12966" s="121">
        <f>VLOOKUP(CONCATENATE(B12966,C12966),'Bron BM-prijzen'!A:L,11,FALSE)</f>
        <v>62.57</v>
      </c>
      <c r="E12966" s="118">
        <f>VLOOKUP(CONCATENATE(B12966,C12966),'Bron BM-prijzen'!A:L,12,FALSE)</f>
        <v>30.78</v>
      </c>
      <c r="F12966" s="121">
        <f>AVERAGEIFS('Rekensheet Uurdata'!E:E,'Rekensheet Uurdata'!A:A,QUOTIENT('Rekensheet Kwartierdata'!A12966-1,4)+1)/4</f>
        <v>299.3125</v>
      </c>
      <c r="G12966" s="84">
        <f>IFERROR(VALUE(VLOOKUP(A12966,'Bron Productie'!A:H,7))/4,-1)</f>
        <v>207.25</v>
      </c>
      <c r="H12966" s="84">
        <f t="shared" si="2438"/>
        <v>207.25</v>
      </c>
      <c r="I12966" s="84">
        <f t="shared" si="2444"/>
        <v>-92.0625</v>
      </c>
      <c r="J12966" s="118">
        <f t="shared" si="2445"/>
        <v>-5760.350625</v>
      </c>
      <c r="K12966" s="121">
        <f>AVERAGEIFS('Rekensheet Uurdata'!F:F,'Rekensheet Uurdata'!A:A,QUOTIENT('Rekensheet Kwartierdata'!A12966-1,4)+1)/4</f>
        <v>59.5</v>
      </c>
      <c r="L12966" s="84">
        <f>IFERROR(VALUE(VLOOKUP(A12966,'Bron Productie'!A:H,5))/4,-1)</f>
        <v>90.5</v>
      </c>
      <c r="M12966" s="84">
        <f t="shared" si="2439"/>
        <v>90.5</v>
      </c>
      <c r="N12966" s="84">
        <f t="shared" si="2446"/>
        <v>31</v>
      </c>
      <c r="O12966" s="118">
        <f t="shared" si="2447"/>
        <v>954.18000000000006</v>
      </c>
      <c r="P12966" s="121">
        <f>AVERAGEIFS('Rekensheet Uurdata'!G:G,'Rekensheet Uurdata'!A:A,QUOTIENT('Rekensheet Kwartierdata'!A12966-1,4)+1)/4</f>
        <v>0</v>
      </c>
      <c r="Q12966" s="84">
        <f>IFERROR(VALUE(VLOOKUP(A12966,'Bron Productie'!A:H,3))/4,-1)</f>
        <v>0</v>
      </c>
      <c r="R12966" s="84">
        <f t="shared" si="2440"/>
        <v>0</v>
      </c>
      <c r="S12966" s="84">
        <f t="shared" si="2448"/>
        <v>0</v>
      </c>
      <c r="T12966" s="86">
        <f t="shared" si="2449"/>
        <v>0</v>
      </c>
    </row>
    <row r="12967" spans="1:20" x14ac:dyDescent="0.25">
      <c r="A12967" s="113">
        <f t="shared" si="2441"/>
        <v>12962</v>
      </c>
      <c r="B12967" s="185">
        <f t="shared" si="2443"/>
        <v>43236</v>
      </c>
      <c r="C12967" s="118">
        <f t="shared" si="2442"/>
        <v>6</v>
      </c>
      <c r="D12967" s="121">
        <f>VLOOKUP(CONCATENATE(B12967,C12967),'Bron BM-prijzen'!A:L,11,FALSE)</f>
        <v>41.49</v>
      </c>
      <c r="E12967" s="118">
        <f>VLOOKUP(CONCATENATE(B12967,C12967),'Bron BM-prijzen'!A:L,12,FALSE)</f>
        <v>41.49</v>
      </c>
      <c r="F12967" s="121">
        <f>AVERAGEIFS('Rekensheet Uurdata'!E:E,'Rekensheet Uurdata'!A:A,QUOTIENT('Rekensheet Kwartierdata'!A12967-1,4)+1)/4</f>
        <v>299.3125</v>
      </c>
      <c r="G12967" s="84">
        <f>IFERROR(VALUE(VLOOKUP(A12967,'Bron Productie'!A:H,7))/4,-1)</f>
        <v>212</v>
      </c>
      <c r="H12967" s="84">
        <f t="shared" si="2438"/>
        <v>212</v>
      </c>
      <c r="I12967" s="84">
        <f t="shared" si="2444"/>
        <v>-87.3125</v>
      </c>
      <c r="J12967" s="118">
        <f t="shared" si="2445"/>
        <v>-3622.5956250000004</v>
      </c>
      <c r="K12967" s="121">
        <f>AVERAGEIFS('Rekensheet Uurdata'!F:F,'Rekensheet Uurdata'!A:A,QUOTIENT('Rekensheet Kwartierdata'!A12967-1,4)+1)/4</f>
        <v>59.5</v>
      </c>
      <c r="L12967" s="84">
        <f>IFERROR(VALUE(VLOOKUP(A12967,'Bron Productie'!A:H,5))/4,-1)</f>
        <v>90.5</v>
      </c>
      <c r="M12967" s="84">
        <f t="shared" si="2439"/>
        <v>90.5</v>
      </c>
      <c r="N12967" s="84">
        <f t="shared" si="2446"/>
        <v>31</v>
      </c>
      <c r="O12967" s="118">
        <f t="shared" si="2447"/>
        <v>1286.19</v>
      </c>
      <c r="P12967" s="121">
        <f>AVERAGEIFS('Rekensheet Uurdata'!G:G,'Rekensheet Uurdata'!A:A,QUOTIENT('Rekensheet Kwartierdata'!A12967-1,4)+1)/4</f>
        <v>0</v>
      </c>
      <c r="Q12967" s="84">
        <f>IFERROR(VALUE(VLOOKUP(A12967,'Bron Productie'!A:H,3))/4,-1)</f>
        <v>0</v>
      </c>
      <c r="R12967" s="84">
        <f t="shared" si="2440"/>
        <v>0</v>
      </c>
      <c r="S12967" s="84">
        <f t="shared" si="2448"/>
        <v>0</v>
      </c>
      <c r="T12967" s="86">
        <f t="shared" si="2449"/>
        <v>0</v>
      </c>
    </row>
    <row r="12968" spans="1:20" x14ac:dyDescent="0.25">
      <c r="A12968" s="113">
        <f t="shared" si="2441"/>
        <v>12963</v>
      </c>
      <c r="B12968" s="185">
        <f t="shared" si="2443"/>
        <v>43236</v>
      </c>
      <c r="C12968" s="118">
        <f t="shared" si="2442"/>
        <v>7</v>
      </c>
      <c r="D12968" s="121">
        <f>VLOOKUP(CONCATENATE(B12968,C12968),'Bron BM-prijzen'!A:L,11,FALSE)</f>
        <v>36.74</v>
      </c>
      <c r="E12968" s="118">
        <f>VLOOKUP(CONCATENATE(B12968,C12968),'Bron BM-prijzen'!A:L,12,FALSE)</f>
        <v>36.74</v>
      </c>
      <c r="F12968" s="121">
        <f>AVERAGEIFS('Rekensheet Uurdata'!E:E,'Rekensheet Uurdata'!A:A,QUOTIENT('Rekensheet Kwartierdata'!A12968-1,4)+1)/4</f>
        <v>299.3125</v>
      </c>
      <c r="G12968" s="84">
        <f>IFERROR(VALUE(VLOOKUP(A12968,'Bron Productie'!A:H,7))/4,-1)</f>
        <v>219.25</v>
      </c>
      <c r="H12968" s="84">
        <f t="shared" si="2438"/>
        <v>219.25</v>
      </c>
      <c r="I12968" s="84">
        <f t="shared" si="2444"/>
        <v>-80.0625</v>
      </c>
      <c r="J12968" s="118">
        <f t="shared" si="2445"/>
        <v>-2941.4962500000001</v>
      </c>
      <c r="K12968" s="121">
        <f>AVERAGEIFS('Rekensheet Uurdata'!F:F,'Rekensheet Uurdata'!A:A,QUOTIENT('Rekensheet Kwartierdata'!A12968-1,4)+1)/4</f>
        <v>59.5</v>
      </c>
      <c r="L12968" s="84">
        <f>IFERROR(VALUE(VLOOKUP(A12968,'Bron Productie'!A:H,5))/4,-1)</f>
        <v>91</v>
      </c>
      <c r="M12968" s="84">
        <f t="shared" si="2439"/>
        <v>91</v>
      </c>
      <c r="N12968" s="84">
        <f t="shared" si="2446"/>
        <v>31.5</v>
      </c>
      <c r="O12968" s="118">
        <f t="shared" si="2447"/>
        <v>1157.3100000000002</v>
      </c>
      <c r="P12968" s="121">
        <f>AVERAGEIFS('Rekensheet Uurdata'!G:G,'Rekensheet Uurdata'!A:A,QUOTIENT('Rekensheet Kwartierdata'!A12968-1,4)+1)/4</f>
        <v>0</v>
      </c>
      <c r="Q12968" s="84">
        <f>IFERROR(VALUE(VLOOKUP(A12968,'Bron Productie'!A:H,3))/4,-1)</f>
        <v>0</v>
      </c>
      <c r="R12968" s="84">
        <f t="shared" si="2440"/>
        <v>0</v>
      </c>
      <c r="S12968" s="84">
        <f t="shared" si="2448"/>
        <v>0</v>
      </c>
      <c r="T12968" s="86">
        <f t="shared" si="2449"/>
        <v>0</v>
      </c>
    </row>
    <row r="12969" spans="1:20" x14ac:dyDescent="0.25">
      <c r="A12969" s="113">
        <f t="shared" si="2441"/>
        <v>12964</v>
      </c>
      <c r="B12969" s="185">
        <f t="shared" si="2443"/>
        <v>43236</v>
      </c>
      <c r="C12969" s="118">
        <f t="shared" si="2442"/>
        <v>8</v>
      </c>
      <c r="D12969" s="121">
        <f>VLOOKUP(CONCATENATE(B12969,C12969),'Bron BM-prijzen'!A:L,11,FALSE)</f>
        <v>26.15</v>
      </c>
      <c r="E12969" s="118">
        <f>VLOOKUP(CONCATENATE(B12969,C12969),'Bron BM-prijzen'!A:L,12,FALSE)</f>
        <v>26.15</v>
      </c>
      <c r="F12969" s="121">
        <f>AVERAGEIFS('Rekensheet Uurdata'!E:E,'Rekensheet Uurdata'!A:A,QUOTIENT('Rekensheet Kwartierdata'!A12969-1,4)+1)/4</f>
        <v>299.3125</v>
      </c>
      <c r="G12969" s="84">
        <f>IFERROR(VALUE(VLOOKUP(A12969,'Bron Productie'!A:H,7))/4,-1)</f>
        <v>224</v>
      </c>
      <c r="H12969" s="84">
        <f t="shared" si="2438"/>
        <v>224</v>
      </c>
      <c r="I12969" s="84">
        <f t="shared" si="2444"/>
        <v>-75.3125</v>
      </c>
      <c r="J12969" s="118">
        <f t="shared" si="2445"/>
        <v>-1969.421875</v>
      </c>
      <c r="K12969" s="121">
        <f>AVERAGEIFS('Rekensheet Uurdata'!F:F,'Rekensheet Uurdata'!A:A,QUOTIENT('Rekensheet Kwartierdata'!A12969-1,4)+1)/4</f>
        <v>59.5</v>
      </c>
      <c r="L12969" s="84">
        <f>IFERROR(VALUE(VLOOKUP(A12969,'Bron Productie'!A:H,5))/4,-1)</f>
        <v>90.75</v>
      </c>
      <c r="M12969" s="84">
        <f t="shared" si="2439"/>
        <v>90.75</v>
      </c>
      <c r="N12969" s="84">
        <f t="shared" si="2446"/>
        <v>31.25</v>
      </c>
      <c r="O12969" s="118">
        <f t="shared" si="2447"/>
        <v>817.1875</v>
      </c>
      <c r="P12969" s="121">
        <f>AVERAGEIFS('Rekensheet Uurdata'!G:G,'Rekensheet Uurdata'!A:A,QUOTIENT('Rekensheet Kwartierdata'!A12969-1,4)+1)/4</f>
        <v>0</v>
      </c>
      <c r="Q12969" s="84">
        <f>IFERROR(VALUE(VLOOKUP(A12969,'Bron Productie'!A:H,3))/4,-1)</f>
        <v>0</v>
      </c>
      <c r="R12969" s="84">
        <f t="shared" si="2440"/>
        <v>0</v>
      </c>
      <c r="S12969" s="84">
        <f t="shared" si="2448"/>
        <v>0</v>
      </c>
      <c r="T12969" s="86">
        <f t="shared" si="2449"/>
        <v>0</v>
      </c>
    </row>
    <row r="12970" spans="1:20" x14ac:dyDescent="0.25">
      <c r="A12970" s="113">
        <f t="shared" si="2441"/>
        <v>12965</v>
      </c>
      <c r="B12970" s="185">
        <f t="shared" si="2443"/>
        <v>43236</v>
      </c>
      <c r="C12970" s="118">
        <f t="shared" si="2442"/>
        <v>9</v>
      </c>
      <c r="D12970" s="121">
        <f>VLOOKUP(CONCATENATE(B12970,C12970),'Bron BM-prijzen'!A:L,11,FALSE)</f>
        <v>36.83</v>
      </c>
      <c r="E12970" s="118">
        <f>VLOOKUP(CONCATENATE(B12970,C12970),'Bron BM-prijzen'!A:L,12,FALSE)</f>
        <v>30.78</v>
      </c>
      <c r="F12970" s="121">
        <f>AVERAGEIFS('Rekensheet Uurdata'!E:E,'Rekensheet Uurdata'!A:A,QUOTIENT('Rekensheet Kwartierdata'!A12970-1,4)+1)/4</f>
        <v>290.875</v>
      </c>
      <c r="G12970" s="84">
        <f>IFERROR(VALUE(VLOOKUP(A12970,'Bron Productie'!A:H,7))/4,-1)</f>
        <v>223.5</v>
      </c>
      <c r="H12970" s="84">
        <f t="shared" si="2438"/>
        <v>223.5</v>
      </c>
      <c r="I12970" s="84">
        <f t="shared" si="2444"/>
        <v>-67.375</v>
      </c>
      <c r="J12970" s="118">
        <f t="shared" si="2445"/>
        <v>-2481.4212499999999</v>
      </c>
      <c r="K12970" s="121">
        <f>AVERAGEIFS('Rekensheet Uurdata'!F:F,'Rekensheet Uurdata'!A:A,QUOTIENT('Rekensheet Kwartierdata'!A12970-1,4)+1)/4</f>
        <v>58.875</v>
      </c>
      <c r="L12970" s="84">
        <f>IFERROR(VALUE(VLOOKUP(A12970,'Bron Productie'!A:H,5))/4,-1)</f>
        <v>93</v>
      </c>
      <c r="M12970" s="84">
        <f t="shared" si="2439"/>
        <v>93</v>
      </c>
      <c r="N12970" s="84">
        <f t="shared" si="2446"/>
        <v>34.125</v>
      </c>
      <c r="O12970" s="118">
        <f t="shared" si="2447"/>
        <v>1050.3675000000001</v>
      </c>
      <c r="P12970" s="121">
        <f>AVERAGEIFS('Rekensheet Uurdata'!G:G,'Rekensheet Uurdata'!A:A,QUOTIENT('Rekensheet Kwartierdata'!A12970-1,4)+1)/4</f>
        <v>0</v>
      </c>
      <c r="Q12970" s="84">
        <f>IFERROR(VALUE(VLOOKUP(A12970,'Bron Productie'!A:H,3))/4,-1)</f>
        <v>0</v>
      </c>
      <c r="R12970" s="84">
        <f t="shared" si="2440"/>
        <v>0</v>
      </c>
      <c r="S12970" s="84">
        <f t="shared" si="2448"/>
        <v>0</v>
      </c>
      <c r="T12970" s="86">
        <f t="shared" si="2449"/>
        <v>0</v>
      </c>
    </row>
    <row r="12971" spans="1:20" x14ac:dyDescent="0.25">
      <c r="A12971" s="113">
        <f t="shared" si="2441"/>
        <v>12966</v>
      </c>
      <c r="B12971" s="185">
        <f t="shared" si="2443"/>
        <v>43236</v>
      </c>
      <c r="C12971" s="118">
        <f t="shared" si="2442"/>
        <v>10</v>
      </c>
      <c r="D12971" s="121">
        <f>VLOOKUP(CONCATENATE(B12971,C12971),'Bron BM-prijzen'!A:L,11,FALSE)</f>
        <v>34.85</v>
      </c>
      <c r="E12971" s="118">
        <f>VLOOKUP(CONCATENATE(B12971,C12971),'Bron BM-prijzen'!A:L,12,FALSE)</f>
        <v>34.85</v>
      </c>
      <c r="F12971" s="121">
        <f>AVERAGEIFS('Rekensheet Uurdata'!E:E,'Rekensheet Uurdata'!A:A,QUOTIENT('Rekensheet Kwartierdata'!A12971-1,4)+1)/4</f>
        <v>290.875</v>
      </c>
      <c r="G12971" s="84">
        <f>IFERROR(VALUE(VLOOKUP(A12971,'Bron Productie'!A:H,7))/4,-1)</f>
        <v>228.25</v>
      </c>
      <c r="H12971" s="84">
        <f t="shared" si="2438"/>
        <v>228.25</v>
      </c>
      <c r="I12971" s="84">
        <f t="shared" si="2444"/>
        <v>-62.625</v>
      </c>
      <c r="J12971" s="118">
        <f t="shared" si="2445"/>
        <v>-2182.4812500000003</v>
      </c>
      <c r="K12971" s="121">
        <f>AVERAGEIFS('Rekensheet Uurdata'!F:F,'Rekensheet Uurdata'!A:A,QUOTIENT('Rekensheet Kwartierdata'!A12971-1,4)+1)/4</f>
        <v>58.875</v>
      </c>
      <c r="L12971" s="84">
        <f>IFERROR(VALUE(VLOOKUP(A12971,'Bron Productie'!A:H,5))/4,-1)</f>
        <v>90.25</v>
      </c>
      <c r="M12971" s="84">
        <f t="shared" si="2439"/>
        <v>90.25</v>
      </c>
      <c r="N12971" s="84">
        <f t="shared" si="2446"/>
        <v>31.375</v>
      </c>
      <c r="O12971" s="118">
        <f t="shared" si="2447"/>
        <v>1093.41875</v>
      </c>
      <c r="P12971" s="121">
        <f>AVERAGEIFS('Rekensheet Uurdata'!G:G,'Rekensheet Uurdata'!A:A,QUOTIENT('Rekensheet Kwartierdata'!A12971-1,4)+1)/4</f>
        <v>0</v>
      </c>
      <c r="Q12971" s="84">
        <f>IFERROR(VALUE(VLOOKUP(A12971,'Bron Productie'!A:H,3))/4,-1)</f>
        <v>0</v>
      </c>
      <c r="R12971" s="84">
        <f t="shared" si="2440"/>
        <v>0</v>
      </c>
      <c r="S12971" s="84">
        <f t="shared" si="2448"/>
        <v>0</v>
      </c>
      <c r="T12971" s="86">
        <f t="shared" si="2449"/>
        <v>0</v>
      </c>
    </row>
    <row r="12972" spans="1:20" x14ac:dyDescent="0.25">
      <c r="A12972" s="113">
        <f t="shared" si="2441"/>
        <v>12967</v>
      </c>
      <c r="B12972" s="185">
        <f t="shared" si="2443"/>
        <v>43236</v>
      </c>
      <c r="C12972" s="118">
        <f t="shared" si="2442"/>
        <v>11</v>
      </c>
      <c r="D12972" s="121">
        <f>VLOOKUP(CONCATENATE(B12972,C12972),'Bron BM-prijzen'!A:L,11,FALSE)</f>
        <v>36.9</v>
      </c>
      <c r="E12972" s="118">
        <f>VLOOKUP(CONCATENATE(B12972,C12972),'Bron BM-prijzen'!A:L,12,FALSE)</f>
        <v>36.9</v>
      </c>
      <c r="F12972" s="121">
        <f>AVERAGEIFS('Rekensheet Uurdata'!E:E,'Rekensheet Uurdata'!A:A,QUOTIENT('Rekensheet Kwartierdata'!A12972-1,4)+1)/4</f>
        <v>290.875</v>
      </c>
      <c r="G12972" s="84">
        <f>IFERROR(VALUE(VLOOKUP(A12972,'Bron Productie'!A:H,7))/4,-1)</f>
        <v>220.75</v>
      </c>
      <c r="H12972" s="84">
        <f t="shared" si="2438"/>
        <v>220.75</v>
      </c>
      <c r="I12972" s="84">
        <f t="shared" si="2444"/>
        <v>-70.125</v>
      </c>
      <c r="J12972" s="118">
        <f t="shared" si="2445"/>
        <v>-2587.6124999999997</v>
      </c>
      <c r="K12972" s="121">
        <f>AVERAGEIFS('Rekensheet Uurdata'!F:F,'Rekensheet Uurdata'!A:A,QUOTIENT('Rekensheet Kwartierdata'!A12972-1,4)+1)/4</f>
        <v>58.875</v>
      </c>
      <c r="L12972" s="84">
        <f>IFERROR(VALUE(VLOOKUP(A12972,'Bron Productie'!A:H,5))/4,-1)</f>
        <v>92</v>
      </c>
      <c r="M12972" s="84">
        <f t="shared" si="2439"/>
        <v>92</v>
      </c>
      <c r="N12972" s="84">
        <f t="shared" si="2446"/>
        <v>33.125</v>
      </c>
      <c r="O12972" s="118">
        <f t="shared" si="2447"/>
        <v>1222.3125</v>
      </c>
      <c r="P12972" s="121">
        <f>AVERAGEIFS('Rekensheet Uurdata'!G:G,'Rekensheet Uurdata'!A:A,QUOTIENT('Rekensheet Kwartierdata'!A12972-1,4)+1)/4</f>
        <v>0</v>
      </c>
      <c r="Q12972" s="84">
        <f>IFERROR(VALUE(VLOOKUP(A12972,'Bron Productie'!A:H,3))/4,-1)</f>
        <v>0</v>
      </c>
      <c r="R12972" s="84">
        <f t="shared" si="2440"/>
        <v>0</v>
      </c>
      <c r="S12972" s="84">
        <f t="shared" si="2448"/>
        <v>0</v>
      </c>
      <c r="T12972" s="86">
        <f t="shared" si="2449"/>
        <v>0</v>
      </c>
    </row>
    <row r="12973" spans="1:20" x14ac:dyDescent="0.25">
      <c r="A12973" s="113">
        <f t="shared" si="2441"/>
        <v>12968</v>
      </c>
      <c r="B12973" s="185">
        <f t="shared" si="2443"/>
        <v>43236</v>
      </c>
      <c r="C12973" s="118">
        <f t="shared" si="2442"/>
        <v>12</v>
      </c>
      <c r="D12973" s="121">
        <f>VLOOKUP(CONCATENATE(B12973,C12973),'Bron BM-prijzen'!A:L,11,FALSE)</f>
        <v>36.97</v>
      </c>
      <c r="E12973" s="118">
        <f>VLOOKUP(CONCATENATE(B12973,C12973),'Bron BM-prijzen'!A:L,12,FALSE)</f>
        <v>36.97</v>
      </c>
      <c r="F12973" s="121">
        <f>AVERAGEIFS('Rekensheet Uurdata'!E:E,'Rekensheet Uurdata'!A:A,QUOTIENT('Rekensheet Kwartierdata'!A12973-1,4)+1)/4</f>
        <v>290.875</v>
      </c>
      <c r="G12973" s="84">
        <f>IFERROR(VALUE(VLOOKUP(A12973,'Bron Productie'!A:H,7))/4,-1)</f>
        <v>217.75</v>
      </c>
      <c r="H12973" s="84">
        <f t="shared" si="2438"/>
        <v>217.75</v>
      </c>
      <c r="I12973" s="84">
        <f t="shared" si="2444"/>
        <v>-73.125</v>
      </c>
      <c r="J12973" s="118">
        <f t="shared" si="2445"/>
        <v>-2703.4312500000001</v>
      </c>
      <c r="K12973" s="121">
        <f>AVERAGEIFS('Rekensheet Uurdata'!F:F,'Rekensheet Uurdata'!A:A,QUOTIENT('Rekensheet Kwartierdata'!A12973-1,4)+1)/4</f>
        <v>58.875</v>
      </c>
      <c r="L12973" s="84">
        <f>IFERROR(VALUE(VLOOKUP(A12973,'Bron Productie'!A:H,5))/4,-1)</f>
        <v>97.25</v>
      </c>
      <c r="M12973" s="84">
        <f t="shared" si="2439"/>
        <v>97.25</v>
      </c>
      <c r="N12973" s="84">
        <f t="shared" si="2446"/>
        <v>38.375</v>
      </c>
      <c r="O12973" s="118">
        <f t="shared" si="2447"/>
        <v>1418.7237499999999</v>
      </c>
      <c r="P12973" s="121">
        <f>AVERAGEIFS('Rekensheet Uurdata'!G:G,'Rekensheet Uurdata'!A:A,QUOTIENT('Rekensheet Kwartierdata'!A12973-1,4)+1)/4</f>
        <v>0</v>
      </c>
      <c r="Q12973" s="84">
        <f>IFERROR(VALUE(VLOOKUP(A12973,'Bron Productie'!A:H,3))/4,-1)</f>
        <v>0</v>
      </c>
      <c r="R12973" s="84">
        <f t="shared" si="2440"/>
        <v>0</v>
      </c>
      <c r="S12973" s="84">
        <f t="shared" si="2448"/>
        <v>0</v>
      </c>
      <c r="T12973" s="86">
        <f t="shared" si="2449"/>
        <v>0</v>
      </c>
    </row>
    <row r="12974" spans="1:20" x14ac:dyDescent="0.25">
      <c r="A12974" s="113">
        <f t="shared" si="2441"/>
        <v>12969</v>
      </c>
      <c r="B12974" s="185">
        <f t="shared" si="2443"/>
        <v>43236</v>
      </c>
      <c r="C12974" s="118">
        <f t="shared" si="2442"/>
        <v>13</v>
      </c>
      <c r="D12974" s="121">
        <f>VLOOKUP(CONCATENATE(B12974,C12974),'Bron BM-prijzen'!A:L,11,FALSE)</f>
        <v>36.9</v>
      </c>
      <c r="E12974" s="118">
        <f>VLOOKUP(CONCATENATE(B12974,C12974),'Bron BM-prijzen'!A:L,12,FALSE)</f>
        <v>36.9</v>
      </c>
      <c r="F12974" s="121">
        <f>AVERAGEIFS('Rekensheet Uurdata'!E:E,'Rekensheet Uurdata'!A:A,QUOTIENT('Rekensheet Kwartierdata'!A12974-1,4)+1)/4</f>
        <v>288.9375</v>
      </c>
      <c r="G12974" s="84">
        <f>IFERROR(VALUE(VLOOKUP(A12974,'Bron Productie'!A:H,7))/4,-1)</f>
        <v>227.75</v>
      </c>
      <c r="H12974" s="84">
        <f t="shared" si="2438"/>
        <v>227.75</v>
      </c>
      <c r="I12974" s="84">
        <f t="shared" si="2444"/>
        <v>-61.1875</v>
      </c>
      <c r="J12974" s="118">
        <f t="shared" si="2445"/>
        <v>-2257.8187499999999</v>
      </c>
      <c r="K12974" s="121">
        <f>AVERAGEIFS('Rekensheet Uurdata'!F:F,'Rekensheet Uurdata'!A:A,QUOTIENT('Rekensheet Kwartierdata'!A12974-1,4)+1)/4</f>
        <v>59.75</v>
      </c>
      <c r="L12974" s="84">
        <f>IFERROR(VALUE(VLOOKUP(A12974,'Bron Productie'!A:H,5))/4,-1)</f>
        <v>106.75</v>
      </c>
      <c r="M12974" s="84">
        <f t="shared" si="2439"/>
        <v>106.75</v>
      </c>
      <c r="N12974" s="84">
        <f t="shared" si="2446"/>
        <v>47</v>
      </c>
      <c r="O12974" s="118">
        <f t="shared" si="2447"/>
        <v>1734.3</v>
      </c>
      <c r="P12974" s="121">
        <f>AVERAGEIFS('Rekensheet Uurdata'!G:G,'Rekensheet Uurdata'!A:A,QUOTIENT('Rekensheet Kwartierdata'!A12974-1,4)+1)/4</f>
        <v>0</v>
      </c>
      <c r="Q12974" s="84">
        <f>IFERROR(VALUE(VLOOKUP(A12974,'Bron Productie'!A:H,3))/4,-1)</f>
        <v>0</v>
      </c>
      <c r="R12974" s="84">
        <f t="shared" si="2440"/>
        <v>0</v>
      </c>
      <c r="S12974" s="84">
        <f t="shared" si="2448"/>
        <v>0</v>
      </c>
      <c r="T12974" s="86">
        <f t="shared" si="2449"/>
        <v>0</v>
      </c>
    </row>
    <row r="12975" spans="1:20" x14ac:dyDescent="0.25">
      <c r="A12975" s="113">
        <f t="shared" si="2441"/>
        <v>12970</v>
      </c>
      <c r="B12975" s="185">
        <f t="shared" si="2443"/>
        <v>43236</v>
      </c>
      <c r="C12975" s="118">
        <f t="shared" si="2442"/>
        <v>14</v>
      </c>
      <c r="D12975" s="121">
        <f>VLOOKUP(CONCATENATE(B12975,C12975),'Bron BM-prijzen'!A:L,11,FALSE)</f>
        <v>36.909999999999997</v>
      </c>
      <c r="E12975" s="118">
        <f>VLOOKUP(CONCATENATE(B12975,C12975),'Bron BM-prijzen'!A:L,12,FALSE)</f>
        <v>36.909999999999997</v>
      </c>
      <c r="F12975" s="121">
        <f>AVERAGEIFS('Rekensheet Uurdata'!E:E,'Rekensheet Uurdata'!A:A,QUOTIENT('Rekensheet Kwartierdata'!A12975-1,4)+1)/4</f>
        <v>288.9375</v>
      </c>
      <c r="G12975" s="84">
        <f>IFERROR(VALUE(VLOOKUP(A12975,'Bron Productie'!A:H,7))/4,-1)</f>
        <v>243.5</v>
      </c>
      <c r="H12975" s="84">
        <f t="shared" si="2438"/>
        <v>243.5</v>
      </c>
      <c r="I12975" s="84">
        <f t="shared" si="2444"/>
        <v>-45.4375</v>
      </c>
      <c r="J12975" s="118">
        <f t="shared" si="2445"/>
        <v>-1677.0981249999998</v>
      </c>
      <c r="K12975" s="121">
        <f>AVERAGEIFS('Rekensheet Uurdata'!F:F,'Rekensheet Uurdata'!A:A,QUOTIENT('Rekensheet Kwartierdata'!A12975-1,4)+1)/4</f>
        <v>59.75</v>
      </c>
      <c r="L12975" s="84">
        <f>IFERROR(VALUE(VLOOKUP(A12975,'Bron Productie'!A:H,5))/4,-1)</f>
        <v>120</v>
      </c>
      <c r="M12975" s="84">
        <f t="shared" si="2439"/>
        <v>120</v>
      </c>
      <c r="N12975" s="84">
        <f t="shared" si="2446"/>
        <v>60.25</v>
      </c>
      <c r="O12975" s="118">
        <f t="shared" si="2447"/>
        <v>2223.8274999999999</v>
      </c>
      <c r="P12975" s="121">
        <f>AVERAGEIFS('Rekensheet Uurdata'!G:G,'Rekensheet Uurdata'!A:A,QUOTIENT('Rekensheet Kwartierdata'!A12975-1,4)+1)/4</f>
        <v>0</v>
      </c>
      <c r="Q12975" s="84">
        <f>IFERROR(VALUE(VLOOKUP(A12975,'Bron Productie'!A:H,3))/4,-1)</f>
        <v>0</v>
      </c>
      <c r="R12975" s="84">
        <f t="shared" si="2440"/>
        <v>0</v>
      </c>
      <c r="S12975" s="84">
        <f t="shared" si="2448"/>
        <v>0</v>
      </c>
      <c r="T12975" s="86">
        <f t="shared" si="2449"/>
        <v>0</v>
      </c>
    </row>
    <row r="12976" spans="1:20" x14ac:dyDescent="0.25">
      <c r="A12976" s="113">
        <f t="shared" si="2441"/>
        <v>12971</v>
      </c>
      <c r="B12976" s="185">
        <f t="shared" si="2443"/>
        <v>43236</v>
      </c>
      <c r="C12976" s="118">
        <f t="shared" si="2442"/>
        <v>15</v>
      </c>
      <c r="D12976" s="121">
        <f>VLOOKUP(CONCATENATE(B12976,C12976),'Bron BM-prijzen'!A:L,11,FALSE)</f>
        <v>36.9</v>
      </c>
      <c r="E12976" s="118">
        <f>VLOOKUP(CONCATENATE(B12976,C12976),'Bron BM-prijzen'!A:L,12,FALSE)</f>
        <v>36.9</v>
      </c>
      <c r="F12976" s="121">
        <f>AVERAGEIFS('Rekensheet Uurdata'!E:E,'Rekensheet Uurdata'!A:A,QUOTIENT('Rekensheet Kwartierdata'!A12976-1,4)+1)/4</f>
        <v>288.9375</v>
      </c>
      <c r="G12976" s="84">
        <f>IFERROR(VALUE(VLOOKUP(A12976,'Bron Productie'!A:H,7))/4,-1)</f>
        <v>244.5</v>
      </c>
      <c r="H12976" s="84">
        <f t="shared" si="2438"/>
        <v>244.5</v>
      </c>
      <c r="I12976" s="84">
        <f t="shared" si="2444"/>
        <v>-44.4375</v>
      </c>
      <c r="J12976" s="118">
        <f t="shared" si="2445"/>
        <v>-1639.7437499999999</v>
      </c>
      <c r="K12976" s="121">
        <f>AVERAGEIFS('Rekensheet Uurdata'!F:F,'Rekensheet Uurdata'!A:A,QUOTIENT('Rekensheet Kwartierdata'!A12976-1,4)+1)/4</f>
        <v>59.75</v>
      </c>
      <c r="L12976" s="84">
        <f>IFERROR(VALUE(VLOOKUP(A12976,'Bron Productie'!A:H,5))/4,-1)</f>
        <v>141.5</v>
      </c>
      <c r="M12976" s="84">
        <f t="shared" si="2439"/>
        <v>141.5</v>
      </c>
      <c r="N12976" s="84">
        <f t="shared" si="2446"/>
        <v>81.75</v>
      </c>
      <c r="O12976" s="118">
        <f t="shared" si="2447"/>
        <v>3016.5749999999998</v>
      </c>
      <c r="P12976" s="121">
        <f>AVERAGEIFS('Rekensheet Uurdata'!G:G,'Rekensheet Uurdata'!A:A,QUOTIENT('Rekensheet Kwartierdata'!A12976-1,4)+1)/4</f>
        <v>0</v>
      </c>
      <c r="Q12976" s="84">
        <f>IFERROR(VALUE(VLOOKUP(A12976,'Bron Productie'!A:H,3))/4,-1)</f>
        <v>0</v>
      </c>
      <c r="R12976" s="84">
        <f t="shared" si="2440"/>
        <v>0</v>
      </c>
      <c r="S12976" s="84">
        <f t="shared" si="2448"/>
        <v>0</v>
      </c>
      <c r="T12976" s="86">
        <f t="shared" si="2449"/>
        <v>0</v>
      </c>
    </row>
    <row r="12977" spans="1:20" x14ac:dyDescent="0.25">
      <c r="A12977" s="113">
        <f t="shared" si="2441"/>
        <v>12972</v>
      </c>
      <c r="B12977" s="185">
        <f t="shared" si="2443"/>
        <v>43236</v>
      </c>
      <c r="C12977" s="118">
        <f t="shared" si="2442"/>
        <v>16</v>
      </c>
      <c r="D12977" s="121">
        <f>VLOOKUP(CONCATENATE(B12977,C12977),'Bron BM-prijzen'!A:L,11,FALSE)</f>
        <v>38.94</v>
      </c>
      <c r="E12977" s="118">
        <f>VLOOKUP(CONCATENATE(B12977,C12977),'Bron BM-prijzen'!A:L,12,FALSE)</f>
        <v>38.94</v>
      </c>
      <c r="F12977" s="121">
        <f>AVERAGEIFS('Rekensheet Uurdata'!E:E,'Rekensheet Uurdata'!A:A,QUOTIENT('Rekensheet Kwartierdata'!A12977-1,4)+1)/4</f>
        <v>288.9375</v>
      </c>
      <c r="G12977" s="84">
        <f>IFERROR(VALUE(VLOOKUP(A12977,'Bron Productie'!A:H,7))/4,-1)</f>
        <v>242.5</v>
      </c>
      <c r="H12977" s="84">
        <f t="shared" si="2438"/>
        <v>242.5</v>
      </c>
      <c r="I12977" s="84">
        <f t="shared" si="2444"/>
        <v>-46.4375</v>
      </c>
      <c r="J12977" s="118">
        <f t="shared" si="2445"/>
        <v>-1808.2762499999999</v>
      </c>
      <c r="K12977" s="121">
        <f>AVERAGEIFS('Rekensheet Uurdata'!F:F,'Rekensheet Uurdata'!A:A,QUOTIENT('Rekensheet Kwartierdata'!A12977-1,4)+1)/4</f>
        <v>59.75</v>
      </c>
      <c r="L12977" s="84">
        <f>IFERROR(VALUE(VLOOKUP(A12977,'Bron Productie'!A:H,5))/4,-1)</f>
        <v>142.75</v>
      </c>
      <c r="M12977" s="84">
        <f t="shared" si="2439"/>
        <v>142.75</v>
      </c>
      <c r="N12977" s="84">
        <f t="shared" si="2446"/>
        <v>83</v>
      </c>
      <c r="O12977" s="118">
        <f t="shared" si="2447"/>
        <v>3232.02</v>
      </c>
      <c r="P12977" s="121">
        <f>AVERAGEIFS('Rekensheet Uurdata'!G:G,'Rekensheet Uurdata'!A:A,QUOTIENT('Rekensheet Kwartierdata'!A12977-1,4)+1)/4</f>
        <v>0</v>
      </c>
      <c r="Q12977" s="84">
        <f>IFERROR(VALUE(VLOOKUP(A12977,'Bron Productie'!A:H,3))/4,-1)</f>
        <v>0</v>
      </c>
      <c r="R12977" s="84">
        <f t="shared" si="2440"/>
        <v>0</v>
      </c>
      <c r="S12977" s="84">
        <f t="shared" si="2448"/>
        <v>0</v>
      </c>
      <c r="T12977" s="86">
        <f t="shared" si="2449"/>
        <v>0</v>
      </c>
    </row>
    <row r="12978" spans="1:20" x14ac:dyDescent="0.25">
      <c r="A12978" s="113">
        <f t="shared" si="2441"/>
        <v>12973</v>
      </c>
      <c r="B12978" s="185">
        <f t="shared" si="2443"/>
        <v>43236</v>
      </c>
      <c r="C12978" s="118">
        <f t="shared" si="2442"/>
        <v>17</v>
      </c>
      <c r="D12978" s="121">
        <f>VLOOKUP(CONCATENATE(B12978,C12978),'Bron BM-prijzen'!A:L,11,FALSE)</f>
        <v>35.72</v>
      </c>
      <c r="E12978" s="118">
        <f>VLOOKUP(CONCATENATE(B12978,C12978),'Bron BM-prijzen'!A:L,12,FALSE)</f>
        <v>35.72</v>
      </c>
      <c r="F12978" s="121">
        <f>AVERAGEIFS('Rekensheet Uurdata'!E:E,'Rekensheet Uurdata'!A:A,QUOTIENT('Rekensheet Kwartierdata'!A12978-1,4)+1)/4</f>
        <v>294.4375</v>
      </c>
      <c r="G12978" s="84">
        <f>IFERROR(VALUE(VLOOKUP(A12978,'Bron Productie'!A:H,7))/4,-1)</f>
        <v>221.5</v>
      </c>
      <c r="H12978" s="84">
        <f t="shared" si="2438"/>
        <v>221.5</v>
      </c>
      <c r="I12978" s="84">
        <f t="shared" si="2444"/>
        <v>-72.9375</v>
      </c>
      <c r="J12978" s="118">
        <f t="shared" si="2445"/>
        <v>-2605.3274999999999</v>
      </c>
      <c r="K12978" s="121">
        <f>AVERAGEIFS('Rekensheet Uurdata'!F:F,'Rekensheet Uurdata'!A:A,QUOTIENT('Rekensheet Kwartierdata'!A12978-1,4)+1)/4</f>
        <v>63.375</v>
      </c>
      <c r="L12978" s="84">
        <f>IFERROR(VALUE(VLOOKUP(A12978,'Bron Productie'!A:H,5))/4,-1)</f>
        <v>141.25</v>
      </c>
      <c r="M12978" s="84">
        <f t="shared" si="2439"/>
        <v>141.25</v>
      </c>
      <c r="N12978" s="84">
        <f t="shared" si="2446"/>
        <v>77.875</v>
      </c>
      <c r="O12978" s="118">
        <f t="shared" si="2447"/>
        <v>2781.6949999999997</v>
      </c>
      <c r="P12978" s="121">
        <f>AVERAGEIFS('Rekensheet Uurdata'!G:G,'Rekensheet Uurdata'!A:A,QUOTIENT('Rekensheet Kwartierdata'!A12978-1,4)+1)/4</f>
        <v>0</v>
      </c>
      <c r="Q12978" s="84">
        <f>IFERROR(VALUE(VLOOKUP(A12978,'Bron Productie'!A:H,3))/4,-1)</f>
        <v>0</v>
      </c>
      <c r="R12978" s="84">
        <f t="shared" si="2440"/>
        <v>0</v>
      </c>
      <c r="S12978" s="84">
        <f t="shared" si="2448"/>
        <v>0</v>
      </c>
      <c r="T12978" s="86">
        <f t="shared" si="2449"/>
        <v>0</v>
      </c>
    </row>
    <row r="12979" spans="1:20" x14ac:dyDescent="0.25">
      <c r="A12979" s="113">
        <f t="shared" si="2441"/>
        <v>12974</v>
      </c>
      <c r="B12979" s="185">
        <f t="shared" si="2443"/>
        <v>43236</v>
      </c>
      <c r="C12979" s="118">
        <f t="shared" si="2442"/>
        <v>18</v>
      </c>
      <c r="D12979" s="121">
        <f>VLOOKUP(CONCATENATE(B12979,C12979),'Bron BM-prijzen'!A:L,11,FALSE)</f>
        <v>16.670000000000002</v>
      </c>
      <c r="E12979" s="118">
        <f>VLOOKUP(CONCATENATE(B12979,C12979),'Bron BM-prijzen'!A:L,12,FALSE)</f>
        <v>16.670000000000002</v>
      </c>
      <c r="F12979" s="121">
        <f>AVERAGEIFS('Rekensheet Uurdata'!E:E,'Rekensheet Uurdata'!A:A,QUOTIENT('Rekensheet Kwartierdata'!A12979-1,4)+1)/4</f>
        <v>294.4375</v>
      </c>
      <c r="G12979" s="84">
        <f>IFERROR(VALUE(VLOOKUP(A12979,'Bron Productie'!A:H,7))/4,-1)</f>
        <v>218.75</v>
      </c>
      <c r="H12979" s="84">
        <f t="shared" si="2438"/>
        <v>218.75</v>
      </c>
      <c r="I12979" s="84">
        <f t="shared" si="2444"/>
        <v>-75.6875</v>
      </c>
      <c r="J12979" s="118">
        <f t="shared" si="2445"/>
        <v>-1261.7106250000002</v>
      </c>
      <c r="K12979" s="121">
        <f>AVERAGEIFS('Rekensheet Uurdata'!F:F,'Rekensheet Uurdata'!A:A,QUOTIENT('Rekensheet Kwartierdata'!A12979-1,4)+1)/4</f>
        <v>63.375</v>
      </c>
      <c r="L12979" s="84">
        <f>IFERROR(VALUE(VLOOKUP(A12979,'Bron Productie'!A:H,5))/4,-1)</f>
        <v>138.5</v>
      </c>
      <c r="M12979" s="84">
        <f t="shared" si="2439"/>
        <v>138.5</v>
      </c>
      <c r="N12979" s="84">
        <f t="shared" si="2446"/>
        <v>75.125</v>
      </c>
      <c r="O12979" s="118">
        <f t="shared" si="2447"/>
        <v>1252.3337500000002</v>
      </c>
      <c r="P12979" s="121">
        <f>AVERAGEIFS('Rekensheet Uurdata'!G:G,'Rekensheet Uurdata'!A:A,QUOTIENT('Rekensheet Kwartierdata'!A12979-1,4)+1)/4</f>
        <v>0</v>
      </c>
      <c r="Q12979" s="84">
        <f>IFERROR(VALUE(VLOOKUP(A12979,'Bron Productie'!A:H,3))/4,-1)</f>
        <v>0</v>
      </c>
      <c r="R12979" s="84">
        <f t="shared" si="2440"/>
        <v>0</v>
      </c>
      <c r="S12979" s="84">
        <f t="shared" si="2448"/>
        <v>0</v>
      </c>
      <c r="T12979" s="86">
        <f t="shared" si="2449"/>
        <v>0</v>
      </c>
    </row>
    <row r="12980" spans="1:20" x14ac:dyDescent="0.25">
      <c r="A12980" s="113">
        <f t="shared" si="2441"/>
        <v>12975</v>
      </c>
      <c r="B12980" s="185">
        <f t="shared" si="2443"/>
        <v>43236</v>
      </c>
      <c r="C12980" s="118">
        <f t="shared" si="2442"/>
        <v>19</v>
      </c>
      <c r="D12980" s="121">
        <f>VLOOKUP(CONCATENATE(B12980,C12980),'Bron BM-prijzen'!A:L,11,FALSE)</f>
        <v>32.74</v>
      </c>
      <c r="E12980" s="118">
        <f>VLOOKUP(CONCATENATE(B12980,C12980),'Bron BM-prijzen'!A:L,12,FALSE)</f>
        <v>32.74</v>
      </c>
      <c r="F12980" s="121">
        <f>AVERAGEIFS('Rekensheet Uurdata'!E:E,'Rekensheet Uurdata'!A:A,QUOTIENT('Rekensheet Kwartierdata'!A12980-1,4)+1)/4</f>
        <v>294.4375</v>
      </c>
      <c r="G12980" s="84">
        <f>IFERROR(VALUE(VLOOKUP(A12980,'Bron Productie'!A:H,7))/4,-1)</f>
        <v>214.75</v>
      </c>
      <c r="H12980" s="84">
        <f t="shared" si="2438"/>
        <v>214.75</v>
      </c>
      <c r="I12980" s="84">
        <f t="shared" si="2444"/>
        <v>-79.6875</v>
      </c>
      <c r="J12980" s="118">
        <f t="shared" si="2445"/>
        <v>-2608.96875</v>
      </c>
      <c r="K12980" s="121">
        <f>AVERAGEIFS('Rekensheet Uurdata'!F:F,'Rekensheet Uurdata'!A:A,QUOTIENT('Rekensheet Kwartierdata'!A12980-1,4)+1)/4</f>
        <v>63.375</v>
      </c>
      <c r="L12980" s="84">
        <f>IFERROR(VALUE(VLOOKUP(A12980,'Bron Productie'!A:H,5))/4,-1)</f>
        <v>137.75</v>
      </c>
      <c r="M12980" s="84">
        <f t="shared" si="2439"/>
        <v>137.75</v>
      </c>
      <c r="N12980" s="84">
        <f t="shared" si="2446"/>
        <v>74.375</v>
      </c>
      <c r="O12980" s="118">
        <f t="shared" si="2447"/>
        <v>2435.0375000000004</v>
      </c>
      <c r="P12980" s="121">
        <f>AVERAGEIFS('Rekensheet Uurdata'!G:G,'Rekensheet Uurdata'!A:A,QUOTIENT('Rekensheet Kwartierdata'!A12980-1,4)+1)/4</f>
        <v>0</v>
      </c>
      <c r="Q12980" s="84">
        <f>IFERROR(VALUE(VLOOKUP(A12980,'Bron Productie'!A:H,3))/4,-1)</f>
        <v>0</v>
      </c>
      <c r="R12980" s="84">
        <f t="shared" si="2440"/>
        <v>0</v>
      </c>
      <c r="S12980" s="84">
        <f t="shared" si="2448"/>
        <v>0</v>
      </c>
      <c r="T12980" s="86">
        <f t="shared" si="2449"/>
        <v>0</v>
      </c>
    </row>
    <row r="12981" spans="1:20" x14ac:dyDescent="0.25">
      <c r="A12981" s="113">
        <f t="shared" si="2441"/>
        <v>12976</v>
      </c>
      <c r="B12981" s="185">
        <f t="shared" si="2443"/>
        <v>43236</v>
      </c>
      <c r="C12981" s="118">
        <f t="shared" si="2442"/>
        <v>20</v>
      </c>
      <c r="D12981" s="121">
        <f>VLOOKUP(CONCATENATE(B12981,C12981),'Bron BM-prijzen'!A:L,11,FALSE)</f>
        <v>30.78</v>
      </c>
      <c r="E12981" s="118">
        <f>VLOOKUP(CONCATENATE(B12981,C12981),'Bron BM-prijzen'!A:L,12,FALSE)</f>
        <v>30.78</v>
      </c>
      <c r="F12981" s="121">
        <f>AVERAGEIFS('Rekensheet Uurdata'!E:E,'Rekensheet Uurdata'!A:A,QUOTIENT('Rekensheet Kwartierdata'!A12981-1,4)+1)/4</f>
        <v>294.4375</v>
      </c>
      <c r="G12981" s="84">
        <f>IFERROR(VALUE(VLOOKUP(A12981,'Bron Productie'!A:H,7))/4,-1)</f>
        <v>211.25</v>
      </c>
      <c r="H12981" s="84">
        <f t="shared" si="2438"/>
        <v>211.25</v>
      </c>
      <c r="I12981" s="84">
        <f t="shared" si="2444"/>
        <v>-83.1875</v>
      </c>
      <c r="J12981" s="118">
        <f t="shared" si="2445"/>
        <v>-2560.51125</v>
      </c>
      <c r="K12981" s="121">
        <f>AVERAGEIFS('Rekensheet Uurdata'!F:F,'Rekensheet Uurdata'!A:A,QUOTIENT('Rekensheet Kwartierdata'!A12981-1,4)+1)/4</f>
        <v>63.375</v>
      </c>
      <c r="L12981" s="84">
        <f>IFERROR(VALUE(VLOOKUP(A12981,'Bron Productie'!A:H,5))/4,-1)</f>
        <v>117.25</v>
      </c>
      <c r="M12981" s="84">
        <f t="shared" si="2439"/>
        <v>117.25</v>
      </c>
      <c r="N12981" s="84">
        <f t="shared" si="2446"/>
        <v>53.875</v>
      </c>
      <c r="O12981" s="118">
        <f t="shared" si="2447"/>
        <v>1658.2725</v>
      </c>
      <c r="P12981" s="121">
        <f>AVERAGEIFS('Rekensheet Uurdata'!G:G,'Rekensheet Uurdata'!A:A,QUOTIENT('Rekensheet Kwartierdata'!A12981-1,4)+1)/4</f>
        <v>0</v>
      </c>
      <c r="Q12981" s="84">
        <f>IFERROR(VALUE(VLOOKUP(A12981,'Bron Productie'!A:H,3))/4,-1)</f>
        <v>0</v>
      </c>
      <c r="R12981" s="84">
        <f t="shared" si="2440"/>
        <v>0</v>
      </c>
      <c r="S12981" s="84">
        <f t="shared" si="2448"/>
        <v>0</v>
      </c>
      <c r="T12981" s="86">
        <f t="shared" si="2449"/>
        <v>0</v>
      </c>
    </row>
    <row r="12982" spans="1:20" x14ac:dyDescent="0.25">
      <c r="A12982" s="113">
        <f t="shared" si="2441"/>
        <v>12977</v>
      </c>
      <c r="B12982" s="185">
        <f t="shared" si="2443"/>
        <v>43236</v>
      </c>
      <c r="C12982" s="118">
        <f t="shared" si="2442"/>
        <v>21</v>
      </c>
      <c r="D12982" s="121">
        <f>VLOOKUP(CONCATENATE(B12982,C12982),'Bron BM-prijzen'!A:L,11,FALSE)</f>
        <v>39.78</v>
      </c>
      <c r="E12982" s="118">
        <f>VLOOKUP(CONCATENATE(B12982,C12982),'Bron BM-prijzen'!A:L,12,FALSE)</f>
        <v>39.78</v>
      </c>
      <c r="F12982" s="121">
        <f>AVERAGEIFS('Rekensheet Uurdata'!E:E,'Rekensheet Uurdata'!A:A,QUOTIENT('Rekensheet Kwartierdata'!A12982-1,4)+1)/4</f>
        <v>309.875</v>
      </c>
      <c r="G12982" s="84">
        <f>IFERROR(VALUE(VLOOKUP(A12982,'Bron Productie'!A:H,7))/4,-1)</f>
        <v>209.25</v>
      </c>
      <c r="H12982" s="84">
        <f t="shared" si="2438"/>
        <v>209.25</v>
      </c>
      <c r="I12982" s="84">
        <f t="shared" si="2444"/>
        <v>-100.625</v>
      </c>
      <c r="J12982" s="118">
        <f t="shared" si="2445"/>
        <v>-4002.8625000000002</v>
      </c>
      <c r="K12982" s="121">
        <f>AVERAGEIFS('Rekensheet Uurdata'!F:F,'Rekensheet Uurdata'!A:A,QUOTIENT('Rekensheet Kwartierdata'!A12982-1,4)+1)/4</f>
        <v>66.9375</v>
      </c>
      <c r="L12982" s="84">
        <f>IFERROR(VALUE(VLOOKUP(A12982,'Bron Productie'!A:H,5))/4,-1)</f>
        <v>50.25</v>
      </c>
      <c r="M12982" s="84">
        <f t="shared" si="2439"/>
        <v>50.25</v>
      </c>
      <c r="N12982" s="84">
        <f t="shared" si="2446"/>
        <v>-16.6875</v>
      </c>
      <c r="O12982" s="118">
        <f t="shared" si="2447"/>
        <v>-663.82875000000001</v>
      </c>
      <c r="P12982" s="121">
        <f>AVERAGEIFS('Rekensheet Uurdata'!G:G,'Rekensheet Uurdata'!A:A,QUOTIENT('Rekensheet Kwartierdata'!A12982-1,4)+1)/4</f>
        <v>0.125</v>
      </c>
      <c r="Q12982" s="84">
        <f>IFERROR(VALUE(VLOOKUP(A12982,'Bron Productie'!A:H,3))/4,-1)</f>
        <v>0</v>
      </c>
      <c r="R12982" s="84">
        <f t="shared" si="2440"/>
        <v>0</v>
      </c>
      <c r="S12982" s="84">
        <f t="shared" si="2448"/>
        <v>-0.125</v>
      </c>
      <c r="T12982" s="86">
        <f t="shared" si="2449"/>
        <v>-4.9725000000000001</v>
      </c>
    </row>
    <row r="12983" spans="1:20" x14ac:dyDescent="0.25">
      <c r="A12983" s="113">
        <f t="shared" si="2441"/>
        <v>12978</v>
      </c>
      <c r="B12983" s="185">
        <f t="shared" si="2443"/>
        <v>43236</v>
      </c>
      <c r="C12983" s="118">
        <f t="shared" si="2442"/>
        <v>22</v>
      </c>
      <c r="D12983" s="121">
        <f>VLOOKUP(CONCATENATE(B12983,C12983),'Bron BM-prijzen'!A:L,11,FALSE)</f>
        <v>28.74</v>
      </c>
      <c r="E12983" s="118">
        <f>VLOOKUP(CONCATENATE(B12983,C12983),'Bron BM-prijzen'!A:L,12,FALSE)</f>
        <v>28.74</v>
      </c>
      <c r="F12983" s="121">
        <f>AVERAGEIFS('Rekensheet Uurdata'!E:E,'Rekensheet Uurdata'!A:A,QUOTIENT('Rekensheet Kwartierdata'!A12983-1,4)+1)/4</f>
        <v>309.875</v>
      </c>
      <c r="G12983" s="84">
        <f>IFERROR(VALUE(VLOOKUP(A12983,'Bron Productie'!A:H,7))/4,-1)</f>
        <v>219.75</v>
      </c>
      <c r="H12983" s="84">
        <f t="shared" si="2438"/>
        <v>219.75</v>
      </c>
      <c r="I12983" s="84">
        <f t="shared" si="2444"/>
        <v>-90.125</v>
      </c>
      <c r="J12983" s="118">
        <f t="shared" si="2445"/>
        <v>-2590.1924999999997</v>
      </c>
      <c r="K12983" s="121">
        <f>AVERAGEIFS('Rekensheet Uurdata'!F:F,'Rekensheet Uurdata'!A:A,QUOTIENT('Rekensheet Kwartierdata'!A12983-1,4)+1)/4</f>
        <v>66.9375</v>
      </c>
      <c r="L12983" s="84">
        <f>IFERROR(VALUE(VLOOKUP(A12983,'Bron Productie'!A:H,5))/4,-1)</f>
        <v>45.25</v>
      </c>
      <c r="M12983" s="84">
        <f t="shared" si="2439"/>
        <v>45.25</v>
      </c>
      <c r="N12983" s="84">
        <f t="shared" si="2446"/>
        <v>-21.6875</v>
      </c>
      <c r="O12983" s="118">
        <f t="shared" si="2447"/>
        <v>-623.29874999999993</v>
      </c>
      <c r="P12983" s="121">
        <f>AVERAGEIFS('Rekensheet Uurdata'!G:G,'Rekensheet Uurdata'!A:A,QUOTIENT('Rekensheet Kwartierdata'!A12983-1,4)+1)/4</f>
        <v>0.125</v>
      </c>
      <c r="Q12983" s="84">
        <f>IFERROR(VALUE(VLOOKUP(A12983,'Bron Productie'!A:H,3))/4,-1)</f>
        <v>0</v>
      </c>
      <c r="R12983" s="84">
        <f t="shared" si="2440"/>
        <v>0</v>
      </c>
      <c r="S12983" s="84">
        <f t="shared" si="2448"/>
        <v>-0.125</v>
      </c>
      <c r="T12983" s="86">
        <f t="shared" si="2449"/>
        <v>-3.5924999999999998</v>
      </c>
    </row>
    <row r="12984" spans="1:20" x14ac:dyDescent="0.25">
      <c r="A12984" s="113">
        <f t="shared" si="2441"/>
        <v>12979</v>
      </c>
      <c r="B12984" s="185">
        <f t="shared" si="2443"/>
        <v>43236</v>
      </c>
      <c r="C12984" s="118">
        <f t="shared" si="2442"/>
        <v>23</v>
      </c>
      <c r="D12984" s="121">
        <f>VLOOKUP(CONCATENATE(B12984,C12984),'Bron BM-prijzen'!A:L,11,FALSE)</f>
        <v>37.36</v>
      </c>
      <c r="E12984" s="118">
        <f>VLOOKUP(CONCATENATE(B12984,C12984),'Bron BM-prijzen'!A:L,12,FALSE)</f>
        <v>37.36</v>
      </c>
      <c r="F12984" s="121">
        <f>AVERAGEIFS('Rekensheet Uurdata'!E:E,'Rekensheet Uurdata'!A:A,QUOTIENT('Rekensheet Kwartierdata'!A12984-1,4)+1)/4</f>
        <v>309.875</v>
      </c>
      <c r="G12984" s="84">
        <f>IFERROR(VALUE(VLOOKUP(A12984,'Bron Productie'!A:H,7))/4,-1)</f>
        <v>232.5</v>
      </c>
      <c r="H12984" s="84">
        <f t="shared" si="2438"/>
        <v>232.5</v>
      </c>
      <c r="I12984" s="84">
        <f t="shared" si="2444"/>
        <v>-77.375</v>
      </c>
      <c r="J12984" s="118">
        <f t="shared" si="2445"/>
        <v>-2890.73</v>
      </c>
      <c r="K12984" s="121">
        <f>AVERAGEIFS('Rekensheet Uurdata'!F:F,'Rekensheet Uurdata'!A:A,QUOTIENT('Rekensheet Kwartierdata'!A12984-1,4)+1)/4</f>
        <v>66.9375</v>
      </c>
      <c r="L12984" s="84">
        <f>IFERROR(VALUE(VLOOKUP(A12984,'Bron Productie'!A:H,5))/4,-1)</f>
        <v>46.75</v>
      </c>
      <c r="M12984" s="84">
        <f t="shared" si="2439"/>
        <v>46.75</v>
      </c>
      <c r="N12984" s="84">
        <f t="shared" si="2446"/>
        <v>-20.1875</v>
      </c>
      <c r="O12984" s="118">
        <f t="shared" si="2447"/>
        <v>-754.20500000000004</v>
      </c>
      <c r="P12984" s="121">
        <f>AVERAGEIFS('Rekensheet Uurdata'!G:G,'Rekensheet Uurdata'!A:A,QUOTIENT('Rekensheet Kwartierdata'!A12984-1,4)+1)/4</f>
        <v>0.125</v>
      </c>
      <c r="Q12984" s="84">
        <f>IFERROR(VALUE(VLOOKUP(A12984,'Bron Productie'!A:H,3))/4,-1)</f>
        <v>0.25</v>
      </c>
      <c r="R12984" s="84">
        <f t="shared" si="2440"/>
        <v>0.25</v>
      </c>
      <c r="S12984" s="84">
        <f t="shared" si="2448"/>
        <v>0.125</v>
      </c>
      <c r="T12984" s="86">
        <f t="shared" si="2449"/>
        <v>4.67</v>
      </c>
    </row>
    <row r="12985" spans="1:20" x14ac:dyDescent="0.25">
      <c r="A12985" s="113">
        <f t="shared" si="2441"/>
        <v>12980</v>
      </c>
      <c r="B12985" s="185">
        <f t="shared" si="2443"/>
        <v>43236</v>
      </c>
      <c r="C12985" s="118">
        <f t="shared" si="2442"/>
        <v>24</v>
      </c>
      <c r="D12985" s="121">
        <f>VLOOKUP(CONCATENATE(B12985,C12985),'Bron BM-prijzen'!A:L,11,FALSE)</f>
        <v>36.14</v>
      </c>
      <c r="E12985" s="118">
        <f>VLOOKUP(CONCATENATE(B12985,C12985),'Bron BM-prijzen'!A:L,12,FALSE)</f>
        <v>36.14</v>
      </c>
      <c r="F12985" s="121">
        <f>AVERAGEIFS('Rekensheet Uurdata'!E:E,'Rekensheet Uurdata'!A:A,QUOTIENT('Rekensheet Kwartierdata'!A12985-1,4)+1)/4</f>
        <v>309.875</v>
      </c>
      <c r="G12985" s="84">
        <f>IFERROR(VALUE(VLOOKUP(A12985,'Bron Productie'!A:H,7))/4,-1)</f>
        <v>245</v>
      </c>
      <c r="H12985" s="84">
        <f t="shared" si="2438"/>
        <v>245</v>
      </c>
      <c r="I12985" s="84">
        <f t="shared" si="2444"/>
        <v>-64.875</v>
      </c>
      <c r="J12985" s="118">
        <f t="shared" si="2445"/>
        <v>-2344.5825</v>
      </c>
      <c r="K12985" s="121">
        <f>AVERAGEIFS('Rekensheet Uurdata'!F:F,'Rekensheet Uurdata'!A:A,QUOTIENT('Rekensheet Kwartierdata'!A12985-1,4)+1)/4</f>
        <v>66.9375</v>
      </c>
      <c r="L12985" s="84">
        <f>IFERROR(VALUE(VLOOKUP(A12985,'Bron Productie'!A:H,5))/4,-1)</f>
        <v>47.5</v>
      </c>
      <c r="M12985" s="84">
        <f t="shared" si="2439"/>
        <v>47.5</v>
      </c>
      <c r="N12985" s="84">
        <f t="shared" si="2446"/>
        <v>-19.4375</v>
      </c>
      <c r="O12985" s="118">
        <f t="shared" si="2447"/>
        <v>-702.47125000000005</v>
      </c>
      <c r="P12985" s="121">
        <f>AVERAGEIFS('Rekensheet Uurdata'!G:G,'Rekensheet Uurdata'!A:A,QUOTIENT('Rekensheet Kwartierdata'!A12985-1,4)+1)/4</f>
        <v>0.125</v>
      </c>
      <c r="Q12985" s="84">
        <f>IFERROR(VALUE(VLOOKUP(A12985,'Bron Productie'!A:H,3))/4,-1)</f>
        <v>0.25</v>
      </c>
      <c r="R12985" s="84">
        <f t="shared" si="2440"/>
        <v>0.25</v>
      </c>
      <c r="S12985" s="84">
        <f t="shared" si="2448"/>
        <v>0.125</v>
      </c>
      <c r="T12985" s="86">
        <f t="shared" si="2449"/>
        <v>4.5175000000000001</v>
      </c>
    </row>
    <row r="12986" spans="1:20" x14ac:dyDescent="0.25">
      <c r="A12986" s="113">
        <f t="shared" si="2441"/>
        <v>12981</v>
      </c>
      <c r="B12986" s="185">
        <f t="shared" si="2443"/>
        <v>43236</v>
      </c>
      <c r="C12986" s="118">
        <f t="shared" si="2442"/>
        <v>25</v>
      </c>
      <c r="D12986" s="121">
        <f>VLOOKUP(CONCATENATE(B12986,C12986),'Bron BM-prijzen'!A:L,11,FALSE)</f>
        <v>29.15</v>
      </c>
      <c r="E12986" s="118">
        <f>VLOOKUP(CONCATENATE(B12986,C12986),'Bron BM-prijzen'!A:L,12,FALSE)</f>
        <v>29.15</v>
      </c>
      <c r="F12986" s="121">
        <f>AVERAGEIFS('Rekensheet Uurdata'!E:E,'Rekensheet Uurdata'!A:A,QUOTIENT('Rekensheet Kwartierdata'!A12986-1,4)+1)/4</f>
        <v>315.5625</v>
      </c>
      <c r="G12986" s="84">
        <f>IFERROR(VALUE(VLOOKUP(A12986,'Bron Productie'!A:H,7))/4,-1)</f>
        <v>244</v>
      </c>
      <c r="H12986" s="84">
        <f t="shared" si="2438"/>
        <v>244</v>
      </c>
      <c r="I12986" s="84">
        <f t="shared" si="2444"/>
        <v>-71.5625</v>
      </c>
      <c r="J12986" s="118">
        <f t="shared" si="2445"/>
        <v>-2086.046875</v>
      </c>
      <c r="K12986" s="121">
        <f>AVERAGEIFS('Rekensheet Uurdata'!F:F,'Rekensheet Uurdata'!A:A,QUOTIENT('Rekensheet Kwartierdata'!A12986-1,4)+1)/4</f>
        <v>70.625</v>
      </c>
      <c r="L12986" s="84">
        <f>IFERROR(VALUE(VLOOKUP(A12986,'Bron Productie'!A:H,5))/4,-1)</f>
        <v>50.5</v>
      </c>
      <c r="M12986" s="84">
        <f t="shared" si="2439"/>
        <v>50.5</v>
      </c>
      <c r="N12986" s="84">
        <f t="shared" si="2446"/>
        <v>-20.125</v>
      </c>
      <c r="O12986" s="118">
        <f t="shared" si="2447"/>
        <v>-586.64374999999995</v>
      </c>
      <c r="P12986" s="121">
        <f>AVERAGEIFS('Rekensheet Uurdata'!G:G,'Rekensheet Uurdata'!A:A,QUOTIENT('Rekensheet Kwartierdata'!A12986-1,4)+1)/4</f>
        <v>8.375</v>
      </c>
      <c r="Q12986" s="84">
        <f>IFERROR(VALUE(VLOOKUP(A12986,'Bron Productie'!A:H,3))/4,-1)</f>
        <v>0.5</v>
      </c>
      <c r="R12986" s="84">
        <f t="shared" si="2440"/>
        <v>0.5</v>
      </c>
      <c r="S12986" s="84">
        <f t="shared" si="2448"/>
        <v>-7.875</v>
      </c>
      <c r="T12986" s="86">
        <f t="shared" si="2449"/>
        <v>-229.55624999999998</v>
      </c>
    </row>
    <row r="12987" spans="1:20" x14ac:dyDescent="0.25">
      <c r="A12987" s="113">
        <f t="shared" si="2441"/>
        <v>12982</v>
      </c>
      <c r="B12987" s="185">
        <f t="shared" si="2443"/>
        <v>43236</v>
      </c>
      <c r="C12987" s="118">
        <f t="shared" si="2442"/>
        <v>26</v>
      </c>
      <c r="D12987" s="121">
        <f>VLOOKUP(CONCATENATE(B12987,C12987),'Bron BM-prijzen'!A:L,11,FALSE)</f>
        <v>27.78</v>
      </c>
      <c r="E12987" s="118">
        <f>VLOOKUP(CONCATENATE(B12987,C12987),'Bron BM-prijzen'!A:L,12,FALSE)</f>
        <v>27.78</v>
      </c>
      <c r="F12987" s="121">
        <f>AVERAGEIFS('Rekensheet Uurdata'!E:E,'Rekensheet Uurdata'!A:A,QUOTIENT('Rekensheet Kwartierdata'!A12987-1,4)+1)/4</f>
        <v>315.5625</v>
      </c>
      <c r="G12987" s="84">
        <f>IFERROR(VALUE(VLOOKUP(A12987,'Bron Productie'!A:H,7))/4,-1)</f>
        <v>253.5</v>
      </c>
      <c r="H12987" s="84">
        <f t="shared" si="2438"/>
        <v>253.5</v>
      </c>
      <c r="I12987" s="84">
        <f t="shared" si="2444"/>
        <v>-62.0625</v>
      </c>
      <c r="J12987" s="118">
        <f t="shared" si="2445"/>
        <v>-1724.0962500000001</v>
      </c>
      <c r="K12987" s="121">
        <f>AVERAGEIFS('Rekensheet Uurdata'!F:F,'Rekensheet Uurdata'!A:A,QUOTIENT('Rekensheet Kwartierdata'!A12987-1,4)+1)/4</f>
        <v>70.625</v>
      </c>
      <c r="L12987" s="84">
        <f>IFERROR(VALUE(VLOOKUP(A12987,'Bron Productie'!A:H,5))/4,-1)</f>
        <v>54</v>
      </c>
      <c r="M12987" s="84">
        <f t="shared" si="2439"/>
        <v>54</v>
      </c>
      <c r="N12987" s="84">
        <f t="shared" si="2446"/>
        <v>-16.625</v>
      </c>
      <c r="O12987" s="118">
        <f t="shared" si="2447"/>
        <v>-461.84250000000003</v>
      </c>
      <c r="P12987" s="121">
        <f>AVERAGEIFS('Rekensheet Uurdata'!G:G,'Rekensheet Uurdata'!A:A,QUOTIENT('Rekensheet Kwartierdata'!A12987-1,4)+1)/4</f>
        <v>8.375</v>
      </c>
      <c r="Q12987" s="84">
        <f>IFERROR(VALUE(VLOOKUP(A12987,'Bron Productie'!A:H,3))/4,-1)</f>
        <v>5.75</v>
      </c>
      <c r="R12987" s="84">
        <f t="shared" si="2440"/>
        <v>5.75</v>
      </c>
      <c r="S12987" s="84">
        <f t="shared" si="2448"/>
        <v>-2.625</v>
      </c>
      <c r="T12987" s="86">
        <f t="shared" si="2449"/>
        <v>-72.922499999999999</v>
      </c>
    </row>
    <row r="12988" spans="1:20" x14ac:dyDescent="0.25">
      <c r="A12988" s="113">
        <f t="shared" si="2441"/>
        <v>12983</v>
      </c>
      <c r="B12988" s="185">
        <f t="shared" si="2443"/>
        <v>43236</v>
      </c>
      <c r="C12988" s="118">
        <f t="shared" si="2442"/>
        <v>27</v>
      </c>
      <c r="D12988" s="121">
        <f>VLOOKUP(CONCATENATE(B12988,C12988),'Bron BM-prijzen'!A:L,11,FALSE)</f>
        <v>56.76</v>
      </c>
      <c r="E12988" s="118">
        <f>VLOOKUP(CONCATENATE(B12988,C12988),'Bron BM-prijzen'!A:L,12,FALSE)</f>
        <v>56.76</v>
      </c>
      <c r="F12988" s="121">
        <f>AVERAGEIFS('Rekensheet Uurdata'!E:E,'Rekensheet Uurdata'!A:A,QUOTIENT('Rekensheet Kwartierdata'!A12988-1,4)+1)/4</f>
        <v>315.5625</v>
      </c>
      <c r="G12988" s="84">
        <f>IFERROR(VALUE(VLOOKUP(A12988,'Bron Productie'!A:H,7))/4,-1)</f>
        <v>228.25</v>
      </c>
      <c r="H12988" s="84">
        <f t="shared" si="2438"/>
        <v>228.25</v>
      </c>
      <c r="I12988" s="84">
        <f t="shared" si="2444"/>
        <v>-87.3125</v>
      </c>
      <c r="J12988" s="118">
        <f t="shared" si="2445"/>
        <v>-4955.8575000000001</v>
      </c>
      <c r="K12988" s="121">
        <f>AVERAGEIFS('Rekensheet Uurdata'!F:F,'Rekensheet Uurdata'!A:A,QUOTIENT('Rekensheet Kwartierdata'!A12988-1,4)+1)/4</f>
        <v>70.625</v>
      </c>
      <c r="L12988" s="84">
        <f>IFERROR(VALUE(VLOOKUP(A12988,'Bron Productie'!A:H,5))/4,-1)</f>
        <v>56.5</v>
      </c>
      <c r="M12988" s="84">
        <f t="shared" si="2439"/>
        <v>56.5</v>
      </c>
      <c r="N12988" s="84">
        <f t="shared" si="2446"/>
        <v>-14.125</v>
      </c>
      <c r="O12988" s="118">
        <f t="shared" si="2447"/>
        <v>-801.73500000000001</v>
      </c>
      <c r="P12988" s="121">
        <f>AVERAGEIFS('Rekensheet Uurdata'!G:G,'Rekensheet Uurdata'!A:A,QUOTIENT('Rekensheet Kwartierdata'!A12988-1,4)+1)/4</f>
        <v>8.375</v>
      </c>
      <c r="Q12988" s="84">
        <f>IFERROR(VALUE(VLOOKUP(A12988,'Bron Productie'!A:H,3))/4,-1)</f>
        <v>11</v>
      </c>
      <c r="R12988" s="84">
        <f t="shared" si="2440"/>
        <v>11</v>
      </c>
      <c r="S12988" s="84">
        <f t="shared" si="2448"/>
        <v>2.625</v>
      </c>
      <c r="T12988" s="86">
        <f t="shared" si="2449"/>
        <v>148.995</v>
      </c>
    </row>
    <row r="12989" spans="1:20" x14ac:dyDescent="0.25">
      <c r="A12989" s="113">
        <f t="shared" si="2441"/>
        <v>12984</v>
      </c>
      <c r="B12989" s="185">
        <f t="shared" si="2443"/>
        <v>43236</v>
      </c>
      <c r="C12989" s="118">
        <f t="shared" si="2442"/>
        <v>28</v>
      </c>
      <c r="D12989" s="121">
        <f>VLOOKUP(CONCATENATE(B12989,C12989),'Bron BM-prijzen'!A:L,11,FALSE)</f>
        <v>74.239999999999995</v>
      </c>
      <c r="E12989" s="118">
        <f>VLOOKUP(CONCATENATE(B12989,C12989),'Bron BM-prijzen'!A:L,12,FALSE)</f>
        <v>74.239999999999995</v>
      </c>
      <c r="F12989" s="121">
        <f>AVERAGEIFS('Rekensheet Uurdata'!E:E,'Rekensheet Uurdata'!A:A,QUOTIENT('Rekensheet Kwartierdata'!A12989-1,4)+1)/4</f>
        <v>315.5625</v>
      </c>
      <c r="G12989" s="84">
        <f>IFERROR(VALUE(VLOOKUP(A12989,'Bron Productie'!A:H,7))/4,-1)</f>
        <v>217.75</v>
      </c>
      <c r="H12989" s="84">
        <f t="shared" si="2438"/>
        <v>217.75</v>
      </c>
      <c r="I12989" s="84">
        <f t="shared" si="2444"/>
        <v>-97.8125</v>
      </c>
      <c r="J12989" s="118">
        <f t="shared" si="2445"/>
        <v>-7261.5999999999995</v>
      </c>
      <c r="K12989" s="121">
        <f>AVERAGEIFS('Rekensheet Uurdata'!F:F,'Rekensheet Uurdata'!A:A,QUOTIENT('Rekensheet Kwartierdata'!A12989-1,4)+1)/4</f>
        <v>70.625</v>
      </c>
      <c r="L12989" s="84">
        <f>IFERROR(VALUE(VLOOKUP(A12989,'Bron Productie'!A:H,5))/4,-1)</f>
        <v>56.75</v>
      </c>
      <c r="M12989" s="84">
        <f t="shared" si="2439"/>
        <v>56.75</v>
      </c>
      <c r="N12989" s="84">
        <f t="shared" si="2446"/>
        <v>-13.875</v>
      </c>
      <c r="O12989" s="118">
        <f t="shared" si="2447"/>
        <v>-1030.08</v>
      </c>
      <c r="P12989" s="121">
        <f>AVERAGEIFS('Rekensheet Uurdata'!G:G,'Rekensheet Uurdata'!A:A,QUOTIENT('Rekensheet Kwartierdata'!A12989-1,4)+1)/4</f>
        <v>8.375</v>
      </c>
      <c r="Q12989" s="84">
        <f>IFERROR(VALUE(VLOOKUP(A12989,'Bron Productie'!A:H,3))/4,-1)</f>
        <v>16.25</v>
      </c>
      <c r="R12989" s="84">
        <f t="shared" si="2440"/>
        <v>16.25</v>
      </c>
      <c r="S12989" s="84">
        <f t="shared" si="2448"/>
        <v>7.875</v>
      </c>
      <c r="T12989" s="86">
        <f t="shared" si="2449"/>
        <v>584.64</v>
      </c>
    </row>
    <row r="12990" spans="1:20" x14ac:dyDescent="0.25">
      <c r="A12990" s="113">
        <f t="shared" si="2441"/>
        <v>12985</v>
      </c>
      <c r="B12990" s="185">
        <f t="shared" si="2443"/>
        <v>43236</v>
      </c>
      <c r="C12990" s="118">
        <f t="shared" si="2442"/>
        <v>29</v>
      </c>
      <c r="D12990" s="121">
        <f>VLOOKUP(CONCATENATE(B12990,C12990),'Bron BM-prijzen'!A:L,11,FALSE)</f>
        <v>48.12</v>
      </c>
      <c r="E12990" s="118">
        <f>VLOOKUP(CONCATENATE(B12990,C12990),'Bron BM-prijzen'!A:L,12,FALSE)</f>
        <v>48.12</v>
      </c>
      <c r="F12990" s="121">
        <f>AVERAGEIFS('Rekensheet Uurdata'!E:E,'Rekensheet Uurdata'!A:A,QUOTIENT('Rekensheet Kwartierdata'!A12990-1,4)+1)/4</f>
        <v>323.625</v>
      </c>
      <c r="G12990" s="84">
        <f>IFERROR(VALUE(VLOOKUP(A12990,'Bron Productie'!A:H,7))/4,-1)</f>
        <v>220.75</v>
      </c>
      <c r="H12990" s="84">
        <f t="shared" si="2438"/>
        <v>220.75</v>
      </c>
      <c r="I12990" s="84">
        <f t="shared" si="2444"/>
        <v>-102.875</v>
      </c>
      <c r="J12990" s="118">
        <f t="shared" si="2445"/>
        <v>-4950.3449999999993</v>
      </c>
      <c r="K12990" s="121">
        <f>AVERAGEIFS('Rekensheet Uurdata'!F:F,'Rekensheet Uurdata'!A:A,QUOTIENT('Rekensheet Kwartierdata'!A12990-1,4)+1)/4</f>
        <v>71.5</v>
      </c>
      <c r="L12990" s="84">
        <f>IFERROR(VALUE(VLOOKUP(A12990,'Bron Productie'!A:H,5))/4,-1)</f>
        <v>59.5</v>
      </c>
      <c r="M12990" s="84">
        <f t="shared" si="2439"/>
        <v>59.5</v>
      </c>
      <c r="N12990" s="84">
        <f t="shared" si="2446"/>
        <v>-12</v>
      </c>
      <c r="O12990" s="118">
        <f t="shared" si="2447"/>
        <v>-577.43999999999994</v>
      </c>
      <c r="P12990" s="121">
        <f>AVERAGEIFS('Rekensheet Uurdata'!G:G,'Rekensheet Uurdata'!A:A,QUOTIENT('Rekensheet Kwartierdata'!A12990-1,4)+1)/4</f>
        <v>32.875</v>
      </c>
      <c r="Q12990" s="84">
        <f>IFERROR(VALUE(VLOOKUP(A12990,'Bron Productie'!A:H,3))/4,-1)</f>
        <v>21.5</v>
      </c>
      <c r="R12990" s="84">
        <f t="shared" si="2440"/>
        <v>21.5</v>
      </c>
      <c r="S12990" s="84">
        <f t="shared" si="2448"/>
        <v>-11.375</v>
      </c>
      <c r="T12990" s="86">
        <f t="shared" si="2449"/>
        <v>-547.36500000000001</v>
      </c>
    </row>
    <row r="12991" spans="1:20" x14ac:dyDescent="0.25">
      <c r="A12991" s="113">
        <f t="shared" si="2441"/>
        <v>12986</v>
      </c>
      <c r="B12991" s="185">
        <f t="shared" si="2443"/>
        <v>43236</v>
      </c>
      <c r="C12991" s="118">
        <f t="shared" si="2442"/>
        <v>30</v>
      </c>
      <c r="D12991" s="121">
        <f>VLOOKUP(CONCATENATE(B12991,C12991),'Bron BM-prijzen'!A:L,11,FALSE)</f>
        <v>42.2</v>
      </c>
      <c r="E12991" s="118">
        <f>VLOOKUP(CONCATENATE(B12991,C12991),'Bron BM-prijzen'!A:L,12,FALSE)</f>
        <v>39.08</v>
      </c>
      <c r="F12991" s="121">
        <f>AVERAGEIFS('Rekensheet Uurdata'!E:E,'Rekensheet Uurdata'!A:A,QUOTIENT('Rekensheet Kwartierdata'!A12991-1,4)+1)/4</f>
        <v>323.625</v>
      </c>
      <c r="G12991" s="84">
        <f>IFERROR(VALUE(VLOOKUP(A12991,'Bron Productie'!A:H,7))/4,-1)</f>
        <v>221.75</v>
      </c>
      <c r="H12991" s="84">
        <f t="shared" si="2438"/>
        <v>221.75</v>
      </c>
      <c r="I12991" s="84">
        <f t="shared" si="2444"/>
        <v>-101.875</v>
      </c>
      <c r="J12991" s="118">
        <f t="shared" si="2445"/>
        <v>-4299.125</v>
      </c>
      <c r="K12991" s="121">
        <f>AVERAGEIFS('Rekensheet Uurdata'!F:F,'Rekensheet Uurdata'!A:A,QUOTIENT('Rekensheet Kwartierdata'!A12991-1,4)+1)/4</f>
        <v>71.5</v>
      </c>
      <c r="L12991" s="84">
        <f>IFERROR(VALUE(VLOOKUP(A12991,'Bron Productie'!A:H,5))/4,-1)</f>
        <v>61</v>
      </c>
      <c r="M12991" s="84">
        <f t="shared" si="2439"/>
        <v>61</v>
      </c>
      <c r="N12991" s="84">
        <f t="shared" si="2446"/>
        <v>-10.5</v>
      </c>
      <c r="O12991" s="118">
        <f t="shared" si="2447"/>
        <v>-443.1</v>
      </c>
      <c r="P12991" s="121">
        <f>AVERAGEIFS('Rekensheet Uurdata'!G:G,'Rekensheet Uurdata'!A:A,QUOTIENT('Rekensheet Kwartierdata'!A12991-1,4)+1)/4</f>
        <v>32.875</v>
      </c>
      <c r="Q12991" s="84">
        <f>IFERROR(VALUE(VLOOKUP(A12991,'Bron Productie'!A:H,3))/4,-1)</f>
        <v>29</v>
      </c>
      <c r="R12991" s="84">
        <f t="shared" si="2440"/>
        <v>29</v>
      </c>
      <c r="S12991" s="84">
        <f t="shared" si="2448"/>
        <v>-3.875</v>
      </c>
      <c r="T12991" s="86">
        <f t="shared" si="2449"/>
        <v>-163.52500000000001</v>
      </c>
    </row>
    <row r="12992" spans="1:20" x14ac:dyDescent="0.25">
      <c r="A12992" s="113">
        <f t="shared" si="2441"/>
        <v>12987</v>
      </c>
      <c r="B12992" s="185">
        <f t="shared" si="2443"/>
        <v>43236</v>
      </c>
      <c r="C12992" s="118">
        <f t="shared" si="2442"/>
        <v>31</v>
      </c>
      <c r="D12992" s="121">
        <f>VLOOKUP(CONCATENATE(B12992,C12992),'Bron BM-prijzen'!A:L,11,FALSE)</f>
        <v>51.07</v>
      </c>
      <c r="E12992" s="118">
        <f>VLOOKUP(CONCATENATE(B12992,C12992),'Bron BM-prijzen'!A:L,12,FALSE)</f>
        <v>51.07</v>
      </c>
      <c r="F12992" s="121">
        <f>AVERAGEIFS('Rekensheet Uurdata'!E:E,'Rekensheet Uurdata'!A:A,QUOTIENT('Rekensheet Kwartierdata'!A12992-1,4)+1)/4</f>
        <v>323.625</v>
      </c>
      <c r="G12992" s="84">
        <f>IFERROR(VALUE(VLOOKUP(A12992,'Bron Productie'!A:H,7))/4,-1)</f>
        <v>203.5</v>
      </c>
      <c r="H12992" s="84">
        <f t="shared" si="2438"/>
        <v>203.5</v>
      </c>
      <c r="I12992" s="84">
        <f t="shared" si="2444"/>
        <v>-120.125</v>
      </c>
      <c r="J12992" s="118">
        <f t="shared" si="2445"/>
        <v>-6134.7837499999996</v>
      </c>
      <c r="K12992" s="121">
        <f>AVERAGEIFS('Rekensheet Uurdata'!F:F,'Rekensheet Uurdata'!A:A,QUOTIENT('Rekensheet Kwartierdata'!A12992-1,4)+1)/4</f>
        <v>71.5</v>
      </c>
      <c r="L12992" s="84">
        <f>IFERROR(VALUE(VLOOKUP(A12992,'Bron Productie'!A:H,5))/4,-1)</f>
        <v>64.25</v>
      </c>
      <c r="M12992" s="84">
        <f t="shared" si="2439"/>
        <v>64.25</v>
      </c>
      <c r="N12992" s="84">
        <f t="shared" si="2446"/>
        <v>-7.25</v>
      </c>
      <c r="O12992" s="118">
        <f t="shared" si="2447"/>
        <v>-370.25749999999999</v>
      </c>
      <c r="P12992" s="121">
        <f>AVERAGEIFS('Rekensheet Uurdata'!G:G,'Rekensheet Uurdata'!A:A,QUOTIENT('Rekensheet Kwartierdata'!A12992-1,4)+1)/4</f>
        <v>32.875</v>
      </c>
      <c r="Q12992" s="84">
        <f>IFERROR(VALUE(VLOOKUP(A12992,'Bron Productie'!A:H,3))/4,-1)</f>
        <v>36.75</v>
      </c>
      <c r="R12992" s="84">
        <f t="shared" si="2440"/>
        <v>36.75</v>
      </c>
      <c r="S12992" s="84">
        <f t="shared" si="2448"/>
        <v>3.875</v>
      </c>
      <c r="T12992" s="86">
        <f t="shared" si="2449"/>
        <v>197.89625000000001</v>
      </c>
    </row>
    <row r="12993" spans="1:20" x14ac:dyDescent="0.25">
      <c r="A12993" s="113">
        <f t="shared" si="2441"/>
        <v>12988</v>
      </c>
      <c r="B12993" s="185">
        <f t="shared" si="2443"/>
        <v>43236</v>
      </c>
      <c r="C12993" s="118">
        <f t="shared" si="2442"/>
        <v>32</v>
      </c>
      <c r="D12993" s="121">
        <f>VLOOKUP(CONCATENATE(B12993,C12993),'Bron BM-prijzen'!A:L,11,FALSE)</f>
        <v>152.12</v>
      </c>
      <c r="E12993" s="118">
        <f>VLOOKUP(CONCATENATE(B12993,C12993),'Bron BM-prijzen'!A:L,12,FALSE)</f>
        <v>152.12</v>
      </c>
      <c r="F12993" s="121">
        <f>AVERAGEIFS('Rekensheet Uurdata'!E:E,'Rekensheet Uurdata'!A:A,QUOTIENT('Rekensheet Kwartierdata'!A12993-1,4)+1)/4</f>
        <v>323.625</v>
      </c>
      <c r="G12993" s="84">
        <f>IFERROR(VALUE(VLOOKUP(A12993,'Bron Productie'!A:H,7))/4,-1)</f>
        <v>182.5</v>
      </c>
      <c r="H12993" s="84">
        <f t="shared" si="2438"/>
        <v>182.5</v>
      </c>
      <c r="I12993" s="84">
        <f t="shared" si="2444"/>
        <v>-141.125</v>
      </c>
      <c r="J12993" s="118">
        <f t="shared" si="2445"/>
        <v>-21467.935000000001</v>
      </c>
      <c r="K12993" s="121">
        <f>AVERAGEIFS('Rekensheet Uurdata'!F:F,'Rekensheet Uurdata'!A:A,QUOTIENT('Rekensheet Kwartierdata'!A12993-1,4)+1)/4</f>
        <v>71.5</v>
      </c>
      <c r="L12993" s="84">
        <f>IFERROR(VALUE(VLOOKUP(A12993,'Bron Productie'!A:H,5))/4,-1)</f>
        <v>64.25</v>
      </c>
      <c r="M12993" s="84">
        <f t="shared" si="2439"/>
        <v>64.25</v>
      </c>
      <c r="N12993" s="84">
        <f t="shared" si="2446"/>
        <v>-7.25</v>
      </c>
      <c r="O12993" s="118">
        <f t="shared" si="2447"/>
        <v>-1102.8700000000001</v>
      </c>
      <c r="P12993" s="121">
        <f>AVERAGEIFS('Rekensheet Uurdata'!G:G,'Rekensheet Uurdata'!A:A,QUOTIENT('Rekensheet Kwartierdata'!A12993-1,4)+1)/4</f>
        <v>32.875</v>
      </c>
      <c r="Q12993" s="84">
        <f>IFERROR(VALUE(VLOOKUP(A12993,'Bron Productie'!A:H,3))/4,-1)</f>
        <v>44.25</v>
      </c>
      <c r="R12993" s="84">
        <f t="shared" si="2440"/>
        <v>44.25</v>
      </c>
      <c r="S12993" s="84">
        <f t="shared" si="2448"/>
        <v>11.375</v>
      </c>
      <c r="T12993" s="86">
        <f t="shared" si="2449"/>
        <v>1730.365</v>
      </c>
    </row>
    <row r="12994" spans="1:20" x14ac:dyDescent="0.25">
      <c r="A12994" s="113">
        <f t="shared" si="2441"/>
        <v>12989</v>
      </c>
      <c r="B12994" s="185">
        <f t="shared" si="2443"/>
        <v>43236</v>
      </c>
      <c r="C12994" s="118">
        <f t="shared" si="2442"/>
        <v>33</v>
      </c>
      <c r="D12994" s="121">
        <f>VLOOKUP(CONCATENATE(B12994,C12994),'Bron BM-prijzen'!A:L,11,FALSE)</f>
        <v>40</v>
      </c>
      <c r="E12994" s="118">
        <f>VLOOKUP(CONCATENATE(B12994,C12994),'Bron BM-prijzen'!A:L,12,FALSE)</f>
        <v>40</v>
      </c>
      <c r="F12994" s="121">
        <f>AVERAGEIFS('Rekensheet Uurdata'!E:E,'Rekensheet Uurdata'!A:A,QUOTIENT('Rekensheet Kwartierdata'!A12994-1,4)+1)/4</f>
        <v>339.125</v>
      </c>
      <c r="G12994" s="84">
        <f>IFERROR(VALUE(VLOOKUP(A12994,'Bron Productie'!A:H,7))/4,-1)</f>
        <v>160.5</v>
      </c>
      <c r="H12994" s="84">
        <f t="shared" si="2438"/>
        <v>160.5</v>
      </c>
      <c r="I12994" s="84">
        <f t="shared" si="2444"/>
        <v>-178.625</v>
      </c>
      <c r="J12994" s="118">
        <f t="shared" si="2445"/>
        <v>-7145</v>
      </c>
      <c r="K12994" s="121">
        <f>AVERAGEIFS('Rekensheet Uurdata'!F:F,'Rekensheet Uurdata'!A:A,QUOTIENT('Rekensheet Kwartierdata'!A12994-1,4)+1)/4</f>
        <v>76</v>
      </c>
      <c r="L12994" s="84">
        <f>IFERROR(VALUE(VLOOKUP(A12994,'Bron Productie'!A:H,5))/4,-1)</f>
        <v>59</v>
      </c>
      <c r="M12994" s="84">
        <f t="shared" si="2439"/>
        <v>59</v>
      </c>
      <c r="N12994" s="84">
        <f t="shared" si="2446"/>
        <v>-17</v>
      </c>
      <c r="O12994" s="118">
        <f t="shared" si="2447"/>
        <v>-680</v>
      </c>
      <c r="P12994" s="121">
        <f>AVERAGEIFS('Rekensheet Uurdata'!G:G,'Rekensheet Uurdata'!A:A,QUOTIENT('Rekensheet Kwartierdata'!A12994-1,4)+1)/4</f>
        <v>68.875</v>
      </c>
      <c r="Q12994" s="84">
        <f>IFERROR(VALUE(VLOOKUP(A12994,'Bron Productie'!A:H,3))/4,-1)</f>
        <v>52</v>
      </c>
      <c r="R12994" s="84">
        <f t="shared" si="2440"/>
        <v>52</v>
      </c>
      <c r="S12994" s="84">
        <f t="shared" si="2448"/>
        <v>-16.875</v>
      </c>
      <c r="T12994" s="86">
        <f t="shared" si="2449"/>
        <v>-675</v>
      </c>
    </row>
    <row r="12995" spans="1:20" x14ac:dyDescent="0.25">
      <c r="A12995" s="113">
        <f t="shared" si="2441"/>
        <v>12990</v>
      </c>
      <c r="B12995" s="185">
        <f t="shared" si="2443"/>
        <v>43236</v>
      </c>
      <c r="C12995" s="118">
        <f t="shared" si="2442"/>
        <v>34</v>
      </c>
      <c r="D12995" s="121">
        <f>VLOOKUP(CONCATENATE(B12995,C12995),'Bron BM-prijzen'!A:L,11,FALSE)</f>
        <v>38.19</v>
      </c>
      <c r="E12995" s="118">
        <f>VLOOKUP(CONCATENATE(B12995,C12995),'Bron BM-prijzen'!A:L,12,FALSE)</f>
        <v>38.19</v>
      </c>
      <c r="F12995" s="121">
        <f>AVERAGEIFS('Rekensheet Uurdata'!E:E,'Rekensheet Uurdata'!A:A,QUOTIENT('Rekensheet Kwartierdata'!A12995-1,4)+1)/4</f>
        <v>339.125</v>
      </c>
      <c r="G12995" s="84">
        <f>IFERROR(VALUE(VLOOKUP(A12995,'Bron Productie'!A:H,7))/4,-1)</f>
        <v>152.5</v>
      </c>
      <c r="H12995" s="84">
        <f t="shared" si="2438"/>
        <v>152.5</v>
      </c>
      <c r="I12995" s="84">
        <f t="shared" si="2444"/>
        <v>-186.625</v>
      </c>
      <c r="J12995" s="118">
        <f t="shared" si="2445"/>
        <v>-7127.2087499999998</v>
      </c>
      <c r="K12995" s="121">
        <f>AVERAGEIFS('Rekensheet Uurdata'!F:F,'Rekensheet Uurdata'!A:A,QUOTIENT('Rekensheet Kwartierdata'!A12995-1,4)+1)/4</f>
        <v>76</v>
      </c>
      <c r="L12995" s="84">
        <f>IFERROR(VALUE(VLOOKUP(A12995,'Bron Productie'!A:H,5))/4,-1)</f>
        <v>58.5</v>
      </c>
      <c r="M12995" s="84">
        <f t="shared" si="2439"/>
        <v>58.5</v>
      </c>
      <c r="N12995" s="84">
        <f t="shared" si="2446"/>
        <v>-17.5</v>
      </c>
      <c r="O12995" s="118">
        <f t="shared" si="2447"/>
        <v>-668.32499999999993</v>
      </c>
      <c r="P12995" s="121">
        <f>AVERAGEIFS('Rekensheet Uurdata'!G:G,'Rekensheet Uurdata'!A:A,QUOTIENT('Rekensheet Kwartierdata'!A12995-1,4)+1)/4</f>
        <v>68.875</v>
      </c>
      <c r="Q12995" s="84">
        <f>IFERROR(VALUE(VLOOKUP(A12995,'Bron Productie'!A:H,3))/4,-1)</f>
        <v>63.25</v>
      </c>
      <c r="R12995" s="84">
        <f t="shared" si="2440"/>
        <v>63.25</v>
      </c>
      <c r="S12995" s="84">
        <f t="shared" si="2448"/>
        <v>-5.625</v>
      </c>
      <c r="T12995" s="86">
        <f t="shared" si="2449"/>
        <v>-214.81874999999999</v>
      </c>
    </row>
    <row r="12996" spans="1:20" x14ac:dyDescent="0.25">
      <c r="A12996" s="113">
        <f t="shared" si="2441"/>
        <v>12991</v>
      </c>
      <c r="B12996" s="185">
        <f t="shared" si="2443"/>
        <v>43236</v>
      </c>
      <c r="C12996" s="118">
        <f t="shared" si="2442"/>
        <v>35</v>
      </c>
      <c r="D12996" s="121">
        <f>VLOOKUP(CONCATENATE(B12996,C12996),'Bron BM-prijzen'!A:L,11,FALSE)</f>
        <v>38.19</v>
      </c>
      <c r="E12996" s="118">
        <f>VLOOKUP(CONCATENATE(B12996,C12996),'Bron BM-prijzen'!A:L,12,FALSE)</f>
        <v>38.19</v>
      </c>
      <c r="F12996" s="121">
        <f>AVERAGEIFS('Rekensheet Uurdata'!E:E,'Rekensheet Uurdata'!A:A,QUOTIENT('Rekensheet Kwartierdata'!A12996-1,4)+1)/4</f>
        <v>339.125</v>
      </c>
      <c r="G12996" s="84">
        <f>IFERROR(VALUE(VLOOKUP(A12996,'Bron Productie'!A:H,7))/4,-1)</f>
        <v>145.25</v>
      </c>
      <c r="H12996" s="84">
        <f t="shared" si="2438"/>
        <v>145.25</v>
      </c>
      <c r="I12996" s="84">
        <f t="shared" si="2444"/>
        <v>-193.875</v>
      </c>
      <c r="J12996" s="118">
        <f t="shared" si="2445"/>
        <v>-7404.0862499999994</v>
      </c>
      <c r="K12996" s="121">
        <f>AVERAGEIFS('Rekensheet Uurdata'!F:F,'Rekensheet Uurdata'!A:A,QUOTIENT('Rekensheet Kwartierdata'!A12996-1,4)+1)/4</f>
        <v>76</v>
      </c>
      <c r="L12996" s="84">
        <f>IFERROR(VALUE(VLOOKUP(A12996,'Bron Productie'!A:H,5))/4,-1)</f>
        <v>59.75</v>
      </c>
      <c r="M12996" s="84">
        <f t="shared" si="2439"/>
        <v>59.75</v>
      </c>
      <c r="N12996" s="84">
        <f t="shared" si="2446"/>
        <v>-16.25</v>
      </c>
      <c r="O12996" s="118">
        <f t="shared" si="2447"/>
        <v>-620.58749999999998</v>
      </c>
      <c r="P12996" s="121">
        <f>AVERAGEIFS('Rekensheet Uurdata'!G:G,'Rekensheet Uurdata'!A:A,QUOTIENT('Rekensheet Kwartierdata'!A12996-1,4)+1)/4</f>
        <v>68.875</v>
      </c>
      <c r="Q12996" s="84">
        <f>IFERROR(VALUE(VLOOKUP(A12996,'Bron Productie'!A:H,3))/4,-1)</f>
        <v>74.5</v>
      </c>
      <c r="R12996" s="84">
        <f t="shared" si="2440"/>
        <v>74.5</v>
      </c>
      <c r="S12996" s="84">
        <f t="shared" si="2448"/>
        <v>5.625</v>
      </c>
      <c r="T12996" s="86">
        <f t="shared" si="2449"/>
        <v>214.81874999999999</v>
      </c>
    </row>
    <row r="12997" spans="1:20" x14ac:dyDescent="0.25">
      <c r="A12997" s="113">
        <f t="shared" si="2441"/>
        <v>12992</v>
      </c>
      <c r="B12997" s="185">
        <f t="shared" si="2443"/>
        <v>43236</v>
      </c>
      <c r="C12997" s="118">
        <f t="shared" si="2442"/>
        <v>36</v>
      </c>
      <c r="D12997" s="121">
        <f>VLOOKUP(CONCATENATE(B12997,C12997),'Bron BM-prijzen'!A:L,11,FALSE)</f>
        <v>46.34</v>
      </c>
      <c r="E12997" s="118">
        <f>VLOOKUP(CONCATENATE(B12997,C12997),'Bron BM-prijzen'!A:L,12,FALSE)</f>
        <v>46.34</v>
      </c>
      <c r="F12997" s="121">
        <f>AVERAGEIFS('Rekensheet Uurdata'!E:E,'Rekensheet Uurdata'!A:A,QUOTIENT('Rekensheet Kwartierdata'!A12997-1,4)+1)/4</f>
        <v>339.125</v>
      </c>
      <c r="G12997" s="84">
        <f>IFERROR(VALUE(VLOOKUP(A12997,'Bron Productie'!A:H,7))/4,-1)</f>
        <v>142</v>
      </c>
      <c r="H12997" s="84">
        <f t="shared" si="2438"/>
        <v>142</v>
      </c>
      <c r="I12997" s="84">
        <f t="shared" si="2444"/>
        <v>-197.125</v>
      </c>
      <c r="J12997" s="118">
        <f t="shared" si="2445"/>
        <v>-9134.7725000000009</v>
      </c>
      <c r="K12997" s="121">
        <f>AVERAGEIFS('Rekensheet Uurdata'!F:F,'Rekensheet Uurdata'!A:A,QUOTIENT('Rekensheet Kwartierdata'!A12997-1,4)+1)/4</f>
        <v>76</v>
      </c>
      <c r="L12997" s="84">
        <f>IFERROR(VALUE(VLOOKUP(A12997,'Bron Productie'!A:H,5))/4,-1)</f>
        <v>61</v>
      </c>
      <c r="M12997" s="84">
        <f t="shared" si="2439"/>
        <v>61</v>
      </c>
      <c r="N12997" s="84">
        <f t="shared" si="2446"/>
        <v>-15</v>
      </c>
      <c r="O12997" s="118">
        <f t="shared" si="2447"/>
        <v>-695.1</v>
      </c>
      <c r="P12997" s="121">
        <f>AVERAGEIFS('Rekensheet Uurdata'!G:G,'Rekensheet Uurdata'!A:A,QUOTIENT('Rekensheet Kwartierdata'!A12997-1,4)+1)/4</f>
        <v>68.875</v>
      </c>
      <c r="Q12997" s="84">
        <f>IFERROR(VALUE(VLOOKUP(A12997,'Bron Productie'!A:H,3))/4,-1)</f>
        <v>85.75</v>
      </c>
      <c r="R12997" s="84">
        <f t="shared" si="2440"/>
        <v>85.75</v>
      </c>
      <c r="S12997" s="84">
        <f t="shared" si="2448"/>
        <v>16.875</v>
      </c>
      <c r="T12997" s="86">
        <f t="shared" si="2449"/>
        <v>781.98750000000007</v>
      </c>
    </row>
    <row r="12998" spans="1:20" x14ac:dyDescent="0.25">
      <c r="A12998" s="113">
        <f t="shared" si="2441"/>
        <v>12993</v>
      </c>
      <c r="B12998" s="185">
        <f t="shared" si="2443"/>
        <v>43236</v>
      </c>
      <c r="C12998" s="118">
        <f t="shared" si="2442"/>
        <v>37</v>
      </c>
      <c r="D12998" s="121">
        <f>VLOOKUP(CONCATENATE(B12998,C12998),'Bron BM-prijzen'!A:L,11,FALSE)</f>
        <v>47.02</v>
      </c>
      <c r="E12998" s="118">
        <f>VLOOKUP(CONCATENATE(B12998,C12998),'Bron BM-prijzen'!A:L,12,FALSE)</f>
        <v>47.02</v>
      </c>
      <c r="F12998" s="121">
        <f>AVERAGEIFS('Rekensheet Uurdata'!E:E,'Rekensheet Uurdata'!A:A,QUOTIENT('Rekensheet Kwartierdata'!A12998-1,4)+1)/4</f>
        <v>387.3125</v>
      </c>
      <c r="G12998" s="84">
        <f>IFERROR(VALUE(VLOOKUP(A12998,'Bron Productie'!A:H,7))/4,-1)</f>
        <v>137.75</v>
      </c>
      <c r="H12998" s="84">
        <f t="shared" si="2438"/>
        <v>137.75</v>
      </c>
      <c r="I12998" s="84">
        <f t="shared" si="2444"/>
        <v>-249.5625</v>
      </c>
      <c r="J12998" s="118">
        <f t="shared" si="2445"/>
        <v>-11734.428750000001</v>
      </c>
      <c r="K12998" s="121">
        <f>AVERAGEIFS('Rekensheet Uurdata'!F:F,'Rekensheet Uurdata'!A:A,QUOTIENT('Rekensheet Kwartierdata'!A12998-1,4)+1)/4</f>
        <v>84.4375</v>
      </c>
      <c r="L12998" s="84">
        <f>IFERROR(VALUE(VLOOKUP(A12998,'Bron Productie'!A:H,5))/4,-1)</f>
        <v>64</v>
      </c>
      <c r="M12998" s="84">
        <f t="shared" si="2439"/>
        <v>64</v>
      </c>
      <c r="N12998" s="84">
        <f t="shared" si="2446"/>
        <v>-20.4375</v>
      </c>
      <c r="O12998" s="118">
        <f t="shared" si="2447"/>
        <v>-960.97125000000005</v>
      </c>
      <c r="P12998" s="121">
        <f>AVERAGEIFS('Rekensheet Uurdata'!G:G,'Rekensheet Uurdata'!A:A,QUOTIENT('Rekensheet Kwartierdata'!A12998-1,4)+1)/4</f>
        <v>122.375</v>
      </c>
      <c r="Q12998" s="84">
        <f>IFERROR(VALUE(VLOOKUP(A12998,'Bron Productie'!A:H,3))/4,-1)</f>
        <v>97.25</v>
      </c>
      <c r="R12998" s="84">
        <f t="shared" si="2440"/>
        <v>97.25</v>
      </c>
      <c r="S12998" s="84">
        <f t="shared" si="2448"/>
        <v>-25.125</v>
      </c>
      <c r="T12998" s="86">
        <f t="shared" si="2449"/>
        <v>-1181.3775000000001</v>
      </c>
    </row>
    <row r="12999" spans="1:20" x14ac:dyDescent="0.25">
      <c r="A12999" s="113">
        <f t="shared" si="2441"/>
        <v>12994</v>
      </c>
      <c r="B12999" s="185">
        <f t="shared" si="2443"/>
        <v>43236</v>
      </c>
      <c r="C12999" s="118">
        <f t="shared" si="2442"/>
        <v>38</v>
      </c>
      <c r="D12999" s="121">
        <f>VLOOKUP(CONCATENATE(B12999,C12999),'Bron BM-prijzen'!A:L,11,FALSE)</f>
        <v>45.9</v>
      </c>
      <c r="E12999" s="118">
        <f>VLOOKUP(CONCATENATE(B12999,C12999),'Bron BM-prijzen'!A:L,12,FALSE)</f>
        <v>45.9</v>
      </c>
      <c r="F12999" s="121">
        <f>AVERAGEIFS('Rekensheet Uurdata'!E:E,'Rekensheet Uurdata'!A:A,QUOTIENT('Rekensheet Kwartierdata'!A12999-1,4)+1)/4</f>
        <v>387.3125</v>
      </c>
      <c r="G12999" s="84">
        <f>IFERROR(VALUE(VLOOKUP(A12999,'Bron Productie'!A:H,7))/4,-1)</f>
        <v>133.5</v>
      </c>
      <c r="H12999" s="84">
        <f t="shared" ref="H12999:H13062" si="2450">IF(OR(F12999&lt;0,G12999&lt;0),-1,G12999*$H$1/$H$2)</f>
        <v>133.5</v>
      </c>
      <c r="I12999" s="84">
        <f t="shared" si="2444"/>
        <v>-253.8125</v>
      </c>
      <c r="J12999" s="118">
        <f t="shared" si="2445"/>
        <v>-11649.99375</v>
      </c>
      <c r="K12999" s="121">
        <f>AVERAGEIFS('Rekensheet Uurdata'!F:F,'Rekensheet Uurdata'!A:A,QUOTIENT('Rekensheet Kwartierdata'!A12999-1,4)+1)/4</f>
        <v>84.4375</v>
      </c>
      <c r="L12999" s="84">
        <f>IFERROR(VALUE(VLOOKUP(A12999,'Bron Productie'!A:H,5))/4,-1)</f>
        <v>67.25</v>
      </c>
      <c r="M12999" s="84">
        <f t="shared" ref="M12999:M13062" si="2451">IF(OR(K12999&lt;0,L12999&lt;0),-1,L12999*$M$1/$M$2)</f>
        <v>67.25</v>
      </c>
      <c r="N12999" s="84">
        <f t="shared" si="2446"/>
        <v>-17.1875</v>
      </c>
      <c r="O12999" s="118">
        <f t="shared" si="2447"/>
        <v>-788.90625</v>
      </c>
      <c r="P12999" s="121">
        <f>AVERAGEIFS('Rekensheet Uurdata'!G:G,'Rekensheet Uurdata'!A:A,QUOTIENT('Rekensheet Kwartierdata'!A12999-1,4)+1)/4</f>
        <v>122.375</v>
      </c>
      <c r="Q12999" s="84">
        <f>IFERROR(VALUE(VLOOKUP(A12999,'Bron Productie'!A:H,3))/4,-1)</f>
        <v>114</v>
      </c>
      <c r="R12999" s="84">
        <f t="shared" ref="R12999:R13062" si="2452">IF(OR(P12999&lt;0,Q12999&lt;0),-1,Q12999*$R$1/$R$2)</f>
        <v>114</v>
      </c>
      <c r="S12999" s="84">
        <f t="shared" si="2448"/>
        <v>-8.375</v>
      </c>
      <c r="T12999" s="86">
        <f t="shared" si="2449"/>
        <v>-384.41249999999997</v>
      </c>
    </row>
    <row r="13000" spans="1:20" x14ac:dyDescent="0.25">
      <c r="A13000" s="113">
        <f t="shared" ref="A13000:A13063" si="2453">A12999+1</f>
        <v>12995</v>
      </c>
      <c r="B13000" s="185">
        <f t="shared" si="2443"/>
        <v>43236</v>
      </c>
      <c r="C13000" s="118">
        <f t="shared" ref="C13000:C13063" si="2454">IF(C12999=96,1,C12999+1)</f>
        <v>39</v>
      </c>
      <c r="D13000" s="121">
        <f>VLOOKUP(CONCATENATE(B13000,C13000),'Bron BM-prijzen'!A:L,11,FALSE)</f>
        <v>75.099999999999994</v>
      </c>
      <c r="E13000" s="118">
        <f>VLOOKUP(CONCATENATE(B13000,C13000),'Bron BM-prijzen'!A:L,12,FALSE)</f>
        <v>75.099999999999994</v>
      </c>
      <c r="F13000" s="121">
        <f>AVERAGEIFS('Rekensheet Uurdata'!E:E,'Rekensheet Uurdata'!A:A,QUOTIENT('Rekensheet Kwartierdata'!A13000-1,4)+1)/4</f>
        <v>387.3125</v>
      </c>
      <c r="G13000" s="84">
        <f>IFERROR(VALUE(VLOOKUP(A13000,'Bron Productie'!A:H,7))/4,-1)</f>
        <v>131</v>
      </c>
      <c r="H13000" s="84">
        <f t="shared" si="2450"/>
        <v>131</v>
      </c>
      <c r="I13000" s="84">
        <f t="shared" si="2444"/>
        <v>-256.3125</v>
      </c>
      <c r="J13000" s="118">
        <f t="shared" si="2445"/>
        <v>-19249.068749999999</v>
      </c>
      <c r="K13000" s="121">
        <f>AVERAGEIFS('Rekensheet Uurdata'!F:F,'Rekensheet Uurdata'!A:A,QUOTIENT('Rekensheet Kwartierdata'!A13000-1,4)+1)/4</f>
        <v>84.4375</v>
      </c>
      <c r="L13000" s="84">
        <f>IFERROR(VALUE(VLOOKUP(A13000,'Bron Productie'!A:H,5))/4,-1)</f>
        <v>67.75</v>
      </c>
      <c r="M13000" s="84">
        <f t="shared" si="2451"/>
        <v>67.75</v>
      </c>
      <c r="N13000" s="84">
        <f t="shared" si="2446"/>
        <v>-16.6875</v>
      </c>
      <c r="O13000" s="118">
        <f t="shared" si="2447"/>
        <v>-1253.2312499999998</v>
      </c>
      <c r="P13000" s="121">
        <f>AVERAGEIFS('Rekensheet Uurdata'!G:G,'Rekensheet Uurdata'!A:A,QUOTIENT('Rekensheet Kwartierdata'!A13000-1,4)+1)/4</f>
        <v>122.375</v>
      </c>
      <c r="Q13000" s="84">
        <f>IFERROR(VALUE(VLOOKUP(A13000,'Bron Productie'!A:H,3))/4,-1)</f>
        <v>130.75</v>
      </c>
      <c r="R13000" s="84">
        <f t="shared" si="2452"/>
        <v>130.75</v>
      </c>
      <c r="S13000" s="84">
        <f t="shared" si="2448"/>
        <v>8.375</v>
      </c>
      <c r="T13000" s="86">
        <f t="shared" si="2449"/>
        <v>628.96249999999998</v>
      </c>
    </row>
    <row r="13001" spans="1:20" x14ac:dyDescent="0.25">
      <c r="A13001" s="113">
        <f t="shared" si="2453"/>
        <v>12996</v>
      </c>
      <c r="B13001" s="185">
        <f t="shared" si="2443"/>
        <v>43236</v>
      </c>
      <c r="C13001" s="118">
        <f t="shared" si="2454"/>
        <v>40</v>
      </c>
      <c r="D13001" s="121">
        <f>VLOOKUP(CONCATENATE(B13001,C13001),'Bron BM-prijzen'!A:L,11,FALSE)</f>
        <v>104.12</v>
      </c>
      <c r="E13001" s="118">
        <f>VLOOKUP(CONCATENATE(B13001,C13001),'Bron BM-prijzen'!A:L,12,FALSE)</f>
        <v>104.12</v>
      </c>
      <c r="F13001" s="121">
        <f>AVERAGEIFS('Rekensheet Uurdata'!E:E,'Rekensheet Uurdata'!A:A,QUOTIENT('Rekensheet Kwartierdata'!A13001-1,4)+1)/4</f>
        <v>387.3125</v>
      </c>
      <c r="G13001" s="84">
        <f>IFERROR(VALUE(VLOOKUP(A13001,'Bron Productie'!A:H,7))/4,-1)</f>
        <v>129.25</v>
      </c>
      <c r="H13001" s="84">
        <f t="shared" si="2450"/>
        <v>129.25</v>
      </c>
      <c r="I13001" s="84">
        <f t="shared" si="2444"/>
        <v>-258.0625</v>
      </c>
      <c r="J13001" s="118">
        <f t="shared" si="2445"/>
        <v>-26869.467500000002</v>
      </c>
      <c r="K13001" s="121">
        <f>AVERAGEIFS('Rekensheet Uurdata'!F:F,'Rekensheet Uurdata'!A:A,QUOTIENT('Rekensheet Kwartierdata'!A13001-1,4)+1)/4</f>
        <v>84.4375</v>
      </c>
      <c r="L13001" s="84">
        <f>IFERROR(VALUE(VLOOKUP(A13001,'Bron Productie'!A:H,5))/4,-1)</f>
        <v>65</v>
      </c>
      <c r="M13001" s="84">
        <f t="shared" si="2451"/>
        <v>65</v>
      </c>
      <c r="N13001" s="84">
        <f t="shared" si="2446"/>
        <v>-19.4375</v>
      </c>
      <c r="O13001" s="118">
        <f t="shared" si="2447"/>
        <v>-2023.8325</v>
      </c>
      <c r="P13001" s="121">
        <f>AVERAGEIFS('Rekensheet Uurdata'!G:G,'Rekensheet Uurdata'!A:A,QUOTIENT('Rekensheet Kwartierdata'!A13001-1,4)+1)/4</f>
        <v>122.375</v>
      </c>
      <c r="Q13001" s="84">
        <f>IFERROR(VALUE(VLOOKUP(A13001,'Bron Productie'!A:H,3))/4,-1)</f>
        <v>147.5</v>
      </c>
      <c r="R13001" s="84">
        <f t="shared" si="2452"/>
        <v>147.5</v>
      </c>
      <c r="S13001" s="84">
        <f t="shared" si="2448"/>
        <v>25.125</v>
      </c>
      <c r="T13001" s="86">
        <f t="shared" si="2449"/>
        <v>2616.0150000000003</v>
      </c>
    </row>
    <row r="13002" spans="1:20" x14ac:dyDescent="0.25">
      <c r="A13002" s="113">
        <f t="shared" si="2453"/>
        <v>12997</v>
      </c>
      <c r="B13002" s="185">
        <f t="shared" si="2443"/>
        <v>43236</v>
      </c>
      <c r="C13002" s="118">
        <f t="shared" si="2454"/>
        <v>41</v>
      </c>
      <c r="D13002" s="121">
        <f>VLOOKUP(CONCATENATE(B13002,C13002),'Bron BM-prijzen'!A:L,11,FALSE)</f>
        <v>156.6</v>
      </c>
      <c r="E13002" s="118">
        <f>VLOOKUP(CONCATENATE(B13002,C13002),'Bron BM-prijzen'!A:L,12,FALSE)</f>
        <v>156.6</v>
      </c>
      <c r="F13002" s="121">
        <f>AVERAGEIFS('Rekensheet Uurdata'!E:E,'Rekensheet Uurdata'!A:A,QUOTIENT('Rekensheet Kwartierdata'!A13002-1,4)+1)/4</f>
        <v>459.5625</v>
      </c>
      <c r="G13002" s="84">
        <f>IFERROR(VALUE(VLOOKUP(A13002,'Bron Productie'!A:H,7))/4,-1)</f>
        <v>123.75</v>
      </c>
      <c r="H13002" s="84">
        <f t="shared" si="2450"/>
        <v>123.75</v>
      </c>
      <c r="I13002" s="84">
        <f t="shared" si="2444"/>
        <v>-335.8125</v>
      </c>
      <c r="J13002" s="118">
        <f t="shared" si="2445"/>
        <v>-52588.237499999996</v>
      </c>
      <c r="K13002" s="121">
        <f>AVERAGEIFS('Rekensheet Uurdata'!F:F,'Rekensheet Uurdata'!A:A,QUOTIENT('Rekensheet Kwartierdata'!A13002-1,4)+1)/4</f>
        <v>92.1875</v>
      </c>
      <c r="L13002" s="84">
        <f>IFERROR(VALUE(VLOOKUP(A13002,'Bron Productie'!A:H,5))/4,-1)</f>
        <v>62.5</v>
      </c>
      <c r="M13002" s="84">
        <f t="shared" si="2451"/>
        <v>62.5</v>
      </c>
      <c r="N13002" s="84">
        <f t="shared" si="2446"/>
        <v>-29.6875</v>
      </c>
      <c r="O13002" s="118">
        <f t="shared" si="2447"/>
        <v>-4649.0625</v>
      </c>
      <c r="P13002" s="121">
        <f>AVERAGEIFS('Rekensheet Uurdata'!G:G,'Rekensheet Uurdata'!A:A,QUOTIENT('Rekensheet Kwartierdata'!A13002-1,4)+1)/4</f>
        <v>192.875</v>
      </c>
      <c r="Q13002" s="84">
        <f>IFERROR(VALUE(VLOOKUP(A13002,'Bron Productie'!A:H,3))/4,-1)</f>
        <v>164.25</v>
      </c>
      <c r="R13002" s="84">
        <f t="shared" si="2452"/>
        <v>164.25</v>
      </c>
      <c r="S13002" s="84">
        <f t="shared" si="2448"/>
        <v>-28.625</v>
      </c>
      <c r="T13002" s="86">
        <f t="shared" si="2449"/>
        <v>-4482.6750000000002</v>
      </c>
    </row>
    <row r="13003" spans="1:20" x14ac:dyDescent="0.25">
      <c r="A13003" s="113">
        <f t="shared" si="2453"/>
        <v>12998</v>
      </c>
      <c r="B13003" s="185">
        <f t="shared" si="2443"/>
        <v>43236</v>
      </c>
      <c r="C13003" s="118">
        <f t="shared" si="2454"/>
        <v>42</v>
      </c>
      <c r="D13003" s="121">
        <f>VLOOKUP(CONCATENATE(B13003,C13003),'Bron BM-prijzen'!A:L,11,FALSE)</f>
        <v>126.12</v>
      </c>
      <c r="E13003" s="118">
        <f>VLOOKUP(CONCATENATE(B13003,C13003),'Bron BM-prijzen'!A:L,12,FALSE)</f>
        <v>126.12</v>
      </c>
      <c r="F13003" s="121">
        <f>AVERAGEIFS('Rekensheet Uurdata'!E:E,'Rekensheet Uurdata'!A:A,QUOTIENT('Rekensheet Kwartierdata'!A13003-1,4)+1)/4</f>
        <v>459.5625</v>
      </c>
      <c r="G13003" s="84">
        <f>IFERROR(VALUE(VLOOKUP(A13003,'Bron Productie'!A:H,7))/4,-1)</f>
        <v>118.5</v>
      </c>
      <c r="H13003" s="84">
        <f t="shared" si="2450"/>
        <v>118.5</v>
      </c>
      <c r="I13003" s="84">
        <f t="shared" si="2444"/>
        <v>-341.0625</v>
      </c>
      <c r="J13003" s="118">
        <f t="shared" si="2445"/>
        <v>-43014.802499999998</v>
      </c>
      <c r="K13003" s="121">
        <f>AVERAGEIFS('Rekensheet Uurdata'!F:F,'Rekensheet Uurdata'!A:A,QUOTIENT('Rekensheet Kwartierdata'!A13003-1,4)+1)/4</f>
        <v>92.1875</v>
      </c>
      <c r="L13003" s="84">
        <f>IFERROR(VALUE(VLOOKUP(A13003,'Bron Productie'!A:H,5))/4,-1)</f>
        <v>62.25</v>
      </c>
      <c r="M13003" s="84">
        <f t="shared" si="2451"/>
        <v>62.25</v>
      </c>
      <c r="N13003" s="84">
        <f t="shared" si="2446"/>
        <v>-29.9375</v>
      </c>
      <c r="O13003" s="118">
        <f t="shared" si="2447"/>
        <v>-3775.7175000000002</v>
      </c>
      <c r="P13003" s="121">
        <f>AVERAGEIFS('Rekensheet Uurdata'!G:G,'Rekensheet Uurdata'!A:A,QUOTIENT('Rekensheet Kwartierdata'!A13003-1,4)+1)/4</f>
        <v>192.875</v>
      </c>
      <c r="Q13003" s="84">
        <f>IFERROR(VALUE(VLOOKUP(A13003,'Bron Productie'!A:H,3))/4,-1)</f>
        <v>183.25</v>
      </c>
      <c r="R13003" s="84">
        <f t="shared" si="2452"/>
        <v>183.25</v>
      </c>
      <c r="S13003" s="84">
        <f t="shared" si="2448"/>
        <v>-9.625</v>
      </c>
      <c r="T13003" s="86">
        <f t="shared" si="2449"/>
        <v>-1213.905</v>
      </c>
    </row>
    <row r="13004" spans="1:20" x14ac:dyDescent="0.25">
      <c r="A13004" s="113">
        <f t="shared" si="2453"/>
        <v>12999</v>
      </c>
      <c r="B13004" s="185">
        <f t="shared" si="2443"/>
        <v>43236</v>
      </c>
      <c r="C13004" s="118">
        <f t="shared" si="2454"/>
        <v>43</v>
      </c>
      <c r="D13004" s="121">
        <f>VLOOKUP(CONCATENATE(B13004,C13004),'Bron BM-prijzen'!A:L,11,FALSE)</f>
        <v>83.38</v>
      </c>
      <c r="E13004" s="118">
        <f>VLOOKUP(CONCATENATE(B13004,C13004),'Bron BM-prijzen'!A:L,12,FALSE)</f>
        <v>83.38</v>
      </c>
      <c r="F13004" s="121">
        <f>AVERAGEIFS('Rekensheet Uurdata'!E:E,'Rekensheet Uurdata'!A:A,QUOTIENT('Rekensheet Kwartierdata'!A13004-1,4)+1)/4</f>
        <v>459.5625</v>
      </c>
      <c r="G13004" s="84">
        <f>IFERROR(VALUE(VLOOKUP(A13004,'Bron Productie'!A:H,7))/4,-1)</f>
        <v>119.5</v>
      </c>
      <c r="H13004" s="84">
        <f t="shared" si="2450"/>
        <v>119.5</v>
      </c>
      <c r="I13004" s="84">
        <f t="shared" si="2444"/>
        <v>-340.0625</v>
      </c>
      <c r="J13004" s="118">
        <f t="shared" si="2445"/>
        <v>-28354.411249999997</v>
      </c>
      <c r="K13004" s="121">
        <f>AVERAGEIFS('Rekensheet Uurdata'!F:F,'Rekensheet Uurdata'!A:A,QUOTIENT('Rekensheet Kwartierdata'!A13004-1,4)+1)/4</f>
        <v>92.1875</v>
      </c>
      <c r="L13004" s="84">
        <f>IFERROR(VALUE(VLOOKUP(A13004,'Bron Productie'!A:H,5))/4,-1)</f>
        <v>67.25</v>
      </c>
      <c r="M13004" s="84">
        <f t="shared" si="2451"/>
        <v>67.25</v>
      </c>
      <c r="N13004" s="84">
        <f t="shared" si="2446"/>
        <v>-24.9375</v>
      </c>
      <c r="O13004" s="118">
        <f t="shared" si="2447"/>
        <v>-2079.2887499999997</v>
      </c>
      <c r="P13004" s="121">
        <f>AVERAGEIFS('Rekensheet Uurdata'!G:G,'Rekensheet Uurdata'!A:A,QUOTIENT('Rekensheet Kwartierdata'!A13004-1,4)+1)/4</f>
        <v>192.875</v>
      </c>
      <c r="Q13004" s="84">
        <f>IFERROR(VALUE(VLOOKUP(A13004,'Bron Productie'!A:H,3))/4,-1)</f>
        <v>202.5</v>
      </c>
      <c r="R13004" s="84">
        <f t="shared" si="2452"/>
        <v>202.5</v>
      </c>
      <c r="S13004" s="84">
        <f t="shared" si="2448"/>
        <v>9.625</v>
      </c>
      <c r="T13004" s="86">
        <f t="shared" si="2449"/>
        <v>802.53249999999991</v>
      </c>
    </row>
    <row r="13005" spans="1:20" x14ac:dyDescent="0.25">
      <c r="A13005" s="113">
        <f t="shared" si="2453"/>
        <v>13000</v>
      </c>
      <c r="B13005" s="185">
        <f t="shared" si="2443"/>
        <v>43236</v>
      </c>
      <c r="C13005" s="118">
        <f t="shared" si="2454"/>
        <v>44</v>
      </c>
      <c r="D13005" s="121">
        <f>VLOOKUP(CONCATENATE(B13005,C13005),'Bron BM-prijzen'!A:L,11,FALSE)</f>
        <v>42.8</v>
      </c>
      <c r="E13005" s="118">
        <f>VLOOKUP(CONCATENATE(B13005,C13005),'Bron BM-prijzen'!A:L,12,FALSE)</f>
        <v>42.8</v>
      </c>
      <c r="F13005" s="121">
        <f>AVERAGEIFS('Rekensheet Uurdata'!E:E,'Rekensheet Uurdata'!A:A,QUOTIENT('Rekensheet Kwartierdata'!A13005-1,4)+1)/4</f>
        <v>459.5625</v>
      </c>
      <c r="G13005" s="84">
        <f>IFERROR(VALUE(VLOOKUP(A13005,'Bron Productie'!A:H,7))/4,-1)</f>
        <v>114</v>
      </c>
      <c r="H13005" s="84">
        <f t="shared" si="2450"/>
        <v>114</v>
      </c>
      <c r="I13005" s="84">
        <f t="shared" si="2444"/>
        <v>-345.5625</v>
      </c>
      <c r="J13005" s="118">
        <f t="shared" si="2445"/>
        <v>-14790.074999999999</v>
      </c>
      <c r="K13005" s="121">
        <f>AVERAGEIFS('Rekensheet Uurdata'!F:F,'Rekensheet Uurdata'!A:A,QUOTIENT('Rekensheet Kwartierdata'!A13005-1,4)+1)/4</f>
        <v>92.1875</v>
      </c>
      <c r="L13005" s="84">
        <f>IFERROR(VALUE(VLOOKUP(A13005,'Bron Productie'!A:H,5))/4,-1)</f>
        <v>68.5</v>
      </c>
      <c r="M13005" s="84">
        <f t="shared" si="2451"/>
        <v>68.5</v>
      </c>
      <c r="N13005" s="84">
        <f t="shared" si="2446"/>
        <v>-23.6875</v>
      </c>
      <c r="O13005" s="118">
        <f t="shared" si="2447"/>
        <v>-1013.8249999999999</v>
      </c>
      <c r="P13005" s="121">
        <f>AVERAGEIFS('Rekensheet Uurdata'!G:G,'Rekensheet Uurdata'!A:A,QUOTIENT('Rekensheet Kwartierdata'!A13005-1,4)+1)/4</f>
        <v>192.875</v>
      </c>
      <c r="Q13005" s="84">
        <f>IFERROR(VALUE(VLOOKUP(A13005,'Bron Productie'!A:H,3))/4,-1)</f>
        <v>221.5</v>
      </c>
      <c r="R13005" s="84">
        <f t="shared" si="2452"/>
        <v>221.5</v>
      </c>
      <c r="S13005" s="84">
        <f t="shared" si="2448"/>
        <v>28.625</v>
      </c>
      <c r="T13005" s="86">
        <f t="shared" si="2449"/>
        <v>1225.1499999999999</v>
      </c>
    </row>
    <row r="13006" spans="1:20" x14ac:dyDescent="0.25">
      <c r="A13006" s="113">
        <f t="shared" si="2453"/>
        <v>13001</v>
      </c>
      <c r="B13006" s="185">
        <f t="shared" si="2443"/>
        <v>43236</v>
      </c>
      <c r="C13006" s="118">
        <f t="shared" si="2454"/>
        <v>45</v>
      </c>
      <c r="D13006" s="121">
        <f>VLOOKUP(CONCATENATE(B13006,C13006),'Bron BM-prijzen'!A:L,11,FALSE)</f>
        <v>166.58</v>
      </c>
      <c r="E13006" s="118">
        <f>VLOOKUP(CONCATENATE(B13006,C13006),'Bron BM-prijzen'!A:L,12,FALSE)</f>
        <v>166.58</v>
      </c>
      <c r="F13006" s="121">
        <f>AVERAGEIFS('Rekensheet Uurdata'!E:E,'Rekensheet Uurdata'!A:A,QUOTIENT('Rekensheet Kwartierdata'!A13006-1,4)+1)/4</f>
        <v>562.75</v>
      </c>
      <c r="G13006" s="84">
        <f>IFERROR(VALUE(VLOOKUP(A13006,'Bron Productie'!A:H,7))/4,-1)</f>
        <v>118.5</v>
      </c>
      <c r="H13006" s="84">
        <f t="shared" si="2450"/>
        <v>118.5</v>
      </c>
      <c r="I13006" s="84">
        <f t="shared" si="2444"/>
        <v>-444.25</v>
      </c>
      <c r="J13006" s="118">
        <f t="shared" si="2445"/>
        <v>-74003.165000000008</v>
      </c>
      <c r="K13006" s="121">
        <f>AVERAGEIFS('Rekensheet Uurdata'!F:F,'Rekensheet Uurdata'!A:A,QUOTIENT('Rekensheet Kwartierdata'!A13006-1,4)+1)/4</f>
        <v>99.5625</v>
      </c>
      <c r="L13006" s="84">
        <f>IFERROR(VALUE(VLOOKUP(A13006,'Bron Productie'!A:H,5))/4,-1)</f>
        <v>69.25</v>
      </c>
      <c r="M13006" s="84">
        <f t="shared" si="2451"/>
        <v>69.25</v>
      </c>
      <c r="N13006" s="84">
        <f t="shared" si="2446"/>
        <v>-30.3125</v>
      </c>
      <c r="O13006" s="118">
        <f t="shared" si="2447"/>
        <v>-5049.4562500000002</v>
      </c>
      <c r="P13006" s="121">
        <f>AVERAGEIFS('Rekensheet Uurdata'!G:G,'Rekensheet Uurdata'!A:A,QUOTIENT('Rekensheet Kwartierdata'!A13006-1,4)+1)/4</f>
        <v>262.8125</v>
      </c>
      <c r="Q13006" s="84">
        <f>IFERROR(VALUE(VLOOKUP(A13006,'Bron Productie'!A:H,3))/4,-1)</f>
        <v>240.5</v>
      </c>
      <c r="R13006" s="84">
        <f t="shared" si="2452"/>
        <v>240.5</v>
      </c>
      <c r="S13006" s="84">
        <f t="shared" si="2448"/>
        <v>-22.3125</v>
      </c>
      <c r="T13006" s="86">
        <f t="shared" si="2449"/>
        <v>-3716.8162500000003</v>
      </c>
    </row>
    <row r="13007" spans="1:20" x14ac:dyDescent="0.25">
      <c r="A13007" s="113">
        <f t="shared" si="2453"/>
        <v>13002</v>
      </c>
      <c r="B13007" s="185">
        <f t="shared" si="2443"/>
        <v>43236</v>
      </c>
      <c r="C13007" s="118">
        <f t="shared" si="2454"/>
        <v>46</v>
      </c>
      <c r="D13007" s="121">
        <f>VLOOKUP(CONCATENATE(B13007,C13007),'Bron BM-prijzen'!A:L,11,FALSE)</f>
        <v>166.58</v>
      </c>
      <c r="E13007" s="118">
        <f>VLOOKUP(CONCATENATE(B13007,C13007),'Bron BM-prijzen'!A:L,12,FALSE)</f>
        <v>166.58</v>
      </c>
      <c r="F13007" s="121">
        <f>AVERAGEIFS('Rekensheet Uurdata'!E:E,'Rekensheet Uurdata'!A:A,QUOTIENT('Rekensheet Kwartierdata'!A13007-1,4)+1)/4</f>
        <v>562.75</v>
      </c>
      <c r="G13007" s="84">
        <f>IFERROR(VALUE(VLOOKUP(A13007,'Bron Productie'!A:H,7))/4,-1)</f>
        <v>122</v>
      </c>
      <c r="H13007" s="84">
        <f t="shared" si="2450"/>
        <v>122</v>
      </c>
      <c r="I13007" s="84">
        <f t="shared" si="2444"/>
        <v>-440.75</v>
      </c>
      <c r="J13007" s="118">
        <f t="shared" si="2445"/>
        <v>-73420.135000000009</v>
      </c>
      <c r="K13007" s="121">
        <f>AVERAGEIFS('Rekensheet Uurdata'!F:F,'Rekensheet Uurdata'!A:A,QUOTIENT('Rekensheet Kwartierdata'!A13007-1,4)+1)/4</f>
        <v>99.5625</v>
      </c>
      <c r="L13007" s="84">
        <f>IFERROR(VALUE(VLOOKUP(A13007,'Bron Productie'!A:H,5))/4,-1)</f>
        <v>68.5</v>
      </c>
      <c r="M13007" s="84">
        <f t="shared" si="2451"/>
        <v>68.5</v>
      </c>
      <c r="N13007" s="84">
        <f t="shared" si="2446"/>
        <v>-31.0625</v>
      </c>
      <c r="O13007" s="118">
        <f t="shared" si="2447"/>
        <v>-5174.3912500000006</v>
      </c>
      <c r="P13007" s="121">
        <f>AVERAGEIFS('Rekensheet Uurdata'!G:G,'Rekensheet Uurdata'!A:A,QUOTIENT('Rekensheet Kwartierdata'!A13007-1,4)+1)/4</f>
        <v>262.8125</v>
      </c>
      <c r="Q13007" s="84">
        <f>IFERROR(VALUE(VLOOKUP(A13007,'Bron Productie'!A:H,3))/4,-1)</f>
        <v>255.5</v>
      </c>
      <c r="R13007" s="84">
        <f t="shared" si="2452"/>
        <v>255.5</v>
      </c>
      <c r="S13007" s="84">
        <f t="shared" si="2448"/>
        <v>-7.3125</v>
      </c>
      <c r="T13007" s="86">
        <f t="shared" si="2449"/>
        <v>-1218.11625</v>
      </c>
    </row>
    <row r="13008" spans="1:20" x14ac:dyDescent="0.25">
      <c r="A13008" s="113">
        <f t="shared" si="2453"/>
        <v>13003</v>
      </c>
      <c r="B13008" s="185">
        <f t="shared" si="2443"/>
        <v>43236</v>
      </c>
      <c r="C13008" s="118">
        <f t="shared" si="2454"/>
        <v>47</v>
      </c>
      <c r="D13008" s="121">
        <f>VLOOKUP(CONCATENATE(B13008,C13008),'Bron BM-prijzen'!A:L,11,FALSE)</f>
        <v>221.7</v>
      </c>
      <c r="E13008" s="118">
        <f>VLOOKUP(CONCATENATE(B13008,C13008),'Bron BM-prijzen'!A:L,12,FALSE)</f>
        <v>221.7</v>
      </c>
      <c r="F13008" s="121">
        <f>AVERAGEIFS('Rekensheet Uurdata'!E:E,'Rekensheet Uurdata'!A:A,QUOTIENT('Rekensheet Kwartierdata'!A13008-1,4)+1)/4</f>
        <v>562.75</v>
      </c>
      <c r="G13008" s="84">
        <f>IFERROR(VALUE(VLOOKUP(A13008,'Bron Productie'!A:H,7))/4,-1)</f>
        <v>126.5</v>
      </c>
      <c r="H13008" s="84">
        <f t="shared" si="2450"/>
        <v>126.5</v>
      </c>
      <c r="I13008" s="84">
        <f t="shared" si="2444"/>
        <v>-436.25</v>
      </c>
      <c r="J13008" s="118">
        <f t="shared" si="2445"/>
        <v>-96716.625</v>
      </c>
      <c r="K13008" s="121">
        <f>AVERAGEIFS('Rekensheet Uurdata'!F:F,'Rekensheet Uurdata'!A:A,QUOTIENT('Rekensheet Kwartierdata'!A13008-1,4)+1)/4</f>
        <v>99.5625</v>
      </c>
      <c r="L13008" s="84">
        <f>IFERROR(VALUE(VLOOKUP(A13008,'Bron Productie'!A:H,5))/4,-1)</f>
        <v>69.75</v>
      </c>
      <c r="M13008" s="84">
        <f t="shared" si="2451"/>
        <v>69.75</v>
      </c>
      <c r="N13008" s="84">
        <f t="shared" si="2446"/>
        <v>-29.8125</v>
      </c>
      <c r="O13008" s="118">
        <f t="shared" si="2447"/>
        <v>-6609.4312499999996</v>
      </c>
      <c r="P13008" s="121">
        <f>AVERAGEIFS('Rekensheet Uurdata'!G:G,'Rekensheet Uurdata'!A:A,QUOTIENT('Rekensheet Kwartierdata'!A13008-1,4)+1)/4</f>
        <v>262.8125</v>
      </c>
      <c r="Q13008" s="84">
        <f>IFERROR(VALUE(VLOOKUP(A13008,'Bron Productie'!A:H,3))/4,-1)</f>
        <v>270.25</v>
      </c>
      <c r="R13008" s="84">
        <f t="shared" si="2452"/>
        <v>270.25</v>
      </c>
      <c r="S13008" s="84">
        <f t="shared" si="2448"/>
        <v>7.4375</v>
      </c>
      <c r="T13008" s="86">
        <f t="shared" si="2449"/>
        <v>1648.89375</v>
      </c>
    </row>
    <row r="13009" spans="1:20" x14ac:dyDescent="0.25">
      <c r="A13009" s="113">
        <f t="shared" si="2453"/>
        <v>13004</v>
      </c>
      <c r="B13009" s="185">
        <f t="shared" si="2443"/>
        <v>43236</v>
      </c>
      <c r="C13009" s="118">
        <f t="shared" si="2454"/>
        <v>48</v>
      </c>
      <c r="D13009" s="121">
        <f>VLOOKUP(CONCATENATE(B13009,C13009),'Bron BM-prijzen'!A:L,11,FALSE)</f>
        <v>38.979999999999997</v>
      </c>
      <c r="E13009" s="118">
        <f>VLOOKUP(CONCATENATE(B13009,C13009),'Bron BM-prijzen'!A:L,12,FALSE)</f>
        <v>38.979999999999997</v>
      </c>
      <c r="F13009" s="121">
        <f>AVERAGEIFS('Rekensheet Uurdata'!E:E,'Rekensheet Uurdata'!A:A,QUOTIENT('Rekensheet Kwartierdata'!A13009-1,4)+1)/4</f>
        <v>562.75</v>
      </c>
      <c r="G13009" s="84">
        <f>IFERROR(VALUE(VLOOKUP(A13009,'Bron Productie'!A:H,7))/4,-1)</f>
        <v>132.75</v>
      </c>
      <c r="H13009" s="84">
        <f t="shared" si="2450"/>
        <v>132.75</v>
      </c>
      <c r="I13009" s="84">
        <f t="shared" si="2444"/>
        <v>-430</v>
      </c>
      <c r="J13009" s="118">
        <f t="shared" si="2445"/>
        <v>-16761.399999999998</v>
      </c>
      <c r="K13009" s="121">
        <f>AVERAGEIFS('Rekensheet Uurdata'!F:F,'Rekensheet Uurdata'!A:A,QUOTIENT('Rekensheet Kwartierdata'!A13009-1,4)+1)/4</f>
        <v>99.5625</v>
      </c>
      <c r="L13009" s="84">
        <f>IFERROR(VALUE(VLOOKUP(A13009,'Bron Productie'!A:H,5))/4,-1)</f>
        <v>74.75</v>
      </c>
      <c r="M13009" s="84">
        <f t="shared" si="2451"/>
        <v>74.75</v>
      </c>
      <c r="N13009" s="84">
        <f t="shared" si="2446"/>
        <v>-24.8125</v>
      </c>
      <c r="O13009" s="118">
        <f t="shared" si="2447"/>
        <v>-967.19124999999997</v>
      </c>
      <c r="P13009" s="121">
        <f>AVERAGEIFS('Rekensheet Uurdata'!G:G,'Rekensheet Uurdata'!A:A,QUOTIENT('Rekensheet Kwartierdata'!A13009-1,4)+1)/4</f>
        <v>262.8125</v>
      </c>
      <c r="Q13009" s="84">
        <f>IFERROR(VALUE(VLOOKUP(A13009,'Bron Productie'!A:H,3))/4,-1)</f>
        <v>285</v>
      </c>
      <c r="R13009" s="84">
        <f t="shared" si="2452"/>
        <v>285</v>
      </c>
      <c r="S13009" s="84">
        <f t="shared" si="2448"/>
        <v>22.1875</v>
      </c>
      <c r="T13009" s="86">
        <f t="shared" si="2449"/>
        <v>864.86874999999998</v>
      </c>
    </row>
    <row r="13010" spans="1:20" x14ac:dyDescent="0.25">
      <c r="A13010" s="113">
        <f t="shared" si="2453"/>
        <v>13005</v>
      </c>
      <c r="B13010" s="185">
        <f t="shared" si="2443"/>
        <v>43236</v>
      </c>
      <c r="C13010" s="118">
        <f t="shared" si="2454"/>
        <v>49</v>
      </c>
      <c r="D13010" s="121">
        <f>VLOOKUP(CONCATENATE(B13010,C13010),'Bron BM-prijzen'!A:L,11,FALSE)</f>
        <v>149.12</v>
      </c>
      <c r="E13010" s="118">
        <f>VLOOKUP(CONCATENATE(B13010,C13010),'Bron BM-prijzen'!A:L,12,FALSE)</f>
        <v>149.12</v>
      </c>
      <c r="F13010" s="121">
        <f>AVERAGEIFS('Rekensheet Uurdata'!E:E,'Rekensheet Uurdata'!A:A,QUOTIENT('Rekensheet Kwartierdata'!A13010-1,4)+1)/4</f>
        <v>682</v>
      </c>
      <c r="G13010" s="84">
        <f>IFERROR(VALUE(VLOOKUP(A13010,'Bron Productie'!A:H,7))/4,-1)</f>
        <v>146.5</v>
      </c>
      <c r="H13010" s="84">
        <f t="shared" si="2450"/>
        <v>146.5</v>
      </c>
      <c r="I13010" s="84">
        <f t="shared" si="2444"/>
        <v>-535.5</v>
      </c>
      <c r="J13010" s="118">
        <f t="shared" si="2445"/>
        <v>-79853.760000000009</v>
      </c>
      <c r="K13010" s="121">
        <f>AVERAGEIFS('Rekensheet Uurdata'!F:F,'Rekensheet Uurdata'!A:A,QUOTIENT('Rekensheet Kwartierdata'!A13010-1,4)+1)/4</f>
        <v>109.75</v>
      </c>
      <c r="L13010" s="84">
        <f>IFERROR(VALUE(VLOOKUP(A13010,'Bron Productie'!A:H,5))/4,-1)</f>
        <v>76</v>
      </c>
      <c r="M13010" s="84">
        <f t="shared" si="2451"/>
        <v>76</v>
      </c>
      <c r="N13010" s="84">
        <f t="shared" si="2446"/>
        <v>-33.75</v>
      </c>
      <c r="O13010" s="118">
        <f t="shared" si="2447"/>
        <v>-5032.8</v>
      </c>
      <c r="P13010" s="121">
        <f>AVERAGEIFS('Rekensheet Uurdata'!G:G,'Rekensheet Uurdata'!A:A,QUOTIENT('Rekensheet Kwartierdata'!A13010-1,4)+1)/4</f>
        <v>307.8125</v>
      </c>
      <c r="Q13010" s="84">
        <f>IFERROR(VALUE(VLOOKUP(A13010,'Bron Productie'!A:H,3))/4,-1)</f>
        <v>299.75</v>
      </c>
      <c r="R13010" s="84">
        <f t="shared" si="2452"/>
        <v>299.75</v>
      </c>
      <c r="S13010" s="84">
        <f t="shared" si="2448"/>
        <v>-8.0625</v>
      </c>
      <c r="T13010" s="86">
        <f t="shared" si="2449"/>
        <v>-1202.28</v>
      </c>
    </row>
    <row r="13011" spans="1:20" x14ac:dyDescent="0.25">
      <c r="A13011" s="113">
        <f t="shared" si="2453"/>
        <v>13006</v>
      </c>
      <c r="B13011" s="185">
        <f t="shared" si="2443"/>
        <v>43236</v>
      </c>
      <c r="C13011" s="118">
        <f t="shared" si="2454"/>
        <v>50</v>
      </c>
      <c r="D13011" s="121">
        <f>VLOOKUP(CONCATENATE(B13011,C13011),'Bron BM-prijzen'!A:L,11,FALSE)</f>
        <v>149.12</v>
      </c>
      <c r="E13011" s="118">
        <f>VLOOKUP(CONCATENATE(B13011,C13011),'Bron BM-prijzen'!A:L,12,FALSE)</f>
        <v>149.12</v>
      </c>
      <c r="F13011" s="121">
        <f>AVERAGEIFS('Rekensheet Uurdata'!E:E,'Rekensheet Uurdata'!A:A,QUOTIENT('Rekensheet Kwartierdata'!A13011-1,4)+1)/4</f>
        <v>682</v>
      </c>
      <c r="G13011" s="84">
        <f>IFERROR(VALUE(VLOOKUP(A13011,'Bron Productie'!A:H,7))/4,-1)</f>
        <v>160.5</v>
      </c>
      <c r="H13011" s="84">
        <f t="shared" si="2450"/>
        <v>160.5</v>
      </c>
      <c r="I13011" s="84">
        <f t="shared" si="2444"/>
        <v>-521.5</v>
      </c>
      <c r="J13011" s="118">
        <f t="shared" si="2445"/>
        <v>-77766.080000000002</v>
      </c>
      <c r="K13011" s="121">
        <f>AVERAGEIFS('Rekensheet Uurdata'!F:F,'Rekensheet Uurdata'!A:A,QUOTIENT('Rekensheet Kwartierdata'!A13011-1,4)+1)/4</f>
        <v>109.75</v>
      </c>
      <c r="L13011" s="84">
        <f>IFERROR(VALUE(VLOOKUP(A13011,'Bron Productie'!A:H,5))/4,-1)</f>
        <v>74.25</v>
      </c>
      <c r="M13011" s="84">
        <f t="shared" si="2451"/>
        <v>74.25</v>
      </c>
      <c r="N13011" s="84">
        <f t="shared" si="2446"/>
        <v>-35.5</v>
      </c>
      <c r="O13011" s="118">
        <f t="shared" si="2447"/>
        <v>-5293.76</v>
      </c>
      <c r="P13011" s="121">
        <f>AVERAGEIFS('Rekensheet Uurdata'!G:G,'Rekensheet Uurdata'!A:A,QUOTIENT('Rekensheet Kwartierdata'!A13011-1,4)+1)/4</f>
        <v>307.8125</v>
      </c>
      <c r="Q13011" s="84">
        <f>IFERROR(VALUE(VLOOKUP(A13011,'Bron Productie'!A:H,3))/4,-1)</f>
        <v>305.25</v>
      </c>
      <c r="R13011" s="84">
        <f t="shared" si="2452"/>
        <v>305.25</v>
      </c>
      <c r="S13011" s="84">
        <f t="shared" si="2448"/>
        <v>-2.5625</v>
      </c>
      <c r="T13011" s="86">
        <f t="shared" si="2449"/>
        <v>-382.12</v>
      </c>
    </row>
    <row r="13012" spans="1:20" x14ac:dyDescent="0.25">
      <c r="A13012" s="113">
        <f t="shared" si="2453"/>
        <v>13007</v>
      </c>
      <c r="B13012" s="185">
        <f t="shared" si="2443"/>
        <v>43236</v>
      </c>
      <c r="C13012" s="118">
        <f t="shared" si="2454"/>
        <v>51</v>
      </c>
      <c r="D13012" s="121">
        <f>VLOOKUP(CONCATENATE(B13012,C13012),'Bron BM-prijzen'!A:L,11,FALSE)</f>
        <v>356.7</v>
      </c>
      <c r="E13012" s="118">
        <f>VLOOKUP(CONCATENATE(B13012,C13012),'Bron BM-prijzen'!A:L,12,FALSE)</f>
        <v>356.7</v>
      </c>
      <c r="F13012" s="121">
        <f>AVERAGEIFS('Rekensheet Uurdata'!E:E,'Rekensheet Uurdata'!A:A,QUOTIENT('Rekensheet Kwartierdata'!A13012-1,4)+1)/4</f>
        <v>682</v>
      </c>
      <c r="G13012" s="84">
        <f>IFERROR(VALUE(VLOOKUP(A13012,'Bron Productie'!A:H,7))/4,-1)</f>
        <v>176</v>
      </c>
      <c r="H13012" s="84">
        <f t="shared" si="2450"/>
        <v>176</v>
      </c>
      <c r="I13012" s="84">
        <f t="shared" si="2444"/>
        <v>-506</v>
      </c>
      <c r="J13012" s="118">
        <f t="shared" si="2445"/>
        <v>-180490.19999999998</v>
      </c>
      <c r="K13012" s="121">
        <f>AVERAGEIFS('Rekensheet Uurdata'!F:F,'Rekensheet Uurdata'!A:A,QUOTIENT('Rekensheet Kwartierdata'!A13012-1,4)+1)/4</f>
        <v>109.75</v>
      </c>
      <c r="L13012" s="84">
        <f>IFERROR(VALUE(VLOOKUP(A13012,'Bron Productie'!A:H,5))/4,-1)</f>
        <v>72.25</v>
      </c>
      <c r="M13012" s="84">
        <f t="shared" si="2451"/>
        <v>72.25</v>
      </c>
      <c r="N13012" s="84">
        <f t="shared" si="2446"/>
        <v>-37.5</v>
      </c>
      <c r="O13012" s="118">
        <f t="shared" si="2447"/>
        <v>-13376.25</v>
      </c>
      <c r="P13012" s="121">
        <f>AVERAGEIFS('Rekensheet Uurdata'!G:G,'Rekensheet Uurdata'!A:A,QUOTIENT('Rekensheet Kwartierdata'!A13012-1,4)+1)/4</f>
        <v>307.8125</v>
      </c>
      <c r="Q13012" s="84">
        <f>IFERROR(VALUE(VLOOKUP(A13012,'Bron Productie'!A:H,3))/4,-1)</f>
        <v>310.5</v>
      </c>
      <c r="R13012" s="84">
        <f t="shared" si="2452"/>
        <v>310.5</v>
      </c>
      <c r="S13012" s="84">
        <f t="shared" si="2448"/>
        <v>2.6875</v>
      </c>
      <c r="T13012" s="86">
        <f t="shared" si="2449"/>
        <v>958.63125000000002</v>
      </c>
    </row>
    <row r="13013" spans="1:20" x14ac:dyDescent="0.25">
      <c r="A13013" s="113">
        <f t="shared" si="2453"/>
        <v>13008</v>
      </c>
      <c r="B13013" s="185">
        <f t="shared" si="2443"/>
        <v>43236</v>
      </c>
      <c r="C13013" s="118">
        <f t="shared" si="2454"/>
        <v>52</v>
      </c>
      <c r="D13013" s="121">
        <f>VLOOKUP(CONCATENATE(B13013,C13013),'Bron BM-prijzen'!A:L,11,FALSE)</f>
        <v>37.15</v>
      </c>
      <c r="E13013" s="118">
        <f>VLOOKUP(CONCATENATE(B13013,C13013),'Bron BM-prijzen'!A:L,12,FALSE)</f>
        <v>37.15</v>
      </c>
      <c r="F13013" s="121">
        <f>AVERAGEIFS('Rekensheet Uurdata'!E:E,'Rekensheet Uurdata'!A:A,QUOTIENT('Rekensheet Kwartierdata'!A13013-1,4)+1)/4</f>
        <v>682</v>
      </c>
      <c r="G13013" s="84">
        <f>IFERROR(VALUE(VLOOKUP(A13013,'Bron Productie'!A:H,7))/4,-1)</f>
        <v>212.75</v>
      </c>
      <c r="H13013" s="84">
        <f t="shared" si="2450"/>
        <v>212.75</v>
      </c>
      <c r="I13013" s="84">
        <f t="shared" si="2444"/>
        <v>-469.25</v>
      </c>
      <c r="J13013" s="118">
        <f t="shared" si="2445"/>
        <v>-17432.637500000001</v>
      </c>
      <c r="K13013" s="121">
        <f>AVERAGEIFS('Rekensheet Uurdata'!F:F,'Rekensheet Uurdata'!A:A,QUOTIENT('Rekensheet Kwartierdata'!A13013-1,4)+1)/4</f>
        <v>109.75</v>
      </c>
      <c r="L13013" s="84">
        <f>IFERROR(VALUE(VLOOKUP(A13013,'Bron Productie'!A:H,5))/4,-1)</f>
        <v>73</v>
      </c>
      <c r="M13013" s="84">
        <f t="shared" si="2451"/>
        <v>73</v>
      </c>
      <c r="N13013" s="84">
        <f t="shared" si="2446"/>
        <v>-36.75</v>
      </c>
      <c r="O13013" s="118">
        <f t="shared" si="2447"/>
        <v>-1365.2625</v>
      </c>
      <c r="P13013" s="121">
        <f>AVERAGEIFS('Rekensheet Uurdata'!G:G,'Rekensheet Uurdata'!A:A,QUOTIENT('Rekensheet Kwartierdata'!A13013-1,4)+1)/4</f>
        <v>307.8125</v>
      </c>
      <c r="Q13013" s="84">
        <f>IFERROR(VALUE(VLOOKUP(A13013,'Bron Productie'!A:H,3))/4,-1)</f>
        <v>315.75</v>
      </c>
      <c r="R13013" s="84">
        <f t="shared" si="2452"/>
        <v>315.75</v>
      </c>
      <c r="S13013" s="84">
        <f t="shared" si="2448"/>
        <v>7.9375</v>
      </c>
      <c r="T13013" s="86">
        <f t="shared" si="2449"/>
        <v>294.87812500000001</v>
      </c>
    </row>
    <row r="13014" spans="1:20" x14ac:dyDescent="0.25">
      <c r="A13014" s="113">
        <f t="shared" si="2453"/>
        <v>13009</v>
      </c>
      <c r="B13014" s="185">
        <f t="shared" si="2443"/>
        <v>43236</v>
      </c>
      <c r="C13014" s="118">
        <f t="shared" si="2454"/>
        <v>53</v>
      </c>
      <c r="D13014" s="121">
        <f>VLOOKUP(CONCATENATE(B13014,C13014),'Bron BM-prijzen'!A:L,11,FALSE)</f>
        <v>37.15</v>
      </c>
      <c r="E13014" s="118">
        <f>VLOOKUP(CONCATENATE(B13014,C13014),'Bron BM-prijzen'!A:L,12,FALSE)</f>
        <v>37.15</v>
      </c>
      <c r="F13014" s="121">
        <f>AVERAGEIFS('Rekensheet Uurdata'!E:E,'Rekensheet Uurdata'!A:A,QUOTIENT('Rekensheet Kwartierdata'!A13014-1,4)+1)/4</f>
        <v>771.5625</v>
      </c>
      <c r="G13014" s="84">
        <f>IFERROR(VALUE(VLOOKUP(A13014,'Bron Productie'!A:H,7))/4,-1)</f>
        <v>235</v>
      </c>
      <c r="H13014" s="84">
        <f t="shared" si="2450"/>
        <v>235</v>
      </c>
      <c r="I13014" s="84">
        <f t="shared" si="2444"/>
        <v>-536.5625</v>
      </c>
      <c r="J13014" s="118">
        <f t="shared" si="2445"/>
        <v>-19933.296875</v>
      </c>
      <c r="K13014" s="121">
        <f>AVERAGEIFS('Rekensheet Uurdata'!F:F,'Rekensheet Uurdata'!A:A,QUOTIENT('Rekensheet Kwartierdata'!A13014-1,4)+1)/4</f>
        <v>118.3125</v>
      </c>
      <c r="L13014" s="84">
        <f>IFERROR(VALUE(VLOOKUP(A13014,'Bron Productie'!A:H,5))/4,-1)</f>
        <v>74.75</v>
      </c>
      <c r="M13014" s="84">
        <f t="shared" si="2451"/>
        <v>74.75</v>
      </c>
      <c r="N13014" s="84">
        <f t="shared" si="2446"/>
        <v>-43.5625</v>
      </c>
      <c r="O13014" s="118">
        <f t="shared" si="2447"/>
        <v>-1618.346875</v>
      </c>
      <c r="P13014" s="121">
        <f>AVERAGEIFS('Rekensheet Uurdata'!G:G,'Rekensheet Uurdata'!A:A,QUOTIENT('Rekensheet Kwartierdata'!A13014-1,4)+1)/4</f>
        <v>317.5</v>
      </c>
      <c r="Q13014" s="84">
        <f>IFERROR(VALUE(VLOOKUP(A13014,'Bron Productie'!A:H,3))/4,-1)</f>
        <v>321</v>
      </c>
      <c r="R13014" s="84">
        <f t="shared" si="2452"/>
        <v>321</v>
      </c>
      <c r="S13014" s="84">
        <f t="shared" si="2448"/>
        <v>3.5</v>
      </c>
      <c r="T13014" s="86">
        <f t="shared" si="2449"/>
        <v>130.02500000000001</v>
      </c>
    </row>
    <row r="13015" spans="1:20" x14ac:dyDescent="0.25">
      <c r="A13015" s="113">
        <f t="shared" si="2453"/>
        <v>13010</v>
      </c>
      <c r="B13015" s="185">
        <f t="shared" si="2443"/>
        <v>43236</v>
      </c>
      <c r="C13015" s="118">
        <f t="shared" si="2454"/>
        <v>54</v>
      </c>
      <c r="D13015" s="121">
        <f>VLOOKUP(CONCATENATE(B13015,C13015),'Bron BM-prijzen'!A:L,11,FALSE)</f>
        <v>34.5</v>
      </c>
      <c r="E13015" s="118">
        <f>VLOOKUP(CONCATENATE(B13015,C13015),'Bron BM-prijzen'!A:L,12,FALSE)</f>
        <v>34.5</v>
      </c>
      <c r="F13015" s="121">
        <f>AVERAGEIFS('Rekensheet Uurdata'!E:E,'Rekensheet Uurdata'!A:A,QUOTIENT('Rekensheet Kwartierdata'!A13015-1,4)+1)/4</f>
        <v>771.5625</v>
      </c>
      <c r="G13015" s="84">
        <f>IFERROR(VALUE(VLOOKUP(A13015,'Bron Productie'!A:H,7))/4,-1)</f>
        <v>271.5</v>
      </c>
      <c r="H13015" s="84">
        <f t="shared" si="2450"/>
        <v>271.5</v>
      </c>
      <c r="I13015" s="84">
        <f t="shared" si="2444"/>
        <v>-500.0625</v>
      </c>
      <c r="J13015" s="118">
        <f t="shared" si="2445"/>
        <v>-17252.15625</v>
      </c>
      <c r="K13015" s="121">
        <f>AVERAGEIFS('Rekensheet Uurdata'!F:F,'Rekensheet Uurdata'!A:A,QUOTIENT('Rekensheet Kwartierdata'!A13015-1,4)+1)/4</f>
        <v>118.3125</v>
      </c>
      <c r="L13015" s="84">
        <f>IFERROR(VALUE(VLOOKUP(A13015,'Bron Productie'!A:H,5))/4,-1)</f>
        <v>76.5</v>
      </c>
      <c r="M13015" s="84">
        <f t="shared" si="2451"/>
        <v>76.5</v>
      </c>
      <c r="N13015" s="84">
        <f t="shared" si="2446"/>
        <v>-41.8125</v>
      </c>
      <c r="O13015" s="118">
        <f t="shared" si="2447"/>
        <v>-1442.53125</v>
      </c>
      <c r="P13015" s="121">
        <f>AVERAGEIFS('Rekensheet Uurdata'!G:G,'Rekensheet Uurdata'!A:A,QUOTIENT('Rekensheet Kwartierdata'!A13015-1,4)+1)/4</f>
        <v>317.5</v>
      </c>
      <c r="Q13015" s="84">
        <f>IFERROR(VALUE(VLOOKUP(A13015,'Bron Productie'!A:H,3))/4,-1)</f>
        <v>318.75</v>
      </c>
      <c r="R13015" s="84">
        <f t="shared" si="2452"/>
        <v>318.75</v>
      </c>
      <c r="S13015" s="84">
        <f t="shared" si="2448"/>
        <v>1.25</v>
      </c>
      <c r="T13015" s="86">
        <f t="shared" si="2449"/>
        <v>43.125</v>
      </c>
    </row>
    <row r="13016" spans="1:20" x14ac:dyDescent="0.25">
      <c r="A13016" s="113">
        <f t="shared" si="2453"/>
        <v>13011</v>
      </c>
      <c r="B13016" s="185">
        <f t="shared" si="2443"/>
        <v>43236</v>
      </c>
      <c r="C13016" s="118">
        <f t="shared" si="2454"/>
        <v>55</v>
      </c>
      <c r="D13016" s="121">
        <f>VLOOKUP(CONCATENATE(B13016,C13016),'Bron BM-prijzen'!A:L,11,FALSE)</f>
        <v>33.15</v>
      </c>
      <c r="E13016" s="118">
        <f>VLOOKUP(CONCATENATE(B13016,C13016),'Bron BM-prijzen'!A:L,12,FALSE)</f>
        <v>33.15</v>
      </c>
      <c r="F13016" s="121">
        <f>AVERAGEIFS('Rekensheet Uurdata'!E:E,'Rekensheet Uurdata'!A:A,QUOTIENT('Rekensheet Kwartierdata'!A13016-1,4)+1)/4</f>
        <v>771.5625</v>
      </c>
      <c r="G13016" s="84">
        <f>IFERROR(VALUE(VLOOKUP(A13016,'Bron Productie'!A:H,7))/4,-1)</f>
        <v>296.5</v>
      </c>
      <c r="H13016" s="84">
        <f t="shared" si="2450"/>
        <v>296.5</v>
      </c>
      <c r="I13016" s="84">
        <f t="shared" si="2444"/>
        <v>-475.0625</v>
      </c>
      <c r="J13016" s="118">
        <f t="shared" si="2445"/>
        <v>-15748.321875</v>
      </c>
      <c r="K13016" s="121">
        <f>AVERAGEIFS('Rekensheet Uurdata'!F:F,'Rekensheet Uurdata'!A:A,QUOTIENT('Rekensheet Kwartierdata'!A13016-1,4)+1)/4</f>
        <v>118.3125</v>
      </c>
      <c r="L13016" s="84">
        <f>IFERROR(VALUE(VLOOKUP(A13016,'Bron Productie'!A:H,5))/4,-1)</f>
        <v>76</v>
      </c>
      <c r="M13016" s="84">
        <f t="shared" si="2451"/>
        <v>76</v>
      </c>
      <c r="N13016" s="84">
        <f t="shared" si="2446"/>
        <v>-42.3125</v>
      </c>
      <c r="O13016" s="118">
        <f t="shared" si="2447"/>
        <v>-1402.659375</v>
      </c>
      <c r="P13016" s="121">
        <f>AVERAGEIFS('Rekensheet Uurdata'!G:G,'Rekensheet Uurdata'!A:A,QUOTIENT('Rekensheet Kwartierdata'!A13016-1,4)+1)/4</f>
        <v>317.5</v>
      </c>
      <c r="Q13016" s="84">
        <f>IFERROR(VALUE(VLOOKUP(A13016,'Bron Productie'!A:H,3))/4,-1)</f>
        <v>316.25</v>
      </c>
      <c r="R13016" s="84">
        <f t="shared" si="2452"/>
        <v>316.25</v>
      </c>
      <c r="S13016" s="84">
        <f t="shared" si="2448"/>
        <v>-1.25</v>
      </c>
      <c r="T13016" s="86">
        <f t="shared" si="2449"/>
        <v>-41.4375</v>
      </c>
    </row>
    <row r="13017" spans="1:20" x14ac:dyDescent="0.25">
      <c r="A13017" s="113">
        <f t="shared" si="2453"/>
        <v>13012</v>
      </c>
      <c r="B13017" s="185">
        <f t="shared" si="2443"/>
        <v>43236</v>
      </c>
      <c r="C13017" s="118">
        <f t="shared" si="2454"/>
        <v>56</v>
      </c>
      <c r="D13017" s="121">
        <f>VLOOKUP(CONCATENATE(B13017,C13017),'Bron BM-prijzen'!A:L,11,FALSE)</f>
        <v>19.86</v>
      </c>
      <c r="E13017" s="118">
        <f>VLOOKUP(CONCATENATE(B13017,C13017),'Bron BM-prijzen'!A:L,12,FALSE)</f>
        <v>19.86</v>
      </c>
      <c r="F13017" s="121">
        <f>AVERAGEIFS('Rekensheet Uurdata'!E:E,'Rekensheet Uurdata'!A:A,QUOTIENT('Rekensheet Kwartierdata'!A13017-1,4)+1)/4</f>
        <v>771.5625</v>
      </c>
      <c r="G13017" s="84">
        <f>IFERROR(VALUE(VLOOKUP(A13017,'Bron Productie'!A:H,7))/4,-1)</f>
        <v>324</v>
      </c>
      <c r="H13017" s="84">
        <f t="shared" si="2450"/>
        <v>324</v>
      </c>
      <c r="I13017" s="84">
        <f t="shared" si="2444"/>
        <v>-447.5625</v>
      </c>
      <c r="J13017" s="118">
        <f t="shared" si="2445"/>
        <v>-8888.5912499999995</v>
      </c>
      <c r="K13017" s="121">
        <f>AVERAGEIFS('Rekensheet Uurdata'!F:F,'Rekensheet Uurdata'!A:A,QUOTIENT('Rekensheet Kwartierdata'!A13017-1,4)+1)/4</f>
        <v>118.3125</v>
      </c>
      <c r="L13017" s="84">
        <f>IFERROR(VALUE(VLOOKUP(A13017,'Bron Productie'!A:H,5))/4,-1)</f>
        <v>75.5</v>
      </c>
      <c r="M13017" s="84">
        <f t="shared" si="2451"/>
        <v>75.5</v>
      </c>
      <c r="N13017" s="84">
        <f t="shared" si="2446"/>
        <v>-42.8125</v>
      </c>
      <c r="O13017" s="118">
        <f t="shared" si="2447"/>
        <v>-850.25625000000002</v>
      </c>
      <c r="P13017" s="121">
        <f>AVERAGEIFS('Rekensheet Uurdata'!G:G,'Rekensheet Uurdata'!A:A,QUOTIENT('Rekensheet Kwartierdata'!A13017-1,4)+1)/4</f>
        <v>317.5</v>
      </c>
      <c r="Q13017" s="84">
        <f>IFERROR(VALUE(VLOOKUP(A13017,'Bron Productie'!A:H,3))/4,-1)</f>
        <v>314</v>
      </c>
      <c r="R13017" s="84">
        <f t="shared" si="2452"/>
        <v>314</v>
      </c>
      <c r="S13017" s="84">
        <f t="shared" si="2448"/>
        <v>-3.5</v>
      </c>
      <c r="T13017" s="86">
        <f t="shared" si="2449"/>
        <v>-69.509999999999991</v>
      </c>
    </row>
    <row r="13018" spans="1:20" x14ac:dyDescent="0.25">
      <c r="A13018" s="113">
        <f t="shared" si="2453"/>
        <v>13013</v>
      </c>
      <c r="B13018" s="185">
        <f t="shared" si="2443"/>
        <v>43236</v>
      </c>
      <c r="C13018" s="118">
        <f t="shared" si="2454"/>
        <v>57</v>
      </c>
      <c r="D13018" s="121">
        <f>VLOOKUP(CONCATENATE(B13018,C13018),'Bron BM-prijzen'!A:L,11,FALSE)</f>
        <v>-4.78</v>
      </c>
      <c r="E13018" s="118">
        <f>VLOOKUP(CONCATENATE(B13018,C13018),'Bron BM-prijzen'!A:L,12,FALSE)</f>
        <v>-4.78</v>
      </c>
      <c r="F13018" s="121">
        <f>AVERAGEIFS('Rekensheet Uurdata'!E:E,'Rekensheet Uurdata'!A:A,QUOTIENT('Rekensheet Kwartierdata'!A13018-1,4)+1)/4</f>
        <v>842.1875</v>
      </c>
      <c r="G13018" s="84">
        <f>IFERROR(VALUE(VLOOKUP(A13018,'Bron Productie'!A:H,7))/4,-1)</f>
        <v>342</v>
      </c>
      <c r="H13018" s="84">
        <f t="shared" si="2450"/>
        <v>342</v>
      </c>
      <c r="I13018" s="84">
        <f t="shared" si="2444"/>
        <v>-500.1875</v>
      </c>
      <c r="J13018" s="118">
        <f t="shared" si="2445"/>
        <v>2390.8962500000002</v>
      </c>
      <c r="K13018" s="121">
        <f>AVERAGEIFS('Rekensheet Uurdata'!F:F,'Rekensheet Uurdata'!A:A,QUOTIENT('Rekensheet Kwartierdata'!A13018-1,4)+1)/4</f>
        <v>126.375</v>
      </c>
      <c r="L13018" s="84">
        <f>IFERROR(VALUE(VLOOKUP(A13018,'Bron Productie'!A:H,5))/4,-1)</f>
        <v>74.75</v>
      </c>
      <c r="M13018" s="84">
        <f t="shared" si="2451"/>
        <v>74.75</v>
      </c>
      <c r="N13018" s="84">
        <f t="shared" si="2446"/>
        <v>-51.625</v>
      </c>
      <c r="O13018" s="118">
        <f t="shared" si="2447"/>
        <v>246.76750000000001</v>
      </c>
      <c r="P13018" s="121">
        <f>AVERAGEIFS('Rekensheet Uurdata'!G:G,'Rekensheet Uurdata'!A:A,QUOTIENT('Rekensheet Kwartierdata'!A13018-1,4)+1)/4</f>
        <v>299.3125</v>
      </c>
      <c r="Q13018" s="84">
        <f>IFERROR(VALUE(VLOOKUP(A13018,'Bron Productie'!A:H,3))/4,-1)</f>
        <v>311.5</v>
      </c>
      <c r="R13018" s="84">
        <f t="shared" si="2452"/>
        <v>311.5</v>
      </c>
      <c r="S13018" s="84">
        <f t="shared" si="2448"/>
        <v>12.1875</v>
      </c>
      <c r="T13018" s="86">
        <f t="shared" si="2449"/>
        <v>-58.256250000000001</v>
      </c>
    </row>
    <row r="13019" spans="1:20" x14ac:dyDescent="0.25">
      <c r="A13019" s="113">
        <f t="shared" si="2453"/>
        <v>13014</v>
      </c>
      <c r="B13019" s="185">
        <f t="shared" si="2443"/>
        <v>43236</v>
      </c>
      <c r="C13019" s="118">
        <f t="shared" si="2454"/>
        <v>58</v>
      </c>
      <c r="D13019" s="121">
        <f>VLOOKUP(CONCATENATE(B13019,C13019),'Bron BM-prijzen'!A:L,11,FALSE)</f>
        <v>36.72</v>
      </c>
      <c r="E13019" s="118">
        <f>VLOOKUP(CONCATENATE(B13019,C13019),'Bron BM-prijzen'!A:L,12,FALSE)</f>
        <v>36.72</v>
      </c>
      <c r="F13019" s="121">
        <f>AVERAGEIFS('Rekensheet Uurdata'!E:E,'Rekensheet Uurdata'!A:A,QUOTIENT('Rekensheet Kwartierdata'!A13019-1,4)+1)/4</f>
        <v>842.1875</v>
      </c>
      <c r="G13019" s="84">
        <f>IFERROR(VALUE(VLOOKUP(A13019,'Bron Productie'!A:H,7))/4,-1)</f>
        <v>366.75</v>
      </c>
      <c r="H13019" s="84">
        <f t="shared" si="2450"/>
        <v>366.75</v>
      </c>
      <c r="I13019" s="84">
        <f t="shared" si="2444"/>
        <v>-475.4375</v>
      </c>
      <c r="J13019" s="118">
        <f t="shared" si="2445"/>
        <v>-17458.064999999999</v>
      </c>
      <c r="K13019" s="121">
        <f>AVERAGEIFS('Rekensheet Uurdata'!F:F,'Rekensheet Uurdata'!A:A,QUOTIENT('Rekensheet Kwartierdata'!A13019-1,4)+1)/4</f>
        <v>126.375</v>
      </c>
      <c r="L13019" s="84">
        <f>IFERROR(VALUE(VLOOKUP(A13019,'Bron Productie'!A:H,5))/4,-1)</f>
        <v>74.75</v>
      </c>
      <c r="M13019" s="84">
        <f t="shared" si="2451"/>
        <v>74.75</v>
      </c>
      <c r="N13019" s="84">
        <f t="shared" si="2446"/>
        <v>-51.625</v>
      </c>
      <c r="O13019" s="118">
        <f t="shared" si="2447"/>
        <v>-1895.6699999999998</v>
      </c>
      <c r="P13019" s="121">
        <f>AVERAGEIFS('Rekensheet Uurdata'!G:G,'Rekensheet Uurdata'!A:A,QUOTIENT('Rekensheet Kwartierdata'!A13019-1,4)+1)/4</f>
        <v>299.3125</v>
      </c>
      <c r="Q13019" s="84">
        <f>IFERROR(VALUE(VLOOKUP(A13019,'Bron Productie'!A:H,3))/4,-1)</f>
        <v>303.5</v>
      </c>
      <c r="R13019" s="84">
        <f t="shared" si="2452"/>
        <v>303.5</v>
      </c>
      <c r="S13019" s="84">
        <f t="shared" si="2448"/>
        <v>4.1875</v>
      </c>
      <c r="T13019" s="86">
        <f t="shared" si="2449"/>
        <v>153.76499999999999</v>
      </c>
    </row>
    <row r="13020" spans="1:20" x14ac:dyDescent="0.25">
      <c r="A13020" s="113">
        <f t="shared" si="2453"/>
        <v>13015</v>
      </c>
      <c r="B13020" s="185">
        <f t="shared" si="2443"/>
        <v>43236</v>
      </c>
      <c r="C13020" s="118">
        <f t="shared" si="2454"/>
        <v>59</v>
      </c>
      <c r="D13020" s="121">
        <f>VLOOKUP(CONCATENATE(B13020,C13020),'Bron BM-prijzen'!A:L,11,FALSE)</f>
        <v>35.42</v>
      </c>
      <c r="E13020" s="118">
        <f>VLOOKUP(CONCATENATE(B13020,C13020),'Bron BM-prijzen'!A:L,12,FALSE)</f>
        <v>35.42</v>
      </c>
      <c r="F13020" s="121">
        <f>AVERAGEIFS('Rekensheet Uurdata'!E:E,'Rekensheet Uurdata'!A:A,QUOTIENT('Rekensheet Kwartierdata'!A13020-1,4)+1)/4</f>
        <v>842.1875</v>
      </c>
      <c r="G13020" s="84">
        <f>IFERROR(VALUE(VLOOKUP(A13020,'Bron Productie'!A:H,7))/4,-1)</f>
        <v>398</v>
      </c>
      <c r="H13020" s="84">
        <f t="shared" si="2450"/>
        <v>398</v>
      </c>
      <c r="I13020" s="84">
        <f t="shared" si="2444"/>
        <v>-444.1875</v>
      </c>
      <c r="J13020" s="118">
        <f t="shared" si="2445"/>
        <v>-15733.12125</v>
      </c>
      <c r="K13020" s="121">
        <f>AVERAGEIFS('Rekensheet Uurdata'!F:F,'Rekensheet Uurdata'!A:A,QUOTIENT('Rekensheet Kwartierdata'!A13020-1,4)+1)/4</f>
        <v>126.375</v>
      </c>
      <c r="L13020" s="84">
        <f>IFERROR(VALUE(VLOOKUP(A13020,'Bron Productie'!A:H,5))/4,-1)</f>
        <v>77.25</v>
      </c>
      <c r="M13020" s="84">
        <f t="shared" si="2451"/>
        <v>77.25</v>
      </c>
      <c r="N13020" s="84">
        <f t="shared" si="2446"/>
        <v>-49.125</v>
      </c>
      <c r="O13020" s="118">
        <f t="shared" si="2447"/>
        <v>-1740.0075000000002</v>
      </c>
      <c r="P13020" s="121">
        <f>AVERAGEIFS('Rekensheet Uurdata'!G:G,'Rekensheet Uurdata'!A:A,QUOTIENT('Rekensheet Kwartierdata'!A13020-1,4)+1)/4</f>
        <v>299.3125</v>
      </c>
      <c r="Q13020" s="84">
        <f>IFERROR(VALUE(VLOOKUP(A13020,'Bron Productie'!A:H,3))/4,-1)</f>
        <v>295.25</v>
      </c>
      <c r="R13020" s="84">
        <f t="shared" si="2452"/>
        <v>295.25</v>
      </c>
      <c r="S13020" s="84">
        <f t="shared" si="2448"/>
        <v>-4.0625</v>
      </c>
      <c r="T13020" s="86">
        <f t="shared" si="2449"/>
        <v>-143.89375000000001</v>
      </c>
    </row>
    <row r="13021" spans="1:20" x14ac:dyDescent="0.25">
      <c r="A13021" s="113">
        <f t="shared" si="2453"/>
        <v>13016</v>
      </c>
      <c r="B13021" s="185">
        <f t="shared" si="2443"/>
        <v>43236</v>
      </c>
      <c r="C13021" s="118">
        <f t="shared" si="2454"/>
        <v>60</v>
      </c>
      <c r="D13021" s="121">
        <f>VLOOKUP(CONCATENATE(B13021,C13021),'Bron BM-prijzen'!A:L,11,FALSE)</f>
        <v>29.15</v>
      </c>
      <c r="E13021" s="118">
        <f>VLOOKUP(CONCATENATE(B13021,C13021),'Bron BM-prijzen'!A:L,12,FALSE)</f>
        <v>29.15</v>
      </c>
      <c r="F13021" s="121">
        <f>AVERAGEIFS('Rekensheet Uurdata'!E:E,'Rekensheet Uurdata'!A:A,QUOTIENT('Rekensheet Kwartierdata'!A13021-1,4)+1)/4</f>
        <v>842.1875</v>
      </c>
      <c r="G13021" s="84">
        <f>IFERROR(VALUE(VLOOKUP(A13021,'Bron Productie'!A:H,7))/4,-1)</f>
        <v>433</v>
      </c>
      <c r="H13021" s="84">
        <f t="shared" si="2450"/>
        <v>433</v>
      </c>
      <c r="I13021" s="84">
        <f t="shared" si="2444"/>
        <v>-409.1875</v>
      </c>
      <c r="J13021" s="118">
        <f t="shared" si="2445"/>
        <v>-11927.815624999999</v>
      </c>
      <c r="K13021" s="121">
        <f>AVERAGEIFS('Rekensheet Uurdata'!F:F,'Rekensheet Uurdata'!A:A,QUOTIENT('Rekensheet Kwartierdata'!A13021-1,4)+1)/4</f>
        <v>126.375</v>
      </c>
      <c r="L13021" s="84">
        <f>IFERROR(VALUE(VLOOKUP(A13021,'Bron Productie'!A:H,5))/4,-1)</f>
        <v>78.5</v>
      </c>
      <c r="M13021" s="84">
        <f t="shared" si="2451"/>
        <v>78.5</v>
      </c>
      <c r="N13021" s="84">
        <f t="shared" si="2446"/>
        <v>-47.875</v>
      </c>
      <c r="O13021" s="118">
        <f t="shared" si="2447"/>
        <v>-1395.5562499999999</v>
      </c>
      <c r="P13021" s="121">
        <f>AVERAGEIFS('Rekensheet Uurdata'!G:G,'Rekensheet Uurdata'!A:A,QUOTIENT('Rekensheet Kwartierdata'!A13021-1,4)+1)/4</f>
        <v>299.3125</v>
      </c>
      <c r="Q13021" s="84">
        <f>IFERROR(VALUE(VLOOKUP(A13021,'Bron Productie'!A:H,3))/4,-1)</f>
        <v>287</v>
      </c>
      <c r="R13021" s="84">
        <f t="shared" si="2452"/>
        <v>287</v>
      </c>
      <c r="S13021" s="84">
        <f t="shared" si="2448"/>
        <v>-12.3125</v>
      </c>
      <c r="T13021" s="86">
        <f t="shared" si="2449"/>
        <v>-358.90937499999995</v>
      </c>
    </row>
    <row r="13022" spans="1:20" x14ac:dyDescent="0.25">
      <c r="A13022" s="113">
        <f t="shared" si="2453"/>
        <v>13017</v>
      </c>
      <c r="B13022" s="185">
        <f t="shared" si="2443"/>
        <v>43236</v>
      </c>
      <c r="C13022" s="118">
        <f t="shared" si="2454"/>
        <v>61</v>
      </c>
      <c r="D13022" s="121">
        <f>VLOOKUP(CONCATENATE(B13022,C13022),'Bron BM-prijzen'!A:L,11,FALSE)</f>
        <v>25.94</v>
      </c>
      <c r="E13022" s="118">
        <f>VLOOKUP(CONCATENATE(B13022,C13022),'Bron BM-prijzen'!A:L,12,FALSE)</f>
        <v>25.94</v>
      </c>
      <c r="F13022" s="121">
        <f>AVERAGEIFS('Rekensheet Uurdata'!E:E,'Rekensheet Uurdata'!A:A,QUOTIENT('Rekensheet Kwartierdata'!A13022-1,4)+1)/4</f>
        <v>915.6875</v>
      </c>
      <c r="G13022" s="84">
        <f>IFERROR(VALUE(VLOOKUP(A13022,'Bron Productie'!A:H,7))/4,-1)</f>
        <v>446.5</v>
      </c>
      <c r="H13022" s="84">
        <f t="shared" si="2450"/>
        <v>446.5</v>
      </c>
      <c r="I13022" s="84">
        <f t="shared" si="2444"/>
        <v>-469.1875</v>
      </c>
      <c r="J13022" s="118">
        <f t="shared" si="2445"/>
        <v>-12170.723750000001</v>
      </c>
      <c r="K13022" s="121">
        <f>AVERAGEIFS('Rekensheet Uurdata'!F:F,'Rekensheet Uurdata'!A:A,QUOTIENT('Rekensheet Kwartierdata'!A13022-1,4)+1)/4</f>
        <v>133.5625</v>
      </c>
      <c r="L13022" s="84">
        <f>IFERROR(VALUE(VLOOKUP(A13022,'Bron Productie'!A:H,5))/4,-1)</f>
        <v>78</v>
      </c>
      <c r="M13022" s="84">
        <f t="shared" si="2451"/>
        <v>78</v>
      </c>
      <c r="N13022" s="84">
        <f t="shared" si="2446"/>
        <v>-55.5625</v>
      </c>
      <c r="O13022" s="118">
        <f t="shared" si="2447"/>
        <v>-1441.29125</v>
      </c>
      <c r="P13022" s="121">
        <f>AVERAGEIFS('Rekensheet Uurdata'!G:G,'Rekensheet Uurdata'!A:A,QUOTIENT('Rekensheet Kwartierdata'!A13022-1,4)+1)/4</f>
        <v>266.25</v>
      </c>
      <c r="Q13022" s="84">
        <f>IFERROR(VALUE(VLOOKUP(A13022,'Bron Productie'!A:H,3))/4,-1)</f>
        <v>279</v>
      </c>
      <c r="R13022" s="84">
        <f t="shared" si="2452"/>
        <v>279</v>
      </c>
      <c r="S13022" s="84">
        <f t="shared" si="2448"/>
        <v>12.75</v>
      </c>
      <c r="T13022" s="86">
        <f t="shared" si="2449"/>
        <v>330.73500000000001</v>
      </c>
    </row>
    <row r="13023" spans="1:20" x14ac:dyDescent="0.25">
      <c r="A13023" s="113">
        <f t="shared" si="2453"/>
        <v>13018</v>
      </c>
      <c r="B13023" s="185">
        <f t="shared" si="2443"/>
        <v>43236</v>
      </c>
      <c r="C13023" s="118">
        <f t="shared" si="2454"/>
        <v>62</v>
      </c>
      <c r="D13023" s="121">
        <f>VLOOKUP(CONCATENATE(B13023,C13023),'Bron BM-prijzen'!A:L,11,FALSE)</f>
        <v>41.68</v>
      </c>
      <c r="E13023" s="118">
        <f>VLOOKUP(CONCATENATE(B13023,C13023),'Bron BM-prijzen'!A:L,12,FALSE)</f>
        <v>37.14</v>
      </c>
      <c r="F13023" s="121">
        <f>AVERAGEIFS('Rekensheet Uurdata'!E:E,'Rekensheet Uurdata'!A:A,QUOTIENT('Rekensheet Kwartierdata'!A13023-1,4)+1)/4</f>
        <v>915.6875</v>
      </c>
      <c r="G13023" s="84">
        <f>IFERROR(VALUE(VLOOKUP(A13023,'Bron Productie'!A:H,7))/4,-1)</f>
        <v>463.75</v>
      </c>
      <c r="H13023" s="84">
        <f t="shared" si="2450"/>
        <v>463.75</v>
      </c>
      <c r="I13023" s="84">
        <f t="shared" si="2444"/>
        <v>-451.9375</v>
      </c>
      <c r="J13023" s="118">
        <f t="shared" si="2445"/>
        <v>-18836.755000000001</v>
      </c>
      <c r="K13023" s="121">
        <f>AVERAGEIFS('Rekensheet Uurdata'!F:F,'Rekensheet Uurdata'!A:A,QUOTIENT('Rekensheet Kwartierdata'!A13023-1,4)+1)/4</f>
        <v>133.5625</v>
      </c>
      <c r="L13023" s="84">
        <f>IFERROR(VALUE(VLOOKUP(A13023,'Bron Productie'!A:H,5))/4,-1)</f>
        <v>77.75</v>
      </c>
      <c r="M13023" s="84">
        <f t="shared" si="2451"/>
        <v>77.75</v>
      </c>
      <c r="N13023" s="84">
        <f t="shared" si="2446"/>
        <v>-55.8125</v>
      </c>
      <c r="O13023" s="118">
        <f t="shared" si="2447"/>
        <v>-2326.2649999999999</v>
      </c>
      <c r="P13023" s="121">
        <f>AVERAGEIFS('Rekensheet Uurdata'!G:G,'Rekensheet Uurdata'!A:A,QUOTIENT('Rekensheet Kwartierdata'!A13023-1,4)+1)/4</f>
        <v>266.25</v>
      </c>
      <c r="Q13023" s="84">
        <f>IFERROR(VALUE(VLOOKUP(A13023,'Bron Productie'!A:H,3))/4,-1)</f>
        <v>270.5</v>
      </c>
      <c r="R13023" s="84">
        <f t="shared" si="2452"/>
        <v>270.5</v>
      </c>
      <c r="S13023" s="84">
        <f t="shared" si="2448"/>
        <v>4.25</v>
      </c>
      <c r="T13023" s="86">
        <f t="shared" si="2449"/>
        <v>157.845</v>
      </c>
    </row>
    <row r="13024" spans="1:20" x14ac:dyDescent="0.25">
      <c r="A13024" s="113">
        <f t="shared" si="2453"/>
        <v>13019</v>
      </c>
      <c r="B13024" s="185">
        <f t="shared" ref="B13024:B13087" si="2455">IF(C13023=96,B13023+1,B13023)</f>
        <v>43236</v>
      </c>
      <c r="C13024" s="118">
        <f t="shared" si="2454"/>
        <v>63</v>
      </c>
      <c r="D13024" s="121">
        <f>VLOOKUP(CONCATENATE(B13024,C13024),'Bron BM-prijzen'!A:L,11,FALSE)</f>
        <v>29.15</v>
      </c>
      <c r="E13024" s="118">
        <f>VLOOKUP(CONCATENATE(B13024,C13024),'Bron BM-prijzen'!A:L,12,FALSE)</f>
        <v>29.15</v>
      </c>
      <c r="F13024" s="121">
        <f>AVERAGEIFS('Rekensheet Uurdata'!E:E,'Rekensheet Uurdata'!A:A,QUOTIENT('Rekensheet Kwartierdata'!A13024-1,4)+1)/4</f>
        <v>915.6875</v>
      </c>
      <c r="G13024" s="84">
        <f>IFERROR(VALUE(VLOOKUP(A13024,'Bron Productie'!A:H,7))/4,-1)</f>
        <v>474.25</v>
      </c>
      <c r="H13024" s="84">
        <f t="shared" si="2450"/>
        <v>474.25</v>
      </c>
      <c r="I13024" s="84">
        <f t="shared" si="2444"/>
        <v>-441.4375</v>
      </c>
      <c r="J13024" s="118">
        <f t="shared" si="2445"/>
        <v>-12867.903124999999</v>
      </c>
      <c r="K13024" s="121">
        <f>AVERAGEIFS('Rekensheet Uurdata'!F:F,'Rekensheet Uurdata'!A:A,QUOTIENT('Rekensheet Kwartierdata'!A13024-1,4)+1)/4</f>
        <v>133.5625</v>
      </c>
      <c r="L13024" s="84">
        <f>IFERROR(VALUE(VLOOKUP(A13024,'Bron Productie'!A:H,5))/4,-1)</f>
        <v>77.25</v>
      </c>
      <c r="M13024" s="84">
        <f t="shared" si="2451"/>
        <v>77.25</v>
      </c>
      <c r="N13024" s="84">
        <f t="shared" si="2446"/>
        <v>-56.3125</v>
      </c>
      <c r="O13024" s="118">
        <f t="shared" si="2447"/>
        <v>-1641.5093749999999</v>
      </c>
      <c r="P13024" s="121">
        <f>AVERAGEIFS('Rekensheet Uurdata'!G:G,'Rekensheet Uurdata'!A:A,QUOTIENT('Rekensheet Kwartierdata'!A13024-1,4)+1)/4</f>
        <v>266.25</v>
      </c>
      <c r="Q13024" s="84">
        <f>IFERROR(VALUE(VLOOKUP(A13024,'Bron Productie'!A:H,3))/4,-1)</f>
        <v>262</v>
      </c>
      <c r="R13024" s="84">
        <f t="shared" si="2452"/>
        <v>262</v>
      </c>
      <c r="S13024" s="84">
        <f t="shared" si="2448"/>
        <v>-4.25</v>
      </c>
      <c r="T13024" s="86">
        <f t="shared" si="2449"/>
        <v>-123.88749999999999</v>
      </c>
    </row>
    <row r="13025" spans="1:20" x14ac:dyDescent="0.25">
      <c r="A13025" s="113">
        <f t="shared" si="2453"/>
        <v>13020</v>
      </c>
      <c r="B13025" s="185">
        <f t="shared" si="2455"/>
        <v>43236</v>
      </c>
      <c r="C13025" s="118">
        <f t="shared" si="2454"/>
        <v>64</v>
      </c>
      <c r="D13025" s="121">
        <f>VLOOKUP(CONCATENATE(B13025,C13025),'Bron BM-prijzen'!A:L,11,FALSE)</f>
        <v>30.78</v>
      </c>
      <c r="E13025" s="118">
        <f>VLOOKUP(CONCATENATE(B13025,C13025),'Bron BM-prijzen'!A:L,12,FALSE)</f>
        <v>30.78</v>
      </c>
      <c r="F13025" s="121">
        <f>AVERAGEIFS('Rekensheet Uurdata'!E:E,'Rekensheet Uurdata'!A:A,QUOTIENT('Rekensheet Kwartierdata'!A13025-1,4)+1)/4</f>
        <v>915.6875</v>
      </c>
      <c r="G13025" s="84">
        <f>IFERROR(VALUE(VLOOKUP(A13025,'Bron Productie'!A:H,7))/4,-1)</f>
        <v>479.25</v>
      </c>
      <c r="H13025" s="84">
        <f t="shared" si="2450"/>
        <v>479.25</v>
      </c>
      <c r="I13025" s="84">
        <f t="shared" si="2444"/>
        <v>-436.4375</v>
      </c>
      <c r="J13025" s="118">
        <f t="shared" si="2445"/>
        <v>-13433.546250000001</v>
      </c>
      <c r="K13025" s="121">
        <f>AVERAGEIFS('Rekensheet Uurdata'!F:F,'Rekensheet Uurdata'!A:A,QUOTIENT('Rekensheet Kwartierdata'!A13025-1,4)+1)/4</f>
        <v>133.5625</v>
      </c>
      <c r="L13025" s="84">
        <f>IFERROR(VALUE(VLOOKUP(A13025,'Bron Productie'!A:H,5))/4,-1)</f>
        <v>76.75</v>
      </c>
      <c r="M13025" s="84">
        <f t="shared" si="2451"/>
        <v>76.75</v>
      </c>
      <c r="N13025" s="84">
        <f t="shared" si="2446"/>
        <v>-56.8125</v>
      </c>
      <c r="O13025" s="118">
        <f t="shared" si="2447"/>
        <v>-1748.68875</v>
      </c>
      <c r="P13025" s="121">
        <f>AVERAGEIFS('Rekensheet Uurdata'!G:G,'Rekensheet Uurdata'!A:A,QUOTIENT('Rekensheet Kwartierdata'!A13025-1,4)+1)/4</f>
        <v>266.25</v>
      </c>
      <c r="Q13025" s="84">
        <f>IFERROR(VALUE(VLOOKUP(A13025,'Bron Productie'!A:H,3))/4,-1)</f>
        <v>253.5</v>
      </c>
      <c r="R13025" s="84">
        <f t="shared" si="2452"/>
        <v>253.5</v>
      </c>
      <c r="S13025" s="84">
        <f t="shared" si="2448"/>
        <v>-12.75</v>
      </c>
      <c r="T13025" s="86">
        <f t="shared" si="2449"/>
        <v>-392.44499999999999</v>
      </c>
    </row>
    <row r="13026" spans="1:20" x14ac:dyDescent="0.25">
      <c r="A13026" s="113">
        <f t="shared" si="2453"/>
        <v>13021</v>
      </c>
      <c r="B13026" s="185">
        <f t="shared" si="2455"/>
        <v>43236</v>
      </c>
      <c r="C13026" s="118">
        <f t="shared" si="2454"/>
        <v>65</v>
      </c>
      <c r="D13026" s="121">
        <f>VLOOKUP(CONCATENATE(B13026,C13026),'Bron BM-prijzen'!A:L,11,FALSE)</f>
        <v>37.15</v>
      </c>
      <c r="E13026" s="118">
        <f>VLOOKUP(CONCATENATE(B13026,C13026),'Bron BM-prijzen'!A:L,12,FALSE)</f>
        <v>37.15</v>
      </c>
      <c r="F13026" s="121">
        <f>AVERAGEIFS('Rekensheet Uurdata'!E:E,'Rekensheet Uurdata'!A:A,QUOTIENT('Rekensheet Kwartierdata'!A13026-1,4)+1)/4</f>
        <v>992.5</v>
      </c>
      <c r="G13026" s="84">
        <f>IFERROR(VALUE(VLOOKUP(A13026,'Bron Productie'!A:H,7))/4,-1)</f>
        <v>510</v>
      </c>
      <c r="H13026" s="84">
        <f t="shared" si="2450"/>
        <v>510</v>
      </c>
      <c r="I13026" s="84">
        <f t="shared" ref="I13026:I13089" si="2456">IF(H13026=-1,0,H13026-F13026)</f>
        <v>-482.5</v>
      </c>
      <c r="J13026" s="118">
        <f t="shared" ref="J13026:J13089" si="2457">I13026*IF(I13026&lt;0,D13026,E13026)</f>
        <v>-17924.875</v>
      </c>
      <c r="K13026" s="121">
        <f>AVERAGEIFS('Rekensheet Uurdata'!F:F,'Rekensheet Uurdata'!A:A,QUOTIENT('Rekensheet Kwartierdata'!A13026-1,4)+1)/4</f>
        <v>140.0625</v>
      </c>
      <c r="L13026" s="84">
        <f>IFERROR(VALUE(VLOOKUP(A13026,'Bron Productie'!A:H,5))/4,-1)</f>
        <v>77.25</v>
      </c>
      <c r="M13026" s="84">
        <f t="shared" si="2451"/>
        <v>77.25</v>
      </c>
      <c r="N13026" s="84">
        <f t="shared" ref="N13026:N13089" si="2458">IF(M13026=-1,0,M13026-K13026)</f>
        <v>-62.8125</v>
      </c>
      <c r="O13026" s="118">
        <f t="shared" ref="O13026:O13089" si="2459">N13026*IF(N13026&lt;0,D13026,E13026)</f>
        <v>-2333.484375</v>
      </c>
      <c r="P13026" s="121">
        <f>AVERAGEIFS('Rekensheet Uurdata'!G:G,'Rekensheet Uurdata'!A:A,QUOTIENT('Rekensheet Kwartierdata'!A13026-1,4)+1)/4</f>
        <v>235.625</v>
      </c>
      <c r="Q13026" s="84">
        <f>IFERROR(VALUE(VLOOKUP(A13026,'Bron Productie'!A:H,3))/4,-1)</f>
        <v>245</v>
      </c>
      <c r="R13026" s="84">
        <f t="shared" si="2452"/>
        <v>245</v>
      </c>
      <c r="S13026" s="84">
        <f t="shared" ref="S13026:S13089" si="2460">IF(R13026=-1,0,R13026-P13026)</f>
        <v>9.375</v>
      </c>
      <c r="T13026" s="86">
        <f t="shared" ref="T13026:T13089" si="2461">S13026*IF(S13026&lt;0,$D13026,$E13026)</f>
        <v>348.28125</v>
      </c>
    </row>
    <row r="13027" spans="1:20" x14ac:dyDescent="0.25">
      <c r="A13027" s="113">
        <f t="shared" si="2453"/>
        <v>13022</v>
      </c>
      <c r="B13027" s="185">
        <f t="shared" si="2455"/>
        <v>43236</v>
      </c>
      <c r="C13027" s="118">
        <f t="shared" si="2454"/>
        <v>66</v>
      </c>
      <c r="D13027" s="121">
        <f>VLOOKUP(CONCATENATE(B13027,C13027),'Bron BM-prijzen'!A:L,11,FALSE)</f>
        <v>41.68</v>
      </c>
      <c r="E13027" s="118">
        <f>VLOOKUP(CONCATENATE(B13027,C13027),'Bron BM-prijzen'!A:L,12,FALSE)</f>
        <v>41.68</v>
      </c>
      <c r="F13027" s="121">
        <f>AVERAGEIFS('Rekensheet Uurdata'!E:E,'Rekensheet Uurdata'!A:A,QUOTIENT('Rekensheet Kwartierdata'!A13027-1,4)+1)/4</f>
        <v>992.5</v>
      </c>
      <c r="G13027" s="84">
        <f>IFERROR(VALUE(VLOOKUP(A13027,'Bron Productie'!A:H,7))/4,-1)</f>
        <v>566.5</v>
      </c>
      <c r="H13027" s="84">
        <f t="shared" si="2450"/>
        <v>566.5</v>
      </c>
      <c r="I13027" s="84">
        <f t="shared" si="2456"/>
        <v>-426</v>
      </c>
      <c r="J13027" s="118">
        <f t="shared" si="2457"/>
        <v>-17755.68</v>
      </c>
      <c r="K13027" s="121">
        <f>AVERAGEIFS('Rekensheet Uurdata'!F:F,'Rekensheet Uurdata'!A:A,QUOTIENT('Rekensheet Kwartierdata'!A13027-1,4)+1)/4</f>
        <v>140.0625</v>
      </c>
      <c r="L13027" s="84">
        <f>IFERROR(VALUE(VLOOKUP(A13027,'Bron Productie'!A:H,5))/4,-1)</f>
        <v>77.25</v>
      </c>
      <c r="M13027" s="84">
        <f t="shared" si="2451"/>
        <v>77.25</v>
      </c>
      <c r="N13027" s="84">
        <f t="shared" si="2458"/>
        <v>-62.8125</v>
      </c>
      <c r="O13027" s="118">
        <f t="shared" si="2459"/>
        <v>-2618.0250000000001</v>
      </c>
      <c r="P13027" s="121">
        <f>AVERAGEIFS('Rekensheet Uurdata'!G:G,'Rekensheet Uurdata'!A:A,QUOTIENT('Rekensheet Kwartierdata'!A13027-1,4)+1)/4</f>
        <v>235.625</v>
      </c>
      <c r="Q13027" s="84">
        <f>IFERROR(VALUE(VLOOKUP(A13027,'Bron Productie'!A:H,3))/4,-1)</f>
        <v>238.75</v>
      </c>
      <c r="R13027" s="84">
        <f t="shared" si="2452"/>
        <v>238.75</v>
      </c>
      <c r="S13027" s="84">
        <f t="shared" si="2460"/>
        <v>3.125</v>
      </c>
      <c r="T13027" s="86">
        <f t="shared" si="2461"/>
        <v>130.25</v>
      </c>
    </row>
    <row r="13028" spans="1:20" x14ac:dyDescent="0.25">
      <c r="A13028" s="113">
        <f t="shared" si="2453"/>
        <v>13023</v>
      </c>
      <c r="B13028" s="185">
        <f t="shared" si="2455"/>
        <v>43236</v>
      </c>
      <c r="C13028" s="118">
        <f t="shared" si="2454"/>
        <v>67</v>
      </c>
      <c r="D13028" s="121">
        <f>VLOOKUP(CONCATENATE(B13028,C13028),'Bron BM-prijzen'!A:L,11,FALSE)</f>
        <v>37.020000000000003</v>
      </c>
      <c r="E13028" s="118">
        <f>VLOOKUP(CONCATENATE(B13028,C13028),'Bron BM-prijzen'!A:L,12,FALSE)</f>
        <v>37.020000000000003</v>
      </c>
      <c r="F13028" s="121">
        <f>AVERAGEIFS('Rekensheet Uurdata'!E:E,'Rekensheet Uurdata'!A:A,QUOTIENT('Rekensheet Kwartierdata'!A13028-1,4)+1)/4</f>
        <v>992.5</v>
      </c>
      <c r="G13028" s="84">
        <f>IFERROR(VALUE(VLOOKUP(A13028,'Bron Productie'!A:H,7))/4,-1)</f>
        <v>590.5</v>
      </c>
      <c r="H13028" s="84">
        <f t="shared" si="2450"/>
        <v>590.5</v>
      </c>
      <c r="I13028" s="84">
        <f t="shared" si="2456"/>
        <v>-402</v>
      </c>
      <c r="J13028" s="118">
        <f t="shared" si="2457"/>
        <v>-14882.04</v>
      </c>
      <c r="K13028" s="121">
        <f>AVERAGEIFS('Rekensheet Uurdata'!F:F,'Rekensheet Uurdata'!A:A,QUOTIENT('Rekensheet Kwartierdata'!A13028-1,4)+1)/4</f>
        <v>140.0625</v>
      </c>
      <c r="L13028" s="84">
        <f>IFERROR(VALUE(VLOOKUP(A13028,'Bron Productie'!A:H,5))/4,-1)</f>
        <v>76.5</v>
      </c>
      <c r="M13028" s="84">
        <f t="shared" si="2451"/>
        <v>76.5</v>
      </c>
      <c r="N13028" s="84">
        <f t="shared" si="2458"/>
        <v>-63.5625</v>
      </c>
      <c r="O13028" s="118">
        <f t="shared" si="2459"/>
        <v>-2353.0837500000002</v>
      </c>
      <c r="P13028" s="121">
        <f>AVERAGEIFS('Rekensheet Uurdata'!G:G,'Rekensheet Uurdata'!A:A,QUOTIENT('Rekensheet Kwartierdata'!A13028-1,4)+1)/4</f>
        <v>235.625</v>
      </c>
      <c r="Q13028" s="84">
        <f>IFERROR(VALUE(VLOOKUP(A13028,'Bron Productie'!A:H,3))/4,-1)</f>
        <v>232.5</v>
      </c>
      <c r="R13028" s="84">
        <f t="shared" si="2452"/>
        <v>232.5</v>
      </c>
      <c r="S13028" s="84">
        <f t="shared" si="2460"/>
        <v>-3.125</v>
      </c>
      <c r="T13028" s="86">
        <f t="shared" si="2461"/>
        <v>-115.68750000000001</v>
      </c>
    </row>
    <row r="13029" spans="1:20" x14ac:dyDescent="0.25">
      <c r="A13029" s="113">
        <f t="shared" si="2453"/>
        <v>13024</v>
      </c>
      <c r="B13029" s="185">
        <f t="shared" si="2455"/>
        <v>43236</v>
      </c>
      <c r="C13029" s="118">
        <f t="shared" si="2454"/>
        <v>68</v>
      </c>
      <c r="D13029" s="121">
        <f>VLOOKUP(CONCATENATE(B13029,C13029),'Bron BM-prijzen'!A:L,11,FALSE)</f>
        <v>37.15</v>
      </c>
      <c r="E13029" s="118">
        <f>VLOOKUP(CONCATENATE(B13029,C13029),'Bron BM-prijzen'!A:L,12,FALSE)</f>
        <v>37.15</v>
      </c>
      <c r="F13029" s="121">
        <f>AVERAGEIFS('Rekensheet Uurdata'!E:E,'Rekensheet Uurdata'!A:A,QUOTIENT('Rekensheet Kwartierdata'!A13029-1,4)+1)/4</f>
        <v>992.5</v>
      </c>
      <c r="G13029" s="84">
        <f>IFERROR(VALUE(VLOOKUP(A13029,'Bron Productie'!A:H,7))/4,-1)</f>
        <v>604.25</v>
      </c>
      <c r="H13029" s="84">
        <f t="shared" si="2450"/>
        <v>604.25</v>
      </c>
      <c r="I13029" s="84">
        <f t="shared" si="2456"/>
        <v>-388.25</v>
      </c>
      <c r="J13029" s="118">
        <f t="shared" si="2457"/>
        <v>-14423.487499999999</v>
      </c>
      <c r="K13029" s="121">
        <f>AVERAGEIFS('Rekensheet Uurdata'!F:F,'Rekensheet Uurdata'!A:A,QUOTIENT('Rekensheet Kwartierdata'!A13029-1,4)+1)/4</f>
        <v>140.0625</v>
      </c>
      <c r="L13029" s="84">
        <f>IFERROR(VALUE(VLOOKUP(A13029,'Bron Productie'!A:H,5))/4,-1)</f>
        <v>76.5</v>
      </c>
      <c r="M13029" s="84">
        <f t="shared" si="2451"/>
        <v>76.5</v>
      </c>
      <c r="N13029" s="84">
        <f t="shared" si="2458"/>
        <v>-63.5625</v>
      </c>
      <c r="O13029" s="118">
        <f t="shared" si="2459"/>
        <v>-2361.3468749999997</v>
      </c>
      <c r="P13029" s="121">
        <f>AVERAGEIFS('Rekensheet Uurdata'!G:G,'Rekensheet Uurdata'!A:A,QUOTIENT('Rekensheet Kwartierdata'!A13029-1,4)+1)/4</f>
        <v>235.625</v>
      </c>
      <c r="Q13029" s="84">
        <f>IFERROR(VALUE(VLOOKUP(A13029,'Bron Productie'!A:H,3))/4,-1)</f>
        <v>226.25</v>
      </c>
      <c r="R13029" s="84">
        <f t="shared" si="2452"/>
        <v>226.25</v>
      </c>
      <c r="S13029" s="84">
        <f t="shared" si="2460"/>
        <v>-9.375</v>
      </c>
      <c r="T13029" s="86">
        <f t="shared" si="2461"/>
        <v>-348.28125</v>
      </c>
    </row>
    <row r="13030" spans="1:20" x14ac:dyDescent="0.25">
      <c r="A13030" s="113">
        <f t="shared" si="2453"/>
        <v>13025</v>
      </c>
      <c r="B13030" s="185">
        <f t="shared" si="2455"/>
        <v>43236</v>
      </c>
      <c r="C13030" s="118">
        <f t="shared" si="2454"/>
        <v>69</v>
      </c>
      <c r="D13030" s="121">
        <f>VLOOKUP(CONCATENATE(B13030,C13030),'Bron BM-prijzen'!A:L,11,FALSE)</f>
        <v>-150.78</v>
      </c>
      <c r="E13030" s="118">
        <f>VLOOKUP(CONCATENATE(B13030,C13030),'Bron BM-prijzen'!A:L,12,FALSE)</f>
        <v>-150.78</v>
      </c>
      <c r="F13030" s="121">
        <f>AVERAGEIFS('Rekensheet Uurdata'!E:E,'Rekensheet Uurdata'!A:A,QUOTIENT('Rekensheet Kwartierdata'!A13030-1,4)+1)/4</f>
        <v>1035.625</v>
      </c>
      <c r="G13030" s="84">
        <f>IFERROR(VALUE(VLOOKUP(A13030,'Bron Productie'!A:H,7))/4,-1)</f>
        <v>593.25</v>
      </c>
      <c r="H13030" s="84">
        <f t="shared" si="2450"/>
        <v>593.25</v>
      </c>
      <c r="I13030" s="84">
        <f t="shared" si="2456"/>
        <v>-442.375</v>
      </c>
      <c r="J13030" s="118">
        <f t="shared" si="2457"/>
        <v>66701.302500000005</v>
      </c>
      <c r="K13030" s="121">
        <f>AVERAGEIFS('Rekensheet Uurdata'!F:F,'Rekensheet Uurdata'!A:A,QUOTIENT('Rekensheet Kwartierdata'!A13030-1,4)+1)/4</f>
        <v>144</v>
      </c>
      <c r="L13030" s="84">
        <f>IFERROR(VALUE(VLOOKUP(A13030,'Bron Productie'!A:H,5))/4,-1)</f>
        <v>75.75</v>
      </c>
      <c r="M13030" s="84">
        <f t="shared" si="2451"/>
        <v>75.75</v>
      </c>
      <c r="N13030" s="84">
        <f t="shared" si="2458"/>
        <v>-68.25</v>
      </c>
      <c r="O13030" s="118">
        <f t="shared" si="2459"/>
        <v>10290.735000000001</v>
      </c>
      <c r="P13030" s="121">
        <f>AVERAGEIFS('Rekensheet Uurdata'!G:G,'Rekensheet Uurdata'!A:A,QUOTIENT('Rekensheet Kwartierdata'!A13030-1,4)+1)/4</f>
        <v>206.5</v>
      </c>
      <c r="Q13030" s="84">
        <f>IFERROR(VALUE(VLOOKUP(A13030,'Bron Productie'!A:H,3))/4,-1)</f>
        <v>220</v>
      </c>
      <c r="R13030" s="84">
        <f t="shared" si="2452"/>
        <v>220</v>
      </c>
      <c r="S13030" s="84">
        <f t="shared" si="2460"/>
        <v>13.5</v>
      </c>
      <c r="T13030" s="86">
        <f t="shared" si="2461"/>
        <v>-2035.53</v>
      </c>
    </row>
    <row r="13031" spans="1:20" x14ac:dyDescent="0.25">
      <c r="A13031" s="113">
        <f t="shared" si="2453"/>
        <v>13026</v>
      </c>
      <c r="B13031" s="185">
        <f t="shared" si="2455"/>
        <v>43236</v>
      </c>
      <c r="C13031" s="118">
        <f t="shared" si="2454"/>
        <v>70</v>
      </c>
      <c r="D13031" s="121">
        <f>VLOOKUP(CONCATENATE(B13031,C13031),'Bron BM-prijzen'!A:L,11,FALSE)</f>
        <v>30.78</v>
      </c>
      <c r="E13031" s="118">
        <f>VLOOKUP(CONCATENATE(B13031,C13031),'Bron BM-prijzen'!A:L,12,FALSE)</f>
        <v>30.78</v>
      </c>
      <c r="F13031" s="121">
        <f>AVERAGEIFS('Rekensheet Uurdata'!E:E,'Rekensheet Uurdata'!A:A,QUOTIENT('Rekensheet Kwartierdata'!A13031-1,4)+1)/4</f>
        <v>1035.625</v>
      </c>
      <c r="G13031" s="84">
        <f>IFERROR(VALUE(VLOOKUP(A13031,'Bron Productie'!A:H,7))/4,-1)</f>
        <v>637.75</v>
      </c>
      <c r="H13031" s="84">
        <f t="shared" si="2450"/>
        <v>637.75</v>
      </c>
      <c r="I13031" s="84">
        <f t="shared" si="2456"/>
        <v>-397.875</v>
      </c>
      <c r="J13031" s="118">
        <f t="shared" si="2457"/>
        <v>-12246.592500000001</v>
      </c>
      <c r="K13031" s="121">
        <f>AVERAGEIFS('Rekensheet Uurdata'!F:F,'Rekensheet Uurdata'!A:A,QUOTIENT('Rekensheet Kwartierdata'!A13031-1,4)+1)/4</f>
        <v>144</v>
      </c>
      <c r="L13031" s="84">
        <f>IFERROR(VALUE(VLOOKUP(A13031,'Bron Productie'!A:H,5))/4,-1)</f>
        <v>75.75</v>
      </c>
      <c r="M13031" s="84">
        <f t="shared" si="2451"/>
        <v>75.75</v>
      </c>
      <c r="N13031" s="84">
        <f t="shared" si="2458"/>
        <v>-68.25</v>
      </c>
      <c r="O13031" s="118">
        <f t="shared" si="2459"/>
        <v>-2100.7350000000001</v>
      </c>
      <c r="P13031" s="121">
        <f>AVERAGEIFS('Rekensheet Uurdata'!G:G,'Rekensheet Uurdata'!A:A,QUOTIENT('Rekensheet Kwartierdata'!A13031-1,4)+1)/4</f>
        <v>206.5</v>
      </c>
      <c r="Q13031" s="84">
        <f>IFERROR(VALUE(VLOOKUP(A13031,'Bron Productie'!A:H,3))/4,-1)</f>
        <v>211</v>
      </c>
      <c r="R13031" s="84">
        <f t="shared" si="2452"/>
        <v>211</v>
      </c>
      <c r="S13031" s="84">
        <f t="shared" si="2460"/>
        <v>4.5</v>
      </c>
      <c r="T13031" s="86">
        <f t="shared" si="2461"/>
        <v>138.51</v>
      </c>
    </row>
    <row r="13032" spans="1:20" x14ac:dyDescent="0.25">
      <c r="A13032" s="113">
        <f t="shared" si="2453"/>
        <v>13027</v>
      </c>
      <c r="B13032" s="185">
        <f t="shared" si="2455"/>
        <v>43236</v>
      </c>
      <c r="C13032" s="118">
        <f t="shared" si="2454"/>
        <v>71</v>
      </c>
      <c r="D13032" s="121">
        <f>VLOOKUP(CONCATENATE(B13032,C13032),'Bron BM-prijzen'!A:L,11,FALSE)</f>
        <v>28.18</v>
      </c>
      <c r="E13032" s="118">
        <f>VLOOKUP(CONCATENATE(B13032,C13032),'Bron BM-prijzen'!A:L,12,FALSE)</f>
        <v>28.18</v>
      </c>
      <c r="F13032" s="121">
        <f>AVERAGEIFS('Rekensheet Uurdata'!E:E,'Rekensheet Uurdata'!A:A,QUOTIENT('Rekensheet Kwartierdata'!A13032-1,4)+1)/4</f>
        <v>1035.625</v>
      </c>
      <c r="G13032" s="84">
        <f>IFERROR(VALUE(VLOOKUP(A13032,'Bron Productie'!A:H,7))/4,-1)</f>
        <v>646.75</v>
      </c>
      <c r="H13032" s="84">
        <f t="shared" si="2450"/>
        <v>646.75</v>
      </c>
      <c r="I13032" s="84">
        <f t="shared" si="2456"/>
        <v>-388.875</v>
      </c>
      <c r="J13032" s="118">
        <f t="shared" si="2457"/>
        <v>-10958.497499999999</v>
      </c>
      <c r="K13032" s="121">
        <f>AVERAGEIFS('Rekensheet Uurdata'!F:F,'Rekensheet Uurdata'!A:A,QUOTIENT('Rekensheet Kwartierdata'!A13032-1,4)+1)/4</f>
        <v>144</v>
      </c>
      <c r="L13032" s="84">
        <f>IFERROR(VALUE(VLOOKUP(A13032,'Bron Productie'!A:H,5))/4,-1)</f>
        <v>76.75</v>
      </c>
      <c r="M13032" s="84">
        <f t="shared" si="2451"/>
        <v>76.75</v>
      </c>
      <c r="N13032" s="84">
        <f t="shared" si="2458"/>
        <v>-67.25</v>
      </c>
      <c r="O13032" s="118">
        <f t="shared" si="2459"/>
        <v>-1895.105</v>
      </c>
      <c r="P13032" s="121">
        <f>AVERAGEIFS('Rekensheet Uurdata'!G:G,'Rekensheet Uurdata'!A:A,QUOTIENT('Rekensheet Kwartierdata'!A13032-1,4)+1)/4</f>
        <v>206.5</v>
      </c>
      <c r="Q13032" s="84">
        <f>IFERROR(VALUE(VLOOKUP(A13032,'Bron Productie'!A:H,3))/4,-1)</f>
        <v>202</v>
      </c>
      <c r="R13032" s="84">
        <f t="shared" si="2452"/>
        <v>202</v>
      </c>
      <c r="S13032" s="84">
        <f t="shared" si="2460"/>
        <v>-4.5</v>
      </c>
      <c r="T13032" s="86">
        <f t="shared" si="2461"/>
        <v>-126.81</v>
      </c>
    </row>
    <row r="13033" spans="1:20" x14ac:dyDescent="0.25">
      <c r="A13033" s="113">
        <f t="shared" si="2453"/>
        <v>13028</v>
      </c>
      <c r="B13033" s="185">
        <f t="shared" si="2455"/>
        <v>43236</v>
      </c>
      <c r="C13033" s="118">
        <f t="shared" si="2454"/>
        <v>72</v>
      </c>
      <c r="D13033" s="121">
        <f>VLOOKUP(CONCATENATE(B13033,C13033),'Bron BM-prijzen'!A:L,11,FALSE)</f>
        <v>-31.78</v>
      </c>
      <c r="E13033" s="118">
        <f>VLOOKUP(CONCATENATE(B13033,C13033),'Bron BM-prijzen'!A:L,12,FALSE)</f>
        <v>-31.78</v>
      </c>
      <c r="F13033" s="121">
        <f>AVERAGEIFS('Rekensheet Uurdata'!E:E,'Rekensheet Uurdata'!A:A,QUOTIENT('Rekensheet Kwartierdata'!A13033-1,4)+1)/4</f>
        <v>1035.625</v>
      </c>
      <c r="G13033" s="84">
        <f>IFERROR(VALUE(VLOOKUP(A13033,'Bron Productie'!A:H,7))/4,-1)</f>
        <v>640.5</v>
      </c>
      <c r="H13033" s="84">
        <f t="shared" si="2450"/>
        <v>640.5</v>
      </c>
      <c r="I13033" s="84">
        <f t="shared" si="2456"/>
        <v>-395.125</v>
      </c>
      <c r="J13033" s="118">
        <f t="shared" si="2457"/>
        <v>12557.0725</v>
      </c>
      <c r="K13033" s="121">
        <f>AVERAGEIFS('Rekensheet Uurdata'!F:F,'Rekensheet Uurdata'!A:A,QUOTIENT('Rekensheet Kwartierdata'!A13033-1,4)+1)/4</f>
        <v>144</v>
      </c>
      <c r="L13033" s="84">
        <f>IFERROR(VALUE(VLOOKUP(A13033,'Bron Productie'!A:H,5))/4,-1)</f>
        <v>75</v>
      </c>
      <c r="M13033" s="84">
        <f t="shared" si="2451"/>
        <v>75</v>
      </c>
      <c r="N13033" s="84">
        <f t="shared" si="2458"/>
        <v>-69</v>
      </c>
      <c r="O13033" s="118">
        <f t="shared" si="2459"/>
        <v>2192.8200000000002</v>
      </c>
      <c r="P13033" s="121">
        <f>AVERAGEIFS('Rekensheet Uurdata'!G:G,'Rekensheet Uurdata'!A:A,QUOTIENT('Rekensheet Kwartierdata'!A13033-1,4)+1)/4</f>
        <v>206.5</v>
      </c>
      <c r="Q13033" s="84">
        <f>IFERROR(VALUE(VLOOKUP(A13033,'Bron Productie'!A:H,3))/4,-1)</f>
        <v>193</v>
      </c>
      <c r="R13033" s="84">
        <f t="shared" si="2452"/>
        <v>193</v>
      </c>
      <c r="S13033" s="84">
        <f t="shared" si="2460"/>
        <v>-13.5</v>
      </c>
      <c r="T13033" s="86">
        <f t="shared" si="2461"/>
        <v>429.03000000000003</v>
      </c>
    </row>
    <row r="13034" spans="1:20" x14ac:dyDescent="0.25">
      <c r="A13034" s="113">
        <f t="shared" si="2453"/>
        <v>13029</v>
      </c>
      <c r="B13034" s="185">
        <f t="shared" si="2455"/>
        <v>43236</v>
      </c>
      <c r="C13034" s="118">
        <f t="shared" si="2454"/>
        <v>73</v>
      </c>
      <c r="D13034" s="121">
        <f>VLOOKUP(CONCATENATE(B13034,C13034),'Bron BM-prijzen'!A:L,11,FALSE)</f>
        <v>31.61</v>
      </c>
      <c r="E13034" s="118">
        <f>VLOOKUP(CONCATENATE(B13034,C13034),'Bron BM-prijzen'!A:L,12,FALSE)</f>
        <v>31.61</v>
      </c>
      <c r="F13034" s="121">
        <f>AVERAGEIFS('Rekensheet Uurdata'!E:E,'Rekensheet Uurdata'!A:A,QUOTIENT('Rekensheet Kwartierdata'!A13034-1,4)+1)/4</f>
        <v>1028.5</v>
      </c>
      <c r="G13034" s="84">
        <f>IFERROR(VALUE(VLOOKUP(A13034,'Bron Productie'!A:H,7))/4,-1)</f>
        <v>652</v>
      </c>
      <c r="H13034" s="84">
        <f t="shared" si="2450"/>
        <v>652</v>
      </c>
      <c r="I13034" s="84">
        <f t="shared" si="2456"/>
        <v>-376.5</v>
      </c>
      <c r="J13034" s="118">
        <f t="shared" si="2457"/>
        <v>-11901.164999999999</v>
      </c>
      <c r="K13034" s="121">
        <f>AVERAGEIFS('Rekensheet Uurdata'!F:F,'Rekensheet Uurdata'!A:A,QUOTIENT('Rekensheet Kwartierdata'!A13034-1,4)+1)/4</f>
        <v>142.5625</v>
      </c>
      <c r="L13034" s="84">
        <f>IFERROR(VALUE(VLOOKUP(A13034,'Bron Productie'!A:H,5))/4,-1)</f>
        <v>76.75</v>
      </c>
      <c r="M13034" s="84">
        <f t="shared" si="2451"/>
        <v>76.75</v>
      </c>
      <c r="N13034" s="84">
        <f t="shared" si="2458"/>
        <v>-65.8125</v>
      </c>
      <c r="O13034" s="118">
        <f t="shared" si="2459"/>
        <v>-2080.3331250000001</v>
      </c>
      <c r="P13034" s="121">
        <f>AVERAGEIFS('Rekensheet Uurdata'!G:G,'Rekensheet Uurdata'!A:A,QUOTIENT('Rekensheet Kwartierdata'!A13034-1,4)+1)/4</f>
        <v>163.875</v>
      </c>
      <c r="Q13034" s="84">
        <f>IFERROR(VALUE(VLOOKUP(A13034,'Bron Productie'!A:H,3))/4,-1)</f>
        <v>184</v>
      </c>
      <c r="R13034" s="84">
        <f t="shared" si="2452"/>
        <v>184</v>
      </c>
      <c r="S13034" s="84">
        <f t="shared" si="2460"/>
        <v>20.125</v>
      </c>
      <c r="T13034" s="86">
        <f t="shared" si="2461"/>
        <v>636.15125</v>
      </c>
    </row>
    <row r="13035" spans="1:20" x14ac:dyDescent="0.25">
      <c r="A13035" s="113">
        <f t="shared" si="2453"/>
        <v>13030</v>
      </c>
      <c r="B13035" s="185">
        <f t="shared" si="2455"/>
        <v>43236</v>
      </c>
      <c r="C13035" s="118">
        <f t="shared" si="2454"/>
        <v>74</v>
      </c>
      <c r="D13035" s="121">
        <f>VLOOKUP(CONCATENATE(B13035,C13035),'Bron BM-prijzen'!A:L,11,FALSE)</f>
        <v>37.54</v>
      </c>
      <c r="E13035" s="118">
        <f>VLOOKUP(CONCATENATE(B13035,C13035),'Bron BM-prijzen'!A:L,12,FALSE)</f>
        <v>37.54</v>
      </c>
      <c r="F13035" s="121">
        <f>AVERAGEIFS('Rekensheet Uurdata'!E:E,'Rekensheet Uurdata'!A:A,QUOTIENT('Rekensheet Kwartierdata'!A13035-1,4)+1)/4</f>
        <v>1028.5</v>
      </c>
      <c r="G13035" s="84">
        <f>IFERROR(VALUE(VLOOKUP(A13035,'Bron Productie'!A:H,7))/4,-1)</f>
        <v>640.25</v>
      </c>
      <c r="H13035" s="84">
        <f t="shared" si="2450"/>
        <v>640.25</v>
      </c>
      <c r="I13035" s="84">
        <f t="shared" si="2456"/>
        <v>-388.25</v>
      </c>
      <c r="J13035" s="118">
        <f t="shared" si="2457"/>
        <v>-14574.904999999999</v>
      </c>
      <c r="K13035" s="121">
        <f>AVERAGEIFS('Rekensheet Uurdata'!F:F,'Rekensheet Uurdata'!A:A,QUOTIENT('Rekensheet Kwartierdata'!A13035-1,4)+1)/4</f>
        <v>142.5625</v>
      </c>
      <c r="L13035" s="84">
        <f>IFERROR(VALUE(VLOOKUP(A13035,'Bron Productie'!A:H,5))/4,-1)</f>
        <v>76.75</v>
      </c>
      <c r="M13035" s="84">
        <f t="shared" si="2451"/>
        <v>76.75</v>
      </c>
      <c r="N13035" s="84">
        <f t="shared" si="2458"/>
        <v>-65.8125</v>
      </c>
      <c r="O13035" s="118">
        <f t="shared" si="2459"/>
        <v>-2470.6012500000002</v>
      </c>
      <c r="P13035" s="121">
        <f>AVERAGEIFS('Rekensheet Uurdata'!G:G,'Rekensheet Uurdata'!A:A,QUOTIENT('Rekensheet Kwartierdata'!A13035-1,4)+1)/4</f>
        <v>163.875</v>
      </c>
      <c r="Q13035" s="84">
        <f>IFERROR(VALUE(VLOOKUP(A13035,'Bron Productie'!A:H,3))/4,-1)</f>
        <v>170.5</v>
      </c>
      <c r="R13035" s="84">
        <f t="shared" si="2452"/>
        <v>170.5</v>
      </c>
      <c r="S13035" s="84">
        <f t="shared" si="2460"/>
        <v>6.625</v>
      </c>
      <c r="T13035" s="86">
        <f t="shared" si="2461"/>
        <v>248.70249999999999</v>
      </c>
    </row>
    <row r="13036" spans="1:20" x14ac:dyDescent="0.25">
      <c r="A13036" s="113">
        <f t="shared" si="2453"/>
        <v>13031</v>
      </c>
      <c r="B13036" s="185">
        <f t="shared" si="2455"/>
        <v>43236</v>
      </c>
      <c r="C13036" s="118">
        <f t="shared" si="2454"/>
        <v>75</v>
      </c>
      <c r="D13036" s="121">
        <f>VLOOKUP(CONCATENATE(B13036,C13036),'Bron BM-prijzen'!A:L,11,FALSE)</f>
        <v>37.78</v>
      </c>
      <c r="E13036" s="118">
        <f>VLOOKUP(CONCATENATE(B13036,C13036),'Bron BM-prijzen'!A:L,12,FALSE)</f>
        <v>37.78</v>
      </c>
      <c r="F13036" s="121">
        <f>AVERAGEIFS('Rekensheet Uurdata'!E:E,'Rekensheet Uurdata'!A:A,QUOTIENT('Rekensheet Kwartierdata'!A13036-1,4)+1)/4</f>
        <v>1028.5</v>
      </c>
      <c r="G13036" s="84">
        <f>IFERROR(VALUE(VLOOKUP(A13036,'Bron Productie'!A:H,7))/4,-1)</f>
        <v>634.5</v>
      </c>
      <c r="H13036" s="84">
        <f t="shared" si="2450"/>
        <v>634.5</v>
      </c>
      <c r="I13036" s="84">
        <f t="shared" si="2456"/>
        <v>-394</v>
      </c>
      <c r="J13036" s="118">
        <f t="shared" si="2457"/>
        <v>-14885.32</v>
      </c>
      <c r="K13036" s="121">
        <f>AVERAGEIFS('Rekensheet Uurdata'!F:F,'Rekensheet Uurdata'!A:A,QUOTIENT('Rekensheet Kwartierdata'!A13036-1,4)+1)/4</f>
        <v>142.5625</v>
      </c>
      <c r="L13036" s="84">
        <f>IFERROR(VALUE(VLOOKUP(A13036,'Bron Productie'!A:H,5))/4,-1)</f>
        <v>76</v>
      </c>
      <c r="M13036" s="84">
        <f t="shared" si="2451"/>
        <v>76</v>
      </c>
      <c r="N13036" s="84">
        <f t="shared" si="2458"/>
        <v>-66.5625</v>
      </c>
      <c r="O13036" s="118">
        <f t="shared" si="2459"/>
        <v>-2514.7312500000003</v>
      </c>
      <c r="P13036" s="121">
        <f>AVERAGEIFS('Rekensheet Uurdata'!G:G,'Rekensheet Uurdata'!A:A,QUOTIENT('Rekensheet Kwartierdata'!A13036-1,4)+1)/4</f>
        <v>163.875</v>
      </c>
      <c r="Q13036" s="84">
        <f>IFERROR(VALUE(VLOOKUP(A13036,'Bron Productie'!A:H,3))/4,-1)</f>
        <v>157.25</v>
      </c>
      <c r="R13036" s="84">
        <f t="shared" si="2452"/>
        <v>157.25</v>
      </c>
      <c r="S13036" s="84">
        <f t="shared" si="2460"/>
        <v>-6.625</v>
      </c>
      <c r="T13036" s="86">
        <f t="shared" si="2461"/>
        <v>-250.29250000000002</v>
      </c>
    </row>
    <row r="13037" spans="1:20" x14ac:dyDescent="0.25">
      <c r="A13037" s="113">
        <f t="shared" si="2453"/>
        <v>13032</v>
      </c>
      <c r="B13037" s="185">
        <f t="shared" si="2455"/>
        <v>43236</v>
      </c>
      <c r="C13037" s="118">
        <f t="shared" si="2454"/>
        <v>76</v>
      </c>
      <c r="D13037" s="121">
        <f>VLOOKUP(CONCATENATE(B13037,C13037),'Bron BM-prijzen'!A:L,11,FALSE)</f>
        <v>37.78</v>
      </c>
      <c r="E13037" s="118">
        <f>VLOOKUP(CONCATENATE(B13037,C13037),'Bron BM-prijzen'!A:L,12,FALSE)</f>
        <v>37.78</v>
      </c>
      <c r="F13037" s="121">
        <f>AVERAGEIFS('Rekensheet Uurdata'!E:E,'Rekensheet Uurdata'!A:A,QUOTIENT('Rekensheet Kwartierdata'!A13037-1,4)+1)/4</f>
        <v>1028.5</v>
      </c>
      <c r="G13037" s="84">
        <f>IFERROR(VALUE(VLOOKUP(A13037,'Bron Productie'!A:H,7))/4,-1)</f>
        <v>635.25</v>
      </c>
      <c r="H13037" s="84">
        <f t="shared" si="2450"/>
        <v>635.25</v>
      </c>
      <c r="I13037" s="84">
        <f t="shared" si="2456"/>
        <v>-393.25</v>
      </c>
      <c r="J13037" s="118">
        <f t="shared" si="2457"/>
        <v>-14856.985000000001</v>
      </c>
      <c r="K13037" s="121">
        <f>AVERAGEIFS('Rekensheet Uurdata'!F:F,'Rekensheet Uurdata'!A:A,QUOTIENT('Rekensheet Kwartierdata'!A13037-1,4)+1)/4</f>
        <v>142.5625</v>
      </c>
      <c r="L13037" s="84">
        <f>IFERROR(VALUE(VLOOKUP(A13037,'Bron Productie'!A:H,5))/4,-1)</f>
        <v>76</v>
      </c>
      <c r="M13037" s="84">
        <f t="shared" si="2451"/>
        <v>76</v>
      </c>
      <c r="N13037" s="84">
        <f t="shared" si="2458"/>
        <v>-66.5625</v>
      </c>
      <c r="O13037" s="118">
        <f t="shared" si="2459"/>
        <v>-2514.7312500000003</v>
      </c>
      <c r="P13037" s="121">
        <f>AVERAGEIFS('Rekensheet Uurdata'!G:G,'Rekensheet Uurdata'!A:A,QUOTIENT('Rekensheet Kwartierdata'!A13037-1,4)+1)/4</f>
        <v>163.875</v>
      </c>
      <c r="Q13037" s="84">
        <f>IFERROR(VALUE(VLOOKUP(A13037,'Bron Productie'!A:H,3))/4,-1)</f>
        <v>143.75</v>
      </c>
      <c r="R13037" s="84">
        <f t="shared" si="2452"/>
        <v>143.75</v>
      </c>
      <c r="S13037" s="84">
        <f t="shared" si="2460"/>
        <v>-20.125</v>
      </c>
      <c r="T13037" s="86">
        <f t="shared" si="2461"/>
        <v>-760.32249999999999</v>
      </c>
    </row>
    <row r="13038" spans="1:20" x14ac:dyDescent="0.25">
      <c r="A13038" s="113">
        <f t="shared" si="2453"/>
        <v>13033</v>
      </c>
      <c r="B13038" s="185">
        <f t="shared" si="2455"/>
        <v>43236</v>
      </c>
      <c r="C13038" s="118">
        <f t="shared" si="2454"/>
        <v>77</v>
      </c>
      <c r="D13038" s="121">
        <f>VLOOKUP(CONCATENATE(B13038,C13038),'Bron BM-prijzen'!A:L,11,FALSE)</f>
        <v>41.68</v>
      </c>
      <c r="E13038" s="118">
        <f>VLOOKUP(CONCATENATE(B13038,C13038),'Bron BM-prijzen'!A:L,12,FALSE)</f>
        <v>41.68</v>
      </c>
      <c r="F13038" s="121">
        <f>AVERAGEIFS('Rekensheet Uurdata'!E:E,'Rekensheet Uurdata'!A:A,QUOTIENT('Rekensheet Kwartierdata'!A13038-1,4)+1)/4</f>
        <v>1019.5</v>
      </c>
      <c r="G13038" s="84">
        <f>IFERROR(VALUE(VLOOKUP(A13038,'Bron Productie'!A:H,7))/4,-1)</f>
        <v>620.5</v>
      </c>
      <c r="H13038" s="84">
        <f t="shared" si="2450"/>
        <v>620.5</v>
      </c>
      <c r="I13038" s="84">
        <f t="shared" si="2456"/>
        <v>-399</v>
      </c>
      <c r="J13038" s="118">
        <f t="shared" si="2457"/>
        <v>-16630.32</v>
      </c>
      <c r="K13038" s="121">
        <f>AVERAGEIFS('Rekensheet Uurdata'!F:F,'Rekensheet Uurdata'!A:A,QUOTIENT('Rekensheet Kwartierdata'!A13038-1,4)+1)/4</f>
        <v>140.9375</v>
      </c>
      <c r="L13038" s="84">
        <f>IFERROR(VALUE(VLOOKUP(A13038,'Bron Productie'!A:H,5))/4,-1)</f>
        <v>76</v>
      </c>
      <c r="M13038" s="84">
        <f t="shared" si="2451"/>
        <v>76</v>
      </c>
      <c r="N13038" s="84">
        <f t="shared" si="2458"/>
        <v>-64.9375</v>
      </c>
      <c r="O13038" s="118">
        <f t="shared" si="2459"/>
        <v>-2706.5949999999998</v>
      </c>
      <c r="P13038" s="121">
        <f>AVERAGEIFS('Rekensheet Uurdata'!G:G,'Rekensheet Uurdata'!A:A,QUOTIENT('Rekensheet Kwartierdata'!A13038-1,4)+1)/4</f>
        <v>107.375</v>
      </c>
      <c r="Q13038" s="84">
        <f>IFERROR(VALUE(VLOOKUP(A13038,'Bron Productie'!A:H,3))/4,-1)</f>
        <v>130.5</v>
      </c>
      <c r="R13038" s="84">
        <f t="shared" si="2452"/>
        <v>130.5</v>
      </c>
      <c r="S13038" s="84">
        <f t="shared" si="2460"/>
        <v>23.125</v>
      </c>
      <c r="T13038" s="86">
        <f t="shared" si="2461"/>
        <v>963.85</v>
      </c>
    </row>
    <row r="13039" spans="1:20" x14ac:dyDescent="0.25">
      <c r="A13039" s="113">
        <f t="shared" si="2453"/>
        <v>13034</v>
      </c>
      <c r="B13039" s="185">
        <f t="shared" si="2455"/>
        <v>43236</v>
      </c>
      <c r="C13039" s="118">
        <f t="shared" si="2454"/>
        <v>78</v>
      </c>
      <c r="D13039" s="121">
        <f>VLOOKUP(CONCATENATE(B13039,C13039),'Bron BM-prijzen'!A:L,11,FALSE)</f>
        <v>45.77</v>
      </c>
      <c r="E13039" s="118">
        <f>VLOOKUP(CONCATENATE(B13039,C13039),'Bron BM-prijzen'!A:L,12,FALSE)</f>
        <v>45.77</v>
      </c>
      <c r="F13039" s="121">
        <f>AVERAGEIFS('Rekensheet Uurdata'!E:E,'Rekensheet Uurdata'!A:A,QUOTIENT('Rekensheet Kwartierdata'!A13039-1,4)+1)/4</f>
        <v>1019.5</v>
      </c>
      <c r="G13039" s="84">
        <f>IFERROR(VALUE(VLOOKUP(A13039,'Bron Productie'!A:H,7))/4,-1)</f>
        <v>601.75</v>
      </c>
      <c r="H13039" s="84">
        <f t="shared" si="2450"/>
        <v>601.75</v>
      </c>
      <c r="I13039" s="84">
        <f t="shared" si="2456"/>
        <v>-417.75</v>
      </c>
      <c r="J13039" s="118">
        <f t="shared" si="2457"/>
        <v>-19120.4175</v>
      </c>
      <c r="K13039" s="121">
        <f>AVERAGEIFS('Rekensheet Uurdata'!F:F,'Rekensheet Uurdata'!A:A,QUOTIENT('Rekensheet Kwartierdata'!A13039-1,4)+1)/4</f>
        <v>140.9375</v>
      </c>
      <c r="L13039" s="84">
        <f>IFERROR(VALUE(VLOOKUP(A13039,'Bron Productie'!A:H,5))/4,-1)</f>
        <v>76</v>
      </c>
      <c r="M13039" s="84">
        <f t="shared" si="2451"/>
        <v>76</v>
      </c>
      <c r="N13039" s="84">
        <f t="shared" si="2458"/>
        <v>-64.9375</v>
      </c>
      <c r="O13039" s="118">
        <f t="shared" si="2459"/>
        <v>-2972.1893750000004</v>
      </c>
      <c r="P13039" s="121">
        <f>AVERAGEIFS('Rekensheet Uurdata'!G:G,'Rekensheet Uurdata'!A:A,QUOTIENT('Rekensheet Kwartierdata'!A13039-1,4)+1)/4</f>
        <v>107.375</v>
      </c>
      <c r="Q13039" s="84">
        <f>IFERROR(VALUE(VLOOKUP(A13039,'Bron Productie'!A:H,3))/4,-1)</f>
        <v>115</v>
      </c>
      <c r="R13039" s="84">
        <f t="shared" si="2452"/>
        <v>115</v>
      </c>
      <c r="S13039" s="84">
        <f t="shared" si="2460"/>
        <v>7.625</v>
      </c>
      <c r="T13039" s="86">
        <f t="shared" si="2461"/>
        <v>348.99625000000003</v>
      </c>
    </row>
    <row r="13040" spans="1:20" x14ac:dyDescent="0.25">
      <c r="A13040" s="113">
        <f t="shared" si="2453"/>
        <v>13035</v>
      </c>
      <c r="B13040" s="185">
        <f t="shared" si="2455"/>
        <v>43236</v>
      </c>
      <c r="C13040" s="118">
        <f t="shared" si="2454"/>
        <v>79</v>
      </c>
      <c r="D13040" s="121">
        <f>VLOOKUP(CONCATENATE(B13040,C13040),'Bron BM-prijzen'!A:L,11,FALSE)</f>
        <v>53.27</v>
      </c>
      <c r="E13040" s="118">
        <f>VLOOKUP(CONCATENATE(B13040,C13040),'Bron BM-prijzen'!A:L,12,FALSE)</f>
        <v>53.27</v>
      </c>
      <c r="F13040" s="121">
        <f>AVERAGEIFS('Rekensheet Uurdata'!E:E,'Rekensheet Uurdata'!A:A,QUOTIENT('Rekensheet Kwartierdata'!A13040-1,4)+1)/4</f>
        <v>1019.5</v>
      </c>
      <c r="G13040" s="84">
        <f>IFERROR(VALUE(VLOOKUP(A13040,'Bron Productie'!A:H,7))/4,-1)</f>
        <v>571</v>
      </c>
      <c r="H13040" s="84">
        <f t="shared" si="2450"/>
        <v>571</v>
      </c>
      <c r="I13040" s="84">
        <f t="shared" si="2456"/>
        <v>-448.5</v>
      </c>
      <c r="J13040" s="118">
        <f t="shared" si="2457"/>
        <v>-23891.595000000001</v>
      </c>
      <c r="K13040" s="121">
        <f>AVERAGEIFS('Rekensheet Uurdata'!F:F,'Rekensheet Uurdata'!A:A,QUOTIENT('Rekensheet Kwartierdata'!A13040-1,4)+1)/4</f>
        <v>140.9375</v>
      </c>
      <c r="L13040" s="84">
        <f>IFERROR(VALUE(VLOOKUP(A13040,'Bron Productie'!A:H,5))/4,-1)</f>
        <v>75.75</v>
      </c>
      <c r="M13040" s="84">
        <f t="shared" si="2451"/>
        <v>75.75</v>
      </c>
      <c r="N13040" s="84">
        <f t="shared" si="2458"/>
        <v>-65.1875</v>
      </c>
      <c r="O13040" s="118">
        <f t="shared" si="2459"/>
        <v>-3472.538125</v>
      </c>
      <c r="P13040" s="121">
        <f>AVERAGEIFS('Rekensheet Uurdata'!G:G,'Rekensheet Uurdata'!A:A,QUOTIENT('Rekensheet Kwartierdata'!A13040-1,4)+1)/4</f>
        <v>107.375</v>
      </c>
      <c r="Q13040" s="84">
        <f>IFERROR(VALUE(VLOOKUP(A13040,'Bron Productie'!A:H,3))/4,-1)</f>
        <v>99.75</v>
      </c>
      <c r="R13040" s="84">
        <f t="shared" si="2452"/>
        <v>99.75</v>
      </c>
      <c r="S13040" s="84">
        <f t="shared" si="2460"/>
        <v>-7.625</v>
      </c>
      <c r="T13040" s="86">
        <f t="shared" si="2461"/>
        <v>-406.18375000000003</v>
      </c>
    </row>
    <row r="13041" spans="1:20" x14ac:dyDescent="0.25">
      <c r="A13041" s="113">
        <f t="shared" si="2453"/>
        <v>13036</v>
      </c>
      <c r="B13041" s="185">
        <f t="shared" si="2455"/>
        <v>43236</v>
      </c>
      <c r="C13041" s="118">
        <f t="shared" si="2454"/>
        <v>80</v>
      </c>
      <c r="D13041" s="121">
        <f>VLOOKUP(CONCATENATE(B13041,C13041),'Bron BM-prijzen'!A:L,11,FALSE)</f>
        <v>64.77</v>
      </c>
      <c r="E13041" s="118">
        <f>VLOOKUP(CONCATENATE(B13041,C13041),'Bron BM-prijzen'!A:L,12,FALSE)</f>
        <v>64.77</v>
      </c>
      <c r="F13041" s="121">
        <f>AVERAGEIFS('Rekensheet Uurdata'!E:E,'Rekensheet Uurdata'!A:A,QUOTIENT('Rekensheet Kwartierdata'!A13041-1,4)+1)/4</f>
        <v>1019.5</v>
      </c>
      <c r="G13041" s="84">
        <f>IFERROR(VALUE(VLOOKUP(A13041,'Bron Productie'!A:H,7))/4,-1)</f>
        <v>543.75</v>
      </c>
      <c r="H13041" s="84">
        <f t="shared" si="2450"/>
        <v>543.75</v>
      </c>
      <c r="I13041" s="84">
        <f t="shared" si="2456"/>
        <v>-475.75</v>
      </c>
      <c r="J13041" s="118">
        <f t="shared" si="2457"/>
        <v>-30814.327499999999</v>
      </c>
      <c r="K13041" s="121">
        <f>AVERAGEIFS('Rekensheet Uurdata'!F:F,'Rekensheet Uurdata'!A:A,QUOTIENT('Rekensheet Kwartierdata'!A13041-1,4)+1)/4</f>
        <v>140.9375</v>
      </c>
      <c r="L13041" s="84">
        <f>IFERROR(VALUE(VLOOKUP(A13041,'Bron Productie'!A:H,5))/4,-1)</f>
        <v>74</v>
      </c>
      <c r="M13041" s="84">
        <f t="shared" si="2451"/>
        <v>74</v>
      </c>
      <c r="N13041" s="84">
        <f t="shared" si="2458"/>
        <v>-66.9375</v>
      </c>
      <c r="O13041" s="118">
        <f t="shared" si="2459"/>
        <v>-4335.5418749999999</v>
      </c>
      <c r="P13041" s="121">
        <f>AVERAGEIFS('Rekensheet Uurdata'!G:G,'Rekensheet Uurdata'!A:A,QUOTIENT('Rekensheet Kwartierdata'!A13041-1,4)+1)/4</f>
        <v>107.375</v>
      </c>
      <c r="Q13041" s="84">
        <f>IFERROR(VALUE(VLOOKUP(A13041,'Bron Productie'!A:H,3))/4,-1)</f>
        <v>84.25</v>
      </c>
      <c r="R13041" s="84">
        <f t="shared" si="2452"/>
        <v>84.25</v>
      </c>
      <c r="S13041" s="84">
        <f t="shared" si="2460"/>
        <v>-23.125</v>
      </c>
      <c r="T13041" s="86">
        <f t="shared" si="2461"/>
        <v>-1497.8062499999999</v>
      </c>
    </row>
    <row r="13042" spans="1:20" x14ac:dyDescent="0.25">
      <c r="A13042" s="113">
        <f t="shared" si="2453"/>
        <v>13037</v>
      </c>
      <c r="B13042" s="185">
        <f t="shared" si="2455"/>
        <v>43236</v>
      </c>
      <c r="C13042" s="118">
        <f t="shared" si="2454"/>
        <v>81</v>
      </c>
      <c r="D13042" s="121">
        <f>VLOOKUP(CONCATENATE(B13042,C13042),'Bron BM-prijzen'!A:L,11,FALSE)</f>
        <v>42.54</v>
      </c>
      <c r="E13042" s="118">
        <f>VLOOKUP(CONCATENATE(B13042,C13042),'Bron BM-prijzen'!A:L,12,FALSE)</f>
        <v>42.54</v>
      </c>
      <c r="F13042" s="121">
        <f>AVERAGEIFS('Rekensheet Uurdata'!E:E,'Rekensheet Uurdata'!A:A,QUOTIENT('Rekensheet Kwartierdata'!A13042-1,4)+1)/4</f>
        <v>981.9375</v>
      </c>
      <c r="G13042" s="84">
        <f>IFERROR(VALUE(VLOOKUP(A13042,'Bron Productie'!A:H,7))/4,-1)</f>
        <v>518.5</v>
      </c>
      <c r="H13042" s="84">
        <f t="shared" si="2450"/>
        <v>518.5</v>
      </c>
      <c r="I13042" s="84">
        <f t="shared" si="2456"/>
        <v>-463.4375</v>
      </c>
      <c r="J13042" s="118">
        <f t="shared" si="2457"/>
        <v>-19714.631249999999</v>
      </c>
      <c r="K13042" s="121">
        <f>AVERAGEIFS('Rekensheet Uurdata'!F:F,'Rekensheet Uurdata'!A:A,QUOTIENT('Rekensheet Kwartierdata'!A13042-1,4)+1)/4</f>
        <v>138.25</v>
      </c>
      <c r="L13042" s="84">
        <f>IFERROR(VALUE(VLOOKUP(A13042,'Bron Productie'!A:H,5))/4,-1)</f>
        <v>73.25</v>
      </c>
      <c r="M13042" s="84">
        <f t="shared" si="2451"/>
        <v>73.25</v>
      </c>
      <c r="N13042" s="84">
        <f t="shared" si="2458"/>
        <v>-65</v>
      </c>
      <c r="O13042" s="118">
        <f t="shared" si="2459"/>
        <v>-2765.1</v>
      </c>
      <c r="P13042" s="121">
        <f>AVERAGEIFS('Rekensheet Uurdata'!G:G,'Rekensheet Uurdata'!A:A,QUOTIENT('Rekensheet Kwartierdata'!A13042-1,4)+1)/4</f>
        <v>51.25</v>
      </c>
      <c r="Q13042" s="84">
        <f>IFERROR(VALUE(VLOOKUP(A13042,'Bron Productie'!A:H,3))/4,-1)</f>
        <v>69</v>
      </c>
      <c r="R13042" s="84">
        <f t="shared" si="2452"/>
        <v>69</v>
      </c>
      <c r="S13042" s="84">
        <f t="shared" si="2460"/>
        <v>17.75</v>
      </c>
      <c r="T13042" s="86">
        <f t="shared" si="2461"/>
        <v>755.08500000000004</v>
      </c>
    </row>
    <row r="13043" spans="1:20" x14ac:dyDescent="0.25">
      <c r="A13043" s="113">
        <f t="shared" si="2453"/>
        <v>13038</v>
      </c>
      <c r="B13043" s="185">
        <f t="shared" si="2455"/>
        <v>43236</v>
      </c>
      <c r="C13043" s="118">
        <f t="shared" si="2454"/>
        <v>82</v>
      </c>
      <c r="D13043" s="121">
        <f>VLOOKUP(CONCATENATE(B13043,C13043),'Bron BM-prijzen'!A:L,11,FALSE)</f>
        <v>54.3</v>
      </c>
      <c r="E13043" s="118">
        <f>VLOOKUP(CONCATENATE(B13043,C13043),'Bron BM-prijzen'!A:L,12,FALSE)</f>
        <v>54.3</v>
      </c>
      <c r="F13043" s="121">
        <f>AVERAGEIFS('Rekensheet Uurdata'!E:E,'Rekensheet Uurdata'!A:A,QUOTIENT('Rekensheet Kwartierdata'!A13043-1,4)+1)/4</f>
        <v>981.9375</v>
      </c>
      <c r="G13043" s="84">
        <f>IFERROR(VALUE(VLOOKUP(A13043,'Bron Productie'!A:H,7))/4,-1)</f>
        <v>476.75</v>
      </c>
      <c r="H13043" s="84">
        <f t="shared" si="2450"/>
        <v>476.75</v>
      </c>
      <c r="I13043" s="84">
        <f t="shared" si="2456"/>
        <v>-505.1875</v>
      </c>
      <c r="J13043" s="118">
        <f t="shared" si="2457"/>
        <v>-27431.681249999998</v>
      </c>
      <c r="K13043" s="121">
        <f>AVERAGEIFS('Rekensheet Uurdata'!F:F,'Rekensheet Uurdata'!A:A,QUOTIENT('Rekensheet Kwartierdata'!A13043-1,4)+1)/4</f>
        <v>138.25</v>
      </c>
      <c r="L13043" s="84">
        <f>IFERROR(VALUE(VLOOKUP(A13043,'Bron Productie'!A:H,5))/4,-1)</f>
        <v>74</v>
      </c>
      <c r="M13043" s="84">
        <f t="shared" si="2451"/>
        <v>74</v>
      </c>
      <c r="N13043" s="84">
        <f t="shared" si="2458"/>
        <v>-64.25</v>
      </c>
      <c r="O13043" s="118">
        <f t="shared" si="2459"/>
        <v>-3488.7749999999996</v>
      </c>
      <c r="P13043" s="121">
        <f>AVERAGEIFS('Rekensheet Uurdata'!G:G,'Rekensheet Uurdata'!A:A,QUOTIENT('Rekensheet Kwartierdata'!A13043-1,4)+1)/4</f>
        <v>51.25</v>
      </c>
      <c r="Q13043" s="84">
        <f>IFERROR(VALUE(VLOOKUP(A13043,'Bron Productie'!A:H,3))/4,-1)</f>
        <v>57.25</v>
      </c>
      <c r="R13043" s="84">
        <f t="shared" si="2452"/>
        <v>57.25</v>
      </c>
      <c r="S13043" s="84">
        <f t="shared" si="2460"/>
        <v>6</v>
      </c>
      <c r="T13043" s="86">
        <f t="shared" si="2461"/>
        <v>325.79999999999995</v>
      </c>
    </row>
    <row r="13044" spans="1:20" x14ac:dyDescent="0.25">
      <c r="A13044" s="113">
        <f t="shared" si="2453"/>
        <v>13039</v>
      </c>
      <c r="B13044" s="185">
        <f t="shared" si="2455"/>
        <v>43236</v>
      </c>
      <c r="C13044" s="118">
        <f t="shared" si="2454"/>
        <v>83</v>
      </c>
      <c r="D13044" s="121">
        <f>VLOOKUP(CONCATENATE(B13044,C13044),'Bron BM-prijzen'!A:L,11,FALSE)</f>
        <v>41.71</v>
      </c>
      <c r="E13044" s="118">
        <f>VLOOKUP(CONCATENATE(B13044,C13044),'Bron BM-prijzen'!A:L,12,FALSE)</f>
        <v>41.71</v>
      </c>
      <c r="F13044" s="121">
        <f>AVERAGEIFS('Rekensheet Uurdata'!E:E,'Rekensheet Uurdata'!A:A,QUOTIENT('Rekensheet Kwartierdata'!A13044-1,4)+1)/4</f>
        <v>981.9375</v>
      </c>
      <c r="G13044" s="84">
        <f>IFERROR(VALUE(VLOOKUP(A13044,'Bron Productie'!A:H,7))/4,-1)</f>
        <v>490</v>
      </c>
      <c r="H13044" s="84">
        <f t="shared" si="2450"/>
        <v>490</v>
      </c>
      <c r="I13044" s="84">
        <f t="shared" si="2456"/>
        <v>-491.9375</v>
      </c>
      <c r="J13044" s="118">
        <f t="shared" si="2457"/>
        <v>-20518.713125000002</v>
      </c>
      <c r="K13044" s="121">
        <f>AVERAGEIFS('Rekensheet Uurdata'!F:F,'Rekensheet Uurdata'!A:A,QUOTIENT('Rekensheet Kwartierdata'!A13044-1,4)+1)/4</f>
        <v>138.25</v>
      </c>
      <c r="L13044" s="84">
        <f>IFERROR(VALUE(VLOOKUP(A13044,'Bron Productie'!A:H,5))/4,-1)</f>
        <v>74.5</v>
      </c>
      <c r="M13044" s="84">
        <f t="shared" si="2451"/>
        <v>74.5</v>
      </c>
      <c r="N13044" s="84">
        <f t="shared" si="2458"/>
        <v>-63.75</v>
      </c>
      <c r="O13044" s="118">
        <f t="shared" si="2459"/>
        <v>-2659.0125000000003</v>
      </c>
      <c r="P13044" s="121">
        <f>AVERAGEIFS('Rekensheet Uurdata'!G:G,'Rekensheet Uurdata'!A:A,QUOTIENT('Rekensheet Kwartierdata'!A13044-1,4)+1)/4</f>
        <v>51.25</v>
      </c>
      <c r="Q13044" s="84">
        <f>IFERROR(VALUE(VLOOKUP(A13044,'Bron Productie'!A:H,3))/4,-1)</f>
        <v>45.25</v>
      </c>
      <c r="R13044" s="84">
        <f t="shared" si="2452"/>
        <v>45.25</v>
      </c>
      <c r="S13044" s="84">
        <f t="shared" si="2460"/>
        <v>-6</v>
      </c>
      <c r="T13044" s="86">
        <f t="shared" si="2461"/>
        <v>-250.26</v>
      </c>
    </row>
    <row r="13045" spans="1:20" x14ac:dyDescent="0.25">
      <c r="A13045" s="113">
        <f t="shared" si="2453"/>
        <v>13040</v>
      </c>
      <c r="B13045" s="185">
        <f t="shared" si="2455"/>
        <v>43236</v>
      </c>
      <c r="C13045" s="118">
        <f t="shared" si="2454"/>
        <v>84</v>
      </c>
      <c r="D13045" s="121">
        <f>VLOOKUP(CONCATENATE(B13045,C13045),'Bron BM-prijzen'!A:L,11,FALSE)</f>
        <v>38.06</v>
      </c>
      <c r="E13045" s="118">
        <f>VLOOKUP(CONCATENATE(B13045,C13045),'Bron BM-prijzen'!A:L,12,FALSE)</f>
        <v>38.06</v>
      </c>
      <c r="F13045" s="121">
        <f>AVERAGEIFS('Rekensheet Uurdata'!E:E,'Rekensheet Uurdata'!A:A,QUOTIENT('Rekensheet Kwartierdata'!A13045-1,4)+1)/4</f>
        <v>981.9375</v>
      </c>
      <c r="G13045" s="84">
        <f>IFERROR(VALUE(VLOOKUP(A13045,'Bron Productie'!A:H,7))/4,-1)</f>
        <v>510</v>
      </c>
      <c r="H13045" s="84">
        <f t="shared" si="2450"/>
        <v>510</v>
      </c>
      <c r="I13045" s="84">
        <f t="shared" si="2456"/>
        <v>-471.9375</v>
      </c>
      <c r="J13045" s="118">
        <f t="shared" si="2457"/>
        <v>-17961.94125</v>
      </c>
      <c r="K13045" s="121">
        <f>AVERAGEIFS('Rekensheet Uurdata'!F:F,'Rekensheet Uurdata'!A:A,QUOTIENT('Rekensheet Kwartierdata'!A13045-1,4)+1)/4</f>
        <v>138.25</v>
      </c>
      <c r="L13045" s="84">
        <f>IFERROR(VALUE(VLOOKUP(A13045,'Bron Productie'!A:H,5))/4,-1)</f>
        <v>74</v>
      </c>
      <c r="M13045" s="84">
        <f t="shared" si="2451"/>
        <v>74</v>
      </c>
      <c r="N13045" s="84">
        <f t="shared" si="2458"/>
        <v>-64.25</v>
      </c>
      <c r="O13045" s="118">
        <f t="shared" si="2459"/>
        <v>-2445.355</v>
      </c>
      <c r="P13045" s="121">
        <f>AVERAGEIFS('Rekensheet Uurdata'!G:G,'Rekensheet Uurdata'!A:A,QUOTIENT('Rekensheet Kwartierdata'!A13045-1,4)+1)/4</f>
        <v>51.25</v>
      </c>
      <c r="Q13045" s="84">
        <f>IFERROR(VALUE(VLOOKUP(A13045,'Bron Productie'!A:H,3))/4,-1)</f>
        <v>33.5</v>
      </c>
      <c r="R13045" s="84">
        <f t="shared" si="2452"/>
        <v>33.5</v>
      </c>
      <c r="S13045" s="84">
        <f t="shared" si="2460"/>
        <v>-17.75</v>
      </c>
      <c r="T13045" s="86">
        <f t="shared" si="2461"/>
        <v>-675.56500000000005</v>
      </c>
    </row>
    <row r="13046" spans="1:20" x14ac:dyDescent="0.25">
      <c r="A13046" s="113">
        <f t="shared" si="2453"/>
        <v>13041</v>
      </c>
      <c r="B13046" s="185">
        <f t="shared" si="2455"/>
        <v>43236</v>
      </c>
      <c r="C13046" s="118">
        <f t="shared" si="2454"/>
        <v>85</v>
      </c>
      <c r="D13046" s="121">
        <f>VLOOKUP(CONCATENATE(B13046,C13046),'Bron BM-prijzen'!A:L,11,FALSE)</f>
        <v>45.77</v>
      </c>
      <c r="E13046" s="118">
        <f>VLOOKUP(CONCATENATE(B13046,C13046),'Bron BM-prijzen'!A:L,12,FALSE)</f>
        <v>45.77</v>
      </c>
      <c r="F13046" s="121">
        <f>AVERAGEIFS('Rekensheet Uurdata'!E:E,'Rekensheet Uurdata'!A:A,QUOTIENT('Rekensheet Kwartierdata'!A13046-1,4)+1)/4</f>
        <v>931.0625</v>
      </c>
      <c r="G13046" s="84">
        <f>IFERROR(VALUE(VLOOKUP(A13046,'Bron Productie'!A:H,7))/4,-1)</f>
        <v>490.25</v>
      </c>
      <c r="H13046" s="84">
        <f t="shared" si="2450"/>
        <v>490.25</v>
      </c>
      <c r="I13046" s="84">
        <f t="shared" si="2456"/>
        <v>-440.8125</v>
      </c>
      <c r="J13046" s="118">
        <f t="shared" si="2457"/>
        <v>-20175.988125</v>
      </c>
      <c r="K13046" s="121">
        <f>AVERAGEIFS('Rekensheet Uurdata'!F:F,'Rekensheet Uurdata'!A:A,QUOTIENT('Rekensheet Kwartierdata'!A13046-1,4)+1)/4</f>
        <v>136.3125</v>
      </c>
      <c r="L13046" s="84">
        <f>IFERROR(VALUE(VLOOKUP(A13046,'Bron Productie'!A:H,5))/4,-1)</f>
        <v>74.5</v>
      </c>
      <c r="M13046" s="84">
        <f t="shared" si="2451"/>
        <v>74.5</v>
      </c>
      <c r="N13046" s="84">
        <f t="shared" si="2458"/>
        <v>-61.8125</v>
      </c>
      <c r="O13046" s="118">
        <f t="shared" si="2459"/>
        <v>-2829.1581250000004</v>
      </c>
      <c r="P13046" s="121">
        <f>AVERAGEIFS('Rekensheet Uurdata'!G:G,'Rekensheet Uurdata'!A:A,QUOTIENT('Rekensheet Kwartierdata'!A13046-1,4)+1)/4</f>
        <v>13.8125</v>
      </c>
      <c r="Q13046" s="84">
        <f>IFERROR(VALUE(VLOOKUP(A13046,'Bron Productie'!A:H,3))/4,-1)</f>
        <v>21.75</v>
      </c>
      <c r="R13046" s="84">
        <f t="shared" si="2452"/>
        <v>21.75</v>
      </c>
      <c r="S13046" s="84">
        <f t="shared" si="2460"/>
        <v>7.9375</v>
      </c>
      <c r="T13046" s="86">
        <f t="shared" si="2461"/>
        <v>363.299375</v>
      </c>
    </row>
    <row r="13047" spans="1:20" x14ac:dyDescent="0.25">
      <c r="A13047" s="113">
        <f t="shared" si="2453"/>
        <v>13042</v>
      </c>
      <c r="B13047" s="185">
        <f t="shared" si="2455"/>
        <v>43236</v>
      </c>
      <c r="C13047" s="118">
        <f t="shared" si="2454"/>
        <v>86</v>
      </c>
      <c r="D13047" s="121">
        <f>VLOOKUP(CONCATENATE(B13047,C13047),'Bron BM-prijzen'!A:L,11,FALSE)</f>
        <v>41.7</v>
      </c>
      <c r="E13047" s="118">
        <f>VLOOKUP(CONCATENATE(B13047,C13047),'Bron BM-prijzen'!A:L,12,FALSE)</f>
        <v>41.7</v>
      </c>
      <c r="F13047" s="121">
        <f>AVERAGEIFS('Rekensheet Uurdata'!E:E,'Rekensheet Uurdata'!A:A,QUOTIENT('Rekensheet Kwartierdata'!A13047-1,4)+1)/4</f>
        <v>931.0625</v>
      </c>
      <c r="G13047" s="84">
        <f>IFERROR(VALUE(VLOOKUP(A13047,'Bron Productie'!A:H,7))/4,-1)</f>
        <v>473.5</v>
      </c>
      <c r="H13047" s="84">
        <f t="shared" si="2450"/>
        <v>473.5</v>
      </c>
      <c r="I13047" s="84">
        <f t="shared" si="2456"/>
        <v>-457.5625</v>
      </c>
      <c r="J13047" s="118">
        <f t="shared" si="2457"/>
        <v>-19080.356250000001</v>
      </c>
      <c r="K13047" s="121">
        <f>AVERAGEIFS('Rekensheet Uurdata'!F:F,'Rekensheet Uurdata'!A:A,QUOTIENT('Rekensheet Kwartierdata'!A13047-1,4)+1)/4</f>
        <v>136.3125</v>
      </c>
      <c r="L13047" s="84">
        <f>IFERROR(VALUE(VLOOKUP(A13047,'Bron Productie'!A:H,5))/4,-1)</f>
        <v>74.5</v>
      </c>
      <c r="M13047" s="84">
        <f t="shared" si="2451"/>
        <v>74.5</v>
      </c>
      <c r="N13047" s="84">
        <f t="shared" si="2458"/>
        <v>-61.8125</v>
      </c>
      <c r="O13047" s="118">
        <f t="shared" si="2459"/>
        <v>-2577.5812500000002</v>
      </c>
      <c r="P13047" s="121">
        <f>AVERAGEIFS('Rekensheet Uurdata'!G:G,'Rekensheet Uurdata'!A:A,QUOTIENT('Rekensheet Kwartierdata'!A13047-1,4)+1)/4</f>
        <v>13.8125</v>
      </c>
      <c r="Q13047" s="84">
        <f>IFERROR(VALUE(VLOOKUP(A13047,'Bron Productie'!A:H,3))/4,-1)</f>
        <v>16.5</v>
      </c>
      <c r="R13047" s="84">
        <f t="shared" si="2452"/>
        <v>16.5</v>
      </c>
      <c r="S13047" s="84">
        <f t="shared" si="2460"/>
        <v>2.6875</v>
      </c>
      <c r="T13047" s="86">
        <f t="shared" si="2461"/>
        <v>112.06875000000001</v>
      </c>
    </row>
    <row r="13048" spans="1:20" x14ac:dyDescent="0.25">
      <c r="A13048" s="113">
        <f t="shared" si="2453"/>
        <v>13043</v>
      </c>
      <c r="B13048" s="185">
        <f t="shared" si="2455"/>
        <v>43236</v>
      </c>
      <c r="C13048" s="118">
        <f t="shared" si="2454"/>
        <v>87</v>
      </c>
      <c r="D13048" s="121">
        <f>VLOOKUP(CONCATENATE(B13048,C13048),'Bron BM-prijzen'!A:L,11,FALSE)</f>
        <v>41.68</v>
      </c>
      <c r="E13048" s="118">
        <f>VLOOKUP(CONCATENATE(B13048,C13048),'Bron BM-prijzen'!A:L,12,FALSE)</f>
        <v>41.68</v>
      </c>
      <c r="F13048" s="121">
        <f>AVERAGEIFS('Rekensheet Uurdata'!E:E,'Rekensheet Uurdata'!A:A,QUOTIENT('Rekensheet Kwartierdata'!A13048-1,4)+1)/4</f>
        <v>931.0625</v>
      </c>
      <c r="G13048" s="84">
        <f>IFERROR(VALUE(VLOOKUP(A13048,'Bron Productie'!A:H,7))/4,-1)</f>
        <v>469.5</v>
      </c>
      <c r="H13048" s="84">
        <f t="shared" si="2450"/>
        <v>469.5</v>
      </c>
      <c r="I13048" s="84">
        <f t="shared" si="2456"/>
        <v>-461.5625</v>
      </c>
      <c r="J13048" s="118">
        <f t="shared" si="2457"/>
        <v>-19237.924999999999</v>
      </c>
      <c r="K13048" s="121">
        <f>AVERAGEIFS('Rekensheet Uurdata'!F:F,'Rekensheet Uurdata'!A:A,QUOTIENT('Rekensheet Kwartierdata'!A13048-1,4)+1)/4</f>
        <v>136.3125</v>
      </c>
      <c r="L13048" s="84">
        <f>IFERROR(VALUE(VLOOKUP(A13048,'Bron Productie'!A:H,5))/4,-1)</f>
        <v>74.5</v>
      </c>
      <c r="M13048" s="84">
        <f t="shared" si="2451"/>
        <v>74.5</v>
      </c>
      <c r="N13048" s="84">
        <f t="shared" si="2458"/>
        <v>-61.8125</v>
      </c>
      <c r="O13048" s="118">
        <f t="shared" si="2459"/>
        <v>-2576.3449999999998</v>
      </c>
      <c r="P13048" s="121">
        <f>AVERAGEIFS('Rekensheet Uurdata'!G:G,'Rekensheet Uurdata'!A:A,QUOTIENT('Rekensheet Kwartierdata'!A13048-1,4)+1)/4</f>
        <v>13.8125</v>
      </c>
      <c r="Q13048" s="84">
        <f>IFERROR(VALUE(VLOOKUP(A13048,'Bron Productie'!A:H,3))/4,-1)</f>
        <v>11.25</v>
      </c>
      <c r="R13048" s="84">
        <f t="shared" si="2452"/>
        <v>11.25</v>
      </c>
      <c r="S13048" s="84">
        <f t="shared" si="2460"/>
        <v>-2.5625</v>
      </c>
      <c r="T13048" s="86">
        <f t="shared" si="2461"/>
        <v>-106.80499999999999</v>
      </c>
    </row>
    <row r="13049" spans="1:20" x14ac:dyDescent="0.25">
      <c r="A13049" s="113">
        <f t="shared" si="2453"/>
        <v>13044</v>
      </c>
      <c r="B13049" s="185">
        <f t="shared" si="2455"/>
        <v>43236</v>
      </c>
      <c r="C13049" s="118">
        <f t="shared" si="2454"/>
        <v>88</v>
      </c>
      <c r="D13049" s="121">
        <f>VLOOKUP(CONCATENATE(B13049,C13049),'Bron BM-prijzen'!A:L,11,FALSE)</f>
        <v>43.66</v>
      </c>
      <c r="E13049" s="118">
        <f>VLOOKUP(CONCATENATE(B13049,C13049),'Bron BM-prijzen'!A:L,12,FALSE)</f>
        <v>43.66</v>
      </c>
      <c r="F13049" s="121">
        <f>AVERAGEIFS('Rekensheet Uurdata'!E:E,'Rekensheet Uurdata'!A:A,QUOTIENT('Rekensheet Kwartierdata'!A13049-1,4)+1)/4</f>
        <v>931.0625</v>
      </c>
      <c r="G13049" s="84">
        <f>IFERROR(VALUE(VLOOKUP(A13049,'Bron Productie'!A:H,7))/4,-1)</f>
        <v>447.25</v>
      </c>
      <c r="H13049" s="84">
        <f t="shared" si="2450"/>
        <v>447.25</v>
      </c>
      <c r="I13049" s="84">
        <f t="shared" si="2456"/>
        <v>-483.8125</v>
      </c>
      <c r="J13049" s="118">
        <f t="shared" si="2457"/>
        <v>-21123.25375</v>
      </c>
      <c r="K13049" s="121">
        <f>AVERAGEIFS('Rekensheet Uurdata'!F:F,'Rekensheet Uurdata'!A:A,QUOTIENT('Rekensheet Kwartierdata'!A13049-1,4)+1)/4</f>
        <v>136.3125</v>
      </c>
      <c r="L13049" s="84">
        <f>IFERROR(VALUE(VLOOKUP(A13049,'Bron Productie'!A:H,5))/4,-1)</f>
        <v>74.25</v>
      </c>
      <c r="M13049" s="84">
        <f t="shared" si="2451"/>
        <v>74.25</v>
      </c>
      <c r="N13049" s="84">
        <f t="shared" si="2458"/>
        <v>-62.0625</v>
      </c>
      <c r="O13049" s="118">
        <f t="shared" si="2459"/>
        <v>-2709.6487499999998</v>
      </c>
      <c r="P13049" s="121">
        <f>AVERAGEIFS('Rekensheet Uurdata'!G:G,'Rekensheet Uurdata'!A:A,QUOTIENT('Rekensheet Kwartierdata'!A13049-1,4)+1)/4</f>
        <v>13.8125</v>
      </c>
      <c r="Q13049" s="84">
        <f>IFERROR(VALUE(VLOOKUP(A13049,'Bron Productie'!A:H,3))/4,-1)</f>
        <v>5.75</v>
      </c>
      <c r="R13049" s="84">
        <f t="shared" si="2452"/>
        <v>5.75</v>
      </c>
      <c r="S13049" s="84">
        <f t="shared" si="2460"/>
        <v>-8.0625</v>
      </c>
      <c r="T13049" s="86">
        <f t="shared" si="2461"/>
        <v>-352.00874999999996</v>
      </c>
    </row>
    <row r="13050" spans="1:20" x14ac:dyDescent="0.25">
      <c r="A13050" s="113">
        <f t="shared" si="2453"/>
        <v>13045</v>
      </c>
      <c r="B13050" s="185">
        <f t="shared" si="2455"/>
        <v>43236</v>
      </c>
      <c r="C13050" s="118">
        <f t="shared" si="2454"/>
        <v>89</v>
      </c>
      <c r="D13050" s="121">
        <f>VLOOKUP(CONCATENATE(B13050,C13050),'Bron BM-prijzen'!A:L,11,FALSE)</f>
        <v>41.68</v>
      </c>
      <c r="E13050" s="118">
        <f>VLOOKUP(CONCATENATE(B13050,C13050),'Bron BM-prijzen'!A:L,12,FALSE)</f>
        <v>41.68</v>
      </c>
      <c r="F13050" s="121">
        <f>AVERAGEIFS('Rekensheet Uurdata'!E:E,'Rekensheet Uurdata'!A:A,QUOTIENT('Rekensheet Kwartierdata'!A13050-1,4)+1)/4</f>
        <v>905.4375</v>
      </c>
      <c r="G13050" s="84">
        <f>IFERROR(VALUE(VLOOKUP(A13050,'Bron Productie'!A:H,7))/4,-1)</f>
        <v>439.25</v>
      </c>
      <c r="H13050" s="84">
        <f t="shared" si="2450"/>
        <v>439.25</v>
      </c>
      <c r="I13050" s="84">
        <f t="shared" si="2456"/>
        <v>-466.1875</v>
      </c>
      <c r="J13050" s="118">
        <f t="shared" si="2457"/>
        <v>-19430.695</v>
      </c>
      <c r="K13050" s="121">
        <f>AVERAGEIFS('Rekensheet Uurdata'!F:F,'Rekensheet Uurdata'!A:A,QUOTIENT('Rekensheet Kwartierdata'!A13050-1,4)+1)/4</f>
        <v>134.5625</v>
      </c>
      <c r="L13050" s="84">
        <f>IFERROR(VALUE(VLOOKUP(A13050,'Bron Productie'!A:H,5))/4,-1)</f>
        <v>74</v>
      </c>
      <c r="M13050" s="84">
        <f t="shared" si="2451"/>
        <v>74</v>
      </c>
      <c r="N13050" s="84">
        <f t="shared" si="2458"/>
        <v>-60.5625</v>
      </c>
      <c r="O13050" s="118">
        <f t="shared" si="2459"/>
        <v>-2524.2449999999999</v>
      </c>
      <c r="P13050" s="121">
        <f>AVERAGEIFS('Rekensheet Uurdata'!G:G,'Rekensheet Uurdata'!A:A,QUOTIENT('Rekensheet Kwartierdata'!A13050-1,4)+1)/4</f>
        <v>0.375</v>
      </c>
      <c r="Q13050" s="84">
        <f>IFERROR(VALUE(VLOOKUP(A13050,'Bron Productie'!A:H,3))/4,-1)</f>
        <v>0.5</v>
      </c>
      <c r="R13050" s="84">
        <f t="shared" si="2452"/>
        <v>0.5</v>
      </c>
      <c r="S13050" s="84">
        <f t="shared" si="2460"/>
        <v>0.125</v>
      </c>
      <c r="T13050" s="86">
        <f t="shared" si="2461"/>
        <v>5.21</v>
      </c>
    </row>
    <row r="13051" spans="1:20" x14ac:dyDescent="0.25">
      <c r="A13051" s="113">
        <f t="shared" si="2453"/>
        <v>13046</v>
      </c>
      <c r="B13051" s="185">
        <f t="shared" si="2455"/>
        <v>43236</v>
      </c>
      <c r="C13051" s="118">
        <f t="shared" si="2454"/>
        <v>90</v>
      </c>
      <c r="D13051" s="121">
        <f>VLOOKUP(CONCATENATE(B13051,C13051),'Bron BM-prijzen'!A:L,11,FALSE)</f>
        <v>29.15</v>
      </c>
      <c r="E13051" s="118">
        <f>VLOOKUP(CONCATENATE(B13051,C13051),'Bron BM-prijzen'!A:L,12,FALSE)</f>
        <v>29.15</v>
      </c>
      <c r="F13051" s="121">
        <f>AVERAGEIFS('Rekensheet Uurdata'!E:E,'Rekensheet Uurdata'!A:A,QUOTIENT('Rekensheet Kwartierdata'!A13051-1,4)+1)/4</f>
        <v>905.4375</v>
      </c>
      <c r="G13051" s="84">
        <f>IFERROR(VALUE(VLOOKUP(A13051,'Bron Productie'!A:H,7))/4,-1)</f>
        <v>442.25</v>
      </c>
      <c r="H13051" s="84">
        <f t="shared" si="2450"/>
        <v>442.25</v>
      </c>
      <c r="I13051" s="84">
        <f t="shared" si="2456"/>
        <v>-463.1875</v>
      </c>
      <c r="J13051" s="118">
        <f t="shared" si="2457"/>
        <v>-13501.915625</v>
      </c>
      <c r="K13051" s="121">
        <f>AVERAGEIFS('Rekensheet Uurdata'!F:F,'Rekensheet Uurdata'!A:A,QUOTIENT('Rekensheet Kwartierdata'!A13051-1,4)+1)/4</f>
        <v>134.5625</v>
      </c>
      <c r="L13051" s="84">
        <f>IFERROR(VALUE(VLOOKUP(A13051,'Bron Productie'!A:H,5))/4,-1)</f>
        <v>74</v>
      </c>
      <c r="M13051" s="84">
        <f t="shared" si="2451"/>
        <v>74</v>
      </c>
      <c r="N13051" s="84">
        <f t="shared" si="2458"/>
        <v>-60.5625</v>
      </c>
      <c r="O13051" s="118">
        <f t="shared" si="2459"/>
        <v>-1765.3968749999999</v>
      </c>
      <c r="P13051" s="121">
        <f>AVERAGEIFS('Rekensheet Uurdata'!G:G,'Rekensheet Uurdata'!A:A,QUOTIENT('Rekensheet Kwartierdata'!A13051-1,4)+1)/4</f>
        <v>0.375</v>
      </c>
      <c r="Q13051" s="84">
        <f>IFERROR(VALUE(VLOOKUP(A13051,'Bron Productie'!A:H,3))/4,-1)</f>
        <v>0.5</v>
      </c>
      <c r="R13051" s="84">
        <f t="shared" si="2452"/>
        <v>0.5</v>
      </c>
      <c r="S13051" s="84">
        <f t="shared" si="2460"/>
        <v>0.125</v>
      </c>
      <c r="T13051" s="86">
        <f t="shared" si="2461"/>
        <v>3.6437499999999998</v>
      </c>
    </row>
    <row r="13052" spans="1:20" x14ac:dyDescent="0.25">
      <c r="A13052" s="113">
        <f t="shared" si="2453"/>
        <v>13047</v>
      </c>
      <c r="B13052" s="185">
        <f t="shared" si="2455"/>
        <v>43236</v>
      </c>
      <c r="C13052" s="118">
        <f t="shared" si="2454"/>
        <v>91</v>
      </c>
      <c r="D13052" s="121">
        <f>VLOOKUP(CONCATENATE(B13052,C13052),'Bron BM-prijzen'!A:L,11,FALSE)</f>
        <v>33.15</v>
      </c>
      <c r="E13052" s="118">
        <f>VLOOKUP(CONCATENATE(B13052,C13052),'Bron BM-prijzen'!A:L,12,FALSE)</f>
        <v>33.15</v>
      </c>
      <c r="F13052" s="121">
        <f>AVERAGEIFS('Rekensheet Uurdata'!E:E,'Rekensheet Uurdata'!A:A,QUOTIENT('Rekensheet Kwartierdata'!A13052-1,4)+1)/4</f>
        <v>905.4375</v>
      </c>
      <c r="G13052" s="84">
        <f>IFERROR(VALUE(VLOOKUP(A13052,'Bron Productie'!A:H,7))/4,-1)</f>
        <v>442</v>
      </c>
      <c r="H13052" s="84">
        <f t="shared" si="2450"/>
        <v>442</v>
      </c>
      <c r="I13052" s="84">
        <f t="shared" si="2456"/>
        <v>-463.4375</v>
      </c>
      <c r="J13052" s="118">
        <f t="shared" si="2457"/>
        <v>-15362.953125</v>
      </c>
      <c r="K13052" s="121">
        <f>AVERAGEIFS('Rekensheet Uurdata'!F:F,'Rekensheet Uurdata'!A:A,QUOTIENT('Rekensheet Kwartierdata'!A13052-1,4)+1)/4</f>
        <v>134.5625</v>
      </c>
      <c r="L13052" s="84">
        <f>IFERROR(VALUE(VLOOKUP(A13052,'Bron Productie'!A:H,5))/4,-1)</f>
        <v>74.5</v>
      </c>
      <c r="M13052" s="84">
        <f t="shared" si="2451"/>
        <v>74.5</v>
      </c>
      <c r="N13052" s="84">
        <f t="shared" si="2458"/>
        <v>-60.0625</v>
      </c>
      <c r="O13052" s="118">
        <f t="shared" si="2459"/>
        <v>-1991.0718749999999</v>
      </c>
      <c r="P13052" s="121">
        <f>AVERAGEIFS('Rekensheet Uurdata'!G:G,'Rekensheet Uurdata'!A:A,QUOTIENT('Rekensheet Kwartierdata'!A13052-1,4)+1)/4</f>
        <v>0.375</v>
      </c>
      <c r="Q13052" s="84">
        <f>IFERROR(VALUE(VLOOKUP(A13052,'Bron Productie'!A:H,3))/4,-1)</f>
        <v>0.25</v>
      </c>
      <c r="R13052" s="84">
        <f t="shared" si="2452"/>
        <v>0.25</v>
      </c>
      <c r="S13052" s="84">
        <f t="shared" si="2460"/>
        <v>-0.125</v>
      </c>
      <c r="T13052" s="86">
        <f t="shared" si="2461"/>
        <v>-4.1437499999999998</v>
      </c>
    </row>
    <row r="13053" spans="1:20" x14ac:dyDescent="0.25">
      <c r="A13053" s="113">
        <f t="shared" si="2453"/>
        <v>13048</v>
      </c>
      <c r="B13053" s="185">
        <f t="shared" si="2455"/>
        <v>43236</v>
      </c>
      <c r="C13053" s="118">
        <f t="shared" si="2454"/>
        <v>92</v>
      </c>
      <c r="D13053" s="121">
        <f>VLOOKUP(CONCATENATE(B13053,C13053),'Bron BM-prijzen'!A:L,11,FALSE)</f>
        <v>33.15</v>
      </c>
      <c r="E13053" s="118">
        <f>VLOOKUP(CONCATENATE(B13053,C13053),'Bron BM-prijzen'!A:L,12,FALSE)</f>
        <v>33.15</v>
      </c>
      <c r="F13053" s="121">
        <f>AVERAGEIFS('Rekensheet Uurdata'!E:E,'Rekensheet Uurdata'!A:A,QUOTIENT('Rekensheet Kwartierdata'!A13053-1,4)+1)/4</f>
        <v>905.4375</v>
      </c>
      <c r="G13053" s="84">
        <f>IFERROR(VALUE(VLOOKUP(A13053,'Bron Productie'!A:H,7))/4,-1)</f>
        <v>432.75</v>
      </c>
      <c r="H13053" s="84">
        <f t="shared" si="2450"/>
        <v>432.75</v>
      </c>
      <c r="I13053" s="84">
        <f t="shared" si="2456"/>
        <v>-472.6875</v>
      </c>
      <c r="J13053" s="118">
        <f t="shared" si="2457"/>
        <v>-15669.590624999999</v>
      </c>
      <c r="K13053" s="121">
        <f>AVERAGEIFS('Rekensheet Uurdata'!F:F,'Rekensheet Uurdata'!A:A,QUOTIENT('Rekensheet Kwartierdata'!A13053-1,4)+1)/4</f>
        <v>134.5625</v>
      </c>
      <c r="L13053" s="84">
        <f>IFERROR(VALUE(VLOOKUP(A13053,'Bron Productie'!A:H,5))/4,-1)</f>
        <v>77.25</v>
      </c>
      <c r="M13053" s="84">
        <f t="shared" si="2451"/>
        <v>77.25</v>
      </c>
      <c r="N13053" s="84">
        <f t="shared" si="2458"/>
        <v>-57.3125</v>
      </c>
      <c r="O13053" s="118">
        <f t="shared" si="2459"/>
        <v>-1899.909375</v>
      </c>
      <c r="P13053" s="121">
        <f>AVERAGEIFS('Rekensheet Uurdata'!G:G,'Rekensheet Uurdata'!A:A,QUOTIENT('Rekensheet Kwartierdata'!A13053-1,4)+1)/4</f>
        <v>0.375</v>
      </c>
      <c r="Q13053" s="84">
        <f>IFERROR(VALUE(VLOOKUP(A13053,'Bron Productie'!A:H,3))/4,-1)</f>
        <v>0.25</v>
      </c>
      <c r="R13053" s="84">
        <f t="shared" si="2452"/>
        <v>0.25</v>
      </c>
      <c r="S13053" s="84">
        <f t="shared" si="2460"/>
        <v>-0.125</v>
      </c>
      <c r="T13053" s="86">
        <f t="shared" si="2461"/>
        <v>-4.1437499999999998</v>
      </c>
    </row>
    <row r="13054" spans="1:20" x14ac:dyDescent="0.25">
      <c r="A13054" s="113">
        <f t="shared" si="2453"/>
        <v>13049</v>
      </c>
      <c r="B13054" s="185">
        <f t="shared" si="2455"/>
        <v>43236</v>
      </c>
      <c r="C13054" s="118">
        <f t="shared" si="2454"/>
        <v>93</v>
      </c>
      <c r="D13054" s="121">
        <f>VLOOKUP(CONCATENATE(B13054,C13054),'Bron BM-prijzen'!A:L,11,FALSE)</f>
        <v>36.729999999999997</v>
      </c>
      <c r="E13054" s="118">
        <f>VLOOKUP(CONCATENATE(B13054,C13054),'Bron BM-prijzen'!A:L,12,FALSE)</f>
        <v>36.729999999999997</v>
      </c>
      <c r="F13054" s="121">
        <f>AVERAGEIFS('Rekensheet Uurdata'!E:E,'Rekensheet Uurdata'!A:A,QUOTIENT('Rekensheet Kwartierdata'!A13054-1,4)+1)/4</f>
        <v>879.0625</v>
      </c>
      <c r="G13054" s="84">
        <f>IFERROR(VALUE(VLOOKUP(A13054,'Bron Productie'!A:H,7))/4,-1)</f>
        <v>446.75</v>
      </c>
      <c r="H13054" s="84">
        <f t="shared" si="2450"/>
        <v>446.75</v>
      </c>
      <c r="I13054" s="84">
        <f t="shared" si="2456"/>
        <v>-432.3125</v>
      </c>
      <c r="J13054" s="118">
        <f t="shared" si="2457"/>
        <v>-15878.838124999998</v>
      </c>
      <c r="K13054" s="121">
        <f>AVERAGEIFS('Rekensheet Uurdata'!F:F,'Rekensheet Uurdata'!A:A,QUOTIENT('Rekensheet Kwartierdata'!A13054-1,4)+1)/4</f>
        <v>128.5</v>
      </c>
      <c r="L13054" s="84">
        <f>IFERROR(VALUE(VLOOKUP(A13054,'Bron Productie'!A:H,5))/4,-1)</f>
        <v>78.25</v>
      </c>
      <c r="M13054" s="84">
        <f t="shared" si="2451"/>
        <v>78.25</v>
      </c>
      <c r="N13054" s="84">
        <f t="shared" si="2458"/>
        <v>-50.25</v>
      </c>
      <c r="O13054" s="118">
        <f t="shared" si="2459"/>
        <v>-1845.6824999999999</v>
      </c>
      <c r="P13054" s="121">
        <f>AVERAGEIFS('Rekensheet Uurdata'!G:G,'Rekensheet Uurdata'!A:A,QUOTIENT('Rekensheet Kwartierdata'!A13054-1,4)+1)/4</f>
        <v>0</v>
      </c>
      <c r="Q13054" s="84">
        <f>IFERROR(VALUE(VLOOKUP(A13054,'Bron Productie'!A:H,3))/4,-1)</f>
        <v>0</v>
      </c>
      <c r="R13054" s="84">
        <f t="shared" si="2452"/>
        <v>0</v>
      </c>
      <c r="S13054" s="84">
        <f t="shared" si="2460"/>
        <v>0</v>
      </c>
      <c r="T13054" s="86">
        <f t="shared" si="2461"/>
        <v>0</v>
      </c>
    </row>
    <row r="13055" spans="1:20" x14ac:dyDescent="0.25">
      <c r="A13055" s="113">
        <f t="shared" si="2453"/>
        <v>13050</v>
      </c>
      <c r="B13055" s="185">
        <f t="shared" si="2455"/>
        <v>43236</v>
      </c>
      <c r="C13055" s="118">
        <f t="shared" si="2454"/>
        <v>94</v>
      </c>
      <c r="D13055" s="121">
        <f>VLOOKUP(CONCATENATE(B13055,C13055),'Bron BM-prijzen'!A:L,11,FALSE)</f>
        <v>39.9</v>
      </c>
      <c r="E13055" s="118">
        <f>VLOOKUP(CONCATENATE(B13055,C13055),'Bron BM-prijzen'!A:L,12,FALSE)</f>
        <v>39.9</v>
      </c>
      <c r="F13055" s="121">
        <f>AVERAGEIFS('Rekensheet Uurdata'!E:E,'Rekensheet Uurdata'!A:A,QUOTIENT('Rekensheet Kwartierdata'!A13055-1,4)+1)/4</f>
        <v>879.0625</v>
      </c>
      <c r="G13055" s="84">
        <f>IFERROR(VALUE(VLOOKUP(A13055,'Bron Productie'!A:H,7))/4,-1)</f>
        <v>442.5</v>
      </c>
      <c r="H13055" s="84">
        <f t="shared" si="2450"/>
        <v>442.5</v>
      </c>
      <c r="I13055" s="84">
        <f t="shared" si="2456"/>
        <v>-436.5625</v>
      </c>
      <c r="J13055" s="118">
        <f t="shared" si="2457"/>
        <v>-17418.84375</v>
      </c>
      <c r="K13055" s="121">
        <f>AVERAGEIFS('Rekensheet Uurdata'!F:F,'Rekensheet Uurdata'!A:A,QUOTIENT('Rekensheet Kwartierdata'!A13055-1,4)+1)/4</f>
        <v>128.5</v>
      </c>
      <c r="L13055" s="84">
        <f>IFERROR(VALUE(VLOOKUP(A13055,'Bron Productie'!A:H,5))/4,-1)</f>
        <v>78.25</v>
      </c>
      <c r="M13055" s="84">
        <f t="shared" si="2451"/>
        <v>78.25</v>
      </c>
      <c r="N13055" s="84">
        <f t="shared" si="2458"/>
        <v>-50.25</v>
      </c>
      <c r="O13055" s="118">
        <f t="shared" si="2459"/>
        <v>-2004.9749999999999</v>
      </c>
      <c r="P13055" s="121">
        <f>AVERAGEIFS('Rekensheet Uurdata'!G:G,'Rekensheet Uurdata'!A:A,QUOTIENT('Rekensheet Kwartierdata'!A13055-1,4)+1)/4</f>
        <v>0</v>
      </c>
      <c r="Q13055" s="84">
        <f>IFERROR(VALUE(VLOOKUP(A13055,'Bron Productie'!A:H,3))/4,-1)</f>
        <v>0</v>
      </c>
      <c r="R13055" s="84">
        <f t="shared" si="2452"/>
        <v>0</v>
      </c>
      <c r="S13055" s="84">
        <f t="shared" si="2460"/>
        <v>0</v>
      </c>
      <c r="T13055" s="86">
        <f t="shared" si="2461"/>
        <v>0</v>
      </c>
    </row>
    <row r="13056" spans="1:20" x14ac:dyDescent="0.25">
      <c r="A13056" s="113">
        <f t="shared" si="2453"/>
        <v>13051</v>
      </c>
      <c r="B13056" s="185">
        <f t="shared" si="2455"/>
        <v>43236</v>
      </c>
      <c r="C13056" s="118">
        <f t="shared" si="2454"/>
        <v>95</v>
      </c>
      <c r="D13056" s="121">
        <f>VLOOKUP(CONCATENATE(B13056,C13056),'Bron BM-prijzen'!A:L,11,FALSE)</f>
        <v>33.15</v>
      </c>
      <c r="E13056" s="118">
        <f>VLOOKUP(CONCATENATE(B13056,C13056),'Bron BM-prijzen'!A:L,12,FALSE)</f>
        <v>33.15</v>
      </c>
      <c r="F13056" s="121">
        <f>AVERAGEIFS('Rekensheet Uurdata'!E:E,'Rekensheet Uurdata'!A:A,QUOTIENT('Rekensheet Kwartierdata'!A13056-1,4)+1)/4</f>
        <v>879.0625</v>
      </c>
      <c r="G13056" s="84">
        <f>IFERROR(VALUE(VLOOKUP(A13056,'Bron Productie'!A:H,7))/4,-1)</f>
        <v>435.25</v>
      </c>
      <c r="H13056" s="84">
        <f t="shared" si="2450"/>
        <v>435.25</v>
      </c>
      <c r="I13056" s="84">
        <f t="shared" si="2456"/>
        <v>-443.8125</v>
      </c>
      <c r="J13056" s="118">
        <f t="shared" si="2457"/>
        <v>-14712.384375</v>
      </c>
      <c r="K13056" s="121">
        <f>AVERAGEIFS('Rekensheet Uurdata'!F:F,'Rekensheet Uurdata'!A:A,QUOTIENT('Rekensheet Kwartierdata'!A13056-1,4)+1)/4</f>
        <v>128.5</v>
      </c>
      <c r="L13056" s="84">
        <f>IFERROR(VALUE(VLOOKUP(A13056,'Bron Productie'!A:H,5))/4,-1)</f>
        <v>95.5</v>
      </c>
      <c r="M13056" s="84">
        <f t="shared" si="2451"/>
        <v>95.5</v>
      </c>
      <c r="N13056" s="84">
        <f t="shared" si="2458"/>
        <v>-33</v>
      </c>
      <c r="O13056" s="118">
        <f t="shared" si="2459"/>
        <v>-1093.95</v>
      </c>
      <c r="P13056" s="121">
        <f>AVERAGEIFS('Rekensheet Uurdata'!G:G,'Rekensheet Uurdata'!A:A,QUOTIENT('Rekensheet Kwartierdata'!A13056-1,4)+1)/4</f>
        <v>0</v>
      </c>
      <c r="Q13056" s="84">
        <f>IFERROR(VALUE(VLOOKUP(A13056,'Bron Productie'!A:H,3))/4,-1)</f>
        <v>0</v>
      </c>
      <c r="R13056" s="84">
        <f t="shared" si="2452"/>
        <v>0</v>
      </c>
      <c r="S13056" s="84">
        <f t="shared" si="2460"/>
        <v>0</v>
      </c>
      <c r="T13056" s="86">
        <f t="shared" si="2461"/>
        <v>0</v>
      </c>
    </row>
    <row r="13057" spans="1:20" x14ac:dyDescent="0.25">
      <c r="A13057" s="113">
        <f t="shared" si="2453"/>
        <v>13052</v>
      </c>
      <c r="B13057" s="185">
        <f t="shared" si="2455"/>
        <v>43236</v>
      </c>
      <c r="C13057" s="118">
        <f t="shared" si="2454"/>
        <v>96</v>
      </c>
      <c r="D13057" s="121">
        <f>VLOOKUP(CONCATENATE(B13057,C13057),'Bron BM-prijzen'!A:L,11,FALSE)</f>
        <v>-35.85</v>
      </c>
      <c r="E13057" s="118">
        <f>VLOOKUP(CONCATENATE(B13057,C13057),'Bron BM-prijzen'!A:L,12,FALSE)</f>
        <v>-35.85</v>
      </c>
      <c r="F13057" s="121">
        <f>AVERAGEIFS('Rekensheet Uurdata'!E:E,'Rekensheet Uurdata'!A:A,QUOTIENT('Rekensheet Kwartierdata'!A13057-1,4)+1)/4</f>
        <v>879.0625</v>
      </c>
      <c r="G13057" s="84">
        <f>IFERROR(VALUE(VLOOKUP(A13057,'Bron Productie'!A:H,7))/4,-1)</f>
        <v>432</v>
      </c>
      <c r="H13057" s="84">
        <f t="shared" si="2450"/>
        <v>432</v>
      </c>
      <c r="I13057" s="84">
        <f t="shared" si="2456"/>
        <v>-447.0625</v>
      </c>
      <c r="J13057" s="118">
        <f t="shared" si="2457"/>
        <v>16027.190625000001</v>
      </c>
      <c r="K13057" s="121">
        <f>AVERAGEIFS('Rekensheet Uurdata'!F:F,'Rekensheet Uurdata'!A:A,QUOTIENT('Rekensheet Kwartierdata'!A13057-1,4)+1)/4</f>
        <v>128.5</v>
      </c>
      <c r="L13057" s="84">
        <f>IFERROR(VALUE(VLOOKUP(A13057,'Bron Productie'!A:H,5))/4,-1)</f>
        <v>120.5</v>
      </c>
      <c r="M13057" s="84">
        <f t="shared" si="2451"/>
        <v>120.5</v>
      </c>
      <c r="N13057" s="84">
        <f t="shared" si="2458"/>
        <v>-8</v>
      </c>
      <c r="O13057" s="118">
        <f t="shared" si="2459"/>
        <v>286.8</v>
      </c>
      <c r="P13057" s="121">
        <f>AVERAGEIFS('Rekensheet Uurdata'!G:G,'Rekensheet Uurdata'!A:A,QUOTIENT('Rekensheet Kwartierdata'!A13057-1,4)+1)/4</f>
        <v>0</v>
      </c>
      <c r="Q13057" s="84">
        <f>IFERROR(VALUE(VLOOKUP(A13057,'Bron Productie'!A:H,3))/4,-1)</f>
        <v>0</v>
      </c>
      <c r="R13057" s="84">
        <f t="shared" si="2452"/>
        <v>0</v>
      </c>
      <c r="S13057" s="84">
        <f t="shared" si="2460"/>
        <v>0</v>
      </c>
      <c r="T13057" s="86">
        <f t="shared" si="2461"/>
        <v>0</v>
      </c>
    </row>
    <row r="13058" spans="1:20" x14ac:dyDescent="0.25">
      <c r="A13058" s="113">
        <f t="shared" si="2453"/>
        <v>13053</v>
      </c>
      <c r="B13058" s="185">
        <f t="shared" si="2455"/>
        <v>43237</v>
      </c>
      <c r="C13058" s="118">
        <f t="shared" si="2454"/>
        <v>1</v>
      </c>
      <c r="D13058" s="121">
        <f>VLOOKUP(CONCATENATE(B13058,C13058),'Bron BM-prijzen'!A:L,11,FALSE)</f>
        <v>33.15</v>
      </c>
      <c r="E13058" s="118">
        <f>VLOOKUP(CONCATENATE(B13058,C13058),'Bron BM-prijzen'!A:L,12,FALSE)</f>
        <v>33.15</v>
      </c>
      <c r="F13058" s="121">
        <f>AVERAGEIFS('Rekensheet Uurdata'!E:E,'Rekensheet Uurdata'!A:A,QUOTIENT('Rekensheet Kwartierdata'!A13058-1,4)+1)/4</f>
        <v>778.3125</v>
      </c>
      <c r="G13058" s="84">
        <f>IFERROR(VALUE(VLOOKUP(A13058,'Bron Productie'!A:H,7))/4,-1)</f>
        <v>437.5</v>
      </c>
      <c r="H13058" s="84">
        <f t="shared" si="2450"/>
        <v>437.5</v>
      </c>
      <c r="I13058" s="84">
        <f t="shared" si="2456"/>
        <v>-340.8125</v>
      </c>
      <c r="J13058" s="118">
        <f t="shared" si="2457"/>
        <v>-11297.934374999999</v>
      </c>
      <c r="K13058" s="121">
        <f>AVERAGEIFS('Rekensheet Uurdata'!F:F,'Rekensheet Uurdata'!A:A,QUOTIENT('Rekensheet Kwartierdata'!A13058-1,4)+1)/4</f>
        <v>121.1875</v>
      </c>
      <c r="L13058" s="84">
        <f>IFERROR(VALUE(VLOOKUP(A13058,'Bron Productie'!A:H,5))/4,-1)</f>
        <v>205</v>
      </c>
      <c r="M13058" s="84">
        <f t="shared" si="2451"/>
        <v>205</v>
      </c>
      <c r="N13058" s="84">
        <f t="shared" si="2458"/>
        <v>83.8125</v>
      </c>
      <c r="O13058" s="118">
        <f t="shared" si="2459"/>
        <v>2778.3843750000001</v>
      </c>
      <c r="P13058" s="121">
        <f>AVERAGEIFS('Rekensheet Uurdata'!G:G,'Rekensheet Uurdata'!A:A,QUOTIENT('Rekensheet Kwartierdata'!A13058-1,4)+1)/4</f>
        <v>0</v>
      </c>
      <c r="Q13058" s="84">
        <f>IFERROR(VALUE(VLOOKUP(A13058,'Bron Productie'!A:H,3))/4,-1)</f>
        <v>0</v>
      </c>
      <c r="R13058" s="84">
        <f t="shared" si="2452"/>
        <v>0</v>
      </c>
      <c r="S13058" s="84">
        <f t="shared" si="2460"/>
        <v>0</v>
      </c>
      <c r="T13058" s="86">
        <f t="shared" si="2461"/>
        <v>0</v>
      </c>
    </row>
    <row r="13059" spans="1:20" x14ac:dyDescent="0.25">
      <c r="A13059" s="113">
        <f t="shared" si="2453"/>
        <v>13054</v>
      </c>
      <c r="B13059" s="185">
        <f t="shared" si="2455"/>
        <v>43237</v>
      </c>
      <c r="C13059" s="118">
        <f t="shared" si="2454"/>
        <v>2</v>
      </c>
      <c r="D13059" s="121">
        <f>VLOOKUP(CONCATENATE(B13059,C13059),'Bron BM-prijzen'!A:L,11,FALSE)</f>
        <v>-10.85</v>
      </c>
      <c r="E13059" s="118">
        <f>VLOOKUP(CONCATENATE(B13059,C13059),'Bron BM-prijzen'!A:L,12,FALSE)</f>
        <v>-10.85</v>
      </c>
      <c r="F13059" s="121">
        <f>AVERAGEIFS('Rekensheet Uurdata'!E:E,'Rekensheet Uurdata'!A:A,QUOTIENT('Rekensheet Kwartierdata'!A13059-1,4)+1)/4</f>
        <v>778.3125</v>
      </c>
      <c r="G13059" s="84">
        <f>IFERROR(VALUE(VLOOKUP(A13059,'Bron Productie'!A:H,7))/4,-1)</f>
        <v>432.25</v>
      </c>
      <c r="H13059" s="84">
        <f t="shared" si="2450"/>
        <v>432.25</v>
      </c>
      <c r="I13059" s="84">
        <f t="shared" si="2456"/>
        <v>-346.0625</v>
      </c>
      <c r="J13059" s="118">
        <f t="shared" si="2457"/>
        <v>3754.7781249999998</v>
      </c>
      <c r="K13059" s="121">
        <f>AVERAGEIFS('Rekensheet Uurdata'!F:F,'Rekensheet Uurdata'!A:A,QUOTIENT('Rekensheet Kwartierdata'!A13059-1,4)+1)/4</f>
        <v>121.1875</v>
      </c>
      <c r="L13059" s="84">
        <f>IFERROR(VALUE(VLOOKUP(A13059,'Bron Productie'!A:H,5))/4,-1)</f>
        <v>212.25</v>
      </c>
      <c r="M13059" s="84">
        <f t="shared" si="2451"/>
        <v>212.25</v>
      </c>
      <c r="N13059" s="84">
        <f t="shared" si="2458"/>
        <v>91.0625</v>
      </c>
      <c r="O13059" s="118">
        <f t="shared" si="2459"/>
        <v>-988.02812499999993</v>
      </c>
      <c r="P13059" s="121">
        <f>AVERAGEIFS('Rekensheet Uurdata'!G:G,'Rekensheet Uurdata'!A:A,QUOTIENT('Rekensheet Kwartierdata'!A13059-1,4)+1)/4</f>
        <v>0</v>
      </c>
      <c r="Q13059" s="84">
        <f>IFERROR(VALUE(VLOOKUP(A13059,'Bron Productie'!A:H,3))/4,-1)</f>
        <v>0</v>
      </c>
      <c r="R13059" s="84">
        <f t="shared" si="2452"/>
        <v>0</v>
      </c>
      <c r="S13059" s="84">
        <f t="shared" si="2460"/>
        <v>0</v>
      </c>
      <c r="T13059" s="86">
        <f t="shared" si="2461"/>
        <v>0</v>
      </c>
    </row>
    <row r="13060" spans="1:20" x14ac:dyDescent="0.25">
      <c r="A13060" s="113">
        <f t="shared" si="2453"/>
        <v>13055</v>
      </c>
      <c r="B13060" s="185">
        <f t="shared" si="2455"/>
        <v>43237</v>
      </c>
      <c r="C13060" s="118">
        <f t="shared" si="2454"/>
        <v>3</v>
      </c>
      <c r="D13060" s="121">
        <f>VLOOKUP(CONCATENATE(B13060,C13060),'Bron BM-prijzen'!A:L,11,FALSE)</f>
        <v>-27.45</v>
      </c>
      <c r="E13060" s="118">
        <f>VLOOKUP(CONCATENATE(B13060,C13060),'Bron BM-prijzen'!A:L,12,FALSE)</f>
        <v>-27.45</v>
      </c>
      <c r="F13060" s="121">
        <f>AVERAGEIFS('Rekensheet Uurdata'!E:E,'Rekensheet Uurdata'!A:A,QUOTIENT('Rekensheet Kwartierdata'!A13060-1,4)+1)/4</f>
        <v>778.3125</v>
      </c>
      <c r="G13060" s="84">
        <f>IFERROR(VALUE(VLOOKUP(A13060,'Bron Productie'!A:H,7))/4,-1)</f>
        <v>397.5</v>
      </c>
      <c r="H13060" s="84">
        <f t="shared" si="2450"/>
        <v>397.5</v>
      </c>
      <c r="I13060" s="84">
        <f t="shared" si="2456"/>
        <v>-380.8125</v>
      </c>
      <c r="J13060" s="118">
        <f t="shared" si="2457"/>
        <v>10453.303125</v>
      </c>
      <c r="K13060" s="121">
        <f>AVERAGEIFS('Rekensheet Uurdata'!F:F,'Rekensheet Uurdata'!A:A,QUOTIENT('Rekensheet Kwartierdata'!A13060-1,4)+1)/4</f>
        <v>121.1875</v>
      </c>
      <c r="L13060" s="84">
        <f>IFERROR(VALUE(VLOOKUP(A13060,'Bron Productie'!A:H,5))/4,-1)</f>
        <v>206</v>
      </c>
      <c r="M13060" s="84">
        <f t="shared" si="2451"/>
        <v>206</v>
      </c>
      <c r="N13060" s="84">
        <f t="shared" si="2458"/>
        <v>84.8125</v>
      </c>
      <c r="O13060" s="118">
        <f t="shared" si="2459"/>
        <v>-2328.1031250000001</v>
      </c>
      <c r="P13060" s="121">
        <f>AVERAGEIFS('Rekensheet Uurdata'!G:G,'Rekensheet Uurdata'!A:A,QUOTIENT('Rekensheet Kwartierdata'!A13060-1,4)+1)/4</f>
        <v>0</v>
      </c>
      <c r="Q13060" s="84">
        <f>IFERROR(VALUE(VLOOKUP(A13060,'Bron Productie'!A:H,3))/4,-1)</f>
        <v>0</v>
      </c>
      <c r="R13060" s="84">
        <f t="shared" si="2452"/>
        <v>0</v>
      </c>
      <c r="S13060" s="84">
        <f t="shared" si="2460"/>
        <v>0</v>
      </c>
      <c r="T13060" s="86">
        <f t="shared" si="2461"/>
        <v>0</v>
      </c>
    </row>
    <row r="13061" spans="1:20" x14ac:dyDescent="0.25">
      <c r="A13061" s="113">
        <f t="shared" si="2453"/>
        <v>13056</v>
      </c>
      <c r="B13061" s="185">
        <f t="shared" si="2455"/>
        <v>43237</v>
      </c>
      <c r="C13061" s="118">
        <f t="shared" si="2454"/>
        <v>4</v>
      </c>
      <c r="D13061" s="121">
        <f>VLOOKUP(CONCATENATE(B13061,C13061),'Bron BM-prijzen'!A:L,11,FALSE)</f>
        <v>34.01</v>
      </c>
      <c r="E13061" s="118">
        <f>VLOOKUP(CONCATENATE(B13061,C13061),'Bron BM-prijzen'!A:L,12,FALSE)</f>
        <v>-150.03</v>
      </c>
      <c r="F13061" s="121">
        <f>AVERAGEIFS('Rekensheet Uurdata'!E:E,'Rekensheet Uurdata'!A:A,QUOTIENT('Rekensheet Kwartierdata'!A13061-1,4)+1)/4</f>
        <v>778.3125</v>
      </c>
      <c r="G13061" s="84">
        <f>IFERROR(VALUE(VLOOKUP(A13061,'Bron Productie'!A:H,7))/4,-1)</f>
        <v>366.5</v>
      </c>
      <c r="H13061" s="84">
        <f t="shared" si="2450"/>
        <v>366.5</v>
      </c>
      <c r="I13061" s="84">
        <f t="shared" si="2456"/>
        <v>-411.8125</v>
      </c>
      <c r="J13061" s="118">
        <f t="shared" si="2457"/>
        <v>-14005.743124999999</v>
      </c>
      <c r="K13061" s="121">
        <f>AVERAGEIFS('Rekensheet Uurdata'!F:F,'Rekensheet Uurdata'!A:A,QUOTIENT('Rekensheet Kwartierdata'!A13061-1,4)+1)/4</f>
        <v>121.1875</v>
      </c>
      <c r="L13061" s="84">
        <f>IFERROR(VALUE(VLOOKUP(A13061,'Bron Productie'!A:H,5))/4,-1)</f>
        <v>202.5</v>
      </c>
      <c r="M13061" s="84">
        <f t="shared" si="2451"/>
        <v>202.5</v>
      </c>
      <c r="N13061" s="84">
        <f t="shared" si="2458"/>
        <v>81.3125</v>
      </c>
      <c r="O13061" s="118">
        <f t="shared" si="2459"/>
        <v>-12199.314375</v>
      </c>
      <c r="P13061" s="121">
        <f>AVERAGEIFS('Rekensheet Uurdata'!G:G,'Rekensheet Uurdata'!A:A,QUOTIENT('Rekensheet Kwartierdata'!A13061-1,4)+1)/4</f>
        <v>0</v>
      </c>
      <c r="Q13061" s="84">
        <f>IFERROR(VALUE(VLOOKUP(A13061,'Bron Productie'!A:H,3))/4,-1)</f>
        <v>0</v>
      </c>
      <c r="R13061" s="84">
        <f t="shared" si="2452"/>
        <v>0</v>
      </c>
      <c r="S13061" s="84">
        <f t="shared" si="2460"/>
        <v>0</v>
      </c>
      <c r="T13061" s="86">
        <f t="shared" si="2461"/>
        <v>0</v>
      </c>
    </row>
    <row r="13062" spans="1:20" x14ac:dyDescent="0.25">
      <c r="A13062" s="113">
        <f t="shared" si="2453"/>
        <v>13057</v>
      </c>
      <c r="B13062" s="185">
        <f t="shared" si="2455"/>
        <v>43237</v>
      </c>
      <c r="C13062" s="118">
        <f t="shared" si="2454"/>
        <v>5</v>
      </c>
      <c r="D13062" s="121">
        <f>VLOOKUP(CONCATENATE(B13062,C13062),'Bron BM-prijzen'!A:L,11,FALSE)</f>
        <v>54.47</v>
      </c>
      <c r="E13062" s="118">
        <f>VLOOKUP(CONCATENATE(B13062,C13062),'Bron BM-prijzen'!A:L,12,FALSE)</f>
        <v>54.47</v>
      </c>
      <c r="F13062" s="121">
        <f>AVERAGEIFS('Rekensheet Uurdata'!E:E,'Rekensheet Uurdata'!A:A,QUOTIENT('Rekensheet Kwartierdata'!A13062-1,4)+1)/4</f>
        <v>757.6875</v>
      </c>
      <c r="G13062" s="84">
        <f>IFERROR(VALUE(VLOOKUP(A13062,'Bron Productie'!A:H,7))/4,-1)</f>
        <v>369</v>
      </c>
      <c r="H13062" s="84">
        <f t="shared" si="2450"/>
        <v>369</v>
      </c>
      <c r="I13062" s="84">
        <f t="shared" si="2456"/>
        <v>-388.6875</v>
      </c>
      <c r="J13062" s="118">
        <f t="shared" si="2457"/>
        <v>-21171.808125</v>
      </c>
      <c r="K13062" s="121">
        <f>AVERAGEIFS('Rekensheet Uurdata'!F:F,'Rekensheet Uurdata'!A:A,QUOTIENT('Rekensheet Kwartierdata'!A13062-1,4)+1)/4</f>
        <v>120.5</v>
      </c>
      <c r="L13062" s="84">
        <f>IFERROR(VALUE(VLOOKUP(A13062,'Bron Productie'!A:H,5))/4,-1)</f>
        <v>212</v>
      </c>
      <c r="M13062" s="84">
        <f t="shared" si="2451"/>
        <v>212</v>
      </c>
      <c r="N13062" s="84">
        <f t="shared" si="2458"/>
        <v>91.5</v>
      </c>
      <c r="O13062" s="118">
        <f t="shared" si="2459"/>
        <v>4984.0050000000001</v>
      </c>
      <c r="P13062" s="121">
        <f>AVERAGEIFS('Rekensheet Uurdata'!G:G,'Rekensheet Uurdata'!A:A,QUOTIENT('Rekensheet Kwartierdata'!A13062-1,4)+1)/4</f>
        <v>0</v>
      </c>
      <c r="Q13062" s="84">
        <f>IFERROR(VALUE(VLOOKUP(A13062,'Bron Productie'!A:H,3))/4,-1)</f>
        <v>0</v>
      </c>
      <c r="R13062" s="84">
        <f t="shared" si="2452"/>
        <v>0</v>
      </c>
      <c r="S13062" s="84">
        <f t="shared" si="2460"/>
        <v>0</v>
      </c>
      <c r="T13062" s="86">
        <f t="shared" si="2461"/>
        <v>0</v>
      </c>
    </row>
    <row r="13063" spans="1:20" x14ac:dyDescent="0.25">
      <c r="A13063" s="113">
        <f t="shared" si="2453"/>
        <v>13058</v>
      </c>
      <c r="B13063" s="185">
        <f t="shared" si="2455"/>
        <v>43237</v>
      </c>
      <c r="C13063" s="118">
        <f t="shared" si="2454"/>
        <v>6</v>
      </c>
      <c r="D13063" s="121">
        <f>VLOOKUP(CONCATENATE(B13063,C13063),'Bron BM-prijzen'!A:L,11,FALSE)</f>
        <v>55.23</v>
      </c>
      <c r="E13063" s="118">
        <f>VLOOKUP(CONCATENATE(B13063,C13063),'Bron BM-prijzen'!A:L,12,FALSE)</f>
        <v>55.23</v>
      </c>
      <c r="F13063" s="121">
        <f>AVERAGEIFS('Rekensheet Uurdata'!E:E,'Rekensheet Uurdata'!A:A,QUOTIENT('Rekensheet Kwartierdata'!A13063-1,4)+1)/4</f>
        <v>757.6875</v>
      </c>
      <c r="G13063" s="84">
        <f>IFERROR(VALUE(VLOOKUP(A13063,'Bron Productie'!A:H,7))/4,-1)</f>
        <v>354.5</v>
      </c>
      <c r="H13063" s="84">
        <f t="shared" ref="H13063:H13126" si="2462">IF(OR(F13063&lt;0,G13063&lt;0),-1,G13063*$H$1/$H$2)</f>
        <v>354.5</v>
      </c>
      <c r="I13063" s="84">
        <f t="shared" si="2456"/>
        <v>-403.1875</v>
      </c>
      <c r="J13063" s="118">
        <f t="shared" si="2457"/>
        <v>-22268.045624999999</v>
      </c>
      <c r="K13063" s="121">
        <f>AVERAGEIFS('Rekensheet Uurdata'!F:F,'Rekensheet Uurdata'!A:A,QUOTIENT('Rekensheet Kwartierdata'!A13063-1,4)+1)/4</f>
        <v>120.5</v>
      </c>
      <c r="L13063" s="84">
        <f>IFERROR(VALUE(VLOOKUP(A13063,'Bron Productie'!A:H,5))/4,-1)</f>
        <v>211</v>
      </c>
      <c r="M13063" s="84">
        <f t="shared" ref="M13063:M13126" si="2463">IF(OR(K13063&lt;0,L13063&lt;0),-1,L13063*$M$1/$M$2)</f>
        <v>211</v>
      </c>
      <c r="N13063" s="84">
        <f t="shared" si="2458"/>
        <v>90.5</v>
      </c>
      <c r="O13063" s="118">
        <f t="shared" si="2459"/>
        <v>4998.3149999999996</v>
      </c>
      <c r="P13063" s="121">
        <f>AVERAGEIFS('Rekensheet Uurdata'!G:G,'Rekensheet Uurdata'!A:A,QUOTIENT('Rekensheet Kwartierdata'!A13063-1,4)+1)/4</f>
        <v>0</v>
      </c>
      <c r="Q13063" s="84">
        <f>IFERROR(VALUE(VLOOKUP(A13063,'Bron Productie'!A:H,3))/4,-1)</f>
        <v>0</v>
      </c>
      <c r="R13063" s="84">
        <f t="shared" ref="R13063:R13126" si="2464">IF(OR(P13063&lt;0,Q13063&lt;0),-1,Q13063*$R$1/$R$2)</f>
        <v>0</v>
      </c>
      <c r="S13063" s="84">
        <f t="shared" si="2460"/>
        <v>0</v>
      </c>
      <c r="T13063" s="86">
        <f t="shared" si="2461"/>
        <v>0</v>
      </c>
    </row>
    <row r="13064" spans="1:20" x14ac:dyDescent="0.25">
      <c r="A13064" s="113">
        <f t="shared" ref="A13064:A13127" si="2465">A13063+1</f>
        <v>13059</v>
      </c>
      <c r="B13064" s="185">
        <f t="shared" si="2455"/>
        <v>43237</v>
      </c>
      <c r="C13064" s="118">
        <f t="shared" ref="C13064:C13127" si="2466">IF(C13063=96,1,C13063+1)</f>
        <v>7</v>
      </c>
      <c r="D13064" s="121">
        <f>VLOOKUP(CONCATENATE(B13064,C13064),'Bron BM-prijzen'!A:L,11,FALSE)</f>
        <v>24.72</v>
      </c>
      <c r="E13064" s="118">
        <f>VLOOKUP(CONCATENATE(B13064,C13064),'Bron BM-prijzen'!A:L,12,FALSE)</f>
        <v>24.72</v>
      </c>
      <c r="F13064" s="121">
        <f>AVERAGEIFS('Rekensheet Uurdata'!E:E,'Rekensheet Uurdata'!A:A,QUOTIENT('Rekensheet Kwartierdata'!A13064-1,4)+1)/4</f>
        <v>757.6875</v>
      </c>
      <c r="G13064" s="84">
        <f>IFERROR(VALUE(VLOOKUP(A13064,'Bron Productie'!A:H,7))/4,-1)</f>
        <v>354.75</v>
      </c>
      <c r="H13064" s="84">
        <f t="shared" si="2462"/>
        <v>354.75</v>
      </c>
      <c r="I13064" s="84">
        <f t="shared" si="2456"/>
        <v>-402.9375</v>
      </c>
      <c r="J13064" s="118">
        <f t="shared" si="2457"/>
        <v>-9960.6149999999998</v>
      </c>
      <c r="K13064" s="121">
        <f>AVERAGEIFS('Rekensheet Uurdata'!F:F,'Rekensheet Uurdata'!A:A,QUOTIENT('Rekensheet Kwartierdata'!A13064-1,4)+1)/4</f>
        <v>120.5</v>
      </c>
      <c r="L13064" s="84">
        <f>IFERROR(VALUE(VLOOKUP(A13064,'Bron Productie'!A:H,5))/4,-1)</f>
        <v>211</v>
      </c>
      <c r="M13064" s="84">
        <f t="shared" si="2463"/>
        <v>211</v>
      </c>
      <c r="N13064" s="84">
        <f t="shared" si="2458"/>
        <v>90.5</v>
      </c>
      <c r="O13064" s="118">
        <f t="shared" si="2459"/>
        <v>2237.16</v>
      </c>
      <c r="P13064" s="121">
        <f>AVERAGEIFS('Rekensheet Uurdata'!G:G,'Rekensheet Uurdata'!A:A,QUOTIENT('Rekensheet Kwartierdata'!A13064-1,4)+1)/4</f>
        <v>0</v>
      </c>
      <c r="Q13064" s="84">
        <f>IFERROR(VALUE(VLOOKUP(A13064,'Bron Productie'!A:H,3))/4,-1)</f>
        <v>0</v>
      </c>
      <c r="R13064" s="84">
        <f t="shared" si="2464"/>
        <v>0</v>
      </c>
      <c r="S13064" s="84">
        <f t="shared" si="2460"/>
        <v>0</v>
      </c>
      <c r="T13064" s="86">
        <f t="shared" si="2461"/>
        <v>0</v>
      </c>
    </row>
    <row r="13065" spans="1:20" x14ac:dyDescent="0.25">
      <c r="A13065" s="113">
        <f t="shared" si="2465"/>
        <v>13060</v>
      </c>
      <c r="B13065" s="185">
        <f t="shared" si="2455"/>
        <v>43237</v>
      </c>
      <c r="C13065" s="118">
        <f t="shared" si="2466"/>
        <v>8</v>
      </c>
      <c r="D13065" s="121">
        <f>VLOOKUP(CONCATENATE(B13065,C13065),'Bron BM-prijzen'!A:L,11,FALSE)</f>
        <v>37.15</v>
      </c>
      <c r="E13065" s="118">
        <f>VLOOKUP(CONCATENATE(B13065,C13065),'Bron BM-prijzen'!A:L,12,FALSE)</f>
        <v>37.15</v>
      </c>
      <c r="F13065" s="121">
        <f>AVERAGEIFS('Rekensheet Uurdata'!E:E,'Rekensheet Uurdata'!A:A,QUOTIENT('Rekensheet Kwartierdata'!A13065-1,4)+1)/4</f>
        <v>757.6875</v>
      </c>
      <c r="G13065" s="84">
        <f>IFERROR(VALUE(VLOOKUP(A13065,'Bron Productie'!A:H,7))/4,-1)</f>
        <v>347.5</v>
      </c>
      <c r="H13065" s="84">
        <f t="shared" si="2462"/>
        <v>347.5</v>
      </c>
      <c r="I13065" s="84">
        <f t="shared" si="2456"/>
        <v>-410.1875</v>
      </c>
      <c r="J13065" s="118">
        <f t="shared" si="2457"/>
        <v>-15238.465624999999</v>
      </c>
      <c r="K13065" s="121">
        <f>AVERAGEIFS('Rekensheet Uurdata'!F:F,'Rekensheet Uurdata'!A:A,QUOTIENT('Rekensheet Kwartierdata'!A13065-1,4)+1)/4</f>
        <v>120.5</v>
      </c>
      <c r="L13065" s="84">
        <f>IFERROR(VALUE(VLOOKUP(A13065,'Bron Productie'!A:H,5))/4,-1)</f>
        <v>210.5</v>
      </c>
      <c r="M13065" s="84">
        <f t="shared" si="2463"/>
        <v>210.5</v>
      </c>
      <c r="N13065" s="84">
        <f t="shared" si="2458"/>
        <v>90</v>
      </c>
      <c r="O13065" s="118">
        <f t="shared" si="2459"/>
        <v>3343.5</v>
      </c>
      <c r="P13065" s="121">
        <f>AVERAGEIFS('Rekensheet Uurdata'!G:G,'Rekensheet Uurdata'!A:A,QUOTIENT('Rekensheet Kwartierdata'!A13065-1,4)+1)/4</f>
        <v>0</v>
      </c>
      <c r="Q13065" s="84">
        <f>IFERROR(VALUE(VLOOKUP(A13065,'Bron Productie'!A:H,3))/4,-1)</f>
        <v>0</v>
      </c>
      <c r="R13065" s="84">
        <f t="shared" si="2464"/>
        <v>0</v>
      </c>
      <c r="S13065" s="84">
        <f t="shared" si="2460"/>
        <v>0</v>
      </c>
      <c r="T13065" s="86">
        <f t="shared" si="2461"/>
        <v>0</v>
      </c>
    </row>
    <row r="13066" spans="1:20" x14ac:dyDescent="0.25">
      <c r="A13066" s="113">
        <f t="shared" si="2465"/>
        <v>13061</v>
      </c>
      <c r="B13066" s="185">
        <f t="shared" si="2455"/>
        <v>43237</v>
      </c>
      <c r="C13066" s="118">
        <f t="shared" si="2466"/>
        <v>9</v>
      </c>
      <c r="D13066" s="121">
        <f>VLOOKUP(CONCATENATE(B13066,C13066),'Bron BM-prijzen'!A:L,11,FALSE)</f>
        <v>53.45</v>
      </c>
      <c r="E13066" s="118">
        <f>VLOOKUP(CONCATENATE(B13066,C13066),'Bron BM-prijzen'!A:L,12,FALSE)</f>
        <v>53.45</v>
      </c>
      <c r="F13066" s="121">
        <f>AVERAGEIFS('Rekensheet Uurdata'!E:E,'Rekensheet Uurdata'!A:A,QUOTIENT('Rekensheet Kwartierdata'!A13066-1,4)+1)/4</f>
        <v>741.125</v>
      </c>
      <c r="G13066" s="84">
        <f>IFERROR(VALUE(VLOOKUP(A13066,'Bron Productie'!A:H,7))/4,-1)</f>
        <v>346.75</v>
      </c>
      <c r="H13066" s="84">
        <f t="shared" si="2462"/>
        <v>346.75</v>
      </c>
      <c r="I13066" s="84">
        <f t="shared" si="2456"/>
        <v>-394.375</v>
      </c>
      <c r="J13066" s="118">
        <f t="shared" si="2457"/>
        <v>-21079.34375</v>
      </c>
      <c r="K13066" s="121">
        <f>AVERAGEIFS('Rekensheet Uurdata'!F:F,'Rekensheet Uurdata'!A:A,QUOTIENT('Rekensheet Kwartierdata'!A13066-1,4)+1)/4</f>
        <v>119.1875</v>
      </c>
      <c r="L13066" s="84">
        <f>IFERROR(VALUE(VLOOKUP(A13066,'Bron Productie'!A:H,5))/4,-1)</f>
        <v>211</v>
      </c>
      <c r="M13066" s="84">
        <f t="shared" si="2463"/>
        <v>211</v>
      </c>
      <c r="N13066" s="84">
        <f t="shared" si="2458"/>
        <v>91.8125</v>
      </c>
      <c r="O13066" s="118">
        <f t="shared" si="2459"/>
        <v>4907.3781250000002</v>
      </c>
      <c r="P13066" s="121">
        <f>AVERAGEIFS('Rekensheet Uurdata'!G:G,'Rekensheet Uurdata'!A:A,QUOTIENT('Rekensheet Kwartierdata'!A13066-1,4)+1)/4</f>
        <v>0</v>
      </c>
      <c r="Q13066" s="84">
        <f>IFERROR(VALUE(VLOOKUP(A13066,'Bron Productie'!A:H,3))/4,-1)</f>
        <v>0</v>
      </c>
      <c r="R13066" s="84">
        <f t="shared" si="2464"/>
        <v>0</v>
      </c>
      <c r="S13066" s="84">
        <f t="shared" si="2460"/>
        <v>0</v>
      </c>
      <c r="T13066" s="86">
        <f t="shared" si="2461"/>
        <v>0</v>
      </c>
    </row>
    <row r="13067" spans="1:20" x14ac:dyDescent="0.25">
      <c r="A13067" s="113">
        <f t="shared" si="2465"/>
        <v>13062</v>
      </c>
      <c r="B13067" s="185">
        <f t="shared" si="2455"/>
        <v>43237</v>
      </c>
      <c r="C13067" s="118">
        <f t="shared" si="2466"/>
        <v>10</v>
      </c>
      <c r="D13067" s="121">
        <f>VLOOKUP(CONCATENATE(B13067,C13067),'Bron BM-prijzen'!A:L,11,FALSE)</f>
        <v>41.15</v>
      </c>
      <c r="E13067" s="118">
        <f>VLOOKUP(CONCATENATE(B13067,C13067),'Bron BM-prijzen'!A:L,12,FALSE)</f>
        <v>41.15</v>
      </c>
      <c r="F13067" s="121">
        <f>AVERAGEIFS('Rekensheet Uurdata'!E:E,'Rekensheet Uurdata'!A:A,QUOTIENT('Rekensheet Kwartierdata'!A13067-1,4)+1)/4</f>
        <v>741.125</v>
      </c>
      <c r="G13067" s="84">
        <f>IFERROR(VALUE(VLOOKUP(A13067,'Bron Productie'!A:H,7))/4,-1)</f>
        <v>347.25</v>
      </c>
      <c r="H13067" s="84">
        <f t="shared" si="2462"/>
        <v>347.25</v>
      </c>
      <c r="I13067" s="84">
        <f t="shared" si="2456"/>
        <v>-393.875</v>
      </c>
      <c r="J13067" s="118">
        <f t="shared" si="2457"/>
        <v>-16207.956249999999</v>
      </c>
      <c r="K13067" s="121">
        <f>AVERAGEIFS('Rekensheet Uurdata'!F:F,'Rekensheet Uurdata'!A:A,QUOTIENT('Rekensheet Kwartierdata'!A13067-1,4)+1)/4</f>
        <v>119.1875</v>
      </c>
      <c r="L13067" s="84">
        <f>IFERROR(VALUE(VLOOKUP(A13067,'Bron Productie'!A:H,5))/4,-1)</f>
        <v>210</v>
      </c>
      <c r="M13067" s="84">
        <f t="shared" si="2463"/>
        <v>210</v>
      </c>
      <c r="N13067" s="84">
        <f t="shared" si="2458"/>
        <v>90.8125</v>
      </c>
      <c r="O13067" s="118">
        <f t="shared" si="2459"/>
        <v>3736.9343749999998</v>
      </c>
      <c r="P13067" s="121">
        <f>AVERAGEIFS('Rekensheet Uurdata'!G:G,'Rekensheet Uurdata'!A:A,QUOTIENT('Rekensheet Kwartierdata'!A13067-1,4)+1)/4</f>
        <v>0</v>
      </c>
      <c r="Q13067" s="84">
        <f>IFERROR(VALUE(VLOOKUP(A13067,'Bron Productie'!A:H,3))/4,-1)</f>
        <v>0</v>
      </c>
      <c r="R13067" s="84">
        <f t="shared" si="2464"/>
        <v>0</v>
      </c>
      <c r="S13067" s="84">
        <f t="shared" si="2460"/>
        <v>0</v>
      </c>
      <c r="T13067" s="86">
        <f t="shared" si="2461"/>
        <v>0</v>
      </c>
    </row>
    <row r="13068" spans="1:20" x14ac:dyDescent="0.25">
      <c r="A13068" s="113">
        <f t="shared" si="2465"/>
        <v>13063</v>
      </c>
      <c r="B13068" s="185">
        <f t="shared" si="2455"/>
        <v>43237</v>
      </c>
      <c r="C13068" s="118">
        <f t="shared" si="2466"/>
        <v>11</v>
      </c>
      <c r="D13068" s="121">
        <f>VLOOKUP(CONCATENATE(B13068,C13068),'Bron BM-prijzen'!A:L,11,FALSE)</f>
        <v>34.270000000000003</v>
      </c>
      <c r="E13068" s="118">
        <f>VLOOKUP(CONCATENATE(B13068,C13068),'Bron BM-prijzen'!A:L,12,FALSE)</f>
        <v>34.270000000000003</v>
      </c>
      <c r="F13068" s="121">
        <f>AVERAGEIFS('Rekensheet Uurdata'!E:E,'Rekensheet Uurdata'!A:A,QUOTIENT('Rekensheet Kwartierdata'!A13068-1,4)+1)/4</f>
        <v>741.125</v>
      </c>
      <c r="G13068" s="84">
        <f>IFERROR(VALUE(VLOOKUP(A13068,'Bron Productie'!A:H,7))/4,-1)</f>
        <v>352.75</v>
      </c>
      <c r="H13068" s="84">
        <f t="shared" si="2462"/>
        <v>352.75</v>
      </c>
      <c r="I13068" s="84">
        <f t="shared" si="2456"/>
        <v>-388.375</v>
      </c>
      <c r="J13068" s="118">
        <f t="shared" si="2457"/>
        <v>-13309.611250000002</v>
      </c>
      <c r="K13068" s="121">
        <f>AVERAGEIFS('Rekensheet Uurdata'!F:F,'Rekensheet Uurdata'!A:A,QUOTIENT('Rekensheet Kwartierdata'!A13068-1,4)+1)/4</f>
        <v>119.1875</v>
      </c>
      <c r="L13068" s="84">
        <f>IFERROR(VALUE(VLOOKUP(A13068,'Bron Productie'!A:H,5))/4,-1)</f>
        <v>211.5</v>
      </c>
      <c r="M13068" s="84">
        <f t="shared" si="2463"/>
        <v>211.5</v>
      </c>
      <c r="N13068" s="84">
        <f t="shared" si="2458"/>
        <v>92.3125</v>
      </c>
      <c r="O13068" s="118">
        <f t="shared" si="2459"/>
        <v>3163.5493750000005</v>
      </c>
      <c r="P13068" s="121">
        <f>AVERAGEIFS('Rekensheet Uurdata'!G:G,'Rekensheet Uurdata'!A:A,QUOTIENT('Rekensheet Kwartierdata'!A13068-1,4)+1)/4</f>
        <v>0</v>
      </c>
      <c r="Q13068" s="84">
        <f>IFERROR(VALUE(VLOOKUP(A13068,'Bron Productie'!A:H,3))/4,-1)</f>
        <v>0</v>
      </c>
      <c r="R13068" s="84">
        <f t="shared" si="2464"/>
        <v>0</v>
      </c>
      <c r="S13068" s="84">
        <f t="shared" si="2460"/>
        <v>0</v>
      </c>
      <c r="T13068" s="86">
        <f t="shared" si="2461"/>
        <v>0</v>
      </c>
    </row>
    <row r="13069" spans="1:20" x14ac:dyDescent="0.25">
      <c r="A13069" s="113">
        <f t="shared" si="2465"/>
        <v>13064</v>
      </c>
      <c r="B13069" s="185">
        <f t="shared" si="2455"/>
        <v>43237</v>
      </c>
      <c r="C13069" s="118">
        <f t="shared" si="2466"/>
        <v>12</v>
      </c>
      <c r="D13069" s="121">
        <f>VLOOKUP(CONCATENATE(B13069,C13069),'Bron BM-prijzen'!A:L,11,FALSE)</f>
        <v>35.71</v>
      </c>
      <c r="E13069" s="118">
        <f>VLOOKUP(CONCATENATE(B13069,C13069),'Bron BM-prijzen'!A:L,12,FALSE)</f>
        <v>35.71</v>
      </c>
      <c r="F13069" s="121">
        <f>AVERAGEIFS('Rekensheet Uurdata'!E:E,'Rekensheet Uurdata'!A:A,QUOTIENT('Rekensheet Kwartierdata'!A13069-1,4)+1)/4</f>
        <v>741.125</v>
      </c>
      <c r="G13069" s="84">
        <f>IFERROR(VALUE(VLOOKUP(A13069,'Bron Productie'!A:H,7))/4,-1)</f>
        <v>352.75</v>
      </c>
      <c r="H13069" s="84">
        <f t="shared" si="2462"/>
        <v>352.75</v>
      </c>
      <c r="I13069" s="84">
        <f t="shared" si="2456"/>
        <v>-388.375</v>
      </c>
      <c r="J13069" s="118">
        <f t="shared" si="2457"/>
        <v>-13868.87125</v>
      </c>
      <c r="K13069" s="121">
        <f>AVERAGEIFS('Rekensheet Uurdata'!F:F,'Rekensheet Uurdata'!A:A,QUOTIENT('Rekensheet Kwartierdata'!A13069-1,4)+1)/4</f>
        <v>119.1875</v>
      </c>
      <c r="L13069" s="84">
        <f>IFERROR(VALUE(VLOOKUP(A13069,'Bron Productie'!A:H,5))/4,-1)</f>
        <v>211.75</v>
      </c>
      <c r="M13069" s="84">
        <f t="shared" si="2463"/>
        <v>211.75</v>
      </c>
      <c r="N13069" s="84">
        <f t="shared" si="2458"/>
        <v>92.5625</v>
      </c>
      <c r="O13069" s="118">
        <f t="shared" si="2459"/>
        <v>3305.4068750000001</v>
      </c>
      <c r="P13069" s="121">
        <f>AVERAGEIFS('Rekensheet Uurdata'!G:G,'Rekensheet Uurdata'!A:A,QUOTIENT('Rekensheet Kwartierdata'!A13069-1,4)+1)/4</f>
        <v>0</v>
      </c>
      <c r="Q13069" s="84">
        <f>IFERROR(VALUE(VLOOKUP(A13069,'Bron Productie'!A:H,3))/4,-1)</f>
        <v>0</v>
      </c>
      <c r="R13069" s="84">
        <f t="shared" si="2464"/>
        <v>0</v>
      </c>
      <c r="S13069" s="84">
        <f t="shared" si="2460"/>
        <v>0</v>
      </c>
      <c r="T13069" s="86">
        <f t="shared" si="2461"/>
        <v>0</v>
      </c>
    </row>
    <row r="13070" spans="1:20" x14ac:dyDescent="0.25">
      <c r="A13070" s="113">
        <f t="shared" si="2465"/>
        <v>13065</v>
      </c>
      <c r="B13070" s="185">
        <f t="shared" si="2455"/>
        <v>43237</v>
      </c>
      <c r="C13070" s="118">
        <f t="shared" si="2466"/>
        <v>13</v>
      </c>
      <c r="D13070" s="121">
        <f>VLOOKUP(CONCATENATE(B13070,C13070),'Bron BM-prijzen'!A:L,11,FALSE)</f>
        <v>35.090000000000003</v>
      </c>
      <c r="E13070" s="118">
        <f>VLOOKUP(CONCATENATE(B13070,C13070),'Bron BM-prijzen'!A:L,12,FALSE)</f>
        <v>35.090000000000003</v>
      </c>
      <c r="F13070" s="121">
        <f>AVERAGEIFS('Rekensheet Uurdata'!E:E,'Rekensheet Uurdata'!A:A,QUOTIENT('Rekensheet Kwartierdata'!A13070-1,4)+1)/4</f>
        <v>732.5</v>
      </c>
      <c r="G13070" s="84">
        <f>IFERROR(VALUE(VLOOKUP(A13070,'Bron Productie'!A:H,7))/4,-1)</f>
        <v>366</v>
      </c>
      <c r="H13070" s="84">
        <f t="shared" si="2462"/>
        <v>366</v>
      </c>
      <c r="I13070" s="84">
        <f t="shared" si="2456"/>
        <v>-366.5</v>
      </c>
      <c r="J13070" s="118">
        <f t="shared" si="2457"/>
        <v>-12860.485000000001</v>
      </c>
      <c r="K13070" s="121">
        <f>AVERAGEIFS('Rekensheet Uurdata'!F:F,'Rekensheet Uurdata'!A:A,QUOTIENT('Rekensheet Kwartierdata'!A13070-1,4)+1)/4</f>
        <v>118.4375</v>
      </c>
      <c r="L13070" s="84">
        <f>IFERROR(VALUE(VLOOKUP(A13070,'Bron Productie'!A:H,5))/4,-1)</f>
        <v>211</v>
      </c>
      <c r="M13070" s="84">
        <f t="shared" si="2463"/>
        <v>211</v>
      </c>
      <c r="N13070" s="84">
        <f t="shared" si="2458"/>
        <v>92.5625</v>
      </c>
      <c r="O13070" s="118">
        <f t="shared" si="2459"/>
        <v>3248.0181250000005</v>
      </c>
      <c r="P13070" s="121">
        <f>AVERAGEIFS('Rekensheet Uurdata'!G:G,'Rekensheet Uurdata'!A:A,QUOTIENT('Rekensheet Kwartierdata'!A13070-1,4)+1)/4</f>
        <v>0</v>
      </c>
      <c r="Q13070" s="84">
        <f>IFERROR(VALUE(VLOOKUP(A13070,'Bron Productie'!A:H,3))/4,-1)</f>
        <v>0</v>
      </c>
      <c r="R13070" s="84">
        <f t="shared" si="2464"/>
        <v>0</v>
      </c>
      <c r="S13070" s="84">
        <f t="shared" si="2460"/>
        <v>0</v>
      </c>
      <c r="T13070" s="86">
        <f t="shared" si="2461"/>
        <v>0</v>
      </c>
    </row>
    <row r="13071" spans="1:20" x14ac:dyDescent="0.25">
      <c r="A13071" s="113">
        <f t="shared" si="2465"/>
        <v>13066</v>
      </c>
      <c r="B13071" s="185">
        <f t="shared" si="2455"/>
        <v>43237</v>
      </c>
      <c r="C13071" s="118">
        <f t="shared" si="2466"/>
        <v>14</v>
      </c>
      <c r="D13071" s="121">
        <f>VLOOKUP(CONCATENATE(B13071,C13071),'Bron BM-prijzen'!A:L,11,FALSE)</f>
        <v>34.340000000000003</v>
      </c>
      <c r="E13071" s="118">
        <f>VLOOKUP(CONCATENATE(B13071,C13071),'Bron BM-prijzen'!A:L,12,FALSE)</f>
        <v>34.340000000000003</v>
      </c>
      <c r="F13071" s="121">
        <f>AVERAGEIFS('Rekensheet Uurdata'!E:E,'Rekensheet Uurdata'!A:A,QUOTIENT('Rekensheet Kwartierdata'!A13071-1,4)+1)/4</f>
        <v>732.5</v>
      </c>
      <c r="G13071" s="84">
        <f>IFERROR(VALUE(VLOOKUP(A13071,'Bron Productie'!A:H,7))/4,-1)</f>
        <v>378.5</v>
      </c>
      <c r="H13071" s="84">
        <f t="shared" si="2462"/>
        <v>378.5</v>
      </c>
      <c r="I13071" s="84">
        <f t="shared" si="2456"/>
        <v>-354</v>
      </c>
      <c r="J13071" s="118">
        <f t="shared" si="2457"/>
        <v>-12156.36</v>
      </c>
      <c r="K13071" s="121">
        <f>AVERAGEIFS('Rekensheet Uurdata'!F:F,'Rekensheet Uurdata'!A:A,QUOTIENT('Rekensheet Kwartierdata'!A13071-1,4)+1)/4</f>
        <v>118.4375</v>
      </c>
      <c r="L13071" s="84">
        <f>IFERROR(VALUE(VLOOKUP(A13071,'Bron Productie'!A:H,5))/4,-1)</f>
        <v>211.25</v>
      </c>
      <c r="M13071" s="84">
        <f t="shared" si="2463"/>
        <v>211.25</v>
      </c>
      <c r="N13071" s="84">
        <f t="shared" si="2458"/>
        <v>92.8125</v>
      </c>
      <c r="O13071" s="118">
        <f t="shared" si="2459"/>
        <v>3187.1812500000001</v>
      </c>
      <c r="P13071" s="121">
        <f>AVERAGEIFS('Rekensheet Uurdata'!G:G,'Rekensheet Uurdata'!A:A,QUOTIENT('Rekensheet Kwartierdata'!A13071-1,4)+1)/4</f>
        <v>0</v>
      </c>
      <c r="Q13071" s="84">
        <f>IFERROR(VALUE(VLOOKUP(A13071,'Bron Productie'!A:H,3))/4,-1)</f>
        <v>0</v>
      </c>
      <c r="R13071" s="84">
        <f t="shared" si="2464"/>
        <v>0</v>
      </c>
      <c r="S13071" s="84">
        <f t="shared" si="2460"/>
        <v>0</v>
      </c>
      <c r="T13071" s="86">
        <f t="shared" si="2461"/>
        <v>0</v>
      </c>
    </row>
    <row r="13072" spans="1:20" x14ac:dyDescent="0.25">
      <c r="A13072" s="113">
        <f t="shared" si="2465"/>
        <v>13067</v>
      </c>
      <c r="B13072" s="185">
        <f t="shared" si="2455"/>
        <v>43237</v>
      </c>
      <c r="C13072" s="118">
        <f t="shared" si="2466"/>
        <v>15</v>
      </c>
      <c r="D13072" s="121">
        <f>VLOOKUP(CONCATENATE(B13072,C13072),'Bron BM-prijzen'!A:L,11,FALSE)</f>
        <v>35.76</v>
      </c>
      <c r="E13072" s="118">
        <f>VLOOKUP(CONCATENATE(B13072,C13072),'Bron BM-prijzen'!A:L,12,FALSE)</f>
        <v>35.76</v>
      </c>
      <c r="F13072" s="121">
        <f>AVERAGEIFS('Rekensheet Uurdata'!E:E,'Rekensheet Uurdata'!A:A,QUOTIENT('Rekensheet Kwartierdata'!A13072-1,4)+1)/4</f>
        <v>732.5</v>
      </c>
      <c r="G13072" s="84">
        <f>IFERROR(VALUE(VLOOKUP(A13072,'Bron Productie'!A:H,7))/4,-1)</f>
        <v>393.75</v>
      </c>
      <c r="H13072" s="84">
        <f t="shared" si="2462"/>
        <v>393.75</v>
      </c>
      <c r="I13072" s="84">
        <f t="shared" si="2456"/>
        <v>-338.75</v>
      </c>
      <c r="J13072" s="118">
        <f t="shared" si="2457"/>
        <v>-12113.699999999999</v>
      </c>
      <c r="K13072" s="121">
        <f>AVERAGEIFS('Rekensheet Uurdata'!F:F,'Rekensheet Uurdata'!A:A,QUOTIENT('Rekensheet Kwartierdata'!A13072-1,4)+1)/4</f>
        <v>118.4375</v>
      </c>
      <c r="L13072" s="84">
        <f>IFERROR(VALUE(VLOOKUP(A13072,'Bron Productie'!A:H,5))/4,-1)</f>
        <v>210.25</v>
      </c>
      <c r="M13072" s="84">
        <f t="shared" si="2463"/>
        <v>210.25</v>
      </c>
      <c r="N13072" s="84">
        <f t="shared" si="2458"/>
        <v>91.8125</v>
      </c>
      <c r="O13072" s="118">
        <f t="shared" si="2459"/>
        <v>3283.2149999999997</v>
      </c>
      <c r="P13072" s="121">
        <f>AVERAGEIFS('Rekensheet Uurdata'!G:G,'Rekensheet Uurdata'!A:A,QUOTIENT('Rekensheet Kwartierdata'!A13072-1,4)+1)/4</f>
        <v>0</v>
      </c>
      <c r="Q13072" s="84">
        <f>IFERROR(VALUE(VLOOKUP(A13072,'Bron Productie'!A:H,3))/4,-1)</f>
        <v>0</v>
      </c>
      <c r="R13072" s="84">
        <f t="shared" si="2464"/>
        <v>0</v>
      </c>
      <c r="S13072" s="84">
        <f t="shared" si="2460"/>
        <v>0</v>
      </c>
      <c r="T13072" s="86">
        <f t="shared" si="2461"/>
        <v>0</v>
      </c>
    </row>
    <row r="13073" spans="1:20" x14ac:dyDescent="0.25">
      <c r="A13073" s="113">
        <f t="shared" si="2465"/>
        <v>13068</v>
      </c>
      <c r="B13073" s="185">
        <f t="shared" si="2455"/>
        <v>43237</v>
      </c>
      <c r="C13073" s="118">
        <f t="shared" si="2466"/>
        <v>16</v>
      </c>
      <c r="D13073" s="121">
        <f>VLOOKUP(CONCATENATE(B13073,C13073),'Bron BM-prijzen'!A:L,11,FALSE)</f>
        <v>33.15</v>
      </c>
      <c r="E13073" s="118">
        <f>VLOOKUP(CONCATENATE(B13073,C13073),'Bron BM-prijzen'!A:L,12,FALSE)</f>
        <v>33.15</v>
      </c>
      <c r="F13073" s="121">
        <f>AVERAGEIFS('Rekensheet Uurdata'!E:E,'Rekensheet Uurdata'!A:A,QUOTIENT('Rekensheet Kwartierdata'!A13073-1,4)+1)/4</f>
        <v>732.5</v>
      </c>
      <c r="G13073" s="84">
        <f>IFERROR(VALUE(VLOOKUP(A13073,'Bron Productie'!A:H,7))/4,-1)</f>
        <v>393</v>
      </c>
      <c r="H13073" s="84">
        <f t="shared" si="2462"/>
        <v>393</v>
      </c>
      <c r="I13073" s="84">
        <f t="shared" si="2456"/>
        <v>-339.5</v>
      </c>
      <c r="J13073" s="118">
        <f t="shared" si="2457"/>
        <v>-11254.424999999999</v>
      </c>
      <c r="K13073" s="121">
        <f>AVERAGEIFS('Rekensheet Uurdata'!F:F,'Rekensheet Uurdata'!A:A,QUOTIENT('Rekensheet Kwartierdata'!A13073-1,4)+1)/4</f>
        <v>118.4375</v>
      </c>
      <c r="L13073" s="84">
        <f>IFERROR(VALUE(VLOOKUP(A13073,'Bron Productie'!A:H,5))/4,-1)</f>
        <v>209.5</v>
      </c>
      <c r="M13073" s="84">
        <f t="shared" si="2463"/>
        <v>209.5</v>
      </c>
      <c r="N13073" s="84">
        <f t="shared" si="2458"/>
        <v>91.0625</v>
      </c>
      <c r="O13073" s="118">
        <f t="shared" si="2459"/>
        <v>3018.7218749999997</v>
      </c>
      <c r="P13073" s="121">
        <f>AVERAGEIFS('Rekensheet Uurdata'!G:G,'Rekensheet Uurdata'!A:A,QUOTIENT('Rekensheet Kwartierdata'!A13073-1,4)+1)/4</f>
        <v>0</v>
      </c>
      <c r="Q13073" s="84">
        <f>IFERROR(VALUE(VLOOKUP(A13073,'Bron Productie'!A:H,3))/4,-1)</f>
        <v>0</v>
      </c>
      <c r="R13073" s="84">
        <f t="shared" si="2464"/>
        <v>0</v>
      </c>
      <c r="S13073" s="84">
        <f t="shared" si="2460"/>
        <v>0</v>
      </c>
      <c r="T13073" s="86">
        <f t="shared" si="2461"/>
        <v>0</v>
      </c>
    </row>
    <row r="13074" spans="1:20" x14ac:dyDescent="0.25">
      <c r="A13074" s="113">
        <f t="shared" si="2465"/>
        <v>13069</v>
      </c>
      <c r="B13074" s="185">
        <f t="shared" si="2455"/>
        <v>43237</v>
      </c>
      <c r="C13074" s="118">
        <f t="shared" si="2466"/>
        <v>17</v>
      </c>
      <c r="D13074" s="121">
        <f>VLOOKUP(CONCATENATE(B13074,C13074),'Bron BM-prijzen'!A:L,11,FALSE)</f>
        <v>-26.45</v>
      </c>
      <c r="E13074" s="118">
        <f>VLOOKUP(CONCATENATE(B13074,C13074),'Bron BM-prijzen'!A:L,12,FALSE)</f>
        <v>-26.45</v>
      </c>
      <c r="F13074" s="121">
        <f>AVERAGEIFS('Rekensheet Uurdata'!E:E,'Rekensheet Uurdata'!A:A,QUOTIENT('Rekensheet Kwartierdata'!A13074-1,4)+1)/4</f>
        <v>720.0625</v>
      </c>
      <c r="G13074" s="84">
        <f>IFERROR(VALUE(VLOOKUP(A13074,'Bron Productie'!A:H,7))/4,-1)</f>
        <v>382.75</v>
      </c>
      <c r="H13074" s="84">
        <f t="shared" si="2462"/>
        <v>382.75</v>
      </c>
      <c r="I13074" s="84">
        <f t="shared" si="2456"/>
        <v>-337.3125</v>
      </c>
      <c r="J13074" s="118">
        <f t="shared" si="2457"/>
        <v>8921.9156249999996</v>
      </c>
      <c r="K13074" s="121">
        <f>AVERAGEIFS('Rekensheet Uurdata'!F:F,'Rekensheet Uurdata'!A:A,QUOTIENT('Rekensheet Kwartierdata'!A13074-1,4)+1)/4</f>
        <v>117.625</v>
      </c>
      <c r="L13074" s="84">
        <f>IFERROR(VALUE(VLOOKUP(A13074,'Bron Productie'!A:H,5))/4,-1)</f>
        <v>181.5</v>
      </c>
      <c r="M13074" s="84">
        <f t="shared" si="2463"/>
        <v>181.5</v>
      </c>
      <c r="N13074" s="84">
        <f t="shared" si="2458"/>
        <v>63.875</v>
      </c>
      <c r="O13074" s="118">
        <f t="shared" si="2459"/>
        <v>-1689.4937499999999</v>
      </c>
      <c r="P13074" s="121">
        <f>AVERAGEIFS('Rekensheet Uurdata'!G:G,'Rekensheet Uurdata'!A:A,QUOTIENT('Rekensheet Kwartierdata'!A13074-1,4)+1)/4</f>
        <v>0</v>
      </c>
      <c r="Q13074" s="84">
        <f>IFERROR(VALUE(VLOOKUP(A13074,'Bron Productie'!A:H,3))/4,-1)</f>
        <v>0</v>
      </c>
      <c r="R13074" s="84">
        <f t="shared" si="2464"/>
        <v>0</v>
      </c>
      <c r="S13074" s="84">
        <f t="shared" si="2460"/>
        <v>0</v>
      </c>
      <c r="T13074" s="86">
        <f t="shared" si="2461"/>
        <v>0</v>
      </c>
    </row>
    <row r="13075" spans="1:20" x14ac:dyDescent="0.25">
      <c r="A13075" s="113">
        <f t="shared" si="2465"/>
        <v>13070</v>
      </c>
      <c r="B13075" s="185">
        <f t="shared" si="2455"/>
        <v>43237</v>
      </c>
      <c r="C13075" s="118">
        <f t="shared" si="2466"/>
        <v>18</v>
      </c>
      <c r="D13075" s="121">
        <f>VLOOKUP(CONCATENATE(B13075,C13075),'Bron BM-prijzen'!A:L,11,FALSE)</f>
        <v>35.75</v>
      </c>
      <c r="E13075" s="118">
        <f>VLOOKUP(CONCATENATE(B13075,C13075),'Bron BM-prijzen'!A:L,12,FALSE)</f>
        <v>-150.03</v>
      </c>
      <c r="F13075" s="121">
        <f>AVERAGEIFS('Rekensheet Uurdata'!E:E,'Rekensheet Uurdata'!A:A,QUOTIENT('Rekensheet Kwartierdata'!A13075-1,4)+1)/4</f>
        <v>720.0625</v>
      </c>
      <c r="G13075" s="84">
        <f>IFERROR(VALUE(VLOOKUP(A13075,'Bron Productie'!A:H,7))/4,-1)</f>
        <v>408.75</v>
      </c>
      <c r="H13075" s="84">
        <f t="shared" si="2462"/>
        <v>408.75</v>
      </c>
      <c r="I13075" s="84">
        <f t="shared" si="2456"/>
        <v>-311.3125</v>
      </c>
      <c r="J13075" s="118">
        <f t="shared" si="2457"/>
        <v>-11129.421875</v>
      </c>
      <c r="K13075" s="121">
        <f>AVERAGEIFS('Rekensheet Uurdata'!F:F,'Rekensheet Uurdata'!A:A,QUOTIENT('Rekensheet Kwartierdata'!A13075-1,4)+1)/4</f>
        <v>117.625</v>
      </c>
      <c r="L13075" s="84">
        <f>IFERROR(VALUE(VLOOKUP(A13075,'Bron Productie'!A:H,5))/4,-1)</f>
        <v>190.75</v>
      </c>
      <c r="M13075" s="84">
        <f t="shared" si="2463"/>
        <v>190.75</v>
      </c>
      <c r="N13075" s="84">
        <f t="shared" si="2458"/>
        <v>73.125</v>
      </c>
      <c r="O13075" s="118">
        <f t="shared" si="2459"/>
        <v>-10970.94375</v>
      </c>
      <c r="P13075" s="121">
        <f>AVERAGEIFS('Rekensheet Uurdata'!G:G,'Rekensheet Uurdata'!A:A,QUOTIENT('Rekensheet Kwartierdata'!A13075-1,4)+1)/4</f>
        <v>0</v>
      </c>
      <c r="Q13075" s="84">
        <f>IFERROR(VALUE(VLOOKUP(A13075,'Bron Productie'!A:H,3))/4,-1)</f>
        <v>0</v>
      </c>
      <c r="R13075" s="84">
        <f t="shared" si="2464"/>
        <v>0</v>
      </c>
      <c r="S13075" s="84">
        <f t="shared" si="2460"/>
        <v>0</v>
      </c>
      <c r="T13075" s="86">
        <f t="shared" si="2461"/>
        <v>0</v>
      </c>
    </row>
    <row r="13076" spans="1:20" x14ac:dyDescent="0.25">
      <c r="A13076" s="113">
        <f t="shared" si="2465"/>
        <v>13071</v>
      </c>
      <c r="B13076" s="185">
        <f t="shared" si="2455"/>
        <v>43237</v>
      </c>
      <c r="C13076" s="118">
        <f t="shared" si="2466"/>
        <v>19</v>
      </c>
      <c r="D13076" s="121">
        <f>VLOOKUP(CONCATENATE(B13076,C13076),'Bron BM-prijzen'!A:L,11,FALSE)</f>
        <v>-150.03</v>
      </c>
      <c r="E13076" s="118">
        <f>VLOOKUP(CONCATENATE(B13076,C13076),'Bron BM-prijzen'!A:L,12,FALSE)</f>
        <v>-150.03</v>
      </c>
      <c r="F13076" s="121">
        <f>AVERAGEIFS('Rekensheet Uurdata'!E:E,'Rekensheet Uurdata'!A:A,QUOTIENT('Rekensheet Kwartierdata'!A13076-1,4)+1)/4</f>
        <v>720.0625</v>
      </c>
      <c r="G13076" s="84">
        <f>IFERROR(VALUE(VLOOKUP(A13076,'Bron Productie'!A:H,7))/4,-1)</f>
        <v>386.75</v>
      </c>
      <c r="H13076" s="84">
        <f t="shared" si="2462"/>
        <v>386.75</v>
      </c>
      <c r="I13076" s="84">
        <f t="shared" si="2456"/>
        <v>-333.3125</v>
      </c>
      <c r="J13076" s="118">
        <f t="shared" si="2457"/>
        <v>50006.874374999999</v>
      </c>
      <c r="K13076" s="121">
        <f>AVERAGEIFS('Rekensheet Uurdata'!F:F,'Rekensheet Uurdata'!A:A,QUOTIENT('Rekensheet Kwartierdata'!A13076-1,4)+1)/4</f>
        <v>117.625</v>
      </c>
      <c r="L13076" s="84">
        <f>IFERROR(VALUE(VLOOKUP(A13076,'Bron Productie'!A:H,5))/4,-1)</f>
        <v>126.25</v>
      </c>
      <c r="M13076" s="84">
        <f t="shared" si="2463"/>
        <v>126.25</v>
      </c>
      <c r="N13076" s="84">
        <f t="shared" si="2458"/>
        <v>8.625</v>
      </c>
      <c r="O13076" s="118">
        <f t="shared" si="2459"/>
        <v>-1294.00875</v>
      </c>
      <c r="P13076" s="121">
        <f>AVERAGEIFS('Rekensheet Uurdata'!G:G,'Rekensheet Uurdata'!A:A,QUOTIENT('Rekensheet Kwartierdata'!A13076-1,4)+1)/4</f>
        <v>0</v>
      </c>
      <c r="Q13076" s="84">
        <f>IFERROR(VALUE(VLOOKUP(A13076,'Bron Productie'!A:H,3))/4,-1)</f>
        <v>0</v>
      </c>
      <c r="R13076" s="84">
        <f t="shared" si="2464"/>
        <v>0</v>
      </c>
      <c r="S13076" s="84">
        <f t="shared" si="2460"/>
        <v>0</v>
      </c>
      <c r="T13076" s="86">
        <f t="shared" si="2461"/>
        <v>0</v>
      </c>
    </row>
    <row r="13077" spans="1:20" x14ac:dyDescent="0.25">
      <c r="A13077" s="113">
        <f t="shared" si="2465"/>
        <v>13072</v>
      </c>
      <c r="B13077" s="185">
        <f t="shared" si="2455"/>
        <v>43237</v>
      </c>
      <c r="C13077" s="118">
        <f t="shared" si="2466"/>
        <v>20</v>
      </c>
      <c r="D13077" s="121">
        <f>VLOOKUP(CONCATENATE(B13077,C13077),'Bron BM-prijzen'!A:L,11,FALSE)</f>
        <v>5.24</v>
      </c>
      <c r="E13077" s="118">
        <f>VLOOKUP(CONCATENATE(B13077,C13077),'Bron BM-prijzen'!A:L,12,FALSE)</f>
        <v>5.24</v>
      </c>
      <c r="F13077" s="121">
        <f>AVERAGEIFS('Rekensheet Uurdata'!E:E,'Rekensheet Uurdata'!A:A,QUOTIENT('Rekensheet Kwartierdata'!A13077-1,4)+1)/4</f>
        <v>720.0625</v>
      </c>
      <c r="G13077" s="84">
        <f>IFERROR(VALUE(VLOOKUP(A13077,'Bron Productie'!A:H,7))/4,-1)</f>
        <v>394.25</v>
      </c>
      <c r="H13077" s="84">
        <f t="shared" si="2462"/>
        <v>394.25</v>
      </c>
      <c r="I13077" s="84">
        <f t="shared" si="2456"/>
        <v>-325.8125</v>
      </c>
      <c r="J13077" s="118">
        <f t="shared" si="2457"/>
        <v>-1707.2575000000002</v>
      </c>
      <c r="K13077" s="121">
        <f>AVERAGEIFS('Rekensheet Uurdata'!F:F,'Rekensheet Uurdata'!A:A,QUOTIENT('Rekensheet Kwartierdata'!A13077-1,4)+1)/4</f>
        <v>117.625</v>
      </c>
      <c r="L13077" s="84">
        <f>IFERROR(VALUE(VLOOKUP(A13077,'Bron Productie'!A:H,5))/4,-1)</f>
        <v>171.75</v>
      </c>
      <c r="M13077" s="84">
        <f t="shared" si="2463"/>
        <v>171.75</v>
      </c>
      <c r="N13077" s="84">
        <f t="shared" si="2458"/>
        <v>54.125</v>
      </c>
      <c r="O13077" s="118">
        <f t="shared" si="2459"/>
        <v>283.61500000000001</v>
      </c>
      <c r="P13077" s="121">
        <f>AVERAGEIFS('Rekensheet Uurdata'!G:G,'Rekensheet Uurdata'!A:A,QUOTIENT('Rekensheet Kwartierdata'!A13077-1,4)+1)/4</f>
        <v>0</v>
      </c>
      <c r="Q13077" s="84">
        <f>IFERROR(VALUE(VLOOKUP(A13077,'Bron Productie'!A:H,3))/4,-1)</f>
        <v>0</v>
      </c>
      <c r="R13077" s="84">
        <f t="shared" si="2464"/>
        <v>0</v>
      </c>
      <c r="S13077" s="84">
        <f t="shared" si="2460"/>
        <v>0</v>
      </c>
      <c r="T13077" s="86">
        <f t="shared" si="2461"/>
        <v>0</v>
      </c>
    </row>
    <row r="13078" spans="1:20" x14ac:dyDescent="0.25">
      <c r="A13078" s="113">
        <f t="shared" si="2465"/>
        <v>13073</v>
      </c>
      <c r="B13078" s="185">
        <f t="shared" si="2455"/>
        <v>43237</v>
      </c>
      <c r="C13078" s="118">
        <f t="shared" si="2466"/>
        <v>21</v>
      </c>
      <c r="D13078" s="121">
        <f>VLOOKUP(CONCATENATE(B13078,C13078),'Bron BM-prijzen'!A:L,11,FALSE)</f>
        <v>33.15</v>
      </c>
      <c r="E13078" s="118">
        <f>VLOOKUP(CONCATENATE(B13078,C13078),'Bron BM-prijzen'!A:L,12,FALSE)</f>
        <v>33.15</v>
      </c>
      <c r="F13078" s="121">
        <f>AVERAGEIFS('Rekensheet Uurdata'!E:E,'Rekensheet Uurdata'!A:A,QUOTIENT('Rekensheet Kwartierdata'!A13078-1,4)+1)/4</f>
        <v>691.9375</v>
      </c>
      <c r="G13078" s="84">
        <f>IFERROR(VALUE(VLOOKUP(A13078,'Bron Productie'!A:H,7))/4,-1)</f>
        <v>383</v>
      </c>
      <c r="H13078" s="84">
        <f t="shared" si="2462"/>
        <v>383</v>
      </c>
      <c r="I13078" s="84">
        <f t="shared" si="2456"/>
        <v>-308.9375</v>
      </c>
      <c r="J13078" s="118">
        <f t="shared" si="2457"/>
        <v>-10241.278124999999</v>
      </c>
      <c r="K13078" s="121">
        <f>AVERAGEIFS('Rekensheet Uurdata'!F:F,'Rekensheet Uurdata'!A:A,QUOTIENT('Rekensheet Kwartierdata'!A13078-1,4)+1)/4</f>
        <v>116.25</v>
      </c>
      <c r="L13078" s="84">
        <f>IFERROR(VALUE(VLOOKUP(A13078,'Bron Productie'!A:H,5))/4,-1)</f>
        <v>208.25</v>
      </c>
      <c r="M13078" s="84">
        <f t="shared" si="2463"/>
        <v>208.25</v>
      </c>
      <c r="N13078" s="84">
        <f t="shared" si="2458"/>
        <v>92</v>
      </c>
      <c r="O13078" s="118">
        <f t="shared" si="2459"/>
        <v>3049.7999999999997</v>
      </c>
      <c r="P13078" s="121">
        <f>AVERAGEIFS('Rekensheet Uurdata'!G:G,'Rekensheet Uurdata'!A:A,QUOTIENT('Rekensheet Kwartierdata'!A13078-1,4)+1)/4</f>
        <v>0.125</v>
      </c>
      <c r="Q13078" s="84">
        <f>IFERROR(VALUE(VLOOKUP(A13078,'Bron Productie'!A:H,3))/4,-1)</f>
        <v>0</v>
      </c>
      <c r="R13078" s="84">
        <f t="shared" si="2464"/>
        <v>0</v>
      </c>
      <c r="S13078" s="84">
        <f t="shared" si="2460"/>
        <v>-0.125</v>
      </c>
      <c r="T13078" s="86">
        <f t="shared" si="2461"/>
        <v>-4.1437499999999998</v>
      </c>
    </row>
    <row r="13079" spans="1:20" x14ac:dyDescent="0.25">
      <c r="A13079" s="113">
        <f t="shared" si="2465"/>
        <v>13074</v>
      </c>
      <c r="B13079" s="185">
        <f t="shared" si="2455"/>
        <v>43237</v>
      </c>
      <c r="C13079" s="118">
        <f t="shared" si="2466"/>
        <v>22</v>
      </c>
      <c r="D13079" s="121">
        <f>VLOOKUP(CONCATENATE(B13079,C13079),'Bron BM-prijzen'!A:L,11,FALSE)</f>
        <v>36.6</v>
      </c>
      <c r="E13079" s="118">
        <f>VLOOKUP(CONCATENATE(B13079,C13079),'Bron BM-prijzen'!A:L,12,FALSE)</f>
        <v>36.6</v>
      </c>
      <c r="F13079" s="121">
        <f>AVERAGEIFS('Rekensheet Uurdata'!E:E,'Rekensheet Uurdata'!A:A,QUOTIENT('Rekensheet Kwartierdata'!A13079-1,4)+1)/4</f>
        <v>691.9375</v>
      </c>
      <c r="G13079" s="84">
        <f>IFERROR(VALUE(VLOOKUP(A13079,'Bron Productie'!A:H,7))/4,-1)</f>
        <v>386</v>
      </c>
      <c r="H13079" s="84">
        <f t="shared" si="2462"/>
        <v>386</v>
      </c>
      <c r="I13079" s="84">
        <f t="shared" si="2456"/>
        <v>-305.9375</v>
      </c>
      <c r="J13079" s="118">
        <f t="shared" si="2457"/>
        <v>-11197.3125</v>
      </c>
      <c r="K13079" s="121">
        <f>AVERAGEIFS('Rekensheet Uurdata'!F:F,'Rekensheet Uurdata'!A:A,QUOTIENT('Rekensheet Kwartierdata'!A13079-1,4)+1)/4</f>
        <v>116.25</v>
      </c>
      <c r="L13079" s="84">
        <f>IFERROR(VALUE(VLOOKUP(A13079,'Bron Productie'!A:H,5))/4,-1)</f>
        <v>205</v>
      </c>
      <c r="M13079" s="84">
        <f t="shared" si="2463"/>
        <v>205</v>
      </c>
      <c r="N13079" s="84">
        <f t="shared" si="2458"/>
        <v>88.75</v>
      </c>
      <c r="O13079" s="118">
        <f t="shared" si="2459"/>
        <v>3248.25</v>
      </c>
      <c r="P13079" s="121">
        <f>AVERAGEIFS('Rekensheet Uurdata'!G:G,'Rekensheet Uurdata'!A:A,QUOTIENT('Rekensheet Kwartierdata'!A13079-1,4)+1)/4</f>
        <v>0.125</v>
      </c>
      <c r="Q13079" s="84">
        <f>IFERROR(VALUE(VLOOKUP(A13079,'Bron Productie'!A:H,3))/4,-1)</f>
        <v>0</v>
      </c>
      <c r="R13079" s="84">
        <f t="shared" si="2464"/>
        <v>0</v>
      </c>
      <c r="S13079" s="84">
        <f t="shared" si="2460"/>
        <v>-0.125</v>
      </c>
      <c r="T13079" s="86">
        <f t="shared" si="2461"/>
        <v>-4.5750000000000002</v>
      </c>
    </row>
    <row r="13080" spans="1:20" x14ac:dyDescent="0.25">
      <c r="A13080" s="113">
        <f t="shared" si="2465"/>
        <v>13075</v>
      </c>
      <c r="B13080" s="185">
        <f t="shared" si="2455"/>
        <v>43237</v>
      </c>
      <c r="C13080" s="118">
        <f t="shared" si="2466"/>
        <v>23</v>
      </c>
      <c r="D13080" s="121">
        <f>VLOOKUP(CONCATENATE(B13080,C13080),'Bron BM-prijzen'!A:L,11,FALSE)</f>
        <v>38.49</v>
      </c>
      <c r="E13080" s="118">
        <f>VLOOKUP(CONCATENATE(B13080,C13080),'Bron BM-prijzen'!A:L,12,FALSE)</f>
        <v>38.49</v>
      </c>
      <c r="F13080" s="121">
        <f>AVERAGEIFS('Rekensheet Uurdata'!E:E,'Rekensheet Uurdata'!A:A,QUOTIENT('Rekensheet Kwartierdata'!A13080-1,4)+1)/4</f>
        <v>691.9375</v>
      </c>
      <c r="G13080" s="84">
        <f>IFERROR(VALUE(VLOOKUP(A13080,'Bron Productie'!A:H,7))/4,-1)</f>
        <v>372</v>
      </c>
      <c r="H13080" s="84">
        <f t="shared" si="2462"/>
        <v>372</v>
      </c>
      <c r="I13080" s="84">
        <f t="shared" si="2456"/>
        <v>-319.9375</v>
      </c>
      <c r="J13080" s="118">
        <f t="shared" si="2457"/>
        <v>-12314.394375</v>
      </c>
      <c r="K13080" s="121">
        <f>AVERAGEIFS('Rekensheet Uurdata'!F:F,'Rekensheet Uurdata'!A:A,QUOTIENT('Rekensheet Kwartierdata'!A13080-1,4)+1)/4</f>
        <v>116.25</v>
      </c>
      <c r="L13080" s="84">
        <f>IFERROR(VALUE(VLOOKUP(A13080,'Bron Productie'!A:H,5))/4,-1)</f>
        <v>204.5</v>
      </c>
      <c r="M13080" s="84">
        <f t="shared" si="2463"/>
        <v>204.5</v>
      </c>
      <c r="N13080" s="84">
        <f t="shared" si="2458"/>
        <v>88.25</v>
      </c>
      <c r="O13080" s="118">
        <f t="shared" si="2459"/>
        <v>3396.7425000000003</v>
      </c>
      <c r="P13080" s="121">
        <f>AVERAGEIFS('Rekensheet Uurdata'!G:G,'Rekensheet Uurdata'!A:A,QUOTIENT('Rekensheet Kwartierdata'!A13080-1,4)+1)/4</f>
        <v>0.125</v>
      </c>
      <c r="Q13080" s="84">
        <f>IFERROR(VALUE(VLOOKUP(A13080,'Bron Productie'!A:H,3))/4,-1)</f>
        <v>0.25</v>
      </c>
      <c r="R13080" s="84">
        <f t="shared" si="2464"/>
        <v>0.25</v>
      </c>
      <c r="S13080" s="84">
        <f t="shared" si="2460"/>
        <v>0.125</v>
      </c>
      <c r="T13080" s="86">
        <f t="shared" si="2461"/>
        <v>4.8112500000000002</v>
      </c>
    </row>
    <row r="13081" spans="1:20" x14ac:dyDescent="0.25">
      <c r="A13081" s="113">
        <f t="shared" si="2465"/>
        <v>13076</v>
      </c>
      <c r="B13081" s="185">
        <f t="shared" si="2455"/>
        <v>43237</v>
      </c>
      <c r="C13081" s="118">
        <f t="shared" si="2466"/>
        <v>24</v>
      </c>
      <c r="D13081" s="121">
        <f>VLOOKUP(CONCATENATE(B13081,C13081),'Bron BM-prijzen'!A:L,11,FALSE)</f>
        <v>41.15</v>
      </c>
      <c r="E13081" s="118">
        <f>VLOOKUP(CONCATENATE(B13081,C13081),'Bron BM-prijzen'!A:L,12,FALSE)</f>
        <v>41.15</v>
      </c>
      <c r="F13081" s="121">
        <f>AVERAGEIFS('Rekensheet Uurdata'!E:E,'Rekensheet Uurdata'!A:A,QUOTIENT('Rekensheet Kwartierdata'!A13081-1,4)+1)/4</f>
        <v>691.9375</v>
      </c>
      <c r="G13081" s="84">
        <f>IFERROR(VALUE(VLOOKUP(A13081,'Bron Productie'!A:H,7))/4,-1)</f>
        <v>366.25</v>
      </c>
      <c r="H13081" s="84">
        <f t="shared" si="2462"/>
        <v>366.25</v>
      </c>
      <c r="I13081" s="84">
        <f t="shared" si="2456"/>
        <v>-325.6875</v>
      </c>
      <c r="J13081" s="118">
        <f t="shared" si="2457"/>
        <v>-13402.040625</v>
      </c>
      <c r="K13081" s="121">
        <f>AVERAGEIFS('Rekensheet Uurdata'!F:F,'Rekensheet Uurdata'!A:A,QUOTIENT('Rekensheet Kwartierdata'!A13081-1,4)+1)/4</f>
        <v>116.25</v>
      </c>
      <c r="L13081" s="84">
        <f>IFERROR(VALUE(VLOOKUP(A13081,'Bron Productie'!A:H,5))/4,-1)</f>
        <v>201.75</v>
      </c>
      <c r="M13081" s="84">
        <f t="shared" si="2463"/>
        <v>201.75</v>
      </c>
      <c r="N13081" s="84">
        <f t="shared" si="2458"/>
        <v>85.5</v>
      </c>
      <c r="O13081" s="118">
        <f t="shared" si="2459"/>
        <v>3518.3249999999998</v>
      </c>
      <c r="P13081" s="121">
        <f>AVERAGEIFS('Rekensheet Uurdata'!G:G,'Rekensheet Uurdata'!A:A,QUOTIENT('Rekensheet Kwartierdata'!A13081-1,4)+1)/4</f>
        <v>0.125</v>
      </c>
      <c r="Q13081" s="84">
        <f>IFERROR(VALUE(VLOOKUP(A13081,'Bron Productie'!A:H,3))/4,-1)</f>
        <v>0.25</v>
      </c>
      <c r="R13081" s="84">
        <f t="shared" si="2464"/>
        <v>0.25</v>
      </c>
      <c r="S13081" s="84">
        <f t="shared" si="2460"/>
        <v>0.125</v>
      </c>
      <c r="T13081" s="86">
        <f t="shared" si="2461"/>
        <v>5.1437499999999998</v>
      </c>
    </row>
    <row r="13082" spans="1:20" x14ac:dyDescent="0.25">
      <c r="A13082" s="113">
        <f t="shared" si="2465"/>
        <v>13077</v>
      </c>
      <c r="B13082" s="185">
        <f t="shared" si="2455"/>
        <v>43237</v>
      </c>
      <c r="C13082" s="118">
        <f t="shared" si="2466"/>
        <v>25</v>
      </c>
      <c r="D13082" s="121">
        <f>VLOOKUP(CONCATENATE(B13082,C13082),'Bron BM-prijzen'!A:L,11,FALSE)</f>
        <v>55.28</v>
      </c>
      <c r="E13082" s="118">
        <f>VLOOKUP(CONCATENATE(B13082,C13082),'Bron BM-prijzen'!A:L,12,FALSE)</f>
        <v>37.159999999999997</v>
      </c>
      <c r="F13082" s="121">
        <f>AVERAGEIFS('Rekensheet Uurdata'!E:E,'Rekensheet Uurdata'!A:A,QUOTIENT('Rekensheet Kwartierdata'!A13082-1,4)+1)/4</f>
        <v>661.1875</v>
      </c>
      <c r="G13082" s="84">
        <f>IFERROR(VALUE(VLOOKUP(A13082,'Bron Productie'!A:H,7))/4,-1)</f>
        <v>359</v>
      </c>
      <c r="H13082" s="84">
        <f t="shared" si="2462"/>
        <v>359</v>
      </c>
      <c r="I13082" s="84">
        <f t="shared" si="2456"/>
        <v>-302.1875</v>
      </c>
      <c r="J13082" s="118">
        <f t="shared" si="2457"/>
        <v>-16704.924999999999</v>
      </c>
      <c r="K13082" s="121">
        <f>AVERAGEIFS('Rekensheet Uurdata'!F:F,'Rekensheet Uurdata'!A:A,QUOTIENT('Rekensheet Kwartierdata'!A13082-1,4)+1)/4</f>
        <v>113.875</v>
      </c>
      <c r="L13082" s="84">
        <f>IFERROR(VALUE(VLOOKUP(A13082,'Bron Productie'!A:H,5))/4,-1)</f>
        <v>201.5</v>
      </c>
      <c r="M13082" s="84">
        <f t="shared" si="2463"/>
        <v>201.5</v>
      </c>
      <c r="N13082" s="84">
        <f t="shared" si="2458"/>
        <v>87.625</v>
      </c>
      <c r="O13082" s="118">
        <f t="shared" si="2459"/>
        <v>3256.1449999999995</v>
      </c>
      <c r="P13082" s="121">
        <f>AVERAGEIFS('Rekensheet Uurdata'!G:G,'Rekensheet Uurdata'!A:A,QUOTIENT('Rekensheet Kwartierdata'!A13082-1,4)+1)/4</f>
        <v>12.75</v>
      </c>
      <c r="Q13082" s="84">
        <f>IFERROR(VALUE(VLOOKUP(A13082,'Bron Productie'!A:H,3))/4,-1)</f>
        <v>0.5</v>
      </c>
      <c r="R13082" s="84">
        <f t="shared" si="2464"/>
        <v>0.5</v>
      </c>
      <c r="S13082" s="84">
        <f t="shared" si="2460"/>
        <v>-12.25</v>
      </c>
      <c r="T13082" s="86">
        <f t="shared" si="2461"/>
        <v>-677.18000000000006</v>
      </c>
    </row>
    <row r="13083" spans="1:20" x14ac:dyDescent="0.25">
      <c r="A13083" s="113">
        <f t="shared" si="2465"/>
        <v>13078</v>
      </c>
      <c r="B13083" s="185">
        <f t="shared" si="2455"/>
        <v>43237</v>
      </c>
      <c r="C13083" s="118">
        <f t="shared" si="2466"/>
        <v>26</v>
      </c>
      <c r="D13083" s="121">
        <f>VLOOKUP(CONCATENATE(B13083,C13083),'Bron BM-prijzen'!A:L,11,FALSE)</f>
        <v>14.27</v>
      </c>
      <c r="E13083" s="118">
        <f>VLOOKUP(CONCATENATE(B13083,C13083),'Bron BM-prijzen'!A:L,12,FALSE)</f>
        <v>14.27</v>
      </c>
      <c r="F13083" s="121">
        <f>AVERAGEIFS('Rekensheet Uurdata'!E:E,'Rekensheet Uurdata'!A:A,QUOTIENT('Rekensheet Kwartierdata'!A13083-1,4)+1)/4</f>
        <v>661.1875</v>
      </c>
      <c r="G13083" s="84">
        <f>IFERROR(VALUE(VLOOKUP(A13083,'Bron Productie'!A:H,7))/4,-1)</f>
        <v>356.75</v>
      </c>
      <c r="H13083" s="84">
        <f t="shared" si="2462"/>
        <v>356.75</v>
      </c>
      <c r="I13083" s="84">
        <f t="shared" si="2456"/>
        <v>-304.4375</v>
      </c>
      <c r="J13083" s="118">
        <f t="shared" si="2457"/>
        <v>-4344.3231249999999</v>
      </c>
      <c r="K13083" s="121">
        <f>AVERAGEIFS('Rekensheet Uurdata'!F:F,'Rekensheet Uurdata'!A:A,QUOTIENT('Rekensheet Kwartierdata'!A13083-1,4)+1)/4</f>
        <v>113.875</v>
      </c>
      <c r="L13083" s="84">
        <f>IFERROR(VALUE(VLOOKUP(A13083,'Bron Productie'!A:H,5))/4,-1)</f>
        <v>200.5</v>
      </c>
      <c r="M13083" s="84">
        <f t="shared" si="2463"/>
        <v>200.5</v>
      </c>
      <c r="N13083" s="84">
        <f t="shared" si="2458"/>
        <v>86.625</v>
      </c>
      <c r="O13083" s="118">
        <f t="shared" si="2459"/>
        <v>1236.1387500000001</v>
      </c>
      <c r="P13083" s="121">
        <f>AVERAGEIFS('Rekensheet Uurdata'!G:G,'Rekensheet Uurdata'!A:A,QUOTIENT('Rekensheet Kwartierdata'!A13083-1,4)+1)/4</f>
        <v>12.75</v>
      </c>
      <c r="Q13083" s="84">
        <f>IFERROR(VALUE(VLOOKUP(A13083,'Bron Productie'!A:H,3))/4,-1)</f>
        <v>8.75</v>
      </c>
      <c r="R13083" s="84">
        <f t="shared" si="2464"/>
        <v>8.75</v>
      </c>
      <c r="S13083" s="84">
        <f t="shared" si="2460"/>
        <v>-4</v>
      </c>
      <c r="T13083" s="86">
        <f t="shared" si="2461"/>
        <v>-57.08</v>
      </c>
    </row>
    <row r="13084" spans="1:20" x14ac:dyDescent="0.25">
      <c r="A13084" s="113">
        <f t="shared" si="2465"/>
        <v>13079</v>
      </c>
      <c r="B13084" s="185">
        <f t="shared" si="2455"/>
        <v>43237</v>
      </c>
      <c r="C13084" s="118">
        <f t="shared" si="2466"/>
        <v>27</v>
      </c>
      <c r="D13084" s="121">
        <f>VLOOKUP(CONCATENATE(B13084,C13084),'Bron BM-prijzen'!A:L,11,FALSE)</f>
        <v>89.27</v>
      </c>
      <c r="E13084" s="118">
        <f>VLOOKUP(CONCATENATE(B13084,C13084),'Bron BM-prijzen'!A:L,12,FALSE)</f>
        <v>89.27</v>
      </c>
      <c r="F13084" s="121">
        <f>AVERAGEIFS('Rekensheet Uurdata'!E:E,'Rekensheet Uurdata'!A:A,QUOTIENT('Rekensheet Kwartierdata'!A13084-1,4)+1)/4</f>
        <v>661.1875</v>
      </c>
      <c r="G13084" s="84">
        <f>IFERROR(VALUE(VLOOKUP(A13084,'Bron Productie'!A:H,7))/4,-1)</f>
        <v>354.5</v>
      </c>
      <c r="H13084" s="84">
        <f t="shared" si="2462"/>
        <v>354.5</v>
      </c>
      <c r="I13084" s="84">
        <f t="shared" si="2456"/>
        <v>-306.6875</v>
      </c>
      <c r="J13084" s="118">
        <f t="shared" si="2457"/>
        <v>-27377.993124999997</v>
      </c>
      <c r="K13084" s="121">
        <f>AVERAGEIFS('Rekensheet Uurdata'!F:F,'Rekensheet Uurdata'!A:A,QUOTIENT('Rekensheet Kwartierdata'!A13084-1,4)+1)/4</f>
        <v>113.875</v>
      </c>
      <c r="L13084" s="84">
        <f>IFERROR(VALUE(VLOOKUP(A13084,'Bron Productie'!A:H,5))/4,-1)</f>
        <v>203.25</v>
      </c>
      <c r="M13084" s="84">
        <f t="shared" si="2463"/>
        <v>203.25</v>
      </c>
      <c r="N13084" s="84">
        <f t="shared" si="2458"/>
        <v>89.375</v>
      </c>
      <c r="O13084" s="118">
        <f t="shared" si="2459"/>
        <v>7978.5062499999995</v>
      </c>
      <c r="P13084" s="121">
        <f>AVERAGEIFS('Rekensheet Uurdata'!G:G,'Rekensheet Uurdata'!A:A,QUOTIENT('Rekensheet Kwartierdata'!A13084-1,4)+1)/4</f>
        <v>12.75</v>
      </c>
      <c r="Q13084" s="84">
        <f>IFERROR(VALUE(VLOOKUP(A13084,'Bron Productie'!A:H,3))/4,-1)</f>
        <v>16.75</v>
      </c>
      <c r="R13084" s="84">
        <f t="shared" si="2464"/>
        <v>16.75</v>
      </c>
      <c r="S13084" s="84">
        <f t="shared" si="2460"/>
        <v>4</v>
      </c>
      <c r="T13084" s="86">
        <f t="shared" si="2461"/>
        <v>357.08</v>
      </c>
    </row>
    <row r="13085" spans="1:20" x14ac:dyDescent="0.25">
      <c r="A13085" s="113">
        <f t="shared" si="2465"/>
        <v>13080</v>
      </c>
      <c r="B13085" s="185">
        <f t="shared" si="2455"/>
        <v>43237</v>
      </c>
      <c r="C13085" s="118">
        <f t="shared" si="2466"/>
        <v>28</v>
      </c>
      <c r="D13085" s="121">
        <f>VLOOKUP(CONCATENATE(B13085,C13085),'Bron BM-prijzen'!A:L,11,FALSE)</f>
        <v>148.02000000000001</v>
      </c>
      <c r="E13085" s="118">
        <f>VLOOKUP(CONCATENATE(B13085,C13085),'Bron BM-prijzen'!A:L,12,FALSE)</f>
        <v>37.119999999999997</v>
      </c>
      <c r="F13085" s="121">
        <f>AVERAGEIFS('Rekensheet Uurdata'!E:E,'Rekensheet Uurdata'!A:A,QUOTIENT('Rekensheet Kwartierdata'!A13085-1,4)+1)/4</f>
        <v>661.1875</v>
      </c>
      <c r="G13085" s="84">
        <f>IFERROR(VALUE(VLOOKUP(A13085,'Bron Productie'!A:H,7))/4,-1)</f>
        <v>343.5</v>
      </c>
      <c r="H13085" s="84">
        <f t="shared" si="2462"/>
        <v>343.5</v>
      </c>
      <c r="I13085" s="84">
        <f t="shared" si="2456"/>
        <v>-317.6875</v>
      </c>
      <c r="J13085" s="118">
        <f t="shared" si="2457"/>
        <v>-47024.103750000002</v>
      </c>
      <c r="K13085" s="121">
        <f>AVERAGEIFS('Rekensheet Uurdata'!F:F,'Rekensheet Uurdata'!A:A,QUOTIENT('Rekensheet Kwartierdata'!A13085-1,4)+1)/4</f>
        <v>113.875</v>
      </c>
      <c r="L13085" s="84">
        <f>IFERROR(VALUE(VLOOKUP(A13085,'Bron Productie'!A:H,5))/4,-1)</f>
        <v>201.5</v>
      </c>
      <c r="M13085" s="84">
        <f t="shared" si="2463"/>
        <v>201.5</v>
      </c>
      <c r="N13085" s="84">
        <f t="shared" si="2458"/>
        <v>87.625</v>
      </c>
      <c r="O13085" s="118">
        <f t="shared" si="2459"/>
        <v>3252.64</v>
      </c>
      <c r="P13085" s="121">
        <f>AVERAGEIFS('Rekensheet Uurdata'!G:G,'Rekensheet Uurdata'!A:A,QUOTIENT('Rekensheet Kwartierdata'!A13085-1,4)+1)/4</f>
        <v>12.75</v>
      </c>
      <c r="Q13085" s="84">
        <f>IFERROR(VALUE(VLOOKUP(A13085,'Bron Productie'!A:H,3))/4,-1)</f>
        <v>25</v>
      </c>
      <c r="R13085" s="84">
        <f t="shared" si="2464"/>
        <v>25</v>
      </c>
      <c r="S13085" s="84">
        <f t="shared" si="2460"/>
        <v>12.25</v>
      </c>
      <c r="T13085" s="86">
        <f t="shared" si="2461"/>
        <v>454.71999999999997</v>
      </c>
    </row>
    <row r="13086" spans="1:20" x14ac:dyDescent="0.25">
      <c r="A13086" s="113">
        <f t="shared" si="2465"/>
        <v>13081</v>
      </c>
      <c r="B13086" s="185">
        <f t="shared" si="2455"/>
        <v>43237</v>
      </c>
      <c r="C13086" s="118">
        <f t="shared" si="2466"/>
        <v>29</v>
      </c>
      <c r="D13086" s="121">
        <f>VLOOKUP(CONCATENATE(B13086,C13086),'Bron BM-prijzen'!A:L,11,FALSE)</f>
        <v>19.760000000000002</v>
      </c>
      <c r="E13086" s="118">
        <f>VLOOKUP(CONCATENATE(B13086,C13086),'Bron BM-prijzen'!A:L,12,FALSE)</f>
        <v>19.760000000000002</v>
      </c>
      <c r="F13086" s="121">
        <f>AVERAGEIFS('Rekensheet Uurdata'!E:E,'Rekensheet Uurdata'!A:A,QUOTIENT('Rekensheet Kwartierdata'!A13086-1,4)+1)/4</f>
        <v>670.6875</v>
      </c>
      <c r="G13086" s="84">
        <f>IFERROR(VALUE(VLOOKUP(A13086,'Bron Productie'!A:H,7))/4,-1)</f>
        <v>332.25</v>
      </c>
      <c r="H13086" s="84">
        <f t="shared" si="2462"/>
        <v>332.25</v>
      </c>
      <c r="I13086" s="84">
        <f t="shared" si="2456"/>
        <v>-338.4375</v>
      </c>
      <c r="J13086" s="118">
        <f t="shared" si="2457"/>
        <v>-6687.5250000000005</v>
      </c>
      <c r="K13086" s="121">
        <f>AVERAGEIFS('Rekensheet Uurdata'!F:F,'Rekensheet Uurdata'!A:A,QUOTIENT('Rekensheet Kwartierdata'!A13086-1,4)+1)/4</f>
        <v>111.25</v>
      </c>
      <c r="L13086" s="84">
        <f>IFERROR(VALUE(VLOOKUP(A13086,'Bron Productie'!A:H,5))/4,-1)</f>
        <v>198.5</v>
      </c>
      <c r="M13086" s="84">
        <f t="shared" si="2463"/>
        <v>198.5</v>
      </c>
      <c r="N13086" s="84">
        <f t="shared" si="2458"/>
        <v>87.25</v>
      </c>
      <c r="O13086" s="118">
        <f t="shared" si="2459"/>
        <v>1724.0600000000002</v>
      </c>
      <c r="P13086" s="121">
        <f>AVERAGEIFS('Rekensheet Uurdata'!G:G,'Rekensheet Uurdata'!A:A,QUOTIENT('Rekensheet Kwartierdata'!A13086-1,4)+1)/4</f>
        <v>50.625</v>
      </c>
      <c r="Q13086" s="84">
        <f>IFERROR(VALUE(VLOOKUP(A13086,'Bron Productie'!A:H,3))/4,-1)</f>
        <v>33</v>
      </c>
      <c r="R13086" s="84">
        <f t="shared" si="2464"/>
        <v>33</v>
      </c>
      <c r="S13086" s="84">
        <f t="shared" si="2460"/>
        <v>-17.625</v>
      </c>
      <c r="T13086" s="86">
        <f t="shared" si="2461"/>
        <v>-348.27000000000004</v>
      </c>
    </row>
    <row r="13087" spans="1:20" x14ac:dyDescent="0.25">
      <c r="A13087" s="113">
        <f t="shared" si="2465"/>
        <v>13082</v>
      </c>
      <c r="B13087" s="185">
        <f t="shared" si="2455"/>
        <v>43237</v>
      </c>
      <c r="C13087" s="118">
        <f t="shared" si="2466"/>
        <v>30</v>
      </c>
      <c r="D13087" s="121">
        <f>VLOOKUP(CONCATENATE(B13087,C13087),'Bron BM-prijzen'!A:L,11,FALSE)</f>
        <v>37.630000000000003</v>
      </c>
      <c r="E13087" s="118">
        <f>VLOOKUP(CONCATENATE(B13087,C13087),'Bron BM-prijzen'!A:L,12,FALSE)</f>
        <v>37.630000000000003</v>
      </c>
      <c r="F13087" s="121">
        <f>AVERAGEIFS('Rekensheet Uurdata'!E:E,'Rekensheet Uurdata'!A:A,QUOTIENT('Rekensheet Kwartierdata'!A13087-1,4)+1)/4</f>
        <v>670.6875</v>
      </c>
      <c r="G13087" s="84">
        <f>IFERROR(VALUE(VLOOKUP(A13087,'Bron Productie'!A:H,7))/4,-1)</f>
        <v>318</v>
      </c>
      <c r="H13087" s="84">
        <f t="shared" si="2462"/>
        <v>318</v>
      </c>
      <c r="I13087" s="84">
        <f t="shared" si="2456"/>
        <v>-352.6875</v>
      </c>
      <c r="J13087" s="118">
        <f t="shared" si="2457"/>
        <v>-13271.630625000002</v>
      </c>
      <c r="K13087" s="121">
        <f>AVERAGEIFS('Rekensheet Uurdata'!F:F,'Rekensheet Uurdata'!A:A,QUOTIENT('Rekensheet Kwartierdata'!A13087-1,4)+1)/4</f>
        <v>111.25</v>
      </c>
      <c r="L13087" s="84">
        <f>IFERROR(VALUE(VLOOKUP(A13087,'Bron Productie'!A:H,5))/4,-1)</f>
        <v>198.5</v>
      </c>
      <c r="M13087" s="84">
        <f t="shared" si="2463"/>
        <v>198.5</v>
      </c>
      <c r="N13087" s="84">
        <f t="shared" si="2458"/>
        <v>87.25</v>
      </c>
      <c r="O13087" s="118">
        <f t="shared" si="2459"/>
        <v>3283.2175000000002</v>
      </c>
      <c r="P13087" s="121">
        <f>AVERAGEIFS('Rekensheet Uurdata'!G:G,'Rekensheet Uurdata'!A:A,QUOTIENT('Rekensheet Kwartierdata'!A13087-1,4)+1)/4</f>
        <v>50.625</v>
      </c>
      <c r="Q13087" s="84">
        <f>IFERROR(VALUE(VLOOKUP(A13087,'Bron Productie'!A:H,3))/4,-1)</f>
        <v>44.75</v>
      </c>
      <c r="R13087" s="84">
        <f t="shared" si="2464"/>
        <v>44.75</v>
      </c>
      <c r="S13087" s="84">
        <f t="shared" si="2460"/>
        <v>-5.875</v>
      </c>
      <c r="T13087" s="86">
        <f t="shared" si="2461"/>
        <v>-221.07625000000002</v>
      </c>
    </row>
    <row r="13088" spans="1:20" x14ac:dyDescent="0.25">
      <c r="A13088" s="113">
        <f t="shared" si="2465"/>
        <v>13083</v>
      </c>
      <c r="B13088" s="185">
        <f t="shared" ref="B13088:B13151" si="2467">IF(C13087=96,B13087+1,B13087)</f>
        <v>43237</v>
      </c>
      <c r="C13088" s="118">
        <f t="shared" si="2466"/>
        <v>31</v>
      </c>
      <c r="D13088" s="121">
        <f>VLOOKUP(CONCATENATE(B13088,C13088),'Bron BM-prijzen'!A:L,11,FALSE)</f>
        <v>37.630000000000003</v>
      </c>
      <c r="E13088" s="118">
        <f>VLOOKUP(CONCATENATE(B13088,C13088),'Bron BM-prijzen'!A:L,12,FALSE)</f>
        <v>37.630000000000003</v>
      </c>
      <c r="F13088" s="121">
        <f>AVERAGEIFS('Rekensheet Uurdata'!E:E,'Rekensheet Uurdata'!A:A,QUOTIENT('Rekensheet Kwartierdata'!A13088-1,4)+1)/4</f>
        <v>670.6875</v>
      </c>
      <c r="G13088" s="84">
        <f>IFERROR(VALUE(VLOOKUP(A13088,'Bron Productie'!A:H,7))/4,-1)</f>
        <v>326.25</v>
      </c>
      <c r="H13088" s="84">
        <f t="shared" si="2462"/>
        <v>326.25</v>
      </c>
      <c r="I13088" s="84">
        <f t="shared" si="2456"/>
        <v>-344.4375</v>
      </c>
      <c r="J13088" s="118">
        <f t="shared" si="2457"/>
        <v>-12961.183125000001</v>
      </c>
      <c r="K13088" s="121">
        <f>AVERAGEIFS('Rekensheet Uurdata'!F:F,'Rekensheet Uurdata'!A:A,QUOTIENT('Rekensheet Kwartierdata'!A13088-1,4)+1)/4</f>
        <v>111.25</v>
      </c>
      <c r="L13088" s="84">
        <f>IFERROR(VALUE(VLOOKUP(A13088,'Bron Productie'!A:H,5))/4,-1)</f>
        <v>199.5</v>
      </c>
      <c r="M13088" s="84">
        <f t="shared" si="2463"/>
        <v>199.5</v>
      </c>
      <c r="N13088" s="84">
        <f t="shared" si="2458"/>
        <v>88.25</v>
      </c>
      <c r="O13088" s="118">
        <f t="shared" si="2459"/>
        <v>3320.8475000000003</v>
      </c>
      <c r="P13088" s="121">
        <f>AVERAGEIFS('Rekensheet Uurdata'!G:G,'Rekensheet Uurdata'!A:A,QUOTIENT('Rekensheet Kwartierdata'!A13088-1,4)+1)/4</f>
        <v>50.625</v>
      </c>
      <c r="Q13088" s="84">
        <f>IFERROR(VALUE(VLOOKUP(A13088,'Bron Productie'!A:H,3))/4,-1)</f>
        <v>56.5</v>
      </c>
      <c r="R13088" s="84">
        <f t="shared" si="2464"/>
        <v>56.5</v>
      </c>
      <c r="S13088" s="84">
        <f t="shared" si="2460"/>
        <v>5.875</v>
      </c>
      <c r="T13088" s="86">
        <f t="shared" si="2461"/>
        <v>221.07625000000002</v>
      </c>
    </row>
    <row r="13089" spans="1:20" x14ac:dyDescent="0.25">
      <c r="A13089" s="113">
        <f t="shared" si="2465"/>
        <v>13084</v>
      </c>
      <c r="B13089" s="185">
        <f t="shared" si="2467"/>
        <v>43237</v>
      </c>
      <c r="C13089" s="118">
        <f t="shared" si="2466"/>
        <v>32</v>
      </c>
      <c r="D13089" s="121">
        <f>VLOOKUP(CONCATENATE(B13089,C13089),'Bron BM-prijzen'!A:L,11,FALSE)</f>
        <v>33.69</v>
      </c>
      <c r="E13089" s="118">
        <f>VLOOKUP(CONCATENATE(B13089,C13089),'Bron BM-prijzen'!A:L,12,FALSE)</f>
        <v>33.69</v>
      </c>
      <c r="F13089" s="121">
        <f>AVERAGEIFS('Rekensheet Uurdata'!E:E,'Rekensheet Uurdata'!A:A,QUOTIENT('Rekensheet Kwartierdata'!A13089-1,4)+1)/4</f>
        <v>670.6875</v>
      </c>
      <c r="G13089" s="84">
        <f>IFERROR(VALUE(VLOOKUP(A13089,'Bron Productie'!A:H,7))/4,-1)</f>
        <v>327.75</v>
      </c>
      <c r="H13089" s="84">
        <f t="shared" si="2462"/>
        <v>327.75</v>
      </c>
      <c r="I13089" s="84">
        <f t="shared" si="2456"/>
        <v>-342.9375</v>
      </c>
      <c r="J13089" s="118">
        <f t="shared" si="2457"/>
        <v>-11553.564375</v>
      </c>
      <c r="K13089" s="121">
        <f>AVERAGEIFS('Rekensheet Uurdata'!F:F,'Rekensheet Uurdata'!A:A,QUOTIENT('Rekensheet Kwartierdata'!A13089-1,4)+1)/4</f>
        <v>111.25</v>
      </c>
      <c r="L13089" s="84">
        <f>IFERROR(VALUE(VLOOKUP(A13089,'Bron Productie'!A:H,5))/4,-1)</f>
        <v>197</v>
      </c>
      <c r="M13089" s="84">
        <f t="shared" si="2463"/>
        <v>197</v>
      </c>
      <c r="N13089" s="84">
        <f t="shared" si="2458"/>
        <v>85.75</v>
      </c>
      <c r="O13089" s="118">
        <f t="shared" si="2459"/>
        <v>2888.9175</v>
      </c>
      <c r="P13089" s="121">
        <f>AVERAGEIFS('Rekensheet Uurdata'!G:G,'Rekensheet Uurdata'!A:A,QUOTIENT('Rekensheet Kwartierdata'!A13089-1,4)+1)/4</f>
        <v>50.625</v>
      </c>
      <c r="Q13089" s="84">
        <f>IFERROR(VALUE(VLOOKUP(A13089,'Bron Productie'!A:H,3))/4,-1)</f>
        <v>68.25</v>
      </c>
      <c r="R13089" s="84">
        <f t="shared" si="2464"/>
        <v>68.25</v>
      </c>
      <c r="S13089" s="84">
        <f t="shared" si="2460"/>
        <v>17.625</v>
      </c>
      <c r="T13089" s="86">
        <f t="shared" si="2461"/>
        <v>593.78625</v>
      </c>
    </row>
    <row r="13090" spans="1:20" x14ac:dyDescent="0.25">
      <c r="A13090" s="113">
        <f t="shared" si="2465"/>
        <v>13085</v>
      </c>
      <c r="B13090" s="185">
        <f t="shared" si="2467"/>
        <v>43237</v>
      </c>
      <c r="C13090" s="118">
        <f t="shared" si="2466"/>
        <v>33</v>
      </c>
      <c r="D13090" s="121">
        <f>VLOOKUP(CONCATENATE(B13090,C13090),'Bron BM-prijzen'!A:L,11,FALSE)</f>
        <v>37.69</v>
      </c>
      <c r="E13090" s="118">
        <f>VLOOKUP(CONCATENATE(B13090,C13090),'Bron BM-prijzen'!A:L,12,FALSE)</f>
        <v>37.69</v>
      </c>
      <c r="F13090" s="121">
        <f>AVERAGEIFS('Rekensheet Uurdata'!E:E,'Rekensheet Uurdata'!A:A,QUOTIENT('Rekensheet Kwartierdata'!A13090-1,4)+1)/4</f>
        <v>695.125</v>
      </c>
      <c r="G13090" s="84">
        <f>IFERROR(VALUE(VLOOKUP(A13090,'Bron Productie'!A:H,7))/4,-1)</f>
        <v>327.5</v>
      </c>
      <c r="H13090" s="84">
        <f t="shared" si="2462"/>
        <v>327.5</v>
      </c>
      <c r="I13090" s="84">
        <f t="shared" ref="I13090:I13153" si="2468">IF(H13090=-1,0,H13090-F13090)</f>
        <v>-367.625</v>
      </c>
      <c r="J13090" s="118">
        <f t="shared" ref="J13090:J13153" si="2469">I13090*IF(I13090&lt;0,D13090,E13090)</f>
        <v>-13855.786249999999</v>
      </c>
      <c r="K13090" s="121">
        <f>AVERAGEIFS('Rekensheet Uurdata'!F:F,'Rekensheet Uurdata'!A:A,QUOTIENT('Rekensheet Kwartierdata'!A13090-1,4)+1)/4</f>
        <v>108.0625</v>
      </c>
      <c r="L13090" s="84">
        <f>IFERROR(VALUE(VLOOKUP(A13090,'Bron Productie'!A:H,5))/4,-1)</f>
        <v>199.25</v>
      </c>
      <c r="M13090" s="84">
        <f t="shared" si="2463"/>
        <v>199.25</v>
      </c>
      <c r="N13090" s="84">
        <f t="shared" ref="N13090:N13153" si="2470">IF(M13090=-1,0,M13090-K13090)</f>
        <v>91.1875</v>
      </c>
      <c r="O13090" s="118">
        <f t="shared" ref="O13090:O13153" si="2471">N13090*IF(N13090&lt;0,D13090,E13090)</f>
        <v>3436.8568749999999</v>
      </c>
      <c r="P13090" s="121">
        <f>AVERAGEIFS('Rekensheet Uurdata'!G:G,'Rekensheet Uurdata'!A:A,QUOTIENT('Rekensheet Kwartierdata'!A13090-1,4)+1)/4</f>
        <v>112.75</v>
      </c>
      <c r="Q13090" s="84">
        <f>IFERROR(VALUE(VLOOKUP(A13090,'Bron Productie'!A:H,3))/4,-1)</f>
        <v>80</v>
      </c>
      <c r="R13090" s="84">
        <f t="shared" si="2464"/>
        <v>80</v>
      </c>
      <c r="S13090" s="84">
        <f t="shared" ref="S13090:S13153" si="2472">IF(R13090=-1,0,R13090-P13090)</f>
        <v>-32.75</v>
      </c>
      <c r="T13090" s="86">
        <f t="shared" ref="T13090:T13153" si="2473">S13090*IF(S13090&lt;0,$D13090,$E13090)</f>
        <v>-1234.3474999999999</v>
      </c>
    </row>
    <row r="13091" spans="1:20" x14ac:dyDescent="0.25">
      <c r="A13091" s="113">
        <f t="shared" si="2465"/>
        <v>13086</v>
      </c>
      <c r="B13091" s="185">
        <f t="shared" si="2467"/>
        <v>43237</v>
      </c>
      <c r="C13091" s="118">
        <f t="shared" si="2466"/>
        <v>34</v>
      </c>
      <c r="D13091" s="121">
        <f>VLOOKUP(CONCATENATE(B13091,C13091),'Bron BM-prijzen'!A:L,11,FALSE)</f>
        <v>50.38</v>
      </c>
      <c r="E13091" s="118">
        <f>VLOOKUP(CONCATENATE(B13091,C13091),'Bron BM-prijzen'!A:L,12,FALSE)</f>
        <v>37.69</v>
      </c>
      <c r="F13091" s="121">
        <f>AVERAGEIFS('Rekensheet Uurdata'!E:E,'Rekensheet Uurdata'!A:A,QUOTIENT('Rekensheet Kwartierdata'!A13091-1,4)+1)/4</f>
        <v>695.125</v>
      </c>
      <c r="G13091" s="84">
        <f>IFERROR(VALUE(VLOOKUP(A13091,'Bron Productie'!A:H,7))/4,-1)</f>
        <v>320</v>
      </c>
      <c r="H13091" s="84">
        <f t="shared" si="2462"/>
        <v>320</v>
      </c>
      <c r="I13091" s="84">
        <f t="shared" si="2468"/>
        <v>-375.125</v>
      </c>
      <c r="J13091" s="118">
        <f t="shared" si="2469"/>
        <v>-18898.797500000001</v>
      </c>
      <c r="K13091" s="121">
        <f>AVERAGEIFS('Rekensheet Uurdata'!F:F,'Rekensheet Uurdata'!A:A,QUOTIENT('Rekensheet Kwartierdata'!A13091-1,4)+1)/4</f>
        <v>108.0625</v>
      </c>
      <c r="L13091" s="84">
        <f>IFERROR(VALUE(VLOOKUP(A13091,'Bron Productie'!A:H,5))/4,-1)</f>
        <v>197.75</v>
      </c>
      <c r="M13091" s="84">
        <f t="shared" si="2463"/>
        <v>197.75</v>
      </c>
      <c r="N13091" s="84">
        <f t="shared" si="2470"/>
        <v>89.6875</v>
      </c>
      <c r="O13091" s="118">
        <f t="shared" si="2471"/>
        <v>3380.3218749999996</v>
      </c>
      <c r="P13091" s="121">
        <f>AVERAGEIFS('Rekensheet Uurdata'!G:G,'Rekensheet Uurdata'!A:A,QUOTIENT('Rekensheet Kwartierdata'!A13091-1,4)+1)/4</f>
        <v>112.75</v>
      </c>
      <c r="Q13091" s="84">
        <f>IFERROR(VALUE(VLOOKUP(A13091,'Bron Productie'!A:H,3))/4,-1)</f>
        <v>101.75</v>
      </c>
      <c r="R13091" s="84">
        <f t="shared" si="2464"/>
        <v>101.75</v>
      </c>
      <c r="S13091" s="84">
        <f t="shared" si="2472"/>
        <v>-11</v>
      </c>
      <c r="T13091" s="86">
        <f t="shared" si="2473"/>
        <v>-554.18000000000006</v>
      </c>
    </row>
    <row r="13092" spans="1:20" x14ac:dyDescent="0.25">
      <c r="A13092" s="113">
        <f t="shared" si="2465"/>
        <v>13087</v>
      </c>
      <c r="B13092" s="185">
        <f t="shared" si="2467"/>
        <v>43237</v>
      </c>
      <c r="C13092" s="118">
        <f t="shared" si="2466"/>
        <v>35</v>
      </c>
      <c r="D13092" s="121">
        <f>VLOOKUP(CONCATENATE(B13092,C13092),'Bron BM-prijzen'!A:L,11,FALSE)</f>
        <v>45.88</v>
      </c>
      <c r="E13092" s="118">
        <f>VLOOKUP(CONCATENATE(B13092,C13092),'Bron BM-prijzen'!A:L,12,FALSE)</f>
        <v>45.88</v>
      </c>
      <c r="F13092" s="121">
        <f>AVERAGEIFS('Rekensheet Uurdata'!E:E,'Rekensheet Uurdata'!A:A,QUOTIENT('Rekensheet Kwartierdata'!A13092-1,4)+1)/4</f>
        <v>695.125</v>
      </c>
      <c r="G13092" s="84">
        <f>IFERROR(VALUE(VLOOKUP(A13092,'Bron Productie'!A:H,7))/4,-1)</f>
        <v>337.75</v>
      </c>
      <c r="H13092" s="84">
        <f t="shared" si="2462"/>
        <v>337.75</v>
      </c>
      <c r="I13092" s="84">
        <f t="shared" si="2468"/>
        <v>-357.375</v>
      </c>
      <c r="J13092" s="118">
        <f t="shared" si="2469"/>
        <v>-16396.365000000002</v>
      </c>
      <c r="K13092" s="121">
        <f>AVERAGEIFS('Rekensheet Uurdata'!F:F,'Rekensheet Uurdata'!A:A,QUOTIENT('Rekensheet Kwartierdata'!A13092-1,4)+1)/4</f>
        <v>108.0625</v>
      </c>
      <c r="L13092" s="84">
        <f>IFERROR(VALUE(VLOOKUP(A13092,'Bron Productie'!A:H,5))/4,-1)</f>
        <v>196.75</v>
      </c>
      <c r="M13092" s="84">
        <f t="shared" si="2463"/>
        <v>196.75</v>
      </c>
      <c r="N13092" s="84">
        <f t="shared" si="2470"/>
        <v>88.6875</v>
      </c>
      <c r="O13092" s="118">
        <f t="shared" si="2471"/>
        <v>4068.9825000000001</v>
      </c>
      <c r="P13092" s="121">
        <f>AVERAGEIFS('Rekensheet Uurdata'!G:G,'Rekensheet Uurdata'!A:A,QUOTIENT('Rekensheet Kwartierdata'!A13092-1,4)+1)/4</f>
        <v>112.75</v>
      </c>
      <c r="Q13092" s="84">
        <f>IFERROR(VALUE(VLOOKUP(A13092,'Bron Productie'!A:H,3))/4,-1)</f>
        <v>123.75</v>
      </c>
      <c r="R13092" s="84">
        <f t="shared" si="2464"/>
        <v>123.75</v>
      </c>
      <c r="S13092" s="84">
        <f t="shared" si="2472"/>
        <v>11</v>
      </c>
      <c r="T13092" s="86">
        <f t="shared" si="2473"/>
        <v>504.68</v>
      </c>
    </row>
    <row r="13093" spans="1:20" x14ac:dyDescent="0.25">
      <c r="A13093" s="113">
        <f t="shared" si="2465"/>
        <v>13088</v>
      </c>
      <c r="B13093" s="185">
        <f t="shared" si="2467"/>
        <v>43237</v>
      </c>
      <c r="C13093" s="118">
        <f t="shared" si="2466"/>
        <v>36</v>
      </c>
      <c r="D13093" s="121">
        <f>VLOOKUP(CONCATENATE(B13093,C13093),'Bron BM-prijzen'!A:L,11,FALSE)</f>
        <v>50.37</v>
      </c>
      <c r="E13093" s="118">
        <f>VLOOKUP(CONCATENATE(B13093,C13093),'Bron BM-prijzen'!A:L,12,FALSE)</f>
        <v>37.69</v>
      </c>
      <c r="F13093" s="121">
        <f>AVERAGEIFS('Rekensheet Uurdata'!E:E,'Rekensheet Uurdata'!A:A,QUOTIENT('Rekensheet Kwartierdata'!A13093-1,4)+1)/4</f>
        <v>695.125</v>
      </c>
      <c r="G13093" s="84">
        <f>IFERROR(VALUE(VLOOKUP(A13093,'Bron Productie'!A:H,7))/4,-1)</f>
        <v>342.25</v>
      </c>
      <c r="H13093" s="84">
        <f t="shared" si="2462"/>
        <v>342.25</v>
      </c>
      <c r="I13093" s="84">
        <f t="shared" si="2468"/>
        <v>-352.875</v>
      </c>
      <c r="J13093" s="118">
        <f t="shared" si="2469"/>
        <v>-17774.313749999998</v>
      </c>
      <c r="K13093" s="121">
        <f>AVERAGEIFS('Rekensheet Uurdata'!F:F,'Rekensheet Uurdata'!A:A,QUOTIENT('Rekensheet Kwartierdata'!A13093-1,4)+1)/4</f>
        <v>108.0625</v>
      </c>
      <c r="L13093" s="84">
        <f>IFERROR(VALUE(VLOOKUP(A13093,'Bron Productie'!A:H,5))/4,-1)</f>
        <v>195.5</v>
      </c>
      <c r="M13093" s="84">
        <f t="shared" si="2463"/>
        <v>195.5</v>
      </c>
      <c r="N13093" s="84">
        <f t="shared" si="2470"/>
        <v>87.4375</v>
      </c>
      <c r="O13093" s="118">
        <f t="shared" si="2471"/>
        <v>3295.5193749999999</v>
      </c>
      <c r="P13093" s="121">
        <f>AVERAGEIFS('Rekensheet Uurdata'!G:G,'Rekensheet Uurdata'!A:A,QUOTIENT('Rekensheet Kwartierdata'!A13093-1,4)+1)/4</f>
        <v>112.75</v>
      </c>
      <c r="Q13093" s="84">
        <f>IFERROR(VALUE(VLOOKUP(A13093,'Bron Productie'!A:H,3))/4,-1)</f>
        <v>145.5</v>
      </c>
      <c r="R13093" s="84">
        <f t="shared" si="2464"/>
        <v>145.5</v>
      </c>
      <c r="S13093" s="84">
        <f t="shared" si="2472"/>
        <v>32.75</v>
      </c>
      <c r="T13093" s="86">
        <f t="shared" si="2473"/>
        <v>1234.3474999999999</v>
      </c>
    </row>
    <row r="13094" spans="1:20" x14ac:dyDescent="0.25">
      <c r="A13094" s="113">
        <f t="shared" si="2465"/>
        <v>13089</v>
      </c>
      <c r="B13094" s="185">
        <f t="shared" si="2467"/>
        <v>43237</v>
      </c>
      <c r="C13094" s="118">
        <f t="shared" si="2466"/>
        <v>37</v>
      </c>
      <c r="D13094" s="121">
        <f>VLOOKUP(CONCATENATE(B13094,C13094),'Bron BM-prijzen'!A:L,11,FALSE)</f>
        <v>26.63</v>
      </c>
      <c r="E13094" s="118">
        <f>VLOOKUP(CONCATENATE(B13094,C13094),'Bron BM-prijzen'!A:L,12,FALSE)</f>
        <v>26.63</v>
      </c>
      <c r="F13094" s="121">
        <f>AVERAGEIFS('Rekensheet Uurdata'!E:E,'Rekensheet Uurdata'!A:A,QUOTIENT('Rekensheet Kwartierdata'!A13094-1,4)+1)/4</f>
        <v>676.875</v>
      </c>
      <c r="G13094" s="84">
        <f>IFERROR(VALUE(VLOOKUP(A13094,'Bron Productie'!A:H,7))/4,-1)</f>
        <v>347</v>
      </c>
      <c r="H13094" s="84">
        <f t="shared" si="2462"/>
        <v>347</v>
      </c>
      <c r="I13094" s="84">
        <f t="shared" si="2468"/>
        <v>-329.875</v>
      </c>
      <c r="J13094" s="118">
        <f t="shared" si="2469"/>
        <v>-8784.5712499999991</v>
      </c>
      <c r="K13094" s="121">
        <f>AVERAGEIFS('Rekensheet Uurdata'!F:F,'Rekensheet Uurdata'!A:A,QUOTIENT('Rekensheet Kwartierdata'!A13094-1,4)+1)/4</f>
        <v>104</v>
      </c>
      <c r="L13094" s="84">
        <f>IFERROR(VALUE(VLOOKUP(A13094,'Bron Productie'!A:H,5))/4,-1)</f>
        <v>196</v>
      </c>
      <c r="M13094" s="84">
        <f t="shared" si="2463"/>
        <v>196</v>
      </c>
      <c r="N13094" s="84">
        <f t="shared" si="2470"/>
        <v>92</v>
      </c>
      <c r="O13094" s="118">
        <f t="shared" si="2471"/>
        <v>2449.96</v>
      </c>
      <c r="P13094" s="121">
        <f>AVERAGEIFS('Rekensheet Uurdata'!G:G,'Rekensheet Uurdata'!A:A,QUOTIENT('Rekensheet Kwartierdata'!A13094-1,4)+1)/4</f>
        <v>207.625</v>
      </c>
      <c r="Q13094" s="84">
        <f>IFERROR(VALUE(VLOOKUP(A13094,'Bron Productie'!A:H,3))/4,-1)</f>
        <v>167.5</v>
      </c>
      <c r="R13094" s="84">
        <f t="shared" si="2464"/>
        <v>167.5</v>
      </c>
      <c r="S13094" s="84">
        <f t="shared" si="2472"/>
        <v>-40.125</v>
      </c>
      <c r="T13094" s="86">
        <f t="shared" si="2473"/>
        <v>-1068.5287499999999</v>
      </c>
    </row>
    <row r="13095" spans="1:20" x14ac:dyDescent="0.25">
      <c r="A13095" s="113">
        <f t="shared" si="2465"/>
        <v>13090</v>
      </c>
      <c r="B13095" s="185">
        <f t="shared" si="2467"/>
        <v>43237</v>
      </c>
      <c r="C13095" s="118">
        <f t="shared" si="2466"/>
        <v>38</v>
      </c>
      <c r="D13095" s="121">
        <f>VLOOKUP(CONCATENATE(B13095,C13095),'Bron BM-prijzen'!A:L,11,FALSE)</f>
        <v>14.69</v>
      </c>
      <c r="E13095" s="118">
        <f>VLOOKUP(CONCATENATE(B13095,C13095),'Bron BM-prijzen'!A:L,12,FALSE)</f>
        <v>14.69</v>
      </c>
      <c r="F13095" s="121">
        <f>AVERAGEIFS('Rekensheet Uurdata'!E:E,'Rekensheet Uurdata'!A:A,QUOTIENT('Rekensheet Kwartierdata'!A13095-1,4)+1)/4</f>
        <v>676.875</v>
      </c>
      <c r="G13095" s="84">
        <f>IFERROR(VALUE(VLOOKUP(A13095,'Bron Productie'!A:H,7))/4,-1)</f>
        <v>351</v>
      </c>
      <c r="H13095" s="84">
        <f t="shared" si="2462"/>
        <v>351</v>
      </c>
      <c r="I13095" s="84">
        <f t="shared" si="2468"/>
        <v>-325.875</v>
      </c>
      <c r="J13095" s="118">
        <f t="shared" si="2469"/>
        <v>-4787.1037500000002</v>
      </c>
      <c r="K13095" s="121">
        <f>AVERAGEIFS('Rekensheet Uurdata'!F:F,'Rekensheet Uurdata'!A:A,QUOTIENT('Rekensheet Kwartierdata'!A13095-1,4)+1)/4</f>
        <v>104</v>
      </c>
      <c r="L13095" s="84">
        <f>IFERROR(VALUE(VLOOKUP(A13095,'Bron Productie'!A:H,5))/4,-1)</f>
        <v>193.5</v>
      </c>
      <c r="M13095" s="84">
        <f t="shared" si="2463"/>
        <v>193.5</v>
      </c>
      <c r="N13095" s="84">
        <f t="shared" si="2470"/>
        <v>89.5</v>
      </c>
      <c r="O13095" s="118">
        <f t="shared" si="2471"/>
        <v>1314.7549999999999</v>
      </c>
      <c r="P13095" s="121">
        <f>AVERAGEIFS('Rekensheet Uurdata'!G:G,'Rekensheet Uurdata'!A:A,QUOTIENT('Rekensheet Kwartierdata'!A13095-1,4)+1)/4</f>
        <v>207.625</v>
      </c>
      <c r="Q13095" s="84">
        <f>IFERROR(VALUE(VLOOKUP(A13095,'Bron Productie'!A:H,3))/4,-1)</f>
        <v>194.25</v>
      </c>
      <c r="R13095" s="84">
        <f t="shared" si="2464"/>
        <v>194.25</v>
      </c>
      <c r="S13095" s="84">
        <f t="shared" si="2472"/>
        <v>-13.375</v>
      </c>
      <c r="T13095" s="86">
        <f t="shared" si="2473"/>
        <v>-196.47874999999999</v>
      </c>
    </row>
    <row r="13096" spans="1:20" x14ac:dyDescent="0.25">
      <c r="A13096" s="113">
        <f t="shared" si="2465"/>
        <v>13091</v>
      </c>
      <c r="B13096" s="185">
        <f t="shared" si="2467"/>
        <v>43237</v>
      </c>
      <c r="C13096" s="118">
        <f t="shared" si="2466"/>
        <v>39</v>
      </c>
      <c r="D13096" s="121">
        <f>VLOOKUP(CONCATENATE(B13096,C13096),'Bron BM-prijzen'!A:L,11,FALSE)</f>
        <v>-20.34</v>
      </c>
      <c r="E13096" s="118">
        <f>VLOOKUP(CONCATENATE(B13096,C13096),'Bron BM-prijzen'!A:L,12,FALSE)</f>
        <v>-20.34</v>
      </c>
      <c r="F13096" s="121">
        <f>AVERAGEIFS('Rekensheet Uurdata'!E:E,'Rekensheet Uurdata'!A:A,QUOTIENT('Rekensheet Kwartierdata'!A13096-1,4)+1)/4</f>
        <v>676.875</v>
      </c>
      <c r="G13096" s="84">
        <f>IFERROR(VALUE(VLOOKUP(A13096,'Bron Productie'!A:H,7))/4,-1)</f>
        <v>348.25</v>
      </c>
      <c r="H13096" s="84">
        <f t="shared" si="2462"/>
        <v>348.25</v>
      </c>
      <c r="I13096" s="84">
        <f t="shared" si="2468"/>
        <v>-328.625</v>
      </c>
      <c r="J13096" s="118">
        <f t="shared" si="2469"/>
        <v>6684.2325000000001</v>
      </c>
      <c r="K13096" s="121">
        <f>AVERAGEIFS('Rekensheet Uurdata'!F:F,'Rekensheet Uurdata'!A:A,QUOTIENT('Rekensheet Kwartierdata'!A13096-1,4)+1)/4</f>
        <v>104</v>
      </c>
      <c r="L13096" s="84">
        <f>IFERROR(VALUE(VLOOKUP(A13096,'Bron Productie'!A:H,5))/4,-1)</f>
        <v>193</v>
      </c>
      <c r="M13096" s="84">
        <f t="shared" si="2463"/>
        <v>193</v>
      </c>
      <c r="N13096" s="84">
        <f t="shared" si="2470"/>
        <v>89</v>
      </c>
      <c r="O13096" s="118">
        <f t="shared" si="2471"/>
        <v>-1810.26</v>
      </c>
      <c r="P13096" s="121">
        <f>AVERAGEIFS('Rekensheet Uurdata'!G:G,'Rekensheet Uurdata'!A:A,QUOTIENT('Rekensheet Kwartierdata'!A13096-1,4)+1)/4</f>
        <v>207.625</v>
      </c>
      <c r="Q13096" s="84">
        <f>IFERROR(VALUE(VLOOKUP(A13096,'Bron Productie'!A:H,3))/4,-1)</f>
        <v>221</v>
      </c>
      <c r="R13096" s="84">
        <f t="shared" si="2464"/>
        <v>221</v>
      </c>
      <c r="S13096" s="84">
        <f t="shared" si="2472"/>
        <v>13.375</v>
      </c>
      <c r="T13096" s="86">
        <f t="shared" si="2473"/>
        <v>-272.04750000000001</v>
      </c>
    </row>
    <row r="13097" spans="1:20" x14ac:dyDescent="0.25">
      <c r="A13097" s="113">
        <f t="shared" si="2465"/>
        <v>13092</v>
      </c>
      <c r="B13097" s="185">
        <f t="shared" si="2467"/>
        <v>43237</v>
      </c>
      <c r="C13097" s="118">
        <f t="shared" si="2466"/>
        <v>40</v>
      </c>
      <c r="D13097" s="121">
        <f>VLOOKUP(CONCATENATE(B13097,C13097),'Bron BM-prijzen'!A:L,11,FALSE)</f>
        <v>-59.63</v>
      </c>
      <c r="E13097" s="118">
        <f>VLOOKUP(CONCATENATE(B13097,C13097),'Bron BM-prijzen'!A:L,12,FALSE)</f>
        <v>-59.63</v>
      </c>
      <c r="F13097" s="121">
        <f>AVERAGEIFS('Rekensheet Uurdata'!E:E,'Rekensheet Uurdata'!A:A,QUOTIENT('Rekensheet Kwartierdata'!A13097-1,4)+1)/4</f>
        <v>676.875</v>
      </c>
      <c r="G13097" s="84">
        <f>IFERROR(VALUE(VLOOKUP(A13097,'Bron Productie'!A:H,7))/4,-1)</f>
        <v>323.25</v>
      </c>
      <c r="H13097" s="84">
        <f t="shared" si="2462"/>
        <v>323.25</v>
      </c>
      <c r="I13097" s="84">
        <f t="shared" si="2468"/>
        <v>-353.625</v>
      </c>
      <c r="J13097" s="118">
        <f t="shared" si="2469"/>
        <v>21086.658750000002</v>
      </c>
      <c r="K13097" s="121">
        <f>AVERAGEIFS('Rekensheet Uurdata'!F:F,'Rekensheet Uurdata'!A:A,QUOTIENT('Rekensheet Kwartierdata'!A13097-1,4)+1)/4</f>
        <v>104</v>
      </c>
      <c r="L13097" s="84">
        <f>IFERROR(VALUE(VLOOKUP(A13097,'Bron Productie'!A:H,5))/4,-1)</f>
        <v>186.5</v>
      </c>
      <c r="M13097" s="84">
        <f t="shared" si="2463"/>
        <v>186.5</v>
      </c>
      <c r="N13097" s="84">
        <f t="shared" si="2470"/>
        <v>82.5</v>
      </c>
      <c r="O13097" s="118">
        <f t="shared" si="2471"/>
        <v>-4919.4750000000004</v>
      </c>
      <c r="P13097" s="121">
        <f>AVERAGEIFS('Rekensheet Uurdata'!G:G,'Rekensheet Uurdata'!A:A,QUOTIENT('Rekensheet Kwartierdata'!A13097-1,4)+1)/4</f>
        <v>207.625</v>
      </c>
      <c r="Q13097" s="84">
        <f>IFERROR(VALUE(VLOOKUP(A13097,'Bron Productie'!A:H,3))/4,-1)</f>
        <v>247.75</v>
      </c>
      <c r="R13097" s="84">
        <f t="shared" si="2464"/>
        <v>247.75</v>
      </c>
      <c r="S13097" s="84">
        <f t="shared" si="2472"/>
        <v>40.125</v>
      </c>
      <c r="T13097" s="86">
        <f t="shared" si="2473"/>
        <v>-2392.6537499999999</v>
      </c>
    </row>
    <row r="13098" spans="1:20" x14ac:dyDescent="0.25">
      <c r="A13098" s="113">
        <f t="shared" si="2465"/>
        <v>13093</v>
      </c>
      <c r="B13098" s="185">
        <f t="shared" si="2467"/>
        <v>43237</v>
      </c>
      <c r="C13098" s="118">
        <f t="shared" si="2466"/>
        <v>41</v>
      </c>
      <c r="D13098" s="121">
        <f>VLOOKUP(CONCATENATE(B13098,C13098),'Bron BM-prijzen'!A:L,11,FALSE)</f>
        <v>37.39</v>
      </c>
      <c r="E13098" s="118">
        <f>VLOOKUP(CONCATENATE(B13098,C13098),'Bron BM-prijzen'!A:L,12,FALSE)</f>
        <v>37.39</v>
      </c>
      <c r="F13098" s="121">
        <f>AVERAGEIFS('Rekensheet Uurdata'!E:E,'Rekensheet Uurdata'!A:A,QUOTIENT('Rekensheet Kwartierdata'!A13098-1,4)+1)/4</f>
        <v>655.875</v>
      </c>
      <c r="G13098" s="84">
        <f>IFERROR(VALUE(VLOOKUP(A13098,'Bron Productie'!A:H,7))/4,-1)</f>
        <v>320.25</v>
      </c>
      <c r="H13098" s="84">
        <f t="shared" si="2462"/>
        <v>320.25</v>
      </c>
      <c r="I13098" s="84">
        <f t="shared" si="2468"/>
        <v>-335.625</v>
      </c>
      <c r="J13098" s="118">
        <f t="shared" si="2469"/>
        <v>-12549.018750000001</v>
      </c>
      <c r="K13098" s="121">
        <f>AVERAGEIFS('Rekensheet Uurdata'!F:F,'Rekensheet Uurdata'!A:A,QUOTIENT('Rekensheet Kwartierdata'!A13098-1,4)+1)/4</f>
        <v>101</v>
      </c>
      <c r="L13098" s="84">
        <f>IFERROR(VALUE(VLOOKUP(A13098,'Bron Productie'!A:H,5))/4,-1)</f>
        <v>190.5</v>
      </c>
      <c r="M13098" s="84">
        <f t="shared" si="2463"/>
        <v>190.5</v>
      </c>
      <c r="N13098" s="84">
        <f t="shared" si="2470"/>
        <v>89.5</v>
      </c>
      <c r="O13098" s="118">
        <f t="shared" si="2471"/>
        <v>3346.4050000000002</v>
      </c>
      <c r="P13098" s="121">
        <f>AVERAGEIFS('Rekensheet Uurdata'!G:G,'Rekensheet Uurdata'!A:A,QUOTIENT('Rekensheet Kwartierdata'!A13098-1,4)+1)/4</f>
        <v>313.875</v>
      </c>
      <c r="Q13098" s="84">
        <f>IFERROR(VALUE(VLOOKUP(A13098,'Bron Productie'!A:H,3))/4,-1)</f>
        <v>274.5</v>
      </c>
      <c r="R13098" s="84">
        <f t="shared" si="2464"/>
        <v>274.5</v>
      </c>
      <c r="S13098" s="84">
        <f t="shared" si="2472"/>
        <v>-39.375</v>
      </c>
      <c r="T13098" s="86">
        <f t="shared" si="2473"/>
        <v>-1472.23125</v>
      </c>
    </row>
    <row r="13099" spans="1:20" x14ac:dyDescent="0.25">
      <c r="A13099" s="113">
        <f t="shared" si="2465"/>
        <v>13094</v>
      </c>
      <c r="B13099" s="185">
        <f t="shared" si="2467"/>
        <v>43237</v>
      </c>
      <c r="C13099" s="118">
        <f t="shared" si="2466"/>
        <v>42</v>
      </c>
      <c r="D13099" s="121">
        <f>VLOOKUP(CONCATENATE(B13099,C13099),'Bron BM-prijzen'!A:L,11,FALSE)</f>
        <v>50.42</v>
      </c>
      <c r="E13099" s="118">
        <f>VLOOKUP(CONCATENATE(B13099,C13099),'Bron BM-prijzen'!A:L,12,FALSE)</f>
        <v>50.42</v>
      </c>
      <c r="F13099" s="121">
        <f>AVERAGEIFS('Rekensheet Uurdata'!E:E,'Rekensheet Uurdata'!A:A,QUOTIENT('Rekensheet Kwartierdata'!A13099-1,4)+1)/4</f>
        <v>655.875</v>
      </c>
      <c r="G13099" s="84">
        <f>IFERROR(VALUE(VLOOKUP(A13099,'Bron Productie'!A:H,7))/4,-1)</f>
        <v>343.25</v>
      </c>
      <c r="H13099" s="84">
        <f t="shared" si="2462"/>
        <v>343.25</v>
      </c>
      <c r="I13099" s="84">
        <f t="shared" si="2468"/>
        <v>-312.625</v>
      </c>
      <c r="J13099" s="118">
        <f t="shared" si="2469"/>
        <v>-15762.5525</v>
      </c>
      <c r="K13099" s="121">
        <f>AVERAGEIFS('Rekensheet Uurdata'!F:F,'Rekensheet Uurdata'!A:A,QUOTIENT('Rekensheet Kwartierdata'!A13099-1,4)+1)/4</f>
        <v>101</v>
      </c>
      <c r="L13099" s="84">
        <f>IFERROR(VALUE(VLOOKUP(A13099,'Bron Productie'!A:H,5))/4,-1)</f>
        <v>191.25</v>
      </c>
      <c r="M13099" s="84">
        <f t="shared" si="2463"/>
        <v>191.25</v>
      </c>
      <c r="N13099" s="84">
        <f t="shared" si="2470"/>
        <v>90.25</v>
      </c>
      <c r="O13099" s="118">
        <f t="shared" si="2471"/>
        <v>4550.4049999999997</v>
      </c>
      <c r="P13099" s="121">
        <f>AVERAGEIFS('Rekensheet Uurdata'!G:G,'Rekensheet Uurdata'!A:A,QUOTIENT('Rekensheet Kwartierdata'!A13099-1,4)+1)/4</f>
        <v>313.875</v>
      </c>
      <c r="Q13099" s="84">
        <f>IFERROR(VALUE(VLOOKUP(A13099,'Bron Productie'!A:H,3))/4,-1)</f>
        <v>300.75</v>
      </c>
      <c r="R13099" s="84">
        <f t="shared" si="2464"/>
        <v>300.75</v>
      </c>
      <c r="S13099" s="84">
        <f t="shared" si="2472"/>
        <v>-13.125</v>
      </c>
      <c r="T13099" s="86">
        <f t="shared" si="2473"/>
        <v>-661.76250000000005</v>
      </c>
    </row>
    <row r="13100" spans="1:20" x14ac:dyDescent="0.25">
      <c r="A13100" s="113">
        <f t="shared" si="2465"/>
        <v>13095</v>
      </c>
      <c r="B13100" s="185">
        <f t="shared" si="2467"/>
        <v>43237</v>
      </c>
      <c r="C13100" s="118">
        <f t="shared" si="2466"/>
        <v>43</v>
      </c>
      <c r="D13100" s="121">
        <f>VLOOKUP(CONCATENATE(B13100,C13100),'Bron BM-prijzen'!A:L,11,FALSE)</f>
        <v>50.43</v>
      </c>
      <c r="E13100" s="118">
        <f>VLOOKUP(CONCATENATE(B13100,C13100),'Bron BM-prijzen'!A:L,12,FALSE)</f>
        <v>50.43</v>
      </c>
      <c r="F13100" s="121">
        <f>AVERAGEIFS('Rekensheet Uurdata'!E:E,'Rekensheet Uurdata'!A:A,QUOTIENT('Rekensheet Kwartierdata'!A13100-1,4)+1)/4</f>
        <v>655.875</v>
      </c>
      <c r="G13100" s="84">
        <f>IFERROR(VALUE(VLOOKUP(A13100,'Bron Productie'!A:H,7))/4,-1)</f>
        <v>337.5</v>
      </c>
      <c r="H13100" s="84">
        <f t="shared" si="2462"/>
        <v>337.5</v>
      </c>
      <c r="I13100" s="84">
        <f t="shared" si="2468"/>
        <v>-318.375</v>
      </c>
      <c r="J13100" s="118">
        <f t="shared" si="2469"/>
        <v>-16055.651250000001</v>
      </c>
      <c r="K13100" s="121">
        <f>AVERAGEIFS('Rekensheet Uurdata'!F:F,'Rekensheet Uurdata'!A:A,QUOTIENT('Rekensheet Kwartierdata'!A13100-1,4)+1)/4</f>
        <v>101</v>
      </c>
      <c r="L13100" s="84">
        <f>IFERROR(VALUE(VLOOKUP(A13100,'Bron Productie'!A:H,5))/4,-1)</f>
        <v>188.25</v>
      </c>
      <c r="M13100" s="84">
        <f t="shared" si="2463"/>
        <v>188.25</v>
      </c>
      <c r="N13100" s="84">
        <f t="shared" si="2470"/>
        <v>87.25</v>
      </c>
      <c r="O13100" s="118">
        <f t="shared" si="2471"/>
        <v>4400.0174999999999</v>
      </c>
      <c r="P13100" s="121">
        <f>AVERAGEIFS('Rekensheet Uurdata'!G:G,'Rekensheet Uurdata'!A:A,QUOTIENT('Rekensheet Kwartierdata'!A13100-1,4)+1)/4</f>
        <v>313.875</v>
      </c>
      <c r="Q13100" s="84">
        <f>IFERROR(VALUE(VLOOKUP(A13100,'Bron Productie'!A:H,3))/4,-1)</f>
        <v>327</v>
      </c>
      <c r="R13100" s="84">
        <f t="shared" si="2464"/>
        <v>327</v>
      </c>
      <c r="S13100" s="84">
        <f t="shared" si="2472"/>
        <v>13.125</v>
      </c>
      <c r="T13100" s="86">
        <f t="shared" si="2473"/>
        <v>661.89374999999995</v>
      </c>
    </row>
    <row r="13101" spans="1:20" x14ac:dyDescent="0.25">
      <c r="A13101" s="113">
        <f t="shared" si="2465"/>
        <v>13096</v>
      </c>
      <c r="B13101" s="185">
        <f t="shared" si="2467"/>
        <v>43237</v>
      </c>
      <c r="C13101" s="118">
        <f t="shared" si="2466"/>
        <v>44</v>
      </c>
      <c r="D13101" s="121">
        <f>VLOOKUP(CONCATENATE(B13101,C13101),'Bron BM-prijzen'!A:L,11,FALSE)</f>
        <v>50.43</v>
      </c>
      <c r="E13101" s="118">
        <f>VLOOKUP(CONCATENATE(B13101,C13101),'Bron BM-prijzen'!A:L,12,FALSE)</f>
        <v>50.43</v>
      </c>
      <c r="F13101" s="121">
        <f>AVERAGEIFS('Rekensheet Uurdata'!E:E,'Rekensheet Uurdata'!A:A,QUOTIENT('Rekensheet Kwartierdata'!A13101-1,4)+1)/4</f>
        <v>655.875</v>
      </c>
      <c r="G13101" s="84">
        <f>IFERROR(VALUE(VLOOKUP(A13101,'Bron Productie'!A:H,7))/4,-1)</f>
        <v>325.75</v>
      </c>
      <c r="H13101" s="84">
        <f t="shared" si="2462"/>
        <v>325.75</v>
      </c>
      <c r="I13101" s="84">
        <f t="shared" si="2468"/>
        <v>-330.125</v>
      </c>
      <c r="J13101" s="118">
        <f t="shared" si="2469"/>
        <v>-16648.203750000001</v>
      </c>
      <c r="K13101" s="121">
        <f>AVERAGEIFS('Rekensheet Uurdata'!F:F,'Rekensheet Uurdata'!A:A,QUOTIENT('Rekensheet Kwartierdata'!A13101-1,4)+1)/4</f>
        <v>101</v>
      </c>
      <c r="L13101" s="84">
        <f>IFERROR(VALUE(VLOOKUP(A13101,'Bron Productie'!A:H,5))/4,-1)</f>
        <v>188.5</v>
      </c>
      <c r="M13101" s="84">
        <f t="shared" si="2463"/>
        <v>188.5</v>
      </c>
      <c r="N13101" s="84">
        <f t="shared" si="2470"/>
        <v>87.5</v>
      </c>
      <c r="O13101" s="118">
        <f t="shared" si="2471"/>
        <v>4412.625</v>
      </c>
      <c r="P13101" s="121">
        <f>AVERAGEIFS('Rekensheet Uurdata'!G:G,'Rekensheet Uurdata'!A:A,QUOTIENT('Rekensheet Kwartierdata'!A13101-1,4)+1)/4</f>
        <v>313.875</v>
      </c>
      <c r="Q13101" s="84">
        <f>IFERROR(VALUE(VLOOKUP(A13101,'Bron Productie'!A:H,3))/4,-1)</f>
        <v>353.25</v>
      </c>
      <c r="R13101" s="84">
        <f t="shared" si="2464"/>
        <v>353.25</v>
      </c>
      <c r="S13101" s="84">
        <f t="shared" si="2472"/>
        <v>39.375</v>
      </c>
      <c r="T13101" s="86">
        <f t="shared" si="2473"/>
        <v>1985.6812500000001</v>
      </c>
    </row>
    <row r="13102" spans="1:20" x14ac:dyDescent="0.25">
      <c r="A13102" s="113">
        <f t="shared" si="2465"/>
        <v>13097</v>
      </c>
      <c r="B13102" s="185">
        <f t="shared" si="2467"/>
        <v>43237</v>
      </c>
      <c r="C13102" s="118">
        <f t="shared" si="2466"/>
        <v>45</v>
      </c>
      <c r="D13102" s="121">
        <f>VLOOKUP(CONCATENATE(B13102,C13102),'Bron BM-prijzen'!A:L,11,FALSE)</f>
        <v>39.25</v>
      </c>
      <c r="E13102" s="118">
        <f>VLOOKUP(CONCATENATE(B13102,C13102),'Bron BM-prijzen'!A:L,12,FALSE)</f>
        <v>39.25</v>
      </c>
      <c r="F13102" s="121">
        <f>AVERAGEIFS('Rekensheet Uurdata'!E:E,'Rekensheet Uurdata'!A:A,QUOTIENT('Rekensheet Kwartierdata'!A13102-1,4)+1)/4</f>
        <v>655.4375</v>
      </c>
      <c r="G13102" s="84">
        <f>IFERROR(VALUE(VLOOKUP(A13102,'Bron Productie'!A:H,7))/4,-1)</f>
        <v>320.25</v>
      </c>
      <c r="H13102" s="84">
        <f t="shared" si="2462"/>
        <v>320.25</v>
      </c>
      <c r="I13102" s="84">
        <f t="shared" si="2468"/>
        <v>-335.1875</v>
      </c>
      <c r="J13102" s="118">
        <f t="shared" si="2469"/>
        <v>-13156.109375</v>
      </c>
      <c r="K13102" s="121">
        <f>AVERAGEIFS('Rekensheet Uurdata'!F:F,'Rekensheet Uurdata'!A:A,QUOTIENT('Rekensheet Kwartierdata'!A13102-1,4)+1)/4</f>
        <v>98.875</v>
      </c>
      <c r="L13102" s="84">
        <f>IFERROR(VALUE(VLOOKUP(A13102,'Bron Productie'!A:H,5))/4,-1)</f>
        <v>188</v>
      </c>
      <c r="M13102" s="84">
        <f t="shared" si="2463"/>
        <v>188</v>
      </c>
      <c r="N13102" s="84">
        <f t="shared" si="2470"/>
        <v>89.125</v>
      </c>
      <c r="O13102" s="118">
        <f t="shared" si="2471"/>
        <v>3498.15625</v>
      </c>
      <c r="P13102" s="121">
        <f>AVERAGEIFS('Rekensheet Uurdata'!G:G,'Rekensheet Uurdata'!A:A,QUOTIENT('Rekensheet Kwartierdata'!A13102-1,4)+1)/4</f>
        <v>408.125</v>
      </c>
      <c r="Q13102" s="84">
        <f>IFERROR(VALUE(VLOOKUP(A13102,'Bron Productie'!A:H,3))/4,-1)</f>
        <v>379.5</v>
      </c>
      <c r="R13102" s="84">
        <f t="shared" si="2464"/>
        <v>379.5</v>
      </c>
      <c r="S13102" s="84">
        <f t="shared" si="2472"/>
        <v>-28.625</v>
      </c>
      <c r="T13102" s="86">
        <f t="shared" si="2473"/>
        <v>-1123.53125</v>
      </c>
    </row>
    <row r="13103" spans="1:20" x14ac:dyDescent="0.25">
      <c r="A13103" s="113">
        <f t="shared" si="2465"/>
        <v>13098</v>
      </c>
      <c r="B13103" s="185">
        <f t="shared" si="2467"/>
        <v>43237</v>
      </c>
      <c r="C13103" s="118">
        <f t="shared" si="2466"/>
        <v>46</v>
      </c>
      <c r="D13103" s="121">
        <f>VLOOKUP(CONCATENATE(B13103,C13103),'Bron BM-prijzen'!A:L,11,FALSE)</f>
        <v>37.69</v>
      </c>
      <c r="E13103" s="118">
        <f>VLOOKUP(CONCATENATE(B13103,C13103),'Bron BM-prijzen'!A:L,12,FALSE)</f>
        <v>37.69</v>
      </c>
      <c r="F13103" s="121">
        <f>AVERAGEIFS('Rekensheet Uurdata'!E:E,'Rekensheet Uurdata'!A:A,QUOTIENT('Rekensheet Kwartierdata'!A13103-1,4)+1)/4</f>
        <v>655.4375</v>
      </c>
      <c r="G13103" s="84">
        <f>IFERROR(VALUE(VLOOKUP(A13103,'Bron Productie'!A:H,7))/4,-1)</f>
        <v>314.75</v>
      </c>
      <c r="H13103" s="84">
        <f t="shared" si="2462"/>
        <v>314.75</v>
      </c>
      <c r="I13103" s="84">
        <f t="shared" si="2468"/>
        <v>-340.6875</v>
      </c>
      <c r="J13103" s="118">
        <f t="shared" si="2469"/>
        <v>-12840.511874999998</v>
      </c>
      <c r="K13103" s="121">
        <f>AVERAGEIFS('Rekensheet Uurdata'!F:F,'Rekensheet Uurdata'!A:A,QUOTIENT('Rekensheet Kwartierdata'!A13103-1,4)+1)/4</f>
        <v>98.875</v>
      </c>
      <c r="L13103" s="84">
        <f>IFERROR(VALUE(VLOOKUP(A13103,'Bron Productie'!A:H,5))/4,-1)</f>
        <v>191</v>
      </c>
      <c r="M13103" s="84">
        <f t="shared" si="2463"/>
        <v>191</v>
      </c>
      <c r="N13103" s="84">
        <f t="shared" si="2470"/>
        <v>92.125</v>
      </c>
      <c r="O13103" s="118">
        <f t="shared" si="2471"/>
        <v>3472.1912499999999</v>
      </c>
      <c r="P13103" s="121">
        <f>AVERAGEIFS('Rekensheet Uurdata'!G:G,'Rekensheet Uurdata'!A:A,QUOTIENT('Rekensheet Kwartierdata'!A13103-1,4)+1)/4</f>
        <v>408.125</v>
      </c>
      <c r="Q13103" s="84">
        <f>IFERROR(VALUE(VLOOKUP(A13103,'Bron Productie'!A:H,3))/4,-1)</f>
        <v>398.5</v>
      </c>
      <c r="R13103" s="84">
        <f t="shared" si="2464"/>
        <v>398.5</v>
      </c>
      <c r="S13103" s="84">
        <f t="shared" si="2472"/>
        <v>-9.625</v>
      </c>
      <c r="T13103" s="86">
        <f t="shared" si="2473"/>
        <v>-362.76624999999996</v>
      </c>
    </row>
    <row r="13104" spans="1:20" x14ac:dyDescent="0.25">
      <c r="A13104" s="113">
        <f t="shared" si="2465"/>
        <v>13099</v>
      </c>
      <c r="B13104" s="185">
        <f t="shared" si="2467"/>
        <v>43237</v>
      </c>
      <c r="C13104" s="118">
        <f t="shared" si="2466"/>
        <v>47</v>
      </c>
      <c r="D13104" s="121">
        <f>VLOOKUP(CONCATENATE(B13104,C13104),'Bron BM-prijzen'!A:L,11,FALSE)</f>
        <v>37.69</v>
      </c>
      <c r="E13104" s="118">
        <f>VLOOKUP(CONCATENATE(B13104,C13104),'Bron BM-prijzen'!A:L,12,FALSE)</f>
        <v>37.69</v>
      </c>
      <c r="F13104" s="121">
        <f>AVERAGEIFS('Rekensheet Uurdata'!E:E,'Rekensheet Uurdata'!A:A,QUOTIENT('Rekensheet Kwartierdata'!A13104-1,4)+1)/4</f>
        <v>655.4375</v>
      </c>
      <c r="G13104" s="84">
        <f>IFERROR(VALUE(VLOOKUP(A13104,'Bron Productie'!A:H,7))/4,-1)</f>
        <v>314.75</v>
      </c>
      <c r="H13104" s="84">
        <f t="shared" si="2462"/>
        <v>314.75</v>
      </c>
      <c r="I13104" s="84">
        <f t="shared" si="2468"/>
        <v>-340.6875</v>
      </c>
      <c r="J13104" s="118">
        <f t="shared" si="2469"/>
        <v>-12840.511874999998</v>
      </c>
      <c r="K13104" s="121">
        <f>AVERAGEIFS('Rekensheet Uurdata'!F:F,'Rekensheet Uurdata'!A:A,QUOTIENT('Rekensheet Kwartierdata'!A13104-1,4)+1)/4</f>
        <v>98.875</v>
      </c>
      <c r="L13104" s="84">
        <f>IFERROR(VALUE(VLOOKUP(A13104,'Bron Productie'!A:H,5))/4,-1)</f>
        <v>193.25</v>
      </c>
      <c r="M13104" s="84">
        <f t="shared" si="2463"/>
        <v>193.25</v>
      </c>
      <c r="N13104" s="84">
        <f t="shared" si="2470"/>
        <v>94.375</v>
      </c>
      <c r="O13104" s="118">
        <f t="shared" si="2471"/>
        <v>3556.9937499999996</v>
      </c>
      <c r="P13104" s="121">
        <f>AVERAGEIFS('Rekensheet Uurdata'!G:G,'Rekensheet Uurdata'!A:A,QUOTIENT('Rekensheet Kwartierdata'!A13104-1,4)+1)/4</f>
        <v>408.125</v>
      </c>
      <c r="Q13104" s="84">
        <f>IFERROR(VALUE(VLOOKUP(A13104,'Bron Productie'!A:H,3))/4,-1)</f>
        <v>417.75</v>
      </c>
      <c r="R13104" s="84">
        <f t="shared" si="2464"/>
        <v>417.75</v>
      </c>
      <c r="S13104" s="84">
        <f t="shared" si="2472"/>
        <v>9.625</v>
      </c>
      <c r="T13104" s="86">
        <f t="shared" si="2473"/>
        <v>362.76624999999996</v>
      </c>
    </row>
    <row r="13105" spans="1:20" x14ac:dyDescent="0.25">
      <c r="A13105" s="113">
        <f t="shared" si="2465"/>
        <v>13100</v>
      </c>
      <c r="B13105" s="185">
        <f t="shared" si="2467"/>
        <v>43237</v>
      </c>
      <c r="C13105" s="118">
        <f t="shared" si="2466"/>
        <v>48</v>
      </c>
      <c r="D13105" s="121">
        <f>VLOOKUP(CONCATENATE(B13105,C13105),'Bron BM-prijzen'!A:L,11,FALSE)</f>
        <v>33.69</v>
      </c>
      <c r="E13105" s="118">
        <f>VLOOKUP(CONCATENATE(B13105,C13105),'Bron BM-prijzen'!A:L,12,FALSE)</f>
        <v>33.69</v>
      </c>
      <c r="F13105" s="121">
        <f>AVERAGEIFS('Rekensheet Uurdata'!E:E,'Rekensheet Uurdata'!A:A,QUOTIENT('Rekensheet Kwartierdata'!A13105-1,4)+1)/4</f>
        <v>655.4375</v>
      </c>
      <c r="G13105" s="84">
        <f>IFERROR(VALUE(VLOOKUP(A13105,'Bron Productie'!A:H,7))/4,-1)</f>
        <v>310.5</v>
      </c>
      <c r="H13105" s="84">
        <f t="shared" si="2462"/>
        <v>310.5</v>
      </c>
      <c r="I13105" s="84">
        <f t="shared" si="2468"/>
        <v>-344.9375</v>
      </c>
      <c r="J13105" s="118">
        <f t="shared" si="2469"/>
        <v>-11620.944374999999</v>
      </c>
      <c r="K13105" s="121">
        <f>AVERAGEIFS('Rekensheet Uurdata'!F:F,'Rekensheet Uurdata'!A:A,QUOTIENT('Rekensheet Kwartierdata'!A13105-1,4)+1)/4</f>
        <v>98.875</v>
      </c>
      <c r="L13105" s="84">
        <f>IFERROR(VALUE(VLOOKUP(A13105,'Bron Productie'!A:H,5))/4,-1)</f>
        <v>191</v>
      </c>
      <c r="M13105" s="84">
        <f t="shared" si="2463"/>
        <v>191</v>
      </c>
      <c r="N13105" s="84">
        <f t="shared" si="2470"/>
        <v>92.125</v>
      </c>
      <c r="O13105" s="118">
        <f t="shared" si="2471"/>
        <v>3103.6912499999999</v>
      </c>
      <c r="P13105" s="121">
        <f>AVERAGEIFS('Rekensheet Uurdata'!G:G,'Rekensheet Uurdata'!A:A,QUOTIENT('Rekensheet Kwartierdata'!A13105-1,4)+1)/4</f>
        <v>408.125</v>
      </c>
      <c r="Q13105" s="84">
        <f>IFERROR(VALUE(VLOOKUP(A13105,'Bron Productie'!A:H,3))/4,-1)</f>
        <v>436.75</v>
      </c>
      <c r="R13105" s="84">
        <f t="shared" si="2464"/>
        <v>436.75</v>
      </c>
      <c r="S13105" s="84">
        <f t="shared" si="2472"/>
        <v>28.625</v>
      </c>
      <c r="T13105" s="86">
        <f t="shared" si="2473"/>
        <v>964.37624999999991</v>
      </c>
    </row>
    <row r="13106" spans="1:20" x14ac:dyDescent="0.25">
      <c r="A13106" s="113">
        <f t="shared" si="2465"/>
        <v>13101</v>
      </c>
      <c r="B13106" s="185">
        <f t="shared" si="2467"/>
        <v>43237</v>
      </c>
      <c r="C13106" s="118">
        <f t="shared" si="2466"/>
        <v>49</v>
      </c>
      <c r="D13106" s="121">
        <f>VLOOKUP(CONCATENATE(B13106,C13106),'Bron BM-prijzen'!A:L,11,FALSE)</f>
        <v>37.69</v>
      </c>
      <c r="E13106" s="118">
        <f>VLOOKUP(CONCATENATE(B13106,C13106),'Bron BM-prijzen'!A:L,12,FALSE)</f>
        <v>37.69</v>
      </c>
      <c r="F13106" s="121">
        <f>AVERAGEIFS('Rekensheet Uurdata'!E:E,'Rekensheet Uurdata'!A:A,QUOTIENT('Rekensheet Kwartierdata'!A13106-1,4)+1)/4</f>
        <v>677.3125</v>
      </c>
      <c r="G13106" s="84">
        <f>IFERROR(VALUE(VLOOKUP(A13106,'Bron Productie'!A:H,7))/4,-1)</f>
        <v>323.75</v>
      </c>
      <c r="H13106" s="84">
        <f t="shared" si="2462"/>
        <v>323.75</v>
      </c>
      <c r="I13106" s="84">
        <f t="shared" si="2468"/>
        <v>-353.5625</v>
      </c>
      <c r="J13106" s="118">
        <f t="shared" si="2469"/>
        <v>-13325.770624999999</v>
      </c>
      <c r="K13106" s="121">
        <f>AVERAGEIFS('Rekensheet Uurdata'!F:F,'Rekensheet Uurdata'!A:A,QUOTIENT('Rekensheet Kwartierdata'!A13106-1,4)+1)/4</f>
        <v>100.3125</v>
      </c>
      <c r="L13106" s="84">
        <f>IFERROR(VALUE(VLOOKUP(A13106,'Bron Productie'!A:H,5))/4,-1)</f>
        <v>193.5</v>
      </c>
      <c r="M13106" s="84">
        <f t="shared" si="2463"/>
        <v>193.5</v>
      </c>
      <c r="N13106" s="84">
        <f t="shared" si="2470"/>
        <v>93.1875</v>
      </c>
      <c r="O13106" s="118">
        <f t="shared" si="2471"/>
        <v>3512.2368749999996</v>
      </c>
      <c r="P13106" s="121">
        <f>AVERAGEIFS('Rekensheet Uurdata'!G:G,'Rekensheet Uurdata'!A:A,QUOTIENT('Rekensheet Kwartierdata'!A13106-1,4)+1)/4</f>
        <v>471.5</v>
      </c>
      <c r="Q13106" s="84">
        <f>IFERROR(VALUE(VLOOKUP(A13106,'Bron Productie'!A:H,3))/4,-1)</f>
        <v>456</v>
      </c>
      <c r="R13106" s="84">
        <f t="shared" si="2464"/>
        <v>456</v>
      </c>
      <c r="S13106" s="84">
        <f t="shared" si="2472"/>
        <v>-15.5</v>
      </c>
      <c r="T13106" s="86">
        <f t="shared" si="2473"/>
        <v>-584.19499999999994</v>
      </c>
    </row>
    <row r="13107" spans="1:20" x14ac:dyDescent="0.25">
      <c r="A13107" s="113">
        <f t="shared" si="2465"/>
        <v>13102</v>
      </c>
      <c r="B13107" s="185">
        <f t="shared" si="2467"/>
        <v>43237</v>
      </c>
      <c r="C13107" s="118">
        <f t="shared" si="2466"/>
        <v>50</v>
      </c>
      <c r="D13107" s="121">
        <f>VLOOKUP(CONCATENATE(B13107,C13107),'Bron BM-prijzen'!A:L,11,FALSE)</f>
        <v>-150.03</v>
      </c>
      <c r="E13107" s="118">
        <f>VLOOKUP(CONCATENATE(B13107,C13107),'Bron BM-prijzen'!A:L,12,FALSE)</f>
        <v>-150.03</v>
      </c>
      <c r="F13107" s="121">
        <f>AVERAGEIFS('Rekensheet Uurdata'!E:E,'Rekensheet Uurdata'!A:A,QUOTIENT('Rekensheet Kwartierdata'!A13107-1,4)+1)/4</f>
        <v>677.3125</v>
      </c>
      <c r="G13107" s="84">
        <f>IFERROR(VALUE(VLOOKUP(A13107,'Bron Productie'!A:H,7))/4,-1)</f>
        <v>333.25</v>
      </c>
      <c r="H13107" s="84">
        <f t="shared" si="2462"/>
        <v>333.25</v>
      </c>
      <c r="I13107" s="84">
        <f t="shared" si="2468"/>
        <v>-344.0625</v>
      </c>
      <c r="J13107" s="118">
        <f t="shared" si="2469"/>
        <v>51619.696875000001</v>
      </c>
      <c r="K13107" s="121">
        <f>AVERAGEIFS('Rekensheet Uurdata'!F:F,'Rekensheet Uurdata'!A:A,QUOTIENT('Rekensheet Kwartierdata'!A13107-1,4)+1)/4</f>
        <v>100.3125</v>
      </c>
      <c r="L13107" s="84">
        <f>IFERROR(VALUE(VLOOKUP(A13107,'Bron Productie'!A:H,5))/4,-1)</f>
        <v>192.75</v>
      </c>
      <c r="M13107" s="84">
        <f t="shared" si="2463"/>
        <v>192.75</v>
      </c>
      <c r="N13107" s="84">
        <f t="shared" si="2470"/>
        <v>92.4375</v>
      </c>
      <c r="O13107" s="118">
        <f t="shared" si="2471"/>
        <v>-13868.398125</v>
      </c>
      <c r="P13107" s="121">
        <f>AVERAGEIFS('Rekensheet Uurdata'!G:G,'Rekensheet Uurdata'!A:A,QUOTIENT('Rekensheet Kwartierdata'!A13107-1,4)+1)/4</f>
        <v>471.5</v>
      </c>
      <c r="Q13107" s="84">
        <f>IFERROR(VALUE(VLOOKUP(A13107,'Bron Productie'!A:H,3))/4,-1)</f>
        <v>466.25</v>
      </c>
      <c r="R13107" s="84">
        <f t="shared" si="2464"/>
        <v>466.25</v>
      </c>
      <c r="S13107" s="84">
        <f t="shared" si="2472"/>
        <v>-5.25</v>
      </c>
      <c r="T13107" s="86">
        <f t="shared" si="2473"/>
        <v>787.65750000000003</v>
      </c>
    </row>
    <row r="13108" spans="1:20" x14ac:dyDescent="0.25">
      <c r="A13108" s="113">
        <f t="shared" si="2465"/>
        <v>13103</v>
      </c>
      <c r="B13108" s="185">
        <f t="shared" si="2467"/>
        <v>43237</v>
      </c>
      <c r="C13108" s="118">
        <f t="shared" si="2466"/>
        <v>51</v>
      </c>
      <c r="D13108" s="121">
        <f>VLOOKUP(CONCATENATE(B13108,C13108),'Bron BM-prijzen'!A:L,11,FALSE)</f>
        <v>-150.03</v>
      </c>
      <c r="E13108" s="118">
        <f>VLOOKUP(CONCATENATE(B13108,C13108),'Bron BM-prijzen'!A:L,12,FALSE)</f>
        <v>-150.03</v>
      </c>
      <c r="F13108" s="121">
        <f>AVERAGEIFS('Rekensheet Uurdata'!E:E,'Rekensheet Uurdata'!A:A,QUOTIENT('Rekensheet Kwartierdata'!A13108-1,4)+1)/4</f>
        <v>677.3125</v>
      </c>
      <c r="G13108" s="84">
        <f>IFERROR(VALUE(VLOOKUP(A13108,'Bron Productie'!A:H,7))/4,-1)</f>
        <v>331.25</v>
      </c>
      <c r="H13108" s="84">
        <f t="shared" si="2462"/>
        <v>331.25</v>
      </c>
      <c r="I13108" s="84">
        <f t="shared" si="2468"/>
        <v>-346.0625</v>
      </c>
      <c r="J13108" s="118">
        <f t="shared" si="2469"/>
        <v>51919.756874999999</v>
      </c>
      <c r="K13108" s="121">
        <f>AVERAGEIFS('Rekensheet Uurdata'!F:F,'Rekensheet Uurdata'!A:A,QUOTIENT('Rekensheet Kwartierdata'!A13108-1,4)+1)/4</f>
        <v>100.3125</v>
      </c>
      <c r="L13108" s="84">
        <f>IFERROR(VALUE(VLOOKUP(A13108,'Bron Productie'!A:H,5))/4,-1)</f>
        <v>177</v>
      </c>
      <c r="M13108" s="84">
        <f t="shared" si="2463"/>
        <v>177</v>
      </c>
      <c r="N13108" s="84">
        <f t="shared" si="2470"/>
        <v>76.6875</v>
      </c>
      <c r="O13108" s="118">
        <f t="shared" si="2471"/>
        <v>-11505.425625</v>
      </c>
      <c r="P13108" s="121">
        <f>AVERAGEIFS('Rekensheet Uurdata'!G:G,'Rekensheet Uurdata'!A:A,QUOTIENT('Rekensheet Kwartierdata'!A13108-1,4)+1)/4</f>
        <v>471.5</v>
      </c>
      <c r="Q13108" s="84">
        <f>IFERROR(VALUE(VLOOKUP(A13108,'Bron Productie'!A:H,3))/4,-1)</f>
        <v>476.75</v>
      </c>
      <c r="R13108" s="84">
        <f t="shared" si="2464"/>
        <v>476.75</v>
      </c>
      <c r="S13108" s="84">
        <f t="shared" si="2472"/>
        <v>5.25</v>
      </c>
      <c r="T13108" s="86">
        <f t="shared" si="2473"/>
        <v>-787.65750000000003</v>
      </c>
    </row>
    <row r="13109" spans="1:20" x14ac:dyDescent="0.25">
      <c r="A13109" s="113">
        <f t="shared" si="2465"/>
        <v>13104</v>
      </c>
      <c r="B13109" s="185">
        <f t="shared" si="2467"/>
        <v>43237</v>
      </c>
      <c r="C13109" s="118">
        <f t="shared" si="2466"/>
        <v>52</v>
      </c>
      <c r="D13109" s="121">
        <f>VLOOKUP(CONCATENATE(B13109,C13109),'Bron BM-prijzen'!A:L,11,FALSE)</f>
        <v>-150.03</v>
      </c>
      <c r="E13109" s="118">
        <f>VLOOKUP(CONCATENATE(B13109,C13109),'Bron BM-prijzen'!A:L,12,FALSE)</f>
        <v>-150.03</v>
      </c>
      <c r="F13109" s="121">
        <f>AVERAGEIFS('Rekensheet Uurdata'!E:E,'Rekensheet Uurdata'!A:A,QUOTIENT('Rekensheet Kwartierdata'!A13109-1,4)+1)/4</f>
        <v>677.3125</v>
      </c>
      <c r="G13109" s="84">
        <f>IFERROR(VALUE(VLOOKUP(A13109,'Bron Productie'!A:H,7))/4,-1)</f>
        <v>342.75</v>
      </c>
      <c r="H13109" s="84">
        <f t="shared" si="2462"/>
        <v>342.75</v>
      </c>
      <c r="I13109" s="84">
        <f t="shared" si="2468"/>
        <v>-334.5625</v>
      </c>
      <c r="J13109" s="118">
        <f t="shared" si="2469"/>
        <v>50194.411874999998</v>
      </c>
      <c r="K13109" s="121">
        <f>AVERAGEIFS('Rekensheet Uurdata'!F:F,'Rekensheet Uurdata'!A:A,QUOTIENT('Rekensheet Kwartierdata'!A13109-1,4)+1)/4</f>
        <v>100.3125</v>
      </c>
      <c r="L13109" s="84">
        <f>IFERROR(VALUE(VLOOKUP(A13109,'Bron Productie'!A:H,5))/4,-1)</f>
        <v>172</v>
      </c>
      <c r="M13109" s="84">
        <f t="shared" si="2463"/>
        <v>172</v>
      </c>
      <c r="N13109" s="84">
        <f t="shared" si="2470"/>
        <v>71.6875</v>
      </c>
      <c r="O13109" s="118">
        <f t="shared" si="2471"/>
        <v>-10755.275625</v>
      </c>
      <c r="P13109" s="121">
        <f>AVERAGEIFS('Rekensheet Uurdata'!G:G,'Rekensheet Uurdata'!A:A,QUOTIENT('Rekensheet Kwartierdata'!A13109-1,4)+1)/4</f>
        <v>471.5</v>
      </c>
      <c r="Q13109" s="84">
        <f>IFERROR(VALUE(VLOOKUP(A13109,'Bron Productie'!A:H,3))/4,-1)</f>
        <v>487</v>
      </c>
      <c r="R13109" s="84">
        <f t="shared" si="2464"/>
        <v>487</v>
      </c>
      <c r="S13109" s="84">
        <f t="shared" si="2472"/>
        <v>15.5</v>
      </c>
      <c r="T13109" s="86">
        <f t="shared" si="2473"/>
        <v>-2325.4650000000001</v>
      </c>
    </row>
    <row r="13110" spans="1:20" x14ac:dyDescent="0.25">
      <c r="A13110" s="113">
        <f t="shared" si="2465"/>
        <v>13105</v>
      </c>
      <c r="B13110" s="185">
        <f t="shared" si="2467"/>
        <v>43237</v>
      </c>
      <c r="C13110" s="118">
        <f t="shared" si="2466"/>
        <v>53</v>
      </c>
      <c r="D13110" s="121">
        <f>VLOOKUP(CONCATENATE(B13110,C13110),'Bron BM-prijzen'!A:L,11,FALSE)</f>
        <v>32.03</v>
      </c>
      <c r="E13110" s="118">
        <f>VLOOKUP(CONCATENATE(B13110,C13110),'Bron BM-prijzen'!A:L,12,FALSE)</f>
        <v>32.03</v>
      </c>
      <c r="F13110" s="121">
        <f>AVERAGEIFS('Rekensheet Uurdata'!E:E,'Rekensheet Uurdata'!A:A,QUOTIENT('Rekensheet Kwartierdata'!A13110-1,4)+1)/4</f>
        <v>705.5</v>
      </c>
      <c r="G13110" s="84">
        <f>IFERROR(VALUE(VLOOKUP(A13110,'Bron Productie'!A:H,7))/4,-1)</f>
        <v>383.25</v>
      </c>
      <c r="H13110" s="84">
        <f t="shared" si="2462"/>
        <v>383.25</v>
      </c>
      <c r="I13110" s="84">
        <f t="shared" si="2468"/>
        <v>-322.25</v>
      </c>
      <c r="J13110" s="118">
        <f t="shared" si="2469"/>
        <v>-10321.6675</v>
      </c>
      <c r="K13110" s="121">
        <f>AVERAGEIFS('Rekensheet Uurdata'!F:F,'Rekensheet Uurdata'!A:A,QUOTIENT('Rekensheet Kwartierdata'!A13110-1,4)+1)/4</f>
        <v>103.125</v>
      </c>
      <c r="L13110" s="84">
        <f>IFERROR(VALUE(VLOOKUP(A13110,'Bron Productie'!A:H,5))/4,-1)</f>
        <v>196.25</v>
      </c>
      <c r="M13110" s="84">
        <f t="shared" si="2463"/>
        <v>196.25</v>
      </c>
      <c r="N13110" s="84">
        <f t="shared" si="2470"/>
        <v>93.125</v>
      </c>
      <c r="O13110" s="118">
        <f t="shared" si="2471"/>
        <v>2982.7937500000003</v>
      </c>
      <c r="P13110" s="121">
        <f>AVERAGEIFS('Rekensheet Uurdata'!G:G,'Rekensheet Uurdata'!A:A,QUOTIENT('Rekensheet Kwartierdata'!A13110-1,4)+1)/4</f>
        <v>500.1875</v>
      </c>
      <c r="Q13110" s="84">
        <f>IFERROR(VALUE(VLOOKUP(A13110,'Bron Productie'!A:H,3))/4,-1)</f>
        <v>497.5</v>
      </c>
      <c r="R13110" s="84">
        <f t="shared" si="2464"/>
        <v>497.5</v>
      </c>
      <c r="S13110" s="84">
        <f t="shared" si="2472"/>
        <v>-2.6875</v>
      </c>
      <c r="T13110" s="86">
        <f t="shared" si="2473"/>
        <v>-86.080624999999998</v>
      </c>
    </row>
    <row r="13111" spans="1:20" x14ac:dyDescent="0.25">
      <c r="A13111" s="113">
        <f t="shared" si="2465"/>
        <v>13106</v>
      </c>
      <c r="B13111" s="185">
        <f t="shared" si="2467"/>
        <v>43237</v>
      </c>
      <c r="C13111" s="118">
        <f t="shared" si="2466"/>
        <v>54</v>
      </c>
      <c r="D13111" s="121">
        <f>VLOOKUP(CONCATENATE(B13111,C13111),'Bron BM-prijzen'!A:L,11,FALSE)</f>
        <v>35.35</v>
      </c>
      <c r="E13111" s="118">
        <f>VLOOKUP(CONCATENATE(B13111,C13111),'Bron BM-prijzen'!A:L,12,FALSE)</f>
        <v>35.35</v>
      </c>
      <c r="F13111" s="121">
        <f>AVERAGEIFS('Rekensheet Uurdata'!E:E,'Rekensheet Uurdata'!A:A,QUOTIENT('Rekensheet Kwartierdata'!A13111-1,4)+1)/4</f>
        <v>705.5</v>
      </c>
      <c r="G13111" s="84">
        <f>IFERROR(VALUE(VLOOKUP(A13111,'Bron Productie'!A:H,7))/4,-1)</f>
        <v>393.5</v>
      </c>
      <c r="H13111" s="84">
        <f t="shared" si="2462"/>
        <v>393.5</v>
      </c>
      <c r="I13111" s="84">
        <f t="shared" si="2468"/>
        <v>-312</v>
      </c>
      <c r="J13111" s="118">
        <f t="shared" si="2469"/>
        <v>-11029.2</v>
      </c>
      <c r="K13111" s="121">
        <f>AVERAGEIFS('Rekensheet Uurdata'!F:F,'Rekensheet Uurdata'!A:A,QUOTIENT('Rekensheet Kwartierdata'!A13111-1,4)+1)/4</f>
        <v>103.125</v>
      </c>
      <c r="L13111" s="84">
        <f>IFERROR(VALUE(VLOOKUP(A13111,'Bron Productie'!A:H,5))/4,-1)</f>
        <v>194.25</v>
      </c>
      <c r="M13111" s="84">
        <f t="shared" si="2463"/>
        <v>194.25</v>
      </c>
      <c r="N13111" s="84">
        <f t="shared" si="2470"/>
        <v>91.125</v>
      </c>
      <c r="O13111" s="118">
        <f t="shared" si="2471"/>
        <v>3221.2687500000002</v>
      </c>
      <c r="P13111" s="121">
        <f>AVERAGEIFS('Rekensheet Uurdata'!G:G,'Rekensheet Uurdata'!A:A,QUOTIENT('Rekensheet Kwartierdata'!A13111-1,4)+1)/4</f>
        <v>500.1875</v>
      </c>
      <c r="Q13111" s="84">
        <f>IFERROR(VALUE(VLOOKUP(A13111,'Bron Productie'!A:H,3))/4,-1)</f>
        <v>499.25</v>
      </c>
      <c r="R13111" s="84">
        <f t="shared" si="2464"/>
        <v>499.25</v>
      </c>
      <c r="S13111" s="84">
        <f t="shared" si="2472"/>
        <v>-0.9375</v>
      </c>
      <c r="T13111" s="86">
        <f t="shared" si="2473"/>
        <v>-33.140625</v>
      </c>
    </row>
    <row r="13112" spans="1:20" x14ac:dyDescent="0.25">
      <c r="A13112" s="113">
        <f t="shared" si="2465"/>
        <v>13107</v>
      </c>
      <c r="B13112" s="185">
        <f t="shared" si="2467"/>
        <v>43237</v>
      </c>
      <c r="C13112" s="118">
        <f t="shared" si="2466"/>
        <v>55</v>
      </c>
      <c r="D13112" s="121">
        <f>VLOOKUP(CONCATENATE(B13112,C13112),'Bron BM-prijzen'!A:L,11,FALSE)</f>
        <v>35.619999999999997</v>
      </c>
      <c r="E13112" s="118">
        <f>VLOOKUP(CONCATENATE(B13112,C13112),'Bron BM-prijzen'!A:L,12,FALSE)</f>
        <v>35.619999999999997</v>
      </c>
      <c r="F13112" s="121">
        <f>AVERAGEIFS('Rekensheet Uurdata'!E:E,'Rekensheet Uurdata'!A:A,QUOTIENT('Rekensheet Kwartierdata'!A13112-1,4)+1)/4</f>
        <v>705.5</v>
      </c>
      <c r="G13112" s="84">
        <f>IFERROR(VALUE(VLOOKUP(A13112,'Bron Productie'!A:H,7))/4,-1)</f>
        <v>401.25</v>
      </c>
      <c r="H13112" s="84">
        <f t="shared" si="2462"/>
        <v>401.25</v>
      </c>
      <c r="I13112" s="84">
        <f t="shared" si="2468"/>
        <v>-304.25</v>
      </c>
      <c r="J13112" s="118">
        <f t="shared" si="2469"/>
        <v>-10837.384999999998</v>
      </c>
      <c r="K13112" s="121">
        <f>AVERAGEIFS('Rekensheet Uurdata'!F:F,'Rekensheet Uurdata'!A:A,QUOTIENT('Rekensheet Kwartierdata'!A13112-1,4)+1)/4</f>
        <v>103.125</v>
      </c>
      <c r="L13112" s="84">
        <f>IFERROR(VALUE(VLOOKUP(A13112,'Bron Productie'!A:H,5))/4,-1)</f>
        <v>194.25</v>
      </c>
      <c r="M13112" s="84">
        <f t="shared" si="2463"/>
        <v>194.25</v>
      </c>
      <c r="N13112" s="84">
        <f t="shared" si="2470"/>
        <v>91.125</v>
      </c>
      <c r="O13112" s="118">
        <f t="shared" si="2471"/>
        <v>3245.8724999999999</v>
      </c>
      <c r="P13112" s="121">
        <f>AVERAGEIFS('Rekensheet Uurdata'!G:G,'Rekensheet Uurdata'!A:A,QUOTIENT('Rekensheet Kwartierdata'!A13112-1,4)+1)/4</f>
        <v>500.1875</v>
      </c>
      <c r="Q13112" s="84">
        <f>IFERROR(VALUE(VLOOKUP(A13112,'Bron Productie'!A:H,3))/4,-1)</f>
        <v>501</v>
      </c>
      <c r="R13112" s="84">
        <f t="shared" si="2464"/>
        <v>501</v>
      </c>
      <c r="S13112" s="84">
        <f t="shared" si="2472"/>
        <v>0.8125</v>
      </c>
      <c r="T13112" s="86">
        <f t="shared" si="2473"/>
        <v>28.941249999999997</v>
      </c>
    </row>
    <row r="13113" spans="1:20" x14ac:dyDescent="0.25">
      <c r="A13113" s="113">
        <f t="shared" si="2465"/>
        <v>13108</v>
      </c>
      <c r="B13113" s="185">
        <f t="shared" si="2467"/>
        <v>43237</v>
      </c>
      <c r="C13113" s="118">
        <f t="shared" si="2466"/>
        <v>56</v>
      </c>
      <c r="D13113" s="121">
        <f>VLOOKUP(CONCATENATE(B13113,C13113),'Bron BM-prijzen'!A:L,11,FALSE)</f>
        <v>33.69</v>
      </c>
      <c r="E13113" s="118">
        <f>VLOOKUP(CONCATENATE(B13113,C13113),'Bron BM-prijzen'!A:L,12,FALSE)</f>
        <v>33.69</v>
      </c>
      <c r="F13113" s="121">
        <f>AVERAGEIFS('Rekensheet Uurdata'!E:E,'Rekensheet Uurdata'!A:A,QUOTIENT('Rekensheet Kwartierdata'!A13113-1,4)+1)/4</f>
        <v>705.5</v>
      </c>
      <c r="G13113" s="84">
        <f>IFERROR(VALUE(VLOOKUP(A13113,'Bron Productie'!A:H,7))/4,-1)</f>
        <v>391</v>
      </c>
      <c r="H13113" s="84">
        <f t="shared" si="2462"/>
        <v>391</v>
      </c>
      <c r="I13113" s="84">
        <f t="shared" si="2468"/>
        <v>-314.5</v>
      </c>
      <c r="J13113" s="118">
        <f t="shared" si="2469"/>
        <v>-10595.504999999999</v>
      </c>
      <c r="K13113" s="121">
        <f>AVERAGEIFS('Rekensheet Uurdata'!F:F,'Rekensheet Uurdata'!A:A,QUOTIENT('Rekensheet Kwartierdata'!A13113-1,4)+1)/4</f>
        <v>103.125</v>
      </c>
      <c r="L13113" s="84">
        <f>IFERROR(VALUE(VLOOKUP(A13113,'Bron Productie'!A:H,5))/4,-1)</f>
        <v>193.5</v>
      </c>
      <c r="M13113" s="84">
        <f t="shared" si="2463"/>
        <v>193.5</v>
      </c>
      <c r="N13113" s="84">
        <f t="shared" si="2470"/>
        <v>90.375</v>
      </c>
      <c r="O13113" s="118">
        <f t="shared" si="2471"/>
        <v>3044.7337499999999</v>
      </c>
      <c r="P13113" s="121">
        <f>AVERAGEIFS('Rekensheet Uurdata'!G:G,'Rekensheet Uurdata'!A:A,QUOTIENT('Rekensheet Kwartierdata'!A13113-1,4)+1)/4</f>
        <v>500.1875</v>
      </c>
      <c r="Q13113" s="84">
        <f>IFERROR(VALUE(VLOOKUP(A13113,'Bron Productie'!A:H,3))/4,-1)</f>
        <v>503</v>
      </c>
      <c r="R13113" s="84">
        <f t="shared" si="2464"/>
        <v>503</v>
      </c>
      <c r="S13113" s="84">
        <f t="shared" si="2472"/>
        <v>2.8125</v>
      </c>
      <c r="T13113" s="86">
        <f t="shared" si="2473"/>
        <v>94.753124999999997</v>
      </c>
    </row>
    <row r="13114" spans="1:20" x14ac:dyDescent="0.25">
      <c r="A13114" s="113">
        <f t="shared" si="2465"/>
        <v>13109</v>
      </c>
      <c r="B13114" s="185">
        <f t="shared" si="2467"/>
        <v>43237</v>
      </c>
      <c r="C13114" s="118">
        <f t="shared" si="2466"/>
        <v>57</v>
      </c>
      <c r="D13114" s="121">
        <f>VLOOKUP(CONCATENATE(B13114,C13114),'Bron BM-prijzen'!A:L,11,FALSE)</f>
        <v>35.04</v>
      </c>
      <c r="E13114" s="118">
        <f>VLOOKUP(CONCATENATE(B13114,C13114),'Bron BM-prijzen'!A:L,12,FALSE)</f>
        <v>35.04</v>
      </c>
      <c r="F13114" s="121">
        <f>AVERAGEIFS('Rekensheet Uurdata'!E:E,'Rekensheet Uurdata'!A:A,QUOTIENT('Rekensheet Kwartierdata'!A13114-1,4)+1)/4</f>
        <v>741.5</v>
      </c>
      <c r="G13114" s="84">
        <f>IFERROR(VALUE(VLOOKUP(A13114,'Bron Productie'!A:H,7))/4,-1)</f>
        <v>394.75</v>
      </c>
      <c r="H13114" s="84">
        <f t="shared" si="2462"/>
        <v>394.75</v>
      </c>
      <c r="I13114" s="84">
        <f t="shared" si="2468"/>
        <v>-346.75</v>
      </c>
      <c r="J13114" s="118">
        <f t="shared" si="2469"/>
        <v>-12150.119999999999</v>
      </c>
      <c r="K13114" s="121">
        <f>AVERAGEIFS('Rekensheet Uurdata'!F:F,'Rekensheet Uurdata'!A:A,QUOTIENT('Rekensheet Kwartierdata'!A13114-1,4)+1)/4</f>
        <v>106.625</v>
      </c>
      <c r="L13114" s="84">
        <f>IFERROR(VALUE(VLOOKUP(A13114,'Bron Productie'!A:H,5))/4,-1)</f>
        <v>194</v>
      </c>
      <c r="M13114" s="84">
        <f t="shared" si="2463"/>
        <v>194</v>
      </c>
      <c r="N13114" s="84">
        <f t="shared" si="2470"/>
        <v>87.375</v>
      </c>
      <c r="O13114" s="118">
        <f t="shared" si="2471"/>
        <v>3061.62</v>
      </c>
      <c r="P13114" s="121">
        <f>AVERAGEIFS('Rekensheet Uurdata'!G:G,'Rekensheet Uurdata'!A:A,QUOTIENT('Rekensheet Kwartierdata'!A13114-1,4)+1)/4</f>
        <v>494.4375</v>
      </c>
      <c r="Q13114" s="84">
        <f>IFERROR(VALUE(VLOOKUP(A13114,'Bron Productie'!A:H,3))/4,-1)</f>
        <v>504.75</v>
      </c>
      <c r="R13114" s="84">
        <f t="shared" si="2464"/>
        <v>504.75</v>
      </c>
      <c r="S13114" s="84">
        <f t="shared" si="2472"/>
        <v>10.3125</v>
      </c>
      <c r="T13114" s="86">
        <f t="shared" si="2473"/>
        <v>361.34999999999997</v>
      </c>
    </row>
    <row r="13115" spans="1:20" x14ac:dyDescent="0.25">
      <c r="A13115" s="113">
        <f t="shared" si="2465"/>
        <v>13110</v>
      </c>
      <c r="B13115" s="185">
        <f t="shared" si="2467"/>
        <v>43237</v>
      </c>
      <c r="C13115" s="118">
        <f t="shared" si="2466"/>
        <v>58</v>
      </c>
      <c r="D13115" s="121">
        <f>VLOOKUP(CONCATENATE(B13115,C13115),'Bron BM-prijzen'!A:L,11,FALSE)</f>
        <v>39.1</v>
      </c>
      <c r="E13115" s="118">
        <f>VLOOKUP(CONCATENATE(B13115,C13115),'Bron BM-prijzen'!A:L,12,FALSE)</f>
        <v>39.1</v>
      </c>
      <c r="F13115" s="121">
        <f>AVERAGEIFS('Rekensheet Uurdata'!E:E,'Rekensheet Uurdata'!A:A,QUOTIENT('Rekensheet Kwartierdata'!A13115-1,4)+1)/4</f>
        <v>741.5</v>
      </c>
      <c r="G13115" s="84">
        <f>IFERROR(VALUE(VLOOKUP(A13115,'Bron Productie'!A:H,7))/4,-1)</f>
        <v>403.25</v>
      </c>
      <c r="H13115" s="84">
        <f t="shared" si="2462"/>
        <v>403.25</v>
      </c>
      <c r="I13115" s="84">
        <f t="shared" si="2468"/>
        <v>-338.25</v>
      </c>
      <c r="J13115" s="118">
        <f t="shared" si="2469"/>
        <v>-13225.575000000001</v>
      </c>
      <c r="K13115" s="121">
        <f>AVERAGEIFS('Rekensheet Uurdata'!F:F,'Rekensheet Uurdata'!A:A,QUOTIENT('Rekensheet Kwartierdata'!A13115-1,4)+1)/4</f>
        <v>106.625</v>
      </c>
      <c r="L13115" s="84">
        <f>IFERROR(VALUE(VLOOKUP(A13115,'Bron Productie'!A:H,5))/4,-1)</f>
        <v>194.75</v>
      </c>
      <c r="M13115" s="84">
        <f t="shared" si="2463"/>
        <v>194.75</v>
      </c>
      <c r="N13115" s="84">
        <f t="shared" si="2470"/>
        <v>88.125</v>
      </c>
      <c r="O13115" s="118">
        <f t="shared" si="2471"/>
        <v>3445.6875</v>
      </c>
      <c r="P13115" s="121">
        <f>AVERAGEIFS('Rekensheet Uurdata'!G:G,'Rekensheet Uurdata'!A:A,QUOTIENT('Rekensheet Kwartierdata'!A13115-1,4)+1)/4</f>
        <v>494.4375</v>
      </c>
      <c r="Q13115" s="84">
        <f>IFERROR(VALUE(VLOOKUP(A13115,'Bron Productie'!A:H,3))/4,-1)</f>
        <v>497.75</v>
      </c>
      <c r="R13115" s="84">
        <f t="shared" si="2464"/>
        <v>497.75</v>
      </c>
      <c r="S13115" s="84">
        <f t="shared" si="2472"/>
        <v>3.3125</v>
      </c>
      <c r="T13115" s="86">
        <f t="shared" si="2473"/>
        <v>129.51875000000001</v>
      </c>
    </row>
    <row r="13116" spans="1:20" x14ac:dyDescent="0.25">
      <c r="A13116" s="113">
        <f t="shared" si="2465"/>
        <v>13111</v>
      </c>
      <c r="B13116" s="185">
        <f t="shared" si="2467"/>
        <v>43237</v>
      </c>
      <c r="C13116" s="118">
        <f t="shared" si="2466"/>
        <v>59</v>
      </c>
      <c r="D13116" s="121">
        <f>VLOOKUP(CONCATENATE(B13116,C13116),'Bron BM-prijzen'!A:L,11,FALSE)</f>
        <v>37.69</v>
      </c>
      <c r="E13116" s="118">
        <f>VLOOKUP(CONCATENATE(B13116,C13116),'Bron BM-prijzen'!A:L,12,FALSE)</f>
        <v>37.69</v>
      </c>
      <c r="F13116" s="121">
        <f>AVERAGEIFS('Rekensheet Uurdata'!E:E,'Rekensheet Uurdata'!A:A,QUOTIENT('Rekensheet Kwartierdata'!A13116-1,4)+1)/4</f>
        <v>741.5</v>
      </c>
      <c r="G13116" s="84">
        <f>IFERROR(VALUE(VLOOKUP(A13116,'Bron Productie'!A:H,7))/4,-1)</f>
        <v>391</v>
      </c>
      <c r="H13116" s="84">
        <f t="shared" si="2462"/>
        <v>391</v>
      </c>
      <c r="I13116" s="84">
        <f t="shared" si="2468"/>
        <v>-350.5</v>
      </c>
      <c r="J13116" s="118">
        <f t="shared" si="2469"/>
        <v>-13210.344999999999</v>
      </c>
      <c r="K13116" s="121">
        <f>AVERAGEIFS('Rekensheet Uurdata'!F:F,'Rekensheet Uurdata'!A:A,QUOTIENT('Rekensheet Kwartierdata'!A13116-1,4)+1)/4</f>
        <v>106.625</v>
      </c>
      <c r="L13116" s="84">
        <f>IFERROR(VALUE(VLOOKUP(A13116,'Bron Productie'!A:H,5))/4,-1)</f>
        <v>193.25</v>
      </c>
      <c r="M13116" s="84">
        <f t="shared" si="2463"/>
        <v>193.25</v>
      </c>
      <c r="N13116" s="84">
        <f t="shared" si="2470"/>
        <v>86.625</v>
      </c>
      <c r="O13116" s="118">
        <f t="shared" si="2471"/>
        <v>3264.8962499999998</v>
      </c>
      <c r="P13116" s="121">
        <f>AVERAGEIFS('Rekensheet Uurdata'!G:G,'Rekensheet Uurdata'!A:A,QUOTIENT('Rekensheet Kwartierdata'!A13116-1,4)+1)/4</f>
        <v>494.4375</v>
      </c>
      <c r="Q13116" s="84">
        <f>IFERROR(VALUE(VLOOKUP(A13116,'Bron Productie'!A:H,3))/4,-1)</f>
        <v>491</v>
      </c>
      <c r="R13116" s="84">
        <f t="shared" si="2464"/>
        <v>491</v>
      </c>
      <c r="S13116" s="84">
        <f t="shared" si="2472"/>
        <v>-3.4375</v>
      </c>
      <c r="T13116" s="86">
        <f t="shared" si="2473"/>
        <v>-129.55937499999999</v>
      </c>
    </row>
    <row r="13117" spans="1:20" x14ac:dyDescent="0.25">
      <c r="A13117" s="113">
        <f t="shared" si="2465"/>
        <v>13112</v>
      </c>
      <c r="B13117" s="185">
        <f t="shared" si="2467"/>
        <v>43237</v>
      </c>
      <c r="C13117" s="118">
        <f t="shared" si="2466"/>
        <v>60</v>
      </c>
      <c r="D13117" s="121">
        <f>VLOOKUP(CONCATENATE(B13117,C13117),'Bron BM-prijzen'!A:L,11,FALSE)</f>
        <v>39.770000000000003</v>
      </c>
      <c r="E13117" s="118">
        <f>VLOOKUP(CONCATENATE(B13117,C13117),'Bron BM-prijzen'!A:L,12,FALSE)</f>
        <v>39.770000000000003</v>
      </c>
      <c r="F13117" s="121">
        <f>AVERAGEIFS('Rekensheet Uurdata'!E:E,'Rekensheet Uurdata'!A:A,QUOTIENT('Rekensheet Kwartierdata'!A13117-1,4)+1)/4</f>
        <v>741.5</v>
      </c>
      <c r="G13117" s="84">
        <f>IFERROR(VALUE(VLOOKUP(A13117,'Bron Productie'!A:H,7))/4,-1)</f>
        <v>394.75</v>
      </c>
      <c r="H13117" s="84">
        <f t="shared" si="2462"/>
        <v>394.75</v>
      </c>
      <c r="I13117" s="84">
        <f t="shared" si="2468"/>
        <v>-346.75</v>
      </c>
      <c r="J13117" s="118">
        <f t="shared" si="2469"/>
        <v>-13790.247500000001</v>
      </c>
      <c r="K13117" s="121">
        <f>AVERAGEIFS('Rekensheet Uurdata'!F:F,'Rekensheet Uurdata'!A:A,QUOTIENT('Rekensheet Kwartierdata'!A13117-1,4)+1)/4</f>
        <v>106.625</v>
      </c>
      <c r="L13117" s="84">
        <f>IFERROR(VALUE(VLOOKUP(A13117,'Bron Productie'!A:H,5))/4,-1)</f>
        <v>190.25</v>
      </c>
      <c r="M13117" s="84">
        <f t="shared" si="2463"/>
        <v>190.25</v>
      </c>
      <c r="N13117" s="84">
        <f t="shared" si="2470"/>
        <v>83.625</v>
      </c>
      <c r="O13117" s="118">
        <f t="shared" si="2471"/>
        <v>3325.7662500000001</v>
      </c>
      <c r="P13117" s="121">
        <f>AVERAGEIFS('Rekensheet Uurdata'!G:G,'Rekensheet Uurdata'!A:A,QUOTIENT('Rekensheet Kwartierdata'!A13117-1,4)+1)/4</f>
        <v>494.4375</v>
      </c>
      <c r="Q13117" s="84">
        <f>IFERROR(VALUE(VLOOKUP(A13117,'Bron Productie'!A:H,3))/4,-1)</f>
        <v>484.25</v>
      </c>
      <c r="R13117" s="84">
        <f t="shared" si="2464"/>
        <v>484.25</v>
      </c>
      <c r="S13117" s="84">
        <f t="shared" si="2472"/>
        <v>-10.1875</v>
      </c>
      <c r="T13117" s="86">
        <f t="shared" si="2473"/>
        <v>-405.15687500000001</v>
      </c>
    </row>
    <row r="13118" spans="1:20" x14ac:dyDescent="0.25">
      <c r="A13118" s="113">
        <f t="shared" si="2465"/>
        <v>13113</v>
      </c>
      <c r="B13118" s="185">
        <f t="shared" si="2467"/>
        <v>43237</v>
      </c>
      <c r="C13118" s="118">
        <f t="shared" si="2466"/>
        <v>61</v>
      </c>
      <c r="D13118" s="121">
        <f>VLOOKUP(CONCATENATE(B13118,C13118),'Bron BM-prijzen'!A:L,11,FALSE)</f>
        <v>37.69</v>
      </c>
      <c r="E13118" s="118">
        <f>VLOOKUP(CONCATENATE(B13118,C13118),'Bron BM-prijzen'!A:L,12,FALSE)</f>
        <v>37.69</v>
      </c>
      <c r="F13118" s="121">
        <f>AVERAGEIFS('Rekensheet Uurdata'!E:E,'Rekensheet Uurdata'!A:A,QUOTIENT('Rekensheet Kwartierdata'!A13118-1,4)+1)/4</f>
        <v>759.75</v>
      </c>
      <c r="G13118" s="84">
        <f>IFERROR(VALUE(VLOOKUP(A13118,'Bron Productie'!A:H,7))/4,-1)</f>
        <v>396.75</v>
      </c>
      <c r="H13118" s="84">
        <f t="shared" si="2462"/>
        <v>396.75</v>
      </c>
      <c r="I13118" s="84">
        <f t="shared" si="2468"/>
        <v>-363</v>
      </c>
      <c r="J13118" s="118">
        <f t="shared" si="2469"/>
        <v>-13681.47</v>
      </c>
      <c r="K13118" s="121">
        <f>AVERAGEIFS('Rekensheet Uurdata'!F:F,'Rekensheet Uurdata'!A:A,QUOTIENT('Rekensheet Kwartierdata'!A13118-1,4)+1)/4</f>
        <v>109.0625</v>
      </c>
      <c r="L13118" s="84">
        <f>IFERROR(VALUE(VLOOKUP(A13118,'Bron Productie'!A:H,5))/4,-1)</f>
        <v>190</v>
      </c>
      <c r="M13118" s="84">
        <f t="shared" si="2463"/>
        <v>190</v>
      </c>
      <c r="N13118" s="84">
        <f t="shared" si="2470"/>
        <v>80.9375</v>
      </c>
      <c r="O13118" s="118">
        <f t="shared" si="2471"/>
        <v>3050.5343749999997</v>
      </c>
      <c r="P13118" s="121">
        <f>AVERAGEIFS('Rekensheet Uurdata'!G:G,'Rekensheet Uurdata'!A:A,QUOTIENT('Rekensheet Kwartierdata'!A13118-1,4)+1)/4</f>
        <v>458.5625</v>
      </c>
      <c r="Q13118" s="84">
        <f>IFERROR(VALUE(VLOOKUP(A13118,'Bron Productie'!A:H,3))/4,-1)</f>
        <v>477.5</v>
      </c>
      <c r="R13118" s="84">
        <f t="shared" si="2464"/>
        <v>477.5</v>
      </c>
      <c r="S13118" s="84">
        <f t="shared" si="2472"/>
        <v>18.9375</v>
      </c>
      <c r="T13118" s="86">
        <f t="shared" si="2473"/>
        <v>713.75437499999998</v>
      </c>
    </row>
    <row r="13119" spans="1:20" x14ac:dyDescent="0.25">
      <c r="A13119" s="113">
        <f t="shared" si="2465"/>
        <v>13114</v>
      </c>
      <c r="B13119" s="185">
        <f t="shared" si="2467"/>
        <v>43237</v>
      </c>
      <c r="C13119" s="118">
        <f t="shared" si="2466"/>
        <v>62</v>
      </c>
      <c r="D13119" s="121">
        <f>VLOOKUP(CONCATENATE(B13119,C13119),'Bron BM-prijzen'!A:L,11,FALSE)</f>
        <v>33.79</v>
      </c>
      <c r="E13119" s="118">
        <f>VLOOKUP(CONCATENATE(B13119,C13119),'Bron BM-prijzen'!A:L,12,FALSE)</f>
        <v>33.79</v>
      </c>
      <c r="F13119" s="121">
        <f>AVERAGEIFS('Rekensheet Uurdata'!E:E,'Rekensheet Uurdata'!A:A,QUOTIENT('Rekensheet Kwartierdata'!A13119-1,4)+1)/4</f>
        <v>759.75</v>
      </c>
      <c r="G13119" s="84">
        <f>IFERROR(VALUE(VLOOKUP(A13119,'Bron Productie'!A:H,7))/4,-1)</f>
        <v>389.25</v>
      </c>
      <c r="H13119" s="84">
        <f t="shared" si="2462"/>
        <v>389.25</v>
      </c>
      <c r="I13119" s="84">
        <f t="shared" si="2468"/>
        <v>-370.5</v>
      </c>
      <c r="J13119" s="118">
        <f t="shared" si="2469"/>
        <v>-12519.195</v>
      </c>
      <c r="K13119" s="121">
        <f>AVERAGEIFS('Rekensheet Uurdata'!F:F,'Rekensheet Uurdata'!A:A,QUOTIENT('Rekensheet Kwartierdata'!A13119-1,4)+1)/4</f>
        <v>109.0625</v>
      </c>
      <c r="L13119" s="84">
        <f>IFERROR(VALUE(VLOOKUP(A13119,'Bron Productie'!A:H,5))/4,-1)</f>
        <v>187</v>
      </c>
      <c r="M13119" s="84">
        <f t="shared" si="2463"/>
        <v>187</v>
      </c>
      <c r="N13119" s="84">
        <f t="shared" si="2470"/>
        <v>77.9375</v>
      </c>
      <c r="O13119" s="118">
        <f t="shared" si="2471"/>
        <v>2633.5081249999998</v>
      </c>
      <c r="P13119" s="121">
        <f>AVERAGEIFS('Rekensheet Uurdata'!G:G,'Rekensheet Uurdata'!A:A,QUOTIENT('Rekensheet Kwartierdata'!A13119-1,4)+1)/4</f>
        <v>458.5625</v>
      </c>
      <c r="Q13119" s="84">
        <f>IFERROR(VALUE(VLOOKUP(A13119,'Bron Productie'!A:H,3))/4,-1)</f>
        <v>464.75</v>
      </c>
      <c r="R13119" s="84">
        <f t="shared" si="2464"/>
        <v>464.75</v>
      </c>
      <c r="S13119" s="84">
        <f t="shared" si="2472"/>
        <v>6.1875</v>
      </c>
      <c r="T13119" s="86">
        <f t="shared" si="2473"/>
        <v>209.075625</v>
      </c>
    </row>
    <row r="13120" spans="1:20" x14ac:dyDescent="0.25">
      <c r="A13120" s="113">
        <f t="shared" si="2465"/>
        <v>13115</v>
      </c>
      <c r="B13120" s="185">
        <f t="shared" si="2467"/>
        <v>43237</v>
      </c>
      <c r="C13120" s="118">
        <f t="shared" si="2466"/>
        <v>63</v>
      </c>
      <c r="D13120" s="121">
        <f>VLOOKUP(CONCATENATE(B13120,C13120),'Bron BM-prijzen'!A:L,11,FALSE)</f>
        <v>37.61</v>
      </c>
      <c r="E13120" s="118">
        <f>VLOOKUP(CONCATENATE(B13120,C13120),'Bron BM-prijzen'!A:L,12,FALSE)</f>
        <v>37.61</v>
      </c>
      <c r="F13120" s="121">
        <f>AVERAGEIFS('Rekensheet Uurdata'!E:E,'Rekensheet Uurdata'!A:A,QUOTIENT('Rekensheet Kwartierdata'!A13120-1,4)+1)/4</f>
        <v>759.75</v>
      </c>
      <c r="G13120" s="84">
        <f>IFERROR(VALUE(VLOOKUP(A13120,'Bron Productie'!A:H,7))/4,-1)</f>
        <v>391.5</v>
      </c>
      <c r="H13120" s="84">
        <f t="shared" si="2462"/>
        <v>391.5</v>
      </c>
      <c r="I13120" s="84">
        <f t="shared" si="2468"/>
        <v>-368.25</v>
      </c>
      <c r="J13120" s="118">
        <f t="shared" si="2469"/>
        <v>-13849.8825</v>
      </c>
      <c r="K13120" s="121">
        <f>AVERAGEIFS('Rekensheet Uurdata'!F:F,'Rekensheet Uurdata'!A:A,QUOTIENT('Rekensheet Kwartierdata'!A13120-1,4)+1)/4</f>
        <v>109.0625</v>
      </c>
      <c r="L13120" s="84">
        <f>IFERROR(VALUE(VLOOKUP(A13120,'Bron Productie'!A:H,5))/4,-1)</f>
        <v>187.5</v>
      </c>
      <c r="M13120" s="84">
        <f t="shared" si="2463"/>
        <v>187.5</v>
      </c>
      <c r="N13120" s="84">
        <f t="shared" si="2470"/>
        <v>78.4375</v>
      </c>
      <c r="O13120" s="118">
        <f t="shared" si="2471"/>
        <v>2950.0343750000002</v>
      </c>
      <c r="P13120" s="121">
        <f>AVERAGEIFS('Rekensheet Uurdata'!G:G,'Rekensheet Uurdata'!A:A,QUOTIENT('Rekensheet Kwartierdata'!A13120-1,4)+1)/4</f>
        <v>458.5625</v>
      </c>
      <c r="Q13120" s="84">
        <f>IFERROR(VALUE(VLOOKUP(A13120,'Bron Productie'!A:H,3))/4,-1)</f>
        <v>452.25</v>
      </c>
      <c r="R13120" s="84">
        <f t="shared" si="2464"/>
        <v>452.25</v>
      </c>
      <c r="S13120" s="84">
        <f t="shared" si="2472"/>
        <v>-6.3125</v>
      </c>
      <c r="T13120" s="86">
        <f t="shared" si="2473"/>
        <v>-237.41312500000001</v>
      </c>
    </row>
    <row r="13121" spans="1:20" x14ac:dyDescent="0.25">
      <c r="A13121" s="113">
        <f t="shared" si="2465"/>
        <v>13116</v>
      </c>
      <c r="B13121" s="185">
        <f t="shared" si="2467"/>
        <v>43237</v>
      </c>
      <c r="C13121" s="118">
        <f t="shared" si="2466"/>
        <v>64</v>
      </c>
      <c r="D13121" s="121">
        <f>VLOOKUP(CONCATENATE(B13121,C13121),'Bron BM-prijzen'!A:L,11,FALSE)</f>
        <v>37.69</v>
      </c>
      <c r="E13121" s="118">
        <f>VLOOKUP(CONCATENATE(B13121,C13121),'Bron BM-prijzen'!A:L,12,FALSE)</f>
        <v>37.69</v>
      </c>
      <c r="F13121" s="121">
        <f>AVERAGEIFS('Rekensheet Uurdata'!E:E,'Rekensheet Uurdata'!A:A,QUOTIENT('Rekensheet Kwartierdata'!A13121-1,4)+1)/4</f>
        <v>759.75</v>
      </c>
      <c r="G13121" s="84">
        <f>IFERROR(VALUE(VLOOKUP(A13121,'Bron Productie'!A:H,7))/4,-1)</f>
        <v>384.25</v>
      </c>
      <c r="H13121" s="84">
        <f t="shared" si="2462"/>
        <v>384.25</v>
      </c>
      <c r="I13121" s="84">
        <f t="shared" si="2468"/>
        <v>-375.5</v>
      </c>
      <c r="J13121" s="118">
        <f t="shared" si="2469"/>
        <v>-14152.594999999999</v>
      </c>
      <c r="K13121" s="121">
        <f>AVERAGEIFS('Rekensheet Uurdata'!F:F,'Rekensheet Uurdata'!A:A,QUOTIENT('Rekensheet Kwartierdata'!A13121-1,4)+1)/4</f>
        <v>109.0625</v>
      </c>
      <c r="L13121" s="84">
        <f>IFERROR(VALUE(VLOOKUP(A13121,'Bron Productie'!A:H,5))/4,-1)</f>
        <v>189</v>
      </c>
      <c r="M13121" s="84">
        <f t="shared" si="2463"/>
        <v>189</v>
      </c>
      <c r="N13121" s="84">
        <f t="shared" si="2470"/>
        <v>79.9375</v>
      </c>
      <c r="O13121" s="118">
        <f t="shared" si="2471"/>
        <v>3012.8443749999997</v>
      </c>
      <c r="P13121" s="121">
        <f>AVERAGEIFS('Rekensheet Uurdata'!G:G,'Rekensheet Uurdata'!A:A,QUOTIENT('Rekensheet Kwartierdata'!A13121-1,4)+1)/4</f>
        <v>458.5625</v>
      </c>
      <c r="Q13121" s="84">
        <f>IFERROR(VALUE(VLOOKUP(A13121,'Bron Productie'!A:H,3))/4,-1)</f>
        <v>439.75</v>
      </c>
      <c r="R13121" s="84">
        <f t="shared" si="2464"/>
        <v>439.75</v>
      </c>
      <c r="S13121" s="84">
        <f t="shared" si="2472"/>
        <v>-18.8125</v>
      </c>
      <c r="T13121" s="86">
        <f t="shared" si="2473"/>
        <v>-709.04312499999992</v>
      </c>
    </row>
    <row r="13122" spans="1:20" x14ac:dyDescent="0.25">
      <c r="A13122" s="113">
        <f t="shared" si="2465"/>
        <v>13117</v>
      </c>
      <c r="B13122" s="185">
        <f t="shared" si="2467"/>
        <v>43237</v>
      </c>
      <c r="C13122" s="118">
        <f t="shared" si="2466"/>
        <v>65</v>
      </c>
      <c r="D13122" s="121">
        <f>VLOOKUP(CONCATENATE(B13122,C13122),'Bron BM-prijzen'!A:L,11,FALSE)</f>
        <v>37.630000000000003</v>
      </c>
      <c r="E13122" s="118">
        <f>VLOOKUP(CONCATENATE(B13122,C13122),'Bron BM-prijzen'!A:L,12,FALSE)</f>
        <v>37.630000000000003</v>
      </c>
      <c r="F13122" s="121">
        <f>AVERAGEIFS('Rekensheet Uurdata'!E:E,'Rekensheet Uurdata'!A:A,QUOTIENT('Rekensheet Kwartierdata'!A13122-1,4)+1)/4</f>
        <v>766.875</v>
      </c>
      <c r="G13122" s="84">
        <f>IFERROR(VALUE(VLOOKUP(A13122,'Bron Productie'!A:H,7))/4,-1)</f>
        <v>386.5</v>
      </c>
      <c r="H13122" s="84">
        <f t="shared" si="2462"/>
        <v>386.5</v>
      </c>
      <c r="I13122" s="84">
        <f t="shared" si="2468"/>
        <v>-380.375</v>
      </c>
      <c r="J13122" s="118">
        <f t="shared" si="2469"/>
        <v>-14313.511250000001</v>
      </c>
      <c r="K13122" s="121">
        <f>AVERAGEIFS('Rekensheet Uurdata'!F:F,'Rekensheet Uurdata'!A:A,QUOTIENT('Rekensheet Kwartierdata'!A13122-1,4)+1)/4</f>
        <v>110.0625</v>
      </c>
      <c r="L13122" s="84">
        <f>IFERROR(VALUE(VLOOKUP(A13122,'Bron Productie'!A:H,5))/4,-1)</f>
        <v>189.75</v>
      </c>
      <c r="M13122" s="84">
        <f t="shared" si="2463"/>
        <v>189.75</v>
      </c>
      <c r="N13122" s="84">
        <f t="shared" si="2470"/>
        <v>79.6875</v>
      </c>
      <c r="O13122" s="118">
        <f t="shared" si="2471"/>
        <v>2998.640625</v>
      </c>
      <c r="P13122" s="121">
        <f>AVERAGEIFS('Rekensheet Uurdata'!G:G,'Rekensheet Uurdata'!A:A,QUOTIENT('Rekensheet Kwartierdata'!A13122-1,4)+1)/4</f>
        <v>397.6875</v>
      </c>
      <c r="Q13122" s="84">
        <f>IFERROR(VALUE(VLOOKUP(A13122,'Bron Productie'!A:H,3))/4,-1)</f>
        <v>427.25</v>
      </c>
      <c r="R13122" s="84">
        <f t="shared" si="2464"/>
        <v>427.25</v>
      </c>
      <c r="S13122" s="84">
        <f t="shared" si="2472"/>
        <v>29.5625</v>
      </c>
      <c r="T13122" s="86">
        <f t="shared" si="2473"/>
        <v>1112.4368750000001</v>
      </c>
    </row>
    <row r="13123" spans="1:20" x14ac:dyDescent="0.25">
      <c r="A13123" s="113">
        <f t="shared" si="2465"/>
        <v>13118</v>
      </c>
      <c r="B13123" s="185">
        <f t="shared" si="2467"/>
        <v>43237</v>
      </c>
      <c r="C13123" s="118">
        <f t="shared" si="2466"/>
        <v>66</v>
      </c>
      <c r="D13123" s="121">
        <f>VLOOKUP(CONCATENATE(B13123,C13123),'Bron BM-prijzen'!A:L,11,FALSE)</f>
        <v>39.24</v>
      </c>
      <c r="E13123" s="118">
        <f>VLOOKUP(CONCATENATE(B13123,C13123),'Bron BM-prijzen'!A:L,12,FALSE)</f>
        <v>39.24</v>
      </c>
      <c r="F13123" s="121">
        <f>AVERAGEIFS('Rekensheet Uurdata'!E:E,'Rekensheet Uurdata'!A:A,QUOTIENT('Rekensheet Kwartierdata'!A13123-1,4)+1)/4</f>
        <v>766.875</v>
      </c>
      <c r="G13123" s="84">
        <f>IFERROR(VALUE(VLOOKUP(A13123,'Bron Productie'!A:H,7))/4,-1)</f>
        <v>381.75</v>
      </c>
      <c r="H13123" s="84">
        <f t="shared" si="2462"/>
        <v>381.75</v>
      </c>
      <c r="I13123" s="84">
        <f t="shared" si="2468"/>
        <v>-385.125</v>
      </c>
      <c r="J13123" s="118">
        <f t="shared" si="2469"/>
        <v>-15112.305</v>
      </c>
      <c r="K13123" s="121">
        <f>AVERAGEIFS('Rekensheet Uurdata'!F:F,'Rekensheet Uurdata'!A:A,QUOTIENT('Rekensheet Kwartierdata'!A13123-1,4)+1)/4</f>
        <v>110.0625</v>
      </c>
      <c r="L13123" s="84">
        <f>IFERROR(VALUE(VLOOKUP(A13123,'Bron Productie'!A:H,5))/4,-1)</f>
        <v>188.75</v>
      </c>
      <c r="M13123" s="84">
        <f t="shared" si="2463"/>
        <v>188.75</v>
      </c>
      <c r="N13123" s="84">
        <f t="shared" si="2470"/>
        <v>78.6875</v>
      </c>
      <c r="O13123" s="118">
        <f t="shared" si="2471"/>
        <v>3087.6975000000002</v>
      </c>
      <c r="P13123" s="121">
        <f>AVERAGEIFS('Rekensheet Uurdata'!G:G,'Rekensheet Uurdata'!A:A,QUOTIENT('Rekensheet Kwartierdata'!A13123-1,4)+1)/4</f>
        <v>397.6875</v>
      </c>
      <c r="Q13123" s="84">
        <f>IFERROR(VALUE(VLOOKUP(A13123,'Bron Productie'!A:H,3))/4,-1)</f>
        <v>407.5</v>
      </c>
      <c r="R13123" s="84">
        <f t="shared" si="2464"/>
        <v>407.5</v>
      </c>
      <c r="S13123" s="84">
        <f t="shared" si="2472"/>
        <v>9.8125</v>
      </c>
      <c r="T13123" s="86">
        <f t="shared" si="2473"/>
        <v>385.04250000000002</v>
      </c>
    </row>
    <row r="13124" spans="1:20" x14ac:dyDescent="0.25">
      <c r="A13124" s="113">
        <f t="shared" si="2465"/>
        <v>13119</v>
      </c>
      <c r="B13124" s="185">
        <f t="shared" si="2467"/>
        <v>43237</v>
      </c>
      <c r="C13124" s="118">
        <f t="shared" si="2466"/>
        <v>67</v>
      </c>
      <c r="D13124" s="121">
        <f>VLOOKUP(CONCATENATE(B13124,C13124),'Bron BM-prijzen'!A:L,11,FALSE)</f>
        <v>89.69</v>
      </c>
      <c r="E13124" s="118">
        <f>VLOOKUP(CONCATENATE(B13124,C13124),'Bron BM-prijzen'!A:L,12,FALSE)</f>
        <v>89.69</v>
      </c>
      <c r="F13124" s="121">
        <f>AVERAGEIFS('Rekensheet Uurdata'!E:E,'Rekensheet Uurdata'!A:A,QUOTIENT('Rekensheet Kwartierdata'!A13124-1,4)+1)/4</f>
        <v>766.875</v>
      </c>
      <c r="G13124" s="84">
        <f>IFERROR(VALUE(VLOOKUP(A13124,'Bron Productie'!A:H,7))/4,-1)</f>
        <v>374.75</v>
      </c>
      <c r="H13124" s="84">
        <f t="shared" si="2462"/>
        <v>374.75</v>
      </c>
      <c r="I13124" s="84">
        <f t="shared" si="2468"/>
        <v>-392.125</v>
      </c>
      <c r="J13124" s="118">
        <f t="shared" si="2469"/>
        <v>-35169.691249999996</v>
      </c>
      <c r="K13124" s="121">
        <f>AVERAGEIFS('Rekensheet Uurdata'!F:F,'Rekensheet Uurdata'!A:A,QUOTIENT('Rekensheet Kwartierdata'!A13124-1,4)+1)/4</f>
        <v>110.0625</v>
      </c>
      <c r="L13124" s="84">
        <f>IFERROR(VALUE(VLOOKUP(A13124,'Bron Productie'!A:H,5))/4,-1)</f>
        <v>187.25</v>
      </c>
      <c r="M13124" s="84">
        <f t="shared" si="2463"/>
        <v>187.25</v>
      </c>
      <c r="N13124" s="84">
        <f t="shared" si="2470"/>
        <v>77.1875</v>
      </c>
      <c r="O13124" s="118">
        <f t="shared" si="2471"/>
        <v>6922.9468749999996</v>
      </c>
      <c r="P13124" s="121">
        <f>AVERAGEIFS('Rekensheet Uurdata'!G:G,'Rekensheet Uurdata'!A:A,QUOTIENT('Rekensheet Kwartierdata'!A13124-1,4)+1)/4</f>
        <v>397.6875</v>
      </c>
      <c r="Q13124" s="84">
        <f>IFERROR(VALUE(VLOOKUP(A13124,'Bron Productie'!A:H,3))/4,-1)</f>
        <v>387.75</v>
      </c>
      <c r="R13124" s="84">
        <f t="shared" si="2464"/>
        <v>387.75</v>
      </c>
      <c r="S13124" s="84">
        <f t="shared" si="2472"/>
        <v>-9.9375</v>
      </c>
      <c r="T13124" s="86">
        <f t="shared" si="2473"/>
        <v>-891.29437499999995</v>
      </c>
    </row>
    <row r="13125" spans="1:20" x14ac:dyDescent="0.25">
      <c r="A13125" s="113">
        <f t="shared" si="2465"/>
        <v>13120</v>
      </c>
      <c r="B13125" s="185">
        <f t="shared" si="2467"/>
        <v>43237</v>
      </c>
      <c r="C13125" s="118">
        <f t="shared" si="2466"/>
        <v>68</v>
      </c>
      <c r="D13125" s="121">
        <f>VLOOKUP(CONCATENATE(B13125,C13125),'Bron BM-prijzen'!A:L,11,FALSE)</f>
        <v>148.02000000000001</v>
      </c>
      <c r="E13125" s="118">
        <f>VLOOKUP(CONCATENATE(B13125,C13125),'Bron BM-prijzen'!A:L,12,FALSE)</f>
        <v>148.02000000000001</v>
      </c>
      <c r="F13125" s="121">
        <f>AVERAGEIFS('Rekensheet Uurdata'!E:E,'Rekensheet Uurdata'!A:A,QUOTIENT('Rekensheet Kwartierdata'!A13125-1,4)+1)/4</f>
        <v>766.875</v>
      </c>
      <c r="G13125" s="84">
        <f>IFERROR(VALUE(VLOOKUP(A13125,'Bron Productie'!A:H,7))/4,-1)</f>
        <v>375.75</v>
      </c>
      <c r="H13125" s="84">
        <f t="shared" si="2462"/>
        <v>375.75</v>
      </c>
      <c r="I13125" s="84">
        <f t="shared" si="2468"/>
        <v>-391.125</v>
      </c>
      <c r="J13125" s="118">
        <f t="shared" si="2469"/>
        <v>-57894.322500000002</v>
      </c>
      <c r="K13125" s="121">
        <f>AVERAGEIFS('Rekensheet Uurdata'!F:F,'Rekensheet Uurdata'!A:A,QUOTIENT('Rekensheet Kwartierdata'!A13125-1,4)+1)/4</f>
        <v>110.0625</v>
      </c>
      <c r="L13125" s="84">
        <f>IFERROR(VALUE(VLOOKUP(A13125,'Bron Productie'!A:H,5))/4,-1)</f>
        <v>187.75</v>
      </c>
      <c r="M13125" s="84">
        <f t="shared" si="2463"/>
        <v>187.75</v>
      </c>
      <c r="N13125" s="84">
        <f t="shared" si="2470"/>
        <v>77.6875</v>
      </c>
      <c r="O13125" s="118">
        <f t="shared" si="2471"/>
        <v>11499.303750000001</v>
      </c>
      <c r="P13125" s="121">
        <f>AVERAGEIFS('Rekensheet Uurdata'!G:G,'Rekensheet Uurdata'!A:A,QUOTIENT('Rekensheet Kwartierdata'!A13125-1,4)+1)/4</f>
        <v>397.6875</v>
      </c>
      <c r="Q13125" s="84">
        <f>IFERROR(VALUE(VLOOKUP(A13125,'Bron Productie'!A:H,3))/4,-1)</f>
        <v>368.25</v>
      </c>
      <c r="R13125" s="84">
        <f t="shared" si="2464"/>
        <v>368.25</v>
      </c>
      <c r="S13125" s="84">
        <f t="shared" si="2472"/>
        <v>-29.4375</v>
      </c>
      <c r="T13125" s="86">
        <f t="shared" si="2473"/>
        <v>-4357.3387499999999</v>
      </c>
    </row>
    <row r="13126" spans="1:20" x14ac:dyDescent="0.25">
      <c r="A13126" s="113">
        <f t="shared" si="2465"/>
        <v>13121</v>
      </c>
      <c r="B13126" s="185">
        <f t="shared" si="2467"/>
        <v>43237</v>
      </c>
      <c r="C13126" s="118">
        <f t="shared" si="2466"/>
        <v>69</v>
      </c>
      <c r="D13126" s="121">
        <f>VLOOKUP(CONCATENATE(B13126,C13126),'Bron BM-prijzen'!A:L,11,FALSE)</f>
        <v>-28.22</v>
      </c>
      <c r="E13126" s="118">
        <f>VLOOKUP(CONCATENATE(B13126,C13126),'Bron BM-prijzen'!A:L,12,FALSE)</f>
        <v>-28.22</v>
      </c>
      <c r="F13126" s="121">
        <f>AVERAGEIFS('Rekensheet Uurdata'!E:E,'Rekensheet Uurdata'!A:A,QUOTIENT('Rekensheet Kwartierdata'!A13126-1,4)+1)/4</f>
        <v>752.9375</v>
      </c>
      <c r="G13126" s="84">
        <f>IFERROR(VALUE(VLOOKUP(A13126,'Bron Productie'!A:H,7))/4,-1)</f>
        <v>358.25</v>
      </c>
      <c r="H13126" s="84">
        <f t="shared" si="2462"/>
        <v>358.25</v>
      </c>
      <c r="I13126" s="84">
        <f t="shared" si="2468"/>
        <v>-394.6875</v>
      </c>
      <c r="J13126" s="118">
        <f t="shared" si="2469"/>
        <v>11138.081249999999</v>
      </c>
      <c r="K13126" s="121">
        <f>AVERAGEIFS('Rekensheet Uurdata'!F:F,'Rekensheet Uurdata'!A:A,QUOTIENT('Rekensheet Kwartierdata'!A13126-1,4)+1)/4</f>
        <v>109.6875</v>
      </c>
      <c r="L13126" s="84">
        <f>IFERROR(VALUE(VLOOKUP(A13126,'Bron Productie'!A:H,5))/4,-1)</f>
        <v>179.5</v>
      </c>
      <c r="M13126" s="84">
        <f t="shared" si="2463"/>
        <v>179.5</v>
      </c>
      <c r="N13126" s="84">
        <f t="shared" si="2470"/>
        <v>69.8125</v>
      </c>
      <c r="O13126" s="118">
        <f t="shared" si="2471"/>
        <v>-1970.1087499999999</v>
      </c>
      <c r="P13126" s="121">
        <f>AVERAGEIFS('Rekensheet Uurdata'!G:G,'Rekensheet Uurdata'!A:A,QUOTIENT('Rekensheet Kwartierdata'!A13126-1,4)+1)/4</f>
        <v>307.625</v>
      </c>
      <c r="Q13126" s="84">
        <f>IFERROR(VALUE(VLOOKUP(A13126,'Bron Productie'!A:H,3))/4,-1)</f>
        <v>348.5</v>
      </c>
      <c r="R13126" s="84">
        <f t="shared" si="2464"/>
        <v>348.5</v>
      </c>
      <c r="S13126" s="84">
        <f t="shared" si="2472"/>
        <v>40.875</v>
      </c>
      <c r="T13126" s="86">
        <f t="shared" si="2473"/>
        <v>-1153.4925000000001</v>
      </c>
    </row>
    <row r="13127" spans="1:20" x14ac:dyDescent="0.25">
      <c r="A13127" s="113">
        <f t="shared" si="2465"/>
        <v>13122</v>
      </c>
      <c r="B13127" s="185">
        <f t="shared" si="2467"/>
        <v>43237</v>
      </c>
      <c r="C13127" s="118">
        <f t="shared" si="2466"/>
        <v>70</v>
      </c>
      <c r="D13127" s="121">
        <f>VLOOKUP(CONCATENATE(B13127,C13127),'Bron BM-prijzen'!A:L,11,FALSE)</f>
        <v>43.46</v>
      </c>
      <c r="E13127" s="118">
        <f>VLOOKUP(CONCATENATE(B13127,C13127),'Bron BM-prijzen'!A:L,12,FALSE)</f>
        <v>43.46</v>
      </c>
      <c r="F13127" s="121">
        <f>AVERAGEIFS('Rekensheet Uurdata'!E:E,'Rekensheet Uurdata'!A:A,QUOTIENT('Rekensheet Kwartierdata'!A13127-1,4)+1)/4</f>
        <v>752.9375</v>
      </c>
      <c r="G13127" s="84">
        <f>IFERROR(VALUE(VLOOKUP(A13127,'Bron Productie'!A:H,7))/4,-1)</f>
        <v>364</v>
      </c>
      <c r="H13127" s="84">
        <f t="shared" ref="H13127:H13190" si="2474">IF(OR(F13127&lt;0,G13127&lt;0),-1,G13127*$H$1/$H$2)</f>
        <v>364</v>
      </c>
      <c r="I13127" s="84">
        <f t="shared" si="2468"/>
        <v>-388.9375</v>
      </c>
      <c r="J13127" s="118">
        <f t="shared" si="2469"/>
        <v>-16903.223750000001</v>
      </c>
      <c r="K13127" s="121">
        <f>AVERAGEIFS('Rekensheet Uurdata'!F:F,'Rekensheet Uurdata'!A:A,QUOTIENT('Rekensheet Kwartierdata'!A13127-1,4)+1)/4</f>
        <v>109.6875</v>
      </c>
      <c r="L13127" s="84">
        <f>IFERROR(VALUE(VLOOKUP(A13127,'Bron Productie'!A:H,5))/4,-1)</f>
        <v>184.25</v>
      </c>
      <c r="M13127" s="84">
        <f t="shared" ref="M13127:M13190" si="2475">IF(OR(K13127&lt;0,L13127&lt;0),-1,L13127*$M$1/$M$2)</f>
        <v>184.25</v>
      </c>
      <c r="N13127" s="84">
        <f t="shared" si="2470"/>
        <v>74.5625</v>
      </c>
      <c r="O13127" s="118">
        <f t="shared" si="2471"/>
        <v>3240.4862499999999</v>
      </c>
      <c r="P13127" s="121">
        <f>AVERAGEIFS('Rekensheet Uurdata'!G:G,'Rekensheet Uurdata'!A:A,QUOTIENT('Rekensheet Kwartierdata'!A13127-1,4)+1)/4</f>
        <v>307.625</v>
      </c>
      <c r="Q13127" s="84">
        <f>IFERROR(VALUE(VLOOKUP(A13127,'Bron Productie'!A:H,3))/4,-1)</f>
        <v>321.25</v>
      </c>
      <c r="R13127" s="84">
        <f t="shared" ref="R13127:R13190" si="2476">IF(OR(P13127&lt;0,Q13127&lt;0),-1,Q13127*$R$1/$R$2)</f>
        <v>321.25</v>
      </c>
      <c r="S13127" s="84">
        <f t="shared" si="2472"/>
        <v>13.625</v>
      </c>
      <c r="T13127" s="86">
        <f t="shared" si="2473"/>
        <v>592.14250000000004</v>
      </c>
    </row>
    <row r="13128" spans="1:20" x14ac:dyDescent="0.25">
      <c r="A13128" s="113">
        <f t="shared" ref="A13128:A13191" si="2477">A13127+1</f>
        <v>13123</v>
      </c>
      <c r="B13128" s="185">
        <f t="shared" si="2467"/>
        <v>43237</v>
      </c>
      <c r="C13128" s="118">
        <f t="shared" ref="C13128:C13191" si="2478">IF(C13127=96,1,C13127+1)</f>
        <v>71</v>
      </c>
      <c r="D13128" s="121">
        <f>VLOOKUP(CONCATENATE(B13128,C13128),'Bron BM-prijzen'!A:L,11,FALSE)</f>
        <v>45.69</v>
      </c>
      <c r="E13128" s="118">
        <f>VLOOKUP(CONCATENATE(B13128,C13128),'Bron BM-prijzen'!A:L,12,FALSE)</f>
        <v>45.69</v>
      </c>
      <c r="F13128" s="121">
        <f>AVERAGEIFS('Rekensheet Uurdata'!E:E,'Rekensheet Uurdata'!A:A,QUOTIENT('Rekensheet Kwartierdata'!A13128-1,4)+1)/4</f>
        <v>752.9375</v>
      </c>
      <c r="G13128" s="84">
        <f>IFERROR(VALUE(VLOOKUP(A13128,'Bron Productie'!A:H,7))/4,-1)</f>
        <v>364.5</v>
      </c>
      <c r="H13128" s="84">
        <f t="shared" si="2474"/>
        <v>364.5</v>
      </c>
      <c r="I13128" s="84">
        <f t="shared" si="2468"/>
        <v>-388.4375</v>
      </c>
      <c r="J13128" s="118">
        <f t="shared" si="2469"/>
        <v>-17747.709374999999</v>
      </c>
      <c r="K13128" s="121">
        <f>AVERAGEIFS('Rekensheet Uurdata'!F:F,'Rekensheet Uurdata'!A:A,QUOTIENT('Rekensheet Kwartierdata'!A13128-1,4)+1)/4</f>
        <v>109.6875</v>
      </c>
      <c r="L13128" s="84">
        <f>IFERROR(VALUE(VLOOKUP(A13128,'Bron Productie'!A:H,5))/4,-1)</f>
        <v>180.75</v>
      </c>
      <c r="M13128" s="84">
        <f t="shared" si="2475"/>
        <v>180.75</v>
      </c>
      <c r="N13128" s="84">
        <f t="shared" si="2470"/>
        <v>71.0625</v>
      </c>
      <c r="O13128" s="118">
        <f t="shared" si="2471"/>
        <v>3246.8456249999999</v>
      </c>
      <c r="P13128" s="121">
        <f>AVERAGEIFS('Rekensheet Uurdata'!G:G,'Rekensheet Uurdata'!A:A,QUOTIENT('Rekensheet Kwartierdata'!A13128-1,4)+1)/4</f>
        <v>307.625</v>
      </c>
      <c r="Q13128" s="84">
        <f>IFERROR(VALUE(VLOOKUP(A13128,'Bron Productie'!A:H,3))/4,-1)</f>
        <v>294</v>
      </c>
      <c r="R13128" s="84">
        <f t="shared" si="2476"/>
        <v>294</v>
      </c>
      <c r="S13128" s="84">
        <f t="shared" si="2472"/>
        <v>-13.625</v>
      </c>
      <c r="T13128" s="86">
        <f t="shared" si="2473"/>
        <v>-622.52625</v>
      </c>
    </row>
    <row r="13129" spans="1:20" x14ac:dyDescent="0.25">
      <c r="A13129" s="113">
        <f t="shared" si="2477"/>
        <v>13124</v>
      </c>
      <c r="B13129" s="185">
        <f t="shared" si="2467"/>
        <v>43237</v>
      </c>
      <c r="C13129" s="118">
        <f t="shared" si="2478"/>
        <v>72</v>
      </c>
      <c r="D13129" s="121">
        <f>VLOOKUP(CONCATENATE(B13129,C13129),'Bron BM-prijzen'!A:L,11,FALSE)</f>
        <v>45.69</v>
      </c>
      <c r="E13129" s="118">
        <f>VLOOKUP(CONCATENATE(B13129,C13129),'Bron BM-prijzen'!A:L,12,FALSE)</f>
        <v>45.69</v>
      </c>
      <c r="F13129" s="121">
        <f>AVERAGEIFS('Rekensheet Uurdata'!E:E,'Rekensheet Uurdata'!A:A,QUOTIENT('Rekensheet Kwartierdata'!A13129-1,4)+1)/4</f>
        <v>752.9375</v>
      </c>
      <c r="G13129" s="84">
        <f>IFERROR(VALUE(VLOOKUP(A13129,'Bron Productie'!A:H,7))/4,-1)</f>
        <v>357.5</v>
      </c>
      <c r="H13129" s="84">
        <f t="shared" si="2474"/>
        <v>357.5</v>
      </c>
      <c r="I13129" s="84">
        <f t="shared" si="2468"/>
        <v>-395.4375</v>
      </c>
      <c r="J13129" s="118">
        <f t="shared" si="2469"/>
        <v>-18067.539375</v>
      </c>
      <c r="K13129" s="121">
        <f>AVERAGEIFS('Rekensheet Uurdata'!F:F,'Rekensheet Uurdata'!A:A,QUOTIENT('Rekensheet Kwartierdata'!A13129-1,4)+1)/4</f>
        <v>109.6875</v>
      </c>
      <c r="L13129" s="84">
        <f>IFERROR(VALUE(VLOOKUP(A13129,'Bron Productie'!A:H,5))/4,-1)</f>
        <v>182</v>
      </c>
      <c r="M13129" s="84">
        <f t="shared" si="2475"/>
        <v>182</v>
      </c>
      <c r="N13129" s="84">
        <f t="shared" si="2470"/>
        <v>72.3125</v>
      </c>
      <c r="O13129" s="118">
        <f t="shared" si="2471"/>
        <v>3303.9581249999997</v>
      </c>
      <c r="P13129" s="121">
        <f>AVERAGEIFS('Rekensheet Uurdata'!G:G,'Rekensheet Uurdata'!A:A,QUOTIENT('Rekensheet Kwartierdata'!A13129-1,4)+1)/4</f>
        <v>307.625</v>
      </c>
      <c r="Q13129" s="84">
        <f>IFERROR(VALUE(VLOOKUP(A13129,'Bron Productie'!A:H,3))/4,-1)</f>
        <v>266.75</v>
      </c>
      <c r="R13129" s="84">
        <f t="shared" si="2476"/>
        <v>266.75</v>
      </c>
      <c r="S13129" s="84">
        <f t="shared" si="2472"/>
        <v>-40.875</v>
      </c>
      <c r="T13129" s="86">
        <f t="shared" si="2473"/>
        <v>-1867.5787499999999</v>
      </c>
    </row>
    <row r="13130" spans="1:20" x14ac:dyDescent="0.25">
      <c r="A13130" s="113">
        <f t="shared" si="2477"/>
        <v>13125</v>
      </c>
      <c r="B13130" s="185">
        <f t="shared" si="2467"/>
        <v>43237</v>
      </c>
      <c r="C13130" s="118">
        <f t="shared" si="2478"/>
        <v>73</v>
      </c>
      <c r="D13130" s="121">
        <f>VLOOKUP(CONCATENATE(B13130,C13130),'Bron BM-prijzen'!A:L,11,FALSE)</f>
        <v>41.63</v>
      </c>
      <c r="E13130" s="118">
        <f>VLOOKUP(CONCATENATE(B13130,C13130),'Bron BM-prijzen'!A:L,12,FALSE)</f>
        <v>41.63</v>
      </c>
      <c r="F13130" s="121">
        <f>AVERAGEIFS('Rekensheet Uurdata'!E:E,'Rekensheet Uurdata'!A:A,QUOTIENT('Rekensheet Kwartierdata'!A13130-1,4)+1)/4</f>
        <v>729.25</v>
      </c>
      <c r="G13130" s="84">
        <f>IFERROR(VALUE(VLOOKUP(A13130,'Bron Productie'!A:H,7))/4,-1)</f>
        <v>348.75</v>
      </c>
      <c r="H13130" s="84">
        <f t="shared" si="2474"/>
        <v>348.75</v>
      </c>
      <c r="I13130" s="84">
        <f t="shared" si="2468"/>
        <v>-380.5</v>
      </c>
      <c r="J13130" s="118">
        <f t="shared" si="2469"/>
        <v>-15840.215</v>
      </c>
      <c r="K13130" s="121">
        <f>AVERAGEIFS('Rekensheet Uurdata'!F:F,'Rekensheet Uurdata'!A:A,QUOTIENT('Rekensheet Kwartierdata'!A13130-1,4)+1)/4</f>
        <v>107.3125</v>
      </c>
      <c r="L13130" s="84">
        <f>IFERROR(VALUE(VLOOKUP(A13130,'Bron Productie'!A:H,5))/4,-1)</f>
        <v>181.25</v>
      </c>
      <c r="M13130" s="84">
        <f t="shared" si="2475"/>
        <v>181.25</v>
      </c>
      <c r="N13130" s="84">
        <f t="shared" si="2470"/>
        <v>73.9375</v>
      </c>
      <c r="O13130" s="118">
        <f t="shared" si="2471"/>
        <v>3078.0181250000001</v>
      </c>
      <c r="P13130" s="121">
        <f>AVERAGEIFS('Rekensheet Uurdata'!G:G,'Rekensheet Uurdata'!A:A,QUOTIENT('Rekensheet Kwartierdata'!A13130-1,4)+1)/4</f>
        <v>201.5</v>
      </c>
      <c r="Q13130" s="84">
        <f>IFERROR(VALUE(VLOOKUP(A13130,'Bron Productie'!A:H,3))/4,-1)</f>
        <v>239.75</v>
      </c>
      <c r="R13130" s="84">
        <f t="shared" si="2476"/>
        <v>239.75</v>
      </c>
      <c r="S13130" s="84">
        <f t="shared" si="2472"/>
        <v>38.25</v>
      </c>
      <c r="T13130" s="86">
        <f t="shared" si="2473"/>
        <v>1592.3475000000001</v>
      </c>
    </row>
    <row r="13131" spans="1:20" x14ac:dyDescent="0.25">
      <c r="A13131" s="113">
        <f t="shared" si="2477"/>
        <v>13126</v>
      </c>
      <c r="B13131" s="185">
        <f t="shared" si="2467"/>
        <v>43237</v>
      </c>
      <c r="C13131" s="118">
        <f t="shared" si="2478"/>
        <v>74</v>
      </c>
      <c r="D13131" s="121">
        <f>VLOOKUP(CONCATENATE(B13131,C13131),'Bron BM-prijzen'!A:L,11,FALSE)</f>
        <v>41.63</v>
      </c>
      <c r="E13131" s="118">
        <f>VLOOKUP(CONCATENATE(B13131,C13131),'Bron BM-prijzen'!A:L,12,FALSE)</f>
        <v>37.71</v>
      </c>
      <c r="F13131" s="121">
        <f>AVERAGEIFS('Rekensheet Uurdata'!E:E,'Rekensheet Uurdata'!A:A,QUOTIENT('Rekensheet Kwartierdata'!A13131-1,4)+1)/4</f>
        <v>729.25</v>
      </c>
      <c r="G13131" s="84">
        <f>IFERROR(VALUE(VLOOKUP(A13131,'Bron Productie'!A:H,7))/4,-1)</f>
        <v>359.25</v>
      </c>
      <c r="H13131" s="84">
        <f t="shared" si="2474"/>
        <v>359.25</v>
      </c>
      <c r="I13131" s="84">
        <f t="shared" si="2468"/>
        <v>-370</v>
      </c>
      <c r="J13131" s="118">
        <f t="shared" si="2469"/>
        <v>-15403.1</v>
      </c>
      <c r="K13131" s="121">
        <f>AVERAGEIFS('Rekensheet Uurdata'!F:F,'Rekensheet Uurdata'!A:A,QUOTIENT('Rekensheet Kwartierdata'!A13131-1,4)+1)/4</f>
        <v>107.3125</v>
      </c>
      <c r="L13131" s="84">
        <f>IFERROR(VALUE(VLOOKUP(A13131,'Bron Productie'!A:H,5))/4,-1)</f>
        <v>179.5</v>
      </c>
      <c r="M13131" s="84">
        <f t="shared" si="2475"/>
        <v>179.5</v>
      </c>
      <c r="N13131" s="84">
        <f t="shared" si="2470"/>
        <v>72.1875</v>
      </c>
      <c r="O13131" s="118">
        <f t="shared" si="2471"/>
        <v>2722.1906250000002</v>
      </c>
      <c r="P13131" s="121">
        <f>AVERAGEIFS('Rekensheet Uurdata'!G:G,'Rekensheet Uurdata'!A:A,QUOTIENT('Rekensheet Kwartierdata'!A13131-1,4)+1)/4</f>
        <v>201.5</v>
      </c>
      <c r="Q13131" s="84">
        <f>IFERROR(VALUE(VLOOKUP(A13131,'Bron Productie'!A:H,3))/4,-1)</f>
        <v>214.25</v>
      </c>
      <c r="R13131" s="84">
        <f t="shared" si="2476"/>
        <v>214.25</v>
      </c>
      <c r="S13131" s="84">
        <f t="shared" si="2472"/>
        <v>12.75</v>
      </c>
      <c r="T13131" s="86">
        <f t="shared" si="2473"/>
        <v>480.80250000000001</v>
      </c>
    </row>
    <row r="13132" spans="1:20" x14ac:dyDescent="0.25">
      <c r="A13132" s="113">
        <f t="shared" si="2477"/>
        <v>13127</v>
      </c>
      <c r="B13132" s="185">
        <f t="shared" si="2467"/>
        <v>43237</v>
      </c>
      <c r="C13132" s="118">
        <f t="shared" si="2478"/>
        <v>75</v>
      </c>
      <c r="D13132" s="121">
        <f>VLOOKUP(CONCATENATE(B13132,C13132),'Bron BM-prijzen'!A:L,11,FALSE)</f>
        <v>45.57</v>
      </c>
      <c r="E13132" s="118">
        <f>VLOOKUP(CONCATENATE(B13132,C13132),'Bron BM-prijzen'!A:L,12,FALSE)</f>
        <v>45.57</v>
      </c>
      <c r="F13132" s="121">
        <f>AVERAGEIFS('Rekensheet Uurdata'!E:E,'Rekensheet Uurdata'!A:A,QUOTIENT('Rekensheet Kwartierdata'!A13132-1,4)+1)/4</f>
        <v>729.25</v>
      </c>
      <c r="G13132" s="84">
        <f>IFERROR(VALUE(VLOOKUP(A13132,'Bron Productie'!A:H,7))/4,-1)</f>
        <v>350.75</v>
      </c>
      <c r="H13132" s="84">
        <f t="shared" si="2474"/>
        <v>350.75</v>
      </c>
      <c r="I13132" s="84">
        <f t="shared" si="2468"/>
        <v>-378.5</v>
      </c>
      <c r="J13132" s="118">
        <f t="shared" si="2469"/>
        <v>-17248.244999999999</v>
      </c>
      <c r="K13132" s="121">
        <f>AVERAGEIFS('Rekensheet Uurdata'!F:F,'Rekensheet Uurdata'!A:A,QUOTIENT('Rekensheet Kwartierdata'!A13132-1,4)+1)/4</f>
        <v>107.3125</v>
      </c>
      <c r="L13132" s="84">
        <f>IFERROR(VALUE(VLOOKUP(A13132,'Bron Productie'!A:H,5))/4,-1)</f>
        <v>179.75</v>
      </c>
      <c r="M13132" s="84">
        <f t="shared" si="2475"/>
        <v>179.75</v>
      </c>
      <c r="N13132" s="84">
        <f t="shared" si="2470"/>
        <v>72.4375</v>
      </c>
      <c r="O13132" s="118">
        <f t="shared" si="2471"/>
        <v>3300.9768749999998</v>
      </c>
      <c r="P13132" s="121">
        <f>AVERAGEIFS('Rekensheet Uurdata'!G:G,'Rekensheet Uurdata'!A:A,QUOTIENT('Rekensheet Kwartierdata'!A13132-1,4)+1)/4</f>
        <v>201.5</v>
      </c>
      <c r="Q13132" s="84">
        <f>IFERROR(VALUE(VLOOKUP(A13132,'Bron Productie'!A:H,3))/4,-1)</f>
        <v>188.75</v>
      </c>
      <c r="R13132" s="84">
        <f t="shared" si="2476"/>
        <v>188.75</v>
      </c>
      <c r="S13132" s="84">
        <f t="shared" si="2472"/>
        <v>-12.75</v>
      </c>
      <c r="T13132" s="86">
        <f t="shared" si="2473"/>
        <v>-581.01750000000004</v>
      </c>
    </row>
    <row r="13133" spans="1:20" x14ac:dyDescent="0.25">
      <c r="A13133" s="113">
        <f t="shared" si="2477"/>
        <v>13128</v>
      </c>
      <c r="B13133" s="185">
        <f t="shared" si="2467"/>
        <v>43237</v>
      </c>
      <c r="C13133" s="118">
        <f t="shared" si="2478"/>
        <v>76</v>
      </c>
      <c r="D13133" s="121">
        <f>VLOOKUP(CONCATENATE(B13133,C13133),'Bron BM-prijzen'!A:L,11,FALSE)</f>
        <v>45.69</v>
      </c>
      <c r="E13133" s="118">
        <f>VLOOKUP(CONCATENATE(B13133,C13133),'Bron BM-prijzen'!A:L,12,FALSE)</f>
        <v>45.69</v>
      </c>
      <c r="F13133" s="121">
        <f>AVERAGEIFS('Rekensheet Uurdata'!E:E,'Rekensheet Uurdata'!A:A,QUOTIENT('Rekensheet Kwartierdata'!A13133-1,4)+1)/4</f>
        <v>729.25</v>
      </c>
      <c r="G13133" s="84">
        <f>IFERROR(VALUE(VLOOKUP(A13133,'Bron Productie'!A:H,7))/4,-1)</f>
        <v>354.75</v>
      </c>
      <c r="H13133" s="84">
        <f t="shared" si="2474"/>
        <v>354.75</v>
      </c>
      <c r="I13133" s="84">
        <f t="shared" si="2468"/>
        <v>-374.5</v>
      </c>
      <c r="J13133" s="118">
        <f t="shared" si="2469"/>
        <v>-17110.904999999999</v>
      </c>
      <c r="K13133" s="121">
        <f>AVERAGEIFS('Rekensheet Uurdata'!F:F,'Rekensheet Uurdata'!A:A,QUOTIENT('Rekensheet Kwartierdata'!A13133-1,4)+1)/4</f>
        <v>107.3125</v>
      </c>
      <c r="L13133" s="84">
        <f>IFERROR(VALUE(VLOOKUP(A13133,'Bron Productie'!A:H,5))/4,-1)</f>
        <v>177.75</v>
      </c>
      <c r="M13133" s="84">
        <f t="shared" si="2475"/>
        <v>177.75</v>
      </c>
      <c r="N13133" s="84">
        <f t="shared" si="2470"/>
        <v>70.4375</v>
      </c>
      <c r="O13133" s="118">
        <f t="shared" si="2471"/>
        <v>3218.2893749999998</v>
      </c>
      <c r="P13133" s="121">
        <f>AVERAGEIFS('Rekensheet Uurdata'!G:G,'Rekensheet Uurdata'!A:A,QUOTIENT('Rekensheet Kwartierdata'!A13133-1,4)+1)/4</f>
        <v>201.5</v>
      </c>
      <c r="Q13133" s="84">
        <f>IFERROR(VALUE(VLOOKUP(A13133,'Bron Productie'!A:H,3))/4,-1)</f>
        <v>163.25</v>
      </c>
      <c r="R13133" s="84">
        <f t="shared" si="2476"/>
        <v>163.25</v>
      </c>
      <c r="S13133" s="84">
        <f t="shared" si="2472"/>
        <v>-38.25</v>
      </c>
      <c r="T13133" s="86">
        <f t="shared" si="2473"/>
        <v>-1747.6424999999999</v>
      </c>
    </row>
    <row r="13134" spans="1:20" x14ac:dyDescent="0.25">
      <c r="A13134" s="113">
        <f t="shared" si="2477"/>
        <v>13129</v>
      </c>
      <c r="B13134" s="185">
        <f t="shared" si="2467"/>
        <v>43237</v>
      </c>
      <c r="C13134" s="118">
        <f t="shared" si="2478"/>
        <v>77</v>
      </c>
      <c r="D13134" s="121">
        <f>VLOOKUP(CONCATENATE(B13134,C13134),'Bron BM-prijzen'!A:L,11,FALSE)</f>
        <v>63.36</v>
      </c>
      <c r="E13134" s="118">
        <f>VLOOKUP(CONCATENATE(B13134,C13134),'Bron BM-prijzen'!A:L,12,FALSE)</f>
        <v>63.36</v>
      </c>
      <c r="F13134" s="121">
        <f>AVERAGEIFS('Rekensheet Uurdata'!E:E,'Rekensheet Uurdata'!A:A,QUOTIENT('Rekensheet Kwartierdata'!A13134-1,4)+1)/4</f>
        <v>699.1875</v>
      </c>
      <c r="G13134" s="84">
        <f>IFERROR(VALUE(VLOOKUP(A13134,'Bron Productie'!A:H,7))/4,-1)</f>
        <v>356.25</v>
      </c>
      <c r="H13134" s="84">
        <f t="shared" si="2474"/>
        <v>356.25</v>
      </c>
      <c r="I13134" s="84">
        <f t="shared" si="2468"/>
        <v>-342.9375</v>
      </c>
      <c r="J13134" s="118">
        <f t="shared" si="2469"/>
        <v>-21728.52</v>
      </c>
      <c r="K13134" s="121">
        <f>AVERAGEIFS('Rekensheet Uurdata'!F:F,'Rekensheet Uurdata'!A:A,QUOTIENT('Rekensheet Kwartierdata'!A13134-1,4)+1)/4</f>
        <v>104.8125</v>
      </c>
      <c r="L13134" s="84">
        <f>IFERROR(VALUE(VLOOKUP(A13134,'Bron Productie'!A:H,5))/4,-1)</f>
        <v>172.25</v>
      </c>
      <c r="M13134" s="84">
        <f t="shared" si="2475"/>
        <v>172.25</v>
      </c>
      <c r="N13134" s="84">
        <f t="shared" si="2470"/>
        <v>67.4375</v>
      </c>
      <c r="O13134" s="118">
        <f t="shared" si="2471"/>
        <v>4272.84</v>
      </c>
      <c r="P13134" s="121">
        <f>AVERAGEIFS('Rekensheet Uurdata'!G:G,'Rekensheet Uurdata'!A:A,QUOTIENT('Rekensheet Kwartierdata'!A13134-1,4)+1)/4</f>
        <v>110.625</v>
      </c>
      <c r="Q13134" s="84">
        <f>IFERROR(VALUE(VLOOKUP(A13134,'Bron Productie'!A:H,3))/4,-1)</f>
        <v>137.75</v>
      </c>
      <c r="R13134" s="84">
        <f t="shared" si="2476"/>
        <v>137.75</v>
      </c>
      <c r="S13134" s="84">
        <f t="shared" si="2472"/>
        <v>27.125</v>
      </c>
      <c r="T13134" s="86">
        <f t="shared" si="2473"/>
        <v>1718.6399999999999</v>
      </c>
    </row>
    <row r="13135" spans="1:20" x14ac:dyDescent="0.25">
      <c r="A13135" s="113">
        <f t="shared" si="2477"/>
        <v>13130</v>
      </c>
      <c r="B13135" s="185">
        <f t="shared" si="2467"/>
        <v>43237</v>
      </c>
      <c r="C13135" s="118">
        <f t="shared" si="2478"/>
        <v>78</v>
      </c>
      <c r="D13135" s="121">
        <f>VLOOKUP(CONCATENATE(B13135,C13135),'Bron BM-prijzen'!A:L,11,FALSE)</f>
        <v>52.14</v>
      </c>
      <c r="E13135" s="118">
        <f>VLOOKUP(CONCATENATE(B13135,C13135),'Bron BM-prijzen'!A:L,12,FALSE)</f>
        <v>52.14</v>
      </c>
      <c r="F13135" s="121">
        <f>AVERAGEIFS('Rekensheet Uurdata'!E:E,'Rekensheet Uurdata'!A:A,QUOTIENT('Rekensheet Kwartierdata'!A13135-1,4)+1)/4</f>
        <v>699.1875</v>
      </c>
      <c r="G13135" s="84">
        <f>IFERROR(VALUE(VLOOKUP(A13135,'Bron Productie'!A:H,7))/4,-1)</f>
        <v>347</v>
      </c>
      <c r="H13135" s="84">
        <f t="shared" si="2474"/>
        <v>347</v>
      </c>
      <c r="I13135" s="84">
        <f t="shared" si="2468"/>
        <v>-352.1875</v>
      </c>
      <c r="J13135" s="118">
        <f t="shared" si="2469"/>
        <v>-18363.056250000001</v>
      </c>
      <c r="K13135" s="121">
        <f>AVERAGEIFS('Rekensheet Uurdata'!F:F,'Rekensheet Uurdata'!A:A,QUOTIENT('Rekensheet Kwartierdata'!A13135-1,4)+1)/4</f>
        <v>104.8125</v>
      </c>
      <c r="L13135" s="84">
        <f>IFERROR(VALUE(VLOOKUP(A13135,'Bron Productie'!A:H,5))/4,-1)</f>
        <v>176.25</v>
      </c>
      <c r="M13135" s="84">
        <f t="shared" si="2475"/>
        <v>176.25</v>
      </c>
      <c r="N13135" s="84">
        <f t="shared" si="2470"/>
        <v>71.4375</v>
      </c>
      <c r="O13135" s="118">
        <f t="shared" si="2471"/>
        <v>3724.7512500000003</v>
      </c>
      <c r="P13135" s="121">
        <f>AVERAGEIFS('Rekensheet Uurdata'!G:G,'Rekensheet Uurdata'!A:A,QUOTIENT('Rekensheet Kwartierdata'!A13135-1,4)+1)/4</f>
        <v>110.625</v>
      </c>
      <c r="Q13135" s="84">
        <f>IFERROR(VALUE(VLOOKUP(A13135,'Bron Productie'!A:H,3))/4,-1)</f>
        <v>119.75</v>
      </c>
      <c r="R13135" s="84">
        <f t="shared" si="2476"/>
        <v>119.75</v>
      </c>
      <c r="S13135" s="84">
        <f t="shared" si="2472"/>
        <v>9.125</v>
      </c>
      <c r="T13135" s="86">
        <f t="shared" si="2473"/>
        <v>475.77750000000003</v>
      </c>
    </row>
    <row r="13136" spans="1:20" x14ac:dyDescent="0.25">
      <c r="A13136" s="113">
        <f t="shared" si="2477"/>
        <v>13131</v>
      </c>
      <c r="B13136" s="185">
        <f t="shared" si="2467"/>
        <v>43237</v>
      </c>
      <c r="C13136" s="118">
        <f t="shared" si="2478"/>
        <v>79</v>
      </c>
      <c r="D13136" s="121">
        <f>VLOOKUP(CONCATENATE(B13136,C13136),'Bron BM-prijzen'!A:L,11,FALSE)</f>
        <v>45.69</v>
      </c>
      <c r="E13136" s="118">
        <f>VLOOKUP(CONCATENATE(B13136,C13136),'Bron BM-prijzen'!A:L,12,FALSE)</f>
        <v>45.69</v>
      </c>
      <c r="F13136" s="121">
        <f>AVERAGEIFS('Rekensheet Uurdata'!E:E,'Rekensheet Uurdata'!A:A,QUOTIENT('Rekensheet Kwartierdata'!A13136-1,4)+1)/4</f>
        <v>699.1875</v>
      </c>
      <c r="G13136" s="84">
        <f>IFERROR(VALUE(VLOOKUP(A13136,'Bron Productie'!A:H,7))/4,-1)</f>
        <v>350.75</v>
      </c>
      <c r="H13136" s="84">
        <f t="shared" si="2474"/>
        <v>350.75</v>
      </c>
      <c r="I13136" s="84">
        <f t="shared" si="2468"/>
        <v>-348.4375</v>
      </c>
      <c r="J13136" s="118">
        <f t="shared" si="2469"/>
        <v>-15920.109375</v>
      </c>
      <c r="K13136" s="121">
        <f>AVERAGEIFS('Rekensheet Uurdata'!F:F,'Rekensheet Uurdata'!A:A,QUOTIENT('Rekensheet Kwartierdata'!A13136-1,4)+1)/4</f>
        <v>104.8125</v>
      </c>
      <c r="L13136" s="84">
        <f>IFERROR(VALUE(VLOOKUP(A13136,'Bron Productie'!A:H,5))/4,-1)</f>
        <v>176.5</v>
      </c>
      <c r="M13136" s="84">
        <f t="shared" si="2475"/>
        <v>176.5</v>
      </c>
      <c r="N13136" s="84">
        <f t="shared" si="2470"/>
        <v>71.6875</v>
      </c>
      <c r="O13136" s="118">
        <f t="shared" si="2471"/>
        <v>3275.401875</v>
      </c>
      <c r="P13136" s="121">
        <f>AVERAGEIFS('Rekensheet Uurdata'!G:G,'Rekensheet Uurdata'!A:A,QUOTIENT('Rekensheet Kwartierdata'!A13136-1,4)+1)/4</f>
        <v>110.625</v>
      </c>
      <c r="Q13136" s="84">
        <f>IFERROR(VALUE(VLOOKUP(A13136,'Bron Productie'!A:H,3))/4,-1)</f>
        <v>101.5</v>
      </c>
      <c r="R13136" s="84">
        <f t="shared" si="2476"/>
        <v>101.5</v>
      </c>
      <c r="S13136" s="84">
        <f t="shared" si="2472"/>
        <v>-9.125</v>
      </c>
      <c r="T13136" s="86">
        <f t="shared" si="2473"/>
        <v>-416.92124999999999</v>
      </c>
    </row>
    <row r="13137" spans="1:20" x14ac:dyDescent="0.25">
      <c r="A13137" s="113">
        <f t="shared" si="2477"/>
        <v>13132</v>
      </c>
      <c r="B13137" s="185">
        <f t="shared" si="2467"/>
        <v>43237</v>
      </c>
      <c r="C13137" s="118">
        <f t="shared" si="2478"/>
        <v>80</v>
      </c>
      <c r="D13137" s="121">
        <f>VLOOKUP(CONCATENATE(B13137,C13137),'Bron BM-prijzen'!A:L,11,FALSE)</f>
        <v>113.02</v>
      </c>
      <c r="E13137" s="118">
        <f>VLOOKUP(CONCATENATE(B13137,C13137),'Bron BM-prijzen'!A:L,12,FALSE)</f>
        <v>113.02</v>
      </c>
      <c r="F13137" s="121">
        <f>AVERAGEIFS('Rekensheet Uurdata'!E:E,'Rekensheet Uurdata'!A:A,QUOTIENT('Rekensheet Kwartierdata'!A13137-1,4)+1)/4</f>
        <v>699.1875</v>
      </c>
      <c r="G13137" s="84">
        <f>IFERROR(VALUE(VLOOKUP(A13137,'Bron Productie'!A:H,7))/4,-1)</f>
        <v>335.75</v>
      </c>
      <c r="H13137" s="84">
        <f t="shared" si="2474"/>
        <v>335.75</v>
      </c>
      <c r="I13137" s="84">
        <f t="shared" si="2468"/>
        <v>-363.4375</v>
      </c>
      <c r="J13137" s="118">
        <f t="shared" si="2469"/>
        <v>-41075.706249999996</v>
      </c>
      <c r="K13137" s="121">
        <f>AVERAGEIFS('Rekensheet Uurdata'!F:F,'Rekensheet Uurdata'!A:A,QUOTIENT('Rekensheet Kwartierdata'!A13137-1,4)+1)/4</f>
        <v>104.8125</v>
      </c>
      <c r="L13137" s="84">
        <f>IFERROR(VALUE(VLOOKUP(A13137,'Bron Productie'!A:H,5))/4,-1)</f>
        <v>176</v>
      </c>
      <c r="M13137" s="84">
        <f t="shared" si="2475"/>
        <v>176</v>
      </c>
      <c r="N13137" s="84">
        <f t="shared" si="2470"/>
        <v>71.1875</v>
      </c>
      <c r="O13137" s="118">
        <f t="shared" si="2471"/>
        <v>8045.6112499999999</v>
      </c>
      <c r="P13137" s="121">
        <f>AVERAGEIFS('Rekensheet Uurdata'!G:G,'Rekensheet Uurdata'!A:A,QUOTIENT('Rekensheet Kwartierdata'!A13137-1,4)+1)/4</f>
        <v>110.625</v>
      </c>
      <c r="Q13137" s="84">
        <f>IFERROR(VALUE(VLOOKUP(A13137,'Bron Productie'!A:H,3))/4,-1)</f>
        <v>83.5</v>
      </c>
      <c r="R13137" s="84">
        <f t="shared" si="2476"/>
        <v>83.5</v>
      </c>
      <c r="S13137" s="84">
        <f t="shared" si="2472"/>
        <v>-27.125</v>
      </c>
      <c r="T13137" s="86">
        <f t="shared" si="2473"/>
        <v>-3065.6675</v>
      </c>
    </row>
    <row r="13138" spans="1:20" x14ac:dyDescent="0.25">
      <c r="A13138" s="113">
        <f t="shared" si="2477"/>
        <v>13133</v>
      </c>
      <c r="B13138" s="185">
        <f t="shared" si="2467"/>
        <v>43237</v>
      </c>
      <c r="C13138" s="118">
        <f t="shared" si="2478"/>
        <v>81</v>
      </c>
      <c r="D13138" s="121">
        <f>VLOOKUP(CONCATENATE(B13138,C13138),'Bron BM-prijzen'!A:L,11,FALSE)</f>
        <v>51.3</v>
      </c>
      <c r="E13138" s="118">
        <f>VLOOKUP(CONCATENATE(B13138,C13138),'Bron BM-prijzen'!A:L,12,FALSE)</f>
        <v>51.3</v>
      </c>
      <c r="F13138" s="121">
        <f>AVERAGEIFS('Rekensheet Uurdata'!E:E,'Rekensheet Uurdata'!A:A,QUOTIENT('Rekensheet Kwartierdata'!A13138-1,4)+1)/4</f>
        <v>646.3125</v>
      </c>
      <c r="G13138" s="84">
        <f>IFERROR(VALUE(VLOOKUP(A13138,'Bron Productie'!A:H,7))/4,-1)</f>
        <v>332.25</v>
      </c>
      <c r="H13138" s="84">
        <f t="shared" si="2474"/>
        <v>332.25</v>
      </c>
      <c r="I13138" s="84">
        <f t="shared" si="2468"/>
        <v>-314.0625</v>
      </c>
      <c r="J13138" s="118">
        <f t="shared" si="2469"/>
        <v>-16111.40625</v>
      </c>
      <c r="K13138" s="121">
        <f>AVERAGEIFS('Rekensheet Uurdata'!F:F,'Rekensheet Uurdata'!A:A,QUOTIENT('Rekensheet Kwartierdata'!A13138-1,4)+1)/4</f>
        <v>102.25</v>
      </c>
      <c r="L13138" s="84">
        <f>IFERROR(VALUE(VLOOKUP(A13138,'Bron Productie'!A:H,5))/4,-1)</f>
        <v>174</v>
      </c>
      <c r="M13138" s="84">
        <f t="shared" si="2475"/>
        <v>174</v>
      </c>
      <c r="N13138" s="84">
        <f t="shared" si="2470"/>
        <v>71.75</v>
      </c>
      <c r="O13138" s="118">
        <f t="shared" si="2471"/>
        <v>3680.7749999999996</v>
      </c>
      <c r="P13138" s="121">
        <f>AVERAGEIFS('Rekensheet Uurdata'!G:G,'Rekensheet Uurdata'!A:A,QUOTIENT('Rekensheet Kwartierdata'!A13138-1,4)+1)/4</f>
        <v>48.375</v>
      </c>
      <c r="Q13138" s="84">
        <f>IFERROR(VALUE(VLOOKUP(A13138,'Bron Productie'!A:H,3))/4,-1)</f>
        <v>65.25</v>
      </c>
      <c r="R13138" s="84">
        <f t="shared" si="2476"/>
        <v>65.25</v>
      </c>
      <c r="S13138" s="84">
        <f t="shared" si="2472"/>
        <v>16.875</v>
      </c>
      <c r="T13138" s="86">
        <f t="shared" si="2473"/>
        <v>865.6875</v>
      </c>
    </row>
    <row r="13139" spans="1:20" x14ac:dyDescent="0.25">
      <c r="A13139" s="113">
        <f t="shared" si="2477"/>
        <v>13134</v>
      </c>
      <c r="B13139" s="185">
        <f t="shared" si="2467"/>
        <v>43237</v>
      </c>
      <c r="C13139" s="118">
        <f t="shared" si="2478"/>
        <v>82</v>
      </c>
      <c r="D13139" s="121">
        <f>VLOOKUP(CONCATENATE(B13139,C13139),'Bron BM-prijzen'!A:L,11,FALSE)</f>
        <v>62.02</v>
      </c>
      <c r="E13139" s="118">
        <f>VLOOKUP(CONCATENATE(B13139,C13139),'Bron BM-prijzen'!A:L,12,FALSE)</f>
        <v>62.02</v>
      </c>
      <c r="F13139" s="121">
        <f>AVERAGEIFS('Rekensheet Uurdata'!E:E,'Rekensheet Uurdata'!A:A,QUOTIENT('Rekensheet Kwartierdata'!A13139-1,4)+1)/4</f>
        <v>646.3125</v>
      </c>
      <c r="G13139" s="84">
        <f>IFERROR(VALUE(VLOOKUP(A13139,'Bron Productie'!A:H,7))/4,-1)</f>
        <v>317.75</v>
      </c>
      <c r="H13139" s="84">
        <f t="shared" si="2474"/>
        <v>317.75</v>
      </c>
      <c r="I13139" s="84">
        <f t="shared" si="2468"/>
        <v>-328.5625</v>
      </c>
      <c r="J13139" s="118">
        <f t="shared" si="2469"/>
        <v>-20377.446250000001</v>
      </c>
      <c r="K13139" s="121">
        <f>AVERAGEIFS('Rekensheet Uurdata'!F:F,'Rekensheet Uurdata'!A:A,QUOTIENT('Rekensheet Kwartierdata'!A13139-1,4)+1)/4</f>
        <v>102.25</v>
      </c>
      <c r="L13139" s="84">
        <f>IFERROR(VALUE(VLOOKUP(A13139,'Bron Productie'!A:H,5))/4,-1)</f>
        <v>168.5</v>
      </c>
      <c r="M13139" s="84">
        <f t="shared" si="2475"/>
        <v>168.5</v>
      </c>
      <c r="N13139" s="84">
        <f t="shared" si="2470"/>
        <v>66.25</v>
      </c>
      <c r="O13139" s="118">
        <f t="shared" si="2471"/>
        <v>4108.8249999999998</v>
      </c>
      <c r="P13139" s="121">
        <f>AVERAGEIFS('Rekensheet Uurdata'!G:G,'Rekensheet Uurdata'!A:A,QUOTIENT('Rekensheet Kwartierdata'!A13139-1,4)+1)/4</f>
        <v>48.375</v>
      </c>
      <c r="Q13139" s="84">
        <f>IFERROR(VALUE(VLOOKUP(A13139,'Bron Productie'!A:H,3))/4,-1)</f>
        <v>54</v>
      </c>
      <c r="R13139" s="84">
        <f t="shared" si="2476"/>
        <v>54</v>
      </c>
      <c r="S13139" s="84">
        <f t="shared" si="2472"/>
        <v>5.625</v>
      </c>
      <c r="T13139" s="86">
        <f t="shared" si="2473"/>
        <v>348.86250000000001</v>
      </c>
    </row>
    <row r="13140" spans="1:20" x14ac:dyDescent="0.25">
      <c r="A13140" s="113">
        <f t="shared" si="2477"/>
        <v>13135</v>
      </c>
      <c r="B13140" s="185">
        <f t="shared" si="2467"/>
        <v>43237</v>
      </c>
      <c r="C13140" s="118">
        <f t="shared" si="2478"/>
        <v>83</v>
      </c>
      <c r="D13140" s="121">
        <f>VLOOKUP(CONCATENATE(B13140,C13140),'Bron BM-prijzen'!A:L,11,FALSE)</f>
        <v>40.340000000000003</v>
      </c>
      <c r="E13140" s="118">
        <f>VLOOKUP(CONCATENATE(B13140,C13140),'Bron BM-prijzen'!A:L,12,FALSE)</f>
        <v>40.340000000000003</v>
      </c>
      <c r="F13140" s="121">
        <f>AVERAGEIFS('Rekensheet Uurdata'!E:E,'Rekensheet Uurdata'!A:A,QUOTIENT('Rekensheet Kwartierdata'!A13140-1,4)+1)/4</f>
        <v>646.3125</v>
      </c>
      <c r="G13140" s="84">
        <f>IFERROR(VALUE(VLOOKUP(A13140,'Bron Productie'!A:H,7))/4,-1)</f>
        <v>320.5</v>
      </c>
      <c r="H13140" s="84">
        <f t="shared" si="2474"/>
        <v>320.5</v>
      </c>
      <c r="I13140" s="84">
        <f t="shared" si="2468"/>
        <v>-325.8125</v>
      </c>
      <c r="J13140" s="118">
        <f t="shared" si="2469"/>
        <v>-13143.276250000001</v>
      </c>
      <c r="K13140" s="121">
        <f>AVERAGEIFS('Rekensheet Uurdata'!F:F,'Rekensheet Uurdata'!A:A,QUOTIENT('Rekensheet Kwartierdata'!A13140-1,4)+1)/4</f>
        <v>102.25</v>
      </c>
      <c r="L13140" s="84">
        <f>IFERROR(VALUE(VLOOKUP(A13140,'Bron Productie'!A:H,5))/4,-1)</f>
        <v>171</v>
      </c>
      <c r="M13140" s="84">
        <f t="shared" si="2475"/>
        <v>171</v>
      </c>
      <c r="N13140" s="84">
        <f t="shared" si="2470"/>
        <v>68.75</v>
      </c>
      <c r="O13140" s="118">
        <f t="shared" si="2471"/>
        <v>2773.3750000000005</v>
      </c>
      <c r="P13140" s="121">
        <f>AVERAGEIFS('Rekensheet Uurdata'!G:G,'Rekensheet Uurdata'!A:A,QUOTIENT('Rekensheet Kwartierdata'!A13140-1,4)+1)/4</f>
        <v>48.375</v>
      </c>
      <c r="Q13140" s="84">
        <f>IFERROR(VALUE(VLOOKUP(A13140,'Bron Productie'!A:H,3))/4,-1)</f>
        <v>42.75</v>
      </c>
      <c r="R13140" s="84">
        <f t="shared" si="2476"/>
        <v>42.75</v>
      </c>
      <c r="S13140" s="84">
        <f t="shared" si="2472"/>
        <v>-5.625</v>
      </c>
      <c r="T13140" s="86">
        <f t="shared" si="2473"/>
        <v>-226.91250000000002</v>
      </c>
    </row>
    <row r="13141" spans="1:20" x14ac:dyDescent="0.25">
      <c r="A13141" s="113">
        <f t="shared" si="2477"/>
        <v>13136</v>
      </c>
      <c r="B13141" s="185">
        <f t="shared" si="2467"/>
        <v>43237</v>
      </c>
      <c r="C13141" s="118">
        <f t="shared" si="2478"/>
        <v>84</v>
      </c>
      <c r="D13141" s="121">
        <f>VLOOKUP(CONCATENATE(B13141,C13141),'Bron BM-prijzen'!A:L,11,FALSE)</f>
        <v>37.630000000000003</v>
      </c>
      <c r="E13141" s="118">
        <f>VLOOKUP(CONCATENATE(B13141,C13141),'Bron BM-prijzen'!A:L,12,FALSE)</f>
        <v>37.630000000000003</v>
      </c>
      <c r="F13141" s="121">
        <f>AVERAGEIFS('Rekensheet Uurdata'!E:E,'Rekensheet Uurdata'!A:A,QUOTIENT('Rekensheet Kwartierdata'!A13141-1,4)+1)/4</f>
        <v>646.3125</v>
      </c>
      <c r="G13141" s="84">
        <f>IFERROR(VALUE(VLOOKUP(A13141,'Bron Productie'!A:H,7))/4,-1)</f>
        <v>333.25</v>
      </c>
      <c r="H13141" s="84">
        <f t="shared" si="2474"/>
        <v>333.25</v>
      </c>
      <c r="I13141" s="84">
        <f t="shared" si="2468"/>
        <v>-313.0625</v>
      </c>
      <c r="J13141" s="118">
        <f t="shared" si="2469"/>
        <v>-11780.541875000001</v>
      </c>
      <c r="K13141" s="121">
        <f>AVERAGEIFS('Rekensheet Uurdata'!F:F,'Rekensheet Uurdata'!A:A,QUOTIENT('Rekensheet Kwartierdata'!A13141-1,4)+1)/4</f>
        <v>102.25</v>
      </c>
      <c r="L13141" s="84">
        <f>IFERROR(VALUE(VLOOKUP(A13141,'Bron Productie'!A:H,5))/4,-1)</f>
        <v>171.5</v>
      </c>
      <c r="M13141" s="84">
        <f t="shared" si="2475"/>
        <v>171.5</v>
      </c>
      <c r="N13141" s="84">
        <f t="shared" si="2470"/>
        <v>69.25</v>
      </c>
      <c r="O13141" s="118">
        <f t="shared" si="2471"/>
        <v>2605.8775000000001</v>
      </c>
      <c r="P13141" s="121">
        <f>AVERAGEIFS('Rekensheet Uurdata'!G:G,'Rekensheet Uurdata'!A:A,QUOTIENT('Rekensheet Kwartierdata'!A13141-1,4)+1)/4</f>
        <v>48.375</v>
      </c>
      <c r="Q13141" s="84">
        <f>IFERROR(VALUE(VLOOKUP(A13141,'Bron Productie'!A:H,3))/4,-1)</f>
        <v>31.5</v>
      </c>
      <c r="R13141" s="84">
        <f t="shared" si="2476"/>
        <v>31.5</v>
      </c>
      <c r="S13141" s="84">
        <f t="shared" si="2472"/>
        <v>-16.875</v>
      </c>
      <c r="T13141" s="86">
        <f t="shared" si="2473"/>
        <v>-635.00625000000002</v>
      </c>
    </row>
    <row r="13142" spans="1:20" x14ac:dyDescent="0.25">
      <c r="A13142" s="113">
        <f t="shared" si="2477"/>
        <v>13137</v>
      </c>
      <c r="B13142" s="185">
        <f t="shared" si="2467"/>
        <v>43237</v>
      </c>
      <c r="C13142" s="118">
        <f t="shared" si="2478"/>
        <v>85</v>
      </c>
      <c r="D13142" s="121">
        <f>VLOOKUP(CONCATENATE(B13142,C13142),'Bron BM-prijzen'!A:L,11,FALSE)</f>
        <v>39.07</v>
      </c>
      <c r="E13142" s="118">
        <f>VLOOKUP(CONCATENATE(B13142,C13142),'Bron BM-prijzen'!A:L,12,FALSE)</f>
        <v>39.07</v>
      </c>
      <c r="F13142" s="121">
        <f>AVERAGEIFS('Rekensheet Uurdata'!E:E,'Rekensheet Uurdata'!A:A,QUOTIENT('Rekensheet Kwartierdata'!A13142-1,4)+1)/4</f>
        <v>563.875</v>
      </c>
      <c r="G13142" s="84">
        <f>IFERROR(VALUE(VLOOKUP(A13142,'Bron Productie'!A:H,7))/4,-1)</f>
        <v>324.5</v>
      </c>
      <c r="H13142" s="84">
        <f t="shared" si="2474"/>
        <v>324.5</v>
      </c>
      <c r="I13142" s="84">
        <f t="shared" si="2468"/>
        <v>-239.375</v>
      </c>
      <c r="J13142" s="118">
        <f t="shared" si="2469"/>
        <v>-9352.3812500000004</v>
      </c>
      <c r="K13142" s="121">
        <f>AVERAGEIFS('Rekensheet Uurdata'!F:F,'Rekensheet Uurdata'!A:A,QUOTIENT('Rekensheet Kwartierdata'!A13142-1,4)+1)/4</f>
        <v>96.6875</v>
      </c>
      <c r="L13142" s="84">
        <f>IFERROR(VALUE(VLOOKUP(A13142,'Bron Productie'!A:H,5))/4,-1)</f>
        <v>168.5</v>
      </c>
      <c r="M13142" s="84">
        <f t="shared" si="2475"/>
        <v>168.5</v>
      </c>
      <c r="N13142" s="84">
        <f t="shared" si="2470"/>
        <v>71.8125</v>
      </c>
      <c r="O13142" s="118">
        <f t="shared" si="2471"/>
        <v>2805.714375</v>
      </c>
      <c r="P13142" s="121">
        <f>AVERAGEIFS('Rekensheet Uurdata'!G:G,'Rekensheet Uurdata'!A:A,QUOTIENT('Rekensheet Kwartierdata'!A13142-1,4)+1)/4</f>
        <v>13.125</v>
      </c>
      <c r="Q13142" s="84">
        <f>IFERROR(VALUE(VLOOKUP(A13142,'Bron Productie'!A:H,3))/4,-1)</f>
        <v>20.5</v>
      </c>
      <c r="R13142" s="84">
        <f t="shared" si="2476"/>
        <v>20.5</v>
      </c>
      <c r="S13142" s="84">
        <f t="shared" si="2472"/>
        <v>7.375</v>
      </c>
      <c r="T13142" s="86">
        <f t="shared" si="2473"/>
        <v>288.14125000000001</v>
      </c>
    </row>
    <row r="13143" spans="1:20" x14ac:dyDescent="0.25">
      <c r="A13143" s="113">
        <f t="shared" si="2477"/>
        <v>13138</v>
      </c>
      <c r="B13143" s="185">
        <f t="shared" si="2467"/>
        <v>43237</v>
      </c>
      <c r="C13143" s="118">
        <f t="shared" si="2478"/>
        <v>86</v>
      </c>
      <c r="D13143" s="121">
        <f>VLOOKUP(CONCATENATE(B13143,C13143),'Bron BM-prijzen'!A:L,11,FALSE)</f>
        <v>45.69</v>
      </c>
      <c r="E13143" s="118">
        <f>VLOOKUP(CONCATENATE(B13143,C13143),'Bron BM-prijzen'!A:L,12,FALSE)</f>
        <v>45.69</v>
      </c>
      <c r="F13143" s="121">
        <f>AVERAGEIFS('Rekensheet Uurdata'!E:E,'Rekensheet Uurdata'!A:A,QUOTIENT('Rekensheet Kwartierdata'!A13143-1,4)+1)/4</f>
        <v>563.875</v>
      </c>
      <c r="G13143" s="84">
        <f>IFERROR(VALUE(VLOOKUP(A13143,'Bron Productie'!A:H,7))/4,-1)</f>
        <v>311.75</v>
      </c>
      <c r="H13143" s="84">
        <f t="shared" si="2474"/>
        <v>311.75</v>
      </c>
      <c r="I13143" s="84">
        <f t="shared" si="2468"/>
        <v>-252.125</v>
      </c>
      <c r="J13143" s="118">
        <f t="shared" si="2469"/>
        <v>-11519.591249999999</v>
      </c>
      <c r="K13143" s="121">
        <f>AVERAGEIFS('Rekensheet Uurdata'!F:F,'Rekensheet Uurdata'!A:A,QUOTIENT('Rekensheet Kwartierdata'!A13143-1,4)+1)/4</f>
        <v>96.6875</v>
      </c>
      <c r="L13143" s="84">
        <f>IFERROR(VALUE(VLOOKUP(A13143,'Bron Productie'!A:H,5))/4,-1)</f>
        <v>162.75</v>
      </c>
      <c r="M13143" s="84">
        <f t="shared" si="2475"/>
        <v>162.75</v>
      </c>
      <c r="N13143" s="84">
        <f t="shared" si="2470"/>
        <v>66.0625</v>
      </c>
      <c r="O13143" s="118">
        <f t="shared" si="2471"/>
        <v>3018.3956249999997</v>
      </c>
      <c r="P13143" s="121">
        <f>AVERAGEIFS('Rekensheet Uurdata'!G:G,'Rekensheet Uurdata'!A:A,QUOTIENT('Rekensheet Kwartierdata'!A13143-1,4)+1)/4</f>
        <v>13.125</v>
      </c>
      <c r="Q13143" s="84">
        <f>IFERROR(VALUE(VLOOKUP(A13143,'Bron Productie'!A:H,3))/4,-1)</f>
        <v>15.5</v>
      </c>
      <c r="R13143" s="84">
        <f t="shared" si="2476"/>
        <v>15.5</v>
      </c>
      <c r="S13143" s="84">
        <f t="shared" si="2472"/>
        <v>2.375</v>
      </c>
      <c r="T13143" s="86">
        <f t="shared" si="2473"/>
        <v>108.51374999999999</v>
      </c>
    </row>
    <row r="13144" spans="1:20" x14ac:dyDescent="0.25">
      <c r="A13144" s="113">
        <f t="shared" si="2477"/>
        <v>13139</v>
      </c>
      <c r="B13144" s="185">
        <f t="shared" si="2467"/>
        <v>43237</v>
      </c>
      <c r="C13144" s="118">
        <f t="shared" si="2478"/>
        <v>87</v>
      </c>
      <c r="D13144" s="121">
        <f>VLOOKUP(CONCATENATE(B13144,C13144),'Bron BM-prijzen'!A:L,11,FALSE)</f>
        <v>45.69</v>
      </c>
      <c r="E13144" s="118">
        <f>VLOOKUP(CONCATENATE(B13144,C13144),'Bron BM-prijzen'!A:L,12,FALSE)</f>
        <v>45.69</v>
      </c>
      <c r="F13144" s="121">
        <f>AVERAGEIFS('Rekensheet Uurdata'!E:E,'Rekensheet Uurdata'!A:A,QUOTIENT('Rekensheet Kwartierdata'!A13144-1,4)+1)/4</f>
        <v>563.875</v>
      </c>
      <c r="G13144" s="84">
        <f>IFERROR(VALUE(VLOOKUP(A13144,'Bron Productie'!A:H,7))/4,-1)</f>
        <v>318.25</v>
      </c>
      <c r="H13144" s="84">
        <f t="shared" si="2474"/>
        <v>318.25</v>
      </c>
      <c r="I13144" s="84">
        <f t="shared" si="2468"/>
        <v>-245.625</v>
      </c>
      <c r="J13144" s="118">
        <f t="shared" si="2469"/>
        <v>-11222.606249999999</v>
      </c>
      <c r="K13144" s="121">
        <f>AVERAGEIFS('Rekensheet Uurdata'!F:F,'Rekensheet Uurdata'!A:A,QUOTIENT('Rekensheet Kwartierdata'!A13144-1,4)+1)/4</f>
        <v>96.6875</v>
      </c>
      <c r="L13144" s="84">
        <f>IFERROR(VALUE(VLOOKUP(A13144,'Bron Productie'!A:H,5))/4,-1)</f>
        <v>161.5</v>
      </c>
      <c r="M13144" s="84">
        <f t="shared" si="2475"/>
        <v>161.5</v>
      </c>
      <c r="N13144" s="84">
        <f t="shared" si="2470"/>
        <v>64.8125</v>
      </c>
      <c r="O13144" s="118">
        <f t="shared" si="2471"/>
        <v>2961.2831249999999</v>
      </c>
      <c r="P13144" s="121">
        <f>AVERAGEIFS('Rekensheet Uurdata'!G:G,'Rekensheet Uurdata'!A:A,QUOTIENT('Rekensheet Kwartierdata'!A13144-1,4)+1)/4</f>
        <v>13.125</v>
      </c>
      <c r="Q13144" s="84">
        <f>IFERROR(VALUE(VLOOKUP(A13144,'Bron Productie'!A:H,3))/4,-1)</f>
        <v>10.75</v>
      </c>
      <c r="R13144" s="84">
        <f t="shared" si="2476"/>
        <v>10.75</v>
      </c>
      <c r="S13144" s="84">
        <f t="shared" si="2472"/>
        <v>-2.375</v>
      </c>
      <c r="T13144" s="86">
        <f t="shared" si="2473"/>
        <v>-108.51374999999999</v>
      </c>
    </row>
    <row r="13145" spans="1:20" x14ac:dyDescent="0.25">
      <c r="A13145" s="113">
        <f t="shared" si="2477"/>
        <v>13140</v>
      </c>
      <c r="B13145" s="185">
        <f t="shared" si="2467"/>
        <v>43237</v>
      </c>
      <c r="C13145" s="118">
        <f t="shared" si="2478"/>
        <v>88</v>
      </c>
      <c r="D13145" s="121">
        <f>VLOOKUP(CONCATENATE(B13145,C13145),'Bron BM-prijzen'!A:L,11,FALSE)</f>
        <v>148.02000000000001</v>
      </c>
      <c r="E13145" s="118">
        <f>VLOOKUP(CONCATENATE(B13145,C13145),'Bron BM-prijzen'!A:L,12,FALSE)</f>
        <v>148.02000000000001</v>
      </c>
      <c r="F13145" s="121">
        <f>AVERAGEIFS('Rekensheet Uurdata'!E:E,'Rekensheet Uurdata'!A:A,QUOTIENT('Rekensheet Kwartierdata'!A13145-1,4)+1)/4</f>
        <v>563.875</v>
      </c>
      <c r="G13145" s="84">
        <f>IFERROR(VALUE(VLOOKUP(A13145,'Bron Productie'!A:H,7))/4,-1)</f>
        <v>270.5</v>
      </c>
      <c r="H13145" s="84">
        <f t="shared" si="2474"/>
        <v>270.5</v>
      </c>
      <c r="I13145" s="84">
        <f t="shared" si="2468"/>
        <v>-293.375</v>
      </c>
      <c r="J13145" s="118">
        <f t="shared" si="2469"/>
        <v>-43425.3675</v>
      </c>
      <c r="K13145" s="121">
        <f>AVERAGEIFS('Rekensheet Uurdata'!F:F,'Rekensheet Uurdata'!A:A,QUOTIENT('Rekensheet Kwartierdata'!A13145-1,4)+1)/4</f>
        <v>96.6875</v>
      </c>
      <c r="L13145" s="84">
        <f>IFERROR(VALUE(VLOOKUP(A13145,'Bron Productie'!A:H,5))/4,-1)</f>
        <v>157.5</v>
      </c>
      <c r="M13145" s="84">
        <f t="shared" si="2475"/>
        <v>157.5</v>
      </c>
      <c r="N13145" s="84">
        <f t="shared" si="2470"/>
        <v>60.8125</v>
      </c>
      <c r="O13145" s="118">
        <f t="shared" si="2471"/>
        <v>9001.4662500000013</v>
      </c>
      <c r="P13145" s="121">
        <f>AVERAGEIFS('Rekensheet Uurdata'!G:G,'Rekensheet Uurdata'!A:A,QUOTIENT('Rekensheet Kwartierdata'!A13145-1,4)+1)/4</f>
        <v>13.125</v>
      </c>
      <c r="Q13145" s="84">
        <f>IFERROR(VALUE(VLOOKUP(A13145,'Bron Productie'!A:H,3))/4,-1)</f>
        <v>5.75</v>
      </c>
      <c r="R13145" s="84">
        <f t="shared" si="2476"/>
        <v>5.75</v>
      </c>
      <c r="S13145" s="84">
        <f t="shared" si="2472"/>
        <v>-7.375</v>
      </c>
      <c r="T13145" s="86">
        <f t="shared" si="2473"/>
        <v>-1091.6475</v>
      </c>
    </row>
    <row r="13146" spans="1:20" x14ac:dyDescent="0.25">
      <c r="A13146" s="113">
        <f t="shared" si="2477"/>
        <v>13141</v>
      </c>
      <c r="B13146" s="185">
        <f t="shared" si="2467"/>
        <v>43237</v>
      </c>
      <c r="C13146" s="118">
        <f t="shared" si="2478"/>
        <v>89</v>
      </c>
      <c r="D13146" s="121">
        <f>VLOOKUP(CONCATENATE(B13146,C13146),'Bron BM-prijzen'!A:L,11,FALSE)</f>
        <v>148.02000000000001</v>
      </c>
      <c r="E13146" s="118">
        <f>VLOOKUP(CONCATENATE(B13146,C13146),'Bron BM-prijzen'!A:L,12,FALSE)</f>
        <v>148.02000000000001</v>
      </c>
      <c r="F13146" s="121">
        <f>AVERAGEIFS('Rekensheet Uurdata'!E:E,'Rekensheet Uurdata'!A:A,QUOTIENT('Rekensheet Kwartierdata'!A13146-1,4)+1)/4</f>
        <v>496.375</v>
      </c>
      <c r="G13146" s="84">
        <f>IFERROR(VALUE(VLOOKUP(A13146,'Bron Productie'!A:H,7))/4,-1)</f>
        <v>255.5</v>
      </c>
      <c r="H13146" s="84">
        <f t="shared" si="2474"/>
        <v>255.5</v>
      </c>
      <c r="I13146" s="84">
        <f t="shared" si="2468"/>
        <v>-240.875</v>
      </c>
      <c r="J13146" s="118">
        <f t="shared" si="2469"/>
        <v>-35654.317500000005</v>
      </c>
      <c r="K13146" s="121">
        <f>AVERAGEIFS('Rekensheet Uurdata'!F:F,'Rekensheet Uurdata'!A:A,QUOTIENT('Rekensheet Kwartierdata'!A13146-1,4)+1)/4</f>
        <v>90.375</v>
      </c>
      <c r="L13146" s="84">
        <f>IFERROR(VALUE(VLOOKUP(A13146,'Bron Productie'!A:H,5))/4,-1)</f>
        <v>152</v>
      </c>
      <c r="M13146" s="84">
        <f t="shared" si="2475"/>
        <v>152</v>
      </c>
      <c r="N13146" s="84">
        <f t="shared" si="2470"/>
        <v>61.625</v>
      </c>
      <c r="O13146" s="118">
        <f t="shared" si="2471"/>
        <v>9121.7325000000001</v>
      </c>
      <c r="P13146" s="121">
        <f>AVERAGEIFS('Rekensheet Uurdata'!G:G,'Rekensheet Uurdata'!A:A,QUOTIENT('Rekensheet Kwartierdata'!A13146-1,4)+1)/4</f>
        <v>0.625</v>
      </c>
      <c r="Q13146" s="84">
        <f>IFERROR(VALUE(VLOOKUP(A13146,'Bron Productie'!A:H,3))/4,-1)</f>
        <v>1</v>
      </c>
      <c r="R13146" s="84">
        <f t="shared" si="2476"/>
        <v>1</v>
      </c>
      <c r="S13146" s="84">
        <f t="shared" si="2472"/>
        <v>0.375</v>
      </c>
      <c r="T13146" s="86">
        <f t="shared" si="2473"/>
        <v>55.507500000000007</v>
      </c>
    </row>
    <row r="13147" spans="1:20" x14ac:dyDescent="0.25">
      <c r="A13147" s="113">
        <f t="shared" si="2477"/>
        <v>13142</v>
      </c>
      <c r="B13147" s="185">
        <f t="shared" si="2467"/>
        <v>43237</v>
      </c>
      <c r="C13147" s="118">
        <f t="shared" si="2478"/>
        <v>90</v>
      </c>
      <c r="D13147" s="121">
        <f>VLOOKUP(CONCATENATE(B13147,C13147),'Bron BM-prijzen'!A:L,11,FALSE)</f>
        <v>51.99</v>
      </c>
      <c r="E13147" s="118">
        <f>VLOOKUP(CONCATENATE(B13147,C13147),'Bron BM-prijzen'!A:L,12,FALSE)</f>
        <v>51.99</v>
      </c>
      <c r="F13147" s="121">
        <f>AVERAGEIFS('Rekensheet Uurdata'!E:E,'Rekensheet Uurdata'!A:A,QUOTIENT('Rekensheet Kwartierdata'!A13147-1,4)+1)/4</f>
        <v>496.375</v>
      </c>
      <c r="G13147" s="84">
        <f>IFERROR(VALUE(VLOOKUP(A13147,'Bron Productie'!A:H,7))/4,-1)</f>
        <v>247.75</v>
      </c>
      <c r="H13147" s="84">
        <f t="shared" si="2474"/>
        <v>247.75</v>
      </c>
      <c r="I13147" s="84">
        <f t="shared" si="2468"/>
        <v>-248.625</v>
      </c>
      <c r="J13147" s="118">
        <f t="shared" si="2469"/>
        <v>-12926.01375</v>
      </c>
      <c r="K13147" s="121">
        <f>AVERAGEIFS('Rekensheet Uurdata'!F:F,'Rekensheet Uurdata'!A:A,QUOTIENT('Rekensheet Kwartierdata'!A13147-1,4)+1)/4</f>
        <v>90.375</v>
      </c>
      <c r="L13147" s="84">
        <f>IFERROR(VALUE(VLOOKUP(A13147,'Bron Productie'!A:H,5))/4,-1)</f>
        <v>150.5</v>
      </c>
      <c r="M13147" s="84">
        <f t="shared" si="2475"/>
        <v>150.5</v>
      </c>
      <c r="N13147" s="84">
        <f t="shared" si="2470"/>
        <v>60.125</v>
      </c>
      <c r="O13147" s="118">
        <f t="shared" si="2471"/>
        <v>3125.8987500000003</v>
      </c>
      <c r="P13147" s="121">
        <f>AVERAGEIFS('Rekensheet Uurdata'!G:G,'Rekensheet Uurdata'!A:A,QUOTIENT('Rekensheet Kwartierdata'!A13147-1,4)+1)/4</f>
        <v>0.625</v>
      </c>
      <c r="Q13147" s="84">
        <f>IFERROR(VALUE(VLOOKUP(A13147,'Bron Productie'!A:H,3))/4,-1)</f>
        <v>0.75</v>
      </c>
      <c r="R13147" s="84">
        <f t="shared" si="2476"/>
        <v>0.75</v>
      </c>
      <c r="S13147" s="84">
        <f t="shared" si="2472"/>
        <v>0.125</v>
      </c>
      <c r="T13147" s="86">
        <f t="shared" si="2473"/>
        <v>6.4987500000000002</v>
      </c>
    </row>
    <row r="13148" spans="1:20" x14ac:dyDescent="0.25">
      <c r="A13148" s="113">
        <f t="shared" si="2477"/>
        <v>13143</v>
      </c>
      <c r="B13148" s="185">
        <f t="shared" si="2467"/>
        <v>43237</v>
      </c>
      <c r="C13148" s="118">
        <f t="shared" si="2478"/>
        <v>91</v>
      </c>
      <c r="D13148" s="121">
        <f>VLOOKUP(CONCATENATE(B13148,C13148),'Bron BM-prijzen'!A:L,11,FALSE)</f>
        <v>48.61</v>
      </c>
      <c r="E13148" s="118">
        <f>VLOOKUP(CONCATENATE(B13148,C13148),'Bron BM-prijzen'!A:L,12,FALSE)</f>
        <v>48.61</v>
      </c>
      <c r="F13148" s="121">
        <f>AVERAGEIFS('Rekensheet Uurdata'!E:E,'Rekensheet Uurdata'!A:A,QUOTIENT('Rekensheet Kwartierdata'!A13148-1,4)+1)/4</f>
        <v>496.375</v>
      </c>
      <c r="G13148" s="84">
        <f>IFERROR(VALUE(VLOOKUP(A13148,'Bron Productie'!A:H,7))/4,-1)</f>
        <v>223.25</v>
      </c>
      <c r="H13148" s="84">
        <f t="shared" si="2474"/>
        <v>223.25</v>
      </c>
      <c r="I13148" s="84">
        <f t="shared" si="2468"/>
        <v>-273.125</v>
      </c>
      <c r="J13148" s="118">
        <f t="shared" si="2469"/>
        <v>-13276.606250000001</v>
      </c>
      <c r="K13148" s="121">
        <f>AVERAGEIFS('Rekensheet Uurdata'!F:F,'Rekensheet Uurdata'!A:A,QUOTIENT('Rekensheet Kwartierdata'!A13148-1,4)+1)/4</f>
        <v>90.375</v>
      </c>
      <c r="L13148" s="84">
        <f>IFERROR(VALUE(VLOOKUP(A13148,'Bron Productie'!A:H,5))/4,-1)</f>
        <v>148</v>
      </c>
      <c r="M13148" s="84">
        <f t="shared" si="2475"/>
        <v>148</v>
      </c>
      <c r="N13148" s="84">
        <f t="shared" si="2470"/>
        <v>57.625</v>
      </c>
      <c r="O13148" s="118">
        <f t="shared" si="2471"/>
        <v>2801.1512499999999</v>
      </c>
      <c r="P13148" s="121">
        <f>AVERAGEIFS('Rekensheet Uurdata'!G:G,'Rekensheet Uurdata'!A:A,QUOTIENT('Rekensheet Kwartierdata'!A13148-1,4)+1)/4</f>
        <v>0.625</v>
      </c>
      <c r="Q13148" s="84">
        <f>IFERROR(VALUE(VLOOKUP(A13148,'Bron Productie'!A:H,3))/4,-1)</f>
        <v>0.5</v>
      </c>
      <c r="R13148" s="84">
        <f t="shared" si="2476"/>
        <v>0.5</v>
      </c>
      <c r="S13148" s="84">
        <f t="shared" si="2472"/>
        <v>-0.125</v>
      </c>
      <c r="T13148" s="86">
        <f t="shared" si="2473"/>
        <v>-6.0762499999999999</v>
      </c>
    </row>
    <row r="13149" spans="1:20" x14ac:dyDescent="0.25">
      <c r="A13149" s="113">
        <f t="shared" si="2477"/>
        <v>13144</v>
      </c>
      <c r="B13149" s="185">
        <f t="shared" si="2467"/>
        <v>43237</v>
      </c>
      <c r="C13149" s="118">
        <f t="shared" si="2478"/>
        <v>92</v>
      </c>
      <c r="D13149" s="121">
        <f>VLOOKUP(CONCATENATE(B13149,C13149),'Bron BM-prijzen'!A:L,11,FALSE)</f>
        <v>43.82</v>
      </c>
      <c r="E13149" s="118">
        <f>VLOOKUP(CONCATENATE(B13149,C13149),'Bron BM-prijzen'!A:L,12,FALSE)</f>
        <v>43.82</v>
      </c>
      <c r="F13149" s="121">
        <f>AVERAGEIFS('Rekensheet Uurdata'!E:E,'Rekensheet Uurdata'!A:A,QUOTIENT('Rekensheet Kwartierdata'!A13149-1,4)+1)/4</f>
        <v>496.375</v>
      </c>
      <c r="G13149" s="84">
        <f>IFERROR(VALUE(VLOOKUP(A13149,'Bron Productie'!A:H,7))/4,-1)</f>
        <v>212.5</v>
      </c>
      <c r="H13149" s="84">
        <f t="shared" si="2474"/>
        <v>212.5</v>
      </c>
      <c r="I13149" s="84">
        <f t="shared" si="2468"/>
        <v>-283.875</v>
      </c>
      <c r="J13149" s="118">
        <f t="shared" si="2469"/>
        <v>-12439.4025</v>
      </c>
      <c r="K13149" s="121">
        <f>AVERAGEIFS('Rekensheet Uurdata'!F:F,'Rekensheet Uurdata'!A:A,QUOTIENT('Rekensheet Kwartierdata'!A13149-1,4)+1)/4</f>
        <v>90.375</v>
      </c>
      <c r="L13149" s="84">
        <f>IFERROR(VALUE(VLOOKUP(A13149,'Bron Productie'!A:H,5))/4,-1)</f>
        <v>147</v>
      </c>
      <c r="M13149" s="84">
        <f t="shared" si="2475"/>
        <v>147</v>
      </c>
      <c r="N13149" s="84">
        <f t="shared" si="2470"/>
        <v>56.625</v>
      </c>
      <c r="O13149" s="118">
        <f t="shared" si="2471"/>
        <v>2481.3074999999999</v>
      </c>
      <c r="P13149" s="121">
        <f>AVERAGEIFS('Rekensheet Uurdata'!G:G,'Rekensheet Uurdata'!A:A,QUOTIENT('Rekensheet Kwartierdata'!A13149-1,4)+1)/4</f>
        <v>0.625</v>
      </c>
      <c r="Q13149" s="84">
        <f>IFERROR(VALUE(VLOOKUP(A13149,'Bron Productie'!A:H,3))/4,-1)</f>
        <v>0.25</v>
      </c>
      <c r="R13149" s="84">
        <f t="shared" si="2476"/>
        <v>0.25</v>
      </c>
      <c r="S13149" s="84">
        <f t="shared" si="2472"/>
        <v>-0.375</v>
      </c>
      <c r="T13149" s="86">
        <f t="shared" si="2473"/>
        <v>-16.432500000000001</v>
      </c>
    </row>
    <row r="13150" spans="1:20" x14ac:dyDescent="0.25">
      <c r="A13150" s="113">
        <f t="shared" si="2477"/>
        <v>13145</v>
      </c>
      <c r="B13150" s="185">
        <f t="shared" si="2467"/>
        <v>43237</v>
      </c>
      <c r="C13150" s="118">
        <f t="shared" si="2478"/>
        <v>93</v>
      </c>
      <c r="D13150" s="121">
        <f>VLOOKUP(CONCATENATE(B13150,C13150),'Bron BM-prijzen'!A:L,11,FALSE)</f>
        <v>148.02000000000001</v>
      </c>
      <c r="E13150" s="118">
        <f>VLOOKUP(CONCATENATE(B13150,C13150),'Bron BM-prijzen'!A:L,12,FALSE)</f>
        <v>148.02000000000001</v>
      </c>
      <c r="F13150" s="121">
        <f>AVERAGEIFS('Rekensheet Uurdata'!E:E,'Rekensheet Uurdata'!A:A,QUOTIENT('Rekensheet Kwartierdata'!A13150-1,4)+1)/4</f>
        <v>443.25</v>
      </c>
      <c r="G13150" s="84">
        <f>IFERROR(VALUE(VLOOKUP(A13150,'Bron Productie'!A:H,7))/4,-1)</f>
        <v>202.5</v>
      </c>
      <c r="H13150" s="84">
        <f t="shared" si="2474"/>
        <v>202.5</v>
      </c>
      <c r="I13150" s="84">
        <f t="shared" si="2468"/>
        <v>-240.75</v>
      </c>
      <c r="J13150" s="118">
        <f t="shared" si="2469"/>
        <v>-35635.815000000002</v>
      </c>
      <c r="K13150" s="121">
        <f>AVERAGEIFS('Rekensheet Uurdata'!F:F,'Rekensheet Uurdata'!A:A,QUOTIENT('Rekensheet Kwartierdata'!A13150-1,4)+1)/4</f>
        <v>84.75</v>
      </c>
      <c r="L13150" s="84">
        <f>IFERROR(VALUE(VLOOKUP(A13150,'Bron Productie'!A:H,5))/4,-1)</f>
        <v>146.5</v>
      </c>
      <c r="M13150" s="84">
        <f t="shared" si="2475"/>
        <v>146.5</v>
      </c>
      <c r="N13150" s="84">
        <f t="shared" si="2470"/>
        <v>61.75</v>
      </c>
      <c r="O13150" s="118">
        <f t="shared" si="2471"/>
        <v>9140.2350000000006</v>
      </c>
      <c r="P13150" s="121">
        <f>AVERAGEIFS('Rekensheet Uurdata'!G:G,'Rekensheet Uurdata'!A:A,QUOTIENT('Rekensheet Kwartierdata'!A13150-1,4)+1)/4</f>
        <v>0</v>
      </c>
      <c r="Q13150" s="84">
        <f>IFERROR(VALUE(VLOOKUP(A13150,'Bron Productie'!A:H,3))/4,-1)</f>
        <v>0</v>
      </c>
      <c r="R13150" s="84">
        <f t="shared" si="2476"/>
        <v>0</v>
      </c>
      <c r="S13150" s="84">
        <f t="shared" si="2472"/>
        <v>0</v>
      </c>
      <c r="T13150" s="86">
        <f t="shared" si="2473"/>
        <v>0</v>
      </c>
    </row>
    <row r="13151" spans="1:20" x14ac:dyDescent="0.25">
      <c r="A13151" s="113">
        <f t="shared" si="2477"/>
        <v>13146</v>
      </c>
      <c r="B13151" s="185">
        <f t="shared" si="2467"/>
        <v>43237</v>
      </c>
      <c r="C13151" s="118">
        <f t="shared" si="2478"/>
        <v>94</v>
      </c>
      <c r="D13151" s="121">
        <f>VLOOKUP(CONCATENATE(B13151,C13151),'Bron BM-prijzen'!A:L,11,FALSE)</f>
        <v>66.02</v>
      </c>
      <c r="E13151" s="118">
        <f>VLOOKUP(CONCATENATE(B13151,C13151),'Bron BM-prijzen'!A:L,12,FALSE)</f>
        <v>66.02</v>
      </c>
      <c r="F13151" s="121">
        <f>AVERAGEIFS('Rekensheet Uurdata'!E:E,'Rekensheet Uurdata'!A:A,QUOTIENT('Rekensheet Kwartierdata'!A13151-1,4)+1)/4</f>
        <v>443.25</v>
      </c>
      <c r="G13151" s="84">
        <f>IFERROR(VALUE(VLOOKUP(A13151,'Bron Productie'!A:H,7))/4,-1)</f>
        <v>188.5</v>
      </c>
      <c r="H13151" s="84">
        <f t="shared" si="2474"/>
        <v>188.5</v>
      </c>
      <c r="I13151" s="84">
        <f t="shared" si="2468"/>
        <v>-254.75</v>
      </c>
      <c r="J13151" s="118">
        <f t="shared" si="2469"/>
        <v>-16818.594999999998</v>
      </c>
      <c r="K13151" s="121">
        <f>AVERAGEIFS('Rekensheet Uurdata'!F:F,'Rekensheet Uurdata'!A:A,QUOTIENT('Rekensheet Kwartierdata'!A13151-1,4)+1)/4</f>
        <v>84.75</v>
      </c>
      <c r="L13151" s="84">
        <f>IFERROR(VALUE(VLOOKUP(A13151,'Bron Productie'!A:H,5))/4,-1)</f>
        <v>144</v>
      </c>
      <c r="M13151" s="84">
        <f t="shared" si="2475"/>
        <v>144</v>
      </c>
      <c r="N13151" s="84">
        <f t="shared" si="2470"/>
        <v>59.25</v>
      </c>
      <c r="O13151" s="118">
        <f t="shared" si="2471"/>
        <v>3911.6849999999999</v>
      </c>
      <c r="P13151" s="121">
        <f>AVERAGEIFS('Rekensheet Uurdata'!G:G,'Rekensheet Uurdata'!A:A,QUOTIENT('Rekensheet Kwartierdata'!A13151-1,4)+1)/4</f>
        <v>0</v>
      </c>
      <c r="Q13151" s="84">
        <f>IFERROR(VALUE(VLOOKUP(A13151,'Bron Productie'!A:H,3))/4,-1)</f>
        <v>0</v>
      </c>
      <c r="R13151" s="84">
        <f t="shared" si="2476"/>
        <v>0</v>
      </c>
      <c r="S13151" s="84">
        <f t="shared" si="2472"/>
        <v>0</v>
      </c>
      <c r="T13151" s="86">
        <f t="shared" si="2473"/>
        <v>0</v>
      </c>
    </row>
    <row r="13152" spans="1:20" x14ac:dyDescent="0.25">
      <c r="A13152" s="113">
        <f t="shared" si="2477"/>
        <v>13147</v>
      </c>
      <c r="B13152" s="185">
        <f t="shared" ref="B13152:B13215" si="2479">IF(C13151=96,B13151+1,B13151)</f>
        <v>43237</v>
      </c>
      <c r="C13152" s="118">
        <f t="shared" si="2478"/>
        <v>95</v>
      </c>
      <c r="D13152" s="121">
        <f>VLOOKUP(CONCATENATE(B13152,C13152),'Bron BM-prijzen'!A:L,11,FALSE)</f>
        <v>45</v>
      </c>
      <c r="E13152" s="118">
        <f>VLOOKUP(CONCATENATE(B13152,C13152),'Bron BM-prijzen'!A:L,12,FALSE)</f>
        <v>45</v>
      </c>
      <c r="F13152" s="121">
        <f>AVERAGEIFS('Rekensheet Uurdata'!E:E,'Rekensheet Uurdata'!A:A,QUOTIENT('Rekensheet Kwartierdata'!A13152-1,4)+1)/4</f>
        <v>443.25</v>
      </c>
      <c r="G13152" s="84">
        <f>IFERROR(VALUE(VLOOKUP(A13152,'Bron Productie'!A:H,7))/4,-1)</f>
        <v>168.5</v>
      </c>
      <c r="H13152" s="84">
        <f t="shared" si="2474"/>
        <v>168.5</v>
      </c>
      <c r="I13152" s="84">
        <f t="shared" si="2468"/>
        <v>-274.75</v>
      </c>
      <c r="J13152" s="118">
        <f t="shared" si="2469"/>
        <v>-12363.75</v>
      </c>
      <c r="K13152" s="121">
        <f>AVERAGEIFS('Rekensheet Uurdata'!F:F,'Rekensheet Uurdata'!A:A,QUOTIENT('Rekensheet Kwartierdata'!A13152-1,4)+1)/4</f>
        <v>84.75</v>
      </c>
      <c r="L13152" s="84">
        <f>IFERROR(VALUE(VLOOKUP(A13152,'Bron Productie'!A:H,5))/4,-1)</f>
        <v>150.75</v>
      </c>
      <c r="M13152" s="84">
        <f t="shared" si="2475"/>
        <v>150.75</v>
      </c>
      <c r="N13152" s="84">
        <f t="shared" si="2470"/>
        <v>66</v>
      </c>
      <c r="O13152" s="118">
        <f t="shared" si="2471"/>
        <v>2970</v>
      </c>
      <c r="P13152" s="121">
        <f>AVERAGEIFS('Rekensheet Uurdata'!G:G,'Rekensheet Uurdata'!A:A,QUOTIENT('Rekensheet Kwartierdata'!A13152-1,4)+1)/4</f>
        <v>0</v>
      </c>
      <c r="Q13152" s="84">
        <f>IFERROR(VALUE(VLOOKUP(A13152,'Bron Productie'!A:H,3))/4,-1)</f>
        <v>0</v>
      </c>
      <c r="R13152" s="84">
        <f t="shared" si="2476"/>
        <v>0</v>
      </c>
      <c r="S13152" s="84">
        <f t="shared" si="2472"/>
        <v>0</v>
      </c>
      <c r="T13152" s="86">
        <f t="shared" si="2473"/>
        <v>0</v>
      </c>
    </row>
    <row r="13153" spans="1:20" x14ac:dyDescent="0.25">
      <c r="A13153" s="113">
        <f t="shared" si="2477"/>
        <v>13148</v>
      </c>
      <c r="B13153" s="185">
        <f t="shared" si="2479"/>
        <v>43237</v>
      </c>
      <c r="C13153" s="118">
        <f t="shared" si="2478"/>
        <v>96</v>
      </c>
      <c r="D13153" s="121">
        <f>VLOOKUP(CONCATENATE(B13153,C13153),'Bron BM-prijzen'!A:L,11,FALSE)</f>
        <v>44.36</v>
      </c>
      <c r="E13153" s="118">
        <f>VLOOKUP(CONCATENATE(B13153,C13153),'Bron BM-prijzen'!A:L,12,FALSE)</f>
        <v>44.36</v>
      </c>
      <c r="F13153" s="121">
        <f>AVERAGEIFS('Rekensheet Uurdata'!E:E,'Rekensheet Uurdata'!A:A,QUOTIENT('Rekensheet Kwartierdata'!A13153-1,4)+1)/4</f>
        <v>443.25</v>
      </c>
      <c r="G13153" s="84">
        <f>IFERROR(VALUE(VLOOKUP(A13153,'Bron Productie'!A:H,7))/4,-1)</f>
        <v>164</v>
      </c>
      <c r="H13153" s="84">
        <f t="shared" si="2474"/>
        <v>164</v>
      </c>
      <c r="I13153" s="84">
        <f t="shared" si="2468"/>
        <v>-279.25</v>
      </c>
      <c r="J13153" s="118">
        <f t="shared" si="2469"/>
        <v>-12387.53</v>
      </c>
      <c r="K13153" s="121">
        <f>AVERAGEIFS('Rekensheet Uurdata'!F:F,'Rekensheet Uurdata'!A:A,QUOTIENT('Rekensheet Kwartierdata'!A13153-1,4)+1)/4</f>
        <v>84.75</v>
      </c>
      <c r="L13153" s="84">
        <f>IFERROR(VALUE(VLOOKUP(A13153,'Bron Productie'!A:H,5))/4,-1)</f>
        <v>148.75</v>
      </c>
      <c r="M13153" s="84">
        <f t="shared" si="2475"/>
        <v>148.75</v>
      </c>
      <c r="N13153" s="84">
        <f t="shared" si="2470"/>
        <v>64</v>
      </c>
      <c r="O13153" s="118">
        <f t="shared" si="2471"/>
        <v>2839.04</v>
      </c>
      <c r="P13153" s="121">
        <f>AVERAGEIFS('Rekensheet Uurdata'!G:G,'Rekensheet Uurdata'!A:A,QUOTIENT('Rekensheet Kwartierdata'!A13153-1,4)+1)/4</f>
        <v>0</v>
      </c>
      <c r="Q13153" s="84">
        <f>IFERROR(VALUE(VLOOKUP(A13153,'Bron Productie'!A:H,3))/4,-1)</f>
        <v>0</v>
      </c>
      <c r="R13153" s="84">
        <f t="shared" si="2476"/>
        <v>0</v>
      </c>
      <c r="S13153" s="84">
        <f t="shared" si="2472"/>
        <v>0</v>
      </c>
      <c r="T13153" s="86">
        <f t="shared" si="2473"/>
        <v>0</v>
      </c>
    </row>
    <row r="13154" spans="1:20" x14ac:dyDescent="0.25">
      <c r="A13154" s="113">
        <f t="shared" si="2477"/>
        <v>13149</v>
      </c>
      <c r="B13154" s="185">
        <f t="shared" si="2479"/>
        <v>43238</v>
      </c>
      <c r="C13154" s="118">
        <f t="shared" si="2478"/>
        <v>1</v>
      </c>
      <c r="D13154" s="121">
        <f>VLOOKUP(CONCATENATE(B13154,C13154),'Bron BM-prijzen'!A:L,11,FALSE)</f>
        <v>64.27</v>
      </c>
      <c r="E13154" s="118">
        <f>VLOOKUP(CONCATENATE(B13154,C13154),'Bron BM-prijzen'!A:L,12,FALSE)</f>
        <v>37.270000000000003</v>
      </c>
      <c r="F13154" s="121">
        <f>AVERAGEIFS('Rekensheet Uurdata'!E:E,'Rekensheet Uurdata'!A:A,QUOTIENT('Rekensheet Kwartierdata'!A13154-1,4)+1)/4</f>
        <v>375.625</v>
      </c>
      <c r="G13154" s="84">
        <f>IFERROR(VALUE(VLOOKUP(A13154,'Bron Productie'!A:H,7))/4,-1)</f>
        <v>162.25</v>
      </c>
      <c r="H13154" s="84">
        <f t="shared" si="2474"/>
        <v>162.25</v>
      </c>
      <c r="I13154" s="84">
        <f t="shared" ref="I13154:I13217" si="2480">IF(H13154=-1,0,H13154-F13154)</f>
        <v>-213.375</v>
      </c>
      <c r="J13154" s="118">
        <f t="shared" ref="J13154:J13217" si="2481">I13154*IF(I13154&lt;0,D13154,E13154)</f>
        <v>-13713.61125</v>
      </c>
      <c r="K13154" s="121">
        <f>AVERAGEIFS('Rekensheet Uurdata'!F:F,'Rekensheet Uurdata'!A:A,QUOTIENT('Rekensheet Kwartierdata'!A13154-1,4)+1)/4</f>
        <v>74.1875</v>
      </c>
      <c r="L13154" s="84">
        <f>IFERROR(VALUE(VLOOKUP(A13154,'Bron Productie'!A:H,5))/4,-1)</f>
        <v>149.25</v>
      </c>
      <c r="M13154" s="84">
        <f t="shared" si="2475"/>
        <v>149.25</v>
      </c>
      <c r="N13154" s="84">
        <f t="shared" ref="N13154:N13217" si="2482">IF(M13154=-1,0,M13154-K13154)</f>
        <v>75.0625</v>
      </c>
      <c r="O13154" s="118">
        <f t="shared" ref="O13154:O13217" si="2483">N13154*IF(N13154&lt;0,D13154,E13154)</f>
        <v>2797.5793750000003</v>
      </c>
      <c r="P13154" s="121">
        <f>AVERAGEIFS('Rekensheet Uurdata'!G:G,'Rekensheet Uurdata'!A:A,QUOTIENT('Rekensheet Kwartierdata'!A13154-1,4)+1)/4</f>
        <v>0</v>
      </c>
      <c r="Q13154" s="84">
        <f>IFERROR(VALUE(VLOOKUP(A13154,'Bron Productie'!A:H,3))/4,-1)</f>
        <v>0</v>
      </c>
      <c r="R13154" s="84">
        <f t="shared" si="2476"/>
        <v>0</v>
      </c>
      <c r="S13154" s="84">
        <f t="shared" ref="S13154:S13217" si="2484">IF(R13154=-1,0,R13154-P13154)</f>
        <v>0</v>
      </c>
      <c r="T13154" s="86">
        <f t="shared" ref="T13154:T13217" si="2485">S13154*IF(S13154&lt;0,$D13154,$E13154)</f>
        <v>0</v>
      </c>
    </row>
    <row r="13155" spans="1:20" x14ac:dyDescent="0.25">
      <c r="A13155" s="113">
        <f t="shared" si="2477"/>
        <v>13150</v>
      </c>
      <c r="B13155" s="185">
        <f t="shared" si="2479"/>
        <v>43238</v>
      </c>
      <c r="C13155" s="118">
        <f t="shared" si="2478"/>
        <v>2</v>
      </c>
      <c r="D13155" s="121">
        <f>VLOOKUP(CONCATENATE(B13155,C13155),'Bron BM-prijzen'!A:L,11,FALSE)</f>
        <v>148.12</v>
      </c>
      <c r="E13155" s="118">
        <f>VLOOKUP(CONCATENATE(B13155,C13155),'Bron BM-prijzen'!A:L,12,FALSE)</f>
        <v>148.12</v>
      </c>
      <c r="F13155" s="121">
        <f>AVERAGEIFS('Rekensheet Uurdata'!E:E,'Rekensheet Uurdata'!A:A,QUOTIENT('Rekensheet Kwartierdata'!A13155-1,4)+1)/4</f>
        <v>375.625</v>
      </c>
      <c r="G13155" s="84">
        <f>IFERROR(VALUE(VLOOKUP(A13155,'Bron Productie'!A:H,7))/4,-1)</f>
        <v>148.75</v>
      </c>
      <c r="H13155" s="84">
        <f t="shared" si="2474"/>
        <v>148.75</v>
      </c>
      <c r="I13155" s="84">
        <f t="shared" si="2480"/>
        <v>-226.875</v>
      </c>
      <c r="J13155" s="118">
        <f t="shared" si="2481"/>
        <v>-33604.724999999999</v>
      </c>
      <c r="K13155" s="121">
        <f>AVERAGEIFS('Rekensheet Uurdata'!F:F,'Rekensheet Uurdata'!A:A,QUOTIENT('Rekensheet Kwartierdata'!A13155-1,4)+1)/4</f>
        <v>74.1875</v>
      </c>
      <c r="L13155" s="84">
        <f>IFERROR(VALUE(VLOOKUP(A13155,'Bron Productie'!A:H,5))/4,-1)</f>
        <v>153.25</v>
      </c>
      <c r="M13155" s="84">
        <f t="shared" si="2475"/>
        <v>153.25</v>
      </c>
      <c r="N13155" s="84">
        <f t="shared" si="2482"/>
        <v>79.0625</v>
      </c>
      <c r="O13155" s="118">
        <f t="shared" si="2483"/>
        <v>11710.737500000001</v>
      </c>
      <c r="P13155" s="121">
        <f>AVERAGEIFS('Rekensheet Uurdata'!G:G,'Rekensheet Uurdata'!A:A,QUOTIENT('Rekensheet Kwartierdata'!A13155-1,4)+1)/4</f>
        <v>0</v>
      </c>
      <c r="Q13155" s="84">
        <f>IFERROR(VALUE(VLOOKUP(A13155,'Bron Productie'!A:H,3))/4,-1)</f>
        <v>0</v>
      </c>
      <c r="R13155" s="84">
        <f t="shared" si="2476"/>
        <v>0</v>
      </c>
      <c r="S13155" s="84">
        <f t="shared" si="2484"/>
        <v>0</v>
      </c>
      <c r="T13155" s="86">
        <f t="shared" si="2485"/>
        <v>0</v>
      </c>
    </row>
    <row r="13156" spans="1:20" x14ac:dyDescent="0.25">
      <c r="A13156" s="113">
        <f t="shared" si="2477"/>
        <v>13151</v>
      </c>
      <c r="B13156" s="185">
        <f t="shared" si="2479"/>
        <v>43238</v>
      </c>
      <c r="C13156" s="118">
        <f t="shared" si="2478"/>
        <v>3</v>
      </c>
      <c r="D13156" s="121">
        <f>VLOOKUP(CONCATENATE(B13156,C13156),'Bron BM-prijzen'!A:L,11,FALSE)</f>
        <v>66.12</v>
      </c>
      <c r="E13156" s="118">
        <f>VLOOKUP(CONCATENATE(B13156,C13156),'Bron BM-prijzen'!A:L,12,FALSE)</f>
        <v>66.12</v>
      </c>
      <c r="F13156" s="121">
        <f>AVERAGEIFS('Rekensheet Uurdata'!E:E,'Rekensheet Uurdata'!A:A,QUOTIENT('Rekensheet Kwartierdata'!A13156-1,4)+1)/4</f>
        <v>375.625</v>
      </c>
      <c r="G13156" s="84">
        <f>IFERROR(VALUE(VLOOKUP(A13156,'Bron Productie'!A:H,7))/4,-1)</f>
        <v>151.5</v>
      </c>
      <c r="H13156" s="84">
        <f t="shared" si="2474"/>
        <v>151.5</v>
      </c>
      <c r="I13156" s="84">
        <f t="shared" si="2480"/>
        <v>-224.125</v>
      </c>
      <c r="J13156" s="118">
        <f t="shared" si="2481"/>
        <v>-14819.145</v>
      </c>
      <c r="K13156" s="121">
        <f>AVERAGEIFS('Rekensheet Uurdata'!F:F,'Rekensheet Uurdata'!A:A,QUOTIENT('Rekensheet Kwartierdata'!A13156-1,4)+1)/4</f>
        <v>74.1875</v>
      </c>
      <c r="L13156" s="84">
        <f>IFERROR(VALUE(VLOOKUP(A13156,'Bron Productie'!A:H,5))/4,-1)</f>
        <v>147.5</v>
      </c>
      <c r="M13156" s="84">
        <f t="shared" si="2475"/>
        <v>147.5</v>
      </c>
      <c r="N13156" s="84">
        <f t="shared" si="2482"/>
        <v>73.3125</v>
      </c>
      <c r="O13156" s="118">
        <f t="shared" si="2483"/>
        <v>4847.4225000000006</v>
      </c>
      <c r="P13156" s="121">
        <f>AVERAGEIFS('Rekensheet Uurdata'!G:G,'Rekensheet Uurdata'!A:A,QUOTIENT('Rekensheet Kwartierdata'!A13156-1,4)+1)/4</f>
        <v>0</v>
      </c>
      <c r="Q13156" s="84">
        <f>IFERROR(VALUE(VLOOKUP(A13156,'Bron Productie'!A:H,3))/4,-1)</f>
        <v>0</v>
      </c>
      <c r="R13156" s="84">
        <f t="shared" si="2476"/>
        <v>0</v>
      </c>
      <c r="S13156" s="84">
        <f t="shared" si="2484"/>
        <v>0</v>
      </c>
      <c r="T13156" s="86">
        <f t="shared" si="2485"/>
        <v>0</v>
      </c>
    </row>
    <row r="13157" spans="1:20" x14ac:dyDescent="0.25">
      <c r="A13157" s="113">
        <f t="shared" si="2477"/>
        <v>13152</v>
      </c>
      <c r="B13157" s="185">
        <f t="shared" si="2479"/>
        <v>43238</v>
      </c>
      <c r="C13157" s="118">
        <f t="shared" si="2478"/>
        <v>4</v>
      </c>
      <c r="D13157" s="121">
        <f>VLOOKUP(CONCATENATE(B13157,C13157),'Bron BM-prijzen'!A:L,11,FALSE)</f>
        <v>44.04</v>
      </c>
      <c r="E13157" s="118">
        <f>VLOOKUP(CONCATENATE(B13157,C13157),'Bron BM-prijzen'!A:L,12,FALSE)</f>
        <v>44.04</v>
      </c>
      <c r="F13157" s="121">
        <f>AVERAGEIFS('Rekensheet Uurdata'!E:E,'Rekensheet Uurdata'!A:A,QUOTIENT('Rekensheet Kwartierdata'!A13157-1,4)+1)/4</f>
        <v>375.625</v>
      </c>
      <c r="G13157" s="84">
        <f>IFERROR(VALUE(VLOOKUP(A13157,'Bron Productie'!A:H,7))/4,-1)</f>
        <v>149</v>
      </c>
      <c r="H13157" s="84">
        <f t="shared" si="2474"/>
        <v>149</v>
      </c>
      <c r="I13157" s="84">
        <f t="shared" si="2480"/>
        <v>-226.625</v>
      </c>
      <c r="J13157" s="118">
        <f t="shared" si="2481"/>
        <v>-9980.5650000000005</v>
      </c>
      <c r="K13157" s="121">
        <f>AVERAGEIFS('Rekensheet Uurdata'!F:F,'Rekensheet Uurdata'!A:A,QUOTIENT('Rekensheet Kwartierdata'!A13157-1,4)+1)/4</f>
        <v>74.1875</v>
      </c>
      <c r="L13157" s="84">
        <f>IFERROR(VALUE(VLOOKUP(A13157,'Bron Productie'!A:H,5))/4,-1)</f>
        <v>146.75</v>
      </c>
      <c r="M13157" s="84">
        <f t="shared" si="2475"/>
        <v>146.75</v>
      </c>
      <c r="N13157" s="84">
        <f t="shared" si="2482"/>
        <v>72.5625</v>
      </c>
      <c r="O13157" s="118">
        <f t="shared" si="2483"/>
        <v>3195.6525000000001</v>
      </c>
      <c r="P13157" s="121">
        <f>AVERAGEIFS('Rekensheet Uurdata'!G:G,'Rekensheet Uurdata'!A:A,QUOTIENT('Rekensheet Kwartierdata'!A13157-1,4)+1)/4</f>
        <v>0</v>
      </c>
      <c r="Q13157" s="84">
        <f>IFERROR(VALUE(VLOOKUP(A13157,'Bron Productie'!A:H,3))/4,-1)</f>
        <v>0</v>
      </c>
      <c r="R13157" s="84">
        <f t="shared" si="2476"/>
        <v>0</v>
      </c>
      <c r="S13157" s="84">
        <f t="shared" si="2484"/>
        <v>0</v>
      </c>
      <c r="T13157" s="86">
        <f t="shared" si="2485"/>
        <v>0</v>
      </c>
    </row>
    <row r="13158" spans="1:20" x14ac:dyDescent="0.25">
      <c r="A13158" s="113">
        <f t="shared" si="2477"/>
        <v>13153</v>
      </c>
      <c r="B13158" s="185">
        <f t="shared" si="2479"/>
        <v>43238</v>
      </c>
      <c r="C13158" s="118">
        <f t="shared" si="2478"/>
        <v>5</v>
      </c>
      <c r="D13158" s="121">
        <f>VLOOKUP(CONCATENATE(B13158,C13158),'Bron BM-prijzen'!A:L,11,FALSE)</f>
        <v>105.12</v>
      </c>
      <c r="E13158" s="118">
        <f>VLOOKUP(CONCATENATE(B13158,C13158),'Bron BM-prijzen'!A:L,12,FALSE)</f>
        <v>105.12</v>
      </c>
      <c r="F13158" s="121">
        <f>AVERAGEIFS('Rekensheet Uurdata'!E:E,'Rekensheet Uurdata'!A:A,QUOTIENT('Rekensheet Kwartierdata'!A13158-1,4)+1)/4</f>
        <v>344.25</v>
      </c>
      <c r="G13158" s="84">
        <f>IFERROR(VALUE(VLOOKUP(A13158,'Bron Productie'!A:H,7))/4,-1)</f>
        <v>153</v>
      </c>
      <c r="H13158" s="84">
        <f t="shared" si="2474"/>
        <v>153</v>
      </c>
      <c r="I13158" s="84">
        <f t="shared" si="2480"/>
        <v>-191.25</v>
      </c>
      <c r="J13158" s="118">
        <f t="shared" si="2481"/>
        <v>-20104.2</v>
      </c>
      <c r="K13158" s="121">
        <f>AVERAGEIFS('Rekensheet Uurdata'!F:F,'Rekensheet Uurdata'!A:A,QUOTIENT('Rekensheet Kwartierdata'!A13158-1,4)+1)/4</f>
        <v>68.625</v>
      </c>
      <c r="L13158" s="84">
        <f>IFERROR(VALUE(VLOOKUP(A13158,'Bron Productie'!A:H,5))/4,-1)</f>
        <v>151</v>
      </c>
      <c r="M13158" s="84">
        <f t="shared" si="2475"/>
        <v>151</v>
      </c>
      <c r="N13158" s="84">
        <f t="shared" si="2482"/>
        <v>82.375</v>
      </c>
      <c r="O13158" s="118">
        <f t="shared" si="2483"/>
        <v>8659.26</v>
      </c>
      <c r="P13158" s="121">
        <f>AVERAGEIFS('Rekensheet Uurdata'!G:G,'Rekensheet Uurdata'!A:A,QUOTIENT('Rekensheet Kwartierdata'!A13158-1,4)+1)/4</f>
        <v>0</v>
      </c>
      <c r="Q13158" s="84">
        <f>IFERROR(VALUE(VLOOKUP(A13158,'Bron Productie'!A:H,3))/4,-1)</f>
        <v>0</v>
      </c>
      <c r="R13158" s="84">
        <f t="shared" si="2476"/>
        <v>0</v>
      </c>
      <c r="S13158" s="84">
        <f t="shared" si="2484"/>
        <v>0</v>
      </c>
      <c r="T13158" s="86">
        <f t="shared" si="2485"/>
        <v>0</v>
      </c>
    </row>
    <row r="13159" spans="1:20" x14ac:dyDescent="0.25">
      <c r="A13159" s="113">
        <f t="shared" si="2477"/>
        <v>13154</v>
      </c>
      <c r="B13159" s="185">
        <f t="shared" si="2479"/>
        <v>43238</v>
      </c>
      <c r="C13159" s="118">
        <f t="shared" si="2478"/>
        <v>6</v>
      </c>
      <c r="D13159" s="121">
        <f>VLOOKUP(CONCATENATE(B13159,C13159),'Bron BM-prijzen'!A:L,11,FALSE)</f>
        <v>66.12</v>
      </c>
      <c r="E13159" s="118">
        <f>VLOOKUP(CONCATENATE(B13159,C13159),'Bron BM-prijzen'!A:L,12,FALSE)</f>
        <v>66.12</v>
      </c>
      <c r="F13159" s="121">
        <f>AVERAGEIFS('Rekensheet Uurdata'!E:E,'Rekensheet Uurdata'!A:A,QUOTIENT('Rekensheet Kwartierdata'!A13159-1,4)+1)/4</f>
        <v>344.25</v>
      </c>
      <c r="G13159" s="84">
        <f>IFERROR(VALUE(VLOOKUP(A13159,'Bron Productie'!A:H,7))/4,-1)</f>
        <v>151.25</v>
      </c>
      <c r="H13159" s="84">
        <f t="shared" si="2474"/>
        <v>151.25</v>
      </c>
      <c r="I13159" s="84">
        <f t="shared" si="2480"/>
        <v>-193</v>
      </c>
      <c r="J13159" s="118">
        <f t="shared" si="2481"/>
        <v>-12761.160000000002</v>
      </c>
      <c r="K13159" s="121">
        <f>AVERAGEIFS('Rekensheet Uurdata'!F:F,'Rekensheet Uurdata'!A:A,QUOTIENT('Rekensheet Kwartierdata'!A13159-1,4)+1)/4</f>
        <v>68.625</v>
      </c>
      <c r="L13159" s="84">
        <f>IFERROR(VALUE(VLOOKUP(A13159,'Bron Productie'!A:H,5))/4,-1)</f>
        <v>144</v>
      </c>
      <c r="M13159" s="84">
        <f t="shared" si="2475"/>
        <v>144</v>
      </c>
      <c r="N13159" s="84">
        <f t="shared" si="2482"/>
        <v>75.375</v>
      </c>
      <c r="O13159" s="118">
        <f t="shared" si="2483"/>
        <v>4983.7950000000001</v>
      </c>
      <c r="P13159" s="121">
        <f>AVERAGEIFS('Rekensheet Uurdata'!G:G,'Rekensheet Uurdata'!A:A,QUOTIENT('Rekensheet Kwartierdata'!A13159-1,4)+1)/4</f>
        <v>0</v>
      </c>
      <c r="Q13159" s="84">
        <f>IFERROR(VALUE(VLOOKUP(A13159,'Bron Productie'!A:H,3))/4,-1)</f>
        <v>0</v>
      </c>
      <c r="R13159" s="84">
        <f t="shared" si="2476"/>
        <v>0</v>
      </c>
      <c r="S13159" s="84">
        <f t="shared" si="2484"/>
        <v>0</v>
      </c>
      <c r="T13159" s="86">
        <f t="shared" si="2485"/>
        <v>0</v>
      </c>
    </row>
    <row r="13160" spans="1:20" x14ac:dyDescent="0.25">
      <c r="A13160" s="113">
        <f t="shared" si="2477"/>
        <v>13155</v>
      </c>
      <c r="B13160" s="185">
        <f t="shared" si="2479"/>
        <v>43238</v>
      </c>
      <c r="C13160" s="118">
        <f t="shared" si="2478"/>
        <v>7</v>
      </c>
      <c r="D13160" s="121">
        <f>VLOOKUP(CONCATENATE(B13160,C13160),'Bron BM-prijzen'!A:L,11,FALSE)</f>
        <v>66.12</v>
      </c>
      <c r="E13160" s="118">
        <f>VLOOKUP(CONCATENATE(B13160,C13160),'Bron BM-prijzen'!A:L,12,FALSE)</f>
        <v>66.12</v>
      </c>
      <c r="F13160" s="121">
        <f>AVERAGEIFS('Rekensheet Uurdata'!E:E,'Rekensheet Uurdata'!A:A,QUOTIENT('Rekensheet Kwartierdata'!A13160-1,4)+1)/4</f>
        <v>344.25</v>
      </c>
      <c r="G13160" s="84">
        <f>IFERROR(VALUE(VLOOKUP(A13160,'Bron Productie'!A:H,7))/4,-1)</f>
        <v>158.25</v>
      </c>
      <c r="H13160" s="84">
        <f t="shared" si="2474"/>
        <v>158.25</v>
      </c>
      <c r="I13160" s="84">
        <f t="shared" si="2480"/>
        <v>-186</v>
      </c>
      <c r="J13160" s="118">
        <f t="shared" si="2481"/>
        <v>-12298.320000000002</v>
      </c>
      <c r="K13160" s="121">
        <f>AVERAGEIFS('Rekensheet Uurdata'!F:F,'Rekensheet Uurdata'!A:A,QUOTIENT('Rekensheet Kwartierdata'!A13160-1,4)+1)/4</f>
        <v>68.625</v>
      </c>
      <c r="L13160" s="84">
        <f>IFERROR(VALUE(VLOOKUP(A13160,'Bron Productie'!A:H,5))/4,-1)</f>
        <v>139</v>
      </c>
      <c r="M13160" s="84">
        <f t="shared" si="2475"/>
        <v>139</v>
      </c>
      <c r="N13160" s="84">
        <f t="shared" si="2482"/>
        <v>70.375</v>
      </c>
      <c r="O13160" s="118">
        <f t="shared" si="2483"/>
        <v>4653.1950000000006</v>
      </c>
      <c r="P13160" s="121">
        <f>AVERAGEIFS('Rekensheet Uurdata'!G:G,'Rekensheet Uurdata'!A:A,QUOTIENT('Rekensheet Kwartierdata'!A13160-1,4)+1)/4</f>
        <v>0</v>
      </c>
      <c r="Q13160" s="84">
        <f>IFERROR(VALUE(VLOOKUP(A13160,'Bron Productie'!A:H,3))/4,-1)</f>
        <v>0</v>
      </c>
      <c r="R13160" s="84">
        <f t="shared" si="2476"/>
        <v>0</v>
      </c>
      <c r="S13160" s="84">
        <f t="shared" si="2484"/>
        <v>0</v>
      </c>
      <c r="T13160" s="86">
        <f t="shared" si="2485"/>
        <v>0</v>
      </c>
    </row>
    <row r="13161" spans="1:20" x14ac:dyDescent="0.25">
      <c r="A13161" s="113">
        <f t="shared" si="2477"/>
        <v>13156</v>
      </c>
      <c r="B13161" s="185">
        <f t="shared" si="2479"/>
        <v>43238</v>
      </c>
      <c r="C13161" s="118">
        <f t="shared" si="2478"/>
        <v>8</v>
      </c>
      <c r="D13161" s="121">
        <f>VLOOKUP(CONCATENATE(B13161,C13161),'Bron BM-prijzen'!A:L,11,FALSE)</f>
        <v>45.27</v>
      </c>
      <c r="E13161" s="118">
        <f>VLOOKUP(CONCATENATE(B13161,C13161),'Bron BM-prijzen'!A:L,12,FALSE)</f>
        <v>45.27</v>
      </c>
      <c r="F13161" s="121">
        <f>AVERAGEIFS('Rekensheet Uurdata'!E:E,'Rekensheet Uurdata'!A:A,QUOTIENT('Rekensheet Kwartierdata'!A13161-1,4)+1)/4</f>
        <v>344.25</v>
      </c>
      <c r="G13161" s="84">
        <f>IFERROR(VALUE(VLOOKUP(A13161,'Bron Productie'!A:H,7))/4,-1)</f>
        <v>155.5</v>
      </c>
      <c r="H13161" s="84">
        <f t="shared" si="2474"/>
        <v>155.5</v>
      </c>
      <c r="I13161" s="84">
        <f t="shared" si="2480"/>
        <v>-188.75</v>
      </c>
      <c r="J13161" s="118">
        <f t="shared" si="2481"/>
        <v>-8544.7125000000015</v>
      </c>
      <c r="K13161" s="121">
        <f>AVERAGEIFS('Rekensheet Uurdata'!F:F,'Rekensheet Uurdata'!A:A,QUOTIENT('Rekensheet Kwartierdata'!A13161-1,4)+1)/4</f>
        <v>68.625</v>
      </c>
      <c r="L13161" s="84">
        <f>IFERROR(VALUE(VLOOKUP(A13161,'Bron Productie'!A:H,5))/4,-1)</f>
        <v>137.25</v>
      </c>
      <c r="M13161" s="84">
        <f t="shared" si="2475"/>
        <v>137.25</v>
      </c>
      <c r="N13161" s="84">
        <f t="shared" si="2482"/>
        <v>68.625</v>
      </c>
      <c r="O13161" s="118">
        <f t="shared" si="2483"/>
        <v>3106.6537500000004</v>
      </c>
      <c r="P13161" s="121">
        <f>AVERAGEIFS('Rekensheet Uurdata'!G:G,'Rekensheet Uurdata'!A:A,QUOTIENT('Rekensheet Kwartierdata'!A13161-1,4)+1)/4</f>
        <v>0</v>
      </c>
      <c r="Q13161" s="84">
        <f>IFERROR(VALUE(VLOOKUP(A13161,'Bron Productie'!A:H,3))/4,-1)</f>
        <v>0</v>
      </c>
      <c r="R13161" s="84">
        <f t="shared" si="2476"/>
        <v>0</v>
      </c>
      <c r="S13161" s="84">
        <f t="shared" si="2484"/>
        <v>0</v>
      </c>
      <c r="T13161" s="86">
        <f t="shared" si="2485"/>
        <v>0</v>
      </c>
    </row>
    <row r="13162" spans="1:20" x14ac:dyDescent="0.25">
      <c r="A13162" s="113">
        <f t="shared" si="2477"/>
        <v>13157</v>
      </c>
      <c r="B13162" s="185">
        <f t="shared" si="2479"/>
        <v>43238</v>
      </c>
      <c r="C13162" s="118">
        <f t="shared" si="2478"/>
        <v>9</v>
      </c>
      <c r="D13162" s="121">
        <f>VLOOKUP(CONCATENATE(B13162,C13162),'Bron BM-prijzen'!A:L,11,FALSE)</f>
        <v>49.27</v>
      </c>
      <c r="E13162" s="118">
        <f>VLOOKUP(CONCATENATE(B13162,C13162),'Bron BM-prijzen'!A:L,12,FALSE)</f>
        <v>49.27</v>
      </c>
      <c r="F13162" s="121">
        <f>AVERAGEIFS('Rekensheet Uurdata'!E:E,'Rekensheet Uurdata'!A:A,QUOTIENT('Rekensheet Kwartierdata'!A13162-1,4)+1)/4</f>
        <v>331.3125</v>
      </c>
      <c r="G13162" s="84">
        <f>IFERROR(VALUE(VLOOKUP(A13162,'Bron Productie'!A:H,7))/4,-1)</f>
        <v>157.5</v>
      </c>
      <c r="H13162" s="84">
        <f t="shared" si="2474"/>
        <v>157.5</v>
      </c>
      <c r="I13162" s="84">
        <f t="shared" si="2480"/>
        <v>-173.8125</v>
      </c>
      <c r="J13162" s="118">
        <f t="shared" si="2481"/>
        <v>-8563.7418749999997</v>
      </c>
      <c r="K13162" s="121">
        <f>AVERAGEIFS('Rekensheet Uurdata'!F:F,'Rekensheet Uurdata'!A:A,QUOTIENT('Rekensheet Kwartierdata'!A13162-1,4)+1)/4</f>
        <v>64.75</v>
      </c>
      <c r="L13162" s="84">
        <f>IFERROR(VALUE(VLOOKUP(A13162,'Bron Productie'!A:H,5))/4,-1)</f>
        <v>132.5</v>
      </c>
      <c r="M13162" s="84">
        <f t="shared" si="2475"/>
        <v>132.5</v>
      </c>
      <c r="N13162" s="84">
        <f t="shared" si="2482"/>
        <v>67.75</v>
      </c>
      <c r="O13162" s="118">
        <f t="shared" si="2483"/>
        <v>3338.0425</v>
      </c>
      <c r="P13162" s="121">
        <f>AVERAGEIFS('Rekensheet Uurdata'!G:G,'Rekensheet Uurdata'!A:A,QUOTIENT('Rekensheet Kwartierdata'!A13162-1,4)+1)/4</f>
        <v>0</v>
      </c>
      <c r="Q13162" s="84">
        <f>IFERROR(VALUE(VLOOKUP(A13162,'Bron Productie'!A:H,3))/4,-1)</f>
        <v>0</v>
      </c>
      <c r="R13162" s="84">
        <f t="shared" si="2476"/>
        <v>0</v>
      </c>
      <c r="S13162" s="84">
        <f t="shared" si="2484"/>
        <v>0</v>
      </c>
      <c r="T13162" s="86">
        <f t="shared" si="2485"/>
        <v>0</v>
      </c>
    </row>
    <row r="13163" spans="1:20" x14ac:dyDescent="0.25">
      <c r="A13163" s="113">
        <f t="shared" si="2477"/>
        <v>13158</v>
      </c>
      <c r="B13163" s="185">
        <f t="shared" si="2479"/>
        <v>43238</v>
      </c>
      <c r="C13163" s="118">
        <f t="shared" si="2478"/>
        <v>10</v>
      </c>
      <c r="D13163" s="121">
        <f>VLOOKUP(CONCATENATE(B13163,C13163),'Bron BM-prijzen'!A:L,11,FALSE)</f>
        <v>138.12</v>
      </c>
      <c r="E13163" s="118">
        <f>VLOOKUP(CONCATENATE(B13163,C13163),'Bron BM-prijzen'!A:L,12,FALSE)</f>
        <v>138.12</v>
      </c>
      <c r="F13163" s="121">
        <f>AVERAGEIFS('Rekensheet Uurdata'!E:E,'Rekensheet Uurdata'!A:A,QUOTIENT('Rekensheet Kwartierdata'!A13163-1,4)+1)/4</f>
        <v>331.3125</v>
      </c>
      <c r="G13163" s="84">
        <f>IFERROR(VALUE(VLOOKUP(A13163,'Bron Productie'!A:H,7))/4,-1)</f>
        <v>154.5</v>
      </c>
      <c r="H13163" s="84">
        <f t="shared" si="2474"/>
        <v>154.5</v>
      </c>
      <c r="I13163" s="84">
        <f t="shared" si="2480"/>
        <v>-176.8125</v>
      </c>
      <c r="J13163" s="118">
        <f t="shared" si="2481"/>
        <v>-24421.342500000002</v>
      </c>
      <c r="K13163" s="121">
        <f>AVERAGEIFS('Rekensheet Uurdata'!F:F,'Rekensheet Uurdata'!A:A,QUOTIENT('Rekensheet Kwartierdata'!A13163-1,4)+1)/4</f>
        <v>64.75</v>
      </c>
      <c r="L13163" s="84">
        <f>IFERROR(VALUE(VLOOKUP(A13163,'Bron Productie'!A:H,5))/4,-1)</f>
        <v>125</v>
      </c>
      <c r="M13163" s="84">
        <f t="shared" si="2475"/>
        <v>125</v>
      </c>
      <c r="N13163" s="84">
        <f t="shared" si="2482"/>
        <v>60.25</v>
      </c>
      <c r="O13163" s="118">
        <f t="shared" si="2483"/>
        <v>8321.73</v>
      </c>
      <c r="P13163" s="121">
        <f>AVERAGEIFS('Rekensheet Uurdata'!G:G,'Rekensheet Uurdata'!A:A,QUOTIENT('Rekensheet Kwartierdata'!A13163-1,4)+1)/4</f>
        <v>0</v>
      </c>
      <c r="Q13163" s="84">
        <f>IFERROR(VALUE(VLOOKUP(A13163,'Bron Productie'!A:H,3))/4,-1)</f>
        <v>0</v>
      </c>
      <c r="R13163" s="84">
        <f t="shared" si="2476"/>
        <v>0</v>
      </c>
      <c r="S13163" s="84">
        <f t="shared" si="2484"/>
        <v>0</v>
      </c>
      <c r="T13163" s="86">
        <f t="shared" si="2485"/>
        <v>0</v>
      </c>
    </row>
    <row r="13164" spans="1:20" x14ac:dyDescent="0.25">
      <c r="A13164" s="113">
        <f t="shared" si="2477"/>
        <v>13159</v>
      </c>
      <c r="B13164" s="185">
        <f t="shared" si="2479"/>
        <v>43238</v>
      </c>
      <c r="C13164" s="118">
        <f t="shared" si="2478"/>
        <v>11</v>
      </c>
      <c r="D13164" s="121">
        <f>VLOOKUP(CONCATENATE(B13164,C13164),'Bron BM-prijzen'!A:L,11,FALSE)</f>
        <v>55.69</v>
      </c>
      <c r="E13164" s="118">
        <f>VLOOKUP(CONCATENATE(B13164,C13164),'Bron BM-prijzen'!A:L,12,FALSE)</f>
        <v>55.69</v>
      </c>
      <c r="F13164" s="121">
        <f>AVERAGEIFS('Rekensheet Uurdata'!E:E,'Rekensheet Uurdata'!A:A,QUOTIENT('Rekensheet Kwartierdata'!A13164-1,4)+1)/4</f>
        <v>331.3125</v>
      </c>
      <c r="G13164" s="84">
        <f>IFERROR(VALUE(VLOOKUP(A13164,'Bron Productie'!A:H,7))/4,-1)</f>
        <v>147.5</v>
      </c>
      <c r="H13164" s="84">
        <f t="shared" si="2474"/>
        <v>147.5</v>
      </c>
      <c r="I13164" s="84">
        <f t="shared" si="2480"/>
        <v>-183.8125</v>
      </c>
      <c r="J13164" s="118">
        <f t="shared" si="2481"/>
        <v>-10236.518124999999</v>
      </c>
      <c r="K13164" s="121">
        <f>AVERAGEIFS('Rekensheet Uurdata'!F:F,'Rekensheet Uurdata'!A:A,QUOTIENT('Rekensheet Kwartierdata'!A13164-1,4)+1)/4</f>
        <v>64.75</v>
      </c>
      <c r="L13164" s="84">
        <f>IFERROR(VALUE(VLOOKUP(A13164,'Bron Productie'!A:H,5))/4,-1)</f>
        <v>126.5</v>
      </c>
      <c r="M13164" s="84">
        <f t="shared" si="2475"/>
        <v>126.5</v>
      </c>
      <c r="N13164" s="84">
        <f t="shared" si="2482"/>
        <v>61.75</v>
      </c>
      <c r="O13164" s="118">
        <f t="shared" si="2483"/>
        <v>3438.8575000000001</v>
      </c>
      <c r="P13164" s="121">
        <f>AVERAGEIFS('Rekensheet Uurdata'!G:G,'Rekensheet Uurdata'!A:A,QUOTIENT('Rekensheet Kwartierdata'!A13164-1,4)+1)/4</f>
        <v>0</v>
      </c>
      <c r="Q13164" s="84">
        <f>IFERROR(VALUE(VLOOKUP(A13164,'Bron Productie'!A:H,3))/4,-1)</f>
        <v>0</v>
      </c>
      <c r="R13164" s="84">
        <f t="shared" si="2476"/>
        <v>0</v>
      </c>
      <c r="S13164" s="84">
        <f t="shared" si="2484"/>
        <v>0</v>
      </c>
      <c r="T13164" s="86">
        <f t="shared" si="2485"/>
        <v>0</v>
      </c>
    </row>
    <row r="13165" spans="1:20" x14ac:dyDescent="0.25">
      <c r="A13165" s="113">
        <f t="shared" si="2477"/>
        <v>13160</v>
      </c>
      <c r="B13165" s="185">
        <f t="shared" si="2479"/>
        <v>43238</v>
      </c>
      <c r="C13165" s="118">
        <f t="shared" si="2478"/>
        <v>12</v>
      </c>
      <c r="D13165" s="121">
        <f>VLOOKUP(CONCATENATE(B13165,C13165),'Bron BM-prijzen'!A:L,11,FALSE)</f>
        <v>148.12</v>
      </c>
      <c r="E13165" s="118">
        <f>VLOOKUP(CONCATENATE(B13165,C13165),'Bron BM-prijzen'!A:L,12,FALSE)</f>
        <v>148.12</v>
      </c>
      <c r="F13165" s="121">
        <f>AVERAGEIFS('Rekensheet Uurdata'!E:E,'Rekensheet Uurdata'!A:A,QUOTIENT('Rekensheet Kwartierdata'!A13165-1,4)+1)/4</f>
        <v>331.3125</v>
      </c>
      <c r="G13165" s="84">
        <f>IFERROR(VALUE(VLOOKUP(A13165,'Bron Productie'!A:H,7))/4,-1)</f>
        <v>138.5</v>
      </c>
      <c r="H13165" s="84">
        <f t="shared" si="2474"/>
        <v>138.5</v>
      </c>
      <c r="I13165" s="84">
        <f t="shared" si="2480"/>
        <v>-192.8125</v>
      </c>
      <c r="J13165" s="118">
        <f t="shared" si="2481"/>
        <v>-28559.387500000001</v>
      </c>
      <c r="K13165" s="121">
        <f>AVERAGEIFS('Rekensheet Uurdata'!F:F,'Rekensheet Uurdata'!A:A,QUOTIENT('Rekensheet Kwartierdata'!A13165-1,4)+1)/4</f>
        <v>64.75</v>
      </c>
      <c r="L13165" s="84">
        <f>IFERROR(VALUE(VLOOKUP(A13165,'Bron Productie'!A:H,5))/4,-1)</f>
        <v>129.5</v>
      </c>
      <c r="M13165" s="84">
        <f t="shared" si="2475"/>
        <v>129.5</v>
      </c>
      <c r="N13165" s="84">
        <f t="shared" si="2482"/>
        <v>64.75</v>
      </c>
      <c r="O13165" s="118">
        <f t="shared" si="2483"/>
        <v>9590.77</v>
      </c>
      <c r="P13165" s="121">
        <f>AVERAGEIFS('Rekensheet Uurdata'!G:G,'Rekensheet Uurdata'!A:A,QUOTIENT('Rekensheet Kwartierdata'!A13165-1,4)+1)/4</f>
        <v>0</v>
      </c>
      <c r="Q13165" s="84">
        <f>IFERROR(VALUE(VLOOKUP(A13165,'Bron Productie'!A:H,3))/4,-1)</f>
        <v>0</v>
      </c>
      <c r="R13165" s="84">
        <f t="shared" si="2476"/>
        <v>0</v>
      </c>
      <c r="S13165" s="84">
        <f t="shared" si="2484"/>
        <v>0</v>
      </c>
      <c r="T13165" s="86">
        <f t="shared" si="2485"/>
        <v>0</v>
      </c>
    </row>
    <row r="13166" spans="1:20" x14ac:dyDescent="0.25">
      <c r="A13166" s="113">
        <f t="shared" si="2477"/>
        <v>13161</v>
      </c>
      <c r="B13166" s="185">
        <f t="shared" si="2479"/>
        <v>43238</v>
      </c>
      <c r="C13166" s="118">
        <f t="shared" si="2478"/>
        <v>13</v>
      </c>
      <c r="D13166" s="121">
        <f>VLOOKUP(CONCATENATE(B13166,C13166),'Bron BM-prijzen'!A:L,11,FALSE)</f>
        <v>64.27</v>
      </c>
      <c r="E13166" s="118">
        <f>VLOOKUP(CONCATENATE(B13166,C13166),'Bron BM-prijzen'!A:L,12,FALSE)</f>
        <v>64.27</v>
      </c>
      <c r="F13166" s="121">
        <f>AVERAGEIFS('Rekensheet Uurdata'!E:E,'Rekensheet Uurdata'!A:A,QUOTIENT('Rekensheet Kwartierdata'!A13166-1,4)+1)/4</f>
        <v>322.6875</v>
      </c>
      <c r="G13166" s="84">
        <f>IFERROR(VALUE(VLOOKUP(A13166,'Bron Productie'!A:H,7))/4,-1)</f>
        <v>136.5</v>
      </c>
      <c r="H13166" s="84">
        <f t="shared" si="2474"/>
        <v>136.5</v>
      </c>
      <c r="I13166" s="84">
        <f t="shared" si="2480"/>
        <v>-186.1875</v>
      </c>
      <c r="J13166" s="118">
        <f t="shared" si="2481"/>
        <v>-11966.270624999999</v>
      </c>
      <c r="K13166" s="121">
        <f>AVERAGEIFS('Rekensheet Uurdata'!F:F,'Rekensheet Uurdata'!A:A,QUOTIENT('Rekensheet Kwartierdata'!A13166-1,4)+1)/4</f>
        <v>61.3125</v>
      </c>
      <c r="L13166" s="84">
        <f>IFERROR(VALUE(VLOOKUP(A13166,'Bron Productie'!A:H,5))/4,-1)</f>
        <v>131.5</v>
      </c>
      <c r="M13166" s="84">
        <f t="shared" si="2475"/>
        <v>131.5</v>
      </c>
      <c r="N13166" s="84">
        <f t="shared" si="2482"/>
        <v>70.1875</v>
      </c>
      <c r="O13166" s="118">
        <f t="shared" si="2483"/>
        <v>4510.9506249999995</v>
      </c>
      <c r="P13166" s="121">
        <f>AVERAGEIFS('Rekensheet Uurdata'!G:G,'Rekensheet Uurdata'!A:A,QUOTIENT('Rekensheet Kwartierdata'!A13166-1,4)+1)/4</f>
        <v>0</v>
      </c>
      <c r="Q13166" s="84">
        <f>IFERROR(VALUE(VLOOKUP(A13166,'Bron Productie'!A:H,3))/4,-1)</f>
        <v>0</v>
      </c>
      <c r="R13166" s="84">
        <f t="shared" si="2476"/>
        <v>0</v>
      </c>
      <c r="S13166" s="84">
        <f t="shared" si="2484"/>
        <v>0</v>
      </c>
      <c r="T13166" s="86">
        <f t="shared" si="2485"/>
        <v>0</v>
      </c>
    </row>
    <row r="13167" spans="1:20" x14ac:dyDescent="0.25">
      <c r="A13167" s="113">
        <f t="shared" si="2477"/>
        <v>13162</v>
      </c>
      <c r="B13167" s="185">
        <f t="shared" si="2479"/>
        <v>43238</v>
      </c>
      <c r="C13167" s="118">
        <f t="shared" si="2478"/>
        <v>14</v>
      </c>
      <c r="D13167" s="121">
        <f>VLOOKUP(CONCATENATE(B13167,C13167),'Bron BM-prijzen'!A:L,11,FALSE)</f>
        <v>148.12</v>
      </c>
      <c r="E13167" s="118">
        <f>VLOOKUP(CONCATENATE(B13167,C13167),'Bron BM-prijzen'!A:L,12,FALSE)</f>
        <v>148.12</v>
      </c>
      <c r="F13167" s="121">
        <f>AVERAGEIFS('Rekensheet Uurdata'!E:E,'Rekensheet Uurdata'!A:A,QUOTIENT('Rekensheet Kwartierdata'!A13167-1,4)+1)/4</f>
        <v>322.6875</v>
      </c>
      <c r="G13167" s="84">
        <f>IFERROR(VALUE(VLOOKUP(A13167,'Bron Productie'!A:H,7))/4,-1)</f>
        <v>143.25</v>
      </c>
      <c r="H13167" s="84">
        <f t="shared" si="2474"/>
        <v>143.25</v>
      </c>
      <c r="I13167" s="84">
        <f t="shared" si="2480"/>
        <v>-179.4375</v>
      </c>
      <c r="J13167" s="118">
        <f t="shared" si="2481"/>
        <v>-26578.282500000001</v>
      </c>
      <c r="K13167" s="121">
        <f>AVERAGEIFS('Rekensheet Uurdata'!F:F,'Rekensheet Uurdata'!A:A,QUOTIENT('Rekensheet Kwartierdata'!A13167-1,4)+1)/4</f>
        <v>61.3125</v>
      </c>
      <c r="L13167" s="84">
        <f>IFERROR(VALUE(VLOOKUP(A13167,'Bron Productie'!A:H,5))/4,-1)</f>
        <v>123.75</v>
      </c>
      <c r="M13167" s="84">
        <f t="shared" si="2475"/>
        <v>123.75</v>
      </c>
      <c r="N13167" s="84">
        <f t="shared" si="2482"/>
        <v>62.4375</v>
      </c>
      <c r="O13167" s="118">
        <f t="shared" si="2483"/>
        <v>9248.2425000000003</v>
      </c>
      <c r="P13167" s="121">
        <f>AVERAGEIFS('Rekensheet Uurdata'!G:G,'Rekensheet Uurdata'!A:A,QUOTIENT('Rekensheet Kwartierdata'!A13167-1,4)+1)/4</f>
        <v>0</v>
      </c>
      <c r="Q13167" s="84">
        <f>IFERROR(VALUE(VLOOKUP(A13167,'Bron Productie'!A:H,3))/4,-1)</f>
        <v>0</v>
      </c>
      <c r="R13167" s="84">
        <f t="shared" si="2476"/>
        <v>0</v>
      </c>
      <c r="S13167" s="84">
        <f t="shared" si="2484"/>
        <v>0</v>
      </c>
      <c r="T13167" s="86">
        <f t="shared" si="2485"/>
        <v>0</v>
      </c>
    </row>
    <row r="13168" spans="1:20" x14ac:dyDescent="0.25">
      <c r="A13168" s="113">
        <f t="shared" si="2477"/>
        <v>13163</v>
      </c>
      <c r="B13168" s="185">
        <f t="shared" si="2479"/>
        <v>43238</v>
      </c>
      <c r="C13168" s="118">
        <f t="shared" si="2478"/>
        <v>15</v>
      </c>
      <c r="D13168" s="121">
        <f>VLOOKUP(CONCATENATE(B13168,C13168),'Bron BM-prijzen'!A:L,11,FALSE)</f>
        <v>67.099999999999994</v>
      </c>
      <c r="E13168" s="118">
        <f>VLOOKUP(CONCATENATE(B13168,C13168),'Bron BM-prijzen'!A:L,12,FALSE)</f>
        <v>67.099999999999994</v>
      </c>
      <c r="F13168" s="121">
        <f>AVERAGEIFS('Rekensheet Uurdata'!E:E,'Rekensheet Uurdata'!A:A,QUOTIENT('Rekensheet Kwartierdata'!A13168-1,4)+1)/4</f>
        <v>322.6875</v>
      </c>
      <c r="G13168" s="84">
        <f>IFERROR(VALUE(VLOOKUP(A13168,'Bron Productie'!A:H,7))/4,-1)</f>
        <v>140.5</v>
      </c>
      <c r="H13168" s="84">
        <f t="shared" si="2474"/>
        <v>140.5</v>
      </c>
      <c r="I13168" s="84">
        <f t="shared" si="2480"/>
        <v>-182.1875</v>
      </c>
      <c r="J13168" s="118">
        <f t="shared" si="2481"/>
        <v>-12224.781249999998</v>
      </c>
      <c r="K13168" s="121">
        <f>AVERAGEIFS('Rekensheet Uurdata'!F:F,'Rekensheet Uurdata'!A:A,QUOTIENT('Rekensheet Kwartierdata'!A13168-1,4)+1)/4</f>
        <v>61.3125</v>
      </c>
      <c r="L13168" s="84">
        <f>IFERROR(VALUE(VLOOKUP(A13168,'Bron Productie'!A:H,5))/4,-1)</f>
        <v>119.25</v>
      </c>
      <c r="M13168" s="84">
        <f t="shared" si="2475"/>
        <v>119.25</v>
      </c>
      <c r="N13168" s="84">
        <f t="shared" si="2482"/>
        <v>57.9375</v>
      </c>
      <c r="O13168" s="118">
        <f t="shared" si="2483"/>
        <v>3887.6062499999998</v>
      </c>
      <c r="P13168" s="121">
        <f>AVERAGEIFS('Rekensheet Uurdata'!G:G,'Rekensheet Uurdata'!A:A,QUOTIENT('Rekensheet Kwartierdata'!A13168-1,4)+1)/4</f>
        <v>0</v>
      </c>
      <c r="Q13168" s="84">
        <f>IFERROR(VALUE(VLOOKUP(A13168,'Bron Productie'!A:H,3))/4,-1)</f>
        <v>0</v>
      </c>
      <c r="R13168" s="84">
        <f t="shared" si="2476"/>
        <v>0</v>
      </c>
      <c r="S13168" s="84">
        <f t="shared" si="2484"/>
        <v>0</v>
      </c>
      <c r="T13168" s="86">
        <f t="shared" si="2485"/>
        <v>0</v>
      </c>
    </row>
    <row r="13169" spans="1:20" x14ac:dyDescent="0.25">
      <c r="A13169" s="113">
        <f t="shared" si="2477"/>
        <v>13164</v>
      </c>
      <c r="B13169" s="185">
        <f t="shared" si="2479"/>
        <v>43238</v>
      </c>
      <c r="C13169" s="118">
        <f t="shared" si="2478"/>
        <v>16</v>
      </c>
      <c r="D13169" s="121">
        <f>VLOOKUP(CONCATENATE(B13169,C13169),'Bron BM-prijzen'!A:L,11,FALSE)</f>
        <v>64.27</v>
      </c>
      <c r="E13169" s="118">
        <f>VLOOKUP(CONCATENATE(B13169,C13169),'Bron BM-prijzen'!A:L,12,FALSE)</f>
        <v>64.27</v>
      </c>
      <c r="F13169" s="121">
        <f>AVERAGEIFS('Rekensheet Uurdata'!E:E,'Rekensheet Uurdata'!A:A,QUOTIENT('Rekensheet Kwartierdata'!A13169-1,4)+1)/4</f>
        <v>322.6875</v>
      </c>
      <c r="G13169" s="84">
        <f>IFERROR(VALUE(VLOOKUP(A13169,'Bron Productie'!A:H,7))/4,-1)</f>
        <v>134.25</v>
      </c>
      <c r="H13169" s="84">
        <f t="shared" si="2474"/>
        <v>134.25</v>
      </c>
      <c r="I13169" s="84">
        <f t="shared" si="2480"/>
        <v>-188.4375</v>
      </c>
      <c r="J13169" s="118">
        <f t="shared" si="2481"/>
        <v>-12110.878124999999</v>
      </c>
      <c r="K13169" s="121">
        <f>AVERAGEIFS('Rekensheet Uurdata'!F:F,'Rekensheet Uurdata'!A:A,QUOTIENT('Rekensheet Kwartierdata'!A13169-1,4)+1)/4</f>
        <v>61.3125</v>
      </c>
      <c r="L13169" s="84">
        <f>IFERROR(VALUE(VLOOKUP(A13169,'Bron Productie'!A:H,5))/4,-1)</f>
        <v>110.75</v>
      </c>
      <c r="M13169" s="84">
        <f t="shared" si="2475"/>
        <v>110.75</v>
      </c>
      <c r="N13169" s="84">
        <f t="shared" si="2482"/>
        <v>49.4375</v>
      </c>
      <c r="O13169" s="118">
        <f t="shared" si="2483"/>
        <v>3177.348125</v>
      </c>
      <c r="P13169" s="121">
        <f>AVERAGEIFS('Rekensheet Uurdata'!G:G,'Rekensheet Uurdata'!A:A,QUOTIENT('Rekensheet Kwartierdata'!A13169-1,4)+1)/4</f>
        <v>0</v>
      </c>
      <c r="Q13169" s="84">
        <f>IFERROR(VALUE(VLOOKUP(A13169,'Bron Productie'!A:H,3))/4,-1)</f>
        <v>0</v>
      </c>
      <c r="R13169" s="84">
        <f t="shared" si="2476"/>
        <v>0</v>
      </c>
      <c r="S13169" s="84">
        <f t="shared" si="2484"/>
        <v>0</v>
      </c>
      <c r="T13169" s="86">
        <f t="shared" si="2485"/>
        <v>0</v>
      </c>
    </row>
    <row r="13170" spans="1:20" x14ac:dyDescent="0.25">
      <c r="A13170" s="113">
        <f t="shared" si="2477"/>
        <v>13165</v>
      </c>
      <c r="B13170" s="185">
        <f t="shared" si="2479"/>
        <v>43238</v>
      </c>
      <c r="C13170" s="118">
        <f t="shared" si="2478"/>
        <v>17</v>
      </c>
      <c r="D13170" s="121">
        <f>VLOOKUP(CONCATENATE(B13170,C13170),'Bron BM-prijzen'!A:L,11,FALSE)</f>
        <v>64.27</v>
      </c>
      <c r="E13170" s="118">
        <f>VLOOKUP(CONCATENATE(B13170,C13170),'Bron BM-prijzen'!A:L,12,FALSE)</f>
        <v>64.27</v>
      </c>
      <c r="F13170" s="121">
        <f>AVERAGEIFS('Rekensheet Uurdata'!E:E,'Rekensheet Uurdata'!A:A,QUOTIENT('Rekensheet Kwartierdata'!A13170-1,4)+1)/4</f>
        <v>303.5625</v>
      </c>
      <c r="G13170" s="84">
        <f>IFERROR(VALUE(VLOOKUP(A13170,'Bron Productie'!A:H,7))/4,-1)</f>
        <v>126.5</v>
      </c>
      <c r="H13170" s="84">
        <f t="shared" si="2474"/>
        <v>126.5</v>
      </c>
      <c r="I13170" s="84">
        <f t="shared" si="2480"/>
        <v>-177.0625</v>
      </c>
      <c r="J13170" s="118">
        <f t="shared" si="2481"/>
        <v>-11379.806874999998</v>
      </c>
      <c r="K13170" s="121">
        <f>AVERAGEIFS('Rekensheet Uurdata'!F:F,'Rekensheet Uurdata'!A:A,QUOTIENT('Rekensheet Kwartierdata'!A13170-1,4)+1)/4</f>
        <v>59.3125</v>
      </c>
      <c r="L13170" s="84">
        <f>IFERROR(VALUE(VLOOKUP(A13170,'Bron Productie'!A:H,5))/4,-1)</f>
        <v>106</v>
      </c>
      <c r="M13170" s="84">
        <f t="shared" si="2475"/>
        <v>106</v>
      </c>
      <c r="N13170" s="84">
        <f t="shared" si="2482"/>
        <v>46.6875</v>
      </c>
      <c r="O13170" s="118">
        <f t="shared" si="2483"/>
        <v>3000.6056249999997</v>
      </c>
      <c r="P13170" s="121">
        <f>AVERAGEIFS('Rekensheet Uurdata'!G:G,'Rekensheet Uurdata'!A:A,QUOTIENT('Rekensheet Kwartierdata'!A13170-1,4)+1)/4</f>
        <v>0</v>
      </c>
      <c r="Q13170" s="84">
        <f>IFERROR(VALUE(VLOOKUP(A13170,'Bron Productie'!A:H,3))/4,-1)</f>
        <v>0</v>
      </c>
      <c r="R13170" s="84">
        <f t="shared" si="2476"/>
        <v>0</v>
      </c>
      <c r="S13170" s="84">
        <f t="shared" si="2484"/>
        <v>0</v>
      </c>
      <c r="T13170" s="86">
        <f t="shared" si="2485"/>
        <v>0</v>
      </c>
    </row>
    <row r="13171" spans="1:20" x14ac:dyDescent="0.25">
      <c r="A13171" s="113">
        <f t="shared" si="2477"/>
        <v>13166</v>
      </c>
      <c r="B13171" s="185">
        <f t="shared" si="2479"/>
        <v>43238</v>
      </c>
      <c r="C13171" s="118">
        <f t="shared" si="2478"/>
        <v>18</v>
      </c>
      <c r="D13171" s="121">
        <f>VLOOKUP(CONCATENATE(B13171,C13171),'Bron BM-prijzen'!A:L,11,FALSE)</f>
        <v>49.27</v>
      </c>
      <c r="E13171" s="118">
        <f>VLOOKUP(CONCATENATE(B13171,C13171),'Bron BM-prijzen'!A:L,12,FALSE)</f>
        <v>49.27</v>
      </c>
      <c r="F13171" s="121">
        <f>AVERAGEIFS('Rekensheet Uurdata'!E:E,'Rekensheet Uurdata'!A:A,QUOTIENT('Rekensheet Kwartierdata'!A13171-1,4)+1)/4</f>
        <v>303.5625</v>
      </c>
      <c r="G13171" s="84">
        <f>IFERROR(VALUE(VLOOKUP(A13171,'Bron Productie'!A:H,7))/4,-1)</f>
        <v>122</v>
      </c>
      <c r="H13171" s="84">
        <f t="shared" si="2474"/>
        <v>122</v>
      </c>
      <c r="I13171" s="84">
        <f t="shared" si="2480"/>
        <v>-181.5625</v>
      </c>
      <c r="J13171" s="118">
        <f t="shared" si="2481"/>
        <v>-8945.5843750000004</v>
      </c>
      <c r="K13171" s="121">
        <f>AVERAGEIFS('Rekensheet Uurdata'!F:F,'Rekensheet Uurdata'!A:A,QUOTIENT('Rekensheet Kwartierdata'!A13171-1,4)+1)/4</f>
        <v>59.3125</v>
      </c>
      <c r="L13171" s="84">
        <f>IFERROR(VALUE(VLOOKUP(A13171,'Bron Productie'!A:H,5))/4,-1)</f>
        <v>110.5</v>
      </c>
      <c r="M13171" s="84">
        <f t="shared" si="2475"/>
        <v>110.5</v>
      </c>
      <c r="N13171" s="84">
        <f t="shared" si="2482"/>
        <v>51.1875</v>
      </c>
      <c r="O13171" s="118">
        <f t="shared" si="2483"/>
        <v>2522.0081250000003</v>
      </c>
      <c r="P13171" s="121">
        <f>AVERAGEIFS('Rekensheet Uurdata'!G:G,'Rekensheet Uurdata'!A:A,QUOTIENT('Rekensheet Kwartierdata'!A13171-1,4)+1)/4</f>
        <v>0</v>
      </c>
      <c r="Q13171" s="84">
        <f>IFERROR(VALUE(VLOOKUP(A13171,'Bron Productie'!A:H,3))/4,-1)</f>
        <v>0</v>
      </c>
      <c r="R13171" s="84">
        <f t="shared" si="2476"/>
        <v>0</v>
      </c>
      <c r="S13171" s="84">
        <f t="shared" si="2484"/>
        <v>0</v>
      </c>
      <c r="T13171" s="86">
        <f t="shared" si="2485"/>
        <v>0</v>
      </c>
    </row>
    <row r="13172" spans="1:20" x14ac:dyDescent="0.25">
      <c r="A13172" s="113">
        <f t="shared" si="2477"/>
        <v>13167</v>
      </c>
      <c r="B13172" s="185">
        <f t="shared" si="2479"/>
        <v>43238</v>
      </c>
      <c r="C13172" s="118">
        <f t="shared" si="2478"/>
        <v>19</v>
      </c>
      <c r="D13172" s="121">
        <f>VLOOKUP(CONCATENATE(B13172,C13172),'Bron BM-prijzen'!A:L,11,FALSE)</f>
        <v>148.12</v>
      </c>
      <c r="E13172" s="118">
        <f>VLOOKUP(CONCATENATE(B13172,C13172),'Bron BM-prijzen'!A:L,12,FALSE)</f>
        <v>148.12</v>
      </c>
      <c r="F13172" s="121">
        <f>AVERAGEIFS('Rekensheet Uurdata'!E:E,'Rekensheet Uurdata'!A:A,QUOTIENT('Rekensheet Kwartierdata'!A13172-1,4)+1)/4</f>
        <v>303.5625</v>
      </c>
      <c r="G13172" s="84">
        <f>IFERROR(VALUE(VLOOKUP(A13172,'Bron Productie'!A:H,7))/4,-1)</f>
        <v>123</v>
      </c>
      <c r="H13172" s="84">
        <f t="shared" si="2474"/>
        <v>123</v>
      </c>
      <c r="I13172" s="84">
        <f t="shared" si="2480"/>
        <v>-180.5625</v>
      </c>
      <c r="J13172" s="118">
        <f t="shared" si="2481"/>
        <v>-26744.9175</v>
      </c>
      <c r="K13172" s="121">
        <f>AVERAGEIFS('Rekensheet Uurdata'!F:F,'Rekensheet Uurdata'!A:A,QUOTIENT('Rekensheet Kwartierdata'!A13172-1,4)+1)/4</f>
        <v>59.3125</v>
      </c>
      <c r="L13172" s="84">
        <f>IFERROR(VALUE(VLOOKUP(A13172,'Bron Productie'!A:H,5))/4,-1)</f>
        <v>108.25</v>
      </c>
      <c r="M13172" s="84">
        <f t="shared" si="2475"/>
        <v>108.25</v>
      </c>
      <c r="N13172" s="84">
        <f t="shared" si="2482"/>
        <v>48.9375</v>
      </c>
      <c r="O13172" s="118">
        <f t="shared" si="2483"/>
        <v>7248.6225000000004</v>
      </c>
      <c r="P13172" s="121">
        <f>AVERAGEIFS('Rekensheet Uurdata'!G:G,'Rekensheet Uurdata'!A:A,QUOTIENT('Rekensheet Kwartierdata'!A13172-1,4)+1)/4</f>
        <v>0</v>
      </c>
      <c r="Q13172" s="84">
        <f>IFERROR(VALUE(VLOOKUP(A13172,'Bron Productie'!A:H,3))/4,-1)</f>
        <v>0</v>
      </c>
      <c r="R13172" s="84">
        <f t="shared" si="2476"/>
        <v>0</v>
      </c>
      <c r="S13172" s="84">
        <f t="shared" si="2484"/>
        <v>0</v>
      </c>
      <c r="T13172" s="86">
        <f t="shared" si="2485"/>
        <v>0</v>
      </c>
    </row>
    <row r="13173" spans="1:20" x14ac:dyDescent="0.25">
      <c r="A13173" s="113">
        <f t="shared" si="2477"/>
        <v>13168</v>
      </c>
      <c r="B13173" s="185">
        <f t="shared" si="2479"/>
        <v>43238</v>
      </c>
      <c r="C13173" s="118">
        <f t="shared" si="2478"/>
        <v>20</v>
      </c>
      <c r="D13173" s="121">
        <f>VLOOKUP(CONCATENATE(B13173,C13173),'Bron BM-prijzen'!A:L,11,FALSE)</f>
        <v>148.12</v>
      </c>
      <c r="E13173" s="118">
        <f>VLOOKUP(CONCATENATE(B13173,C13173),'Bron BM-prijzen'!A:L,12,FALSE)</f>
        <v>148.12</v>
      </c>
      <c r="F13173" s="121">
        <f>AVERAGEIFS('Rekensheet Uurdata'!E:E,'Rekensheet Uurdata'!A:A,QUOTIENT('Rekensheet Kwartierdata'!A13173-1,4)+1)/4</f>
        <v>303.5625</v>
      </c>
      <c r="G13173" s="84">
        <f>IFERROR(VALUE(VLOOKUP(A13173,'Bron Productie'!A:H,7))/4,-1)</f>
        <v>121.75</v>
      </c>
      <c r="H13173" s="84">
        <f t="shared" si="2474"/>
        <v>121.75</v>
      </c>
      <c r="I13173" s="84">
        <f t="shared" si="2480"/>
        <v>-181.8125</v>
      </c>
      <c r="J13173" s="118">
        <f t="shared" si="2481"/>
        <v>-26930.067500000001</v>
      </c>
      <c r="K13173" s="121">
        <f>AVERAGEIFS('Rekensheet Uurdata'!F:F,'Rekensheet Uurdata'!A:A,QUOTIENT('Rekensheet Kwartierdata'!A13173-1,4)+1)/4</f>
        <v>59.3125</v>
      </c>
      <c r="L13173" s="84">
        <f>IFERROR(VALUE(VLOOKUP(A13173,'Bron Productie'!A:H,5))/4,-1)</f>
        <v>103</v>
      </c>
      <c r="M13173" s="84">
        <f t="shared" si="2475"/>
        <v>103</v>
      </c>
      <c r="N13173" s="84">
        <f t="shared" si="2482"/>
        <v>43.6875</v>
      </c>
      <c r="O13173" s="118">
        <f t="shared" si="2483"/>
        <v>6470.9925000000003</v>
      </c>
      <c r="P13173" s="121">
        <f>AVERAGEIFS('Rekensheet Uurdata'!G:G,'Rekensheet Uurdata'!A:A,QUOTIENT('Rekensheet Kwartierdata'!A13173-1,4)+1)/4</f>
        <v>0</v>
      </c>
      <c r="Q13173" s="84">
        <f>IFERROR(VALUE(VLOOKUP(A13173,'Bron Productie'!A:H,3))/4,-1)</f>
        <v>0</v>
      </c>
      <c r="R13173" s="84">
        <f t="shared" si="2476"/>
        <v>0</v>
      </c>
      <c r="S13173" s="84">
        <f t="shared" si="2484"/>
        <v>0</v>
      </c>
      <c r="T13173" s="86">
        <f t="shared" si="2485"/>
        <v>0</v>
      </c>
    </row>
    <row r="13174" spans="1:20" x14ac:dyDescent="0.25">
      <c r="A13174" s="113">
        <f t="shared" si="2477"/>
        <v>13169</v>
      </c>
      <c r="B13174" s="185">
        <f t="shared" si="2479"/>
        <v>43238</v>
      </c>
      <c r="C13174" s="118">
        <f t="shared" si="2478"/>
        <v>21</v>
      </c>
      <c r="D13174" s="121">
        <f>VLOOKUP(CONCATENATE(B13174,C13174),'Bron BM-prijzen'!A:L,11,FALSE)</f>
        <v>97.99</v>
      </c>
      <c r="E13174" s="118">
        <f>VLOOKUP(CONCATENATE(B13174,C13174),'Bron BM-prijzen'!A:L,12,FALSE)</f>
        <v>97.99</v>
      </c>
      <c r="F13174" s="121">
        <f>AVERAGEIFS('Rekensheet Uurdata'!E:E,'Rekensheet Uurdata'!A:A,QUOTIENT('Rekensheet Kwartierdata'!A13174-1,4)+1)/4</f>
        <v>281.0625</v>
      </c>
      <c r="G13174" s="84">
        <f>IFERROR(VALUE(VLOOKUP(A13174,'Bron Productie'!A:H,7))/4,-1)</f>
        <v>110.25</v>
      </c>
      <c r="H13174" s="84">
        <f t="shared" si="2474"/>
        <v>110.25</v>
      </c>
      <c r="I13174" s="84">
        <f t="shared" si="2480"/>
        <v>-170.8125</v>
      </c>
      <c r="J13174" s="118">
        <f t="shared" si="2481"/>
        <v>-16737.916874999999</v>
      </c>
      <c r="K13174" s="121">
        <f>AVERAGEIFS('Rekensheet Uurdata'!F:F,'Rekensheet Uurdata'!A:A,QUOTIENT('Rekensheet Kwartierdata'!A13174-1,4)+1)/4</f>
        <v>56.625</v>
      </c>
      <c r="L13174" s="84">
        <f>IFERROR(VALUE(VLOOKUP(A13174,'Bron Productie'!A:H,5))/4,-1)</f>
        <v>98.25</v>
      </c>
      <c r="M13174" s="84">
        <f t="shared" si="2475"/>
        <v>98.25</v>
      </c>
      <c r="N13174" s="84">
        <f t="shared" si="2482"/>
        <v>41.625</v>
      </c>
      <c r="O13174" s="118">
        <f t="shared" si="2483"/>
        <v>4078.8337499999998</v>
      </c>
      <c r="P13174" s="121">
        <f>AVERAGEIFS('Rekensheet Uurdata'!G:G,'Rekensheet Uurdata'!A:A,QUOTIENT('Rekensheet Kwartierdata'!A13174-1,4)+1)/4</f>
        <v>0.25</v>
      </c>
      <c r="Q13174" s="84">
        <f>IFERROR(VALUE(VLOOKUP(A13174,'Bron Productie'!A:H,3))/4,-1)</f>
        <v>0</v>
      </c>
      <c r="R13174" s="84">
        <f t="shared" si="2476"/>
        <v>0</v>
      </c>
      <c r="S13174" s="84">
        <f t="shared" si="2484"/>
        <v>-0.25</v>
      </c>
      <c r="T13174" s="86">
        <f t="shared" si="2485"/>
        <v>-24.497499999999999</v>
      </c>
    </row>
    <row r="13175" spans="1:20" x14ac:dyDescent="0.25">
      <c r="A13175" s="113">
        <f t="shared" si="2477"/>
        <v>13170</v>
      </c>
      <c r="B13175" s="185">
        <f t="shared" si="2479"/>
        <v>43238</v>
      </c>
      <c r="C13175" s="118">
        <f t="shared" si="2478"/>
        <v>22</v>
      </c>
      <c r="D13175" s="121">
        <f>VLOOKUP(CONCATENATE(B13175,C13175),'Bron BM-prijzen'!A:L,11,FALSE)</f>
        <v>46.63</v>
      </c>
      <c r="E13175" s="118">
        <f>VLOOKUP(CONCATENATE(B13175,C13175),'Bron BM-prijzen'!A:L,12,FALSE)</f>
        <v>46.63</v>
      </c>
      <c r="F13175" s="121">
        <f>AVERAGEIFS('Rekensheet Uurdata'!E:E,'Rekensheet Uurdata'!A:A,QUOTIENT('Rekensheet Kwartierdata'!A13175-1,4)+1)/4</f>
        <v>281.0625</v>
      </c>
      <c r="G13175" s="84">
        <f>IFERROR(VALUE(VLOOKUP(A13175,'Bron Productie'!A:H,7))/4,-1)</f>
        <v>116.25</v>
      </c>
      <c r="H13175" s="84">
        <f t="shared" si="2474"/>
        <v>116.25</v>
      </c>
      <c r="I13175" s="84">
        <f t="shared" si="2480"/>
        <v>-164.8125</v>
      </c>
      <c r="J13175" s="118">
        <f t="shared" si="2481"/>
        <v>-7685.2068750000008</v>
      </c>
      <c r="K13175" s="121">
        <f>AVERAGEIFS('Rekensheet Uurdata'!F:F,'Rekensheet Uurdata'!A:A,QUOTIENT('Rekensheet Kwartierdata'!A13175-1,4)+1)/4</f>
        <v>56.625</v>
      </c>
      <c r="L13175" s="84">
        <f>IFERROR(VALUE(VLOOKUP(A13175,'Bron Productie'!A:H,5))/4,-1)</f>
        <v>97.25</v>
      </c>
      <c r="M13175" s="84">
        <f t="shared" si="2475"/>
        <v>97.25</v>
      </c>
      <c r="N13175" s="84">
        <f t="shared" si="2482"/>
        <v>40.625</v>
      </c>
      <c r="O13175" s="118">
        <f t="shared" si="2483"/>
        <v>1894.34375</v>
      </c>
      <c r="P13175" s="121">
        <f>AVERAGEIFS('Rekensheet Uurdata'!G:G,'Rekensheet Uurdata'!A:A,QUOTIENT('Rekensheet Kwartierdata'!A13175-1,4)+1)/4</f>
        <v>0.25</v>
      </c>
      <c r="Q13175" s="84">
        <f>IFERROR(VALUE(VLOOKUP(A13175,'Bron Productie'!A:H,3))/4,-1)</f>
        <v>0.25</v>
      </c>
      <c r="R13175" s="84">
        <f t="shared" si="2476"/>
        <v>0.25</v>
      </c>
      <c r="S13175" s="84">
        <f t="shared" si="2484"/>
        <v>0</v>
      </c>
      <c r="T13175" s="86">
        <f t="shared" si="2485"/>
        <v>0</v>
      </c>
    </row>
    <row r="13176" spans="1:20" x14ac:dyDescent="0.25">
      <c r="A13176" s="113">
        <f t="shared" si="2477"/>
        <v>13171</v>
      </c>
      <c r="B13176" s="185">
        <f t="shared" si="2479"/>
        <v>43238</v>
      </c>
      <c r="C13176" s="118">
        <f t="shared" si="2478"/>
        <v>23</v>
      </c>
      <c r="D13176" s="121">
        <f>VLOOKUP(CONCATENATE(B13176,C13176),'Bron BM-prijzen'!A:L,11,FALSE)</f>
        <v>41.78</v>
      </c>
      <c r="E13176" s="118">
        <f>VLOOKUP(CONCATENATE(B13176,C13176),'Bron BM-prijzen'!A:L,12,FALSE)</f>
        <v>41.78</v>
      </c>
      <c r="F13176" s="121">
        <f>AVERAGEIFS('Rekensheet Uurdata'!E:E,'Rekensheet Uurdata'!A:A,QUOTIENT('Rekensheet Kwartierdata'!A13176-1,4)+1)/4</f>
        <v>281.0625</v>
      </c>
      <c r="G13176" s="84">
        <f>IFERROR(VALUE(VLOOKUP(A13176,'Bron Productie'!A:H,7))/4,-1)</f>
        <v>116.5</v>
      </c>
      <c r="H13176" s="84">
        <f t="shared" si="2474"/>
        <v>116.5</v>
      </c>
      <c r="I13176" s="84">
        <f t="shared" si="2480"/>
        <v>-164.5625</v>
      </c>
      <c r="J13176" s="118">
        <f t="shared" si="2481"/>
        <v>-6875.4212500000003</v>
      </c>
      <c r="K13176" s="121">
        <f>AVERAGEIFS('Rekensheet Uurdata'!F:F,'Rekensheet Uurdata'!A:A,QUOTIENT('Rekensheet Kwartierdata'!A13176-1,4)+1)/4</f>
        <v>56.625</v>
      </c>
      <c r="L13176" s="84">
        <f>IFERROR(VALUE(VLOOKUP(A13176,'Bron Productie'!A:H,5))/4,-1)</f>
        <v>99.5</v>
      </c>
      <c r="M13176" s="84">
        <f t="shared" si="2475"/>
        <v>99.5</v>
      </c>
      <c r="N13176" s="84">
        <f t="shared" si="2482"/>
        <v>42.875</v>
      </c>
      <c r="O13176" s="118">
        <f t="shared" si="2483"/>
        <v>1791.3175000000001</v>
      </c>
      <c r="P13176" s="121">
        <f>AVERAGEIFS('Rekensheet Uurdata'!G:G,'Rekensheet Uurdata'!A:A,QUOTIENT('Rekensheet Kwartierdata'!A13176-1,4)+1)/4</f>
        <v>0.25</v>
      </c>
      <c r="Q13176" s="84">
        <f>IFERROR(VALUE(VLOOKUP(A13176,'Bron Productie'!A:H,3))/4,-1)</f>
        <v>0.25</v>
      </c>
      <c r="R13176" s="84">
        <f t="shared" si="2476"/>
        <v>0.25</v>
      </c>
      <c r="S13176" s="84">
        <f t="shared" si="2484"/>
        <v>0</v>
      </c>
      <c r="T13176" s="86">
        <f t="shared" si="2485"/>
        <v>0</v>
      </c>
    </row>
    <row r="13177" spans="1:20" x14ac:dyDescent="0.25">
      <c r="A13177" s="113">
        <f t="shared" si="2477"/>
        <v>13172</v>
      </c>
      <c r="B13177" s="185">
        <f t="shared" si="2479"/>
        <v>43238</v>
      </c>
      <c r="C13177" s="118">
        <f t="shared" si="2478"/>
        <v>24</v>
      </c>
      <c r="D13177" s="121">
        <f>VLOOKUP(CONCATENATE(B13177,C13177),'Bron BM-prijzen'!A:L,11,FALSE)</f>
        <v>49.27</v>
      </c>
      <c r="E13177" s="118">
        <f>VLOOKUP(CONCATENATE(B13177,C13177),'Bron BM-prijzen'!A:L,12,FALSE)</f>
        <v>49.27</v>
      </c>
      <c r="F13177" s="121">
        <f>AVERAGEIFS('Rekensheet Uurdata'!E:E,'Rekensheet Uurdata'!A:A,QUOTIENT('Rekensheet Kwartierdata'!A13177-1,4)+1)/4</f>
        <v>281.0625</v>
      </c>
      <c r="G13177" s="84">
        <f>IFERROR(VALUE(VLOOKUP(A13177,'Bron Productie'!A:H,7))/4,-1)</f>
        <v>117.75</v>
      </c>
      <c r="H13177" s="84">
        <f t="shared" si="2474"/>
        <v>117.75</v>
      </c>
      <c r="I13177" s="84">
        <f t="shared" si="2480"/>
        <v>-163.3125</v>
      </c>
      <c r="J13177" s="118">
        <f t="shared" si="2481"/>
        <v>-8046.4068750000006</v>
      </c>
      <c r="K13177" s="121">
        <f>AVERAGEIFS('Rekensheet Uurdata'!F:F,'Rekensheet Uurdata'!A:A,QUOTIENT('Rekensheet Kwartierdata'!A13177-1,4)+1)/4</f>
        <v>56.625</v>
      </c>
      <c r="L13177" s="84">
        <f>IFERROR(VALUE(VLOOKUP(A13177,'Bron Productie'!A:H,5))/4,-1)</f>
        <v>97</v>
      </c>
      <c r="M13177" s="84">
        <f t="shared" si="2475"/>
        <v>97</v>
      </c>
      <c r="N13177" s="84">
        <f t="shared" si="2482"/>
        <v>40.375</v>
      </c>
      <c r="O13177" s="118">
        <f t="shared" si="2483"/>
        <v>1989.2762500000001</v>
      </c>
      <c r="P13177" s="121">
        <f>AVERAGEIFS('Rekensheet Uurdata'!G:G,'Rekensheet Uurdata'!A:A,QUOTIENT('Rekensheet Kwartierdata'!A13177-1,4)+1)/4</f>
        <v>0.25</v>
      </c>
      <c r="Q13177" s="84">
        <f>IFERROR(VALUE(VLOOKUP(A13177,'Bron Productie'!A:H,3))/4,-1)</f>
        <v>0.5</v>
      </c>
      <c r="R13177" s="84">
        <f t="shared" si="2476"/>
        <v>0.5</v>
      </c>
      <c r="S13177" s="84">
        <f t="shared" si="2484"/>
        <v>0.25</v>
      </c>
      <c r="T13177" s="86">
        <f t="shared" si="2485"/>
        <v>12.317500000000001</v>
      </c>
    </row>
    <row r="13178" spans="1:20" x14ac:dyDescent="0.25">
      <c r="A13178" s="113">
        <f t="shared" si="2477"/>
        <v>13173</v>
      </c>
      <c r="B13178" s="185">
        <f t="shared" si="2479"/>
        <v>43238</v>
      </c>
      <c r="C13178" s="118">
        <f t="shared" si="2478"/>
        <v>25</v>
      </c>
      <c r="D13178" s="121">
        <f>VLOOKUP(CONCATENATE(B13178,C13178),'Bron BM-prijzen'!A:L,11,FALSE)</f>
        <v>41.27</v>
      </c>
      <c r="E13178" s="118">
        <f>VLOOKUP(CONCATENATE(B13178,C13178),'Bron BM-prijzen'!A:L,12,FALSE)</f>
        <v>39.14</v>
      </c>
      <c r="F13178" s="121">
        <f>AVERAGEIFS('Rekensheet Uurdata'!E:E,'Rekensheet Uurdata'!A:A,QUOTIENT('Rekensheet Kwartierdata'!A13178-1,4)+1)/4</f>
        <v>259.6875</v>
      </c>
      <c r="G13178" s="84">
        <f>IFERROR(VALUE(VLOOKUP(A13178,'Bron Productie'!A:H,7))/4,-1)</f>
        <v>121.25</v>
      </c>
      <c r="H13178" s="84">
        <f t="shared" si="2474"/>
        <v>121.25</v>
      </c>
      <c r="I13178" s="84">
        <f t="shared" si="2480"/>
        <v>-138.4375</v>
      </c>
      <c r="J13178" s="118">
        <f t="shared" si="2481"/>
        <v>-5713.3156250000002</v>
      </c>
      <c r="K13178" s="121">
        <f>AVERAGEIFS('Rekensheet Uurdata'!F:F,'Rekensheet Uurdata'!A:A,QUOTIENT('Rekensheet Kwartierdata'!A13178-1,4)+1)/4</f>
        <v>52.375</v>
      </c>
      <c r="L13178" s="84">
        <f>IFERROR(VALUE(VLOOKUP(A13178,'Bron Productie'!A:H,5))/4,-1)</f>
        <v>97.25</v>
      </c>
      <c r="M13178" s="84">
        <f t="shared" si="2475"/>
        <v>97.25</v>
      </c>
      <c r="N13178" s="84">
        <f t="shared" si="2482"/>
        <v>44.875</v>
      </c>
      <c r="O13178" s="118">
        <f t="shared" si="2483"/>
        <v>1756.4075</v>
      </c>
      <c r="P13178" s="121">
        <f>AVERAGEIFS('Rekensheet Uurdata'!G:G,'Rekensheet Uurdata'!A:A,QUOTIENT('Rekensheet Kwartierdata'!A13178-1,4)+1)/4</f>
        <v>11.625</v>
      </c>
      <c r="Q13178" s="84">
        <f>IFERROR(VALUE(VLOOKUP(A13178,'Bron Productie'!A:H,3))/4,-1)</f>
        <v>0.5</v>
      </c>
      <c r="R13178" s="84">
        <f t="shared" si="2476"/>
        <v>0.5</v>
      </c>
      <c r="S13178" s="84">
        <f t="shared" si="2484"/>
        <v>-11.125</v>
      </c>
      <c r="T13178" s="86">
        <f t="shared" si="2485"/>
        <v>-459.12875000000003</v>
      </c>
    </row>
    <row r="13179" spans="1:20" x14ac:dyDescent="0.25">
      <c r="A13179" s="113">
        <f t="shared" si="2477"/>
        <v>13174</v>
      </c>
      <c r="B13179" s="185">
        <f t="shared" si="2479"/>
        <v>43238</v>
      </c>
      <c r="C13179" s="118">
        <f t="shared" si="2478"/>
        <v>26</v>
      </c>
      <c r="D13179" s="121">
        <f>VLOOKUP(CONCATENATE(B13179,C13179),'Bron BM-prijzen'!A:L,11,FALSE)</f>
        <v>40.97</v>
      </c>
      <c r="E13179" s="118">
        <f>VLOOKUP(CONCATENATE(B13179,C13179),'Bron BM-prijzen'!A:L,12,FALSE)</f>
        <v>40.97</v>
      </c>
      <c r="F13179" s="121">
        <f>AVERAGEIFS('Rekensheet Uurdata'!E:E,'Rekensheet Uurdata'!A:A,QUOTIENT('Rekensheet Kwartierdata'!A13179-1,4)+1)/4</f>
        <v>259.6875</v>
      </c>
      <c r="G13179" s="84">
        <f>IFERROR(VALUE(VLOOKUP(A13179,'Bron Productie'!A:H,7))/4,-1)</f>
        <v>120</v>
      </c>
      <c r="H13179" s="84">
        <f t="shared" si="2474"/>
        <v>120</v>
      </c>
      <c r="I13179" s="84">
        <f t="shared" si="2480"/>
        <v>-139.6875</v>
      </c>
      <c r="J13179" s="118">
        <f t="shared" si="2481"/>
        <v>-5722.9968749999998</v>
      </c>
      <c r="K13179" s="121">
        <f>AVERAGEIFS('Rekensheet Uurdata'!F:F,'Rekensheet Uurdata'!A:A,QUOTIENT('Rekensheet Kwartierdata'!A13179-1,4)+1)/4</f>
        <v>52.375</v>
      </c>
      <c r="L13179" s="84">
        <f>IFERROR(VALUE(VLOOKUP(A13179,'Bron Productie'!A:H,5))/4,-1)</f>
        <v>94.5</v>
      </c>
      <c r="M13179" s="84">
        <f t="shared" si="2475"/>
        <v>94.5</v>
      </c>
      <c r="N13179" s="84">
        <f t="shared" si="2482"/>
        <v>42.125</v>
      </c>
      <c r="O13179" s="118">
        <f t="shared" si="2483"/>
        <v>1725.8612499999999</v>
      </c>
      <c r="P13179" s="121">
        <f>AVERAGEIFS('Rekensheet Uurdata'!G:G,'Rekensheet Uurdata'!A:A,QUOTIENT('Rekensheet Kwartierdata'!A13179-1,4)+1)/4</f>
        <v>11.625</v>
      </c>
      <c r="Q13179" s="84">
        <f>IFERROR(VALUE(VLOOKUP(A13179,'Bron Productie'!A:H,3))/4,-1)</f>
        <v>8</v>
      </c>
      <c r="R13179" s="84">
        <f t="shared" si="2476"/>
        <v>8</v>
      </c>
      <c r="S13179" s="84">
        <f t="shared" si="2484"/>
        <v>-3.625</v>
      </c>
      <c r="T13179" s="86">
        <f t="shared" si="2485"/>
        <v>-148.51624999999999</v>
      </c>
    </row>
    <row r="13180" spans="1:20" x14ac:dyDescent="0.25">
      <c r="A13180" s="113">
        <f t="shared" si="2477"/>
        <v>13175</v>
      </c>
      <c r="B13180" s="185">
        <f t="shared" si="2479"/>
        <v>43238</v>
      </c>
      <c r="C13180" s="118">
        <f t="shared" si="2478"/>
        <v>27</v>
      </c>
      <c r="D13180" s="121">
        <f>VLOOKUP(CONCATENATE(B13180,C13180),'Bron BM-prijzen'!A:L,11,FALSE)</f>
        <v>40.450000000000003</v>
      </c>
      <c r="E13180" s="118">
        <f>VLOOKUP(CONCATENATE(B13180,C13180),'Bron BM-prijzen'!A:L,12,FALSE)</f>
        <v>40.450000000000003</v>
      </c>
      <c r="F13180" s="121">
        <f>AVERAGEIFS('Rekensheet Uurdata'!E:E,'Rekensheet Uurdata'!A:A,QUOTIENT('Rekensheet Kwartierdata'!A13180-1,4)+1)/4</f>
        <v>259.6875</v>
      </c>
      <c r="G13180" s="84">
        <f>IFERROR(VALUE(VLOOKUP(A13180,'Bron Productie'!A:H,7))/4,-1)</f>
        <v>120.75</v>
      </c>
      <c r="H13180" s="84">
        <f t="shared" si="2474"/>
        <v>120.75</v>
      </c>
      <c r="I13180" s="84">
        <f t="shared" si="2480"/>
        <v>-138.9375</v>
      </c>
      <c r="J13180" s="118">
        <f t="shared" si="2481"/>
        <v>-5620.0218750000004</v>
      </c>
      <c r="K13180" s="121">
        <f>AVERAGEIFS('Rekensheet Uurdata'!F:F,'Rekensheet Uurdata'!A:A,QUOTIENT('Rekensheet Kwartierdata'!A13180-1,4)+1)/4</f>
        <v>52.375</v>
      </c>
      <c r="L13180" s="84">
        <f>IFERROR(VALUE(VLOOKUP(A13180,'Bron Productie'!A:H,5))/4,-1)</f>
        <v>98</v>
      </c>
      <c r="M13180" s="84">
        <f t="shared" si="2475"/>
        <v>98</v>
      </c>
      <c r="N13180" s="84">
        <f t="shared" si="2482"/>
        <v>45.625</v>
      </c>
      <c r="O13180" s="118">
        <f t="shared" si="2483"/>
        <v>1845.5312500000002</v>
      </c>
      <c r="P13180" s="121">
        <f>AVERAGEIFS('Rekensheet Uurdata'!G:G,'Rekensheet Uurdata'!A:A,QUOTIENT('Rekensheet Kwartierdata'!A13180-1,4)+1)/4</f>
        <v>11.625</v>
      </c>
      <c r="Q13180" s="84">
        <f>IFERROR(VALUE(VLOOKUP(A13180,'Bron Productie'!A:H,3))/4,-1)</f>
        <v>15.25</v>
      </c>
      <c r="R13180" s="84">
        <f t="shared" si="2476"/>
        <v>15.25</v>
      </c>
      <c r="S13180" s="84">
        <f t="shared" si="2484"/>
        <v>3.625</v>
      </c>
      <c r="T13180" s="86">
        <f t="shared" si="2485"/>
        <v>146.63125000000002</v>
      </c>
    </row>
    <row r="13181" spans="1:20" x14ac:dyDescent="0.25">
      <c r="A13181" s="113">
        <f t="shared" si="2477"/>
        <v>13176</v>
      </c>
      <c r="B13181" s="185">
        <f t="shared" si="2479"/>
        <v>43238</v>
      </c>
      <c r="C13181" s="118">
        <f t="shared" si="2478"/>
        <v>28</v>
      </c>
      <c r="D13181" s="121">
        <f>VLOOKUP(CONCATENATE(B13181,C13181),'Bron BM-prijzen'!A:L,11,FALSE)</f>
        <v>45.27</v>
      </c>
      <c r="E13181" s="118">
        <f>VLOOKUP(CONCATENATE(B13181,C13181),'Bron BM-prijzen'!A:L,12,FALSE)</f>
        <v>45.27</v>
      </c>
      <c r="F13181" s="121">
        <f>AVERAGEIFS('Rekensheet Uurdata'!E:E,'Rekensheet Uurdata'!A:A,QUOTIENT('Rekensheet Kwartierdata'!A13181-1,4)+1)/4</f>
        <v>259.6875</v>
      </c>
      <c r="G13181" s="84">
        <f>IFERROR(VALUE(VLOOKUP(A13181,'Bron Productie'!A:H,7))/4,-1)</f>
        <v>124.5</v>
      </c>
      <c r="H13181" s="84">
        <f t="shared" si="2474"/>
        <v>124.5</v>
      </c>
      <c r="I13181" s="84">
        <f t="shared" si="2480"/>
        <v>-135.1875</v>
      </c>
      <c r="J13181" s="118">
        <f t="shared" si="2481"/>
        <v>-6119.9381250000006</v>
      </c>
      <c r="K13181" s="121">
        <f>AVERAGEIFS('Rekensheet Uurdata'!F:F,'Rekensheet Uurdata'!A:A,QUOTIENT('Rekensheet Kwartierdata'!A13181-1,4)+1)/4</f>
        <v>52.375</v>
      </c>
      <c r="L13181" s="84">
        <f>IFERROR(VALUE(VLOOKUP(A13181,'Bron Productie'!A:H,5))/4,-1)</f>
        <v>99</v>
      </c>
      <c r="M13181" s="84">
        <f t="shared" si="2475"/>
        <v>99</v>
      </c>
      <c r="N13181" s="84">
        <f t="shared" si="2482"/>
        <v>46.625</v>
      </c>
      <c r="O13181" s="118">
        <f t="shared" si="2483"/>
        <v>2110.7137500000003</v>
      </c>
      <c r="P13181" s="121">
        <f>AVERAGEIFS('Rekensheet Uurdata'!G:G,'Rekensheet Uurdata'!A:A,QUOTIENT('Rekensheet Kwartierdata'!A13181-1,4)+1)/4</f>
        <v>11.625</v>
      </c>
      <c r="Q13181" s="84">
        <f>IFERROR(VALUE(VLOOKUP(A13181,'Bron Productie'!A:H,3))/4,-1)</f>
        <v>22.75</v>
      </c>
      <c r="R13181" s="84">
        <f t="shared" si="2476"/>
        <v>22.75</v>
      </c>
      <c r="S13181" s="84">
        <f t="shared" si="2484"/>
        <v>11.125</v>
      </c>
      <c r="T13181" s="86">
        <f t="shared" si="2485"/>
        <v>503.62875000000003</v>
      </c>
    </row>
    <row r="13182" spans="1:20" x14ac:dyDescent="0.25">
      <c r="A13182" s="113">
        <f t="shared" si="2477"/>
        <v>13177</v>
      </c>
      <c r="B13182" s="185">
        <f t="shared" si="2479"/>
        <v>43238</v>
      </c>
      <c r="C13182" s="118">
        <f t="shared" si="2478"/>
        <v>29</v>
      </c>
      <c r="D13182" s="121">
        <f>VLOOKUP(CONCATENATE(B13182,C13182),'Bron BM-prijzen'!A:L,11,FALSE)</f>
        <v>-150.78</v>
      </c>
      <c r="E13182" s="118">
        <f>VLOOKUP(CONCATENATE(B13182,C13182),'Bron BM-prijzen'!A:L,12,FALSE)</f>
        <v>-150.78</v>
      </c>
      <c r="F13182" s="121">
        <f>AVERAGEIFS('Rekensheet Uurdata'!E:E,'Rekensheet Uurdata'!A:A,QUOTIENT('Rekensheet Kwartierdata'!A13182-1,4)+1)/4</f>
        <v>262.3125</v>
      </c>
      <c r="G13182" s="84">
        <f>IFERROR(VALUE(VLOOKUP(A13182,'Bron Productie'!A:H,7))/4,-1)</f>
        <v>122</v>
      </c>
      <c r="H13182" s="84">
        <f t="shared" si="2474"/>
        <v>122</v>
      </c>
      <c r="I13182" s="84">
        <f t="shared" si="2480"/>
        <v>-140.3125</v>
      </c>
      <c r="J13182" s="118">
        <f t="shared" si="2481"/>
        <v>21156.318749999999</v>
      </c>
      <c r="K13182" s="121">
        <f>AVERAGEIFS('Rekensheet Uurdata'!F:F,'Rekensheet Uurdata'!A:A,QUOTIENT('Rekensheet Kwartierdata'!A13182-1,4)+1)/4</f>
        <v>49.375</v>
      </c>
      <c r="L13182" s="84">
        <f>IFERROR(VALUE(VLOOKUP(A13182,'Bron Productie'!A:H,5))/4,-1)</f>
        <v>102.25</v>
      </c>
      <c r="M13182" s="84">
        <f t="shared" si="2475"/>
        <v>102.25</v>
      </c>
      <c r="N13182" s="84">
        <f t="shared" si="2482"/>
        <v>52.875</v>
      </c>
      <c r="O13182" s="118">
        <f t="shared" si="2483"/>
        <v>-7972.4925000000003</v>
      </c>
      <c r="P13182" s="121">
        <f>AVERAGEIFS('Rekensheet Uurdata'!G:G,'Rekensheet Uurdata'!A:A,QUOTIENT('Rekensheet Kwartierdata'!A13182-1,4)+1)/4</f>
        <v>46</v>
      </c>
      <c r="Q13182" s="84">
        <f>IFERROR(VALUE(VLOOKUP(A13182,'Bron Productie'!A:H,3))/4,-1)</f>
        <v>30.25</v>
      </c>
      <c r="R13182" s="84">
        <f t="shared" si="2476"/>
        <v>30.25</v>
      </c>
      <c r="S13182" s="84">
        <f t="shared" si="2484"/>
        <v>-15.75</v>
      </c>
      <c r="T13182" s="86">
        <f t="shared" si="2485"/>
        <v>2374.7849999999999</v>
      </c>
    </row>
    <row r="13183" spans="1:20" x14ac:dyDescent="0.25">
      <c r="A13183" s="113">
        <f t="shared" si="2477"/>
        <v>13178</v>
      </c>
      <c r="B13183" s="185">
        <f t="shared" si="2479"/>
        <v>43238</v>
      </c>
      <c r="C13183" s="118">
        <f t="shared" si="2478"/>
        <v>30</v>
      </c>
      <c r="D13183" s="121">
        <f>VLOOKUP(CONCATENATE(B13183,C13183),'Bron BM-prijzen'!A:L,11,FALSE)</f>
        <v>37.700000000000003</v>
      </c>
      <c r="E13183" s="118">
        <f>VLOOKUP(CONCATENATE(B13183,C13183),'Bron BM-prijzen'!A:L,12,FALSE)</f>
        <v>37.700000000000003</v>
      </c>
      <c r="F13183" s="121">
        <f>AVERAGEIFS('Rekensheet Uurdata'!E:E,'Rekensheet Uurdata'!A:A,QUOTIENT('Rekensheet Kwartierdata'!A13183-1,4)+1)/4</f>
        <v>262.3125</v>
      </c>
      <c r="G13183" s="84">
        <f>IFERROR(VALUE(VLOOKUP(A13183,'Bron Productie'!A:H,7))/4,-1)</f>
        <v>123.5</v>
      </c>
      <c r="H13183" s="84">
        <f t="shared" si="2474"/>
        <v>123.5</v>
      </c>
      <c r="I13183" s="84">
        <f t="shared" si="2480"/>
        <v>-138.8125</v>
      </c>
      <c r="J13183" s="118">
        <f t="shared" si="2481"/>
        <v>-5233.2312500000007</v>
      </c>
      <c r="K13183" s="121">
        <f>AVERAGEIFS('Rekensheet Uurdata'!F:F,'Rekensheet Uurdata'!A:A,QUOTIENT('Rekensheet Kwartierdata'!A13183-1,4)+1)/4</f>
        <v>49.375</v>
      </c>
      <c r="L13183" s="84">
        <f>IFERROR(VALUE(VLOOKUP(A13183,'Bron Productie'!A:H,5))/4,-1)</f>
        <v>106</v>
      </c>
      <c r="M13183" s="84">
        <f t="shared" si="2475"/>
        <v>106</v>
      </c>
      <c r="N13183" s="84">
        <f t="shared" si="2482"/>
        <v>56.625</v>
      </c>
      <c r="O13183" s="118">
        <f t="shared" si="2483"/>
        <v>2134.7625000000003</v>
      </c>
      <c r="P13183" s="121">
        <f>AVERAGEIFS('Rekensheet Uurdata'!G:G,'Rekensheet Uurdata'!A:A,QUOTIENT('Rekensheet Kwartierdata'!A13183-1,4)+1)/4</f>
        <v>46</v>
      </c>
      <c r="Q13183" s="84">
        <f>IFERROR(VALUE(VLOOKUP(A13183,'Bron Productie'!A:H,3))/4,-1)</f>
        <v>40.75</v>
      </c>
      <c r="R13183" s="84">
        <f t="shared" si="2476"/>
        <v>40.75</v>
      </c>
      <c r="S13183" s="84">
        <f t="shared" si="2484"/>
        <v>-5.25</v>
      </c>
      <c r="T13183" s="86">
        <f t="shared" si="2485"/>
        <v>-197.92500000000001</v>
      </c>
    </row>
    <row r="13184" spans="1:20" x14ac:dyDescent="0.25">
      <c r="A13184" s="113">
        <f t="shared" si="2477"/>
        <v>13179</v>
      </c>
      <c r="B13184" s="185">
        <f t="shared" si="2479"/>
        <v>43238</v>
      </c>
      <c r="C13184" s="118">
        <f t="shared" si="2478"/>
        <v>31</v>
      </c>
      <c r="D13184" s="121">
        <f>VLOOKUP(CONCATENATE(B13184,C13184),'Bron BM-prijzen'!A:L,11,FALSE)</f>
        <v>45.27</v>
      </c>
      <c r="E13184" s="118">
        <f>VLOOKUP(CONCATENATE(B13184,C13184),'Bron BM-prijzen'!A:L,12,FALSE)</f>
        <v>45.27</v>
      </c>
      <c r="F13184" s="121">
        <f>AVERAGEIFS('Rekensheet Uurdata'!E:E,'Rekensheet Uurdata'!A:A,QUOTIENT('Rekensheet Kwartierdata'!A13184-1,4)+1)/4</f>
        <v>262.3125</v>
      </c>
      <c r="G13184" s="84">
        <f>IFERROR(VALUE(VLOOKUP(A13184,'Bron Productie'!A:H,7))/4,-1)</f>
        <v>121.75</v>
      </c>
      <c r="H13184" s="84">
        <f t="shared" si="2474"/>
        <v>121.75</v>
      </c>
      <c r="I13184" s="84">
        <f t="shared" si="2480"/>
        <v>-140.5625</v>
      </c>
      <c r="J13184" s="118">
        <f t="shared" si="2481"/>
        <v>-6363.2643750000007</v>
      </c>
      <c r="K13184" s="121">
        <f>AVERAGEIFS('Rekensheet Uurdata'!F:F,'Rekensheet Uurdata'!A:A,QUOTIENT('Rekensheet Kwartierdata'!A13184-1,4)+1)/4</f>
        <v>49.375</v>
      </c>
      <c r="L13184" s="84">
        <f>IFERROR(VALUE(VLOOKUP(A13184,'Bron Productie'!A:H,5))/4,-1)</f>
        <v>102.5</v>
      </c>
      <c r="M13184" s="84">
        <f t="shared" si="2475"/>
        <v>102.5</v>
      </c>
      <c r="N13184" s="84">
        <f t="shared" si="2482"/>
        <v>53.125</v>
      </c>
      <c r="O13184" s="118">
        <f t="shared" si="2483"/>
        <v>2404.96875</v>
      </c>
      <c r="P13184" s="121">
        <f>AVERAGEIFS('Rekensheet Uurdata'!G:G,'Rekensheet Uurdata'!A:A,QUOTIENT('Rekensheet Kwartierdata'!A13184-1,4)+1)/4</f>
        <v>46</v>
      </c>
      <c r="Q13184" s="84">
        <f>IFERROR(VALUE(VLOOKUP(A13184,'Bron Productie'!A:H,3))/4,-1)</f>
        <v>51.25</v>
      </c>
      <c r="R13184" s="84">
        <f t="shared" si="2476"/>
        <v>51.25</v>
      </c>
      <c r="S13184" s="84">
        <f t="shared" si="2484"/>
        <v>5.25</v>
      </c>
      <c r="T13184" s="86">
        <f t="shared" si="2485"/>
        <v>237.66750000000002</v>
      </c>
    </row>
    <row r="13185" spans="1:20" x14ac:dyDescent="0.25">
      <c r="A13185" s="113">
        <f t="shared" si="2477"/>
        <v>13180</v>
      </c>
      <c r="B13185" s="185">
        <f t="shared" si="2479"/>
        <v>43238</v>
      </c>
      <c r="C13185" s="118">
        <f t="shared" si="2478"/>
        <v>32</v>
      </c>
      <c r="D13185" s="121">
        <f>VLOOKUP(CONCATENATE(B13185,C13185),'Bron BM-prijzen'!A:L,11,FALSE)</f>
        <v>89.69</v>
      </c>
      <c r="E13185" s="118">
        <f>VLOOKUP(CONCATENATE(B13185,C13185),'Bron BM-prijzen'!A:L,12,FALSE)</f>
        <v>89.69</v>
      </c>
      <c r="F13185" s="121">
        <f>AVERAGEIFS('Rekensheet Uurdata'!E:E,'Rekensheet Uurdata'!A:A,QUOTIENT('Rekensheet Kwartierdata'!A13185-1,4)+1)/4</f>
        <v>262.3125</v>
      </c>
      <c r="G13185" s="84">
        <f>IFERROR(VALUE(VLOOKUP(A13185,'Bron Productie'!A:H,7))/4,-1)</f>
        <v>113.75</v>
      </c>
      <c r="H13185" s="84">
        <f t="shared" si="2474"/>
        <v>113.75</v>
      </c>
      <c r="I13185" s="84">
        <f t="shared" si="2480"/>
        <v>-148.5625</v>
      </c>
      <c r="J13185" s="118">
        <f t="shared" si="2481"/>
        <v>-13324.570625</v>
      </c>
      <c r="K13185" s="121">
        <f>AVERAGEIFS('Rekensheet Uurdata'!F:F,'Rekensheet Uurdata'!A:A,QUOTIENT('Rekensheet Kwartierdata'!A13185-1,4)+1)/4</f>
        <v>49.375</v>
      </c>
      <c r="L13185" s="84">
        <f>IFERROR(VALUE(VLOOKUP(A13185,'Bron Productie'!A:H,5))/4,-1)</f>
        <v>100.5</v>
      </c>
      <c r="M13185" s="84">
        <f t="shared" si="2475"/>
        <v>100.5</v>
      </c>
      <c r="N13185" s="84">
        <f t="shared" si="2482"/>
        <v>51.125</v>
      </c>
      <c r="O13185" s="118">
        <f t="shared" si="2483"/>
        <v>4585.4012499999999</v>
      </c>
      <c r="P13185" s="121">
        <f>AVERAGEIFS('Rekensheet Uurdata'!G:G,'Rekensheet Uurdata'!A:A,QUOTIENT('Rekensheet Kwartierdata'!A13185-1,4)+1)/4</f>
        <v>46</v>
      </c>
      <c r="Q13185" s="84">
        <f>IFERROR(VALUE(VLOOKUP(A13185,'Bron Productie'!A:H,3))/4,-1)</f>
        <v>61.75</v>
      </c>
      <c r="R13185" s="84">
        <f t="shared" si="2476"/>
        <v>61.75</v>
      </c>
      <c r="S13185" s="84">
        <f t="shared" si="2484"/>
        <v>15.75</v>
      </c>
      <c r="T13185" s="86">
        <f t="shared" si="2485"/>
        <v>1412.6175000000001</v>
      </c>
    </row>
    <row r="13186" spans="1:20" x14ac:dyDescent="0.25">
      <c r="A13186" s="113">
        <f t="shared" si="2477"/>
        <v>13181</v>
      </c>
      <c r="B13186" s="185">
        <f t="shared" si="2479"/>
        <v>43238</v>
      </c>
      <c r="C13186" s="118">
        <f t="shared" si="2478"/>
        <v>33</v>
      </c>
      <c r="D13186" s="121">
        <f>VLOOKUP(CONCATENATE(B13186,C13186),'Bron BM-prijzen'!A:L,11,FALSE)</f>
        <v>64.349999999999994</v>
      </c>
      <c r="E13186" s="118">
        <f>VLOOKUP(CONCATENATE(B13186,C13186),'Bron BM-prijzen'!A:L,12,FALSE)</f>
        <v>64.349999999999994</v>
      </c>
      <c r="F13186" s="121">
        <f>AVERAGEIFS('Rekensheet Uurdata'!E:E,'Rekensheet Uurdata'!A:A,QUOTIENT('Rekensheet Kwartierdata'!A13186-1,4)+1)/4</f>
        <v>280.625</v>
      </c>
      <c r="G13186" s="84">
        <f>IFERROR(VALUE(VLOOKUP(A13186,'Bron Productie'!A:H,7))/4,-1)</f>
        <v>106.25</v>
      </c>
      <c r="H13186" s="84">
        <f t="shared" si="2474"/>
        <v>106.25</v>
      </c>
      <c r="I13186" s="84">
        <f t="shared" si="2480"/>
        <v>-174.375</v>
      </c>
      <c r="J13186" s="118">
        <f t="shared" si="2481"/>
        <v>-11221.031249999998</v>
      </c>
      <c r="K13186" s="121">
        <f>AVERAGEIFS('Rekensheet Uurdata'!F:F,'Rekensheet Uurdata'!A:A,QUOTIENT('Rekensheet Kwartierdata'!A13186-1,4)+1)/4</f>
        <v>46.375</v>
      </c>
      <c r="L13186" s="84">
        <f>IFERROR(VALUE(VLOOKUP(A13186,'Bron Productie'!A:H,5))/4,-1)</f>
        <v>93.25</v>
      </c>
      <c r="M13186" s="84">
        <f t="shared" si="2475"/>
        <v>93.25</v>
      </c>
      <c r="N13186" s="84">
        <f t="shared" si="2482"/>
        <v>46.875</v>
      </c>
      <c r="O13186" s="118">
        <f t="shared" si="2483"/>
        <v>3016.4062499999995</v>
      </c>
      <c r="P13186" s="121">
        <f>AVERAGEIFS('Rekensheet Uurdata'!G:G,'Rekensheet Uurdata'!A:A,QUOTIENT('Rekensheet Kwartierdata'!A13186-1,4)+1)/4</f>
        <v>98.875</v>
      </c>
      <c r="Q13186" s="84">
        <f>IFERROR(VALUE(VLOOKUP(A13186,'Bron Productie'!A:H,3))/4,-1)</f>
        <v>72.25</v>
      </c>
      <c r="R13186" s="84">
        <f t="shared" si="2476"/>
        <v>72.25</v>
      </c>
      <c r="S13186" s="84">
        <f t="shared" si="2484"/>
        <v>-26.625</v>
      </c>
      <c r="T13186" s="86">
        <f t="shared" si="2485"/>
        <v>-1713.3187499999999</v>
      </c>
    </row>
    <row r="13187" spans="1:20" x14ac:dyDescent="0.25">
      <c r="A13187" s="113">
        <f t="shared" si="2477"/>
        <v>13182</v>
      </c>
      <c r="B13187" s="185">
        <f t="shared" si="2479"/>
        <v>43238</v>
      </c>
      <c r="C13187" s="118">
        <f t="shared" si="2478"/>
        <v>34</v>
      </c>
      <c r="D13187" s="121">
        <f>VLOOKUP(CONCATENATE(B13187,C13187),'Bron BM-prijzen'!A:L,11,FALSE)</f>
        <v>77.709999999999994</v>
      </c>
      <c r="E13187" s="118">
        <f>VLOOKUP(CONCATENATE(B13187,C13187),'Bron BM-prijzen'!A:L,12,FALSE)</f>
        <v>77.709999999999994</v>
      </c>
      <c r="F13187" s="121">
        <f>AVERAGEIFS('Rekensheet Uurdata'!E:E,'Rekensheet Uurdata'!A:A,QUOTIENT('Rekensheet Kwartierdata'!A13187-1,4)+1)/4</f>
        <v>280.625</v>
      </c>
      <c r="G13187" s="84">
        <f>IFERROR(VALUE(VLOOKUP(A13187,'Bron Productie'!A:H,7))/4,-1)</f>
        <v>110</v>
      </c>
      <c r="H13187" s="84">
        <f t="shared" si="2474"/>
        <v>110</v>
      </c>
      <c r="I13187" s="84">
        <f t="shared" si="2480"/>
        <v>-170.625</v>
      </c>
      <c r="J13187" s="118">
        <f t="shared" si="2481"/>
        <v>-13259.268749999999</v>
      </c>
      <c r="K13187" s="121">
        <f>AVERAGEIFS('Rekensheet Uurdata'!F:F,'Rekensheet Uurdata'!A:A,QUOTIENT('Rekensheet Kwartierdata'!A13187-1,4)+1)/4</f>
        <v>46.375</v>
      </c>
      <c r="L13187" s="84">
        <f>IFERROR(VALUE(VLOOKUP(A13187,'Bron Productie'!A:H,5))/4,-1)</f>
        <v>91</v>
      </c>
      <c r="M13187" s="84">
        <f t="shared" si="2475"/>
        <v>91</v>
      </c>
      <c r="N13187" s="84">
        <f t="shared" si="2482"/>
        <v>44.625</v>
      </c>
      <c r="O13187" s="118">
        <f t="shared" si="2483"/>
        <v>3467.8087499999997</v>
      </c>
      <c r="P13187" s="121">
        <f>AVERAGEIFS('Rekensheet Uurdata'!G:G,'Rekensheet Uurdata'!A:A,QUOTIENT('Rekensheet Kwartierdata'!A13187-1,4)+1)/4</f>
        <v>98.875</v>
      </c>
      <c r="Q13187" s="84">
        <f>IFERROR(VALUE(VLOOKUP(A13187,'Bron Productie'!A:H,3))/4,-1)</f>
        <v>90</v>
      </c>
      <c r="R13187" s="84">
        <f t="shared" si="2476"/>
        <v>90</v>
      </c>
      <c r="S13187" s="84">
        <f t="shared" si="2484"/>
        <v>-8.875</v>
      </c>
      <c r="T13187" s="86">
        <f t="shared" si="2485"/>
        <v>-689.67624999999998</v>
      </c>
    </row>
    <row r="13188" spans="1:20" x14ac:dyDescent="0.25">
      <c r="A13188" s="113">
        <f t="shared" si="2477"/>
        <v>13183</v>
      </c>
      <c r="B13188" s="185">
        <f t="shared" si="2479"/>
        <v>43238</v>
      </c>
      <c r="C13188" s="118">
        <f t="shared" si="2478"/>
        <v>35</v>
      </c>
      <c r="D13188" s="121">
        <f>VLOOKUP(CONCATENATE(B13188,C13188),'Bron BM-prijzen'!A:L,11,FALSE)</f>
        <v>153.12</v>
      </c>
      <c r="E13188" s="118">
        <f>VLOOKUP(CONCATENATE(B13188,C13188),'Bron BM-prijzen'!A:L,12,FALSE)</f>
        <v>153.12</v>
      </c>
      <c r="F13188" s="121">
        <f>AVERAGEIFS('Rekensheet Uurdata'!E:E,'Rekensheet Uurdata'!A:A,QUOTIENT('Rekensheet Kwartierdata'!A13188-1,4)+1)/4</f>
        <v>280.625</v>
      </c>
      <c r="G13188" s="84">
        <f>IFERROR(VALUE(VLOOKUP(A13188,'Bron Productie'!A:H,7))/4,-1)</f>
        <v>106.75</v>
      </c>
      <c r="H13188" s="84">
        <f t="shared" si="2474"/>
        <v>106.75</v>
      </c>
      <c r="I13188" s="84">
        <f t="shared" si="2480"/>
        <v>-173.875</v>
      </c>
      <c r="J13188" s="118">
        <f t="shared" si="2481"/>
        <v>-26623.74</v>
      </c>
      <c r="K13188" s="121">
        <f>AVERAGEIFS('Rekensheet Uurdata'!F:F,'Rekensheet Uurdata'!A:A,QUOTIENT('Rekensheet Kwartierdata'!A13188-1,4)+1)/4</f>
        <v>46.375</v>
      </c>
      <c r="L13188" s="84">
        <f>IFERROR(VALUE(VLOOKUP(A13188,'Bron Productie'!A:H,5))/4,-1)</f>
        <v>91.25</v>
      </c>
      <c r="M13188" s="84">
        <f t="shared" si="2475"/>
        <v>91.25</v>
      </c>
      <c r="N13188" s="84">
        <f t="shared" si="2482"/>
        <v>44.875</v>
      </c>
      <c r="O13188" s="118">
        <f t="shared" si="2483"/>
        <v>6871.26</v>
      </c>
      <c r="P13188" s="121">
        <f>AVERAGEIFS('Rekensheet Uurdata'!G:G,'Rekensheet Uurdata'!A:A,QUOTIENT('Rekensheet Kwartierdata'!A13188-1,4)+1)/4</f>
        <v>98.875</v>
      </c>
      <c r="Q13188" s="84">
        <f>IFERROR(VALUE(VLOOKUP(A13188,'Bron Productie'!A:H,3))/4,-1)</f>
        <v>107.75</v>
      </c>
      <c r="R13188" s="84">
        <f t="shared" si="2476"/>
        <v>107.75</v>
      </c>
      <c r="S13188" s="84">
        <f t="shared" si="2484"/>
        <v>8.875</v>
      </c>
      <c r="T13188" s="86">
        <f t="shared" si="2485"/>
        <v>1358.94</v>
      </c>
    </row>
    <row r="13189" spans="1:20" x14ac:dyDescent="0.25">
      <c r="A13189" s="113">
        <f t="shared" si="2477"/>
        <v>13184</v>
      </c>
      <c r="B13189" s="185">
        <f t="shared" si="2479"/>
        <v>43238</v>
      </c>
      <c r="C13189" s="118">
        <f t="shared" si="2478"/>
        <v>36</v>
      </c>
      <c r="D13189" s="121">
        <f>VLOOKUP(CONCATENATE(B13189,C13189),'Bron BM-prijzen'!A:L,11,FALSE)</f>
        <v>113.12</v>
      </c>
      <c r="E13189" s="118">
        <f>VLOOKUP(CONCATENATE(B13189,C13189),'Bron BM-prijzen'!A:L,12,FALSE)</f>
        <v>113.12</v>
      </c>
      <c r="F13189" s="121">
        <f>AVERAGEIFS('Rekensheet Uurdata'!E:E,'Rekensheet Uurdata'!A:A,QUOTIENT('Rekensheet Kwartierdata'!A13189-1,4)+1)/4</f>
        <v>280.625</v>
      </c>
      <c r="G13189" s="84">
        <f>IFERROR(VALUE(VLOOKUP(A13189,'Bron Productie'!A:H,7))/4,-1)</f>
        <v>105.5</v>
      </c>
      <c r="H13189" s="84">
        <f t="shared" si="2474"/>
        <v>105.5</v>
      </c>
      <c r="I13189" s="84">
        <f t="shared" si="2480"/>
        <v>-175.125</v>
      </c>
      <c r="J13189" s="118">
        <f t="shared" si="2481"/>
        <v>-19810.14</v>
      </c>
      <c r="K13189" s="121">
        <f>AVERAGEIFS('Rekensheet Uurdata'!F:F,'Rekensheet Uurdata'!A:A,QUOTIENT('Rekensheet Kwartierdata'!A13189-1,4)+1)/4</f>
        <v>46.375</v>
      </c>
      <c r="L13189" s="84">
        <f>IFERROR(VALUE(VLOOKUP(A13189,'Bron Productie'!A:H,5))/4,-1)</f>
        <v>92.25</v>
      </c>
      <c r="M13189" s="84">
        <f t="shared" si="2475"/>
        <v>92.25</v>
      </c>
      <c r="N13189" s="84">
        <f t="shared" si="2482"/>
        <v>45.875</v>
      </c>
      <c r="O13189" s="118">
        <f t="shared" si="2483"/>
        <v>5189.38</v>
      </c>
      <c r="P13189" s="121">
        <f>AVERAGEIFS('Rekensheet Uurdata'!G:G,'Rekensheet Uurdata'!A:A,QUOTIENT('Rekensheet Kwartierdata'!A13189-1,4)+1)/4</f>
        <v>98.875</v>
      </c>
      <c r="Q13189" s="84">
        <f>IFERROR(VALUE(VLOOKUP(A13189,'Bron Productie'!A:H,3))/4,-1)</f>
        <v>125.5</v>
      </c>
      <c r="R13189" s="84">
        <f t="shared" si="2476"/>
        <v>125.5</v>
      </c>
      <c r="S13189" s="84">
        <f t="shared" si="2484"/>
        <v>26.625</v>
      </c>
      <c r="T13189" s="86">
        <f t="shared" si="2485"/>
        <v>3011.82</v>
      </c>
    </row>
    <row r="13190" spans="1:20" x14ac:dyDescent="0.25">
      <c r="A13190" s="113">
        <f t="shared" si="2477"/>
        <v>13185</v>
      </c>
      <c r="B13190" s="185">
        <f t="shared" si="2479"/>
        <v>43238</v>
      </c>
      <c r="C13190" s="118">
        <f t="shared" si="2478"/>
        <v>37</v>
      </c>
      <c r="D13190" s="121">
        <f>VLOOKUP(CONCATENATE(B13190,C13190),'Bron BM-prijzen'!A:L,11,FALSE)</f>
        <v>179.81</v>
      </c>
      <c r="E13190" s="118">
        <f>VLOOKUP(CONCATENATE(B13190,C13190),'Bron BM-prijzen'!A:L,12,FALSE)</f>
        <v>179.81</v>
      </c>
      <c r="F13190" s="121">
        <f>AVERAGEIFS('Rekensheet Uurdata'!E:E,'Rekensheet Uurdata'!A:A,QUOTIENT('Rekensheet Kwartierdata'!A13190-1,4)+1)/4</f>
        <v>279.875</v>
      </c>
      <c r="G13190" s="84">
        <f>IFERROR(VALUE(VLOOKUP(A13190,'Bron Productie'!A:H,7))/4,-1)</f>
        <v>103.75</v>
      </c>
      <c r="H13190" s="84">
        <f t="shared" si="2474"/>
        <v>103.75</v>
      </c>
      <c r="I13190" s="84">
        <f t="shared" si="2480"/>
        <v>-176.125</v>
      </c>
      <c r="J13190" s="118">
        <f t="shared" si="2481"/>
        <v>-31669.036250000001</v>
      </c>
      <c r="K13190" s="121">
        <f>AVERAGEIFS('Rekensheet Uurdata'!F:F,'Rekensheet Uurdata'!A:A,QUOTIENT('Rekensheet Kwartierdata'!A13190-1,4)+1)/4</f>
        <v>45.5625</v>
      </c>
      <c r="L13190" s="84">
        <f>IFERROR(VALUE(VLOOKUP(A13190,'Bron Productie'!A:H,5))/4,-1)</f>
        <v>86</v>
      </c>
      <c r="M13190" s="84">
        <f t="shared" si="2475"/>
        <v>86</v>
      </c>
      <c r="N13190" s="84">
        <f t="shared" si="2482"/>
        <v>40.4375</v>
      </c>
      <c r="O13190" s="118">
        <f t="shared" si="2483"/>
        <v>7271.0668750000004</v>
      </c>
      <c r="P13190" s="121">
        <f>AVERAGEIFS('Rekensheet Uurdata'!G:G,'Rekensheet Uurdata'!A:A,QUOTIENT('Rekensheet Kwartierdata'!A13190-1,4)+1)/4</f>
        <v>175.125</v>
      </c>
      <c r="Q13190" s="84">
        <f>IFERROR(VALUE(VLOOKUP(A13190,'Bron Productie'!A:H,3))/4,-1)</f>
        <v>143.25</v>
      </c>
      <c r="R13190" s="84">
        <f t="shared" si="2476"/>
        <v>143.25</v>
      </c>
      <c r="S13190" s="84">
        <f t="shared" si="2484"/>
        <v>-31.875</v>
      </c>
      <c r="T13190" s="86">
        <f t="shared" si="2485"/>
        <v>-5731.4437500000004</v>
      </c>
    </row>
    <row r="13191" spans="1:20" x14ac:dyDescent="0.25">
      <c r="A13191" s="113">
        <f t="shared" si="2477"/>
        <v>13186</v>
      </c>
      <c r="B13191" s="185">
        <f t="shared" si="2479"/>
        <v>43238</v>
      </c>
      <c r="C13191" s="118">
        <f t="shared" si="2478"/>
        <v>38</v>
      </c>
      <c r="D13191" s="121">
        <f>VLOOKUP(CONCATENATE(B13191,C13191),'Bron BM-prijzen'!A:L,11,FALSE)</f>
        <v>227.79</v>
      </c>
      <c r="E13191" s="118">
        <f>VLOOKUP(CONCATENATE(B13191,C13191),'Bron BM-prijzen'!A:L,12,FALSE)</f>
        <v>227.79</v>
      </c>
      <c r="F13191" s="121">
        <f>AVERAGEIFS('Rekensheet Uurdata'!E:E,'Rekensheet Uurdata'!A:A,QUOTIENT('Rekensheet Kwartierdata'!A13191-1,4)+1)/4</f>
        <v>279.875</v>
      </c>
      <c r="G13191" s="84">
        <f>IFERROR(VALUE(VLOOKUP(A13191,'Bron Productie'!A:H,7))/4,-1)</f>
        <v>107.75</v>
      </c>
      <c r="H13191" s="84">
        <f t="shared" ref="H13191:H13254" si="2486">IF(OR(F13191&lt;0,G13191&lt;0),-1,G13191*$H$1/$H$2)</f>
        <v>107.75</v>
      </c>
      <c r="I13191" s="84">
        <f t="shared" si="2480"/>
        <v>-172.125</v>
      </c>
      <c r="J13191" s="118">
        <f t="shared" si="2481"/>
        <v>-39208.353750000002</v>
      </c>
      <c r="K13191" s="121">
        <f>AVERAGEIFS('Rekensheet Uurdata'!F:F,'Rekensheet Uurdata'!A:A,QUOTIENT('Rekensheet Kwartierdata'!A13191-1,4)+1)/4</f>
        <v>45.5625</v>
      </c>
      <c r="L13191" s="84">
        <f>IFERROR(VALUE(VLOOKUP(A13191,'Bron Productie'!A:H,5))/4,-1)</f>
        <v>86.75</v>
      </c>
      <c r="M13191" s="84">
        <f t="shared" ref="M13191:M13254" si="2487">IF(OR(K13191&lt;0,L13191&lt;0),-1,L13191*$M$1/$M$2)</f>
        <v>86.75</v>
      </c>
      <c r="N13191" s="84">
        <f t="shared" si="2482"/>
        <v>41.1875</v>
      </c>
      <c r="O13191" s="118">
        <f t="shared" si="2483"/>
        <v>9382.1006249999991</v>
      </c>
      <c r="P13191" s="121">
        <f>AVERAGEIFS('Rekensheet Uurdata'!G:G,'Rekensheet Uurdata'!A:A,QUOTIENT('Rekensheet Kwartierdata'!A13191-1,4)+1)/4</f>
        <v>175.125</v>
      </c>
      <c r="Q13191" s="84">
        <f>IFERROR(VALUE(VLOOKUP(A13191,'Bron Productie'!A:H,3))/4,-1)</f>
        <v>164.5</v>
      </c>
      <c r="R13191" s="84">
        <f t="shared" ref="R13191:R13254" si="2488">IF(OR(P13191&lt;0,Q13191&lt;0),-1,Q13191*$R$1/$R$2)</f>
        <v>164.5</v>
      </c>
      <c r="S13191" s="84">
        <f t="shared" si="2484"/>
        <v>-10.625</v>
      </c>
      <c r="T13191" s="86">
        <f t="shared" si="2485"/>
        <v>-2420.2687499999997</v>
      </c>
    </row>
    <row r="13192" spans="1:20" x14ac:dyDescent="0.25">
      <c r="A13192" s="113">
        <f t="shared" ref="A13192:A13255" si="2489">A13191+1</f>
        <v>13187</v>
      </c>
      <c r="B13192" s="185">
        <f t="shared" si="2479"/>
        <v>43238</v>
      </c>
      <c r="C13192" s="118">
        <f t="shared" ref="C13192:C13255" si="2490">IF(C13191=96,1,C13191+1)</f>
        <v>39</v>
      </c>
      <c r="D13192" s="121">
        <f>VLOOKUP(CONCATENATE(B13192,C13192),'Bron BM-prijzen'!A:L,11,FALSE)</f>
        <v>227.79</v>
      </c>
      <c r="E13192" s="118">
        <f>VLOOKUP(CONCATENATE(B13192,C13192),'Bron BM-prijzen'!A:L,12,FALSE)</f>
        <v>227.79</v>
      </c>
      <c r="F13192" s="121">
        <f>AVERAGEIFS('Rekensheet Uurdata'!E:E,'Rekensheet Uurdata'!A:A,QUOTIENT('Rekensheet Kwartierdata'!A13192-1,4)+1)/4</f>
        <v>279.875</v>
      </c>
      <c r="G13192" s="84">
        <f>IFERROR(VALUE(VLOOKUP(A13192,'Bron Productie'!A:H,7))/4,-1)</f>
        <v>113.25</v>
      </c>
      <c r="H13192" s="84">
        <f t="shared" si="2486"/>
        <v>113.25</v>
      </c>
      <c r="I13192" s="84">
        <f t="shared" si="2480"/>
        <v>-166.625</v>
      </c>
      <c r="J13192" s="118">
        <f t="shared" si="2481"/>
        <v>-37955.508750000001</v>
      </c>
      <c r="K13192" s="121">
        <f>AVERAGEIFS('Rekensheet Uurdata'!F:F,'Rekensheet Uurdata'!A:A,QUOTIENT('Rekensheet Kwartierdata'!A13192-1,4)+1)/4</f>
        <v>45.5625</v>
      </c>
      <c r="L13192" s="84">
        <f>IFERROR(VALUE(VLOOKUP(A13192,'Bron Productie'!A:H,5))/4,-1)</f>
        <v>89.25</v>
      </c>
      <c r="M13192" s="84">
        <f t="shared" si="2487"/>
        <v>89.25</v>
      </c>
      <c r="N13192" s="84">
        <f t="shared" si="2482"/>
        <v>43.6875</v>
      </c>
      <c r="O13192" s="118">
        <f t="shared" si="2483"/>
        <v>9951.5756249999995</v>
      </c>
      <c r="P13192" s="121">
        <f>AVERAGEIFS('Rekensheet Uurdata'!G:G,'Rekensheet Uurdata'!A:A,QUOTIENT('Rekensheet Kwartierdata'!A13192-1,4)+1)/4</f>
        <v>175.125</v>
      </c>
      <c r="Q13192" s="84">
        <f>IFERROR(VALUE(VLOOKUP(A13192,'Bron Productie'!A:H,3))/4,-1)</f>
        <v>185.75</v>
      </c>
      <c r="R13192" s="84">
        <f t="shared" si="2488"/>
        <v>185.75</v>
      </c>
      <c r="S13192" s="84">
        <f t="shared" si="2484"/>
        <v>10.625</v>
      </c>
      <c r="T13192" s="86">
        <f t="shared" si="2485"/>
        <v>2420.2687499999997</v>
      </c>
    </row>
    <row r="13193" spans="1:20" x14ac:dyDescent="0.25">
      <c r="A13193" s="113">
        <f t="shared" si="2489"/>
        <v>13188</v>
      </c>
      <c r="B13193" s="185">
        <f t="shared" si="2479"/>
        <v>43238</v>
      </c>
      <c r="C13193" s="118">
        <f t="shared" si="2490"/>
        <v>40</v>
      </c>
      <c r="D13193" s="121">
        <f>VLOOKUP(CONCATENATE(B13193,C13193),'Bron BM-prijzen'!A:L,11,FALSE)</f>
        <v>45.27</v>
      </c>
      <c r="E13193" s="118">
        <f>VLOOKUP(CONCATENATE(B13193,C13193),'Bron BM-prijzen'!A:L,12,FALSE)</f>
        <v>45.27</v>
      </c>
      <c r="F13193" s="121">
        <f>AVERAGEIFS('Rekensheet Uurdata'!E:E,'Rekensheet Uurdata'!A:A,QUOTIENT('Rekensheet Kwartierdata'!A13193-1,4)+1)/4</f>
        <v>279.875</v>
      </c>
      <c r="G13193" s="84">
        <f>IFERROR(VALUE(VLOOKUP(A13193,'Bron Productie'!A:H,7))/4,-1)</f>
        <v>117</v>
      </c>
      <c r="H13193" s="84">
        <f t="shared" si="2486"/>
        <v>117</v>
      </c>
      <c r="I13193" s="84">
        <f t="shared" si="2480"/>
        <v>-162.875</v>
      </c>
      <c r="J13193" s="118">
        <f t="shared" si="2481"/>
        <v>-7373.3512500000006</v>
      </c>
      <c r="K13193" s="121">
        <f>AVERAGEIFS('Rekensheet Uurdata'!F:F,'Rekensheet Uurdata'!A:A,QUOTIENT('Rekensheet Kwartierdata'!A13193-1,4)+1)/4</f>
        <v>45.5625</v>
      </c>
      <c r="L13193" s="84">
        <f>IFERROR(VALUE(VLOOKUP(A13193,'Bron Productie'!A:H,5))/4,-1)</f>
        <v>86.25</v>
      </c>
      <c r="M13193" s="84">
        <f t="shared" si="2487"/>
        <v>86.25</v>
      </c>
      <c r="N13193" s="84">
        <f t="shared" si="2482"/>
        <v>40.6875</v>
      </c>
      <c r="O13193" s="118">
        <f t="shared" si="2483"/>
        <v>1841.923125</v>
      </c>
      <c r="P13193" s="121">
        <f>AVERAGEIFS('Rekensheet Uurdata'!G:G,'Rekensheet Uurdata'!A:A,QUOTIENT('Rekensheet Kwartierdata'!A13193-1,4)+1)/4</f>
        <v>175.125</v>
      </c>
      <c r="Q13193" s="84">
        <f>IFERROR(VALUE(VLOOKUP(A13193,'Bron Productie'!A:H,3))/4,-1)</f>
        <v>207</v>
      </c>
      <c r="R13193" s="84">
        <f t="shared" si="2488"/>
        <v>207</v>
      </c>
      <c r="S13193" s="84">
        <f t="shared" si="2484"/>
        <v>31.875</v>
      </c>
      <c r="T13193" s="86">
        <f t="shared" si="2485"/>
        <v>1442.98125</v>
      </c>
    </row>
    <row r="13194" spans="1:20" x14ac:dyDescent="0.25">
      <c r="A13194" s="113">
        <f t="shared" si="2489"/>
        <v>13189</v>
      </c>
      <c r="B13194" s="185">
        <f t="shared" si="2479"/>
        <v>43238</v>
      </c>
      <c r="C13194" s="118">
        <f t="shared" si="2490"/>
        <v>41</v>
      </c>
      <c r="D13194" s="121">
        <f>VLOOKUP(CONCATENATE(B13194,C13194),'Bron BM-prijzen'!A:L,11,FALSE)</f>
        <v>62.99</v>
      </c>
      <c r="E13194" s="118">
        <f>VLOOKUP(CONCATENATE(B13194,C13194),'Bron BM-prijzen'!A:L,12,FALSE)</f>
        <v>62.99</v>
      </c>
      <c r="F13194" s="121">
        <f>AVERAGEIFS('Rekensheet Uurdata'!E:E,'Rekensheet Uurdata'!A:A,QUOTIENT('Rekensheet Kwartierdata'!A13194-1,4)+1)/4</f>
        <v>269.4375</v>
      </c>
      <c r="G13194" s="84">
        <f>IFERROR(VALUE(VLOOKUP(A13194,'Bron Productie'!A:H,7))/4,-1)</f>
        <v>108.5</v>
      </c>
      <c r="H13194" s="84">
        <f t="shared" si="2486"/>
        <v>108.5</v>
      </c>
      <c r="I13194" s="84">
        <f t="shared" si="2480"/>
        <v>-160.9375</v>
      </c>
      <c r="J13194" s="118">
        <f t="shared" si="2481"/>
        <v>-10137.453125</v>
      </c>
      <c r="K13194" s="121">
        <f>AVERAGEIFS('Rekensheet Uurdata'!F:F,'Rekensheet Uurdata'!A:A,QUOTIENT('Rekensheet Kwartierdata'!A13194-1,4)+1)/4</f>
        <v>43.8125</v>
      </c>
      <c r="L13194" s="84">
        <f>IFERROR(VALUE(VLOOKUP(A13194,'Bron Productie'!A:H,5))/4,-1)</f>
        <v>91.5</v>
      </c>
      <c r="M13194" s="84">
        <f t="shared" si="2487"/>
        <v>91.5</v>
      </c>
      <c r="N13194" s="84">
        <f t="shared" si="2482"/>
        <v>47.6875</v>
      </c>
      <c r="O13194" s="118">
        <f t="shared" si="2483"/>
        <v>3003.8356250000002</v>
      </c>
      <c r="P13194" s="121">
        <f>AVERAGEIFS('Rekensheet Uurdata'!G:G,'Rekensheet Uurdata'!A:A,QUOTIENT('Rekensheet Kwartierdata'!A13194-1,4)+1)/4</f>
        <v>260.8125</v>
      </c>
      <c r="Q13194" s="84">
        <f>IFERROR(VALUE(VLOOKUP(A13194,'Bron Productie'!A:H,3))/4,-1)</f>
        <v>228.25</v>
      </c>
      <c r="R13194" s="84">
        <f t="shared" si="2488"/>
        <v>228.25</v>
      </c>
      <c r="S13194" s="84">
        <f t="shared" si="2484"/>
        <v>-32.5625</v>
      </c>
      <c r="T13194" s="86">
        <f t="shared" si="2485"/>
        <v>-2051.1118750000001</v>
      </c>
    </row>
    <row r="13195" spans="1:20" x14ac:dyDescent="0.25">
      <c r="A13195" s="113">
        <f t="shared" si="2489"/>
        <v>13190</v>
      </c>
      <c r="B13195" s="185">
        <f t="shared" si="2479"/>
        <v>43238</v>
      </c>
      <c r="C13195" s="118">
        <f t="shared" si="2490"/>
        <v>42</v>
      </c>
      <c r="D13195" s="121">
        <f>VLOOKUP(CONCATENATE(B13195,C13195),'Bron BM-prijzen'!A:L,11,FALSE)</f>
        <v>41.78</v>
      </c>
      <c r="E13195" s="118">
        <f>VLOOKUP(CONCATENATE(B13195,C13195),'Bron BM-prijzen'!A:L,12,FALSE)</f>
        <v>41.78</v>
      </c>
      <c r="F13195" s="121">
        <f>AVERAGEIFS('Rekensheet Uurdata'!E:E,'Rekensheet Uurdata'!A:A,QUOTIENT('Rekensheet Kwartierdata'!A13195-1,4)+1)/4</f>
        <v>269.4375</v>
      </c>
      <c r="G13195" s="84">
        <f>IFERROR(VALUE(VLOOKUP(A13195,'Bron Productie'!A:H,7))/4,-1)</f>
        <v>112</v>
      </c>
      <c r="H13195" s="84">
        <f t="shared" si="2486"/>
        <v>112</v>
      </c>
      <c r="I13195" s="84">
        <f t="shared" si="2480"/>
        <v>-157.4375</v>
      </c>
      <c r="J13195" s="118">
        <f t="shared" si="2481"/>
        <v>-6577.7387500000004</v>
      </c>
      <c r="K13195" s="121">
        <f>AVERAGEIFS('Rekensheet Uurdata'!F:F,'Rekensheet Uurdata'!A:A,QUOTIENT('Rekensheet Kwartierdata'!A13195-1,4)+1)/4</f>
        <v>43.8125</v>
      </c>
      <c r="L13195" s="84">
        <f>IFERROR(VALUE(VLOOKUP(A13195,'Bron Productie'!A:H,5))/4,-1)</f>
        <v>86.75</v>
      </c>
      <c r="M13195" s="84">
        <f t="shared" si="2487"/>
        <v>86.75</v>
      </c>
      <c r="N13195" s="84">
        <f t="shared" si="2482"/>
        <v>42.9375</v>
      </c>
      <c r="O13195" s="118">
        <f t="shared" si="2483"/>
        <v>1793.92875</v>
      </c>
      <c r="P13195" s="121">
        <f>AVERAGEIFS('Rekensheet Uurdata'!G:G,'Rekensheet Uurdata'!A:A,QUOTIENT('Rekensheet Kwartierdata'!A13195-1,4)+1)/4</f>
        <v>260.8125</v>
      </c>
      <c r="Q13195" s="84">
        <f>IFERROR(VALUE(VLOOKUP(A13195,'Bron Productie'!A:H,3))/4,-1)</f>
        <v>250</v>
      </c>
      <c r="R13195" s="84">
        <f t="shared" si="2488"/>
        <v>250</v>
      </c>
      <c r="S13195" s="84">
        <f t="shared" si="2484"/>
        <v>-10.8125</v>
      </c>
      <c r="T13195" s="86">
        <f t="shared" si="2485"/>
        <v>-451.74625000000003</v>
      </c>
    </row>
    <row r="13196" spans="1:20" x14ac:dyDescent="0.25">
      <c r="A13196" s="113">
        <f t="shared" si="2489"/>
        <v>13191</v>
      </c>
      <c r="B13196" s="185">
        <f t="shared" si="2479"/>
        <v>43238</v>
      </c>
      <c r="C13196" s="118">
        <f t="shared" si="2490"/>
        <v>43</v>
      </c>
      <c r="D13196" s="121">
        <f>VLOOKUP(CONCATENATE(B13196,C13196),'Bron BM-prijzen'!A:L,11,FALSE)</f>
        <v>63.05</v>
      </c>
      <c r="E13196" s="118">
        <f>VLOOKUP(CONCATENATE(B13196,C13196),'Bron BM-prijzen'!A:L,12,FALSE)</f>
        <v>63.05</v>
      </c>
      <c r="F13196" s="121">
        <f>AVERAGEIFS('Rekensheet Uurdata'!E:E,'Rekensheet Uurdata'!A:A,QUOTIENT('Rekensheet Kwartierdata'!A13196-1,4)+1)/4</f>
        <v>269.4375</v>
      </c>
      <c r="G13196" s="84">
        <f>IFERROR(VALUE(VLOOKUP(A13196,'Bron Productie'!A:H,7))/4,-1)</f>
        <v>111.75</v>
      </c>
      <c r="H13196" s="84">
        <f t="shared" si="2486"/>
        <v>111.75</v>
      </c>
      <c r="I13196" s="84">
        <f t="shared" si="2480"/>
        <v>-157.6875</v>
      </c>
      <c r="J13196" s="118">
        <f t="shared" si="2481"/>
        <v>-9942.1968749999996</v>
      </c>
      <c r="K13196" s="121">
        <f>AVERAGEIFS('Rekensheet Uurdata'!F:F,'Rekensheet Uurdata'!A:A,QUOTIENT('Rekensheet Kwartierdata'!A13196-1,4)+1)/4</f>
        <v>43.8125</v>
      </c>
      <c r="L13196" s="84">
        <f>IFERROR(VALUE(VLOOKUP(A13196,'Bron Productie'!A:H,5))/4,-1)</f>
        <v>87.5</v>
      </c>
      <c r="M13196" s="84">
        <f t="shared" si="2487"/>
        <v>87.5</v>
      </c>
      <c r="N13196" s="84">
        <f t="shared" si="2482"/>
        <v>43.6875</v>
      </c>
      <c r="O13196" s="118">
        <f t="shared" si="2483"/>
        <v>2754.4968749999998</v>
      </c>
      <c r="P13196" s="121">
        <f>AVERAGEIFS('Rekensheet Uurdata'!G:G,'Rekensheet Uurdata'!A:A,QUOTIENT('Rekensheet Kwartierdata'!A13196-1,4)+1)/4</f>
        <v>260.8125</v>
      </c>
      <c r="Q13196" s="84">
        <f>IFERROR(VALUE(VLOOKUP(A13196,'Bron Productie'!A:H,3))/4,-1)</f>
        <v>271.75</v>
      </c>
      <c r="R13196" s="84">
        <f t="shared" si="2488"/>
        <v>271.75</v>
      </c>
      <c r="S13196" s="84">
        <f t="shared" si="2484"/>
        <v>10.9375</v>
      </c>
      <c r="T13196" s="86">
        <f t="shared" si="2485"/>
        <v>689.609375</v>
      </c>
    </row>
    <row r="13197" spans="1:20" x14ac:dyDescent="0.25">
      <c r="A13197" s="113">
        <f t="shared" si="2489"/>
        <v>13192</v>
      </c>
      <c r="B13197" s="185">
        <f t="shared" si="2479"/>
        <v>43238</v>
      </c>
      <c r="C13197" s="118">
        <f t="shared" si="2490"/>
        <v>44</v>
      </c>
      <c r="D13197" s="121">
        <f>VLOOKUP(CONCATENATE(B13197,C13197),'Bron BM-prijzen'!A:L,11,FALSE)</f>
        <v>40.78</v>
      </c>
      <c r="E13197" s="118">
        <f>VLOOKUP(CONCATENATE(B13197,C13197),'Bron BM-prijzen'!A:L,12,FALSE)</f>
        <v>40.78</v>
      </c>
      <c r="F13197" s="121">
        <f>AVERAGEIFS('Rekensheet Uurdata'!E:E,'Rekensheet Uurdata'!A:A,QUOTIENT('Rekensheet Kwartierdata'!A13197-1,4)+1)/4</f>
        <v>269.4375</v>
      </c>
      <c r="G13197" s="84">
        <f>IFERROR(VALUE(VLOOKUP(A13197,'Bron Productie'!A:H,7))/4,-1)</f>
        <v>106.5</v>
      </c>
      <c r="H13197" s="84">
        <f t="shared" si="2486"/>
        <v>106.5</v>
      </c>
      <c r="I13197" s="84">
        <f t="shared" si="2480"/>
        <v>-162.9375</v>
      </c>
      <c r="J13197" s="118">
        <f t="shared" si="2481"/>
        <v>-6644.5912500000004</v>
      </c>
      <c r="K13197" s="121">
        <f>AVERAGEIFS('Rekensheet Uurdata'!F:F,'Rekensheet Uurdata'!A:A,QUOTIENT('Rekensheet Kwartierdata'!A13197-1,4)+1)/4</f>
        <v>43.8125</v>
      </c>
      <c r="L13197" s="84">
        <f>IFERROR(VALUE(VLOOKUP(A13197,'Bron Productie'!A:H,5))/4,-1)</f>
        <v>92</v>
      </c>
      <c r="M13197" s="84">
        <f t="shared" si="2487"/>
        <v>92</v>
      </c>
      <c r="N13197" s="84">
        <f t="shared" si="2482"/>
        <v>48.1875</v>
      </c>
      <c r="O13197" s="118">
        <f t="shared" si="2483"/>
        <v>1965.0862500000001</v>
      </c>
      <c r="P13197" s="121">
        <f>AVERAGEIFS('Rekensheet Uurdata'!G:G,'Rekensheet Uurdata'!A:A,QUOTIENT('Rekensheet Kwartierdata'!A13197-1,4)+1)/4</f>
        <v>260.8125</v>
      </c>
      <c r="Q13197" s="84">
        <f>IFERROR(VALUE(VLOOKUP(A13197,'Bron Productie'!A:H,3))/4,-1)</f>
        <v>293.25</v>
      </c>
      <c r="R13197" s="84">
        <f t="shared" si="2488"/>
        <v>293.25</v>
      </c>
      <c r="S13197" s="84">
        <f t="shared" si="2484"/>
        <v>32.4375</v>
      </c>
      <c r="T13197" s="86">
        <f t="shared" si="2485"/>
        <v>1322.80125</v>
      </c>
    </row>
    <row r="13198" spans="1:20" x14ac:dyDescent="0.25">
      <c r="A13198" s="113">
        <f t="shared" si="2489"/>
        <v>13193</v>
      </c>
      <c r="B13198" s="185">
        <f t="shared" si="2479"/>
        <v>43238</v>
      </c>
      <c r="C13198" s="118">
        <f t="shared" si="2490"/>
        <v>45</v>
      </c>
      <c r="D13198" s="121">
        <f>VLOOKUP(CONCATENATE(B13198,C13198),'Bron BM-prijzen'!A:L,11,FALSE)</f>
        <v>37.270000000000003</v>
      </c>
      <c r="E13198" s="118">
        <f>VLOOKUP(CONCATENATE(B13198,C13198),'Bron BM-prijzen'!A:L,12,FALSE)</f>
        <v>37.270000000000003</v>
      </c>
      <c r="F13198" s="121">
        <f>AVERAGEIFS('Rekensheet Uurdata'!E:E,'Rekensheet Uurdata'!A:A,QUOTIENT('Rekensheet Kwartierdata'!A13198-1,4)+1)/4</f>
        <v>265.5</v>
      </c>
      <c r="G13198" s="84">
        <f>IFERROR(VALUE(VLOOKUP(A13198,'Bron Productie'!A:H,7))/4,-1)</f>
        <v>108</v>
      </c>
      <c r="H13198" s="84">
        <f t="shared" si="2486"/>
        <v>108</v>
      </c>
      <c r="I13198" s="84">
        <f t="shared" si="2480"/>
        <v>-157.5</v>
      </c>
      <c r="J13198" s="118">
        <f t="shared" si="2481"/>
        <v>-5870.0250000000005</v>
      </c>
      <c r="K13198" s="121">
        <f>AVERAGEIFS('Rekensheet Uurdata'!F:F,'Rekensheet Uurdata'!A:A,QUOTIENT('Rekensheet Kwartierdata'!A13198-1,4)+1)/4</f>
        <v>43.625</v>
      </c>
      <c r="L13198" s="84">
        <f>IFERROR(VALUE(VLOOKUP(A13198,'Bron Productie'!A:H,5))/4,-1)</f>
        <v>94.5</v>
      </c>
      <c r="M13198" s="84">
        <f t="shared" si="2487"/>
        <v>94.5</v>
      </c>
      <c r="N13198" s="84">
        <f t="shared" si="2482"/>
        <v>50.875</v>
      </c>
      <c r="O13198" s="118">
        <f t="shared" si="2483"/>
        <v>1896.1112500000002</v>
      </c>
      <c r="P13198" s="121">
        <f>AVERAGEIFS('Rekensheet Uurdata'!G:G,'Rekensheet Uurdata'!A:A,QUOTIENT('Rekensheet Kwartierdata'!A13198-1,4)+1)/4</f>
        <v>344.25</v>
      </c>
      <c r="Q13198" s="84">
        <f>IFERROR(VALUE(VLOOKUP(A13198,'Bron Productie'!A:H,3))/4,-1)</f>
        <v>315</v>
      </c>
      <c r="R13198" s="84">
        <f t="shared" si="2488"/>
        <v>315</v>
      </c>
      <c r="S13198" s="84">
        <f t="shared" si="2484"/>
        <v>-29.25</v>
      </c>
      <c r="T13198" s="86">
        <f t="shared" si="2485"/>
        <v>-1090.1475</v>
      </c>
    </row>
    <row r="13199" spans="1:20" x14ac:dyDescent="0.25">
      <c r="A13199" s="113">
        <f t="shared" si="2489"/>
        <v>13194</v>
      </c>
      <c r="B13199" s="185">
        <f t="shared" si="2479"/>
        <v>43238</v>
      </c>
      <c r="C13199" s="118">
        <f t="shared" si="2490"/>
        <v>46</v>
      </c>
      <c r="D13199" s="121">
        <f>VLOOKUP(CONCATENATE(B13199,C13199),'Bron BM-prijzen'!A:L,11,FALSE)</f>
        <v>39.76</v>
      </c>
      <c r="E13199" s="118">
        <f>VLOOKUP(CONCATENATE(B13199,C13199),'Bron BM-prijzen'!A:L,12,FALSE)</f>
        <v>39.76</v>
      </c>
      <c r="F13199" s="121">
        <f>AVERAGEIFS('Rekensheet Uurdata'!E:E,'Rekensheet Uurdata'!A:A,QUOTIENT('Rekensheet Kwartierdata'!A13199-1,4)+1)/4</f>
        <v>265.5</v>
      </c>
      <c r="G13199" s="84">
        <f>IFERROR(VALUE(VLOOKUP(A13199,'Bron Productie'!A:H,7))/4,-1)</f>
        <v>111</v>
      </c>
      <c r="H13199" s="84">
        <f t="shared" si="2486"/>
        <v>111</v>
      </c>
      <c r="I13199" s="84">
        <f t="shared" si="2480"/>
        <v>-154.5</v>
      </c>
      <c r="J13199" s="118">
        <f t="shared" si="2481"/>
        <v>-6142.92</v>
      </c>
      <c r="K13199" s="121">
        <f>AVERAGEIFS('Rekensheet Uurdata'!F:F,'Rekensheet Uurdata'!A:A,QUOTIENT('Rekensheet Kwartierdata'!A13199-1,4)+1)/4</f>
        <v>43.625</v>
      </c>
      <c r="L13199" s="84">
        <f>IFERROR(VALUE(VLOOKUP(A13199,'Bron Productie'!A:H,5))/4,-1)</f>
        <v>99.25</v>
      </c>
      <c r="M13199" s="84">
        <f t="shared" si="2487"/>
        <v>99.25</v>
      </c>
      <c r="N13199" s="84">
        <f t="shared" si="2482"/>
        <v>55.625</v>
      </c>
      <c r="O13199" s="118">
        <f t="shared" si="2483"/>
        <v>2211.65</v>
      </c>
      <c r="P13199" s="121">
        <f>AVERAGEIFS('Rekensheet Uurdata'!G:G,'Rekensheet Uurdata'!A:A,QUOTIENT('Rekensheet Kwartierdata'!A13199-1,4)+1)/4</f>
        <v>344.25</v>
      </c>
      <c r="Q13199" s="84">
        <f>IFERROR(VALUE(VLOOKUP(A13199,'Bron Productie'!A:H,3))/4,-1)</f>
        <v>334.5</v>
      </c>
      <c r="R13199" s="84">
        <f t="shared" si="2488"/>
        <v>334.5</v>
      </c>
      <c r="S13199" s="84">
        <f t="shared" si="2484"/>
        <v>-9.75</v>
      </c>
      <c r="T13199" s="86">
        <f t="shared" si="2485"/>
        <v>-387.65999999999997</v>
      </c>
    </row>
    <row r="13200" spans="1:20" x14ac:dyDescent="0.25">
      <c r="A13200" s="113">
        <f t="shared" si="2489"/>
        <v>13195</v>
      </c>
      <c r="B13200" s="185">
        <f t="shared" si="2479"/>
        <v>43238</v>
      </c>
      <c r="C13200" s="118">
        <f t="shared" si="2490"/>
        <v>47</v>
      </c>
      <c r="D13200" s="121">
        <f>VLOOKUP(CONCATENATE(B13200,C13200),'Bron BM-prijzen'!A:L,11,FALSE)</f>
        <v>39.78</v>
      </c>
      <c r="E13200" s="118">
        <f>VLOOKUP(CONCATENATE(B13200,C13200),'Bron BM-prijzen'!A:L,12,FALSE)</f>
        <v>39.78</v>
      </c>
      <c r="F13200" s="121">
        <f>AVERAGEIFS('Rekensheet Uurdata'!E:E,'Rekensheet Uurdata'!A:A,QUOTIENT('Rekensheet Kwartierdata'!A13200-1,4)+1)/4</f>
        <v>265.5</v>
      </c>
      <c r="G13200" s="84">
        <f>IFERROR(VALUE(VLOOKUP(A13200,'Bron Productie'!A:H,7))/4,-1)</f>
        <v>107</v>
      </c>
      <c r="H13200" s="84">
        <f t="shared" si="2486"/>
        <v>107</v>
      </c>
      <c r="I13200" s="84">
        <f t="shared" si="2480"/>
        <v>-158.5</v>
      </c>
      <c r="J13200" s="118">
        <f t="shared" si="2481"/>
        <v>-6305.13</v>
      </c>
      <c r="K13200" s="121">
        <f>AVERAGEIFS('Rekensheet Uurdata'!F:F,'Rekensheet Uurdata'!A:A,QUOTIENT('Rekensheet Kwartierdata'!A13200-1,4)+1)/4</f>
        <v>43.625</v>
      </c>
      <c r="L13200" s="84">
        <f>IFERROR(VALUE(VLOOKUP(A13200,'Bron Productie'!A:H,5))/4,-1)</f>
        <v>103</v>
      </c>
      <c r="M13200" s="84">
        <f t="shared" si="2487"/>
        <v>103</v>
      </c>
      <c r="N13200" s="84">
        <f t="shared" si="2482"/>
        <v>59.375</v>
      </c>
      <c r="O13200" s="118">
        <f t="shared" si="2483"/>
        <v>2361.9375</v>
      </c>
      <c r="P13200" s="121">
        <f>AVERAGEIFS('Rekensheet Uurdata'!G:G,'Rekensheet Uurdata'!A:A,QUOTIENT('Rekensheet Kwartierdata'!A13200-1,4)+1)/4</f>
        <v>344.25</v>
      </c>
      <c r="Q13200" s="84">
        <f>IFERROR(VALUE(VLOOKUP(A13200,'Bron Productie'!A:H,3))/4,-1)</f>
        <v>354</v>
      </c>
      <c r="R13200" s="84">
        <f t="shared" si="2488"/>
        <v>354</v>
      </c>
      <c r="S13200" s="84">
        <f t="shared" si="2484"/>
        <v>9.75</v>
      </c>
      <c r="T13200" s="86">
        <f t="shared" si="2485"/>
        <v>387.85500000000002</v>
      </c>
    </row>
    <row r="13201" spans="1:20" x14ac:dyDescent="0.25">
      <c r="A13201" s="113">
        <f t="shared" si="2489"/>
        <v>13196</v>
      </c>
      <c r="B13201" s="185">
        <f t="shared" si="2479"/>
        <v>43238</v>
      </c>
      <c r="C13201" s="118">
        <f t="shared" si="2490"/>
        <v>48</v>
      </c>
      <c r="D13201" s="121">
        <f>VLOOKUP(CONCATENATE(B13201,C13201),'Bron BM-prijzen'!A:L,11,FALSE)</f>
        <v>29.27</v>
      </c>
      <c r="E13201" s="118">
        <f>VLOOKUP(CONCATENATE(B13201,C13201),'Bron BM-prijzen'!A:L,12,FALSE)</f>
        <v>29.27</v>
      </c>
      <c r="F13201" s="121">
        <f>AVERAGEIFS('Rekensheet Uurdata'!E:E,'Rekensheet Uurdata'!A:A,QUOTIENT('Rekensheet Kwartierdata'!A13201-1,4)+1)/4</f>
        <v>265.5</v>
      </c>
      <c r="G13201" s="84">
        <f>IFERROR(VALUE(VLOOKUP(A13201,'Bron Productie'!A:H,7))/4,-1)</f>
        <v>106</v>
      </c>
      <c r="H13201" s="84">
        <f t="shared" si="2486"/>
        <v>106</v>
      </c>
      <c r="I13201" s="84">
        <f t="shared" si="2480"/>
        <v>-159.5</v>
      </c>
      <c r="J13201" s="118">
        <f t="shared" si="2481"/>
        <v>-4668.5649999999996</v>
      </c>
      <c r="K13201" s="121">
        <f>AVERAGEIFS('Rekensheet Uurdata'!F:F,'Rekensheet Uurdata'!A:A,QUOTIENT('Rekensheet Kwartierdata'!A13201-1,4)+1)/4</f>
        <v>43.625</v>
      </c>
      <c r="L13201" s="84">
        <f>IFERROR(VALUE(VLOOKUP(A13201,'Bron Productie'!A:H,5))/4,-1)</f>
        <v>111</v>
      </c>
      <c r="M13201" s="84">
        <f t="shared" si="2487"/>
        <v>111</v>
      </c>
      <c r="N13201" s="84">
        <f t="shared" si="2482"/>
        <v>67.375</v>
      </c>
      <c r="O13201" s="118">
        <f t="shared" si="2483"/>
        <v>1972.0662500000001</v>
      </c>
      <c r="P13201" s="121">
        <f>AVERAGEIFS('Rekensheet Uurdata'!G:G,'Rekensheet Uurdata'!A:A,QUOTIENT('Rekensheet Kwartierdata'!A13201-1,4)+1)/4</f>
        <v>344.25</v>
      </c>
      <c r="Q13201" s="84">
        <f>IFERROR(VALUE(VLOOKUP(A13201,'Bron Productie'!A:H,3))/4,-1)</f>
        <v>373.5</v>
      </c>
      <c r="R13201" s="84">
        <f t="shared" si="2488"/>
        <v>373.5</v>
      </c>
      <c r="S13201" s="84">
        <f t="shared" si="2484"/>
        <v>29.25</v>
      </c>
      <c r="T13201" s="86">
        <f t="shared" si="2485"/>
        <v>856.14750000000004</v>
      </c>
    </row>
    <row r="13202" spans="1:20" x14ac:dyDescent="0.25">
      <c r="A13202" s="113">
        <f t="shared" si="2489"/>
        <v>13197</v>
      </c>
      <c r="B13202" s="185">
        <f t="shared" si="2479"/>
        <v>43238</v>
      </c>
      <c r="C13202" s="118">
        <f t="shared" si="2490"/>
        <v>49</v>
      </c>
      <c r="D13202" s="121">
        <f>VLOOKUP(CONCATENATE(B13202,C13202),'Bron BM-prijzen'!A:L,11,FALSE)</f>
        <v>41.27</v>
      </c>
      <c r="E13202" s="118">
        <f>VLOOKUP(CONCATENATE(B13202,C13202),'Bron BM-prijzen'!A:L,12,FALSE)</f>
        <v>14.27</v>
      </c>
      <c r="F13202" s="121">
        <f>AVERAGEIFS('Rekensheet Uurdata'!E:E,'Rekensheet Uurdata'!A:A,QUOTIENT('Rekensheet Kwartierdata'!A13202-1,4)+1)/4</f>
        <v>270.5625</v>
      </c>
      <c r="G13202" s="84">
        <f>IFERROR(VALUE(VLOOKUP(A13202,'Bron Productie'!A:H,7))/4,-1)</f>
        <v>109</v>
      </c>
      <c r="H13202" s="84">
        <f t="shared" si="2486"/>
        <v>109</v>
      </c>
      <c r="I13202" s="84">
        <f t="shared" si="2480"/>
        <v>-161.5625</v>
      </c>
      <c r="J13202" s="118">
        <f t="shared" si="2481"/>
        <v>-6667.6843750000007</v>
      </c>
      <c r="K13202" s="121">
        <f>AVERAGEIFS('Rekensheet Uurdata'!F:F,'Rekensheet Uurdata'!A:A,QUOTIENT('Rekensheet Kwartierdata'!A13202-1,4)+1)/4</f>
        <v>44.375</v>
      </c>
      <c r="L13202" s="84">
        <f>IFERROR(VALUE(VLOOKUP(A13202,'Bron Productie'!A:H,5))/4,-1)</f>
        <v>103</v>
      </c>
      <c r="M13202" s="84">
        <f t="shared" si="2487"/>
        <v>103</v>
      </c>
      <c r="N13202" s="84">
        <f t="shared" si="2482"/>
        <v>58.625</v>
      </c>
      <c r="O13202" s="118">
        <f t="shared" si="2483"/>
        <v>836.57875000000001</v>
      </c>
      <c r="P13202" s="121">
        <f>AVERAGEIFS('Rekensheet Uurdata'!G:G,'Rekensheet Uurdata'!A:A,QUOTIENT('Rekensheet Kwartierdata'!A13202-1,4)+1)/4</f>
        <v>413</v>
      </c>
      <c r="Q13202" s="84">
        <f>IFERROR(VALUE(VLOOKUP(A13202,'Bron Productie'!A:H,3))/4,-1)</f>
        <v>393</v>
      </c>
      <c r="R13202" s="84">
        <f t="shared" si="2488"/>
        <v>393</v>
      </c>
      <c r="S13202" s="84">
        <f t="shared" si="2484"/>
        <v>-20</v>
      </c>
      <c r="T13202" s="86">
        <f t="shared" si="2485"/>
        <v>-825.40000000000009</v>
      </c>
    </row>
    <row r="13203" spans="1:20" x14ac:dyDescent="0.25">
      <c r="A13203" s="113">
        <f t="shared" si="2489"/>
        <v>13198</v>
      </c>
      <c r="B13203" s="185">
        <f t="shared" si="2479"/>
        <v>43238</v>
      </c>
      <c r="C13203" s="118">
        <f t="shared" si="2490"/>
        <v>50</v>
      </c>
      <c r="D13203" s="121">
        <f>VLOOKUP(CONCATENATE(B13203,C13203),'Bron BM-prijzen'!A:L,11,FALSE)</f>
        <v>41.27</v>
      </c>
      <c r="E13203" s="118">
        <f>VLOOKUP(CONCATENATE(B13203,C13203),'Bron BM-prijzen'!A:L,12,FALSE)</f>
        <v>32.1</v>
      </c>
      <c r="F13203" s="121">
        <f>AVERAGEIFS('Rekensheet Uurdata'!E:E,'Rekensheet Uurdata'!A:A,QUOTIENT('Rekensheet Kwartierdata'!A13203-1,4)+1)/4</f>
        <v>270.5625</v>
      </c>
      <c r="G13203" s="84">
        <f>IFERROR(VALUE(VLOOKUP(A13203,'Bron Productie'!A:H,7))/4,-1)</f>
        <v>117.25</v>
      </c>
      <c r="H13203" s="84">
        <f t="shared" si="2486"/>
        <v>117.25</v>
      </c>
      <c r="I13203" s="84">
        <f t="shared" si="2480"/>
        <v>-153.3125</v>
      </c>
      <c r="J13203" s="118">
        <f t="shared" si="2481"/>
        <v>-6327.2068750000008</v>
      </c>
      <c r="K13203" s="121">
        <f>AVERAGEIFS('Rekensheet Uurdata'!F:F,'Rekensheet Uurdata'!A:A,QUOTIENT('Rekensheet Kwartierdata'!A13203-1,4)+1)/4</f>
        <v>44.375</v>
      </c>
      <c r="L13203" s="84">
        <f>IFERROR(VALUE(VLOOKUP(A13203,'Bron Productie'!A:H,5))/4,-1)</f>
        <v>103.25</v>
      </c>
      <c r="M13203" s="84">
        <f t="shared" si="2487"/>
        <v>103.25</v>
      </c>
      <c r="N13203" s="84">
        <f t="shared" si="2482"/>
        <v>58.875</v>
      </c>
      <c r="O13203" s="118">
        <f t="shared" si="2483"/>
        <v>1889.8875</v>
      </c>
      <c r="P13203" s="121">
        <f>AVERAGEIFS('Rekensheet Uurdata'!G:G,'Rekensheet Uurdata'!A:A,QUOTIENT('Rekensheet Kwartierdata'!A13203-1,4)+1)/4</f>
        <v>413</v>
      </c>
      <c r="Q13203" s="84">
        <f>IFERROR(VALUE(VLOOKUP(A13203,'Bron Productie'!A:H,3))/4,-1)</f>
        <v>406.25</v>
      </c>
      <c r="R13203" s="84">
        <f t="shared" si="2488"/>
        <v>406.25</v>
      </c>
      <c r="S13203" s="84">
        <f t="shared" si="2484"/>
        <v>-6.75</v>
      </c>
      <c r="T13203" s="86">
        <f t="shared" si="2485"/>
        <v>-278.57250000000005</v>
      </c>
    </row>
    <row r="13204" spans="1:20" x14ac:dyDescent="0.25">
      <c r="A13204" s="113">
        <f t="shared" si="2489"/>
        <v>13199</v>
      </c>
      <c r="B13204" s="185">
        <f t="shared" si="2479"/>
        <v>43238</v>
      </c>
      <c r="C13204" s="118">
        <f t="shared" si="2490"/>
        <v>51</v>
      </c>
      <c r="D13204" s="121">
        <f>VLOOKUP(CONCATENATE(B13204,C13204),'Bron BM-prijzen'!A:L,11,FALSE)</f>
        <v>23.01</v>
      </c>
      <c r="E13204" s="118">
        <f>VLOOKUP(CONCATENATE(B13204,C13204),'Bron BM-prijzen'!A:L,12,FALSE)</f>
        <v>23.01</v>
      </c>
      <c r="F13204" s="121">
        <f>AVERAGEIFS('Rekensheet Uurdata'!E:E,'Rekensheet Uurdata'!A:A,QUOTIENT('Rekensheet Kwartierdata'!A13204-1,4)+1)/4</f>
        <v>270.5625</v>
      </c>
      <c r="G13204" s="84">
        <f>IFERROR(VALUE(VLOOKUP(A13204,'Bron Productie'!A:H,7))/4,-1)</f>
        <v>120.5</v>
      </c>
      <c r="H13204" s="84">
        <f t="shared" si="2486"/>
        <v>120.5</v>
      </c>
      <c r="I13204" s="84">
        <f t="shared" si="2480"/>
        <v>-150.0625</v>
      </c>
      <c r="J13204" s="118">
        <f t="shared" si="2481"/>
        <v>-3452.9381250000001</v>
      </c>
      <c r="K13204" s="121">
        <f>AVERAGEIFS('Rekensheet Uurdata'!F:F,'Rekensheet Uurdata'!A:A,QUOTIENT('Rekensheet Kwartierdata'!A13204-1,4)+1)/4</f>
        <v>44.375</v>
      </c>
      <c r="L13204" s="84">
        <f>IFERROR(VALUE(VLOOKUP(A13204,'Bron Productie'!A:H,5))/4,-1)</f>
        <v>102.5</v>
      </c>
      <c r="M13204" s="84">
        <f t="shared" si="2487"/>
        <v>102.5</v>
      </c>
      <c r="N13204" s="84">
        <f t="shared" si="2482"/>
        <v>58.125</v>
      </c>
      <c r="O13204" s="118">
        <f t="shared" si="2483"/>
        <v>1337.4562500000002</v>
      </c>
      <c r="P13204" s="121">
        <f>AVERAGEIFS('Rekensheet Uurdata'!G:G,'Rekensheet Uurdata'!A:A,QUOTIENT('Rekensheet Kwartierdata'!A13204-1,4)+1)/4</f>
        <v>413</v>
      </c>
      <c r="Q13204" s="84">
        <f>IFERROR(VALUE(VLOOKUP(A13204,'Bron Productie'!A:H,3))/4,-1)</f>
        <v>419.75</v>
      </c>
      <c r="R13204" s="84">
        <f t="shared" si="2488"/>
        <v>419.75</v>
      </c>
      <c r="S13204" s="84">
        <f t="shared" si="2484"/>
        <v>6.75</v>
      </c>
      <c r="T13204" s="86">
        <f t="shared" si="2485"/>
        <v>155.31750000000002</v>
      </c>
    </row>
    <row r="13205" spans="1:20" x14ac:dyDescent="0.25">
      <c r="A13205" s="113">
        <f t="shared" si="2489"/>
        <v>13200</v>
      </c>
      <c r="B13205" s="185">
        <f t="shared" si="2479"/>
        <v>43238</v>
      </c>
      <c r="C13205" s="118">
        <f t="shared" si="2490"/>
        <v>52</v>
      </c>
      <c r="D13205" s="121">
        <f>VLOOKUP(CONCATENATE(B13205,C13205),'Bron BM-prijzen'!A:L,11,FALSE)</f>
        <v>25.64</v>
      </c>
      <c r="E13205" s="118">
        <f>VLOOKUP(CONCATENATE(B13205,C13205),'Bron BM-prijzen'!A:L,12,FALSE)</f>
        <v>25.64</v>
      </c>
      <c r="F13205" s="121">
        <f>AVERAGEIFS('Rekensheet Uurdata'!E:E,'Rekensheet Uurdata'!A:A,QUOTIENT('Rekensheet Kwartierdata'!A13205-1,4)+1)/4</f>
        <v>270.5625</v>
      </c>
      <c r="G13205" s="84">
        <f>IFERROR(VALUE(VLOOKUP(A13205,'Bron Productie'!A:H,7))/4,-1)</f>
        <v>118.75</v>
      </c>
      <c r="H13205" s="84">
        <f t="shared" si="2486"/>
        <v>118.75</v>
      </c>
      <c r="I13205" s="84">
        <f t="shared" si="2480"/>
        <v>-151.8125</v>
      </c>
      <c r="J13205" s="118">
        <f t="shared" si="2481"/>
        <v>-3892.4725000000003</v>
      </c>
      <c r="K13205" s="121">
        <f>AVERAGEIFS('Rekensheet Uurdata'!F:F,'Rekensheet Uurdata'!A:A,QUOTIENT('Rekensheet Kwartierdata'!A13205-1,4)+1)/4</f>
        <v>44.375</v>
      </c>
      <c r="L13205" s="84">
        <f>IFERROR(VALUE(VLOOKUP(A13205,'Bron Productie'!A:H,5))/4,-1)</f>
        <v>97</v>
      </c>
      <c r="M13205" s="84">
        <f t="shared" si="2487"/>
        <v>97</v>
      </c>
      <c r="N13205" s="84">
        <f t="shared" si="2482"/>
        <v>52.625</v>
      </c>
      <c r="O13205" s="118">
        <f t="shared" si="2483"/>
        <v>1349.3050000000001</v>
      </c>
      <c r="P13205" s="121">
        <f>AVERAGEIFS('Rekensheet Uurdata'!G:G,'Rekensheet Uurdata'!A:A,QUOTIENT('Rekensheet Kwartierdata'!A13205-1,4)+1)/4</f>
        <v>413</v>
      </c>
      <c r="Q13205" s="84">
        <f>IFERROR(VALUE(VLOOKUP(A13205,'Bron Productie'!A:H,3))/4,-1)</f>
        <v>433</v>
      </c>
      <c r="R13205" s="84">
        <f t="shared" si="2488"/>
        <v>433</v>
      </c>
      <c r="S13205" s="84">
        <f t="shared" si="2484"/>
        <v>20</v>
      </c>
      <c r="T13205" s="86">
        <f t="shared" si="2485"/>
        <v>512.79999999999995</v>
      </c>
    </row>
    <row r="13206" spans="1:20" x14ac:dyDescent="0.25">
      <c r="A13206" s="113">
        <f t="shared" si="2489"/>
        <v>13201</v>
      </c>
      <c r="B13206" s="185">
        <f t="shared" si="2479"/>
        <v>43238</v>
      </c>
      <c r="C13206" s="118">
        <f t="shared" si="2490"/>
        <v>53</v>
      </c>
      <c r="D13206" s="121">
        <f>VLOOKUP(CONCATENATE(B13206,C13206),'Bron BM-prijzen'!A:L,11,FALSE)</f>
        <v>17.78</v>
      </c>
      <c r="E13206" s="118">
        <f>VLOOKUP(CONCATENATE(B13206,C13206),'Bron BM-prijzen'!A:L,12,FALSE)</f>
        <v>17.78</v>
      </c>
      <c r="F13206" s="121">
        <f>AVERAGEIFS('Rekensheet Uurdata'!E:E,'Rekensheet Uurdata'!A:A,QUOTIENT('Rekensheet Kwartierdata'!A13206-1,4)+1)/4</f>
        <v>276.1875</v>
      </c>
      <c r="G13206" s="84">
        <f>IFERROR(VALUE(VLOOKUP(A13206,'Bron Productie'!A:H,7))/4,-1)</f>
        <v>124</v>
      </c>
      <c r="H13206" s="84">
        <f t="shared" si="2486"/>
        <v>124</v>
      </c>
      <c r="I13206" s="84">
        <f t="shared" si="2480"/>
        <v>-152.1875</v>
      </c>
      <c r="J13206" s="118">
        <f t="shared" si="2481"/>
        <v>-2705.8937500000002</v>
      </c>
      <c r="K13206" s="121">
        <f>AVERAGEIFS('Rekensheet Uurdata'!F:F,'Rekensheet Uurdata'!A:A,QUOTIENT('Rekensheet Kwartierdata'!A13206-1,4)+1)/4</f>
        <v>45.375</v>
      </c>
      <c r="L13206" s="84">
        <f>IFERROR(VALUE(VLOOKUP(A13206,'Bron Productie'!A:H,5))/4,-1)</f>
        <v>92.25</v>
      </c>
      <c r="M13206" s="84">
        <f t="shared" si="2487"/>
        <v>92.25</v>
      </c>
      <c r="N13206" s="84">
        <f t="shared" si="2482"/>
        <v>46.875</v>
      </c>
      <c r="O13206" s="118">
        <f t="shared" si="2483"/>
        <v>833.4375</v>
      </c>
      <c r="P13206" s="121">
        <f>AVERAGEIFS('Rekensheet Uurdata'!G:G,'Rekensheet Uurdata'!A:A,QUOTIENT('Rekensheet Kwartierdata'!A13206-1,4)+1)/4</f>
        <v>454.5</v>
      </c>
      <c r="Q13206" s="84">
        <f>IFERROR(VALUE(VLOOKUP(A13206,'Bron Productie'!A:H,3))/4,-1)</f>
        <v>446.25</v>
      </c>
      <c r="R13206" s="84">
        <f t="shared" si="2488"/>
        <v>446.25</v>
      </c>
      <c r="S13206" s="84">
        <f t="shared" si="2484"/>
        <v>-8.25</v>
      </c>
      <c r="T13206" s="86">
        <f t="shared" si="2485"/>
        <v>-146.685</v>
      </c>
    </row>
    <row r="13207" spans="1:20" x14ac:dyDescent="0.25">
      <c r="A13207" s="113">
        <f t="shared" si="2489"/>
        <v>13202</v>
      </c>
      <c r="B13207" s="185">
        <f t="shared" si="2479"/>
        <v>43238</v>
      </c>
      <c r="C13207" s="118">
        <f t="shared" si="2490"/>
        <v>54</v>
      </c>
      <c r="D13207" s="121">
        <f>VLOOKUP(CONCATENATE(B13207,C13207),'Bron BM-prijzen'!A:L,11,FALSE)</f>
        <v>33.270000000000003</v>
      </c>
      <c r="E13207" s="118">
        <f>VLOOKUP(CONCATENATE(B13207,C13207),'Bron BM-prijzen'!A:L,12,FALSE)</f>
        <v>33.270000000000003</v>
      </c>
      <c r="F13207" s="121">
        <f>AVERAGEIFS('Rekensheet Uurdata'!E:E,'Rekensheet Uurdata'!A:A,QUOTIENT('Rekensheet Kwartierdata'!A13207-1,4)+1)/4</f>
        <v>276.1875</v>
      </c>
      <c r="G13207" s="84">
        <f>IFERROR(VALUE(VLOOKUP(A13207,'Bron Productie'!A:H,7))/4,-1)</f>
        <v>121.25</v>
      </c>
      <c r="H13207" s="84">
        <f t="shared" si="2486"/>
        <v>121.25</v>
      </c>
      <c r="I13207" s="84">
        <f t="shared" si="2480"/>
        <v>-154.9375</v>
      </c>
      <c r="J13207" s="118">
        <f t="shared" si="2481"/>
        <v>-5154.7706250000001</v>
      </c>
      <c r="K13207" s="121">
        <f>AVERAGEIFS('Rekensheet Uurdata'!F:F,'Rekensheet Uurdata'!A:A,QUOTIENT('Rekensheet Kwartierdata'!A13207-1,4)+1)/4</f>
        <v>45.375</v>
      </c>
      <c r="L13207" s="84">
        <f>IFERROR(VALUE(VLOOKUP(A13207,'Bron Productie'!A:H,5))/4,-1)</f>
        <v>86.5</v>
      </c>
      <c r="M13207" s="84">
        <f t="shared" si="2487"/>
        <v>86.5</v>
      </c>
      <c r="N13207" s="84">
        <f t="shared" si="2482"/>
        <v>41.125</v>
      </c>
      <c r="O13207" s="118">
        <f t="shared" si="2483"/>
        <v>1368.2287500000002</v>
      </c>
      <c r="P13207" s="121">
        <f>AVERAGEIFS('Rekensheet Uurdata'!G:G,'Rekensheet Uurdata'!A:A,QUOTIENT('Rekensheet Kwartierdata'!A13207-1,4)+1)/4</f>
        <v>454.5</v>
      </c>
      <c r="Q13207" s="84">
        <f>IFERROR(VALUE(VLOOKUP(A13207,'Bron Productie'!A:H,3))/4,-1)</f>
        <v>451.75</v>
      </c>
      <c r="R13207" s="84">
        <f t="shared" si="2488"/>
        <v>451.75</v>
      </c>
      <c r="S13207" s="84">
        <f t="shared" si="2484"/>
        <v>-2.75</v>
      </c>
      <c r="T13207" s="86">
        <f t="shared" si="2485"/>
        <v>-91.492500000000007</v>
      </c>
    </row>
    <row r="13208" spans="1:20" x14ac:dyDescent="0.25">
      <c r="A13208" s="113">
        <f t="shared" si="2489"/>
        <v>13203</v>
      </c>
      <c r="B13208" s="185">
        <f t="shared" si="2479"/>
        <v>43238</v>
      </c>
      <c r="C13208" s="118">
        <f t="shared" si="2490"/>
        <v>55</v>
      </c>
      <c r="D13208" s="121">
        <f>VLOOKUP(CONCATENATE(B13208,C13208),'Bron BM-prijzen'!A:L,11,FALSE)</f>
        <v>21.44</v>
      </c>
      <c r="E13208" s="118">
        <f>VLOOKUP(CONCATENATE(B13208,C13208),'Bron BM-prijzen'!A:L,12,FALSE)</f>
        <v>21.44</v>
      </c>
      <c r="F13208" s="121">
        <f>AVERAGEIFS('Rekensheet Uurdata'!E:E,'Rekensheet Uurdata'!A:A,QUOTIENT('Rekensheet Kwartierdata'!A13208-1,4)+1)/4</f>
        <v>276.1875</v>
      </c>
      <c r="G13208" s="84">
        <f>IFERROR(VALUE(VLOOKUP(A13208,'Bron Productie'!A:H,7))/4,-1)</f>
        <v>116</v>
      </c>
      <c r="H13208" s="84">
        <f t="shared" si="2486"/>
        <v>116</v>
      </c>
      <c r="I13208" s="84">
        <f t="shared" si="2480"/>
        <v>-160.1875</v>
      </c>
      <c r="J13208" s="118">
        <f t="shared" si="2481"/>
        <v>-3434.42</v>
      </c>
      <c r="K13208" s="121">
        <f>AVERAGEIFS('Rekensheet Uurdata'!F:F,'Rekensheet Uurdata'!A:A,QUOTIENT('Rekensheet Kwartierdata'!A13208-1,4)+1)/4</f>
        <v>45.375</v>
      </c>
      <c r="L13208" s="84">
        <f>IFERROR(VALUE(VLOOKUP(A13208,'Bron Productie'!A:H,5))/4,-1)</f>
        <v>80.5</v>
      </c>
      <c r="M13208" s="84">
        <f t="shared" si="2487"/>
        <v>80.5</v>
      </c>
      <c r="N13208" s="84">
        <f t="shared" si="2482"/>
        <v>35.125</v>
      </c>
      <c r="O13208" s="118">
        <f t="shared" si="2483"/>
        <v>753.08</v>
      </c>
      <c r="P13208" s="121">
        <f>AVERAGEIFS('Rekensheet Uurdata'!G:G,'Rekensheet Uurdata'!A:A,QUOTIENT('Rekensheet Kwartierdata'!A13208-1,4)+1)/4</f>
        <v>454.5</v>
      </c>
      <c r="Q13208" s="84">
        <f>IFERROR(VALUE(VLOOKUP(A13208,'Bron Productie'!A:H,3))/4,-1)</f>
        <v>457.25</v>
      </c>
      <c r="R13208" s="84">
        <f t="shared" si="2488"/>
        <v>457.25</v>
      </c>
      <c r="S13208" s="84">
        <f t="shared" si="2484"/>
        <v>2.75</v>
      </c>
      <c r="T13208" s="86">
        <f t="shared" si="2485"/>
        <v>58.96</v>
      </c>
    </row>
    <row r="13209" spans="1:20" x14ac:dyDescent="0.25">
      <c r="A13209" s="113">
        <f t="shared" si="2489"/>
        <v>13204</v>
      </c>
      <c r="B13209" s="185">
        <f t="shared" si="2479"/>
        <v>43238</v>
      </c>
      <c r="C13209" s="118">
        <f t="shared" si="2490"/>
        <v>56</v>
      </c>
      <c r="D13209" s="121">
        <f>VLOOKUP(CONCATENATE(B13209,C13209),'Bron BM-prijzen'!A:L,11,FALSE)</f>
        <v>29.27</v>
      </c>
      <c r="E13209" s="118">
        <f>VLOOKUP(CONCATENATE(B13209,C13209),'Bron BM-prijzen'!A:L,12,FALSE)</f>
        <v>29.27</v>
      </c>
      <c r="F13209" s="121">
        <f>AVERAGEIFS('Rekensheet Uurdata'!E:E,'Rekensheet Uurdata'!A:A,QUOTIENT('Rekensheet Kwartierdata'!A13209-1,4)+1)/4</f>
        <v>276.1875</v>
      </c>
      <c r="G13209" s="84">
        <f>IFERROR(VALUE(VLOOKUP(A13209,'Bron Productie'!A:H,7))/4,-1)</f>
        <v>118</v>
      </c>
      <c r="H13209" s="84">
        <f t="shared" si="2486"/>
        <v>118</v>
      </c>
      <c r="I13209" s="84">
        <f t="shared" si="2480"/>
        <v>-158.1875</v>
      </c>
      <c r="J13209" s="118">
        <f t="shared" si="2481"/>
        <v>-4630.1481249999997</v>
      </c>
      <c r="K13209" s="121">
        <f>AVERAGEIFS('Rekensheet Uurdata'!F:F,'Rekensheet Uurdata'!A:A,QUOTIENT('Rekensheet Kwartierdata'!A13209-1,4)+1)/4</f>
        <v>45.375</v>
      </c>
      <c r="L13209" s="84">
        <f>IFERROR(VALUE(VLOOKUP(A13209,'Bron Productie'!A:H,5))/4,-1)</f>
        <v>76</v>
      </c>
      <c r="M13209" s="84">
        <f t="shared" si="2487"/>
        <v>76</v>
      </c>
      <c r="N13209" s="84">
        <f t="shared" si="2482"/>
        <v>30.625</v>
      </c>
      <c r="O13209" s="118">
        <f t="shared" si="2483"/>
        <v>896.39374999999995</v>
      </c>
      <c r="P13209" s="121">
        <f>AVERAGEIFS('Rekensheet Uurdata'!G:G,'Rekensheet Uurdata'!A:A,QUOTIENT('Rekensheet Kwartierdata'!A13209-1,4)+1)/4</f>
        <v>454.5</v>
      </c>
      <c r="Q13209" s="84">
        <f>IFERROR(VALUE(VLOOKUP(A13209,'Bron Productie'!A:H,3))/4,-1)</f>
        <v>462.75</v>
      </c>
      <c r="R13209" s="84">
        <f t="shared" si="2488"/>
        <v>462.75</v>
      </c>
      <c r="S13209" s="84">
        <f t="shared" si="2484"/>
        <v>8.25</v>
      </c>
      <c r="T13209" s="86">
        <f t="shared" si="2485"/>
        <v>241.47749999999999</v>
      </c>
    </row>
    <row r="13210" spans="1:20" x14ac:dyDescent="0.25">
      <c r="A13210" s="113">
        <f t="shared" si="2489"/>
        <v>13205</v>
      </c>
      <c r="B13210" s="185">
        <f t="shared" si="2479"/>
        <v>43238</v>
      </c>
      <c r="C13210" s="118">
        <f t="shared" si="2490"/>
        <v>57</v>
      </c>
      <c r="D13210" s="121">
        <f>VLOOKUP(CONCATENATE(B13210,C13210),'Bron BM-prijzen'!A:L,11,FALSE)</f>
        <v>32.78</v>
      </c>
      <c r="E13210" s="118">
        <f>VLOOKUP(CONCATENATE(B13210,C13210),'Bron BM-prijzen'!A:L,12,FALSE)</f>
        <v>32.78</v>
      </c>
      <c r="F13210" s="121">
        <f>AVERAGEIFS('Rekensheet Uurdata'!E:E,'Rekensheet Uurdata'!A:A,QUOTIENT('Rekensheet Kwartierdata'!A13210-1,4)+1)/4</f>
        <v>282.5</v>
      </c>
      <c r="G13210" s="84">
        <f>IFERROR(VALUE(VLOOKUP(A13210,'Bron Productie'!A:H,7))/4,-1)</f>
        <v>121</v>
      </c>
      <c r="H13210" s="84">
        <f t="shared" si="2486"/>
        <v>121</v>
      </c>
      <c r="I13210" s="84">
        <f t="shared" si="2480"/>
        <v>-161.5</v>
      </c>
      <c r="J13210" s="118">
        <f t="shared" si="2481"/>
        <v>-5293.97</v>
      </c>
      <c r="K13210" s="121">
        <f>AVERAGEIFS('Rekensheet Uurdata'!F:F,'Rekensheet Uurdata'!A:A,QUOTIENT('Rekensheet Kwartierdata'!A13210-1,4)+1)/4</f>
        <v>46.375</v>
      </c>
      <c r="L13210" s="84">
        <f>IFERROR(VALUE(VLOOKUP(A13210,'Bron Productie'!A:H,5))/4,-1)</f>
        <v>76.5</v>
      </c>
      <c r="M13210" s="84">
        <f t="shared" si="2487"/>
        <v>76.5</v>
      </c>
      <c r="N13210" s="84">
        <f t="shared" si="2482"/>
        <v>30.125</v>
      </c>
      <c r="O13210" s="118">
        <f t="shared" si="2483"/>
        <v>987.49750000000006</v>
      </c>
      <c r="P13210" s="121">
        <f>AVERAGEIFS('Rekensheet Uurdata'!G:G,'Rekensheet Uurdata'!A:A,QUOTIENT('Rekensheet Kwartierdata'!A13210-1,4)+1)/4</f>
        <v>464.75</v>
      </c>
      <c r="Q13210" s="84">
        <f>IFERROR(VALUE(VLOOKUP(A13210,'Bron Productie'!A:H,3))/4,-1)</f>
        <v>468.25</v>
      </c>
      <c r="R13210" s="84">
        <f t="shared" si="2488"/>
        <v>468.25</v>
      </c>
      <c r="S13210" s="84">
        <f t="shared" si="2484"/>
        <v>3.5</v>
      </c>
      <c r="T13210" s="86">
        <f t="shared" si="2485"/>
        <v>114.73</v>
      </c>
    </row>
    <row r="13211" spans="1:20" x14ac:dyDescent="0.25">
      <c r="A13211" s="113">
        <f t="shared" si="2489"/>
        <v>13206</v>
      </c>
      <c r="B13211" s="185">
        <f t="shared" si="2479"/>
        <v>43238</v>
      </c>
      <c r="C13211" s="118">
        <f t="shared" si="2490"/>
        <v>58</v>
      </c>
      <c r="D13211" s="121">
        <f>VLOOKUP(CONCATENATE(B13211,C13211),'Bron BM-prijzen'!A:L,11,FALSE)</f>
        <v>21.83</v>
      </c>
      <c r="E13211" s="118">
        <f>VLOOKUP(CONCATENATE(B13211,C13211),'Bron BM-prijzen'!A:L,12,FALSE)</f>
        <v>21.83</v>
      </c>
      <c r="F13211" s="121">
        <f>AVERAGEIFS('Rekensheet Uurdata'!E:E,'Rekensheet Uurdata'!A:A,QUOTIENT('Rekensheet Kwartierdata'!A13211-1,4)+1)/4</f>
        <v>282.5</v>
      </c>
      <c r="G13211" s="84">
        <f>IFERROR(VALUE(VLOOKUP(A13211,'Bron Productie'!A:H,7))/4,-1)</f>
        <v>131.5</v>
      </c>
      <c r="H13211" s="84">
        <f t="shared" si="2486"/>
        <v>131.5</v>
      </c>
      <c r="I13211" s="84">
        <f t="shared" si="2480"/>
        <v>-151</v>
      </c>
      <c r="J13211" s="118">
        <f t="shared" si="2481"/>
        <v>-3296.33</v>
      </c>
      <c r="K13211" s="121">
        <f>AVERAGEIFS('Rekensheet Uurdata'!F:F,'Rekensheet Uurdata'!A:A,QUOTIENT('Rekensheet Kwartierdata'!A13211-1,4)+1)/4</f>
        <v>46.375</v>
      </c>
      <c r="L13211" s="84">
        <f>IFERROR(VALUE(VLOOKUP(A13211,'Bron Productie'!A:H,5))/4,-1)</f>
        <v>71</v>
      </c>
      <c r="M13211" s="84">
        <f t="shared" si="2487"/>
        <v>71</v>
      </c>
      <c r="N13211" s="84">
        <f t="shared" si="2482"/>
        <v>24.625</v>
      </c>
      <c r="O13211" s="118">
        <f t="shared" si="2483"/>
        <v>537.56374999999991</v>
      </c>
      <c r="P13211" s="121">
        <f>AVERAGEIFS('Rekensheet Uurdata'!G:G,'Rekensheet Uurdata'!A:A,QUOTIENT('Rekensheet Kwartierdata'!A13211-1,4)+1)/4</f>
        <v>464.75</v>
      </c>
      <c r="Q13211" s="84">
        <f>IFERROR(VALUE(VLOOKUP(A13211,'Bron Productie'!A:H,3))/4,-1)</f>
        <v>466</v>
      </c>
      <c r="R13211" s="84">
        <f t="shared" si="2488"/>
        <v>466</v>
      </c>
      <c r="S13211" s="84">
        <f t="shared" si="2484"/>
        <v>1.25</v>
      </c>
      <c r="T13211" s="86">
        <f t="shared" si="2485"/>
        <v>27.287499999999998</v>
      </c>
    </row>
    <row r="13212" spans="1:20" x14ac:dyDescent="0.25">
      <c r="A13212" s="113">
        <f t="shared" si="2489"/>
        <v>13207</v>
      </c>
      <c r="B13212" s="185">
        <f t="shared" si="2479"/>
        <v>43238</v>
      </c>
      <c r="C13212" s="118">
        <f t="shared" si="2490"/>
        <v>59</v>
      </c>
      <c r="D13212" s="121">
        <f>VLOOKUP(CONCATENATE(B13212,C13212),'Bron BM-prijzen'!A:L,11,FALSE)</f>
        <v>8.8800000000000008</v>
      </c>
      <c r="E13212" s="118">
        <f>VLOOKUP(CONCATENATE(B13212,C13212),'Bron BM-prijzen'!A:L,12,FALSE)</f>
        <v>8.8800000000000008</v>
      </c>
      <c r="F13212" s="121">
        <f>AVERAGEIFS('Rekensheet Uurdata'!E:E,'Rekensheet Uurdata'!A:A,QUOTIENT('Rekensheet Kwartierdata'!A13212-1,4)+1)/4</f>
        <v>282.5</v>
      </c>
      <c r="G13212" s="84">
        <f>IFERROR(VALUE(VLOOKUP(A13212,'Bron Productie'!A:H,7))/4,-1)</f>
        <v>133.75</v>
      </c>
      <c r="H13212" s="84">
        <f t="shared" si="2486"/>
        <v>133.75</v>
      </c>
      <c r="I13212" s="84">
        <f t="shared" si="2480"/>
        <v>-148.75</v>
      </c>
      <c r="J13212" s="118">
        <f t="shared" si="2481"/>
        <v>-1320.9</v>
      </c>
      <c r="K13212" s="121">
        <f>AVERAGEIFS('Rekensheet Uurdata'!F:F,'Rekensheet Uurdata'!A:A,QUOTIENT('Rekensheet Kwartierdata'!A13212-1,4)+1)/4</f>
        <v>46.375</v>
      </c>
      <c r="L13212" s="84">
        <f>IFERROR(VALUE(VLOOKUP(A13212,'Bron Productie'!A:H,5))/4,-1)</f>
        <v>70.5</v>
      </c>
      <c r="M13212" s="84">
        <f t="shared" si="2487"/>
        <v>70.5</v>
      </c>
      <c r="N13212" s="84">
        <f t="shared" si="2482"/>
        <v>24.125</v>
      </c>
      <c r="O13212" s="118">
        <f t="shared" si="2483"/>
        <v>214.23000000000002</v>
      </c>
      <c r="P13212" s="121">
        <f>AVERAGEIFS('Rekensheet Uurdata'!G:G,'Rekensheet Uurdata'!A:A,QUOTIENT('Rekensheet Kwartierdata'!A13212-1,4)+1)/4</f>
        <v>464.75</v>
      </c>
      <c r="Q13212" s="84">
        <f>IFERROR(VALUE(VLOOKUP(A13212,'Bron Productie'!A:H,3))/4,-1)</f>
        <v>463.5</v>
      </c>
      <c r="R13212" s="84">
        <f t="shared" si="2488"/>
        <v>463.5</v>
      </c>
      <c r="S13212" s="84">
        <f t="shared" si="2484"/>
        <v>-1.25</v>
      </c>
      <c r="T13212" s="86">
        <f t="shared" si="2485"/>
        <v>-11.100000000000001</v>
      </c>
    </row>
    <row r="13213" spans="1:20" x14ac:dyDescent="0.25">
      <c r="A13213" s="113">
        <f t="shared" si="2489"/>
        <v>13208</v>
      </c>
      <c r="B13213" s="185">
        <f t="shared" si="2479"/>
        <v>43238</v>
      </c>
      <c r="C13213" s="118">
        <f t="shared" si="2490"/>
        <v>60</v>
      </c>
      <c r="D13213" s="121">
        <f>VLOOKUP(CONCATENATE(B13213,C13213),'Bron BM-prijzen'!A:L,11,FALSE)</f>
        <v>37.270000000000003</v>
      </c>
      <c r="E13213" s="118">
        <f>VLOOKUP(CONCATENATE(B13213,C13213),'Bron BM-prijzen'!A:L,12,FALSE)</f>
        <v>37.270000000000003</v>
      </c>
      <c r="F13213" s="121">
        <f>AVERAGEIFS('Rekensheet Uurdata'!E:E,'Rekensheet Uurdata'!A:A,QUOTIENT('Rekensheet Kwartierdata'!A13213-1,4)+1)/4</f>
        <v>282.5</v>
      </c>
      <c r="G13213" s="84">
        <f>IFERROR(VALUE(VLOOKUP(A13213,'Bron Productie'!A:H,7))/4,-1)</f>
        <v>138.5</v>
      </c>
      <c r="H13213" s="84">
        <f t="shared" si="2486"/>
        <v>138.5</v>
      </c>
      <c r="I13213" s="84">
        <f t="shared" si="2480"/>
        <v>-144</v>
      </c>
      <c r="J13213" s="118">
        <f t="shared" si="2481"/>
        <v>-5366.88</v>
      </c>
      <c r="K13213" s="121">
        <f>AVERAGEIFS('Rekensheet Uurdata'!F:F,'Rekensheet Uurdata'!A:A,QUOTIENT('Rekensheet Kwartierdata'!A13213-1,4)+1)/4</f>
        <v>46.375</v>
      </c>
      <c r="L13213" s="84">
        <f>IFERROR(VALUE(VLOOKUP(A13213,'Bron Productie'!A:H,5))/4,-1)</f>
        <v>69</v>
      </c>
      <c r="M13213" s="84">
        <f t="shared" si="2487"/>
        <v>69</v>
      </c>
      <c r="N13213" s="84">
        <f t="shared" si="2482"/>
        <v>22.625</v>
      </c>
      <c r="O13213" s="118">
        <f t="shared" si="2483"/>
        <v>843.2337500000001</v>
      </c>
      <c r="P13213" s="121">
        <f>AVERAGEIFS('Rekensheet Uurdata'!G:G,'Rekensheet Uurdata'!A:A,QUOTIENT('Rekensheet Kwartierdata'!A13213-1,4)+1)/4</f>
        <v>464.75</v>
      </c>
      <c r="Q13213" s="84">
        <f>IFERROR(VALUE(VLOOKUP(A13213,'Bron Productie'!A:H,3))/4,-1)</f>
        <v>461.25</v>
      </c>
      <c r="R13213" s="84">
        <f t="shared" si="2488"/>
        <v>461.25</v>
      </c>
      <c r="S13213" s="84">
        <f t="shared" si="2484"/>
        <v>-3.5</v>
      </c>
      <c r="T13213" s="86">
        <f t="shared" si="2485"/>
        <v>-130.44500000000002</v>
      </c>
    </row>
    <row r="13214" spans="1:20" x14ac:dyDescent="0.25">
      <c r="A13214" s="113">
        <f t="shared" si="2489"/>
        <v>13209</v>
      </c>
      <c r="B13214" s="185">
        <f t="shared" si="2479"/>
        <v>43238</v>
      </c>
      <c r="C13214" s="118">
        <f t="shared" si="2490"/>
        <v>61</v>
      </c>
      <c r="D13214" s="121">
        <f>VLOOKUP(CONCATENATE(B13214,C13214),'Bron BM-prijzen'!A:L,11,FALSE)</f>
        <v>38.07</v>
      </c>
      <c r="E13214" s="118">
        <f>VLOOKUP(CONCATENATE(B13214,C13214),'Bron BM-prijzen'!A:L,12,FALSE)</f>
        <v>38.07</v>
      </c>
      <c r="F13214" s="121">
        <f>AVERAGEIFS('Rekensheet Uurdata'!E:E,'Rekensheet Uurdata'!A:A,QUOTIENT('Rekensheet Kwartierdata'!A13214-1,4)+1)/4</f>
        <v>289.6875</v>
      </c>
      <c r="G13214" s="84">
        <f>IFERROR(VALUE(VLOOKUP(A13214,'Bron Productie'!A:H,7))/4,-1)</f>
        <v>135.75</v>
      </c>
      <c r="H13214" s="84">
        <f t="shared" si="2486"/>
        <v>135.75</v>
      </c>
      <c r="I13214" s="84">
        <f t="shared" si="2480"/>
        <v>-153.9375</v>
      </c>
      <c r="J13214" s="118">
        <f t="shared" si="2481"/>
        <v>-5860.4006250000002</v>
      </c>
      <c r="K13214" s="121">
        <f>AVERAGEIFS('Rekensheet Uurdata'!F:F,'Rekensheet Uurdata'!A:A,QUOTIENT('Rekensheet Kwartierdata'!A13214-1,4)+1)/4</f>
        <v>47</v>
      </c>
      <c r="L13214" s="84">
        <f>IFERROR(VALUE(VLOOKUP(A13214,'Bron Productie'!A:H,5))/4,-1)</f>
        <v>63.75</v>
      </c>
      <c r="M13214" s="84">
        <f t="shared" si="2487"/>
        <v>63.75</v>
      </c>
      <c r="N13214" s="84">
        <f t="shared" si="2482"/>
        <v>16.75</v>
      </c>
      <c r="O13214" s="118">
        <f t="shared" si="2483"/>
        <v>637.67250000000001</v>
      </c>
      <c r="P13214" s="121">
        <f>AVERAGEIFS('Rekensheet Uurdata'!G:G,'Rekensheet Uurdata'!A:A,QUOTIENT('Rekensheet Kwartierdata'!A13214-1,4)+1)/4</f>
        <v>444.5</v>
      </c>
      <c r="Q13214" s="84">
        <f>IFERROR(VALUE(VLOOKUP(A13214,'Bron Productie'!A:H,3))/4,-1)</f>
        <v>458.75</v>
      </c>
      <c r="R13214" s="84">
        <f t="shared" si="2488"/>
        <v>458.75</v>
      </c>
      <c r="S13214" s="84">
        <f t="shared" si="2484"/>
        <v>14.25</v>
      </c>
      <c r="T13214" s="86">
        <f t="shared" si="2485"/>
        <v>542.49750000000006</v>
      </c>
    </row>
    <row r="13215" spans="1:20" x14ac:dyDescent="0.25">
      <c r="A13215" s="113">
        <f t="shared" si="2489"/>
        <v>13210</v>
      </c>
      <c r="B13215" s="185">
        <f t="shared" si="2479"/>
        <v>43238</v>
      </c>
      <c r="C13215" s="118">
        <f t="shared" si="2490"/>
        <v>62</v>
      </c>
      <c r="D13215" s="121">
        <f>VLOOKUP(CONCATENATE(B13215,C13215),'Bron BM-prijzen'!A:L,11,FALSE)</f>
        <v>38.07</v>
      </c>
      <c r="E13215" s="118">
        <f>VLOOKUP(CONCATENATE(B13215,C13215),'Bron BM-prijzen'!A:L,12,FALSE)</f>
        <v>38.07</v>
      </c>
      <c r="F13215" s="121">
        <f>AVERAGEIFS('Rekensheet Uurdata'!E:E,'Rekensheet Uurdata'!A:A,QUOTIENT('Rekensheet Kwartierdata'!A13215-1,4)+1)/4</f>
        <v>289.6875</v>
      </c>
      <c r="G13215" s="84">
        <f>IFERROR(VALUE(VLOOKUP(A13215,'Bron Productie'!A:H,7))/4,-1)</f>
        <v>134.75</v>
      </c>
      <c r="H13215" s="84">
        <f t="shared" si="2486"/>
        <v>134.75</v>
      </c>
      <c r="I13215" s="84">
        <f t="shared" si="2480"/>
        <v>-154.9375</v>
      </c>
      <c r="J13215" s="118">
        <f t="shared" si="2481"/>
        <v>-5898.4706249999999</v>
      </c>
      <c r="K13215" s="121">
        <f>AVERAGEIFS('Rekensheet Uurdata'!F:F,'Rekensheet Uurdata'!A:A,QUOTIENT('Rekensheet Kwartierdata'!A13215-1,4)+1)/4</f>
        <v>47</v>
      </c>
      <c r="L13215" s="84">
        <f>IFERROR(VALUE(VLOOKUP(A13215,'Bron Productie'!A:H,5))/4,-1)</f>
        <v>67</v>
      </c>
      <c r="M13215" s="84">
        <f t="shared" si="2487"/>
        <v>67</v>
      </c>
      <c r="N13215" s="84">
        <f t="shared" si="2482"/>
        <v>20</v>
      </c>
      <c r="O13215" s="118">
        <f t="shared" si="2483"/>
        <v>761.4</v>
      </c>
      <c r="P13215" s="121">
        <f>AVERAGEIFS('Rekensheet Uurdata'!G:G,'Rekensheet Uurdata'!A:A,QUOTIENT('Rekensheet Kwartierdata'!A13215-1,4)+1)/4</f>
        <v>444.5</v>
      </c>
      <c r="Q13215" s="84">
        <f>IFERROR(VALUE(VLOOKUP(A13215,'Bron Productie'!A:H,3))/4,-1)</f>
        <v>449.25</v>
      </c>
      <c r="R13215" s="84">
        <f t="shared" si="2488"/>
        <v>449.25</v>
      </c>
      <c r="S13215" s="84">
        <f t="shared" si="2484"/>
        <v>4.75</v>
      </c>
      <c r="T13215" s="86">
        <f t="shared" si="2485"/>
        <v>180.83250000000001</v>
      </c>
    </row>
    <row r="13216" spans="1:20" x14ac:dyDescent="0.25">
      <c r="A13216" s="113">
        <f t="shared" si="2489"/>
        <v>13211</v>
      </c>
      <c r="B13216" s="185">
        <f t="shared" ref="B13216:B13279" si="2491">IF(C13215=96,B13215+1,B13215)</f>
        <v>43238</v>
      </c>
      <c r="C13216" s="118">
        <f t="shared" si="2490"/>
        <v>63</v>
      </c>
      <c r="D13216" s="121">
        <f>VLOOKUP(CONCATENATE(B13216,C13216),'Bron BM-prijzen'!A:L,11,FALSE)</f>
        <v>38.07</v>
      </c>
      <c r="E13216" s="118">
        <f>VLOOKUP(CONCATENATE(B13216,C13216),'Bron BM-prijzen'!A:L,12,FALSE)</f>
        <v>38.07</v>
      </c>
      <c r="F13216" s="121">
        <f>AVERAGEIFS('Rekensheet Uurdata'!E:E,'Rekensheet Uurdata'!A:A,QUOTIENT('Rekensheet Kwartierdata'!A13216-1,4)+1)/4</f>
        <v>289.6875</v>
      </c>
      <c r="G13216" s="84">
        <f>IFERROR(VALUE(VLOOKUP(A13216,'Bron Productie'!A:H,7))/4,-1)</f>
        <v>145.5</v>
      </c>
      <c r="H13216" s="84">
        <f t="shared" si="2486"/>
        <v>145.5</v>
      </c>
      <c r="I13216" s="84">
        <f t="shared" si="2480"/>
        <v>-144.1875</v>
      </c>
      <c r="J13216" s="118">
        <f t="shared" si="2481"/>
        <v>-5489.2181250000003</v>
      </c>
      <c r="K13216" s="121">
        <f>AVERAGEIFS('Rekensheet Uurdata'!F:F,'Rekensheet Uurdata'!A:A,QUOTIENT('Rekensheet Kwartierdata'!A13216-1,4)+1)/4</f>
        <v>47</v>
      </c>
      <c r="L13216" s="84">
        <f>IFERROR(VALUE(VLOOKUP(A13216,'Bron Productie'!A:H,5))/4,-1)</f>
        <v>65.25</v>
      </c>
      <c r="M13216" s="84">
        <f t="shared" si="2487"/>
        <v>65.25</v>
      </c>
      <c r="N13216" s="84">
        <f t="shared" si="2482"/>
        <v>18.25</v>
      </c>
      <c r="O13216" s="118">
        <f t="shared" si="2483"/>
        <v>694.77750000000003</v>
      </c>
      <c r="P13216" s="121">
        <f>AVERAGEIFS('Rekensheet Uurdata'!G:G,'Rekensheet Uurdata'!A:A,QUOTIENT('Rekensheet Kwartierdata'!A13216-1,4)+1)/4</f>
        <v>444.5</v>
      </c>
      <c r="Q13216" s="84">
        <f>IFERROR(VALUE(VLOOKUP(A13216,'Bron Productie'!A:H,3))/4,-1)</f>
        <v>439.75</v>
      </c>
      <c r="R13216" s="84">
        <f t="shared" si="2488"/>
        <v>439.75</v>
      </c>
      <c r="S13216" s="84">
        <f t="shared" si="2484"/>
        <v>-4.75</v>
      </c>
      <c r="T13216" s="86">
        <f t="shared" si="2485"/>
        <v>-180.83250000000001</v>
      </c>
    </row>
    <row r="13217" spans="1:20" x14ac:dyDescent="0.25">
      <c r="A13217" s="113">
        <f t="shared" si="2489"/>
        <v>13212</v>
      </c>
      <c r="B13217" s="185">
        <f t="shared" si="2491"/>
        <v>43238</v>
      </c>
      <c r="C13217" s="118">
        <f t="shared" si="2490"/>
        <v>64</v>
      </c>
      <c r="D13217" s="121">
        <f>VLOOKUP(CONCATENATE(B13217,C13217),'Bron BM-prijzen'!A:L,11,FALSE)</f>
        <v>41.27</v>
      </c>
      <c r="E13217" s="118">
        <f>VLOOKUP(CONCATENATE(B13217,C13217),'Bron BM-prijzen'!A:L,12,FALSE)</f>
        <v>41.27</v>
      </c>
      <c r="F13217" s="121">
        <f>AVERAGEIFS('Rekensheet Uurdata'!E:E,'Rekensheet Uurdata'!A:A,QUOTIENT('Rekensheet Kwartierdata'!A13217-1,4)+1)/4</f>
        <v>289.6875</v>
      </c>
      <c r="G13217" s="84">
        <f>IFERROR(VALUE(VLOOKUP(A13217,'Bron Productie'!A:H,7))/4,-1)</f>
        <v>130.25</v>
      </c>
      <c r="H13217" s="84">
        <f t="shared" si="2486"/>
        <v>130.25</v>
      </c>
      <c r="I13217" s="84">
        <f t="shared" si="2480"/>
        <v>-159.4375</v>
      </c>
      <c r="J13217" s="118">
        <f t="shared" si="2481"/>
        <v>-6579.9856250000003</v>
      </c>
      <c r="K13217" s="121">
        <f>AVERAGEIFS('Rekensheet Uurdata'!F:F,'Rekensheet Uurdata'!A:A,QUOTIENT('Rekensheet Kwartierdata'!A13217-1,4)+1)/4</f>
        <v>47</v>
      </c>
      <c r="L13217" s="84">
        <f>IFERROR(VALUE(VLOOKUP(A13217,'Bron Productie'!A:H,5))/4,-1)</f>
        <v>59.25</v>
      </c>
      <c r="M13217" s="84">
        <f t="shared" si="2487"/>
        <v>59.25</v>
      </c>
      <c r="N13217" s="84">
        <f t="shared" si="2482"/>
        <v>12.25</v>
      </c>
      <c r="O13217" s="118">
        <f t="shared" si="2483"/>
        <v>505.55750000000006</v>
      </c>
      <c r="P13217" s="121">
        <f>AVERAGEIFS('Rekensheet Uurdata'!G:G,'Rekensheet Uurdata'!A:A,QUOTIENT('Rekensheet Kwartierdata'!A13217-1,4)+1)/4</f>
        <v>444.5</v>
      </c>
      <c r="Q13217" s="84">
        <f>IFERROR(VALUE(VLOOKUP(A13217,'Bron Productie'!A:H,3))/4,-1)</f>
        <v>430.25</v>
      </c>
      <c r="R13217" s="84">
        <f t="shared" si="2488"/>
        <v>430.25</v>
      </c>
      <c r="S13217" s="84">
        <f t="shared" si="2484"/>
        <v>-14.25</v>
      </c>
      <c r="T13217" s="86">
        <f t="shared" si="2485"/>
        <v>-588.09750000000008</v>
      </c>
    </row>
    <row r="13218" spans="1:20" x14ac:dyDescent="0.25">
      <c r="A13218" s="113">
        <f t="shared" si="2489"/>
        <v>13213</v>
      </c>
      <c r="B13218" s="185">
        <f t="shared" si="2491"/>
        <v>43238</v>
      </c>
      <c r="C13218" s="118">
        <f t="shared" si="2490"/>
        <v>65</v>
      </c>
      <c r="D13218" s="121">
        <f>VLOOKUP(CONCATENATE(B13218,C13218),'Bron BM-prijzen'!A:L,11,FALSE)</f>
        <v>41.43</v>
      </c>
      <c r="E13218" s="118">
        <f>VLOOKUP(CONCATENATE(B13218,C13218),'Bron BM-prijzen'!A:L,12,FALSE)</f>
        <v>41.43</v>
      </c>
      <c r="F13218" s="121">
        <f>AVERAGEIFS('Rekensheet Uurdata'!E:E,'Rekensheet Uurdata'!A:A,QUOTIENT('Rekensheet Kwartierdata'!A13218-1,4)+1)/4</f>
        <v>304.6875</v>
      </c>
      <c r="G13218" s="84">
        <f>IFERROR(VALUE(VLOOKUP(A13218,'Bron Productie'!A:H,7))/4,-1)</f>
        <v>128.25</v>
      </c>
      <c r="H13218" s="84">
        <f t="shared" si="2486"/>
        <v>128.25</v>
      </c>
      <c r="I13218" s="84">
        <f t="shared" ref="I13218:I13281" si="2492">IF(H13218=-1,0,H13218-F13218)</f>
        <v>-176.4375</v>
      </c>
      <c r="J13218" s="118">
        <f t="shared" ref="J13218:J13281" si="2493">I13218*IF(I13218&lt;0,D13218,E13218)</f>
        <v>-7309.805625</v>
      </c>
      <c r="K13218" s="121">
        <f>AVERAGEIFS('Rekensheet Uurdata'!F:F,'Rekensheet Uurdata'!A:A,QUOTIENT('Rekensheet Kwartierdata'!A13218-1,4)+1)/4</f>
        <v>46.3125</v>
      </c>
      <c r="L13218" s="84">
        <f>IFERROR(VALUE(VLOOKUP(A13218,'Bron Productie'!A:H,5))/4,-1)</f>
        <v>57</v>
      </c>
      <c r="M13218" s="84">
        <f t="shared" si="2487"/>
        <v>57</v>
      </c>
      <c r="N13218" s="84">
        <f t="shared" ref="N13218:N13281" si="2494">IF(M13218=-1,0,M13218-K13218)</f>
        <v>10.6875</v>
      </c>
      <c r="O13218" s="118">
        <f t="shared" ref="O13218:O13281" si="2495">N13218*IF(N13218&lt;0,D13218,E13218)</f>
        <v>442.78312499999998</v>
      </c>
      <c r="P13218" s="121">
        <f>AVERAGEIFS('Rekensheet Uurdata'!G:G,'Rekensheet Uurdata'!A:A,QUOTIENT('Rekensheet Kwartierdata'!A13218-1,4)+1)/4</f>
        <v>394</v>
      </c>
      <c r="Q13218" s="84">
        <f>IFERROR(VALUE(VLOOKUP(A13218,'Bron Productie'!A:H,3))/4,-1)</f>
        <v>420.75</v>
      </c>
      <c r="R13218" s="84">
        <f t="shared" si="2488"/>
        <v>420.75</v>
      </c>
      <c r="S13218" s="84">
        <f t="shared" ref="S13218:S13281" si="2496">IF(R13218=-1,0,R13218-P13218)</f>
        <v>26.75</v>
      </c>
      <c r="T13218" s="86">
        <f t="shared" ref="T13218:T13281" si="2497">S13218*IF(S13218&lt;0,$D13218,$E13218)</f>
        <v>1108.2525000000001</v>
      </c>
    </row>
    <row r="13219" spans="1:20" x14ac:dyDescent="0.25">
      <c r="A13219" s="113">
        <f t="shared" si="2489"/>
        <v>13214</v>
      </c>
      <c r="B13219" s="185">
        <f t="shared" si="2491"/>
        <v>43238</v>
      </c>
      <c r="C13219" s="118">
        <f t="shared" si="2490"/>
        <v>66</v>
      </c>
      <c r="D13219" s="121">
        <f>VLOOKUP(CONCATENATE(B13219,C13219),'Bron BM-prijzen'!A:L,11,FALSE)</f>
        <v>38.39</v>
      </c>
      <c r="E13219" s="118">
        <f>VLOOKUP(CONCATENATE(B13219,C13219),'Bron BM-prijzen'!A:L,12,FALSE)</f>
        <v>38.39</v>
      </c>
      <c r="F13219" s="121">
        <f>AVERAGEIFS('Rekensheet Uurdata'!E:E,'Rekensheet Uurdata'!A:A,QUOTIENT('Rekensheet Kwartierdata'!A13219-1,4)+1)/4</f>
        <v>304.6875</v>
      </c>
      <c r="G13219" s="84">
        <f>IFERROR(VALUE(VLOOKUP(A13219,'Bron Productie'!A:H,7))/4,-1)</f>
        <v>131.75</v>
      </c>
      <c r="H13219" s="84">
        <f t="shared" si="2486"/>
        <v>131.75</v>
      </c>
      <c r="I13219" s="84">
        <f t="shared" si="2492"/>
        <v>-172.9375</v>
      </c>
      <c r="J13219" s="118">
        <f t="shared" si="2493"/>
        <v>-6639.0706250000003</v>
      </c>
      <c r="K13219" s="121">
        <f>AVERAGEIFS('Rekensheet Uurdata'!F:F,'Rekensheet Uurdata'!A:A,QUOTIENT('Rekensheet Kwartierdata'!A13219-1,4)+1)/4</f>
        <v>46.3125</v>
      </c>
      <c r="L13219" s="84">
        <f>IFERROR(VALUE(VLOOKUP(A13219,'Bron Productie'!A:H,5))/4,-1)</f>
        <v>57</v>
      </c>
      <c r="M13219" s="84">
        <f t="shared" si="2487"/>
        <v>57</v>
      </c>
      <c r="N13219" s="84">
        <f t="shared" si="2494"/>
        <v>10.6875</v>
      </c>
      <c r="O13219" s="118">
        <f t="shared" si="2495"/>
        <v>410.29312500000003</v>
      </c>
      <c r="P13219" s="121">
        <f>AVERAGEIFS('Rekensheet Uurdata'!G:G,'Rekensheet Uurdata'!A:A,QUOTIENT('Rekensheet Kwartierdata'!A13219-1,4)+1)/4</f>
        <v>394</v>
      </c>
      <c r="Q13219" s="84">
        <f>IFERROR(VALUE(VLOOKUP(A13219,'Bron Productie'!A:H,3))/4,-1)</f>
        <v>403</v>
      </c>
      <c r="R13219" s="84">
        <f t="shared" si="2488"/>
        <v>403</v>
      </c>
      <c r="S13219" s="84">
        <f t="shared" si="2496"/>
        <v>9</v>
      </c>
      <c r="T13219" s="86">
        <f t="shared" si="2497"/>
        <v>345.51</v>
      </c>
    </row>
    <row r="13220" spans="1:20" x14ac:dyDescent="0.25">
      <c r="A13220" s="113">
        <f t="shared" si="2489"/>
        <v>13215</v>
      </c>
      <c r="B13220" s="185">
        <f t="shared" si="2491"/>
        <v>43238</v>
      </c>
      <c r="C13220" s="118">
        <f t="shared" si="2490"/>
        <v>67</v>
      </c>
      <c r="D13220" s="121">
        <f>VLOOKUP(CONCATENATE(B13220,C13220),'Bron BM-prijzen'!A:L,11,FALSE)</f>
        <v>37.99</v>
      </c>
      <c r="E13220" s="118">
        <f>VLOOKUP(CONCATENATE(B13220,C13220),'Bron BM-prijzen'!A:L,12,FALSE)</f>
        <v>37.99</v>
      </c>
      <c r="F13220" s="121">
        <f>AVERAGEIFS('Rekensheet Uurdata'!E:E,'Rekensheet Uurdata'!A:A,QUOTIENT('Rekensheet Kwartierdata'!A13220-1,4)+1)/4</f>
        <v>304.6875</v>
      </c>
      <c r="G13220" s="84">
        <f>IFERROR(VALUE(VLOOKUP(A13220,'Bron Productie'!A:H,7))/4,-1)</f>
        <v>132.25</v>
      </c>
      <c r="H13220" s="84">
        <f t="shared" si="2486"/>
        <v>132.25</v>
      </c>
      <c r="I13220" s="84">
        <f t="shared" si="2492"/>
        <v>-172.4375</v>
      </c>
      <c r="J13220" s="118">
        <f t="shared" si="2493"/>
        <v>-6550.9006250000002</v>
      </c>
      <c r="K13220" s="121">
        <f>AVERAGEIFS('Rekensheet Uurdata'!F:F,'Rekensheet Uurdata'!A:A,QUOTIENT('Rekensheet Kwartierdata'!A13220-1,4)+1)/4</f>
        <v>46.3125</v>
      </c>
      <c r="L13220" s="84">
        <f>IFERROR(VALUE(VLOOKUP(A13220,'Bron Productie'!A:H,5))/4,-1)</f>
        <v>52.75</v>
      </c>
      <c r="M13220" s="84">
        <f t="shared" si="2487"/>
        <v>52.75</v>
      </c>
      <c r="N13220" s="84">
        <f t="shared" si="2494"/>
        <v>6.4375</v>
      </c>
      <c r="O13220" s="118">
        <f t="shared" si="2495"/>
        <v>244.56062500000002</v>
      </c>
      <c r="P13220" s="121">
        <f>AVERAGEIFS('Rekensheet Uurdata'!G:G,'Rekensheet Uurdata'!A:A,QUOTIENT('Rekensheet Kwartierdata'!A13220-1,4)+1)/4</f>
        <v>394</v>
      </c>
      <c r="Q13220" s="84">
        <f>IFERROR(VALUE(VLOOKUP(A13220,'Bron Productie'!A:H,3))/4,-1)</f>
        <v>385</v>
      </c>
      <c r="R13220" s="84">
        <f t="shared" si="2488"/>
        <v>385</v>
      </c>
      <c r="S13220" s="84">
        <f t="shared" si="2496"/>
        <v>-9</v>
      </c>
      <c r="T13220" s="86">
        <f t="shared" si="2497"/>
        <v>-341.91</v>
      </c>
    </row>
    <row r="13221" spans="1:20" x14ac:dyDescent="0.25">
      <c r="A13221" s="113">
        <f t="shared" si="2489"/>
        <v>13216</v>
      </c>
      <c r="B13221" s="185">
        <f t="shared" si="2491"/>
        <v>43238</v>
      </c>
      <c r="C13221" s="118">
        <f t="shared" si="2490"/>
        <v>68</v>
      </c>
      <c r="D13221" s="121">
        <f>VLOOKUP(CONCATENATE(B13221,C13221),'Bron BM-prijzen'!A:L,11,FALSE)</f>
        <v>43.87</v>
      </c>
      <c r="E13221" s="118">
        <f>VLOOKUP(CONCATENATE(B13221,C13221),'Bron BM-prijzen'!A:L,12,FALSE)</f>
        <v>43.87</v>
      </c>
      <c r="F13221" s="121">
        <f>AVERAGEIFS('Rekensheet Uurdata'!E:E,'Rekensheet Uurdata'!A:A,QUOTIENT('Rekensheet Kwartierdata'!A13221-1,4)+1)/4</f>
        <v>304.6875</v>
      </c>
      <c r="G13221" s="84">
        <f>IFERROR(VALUE(VLOOKUP(A13221,'Bron Productie'!A:H,7))/4,-1)</f>
        <v>138.25</v>
      </c>
      <c r="H13221" s="84">
        <f t="shared" si="2486"/>
        <v>138.25</v>
      </c>
      <c r="I13221" s="84">
        <f t="shared" si="2492"/>
        <v>-166.4375</v>
      </c>
      <c r="J13221" s="118">
        <f t="shared" si="2493"/>
        <v>-7301.6131249999999</v>
      </c>
      <c r="K13221" s="121">
        <f>AVERAGEIFS('Rekensheet Uurdata'!F:F,'Rekensheet Uurdata'!A:A,QUOTIENT('Rekensheet Kwartierdata'!A13221-1,4)+1)/4</f>
        <v>46.3125</v>
      </c>
      <c r="L13221" s="84">
        <f>IFERROR(VALUE(VLOOKUP(A13221,'Bron Productie'!A:H,5))/4,-1)</f>
        <v>53.75</v>
      </c>
      <c r="M13221" s="84">
        <f t="shared" si="2487"/>
        <v>53.75</v>
      </c>
      <c r="N13221" s="84">
        <f t="shared" si="2494"/>
        <v>7.4375</v>
      </c>
      <c r="O13221" s="118">
        <f t="shared" si="2495"/>
        <v>326.28312499999998</v>
      </c>
      <c r="P13221" s="121">
        <f>AVERAGEIFS('Rekensheet Uurdata'!G:G,'Rekensheet Uurdata'!A:A,QUOTIENT('Rekensheet Kwartierdata'!A13221-1,4)+1)/4</f>
        <v>394</v>
      </c>
      <c r="Q13221" s="84">
        <f>IFERROR(VALUE(VLOOKUP(A13221,'Bron Productie'!A:H,3))/4,-1)</f>
        <v>367.25</v>
      </c>
      <c r="R13221" s="84">
        <f t="shared" si="2488"/>
        <v>367.25</v>
      </c>
      <c r="S13221" s="84">
        <f t="shared" si="2496"/>
        <v>-26.75</v>
      </c>
      <c r="T13221" s="86">
        <f t="shared" si="2497"/>
        <v>-1173.5225</v>
      </c>
    </row>
    <row r="13222" spans="1:20" x14ac:dyDescent="0.25">
      <c r="A13222" s="113">
        <f t="shared" si="2489"/>
        <v>13217</v>
      </c>
      <c r="B13222" s="185">
        <f t="shared" si="2491"/>
        <v>43238</v>
      </c>
      <c r="C13222" s="118">
        <f t="shared" si="2490"/>
        <v>69</v>
      </c>
      <c r="D13222" s="121">
        <f>VLOOKUP(CONCATENATE(B13222,C13222),'Bron BM-prijzen'!A:L,11,FALSE)</f>
        <v>41.27</v>
      </c>
      <c r="E13222" s="118">
        <f>VLOOKUP(CONCATENATE(B13222,C13222),'Bron BM-prijzen'!A:L,12,FALSE)</f>
        <v>38.479999999999997</v>
      </c>
      <c r="F13222" s="121">
        <f>AVERAGEIFS('Rekensheet Uurdata'!E:E,'Rekensheet Uurdata'!A:A,QUOTIENT('Rekensheet Kwartierdata'!A13222-1,4)+1)/4</f>
        <v>308.375</v>
      </c>
      <c r="G13222" s="84">
        <f>IFERROR(VALUE(VLOOKUP(A13222,'Bron Productie'!A:H,7))/4,-1)</f>
        <v>138.5</v>
      </c>
      <c r="H13222" s="84">
        <f t="shared" si="2486"/>
        <v>138.5</v>
      </c>
      <c r="I13222" s="84">
        <f t="shared" si="2492"/>
        <v>-169.875</v>
      </c>
      <c r="J13222" s="118">
        <f t="shared" si="2493"/>
        <v>-7010.7412500000009</v>
      </c>
      <c r="K13222" s="121">
        <f>AVERAGEIFS('Rekensheet Uurdata'!F:F,'Rekensheet Uurdata'!A:A,QUOTIENT('Rekensheet Kwartierdata'!A13222-1,4)+1)/4</f>
        <v>45.5625</v>
      </c>
      <c r="L13222" s="84">
        <f>IFERROR(VALUE(VLOOKUP(A13222,'Bron Productie'!A:H,5))/4,-1)</f>
        <v>55.5</v>
      </c>
      <c r="M13222" s="84">
        <f t="shared" si="2487"/>
        <v>55.5</v>
      </c>
      <c r="N13222" s="84">
        <f t="shared" si="2494"/>
        <v>9.9375</v>
      </c>
      <c r="O13222" s="118">
        <f t="shared" si="2495"/>
        <v>382.39499999999998</v>
      </c>
      <c r="P13222" s="121">
        <f>AVERAGEIFS('Rekensheet Uurdata'!G:G,'Rekensheet Uurdata'!A:A,QUOTIENT('Rekensheet Kwartierdata'!A13222-1,4)+1)/4</f>
        <v>312.125</v>
      </c>
      <c r="Q13222" s="84">
        <f>IFERROR(VALUE(VLOOKUP(A13222,'Bron Productie'!A:H,3))/4,-1)</f>
        <v>349.25</v>
      </c>
      <c r="R13222" s="84">
        <f t="shared" si="2488"/>
        <v>349.25</v>
      </c>
      <c r="S13222" s="84">
        <f t="shared" si="2496"/>
        <v>37.125</v>
      </c>
      <c r="T13222" s="86">
        <f t="shared" si="2497"/>
        <v>1428.57</v>
      </c>
    </row>
    <row r="13223" spans="1:20" x14ac:dyDescent="0.25">
      <c r="A13223" s="113">
        <f t="shared" si="2489"/>
        <v>13218</v>
      </c>
      <c r="B13223" s="185">
        <f t="shared" si="2491"/>
        <v>43238</v>
      </c>
      <c r="C13223" s="118">
        <f t="shared" si="2490"/>
        <v>70</v>
      </c>
      <c r="D13223" s="121">
        <f>VLOOKUP(CONCATENATE(B13223,C13223),'Bron BM-prijzen'!A:L,11,FALSE)</f>
        <v>45.27</v>
      </c>
      <c r="E13223" s="118">
        <f>VLOOKUP(CONCATENATE(B13223,C13223),'Bron BM-prijzen'!A:L,12,FALSE)</f>
        <v>45.27</v>
      </c>
      <c r="F13223" s="121">
        <f>AVERAGEIFS('Rekensheet Uurdata'!E:E,'Rekensheet Uurdata'!A:A,QUOTIENT('Rekensheet Kwartierdata'!A13223-1,4)+1)/4</f>
        <v>308.375</v>
      </c>
      <c r="G13223" s="84">
        <f>IFERROR(VALUE(VLOOKUP(A13223,'Bron Productie'!A:H,7))/4,-1)</f>
        <v>140.75</v>
      </c>
      <c r="H13223" s="84">
        <f t="shared" si="2486"/>
        <v>140.75</v>
      </c>
      <c r="I13223" s="84">
        <f t="shared" si="2492"/>
        <v>-167.625</v>
      </c>
      <c r="J13223" s="118">
        <f t="shared" si="2493"/>
        <v>-7588.3837500000009</v>
      </c>
      <c r="K13223" s="121">
        <f>AVERAGEIFS('Rekensheet Uurdata'!F:F,'Rekensheet Uurdata'!A:A,QUOTIENT('Rekensheet Kwartierdata'!A13223-1,4)+1)/4</f>
        <v>45.5625</v>
      </c>
      <c r="L13223" s="84">
        <f>IFERROR(VALUE(VLOOKUP(A13223,'Bron Productie'!A:H,5))/4,-1)</f>
        <v>53.75</v>
      </c>
      <c r="M13223" s="84">
        <f t="shared" si="2487"/>
        <v>53.75</v>
      </c>
      <c r="N13223" s="84">
        <f t="shared" si="2494"/>
        <v>8.1875</v>
      </c>
      <c r="O13223" s="118">
        <f t="shared" si="2495"/>
        <v>370.64812500000005</v>
      </c>
      <c r="P13223" s="121">
        <f>AVERAGEIFS('Rekensheet Uurdata'!G:G,'Rekensheet Uurdata'!A:A,QUOTIENT('Rekensheet Kwartierdata'!A13223-1,4)+1)/4</f>
        <v>312.125</v>
      </c>
      <c r="Q13223" s="84">
        <f>IFERROR(VALUE(VLOOKUP(A13223,'Bron Productie'!A:H,3))/4,-1)</f>
        <v>324.5</v>
      </c>
      <c r="R13223" s="84">
        <f t="shared" si="2488"/>
        <v>324.5</v>
      </c>
      <c r="S13223" s="84">
        <f t="shared" si="2496"/>
        <v>12.375</v>
      </c>
      <c r="T13223" s="86">
        <f t="shared" si="2497"/>
        <v>560.21625000000006</v>
      </c>
    </row>
    <row r="13224" spans="1:20" x14ac:dyDescent="0.25">
      <c r="A13224" s="113">
        <f t="shared" si="2489"/>
        <v>13219</v>
      </c>
      <c r="B13224" s="185">
        <f t="shared" si="2491"/>
        <v>43238</v>
      </c>
      <c r="C13224" s="118">
        <f t="shared" si="2490"/>
        <v>71</v>
      </c>
      <c r="D13224" s="121">
        <f>VLOOKUP(CONCATENATE(B13224,C13224),'Bron BM-prijzen'!A:L,11,FALSE)</f>
        <v>69.12</v>
      </c>
      <c r="E13224" s="118">
        <f>VLOOKUP(CONCATENATE(B13224,C13224),'Bron BM-prijzen'!A:L,12,FALSE)</f>
        <v>69.12</v>
      </c>
      <c r="F13224" s="121">
        <f>AVERAGEIFS('Rekensheet Uurdata'!E:E,'Rekensheet Uurdata'!A:A,QUOTIENT('Rekensheet Kwartierdata'!A13224-1,4)+1)/4</f>
        <v>308.375</v>
      </c>
      <c r="G13224" s="84">
        <f>IFERROR(VALUE(VLOOKUP(A13224,'Bron Productie'!A:H,7))/4,-1)</f>
        <v>130.75</v>
      </c>
      <c r="H13224" s="84">
        <f t="shared" si="2486"/>
        <v>130.75</v>
      </c>
      <c r="I13224" s="84">
        <f t="shared" si="2492"/>
        <v>-177.625</v>
      </c>
      <c r="J13224" s="118">
        <f t="shared" si="2493"/>
        <v>-12277.44</v>
      </c>
      <c r="K13224" s="121">
        <f>AVERAGEIFS('Rekensheet Uurdata'!F:F,'Rekensheet Uurdata'!A:A,QUOTIENT('Rekensheet Kwartierdata'!A13224-1,4)+1)/4</f>
        <v>45.5625</v>
      </c>
      <c r="L13224" s="84">
        <f>IFERROR(VALUE(VLOOKUP(A13224,'Bron Productie'!A:H,5))/4,-1)</f>
        <v>56</v>
      </c>
      <c r="M13224" s="84">
        <f t="shared" si="2487"/>
        <v>56</v>
      </c>
      <c r="N13224" s="84">
        <f t="shared" si="2494"/>
        <v>10.4375</v>
      </c>
      <c r="O13224" s="118">
        <f t="shared" si="2495"/>
        <v>721.44</v>
      </c>
      <c r="P13224" s="121">
        <f>AVERAGEIFS('Rekensheet Uurdata'!G:G,'Rekensheet Uurdata'!A:A,QUOTIENT('Rekensheet Kwartierdata'!A13224-1,4)+1)/4</f>
        <v>312.125</v>
      </c>
      <c r="Q13224" s="84">
        <f>IFERROR(VALUE(VLOOKUP(A13224,'Bron Productie'!A:H,3))/4,-1)</f>
        <v>299.75</v>
      </c>
      <c r="R13224" s="84">
        <f t="shared" si="2488"/>
        <v>299.75</v>
      </c>
      <c r="S13224" s="84">
        <f t="shared" si="2496"/>
        <v>-12.375</v>
      </c>
      <c r="T13224" s="86">
        <f t="shared" si="2497"/>
        <v>-855.36</v>
      </c>
    </row>
    <row r="13225" spans="1:20" x14ac:dyDescent="0.25">
      <c r="A13225" s="113">
        <f t="shared" si="2489"/>
        <v>13220</v>
      </c>
      <c r="B13225" s="185">
        <f t="shared" si="2491"/>
        <v>43238</v>
      </c>
      <c r="C13225" s="118">
        <f t="shared" si="2490"/>
        <v>72</v>
      </c>
      <c r="D13225" s="121">
        <f>VLOOKUP(CONCATENATE(B13225,C13225),'Bron BM-prijzen'!A:L,11,FALSE)</f>
        <v>49.27</v>
      </c>
      <c r="E13225" s="118">
        <f>VLOOKUP(CONCATENATE(B13225,C13225),'Bron BM-prijzen'!A:L,12,FALSE)</f>
        <v>49.27</v>
      </c>
      <c r="F13225" s="121">
        <f>AVERAGEIFS('Rekensheet Uurdata'!E:E,'Rekensheet Uurdata'!A:A,QUOTIENT('Rekensheet Kwartierdata'!A13225-1,4)+1)/4</f>
        <v>308.375</v>
      </c>
      <c r="G13225" s="84">
        <f>IFERROR(VALUE(VLOOKUP(A13225,'Bron Productie'!A:H,7))/4,-1)</f>
        <v>136</v>
      </c>
      <c r="H13225" s="84">
        <f t="shared" si="2486"/>
        <v>136</v>
      </c>
      <c r="I13225" s="84">
        <f t="shared" si="2492"/>
        <v>-172.375</v>
      </c>
      <c r="J13225" s="118">
        <f t="shared" si="2493"/>
        <v>-8492.9162500000002</v>
      </c>
      <c r="K13225" s="121">
        <f>AVERAGEIFS('Rekensheet Uurdata'!F:F,'Rekensheet Uurdata'!A:A,QUOTIENT('Rekensheet Kwartierdata'!A13225-1,4)+1)/4</f>
        <v>45.5625</v>
      </c>
      <c r="L13225" s="84">
        <f>IFERROR(VALUE(VLOOKUP(A13225,'Bron Productie'!A:H,5))/4,-1)</f>
        <v>58</v>
      </c>
      <c r="M13225" s="84">
        <f t="shared" si="2487"/>
        <v>58</v>
      </c>
      <c r="N13225" s="84">
        <f t="shared" si="2494"/>
        <v>12.4375</v>
      </c>
      <c r="O13225" s="118">
        <f t="shared" si="2495"/>
        <v>612.79562500000009</v>
      </c>
      <c r="P13225" s="121">
        <f>AVERAGEIFS('Rekensheet Uurdata'!G:G,'Rekensheet Uurdata'!A:A,QUOTIENT('Rekensheet Kwartierdata'!A13225-1,4)+1)/4</f>
        <v>312.125</v>
      </c>
      <c r="Q13225" s="84">
        <f>IFERROR(VALUE(VLOOKUP(A13225,'Bron Productie'!A:H,3))/4,-1)</f>
        <v>275</v>
      </c>
      <c r="R13225" s="84">
        <f t="shared" si="2488"/>
        <v>275</v>
      </c>
      <c r="S13225" s="84">
        <f t="shared" si="2496"/>
        <v>-37.125</v>
      </c>
      <c r="T13225" s="86">
        <f t="shared" si="2497"/>
        <v>-1829.1487500000001</v>
      </c>
    </row>
    <row r="13226" spans="1:20" x14ac:dyDescent="0.25">
      <c r="A13226" s="113">
        <f t="shared" si="2489"/>
        <v>13221</v>
      </c>
      <c r="B13226" s="185">
        <f t="shared" si="2491"/>
        <v>43238</v>
      </c>
      <c r="C13226" s="118">
        <f t="shared" si="2490"/>
        <v>73</v>
      </c>
      <c r="D13226" s="121">
        <f>VLOOKUP(CONCATENATE(B13226,C13226),'Bron BM-prijzen'!A:L,11,FALSE)</f>
        <v>48</v>
      </c>
      <c r="E13226" s="118">
        <f>VLOOKUP(CONCATENATE(B13226,C13226),'Bron BM-prijzen'!A:L,12,FALSE)</f>
        <v>48</v>
      </c>
      <c r="F13226" s="121">
        <f>AVERAGEIFS('Rekensheet Uurdata'!E:E,'Rekensheet Uurdata'!A:A,QUOTIENT('Rekensheet Kwartierdata'!A13226-1,4)+1)/4</f>
        <v>301.875</v>
      </c>
      <c r="G13226" s="84">
        <f>IFERROR(VALUE(VLOOKUP(A13226,'Bron Productie'!A:H,7))/4,-1)</f>
        <v>132.25</v>
      </c>
      <c r="H13226" s="84">
        <f t="shared" si="2486"/>
        <v>132.25</v>
      </c>
      <c r="I13226" s="84">
        <f t="shared" si="2492"/>
        <v>-169.625</v>
      </c>
      <c r="J13226" s="118">
        <f t="shared" si="2493"/>
        <v>-8142</v>
      </c>
      <c r="K13226" s="121">
        <f>AVERAGEIFS('Rekensheet Uurdata'!F:F,'Rekensheet Uurdata'!A:A,QUOTIENT('Rekensheet Kwartierdata'!A13226-1,4)+1)/4</f>
        <v>47.375</v>
      </c>
      <c r="L13226" s="84">
        <f>IFERROR(VALUE(VLOOKUP(A13226,'Bron Productie'!A:H,5))/4,-1)</f>
        <v>53.75</v>
      </c>
      <c r="M13226" s="84">
        <f t="shared" si="2487"/>
        <v>53.75</v>
      </c>
      <c r="N13226" s="84">
        <f t="shared" si="2494"/>
        <v>6.375</v>
      </c>
      <c r="O13226" s="118">
        <f t="shared" si="2495"/>
        <v>306</v>
      </c>
      <c r="P13226" s="121">
        <f>AVERAGEIFS('Rekensheet Uurdata'!G:G,'Rekensheet Uurdata'!A:A,QUOTIENT('Rekensheet Kwartierdata'!A13226-1,4)+1)/4</f>
        <v>211.875</v>
      </c>
      <c r="Q13226" s="84">
        <f>IFERROR(VALUE(VLOOKUP(A13226,'Bron Productie'!A:H,3))/4,-1)</f>
        <v>250.25</v>
      </c>
      <c r="R13226" s="84">
        <f t="shared" si="2488"/>
        <v>250.25</v>
      </c>
      <c r="S13226" s="84">
        <f t="shared" si="2496"/>
        <v>38.375</v>
      </c>
      <c r="T13226" s="86">
        <f t="shared" si="2497"/>
        <v>1842</v>
      </c>
    </row>
    <row r="13227" spans="1:20" x14ac:dyDescent="0.25">
      <c r="A13227" s="113">
        <f t="shared" si="2489"/>
        <v>13222</v>
      </c>
      <c r="B13227" s="185">
        <f t="shared" si="2491"/>
        <v>43238</v>
      </c>
      <c r="C13227" s="118">
        <f t="shared" si="2490"/>
        <v>74</v>
      </c>
      <c r="D13227" s="121">
        <f>VLOOKUP(CONCATENATE(B13227,C13227),'Bron BM-prijzen'!A:L,11,FALSE)</f>
        <v>60.54</v>
      </c>
      <c r="E13227" s="118">
        <f>VLOOKUP(CONCATENATE(B13227,C13227),'Bron BM-prijzen'!A:L,12,FALSE)</f>
        <v>60.54</v>
      </c>
      <c r="F13227" s="121">
        <f>AVERAGEIFS('Rekensheet Uurdata'!E:E,'Rekensheet Uurdata'!A:A,QUOTIENT('Rekensheet Kwartierdata'!A13227-1,4)+1)/4</f>
        <v>301.875</v>
      </c>
      <c r="G13227" s="84">
        <f>IFERROR(VALUE(VLOOKUP(A13227,'Bron Productie'!A:H,7))/4,-1)</f>
        <v>125.75</v>
      </c>
      <c r="H13227" s="84">
        <f t="shared" si="2486"/>
        <v>125.75</v>
      </c>
      <c r="I13227" s="84">
        <f t="shared" si="2492"/>
        <v>-176.125</v>
      </c>
      <c r="J13227" s="118">
        <f t="shared" si="2493"/>
        <v>-10662.6075</v>
      </c>
      <c r="K13227" s="121">
        <f>AVERAGEIFS('Rekensheet Uurdata'!F:F,'Rekensheet Uurdata'!A:A,QUOTIENT('Rekensheet Kwartierdata'!A13227-1,4)+1)/4</f>
        <v>47.375</v>
      </c>
      <c r="L13227" s="84">
        <f>IFERROR(VALUE(VLOOKUP(A13227,'Bron Productie'!A:H,5))/4,-1)</f>
        <v>55.25</v>
      </c>
      <c r="M13227" s="84">
        <f t="shared" si="2487"/>
        <v>55.25</v>
      </c>
      <c r="N13227" s="84">
        <f t="shared" si="2494"/>
        <v>7.875</v>
      </c>
      <c r="O13227" s="118">
        <f t="shared" si="2495"/>
        <v>476.7525</v>
      </c>
      <c r="P13227" s="121">
        <f>AVERAGEIFS('Rekensheet Uurdata'!G:G,'Rekensheet Uurdata'!A:A,QUOTIENT('Rekensheet Kwartierdata'!A13227-1,4)+1)/4</f>
        <v>211.875</v>
      </c>
      <c r="Q13227" s="84">
        <f>IFERROR(VALUE(VLOOKUP(A13227,'Bron Productie'!A:H,3))/4,-1)</f>
        <v>224.75</v>
      </c>
      <c r="R13227" s="84">
        <f t="shared" si="2488"/>
        <v>224.75</v>
      </c>
      <c r="S13227" s="84">
        <f t="shared" si="2496"/>
        <v>12.875</v>
      </c>
      <c r="T13227" s="86">
        <f t="shared" si="2497"/>
        <v>779.45249999999999</v>
      </c>
    </row>
    <row r="13228" spans="1:20" x14ac:dyDescent="0.25">
      <c r="A13228" s="113">
        <f t="shared" si="2489"/>
        <v>13223</v>
      </c>
      <c r="B13228" s="185">
        <f t="shared" si="2491"/>
        <v>43238</v>
      </c>
      <c r="C13228" s="118">
        <f t="shared" si="2490"/>
        <v>75</v>
      </c>
      <c r="D13228" s="121">
        <f>VLOOKUP(CONCATENATE(B13228,C13228),'Bron BM-prijzen'!A:L,11,FALSE)</f>
        <v>52.71</v>
      </c>
      <c r="E13228" s="118">
        <f>VLOOKUP(CONCATENATE(B13228,C13228),'Bron BM-prijzen'!A:L,12,FALSE)</f>
        <v>52.71</v>
      </c>
      <c r="F13228" s="121">
        <f>AVERAGEIFS('Rekensheet Uurdata'!E:E,'Rekensheet Uurdata'!A:A,QUOTIENT('Rekensheet Kwartierdata'!A13228-1,4)+1)/4</f>
        <v>301.875</v>
      </c>
      <c r="G13228" s="84">
        <f>IFERROR(VALUE(VLOOKUP(A13228,'Bron Productie'!A:H,7))/4,-1)</f>
        <v>132.75</v>
      </c>
      <c r="H13228" s="84">
        <f t="shared" si="2486"/>
        <v>132.75</v>
      </c>
      <c r="I13228" s="84">
        <f t="shared" si="2492"/>
        <v>-169.125</v>
      </c>
      <c r="J13228" s="118">
        <f t="shared" si="2493"/>
        <v>-8914.5787500000006</v>
      </c>
      <c r="K13228" s="121">
        <f>AVERAGEIFS('Rekensheet Uurdata'!F:F,'Rekensheet Uurdata'!A:A,QUOTIENT('Rekensheet Kwartierdata'!A13228-1,4)+1)/4</f>
        <v>47.375</v>
      </c>
      <c r="L13228" s="84">
        <f>IFERROR(VALUE(VLOOKUP(A13228,'Bron Productie'!A:H,5))/4,-1)</f>
        <v>56.75</v>
      </c>
      <c r="M13228" s="84">
        <f t="shared" si="2487"/>
        <v>56.75</v>
      </c>
      <c r="N13228" s="84">
        <f t="shared" si="2494"/>
        <v>9.375</v>
      </c>
      <c r="O13228" s="118">
        <f t="shared" si="2495"/>
        <v>494.15625</v>
      </c>
      <c r="P13228" s="121">
        <f>AVERAGEIFS('Rekensheet Uurdata'!G:G,'Rekensheet Uurdata'!A:A,QUOTIENT('Rekensheet Kwartierdata'!A13228-1,4)+1)/4</f>
        <v>211.875</v>
      </c>
      <c r="Q13228" s="84">
        <f>IFERROR(VALUE(VLOOKUP(A13228,'Bron Productie'!A:H,3))/4,-1)</f>
        <v>199</v>
      </c>
      <c r="R13228" s="84">
        <f t="shared" si="2488"/>
        <v>199</v>
      </c>
      <c r="S13228" s="84">
        <f t="shared" si="2496"/>
        <v>-12.875</v>
      </c>
      <c r="T13228" s="86">
        <f t="shared" si="2497"/>
        <v>-678.64125000000001</v>
      </c>
    </row>
    <row r="13229" spans="1:20" x14ac:dyDescent="0.25">
      <c r="A13229" s="113">
        <f t="shared" si="2489"/>
        <v>13224</v>
      </c>
      <c r="B13229" s="185">
        <f t="shared" si="2491"/>
        <v>43238</v>
      </c>
      <c r="C13229" s="118">
        <f t="shared" si="2490"/>
        <v>76</v>
      </c>
      <c r="D13229" s="121">
        <f>VLOOKUP(CONCATENATE(B13229,C13229),'Bron BM-prijzen'!A:L,11,FALSE)</f>
        <v>57.37</v>
      </c>
      <c r="E13229" s="118">
        <f>VLOOKUP(CONCATENATE(B13229,C13229),'Bron BM-prijzen'!A:L,12,FALSE)</f>
        <v>57.37</v>
      </c>
      <c r="F13229" s="121">
        <f>AVERAGEIFS('Rekensheet Uurdata'!E:E,'Rekensheet Uurdata'!A:A,QUOTIENT('Rekensheet Kwartierdata'!A13229-1,4)+1)/4</f>
        <v>301.875</v>
      </c>
      <c r="G13229" s="84">
        <f>IFERROR(VALUE(VLOOKUP(A13229,'Bron Productie'!A:H,7))/4,-1)</f>
        <v>134.5</v>
      </c>
      <c r="H13229" s="84">
        <f t="shared" si="2486"/>
        <v>134.5</v>
      </c>
      <c r="I13229" s="84">
        <f t="shared" si="2492"/>
        <v>-167.375</v>
      </c>
      <c r="J13229" s="118">
        <f t="shared" si="2493"/>
        <v>-9602.3037499999991</v>
      </c>
      <c r="K13229" s="121">
        <f>AVERAGEIFS('Rekensheet Uurdata'!F:F,'Rekensheet Uurdata'!A:A,QUOTIENT('Rekensheet Kwartierdata'!A13229-1,4)+1)/4</f>
        <v>47.375</v>
      </c>
      <c r="L13229" s="84">
        <f>IFERROR(VALUE(VLOOKUP(A13229,'Bron Productie'!A:H,5))/4,-1)</f>
        <v>53.5</v>
      </c>
      <c r="M13229" s="84">
        <f t="shared" si="2487"/>
        <v>53.5</v>
      </c>
      <c r="N13229" s="84">
        <f t="shared" si="2494"/>
        <v>6.125</v>
      </c>
      <c r="O13229" s="118">
        <f t="shared" si="2495"/>
        <v>351.39124999999996</v>
      </c>
      <c r="P13229" s="121">
        <f>AVERAGEIFS('Rekensheet Uurdata'!G:G,'Rekensheet Uurdata'!A:A,QUOTIENT('Rekensheet Kwartierdata'!A13229-1,4)+1)/4</f>
        <v>211.875</v>
      </c>
      <c r="Q13229" s="84">
        <f>IFERROR(VALUE(VLOOKUP(A13229,'Bron Productie'!A:H,3))/4,-1)</f>
        <v>173.5</v>
      </c>
      <c r="R13229" s="84">
        <f t="shared" si="2488"/>
        <v>173.5</v>
      </c>
      <c r="S13229" s="84">
        <f t="shared" si="2496"/>
        <v>-38.375</v>
      </c>
      <c r="T13229" s="86">
        <f t="shared" si="2497"/>
        <v>-2201.57375</v>
      </c>
    </row>
    <row r="13230" spans="1:20" x14ac:dyDescent="0.25">
      <c r="A13230" s="113">
        <f t="shared" si="2489"/>
        <v>13225</v>
      </c>
      <c r="B13230" s="185">
        <f t="shared" si="2491"/>
        <v>43238</v>
      </c>
      <c r="C13230" s="118">
        <f t="shared" si="2490"/>
        <v>77</v>
      </c>
      <c r="D13230" s="121">
        <f>VLOOKUP(CONCATENATE(B13230,C13230),'Bron BM-prijzen'!A:L,11,FALSE)</f>
        <v>76.430000000000007</v>
      </c>
      <c r="E13230" s="118">
        <f>VLOOKUP(CONCATENATE(B13230,C13230),'Bron BM-prijzen'!A:L,12,FALSE)</f>
        <v>76.430000000000007</v>
      </c>
      <c r="F13230" s="121">
        <f>AVERAGEIFS('Rekensheet Uurdata'!E:E,'Rekensheet Uurdata'!A:A,QUOTIENT('Rekensheet Kwartierdata'!A13230-1,4)+1)/4</f>
        <v>297.625</v>
      </c>
      <c r="G13230" s="84">
        <f>IFERROR(VALUE(VLOOKUP(A13230,'Bron Productie'!A:H,7))/4,-1)</f>
        <v>119.75</v>
      </c>
      <c r="H13230" s="84">
        <f t="shared" si="2486"/>
        <v>119.75</v>
      </c>
      <c r="I13230" s="84">
        <f t="shared" si="2492"/>
        <v>-177.875</v>
      </c>
      <c r="J13230" s="118">
        <f t="shared" si="2493"/>
        <v>-13594.986250000002</v>
      </c>
      <c r="K13230" s="121">
        <f>AVERAGEIFS('Rekensheet Uurdata'!F:F,'Rekensheet Uurdata'!A:A,QUOTIENT('Rekensheet Kwartierdata'!A13230-1,4)+1)/4</f>
        <v>49</v>
      </c>
      <c r="L13230" s="84">
        <f>IFERROR(VALUE(VLOOKUP(A13230,'Bron Productie'!A:H,5))/4,-1)</f>
        <v>49.25</v>
      </c>
      <c r="M13230" s="84">
        <f t="shared" si="2487"/>
        <v>49.25</v>
      </c>
      <c r="N13230" s="84">
        <f t="shared" si="2494"/>
        <v>0.25</v>
      </c>
      <c r="O13230" s="118">
        <f t="shared" si="2495"/>
        <v>19.107500000000002</v>
      </c>
      <c r="P13230" s="121">
        <f>AVERAGEIFS('Rekensheet Uurdata'!G:G,'Rekensheet Uurdata'!A:A,QUOTIENT('Rekensheet Kwartierdata'!A13230-1,4)+1)/4</f>
        <v>118.75</v>
      </c>
      <c r="Q13230" s="84">
        <f>IFERROR(VALUE(VLOOKUP(A13230,'Bron Productie'!A:H,3))/4,-1)</f>
        <v>147.75</v>
      </c>
      <c r="R13230" s="84">
        <f t="shared" si="2488"/>
        <v>147.75</v>
      </c>
      <c r="S13230" s="84">
        <f t="shared" si="2496"/>
        <v>29</v>
      </c>
      <c r="T13230" s="86">
        <f t="shared" si="2497"/>
        <v>2216.4700000000003</v>
      </c>
    </row>
    <row r="13231" spans="1:20" x14ac:dyDescent="0.25">
      <c r="A13231" s="113">
        <f t="shared" si="2489"/>
        <v>13226</v>
      </c>
      <c r="B13231" s="185">
        <f t="shared" si="2491"/>
        <v>43238</v>
      </c>
      <c r="C13231" s="118">
        <f t="shared" si="2490"/>
        <v>78</v>
      </c>
      <c r="D13231" s="121">
        <f>VLOOKUP(CONCATENATE(B13231,C13231),'Bron BM-prijzen'!A:L,11,FALSE)</f>
        <v>49.27</v>
      </c>
      <c r="E13231" s="118">
        <f>VLOOKUP(CONCATENATE(B13231,C13231),'Bron BM-prijzen'!A:L,12,FALSE)</f>
        <v>49.27</v>
      </c>
      <c r="F13231" s="121">
        <f>AVERAGEIFS('Rekensheet Uurdata'!E:E,'Rekensheet Uurdata'!A:A,QUOTIENT('Rekensheet Kwartierdata'!A13231-1,4)+1)/4</f>
        <v>297.625</v>
      </c>
      <c r="G13231" s="84">
        <f>IFERROR(VALUE(VLOOKUP(A13231,'Bron Productie'!A:H,7))/4,-1)</f>
        <v>115.75</v>
      </c>
      <c r="H13231" s="84">
        <f t="shared" si="2486"/>
        <v>115.75</v>
      </c>
      <c r="I13231" s="84">
        <f t="shared" si="2492"/>
        <v>-181.875</v>
      </c>
      <c r="J13231" s="118">
        <f t="shared" si="2493"/>
        <v>-8960.9812500000007</v>
      </c>
      <c r="K13231" s="121">
        <f>AVERAGEIFS('Rekensheet Uurdata'!F:F,'Rekensheet Uurdata'!A:A,QUOTIENT('Rekensheet Kwartierdata'!A13231-1,4)+1)/4</f>
        <v>49</v>
      </c>
      <c r="L13231" s="84">
        <f>IFERROR(VALUE(VLOOKUP(A13231,'Bron Productie'!A:H,5))/4,-1)</f>
        <v>49.75</v>
      </c>
      <c r="M13231" s="84">
        <f t="shared" si="2487"/>
        <v>49.75</v>
      </c>
      <c r="N13231" s="84">
        <f t="shared" si="2494"/>
        <v>0.75</v>
      </c>
      <c r="O13231" s="118">
        <f t="shared" si="2495"/>
        <v>36.952500000000001</v>
      </c>
      <c r="P13231" s="121">
        <f>AVERAGEIFS('Rekensheet Uurdata'!G:G,'Rekensheet Uurdata'!A:A,QUOTIENT('Rekensheet Kwartierdata'!A13231-1,4)+1)/4</f>
        <v>118.75</v>
      </c>
      <c r="Q13231" s="84">
        <f>IFERROR(VALUE(VLOOKUP(A13231,'Bron Productie'!A:H,3))/4,-1)</f>
        <v>128.5</v>
      </c>
      <c r="R13231" s="84">
        <f t="shared" si="2488"/>
        <v>128.5</v>
      </c>
      <c r="S13231" s="84">
        <f t="shared" si="2496"/>
        <v>9.75</v>
      </c>
      <c r="T13231" s="86">
        <f t="shared" si="2497"/>
        <v>480.38250000000005</v>
      </c>
    </row>
    <row r="13232" spans="1:20" x14ac:dyDescent="0.25">
      <c r="A13232" s="113">
        <f t="shared" si="2489"/>
        <v>13227</v>
      </c>
      <c r="B13232" s="185">
        <f t="shared" si="2491"/>
        <v>43238</v>
      </c>
      <c r="C13232" s="118">
        <f t="shared" si="2490"/>
        <v>79</v>
      </c>
      <c r="D13232" s="121">
        <f>VLOOKUP(CONCATENATE(B13232,C13232),'Bron BM-prijzen'!A:L,11,FALSE)</f>
        <v>50.15</v>
      </c>
      <c r="E13232" s="118">
        <f>VLOOKUP(CONCATENATE(B13232,C13232),'Bron BM-prijzen'!A:L,12,FALSE)</f>
        <v>50.15</v>
      </c>
      <c r="F13232" s="121">
        <f>AVERAGEIFS('Rekensheet Uurdata'!E:E,'Rekensheet Uurdata'!A:A,QUOTIENT('Rekensheet Kwartierdata'!A13232-1,4)+1)/4</f>
        <v>297.625</v>
      </c>
      <c r="G13232" s="84">
        <f>IFERROR(VALUE(VLOOKUP(A13232,'Bron Productie'!A:H,7))/4,-1)</f>
        <v>119.5</v>
      </c>
      <c r="H13232" s="84">
        <f t="shared" si="2486"/>
        <v>119.5</v>
      </c>
      <c r="I13232" s="84">
        <f t="shared" si="2492"/>
        <v>-178.125</v>
      </c>
      <c r="J13232" s="118">
        <f t="shared" si="2493"/>
        <v>-8932.96875</v>
      </c>
      <c r="K13232" s="121">
        <f>AVERAGEIFS('Rekensheet Uurdata'!F:F,'Rekensheet Uurdata'!A:A,QUOTIENT('Rekensheet Kwartierdata'!A13232-1,4)+1)/4</f>
        <v>49</v>
      </c>
      <c r="L13232" s="84">
        <f>IFERROR(VALUE(VLOOKUP(A13232,'Bron Productie'!A:H,5))/4,-1)</f>
        <v>50.5</v>
      </c>
      <c r="M13232" s="84">
        <f t="shared" si="2487"/>
        <v>50.5</v>
      </c>
      <c r="N13232" s="84">
        <f t="shared" si="2494"/>
        <v>1.5</v>
      </c>
      <c r="O13232" s="118">
        <f t="shared" si="2495"/>
        <v>75.224999999999994</v>
      </c>
      <c r="P13232" s="121">
        <f>AVERAGEIFS('Rekensheet Uurdata'!G:G,'Rekensheet Uurdata'!A:A,QUOTIENT('Rekensheet Kwartierdata'!A13232-1,4)+1)/4</f>
        <v>118.75</v>
      </c>
      <c r="Q13232" s="84">
        <f>IFERROR(VALUE(VLOOKUP(A13232,'Bron Productie'!A:H,3))/4,-1)</f>
        <v>109</v>
      </c>
      <c r="R13232" s="84">
        <f t="shared" si="2488"/>
        <v>109</v>
      </c>
      <c r="S13232" s="84">
        <f t="shared" si="2496"/>
        <v>-9.75</v>
      </c>
      <c r="T13232" s="86">
        <f t="shared" si="2497"/>
        <v>-488.96249999999998</v>
      </c>
    </row>
    <row r="13233" spans="1:20" x14ac:dyDescent="0.25">
      <c r="A13233" s="113">
        <f t="shared" si="2489"/>
        <v>13228</v>
      </c>
      <c r="B13233" s="185">
        <f t="shared" si="2491"/>
        <v>43238</v>
      </c>
      <c r="C13233" s="118">
        <f t="shared" si="2490"/>
        <v>80</v>
      </c>
      <c r="D13233" s="121">
        <f>VLOOKUP(CONCATENATE(B13233,C13233),'Bron BM-prijzen'!A:L,11,FALSE)</f>
        <v>57.93</v>
      </c>
      <c r="E13233" s="118">
        <f>VLOOKUP(CONCATENATE(B13233,C13233),'Bron BM-prijzen'!A:L,12,FALSE)</f>
        <v>57.93</v>
      </c>
      <c r="F13233" s="121">
        <f>AVERAGEIFS('Rekensheet Uurdata'!E:E,'Rekensheet Uurdata'!A:A,QUOTIENT('Rekensheet Kwartierdata'!A13233-1,4)+1)/4</f>
        <v>297.625</v>
      </c>
      <c r="G13233" s="84">
        <f>IFERROR(VALUE(VLOOKUP(A13233,'Bron Productie'!A:H,7))/4,-1)</f>
        <v>118.5</v>
      </c>
      <c r="H13233" s="84">
        <f t="shared" si="2486"/>
        <v>118.5</v>
      </c>
      <c r="I13233" s="84">
        <f t="shared" si="2492"/>
        <v>-179.125</v>
      </c>
      <c r="J13233" s="118">
        <f t="shared" si="2493"/>
        <v>-10376.71125</v>
      </c>
      <c r="K13233" s="121">
        <f>AVERAGEIFS('Rekensheet Uurdata'!F:F,'Rekensheet Uurdata'!A:A,QUOTIENT('Rekensheet Kwartierdata'!A13233-1,4)+1)/4</f>
        <v>49</v>
      </c>
      <c r="L13233" s="84">
        <f>IFERROR(VALUE(VLOOKUP(A13233,'Bron Productie'!A:H,5))/4,-1)</f>
        <v>47</v>
      </c>
      <c r="M13233" s="84">
        <f t="shared" si="2487"/>
        <v>47</v>
      </c>
      <c r="N13233" s="84">
        <f t="shared" si="2494"/>
        <v>-2</v>
      </c>
      <c r="O13233" s="118">
        <f t="shared" si="2495"/>
        <v>-115.86</v>
      </c>
      <c r="P13233" s="121">
        <f>AVERAGEIFS('Rekensheet Uurdata'!G:G,'Rekensheet Uurdata'!A:A,QUOTIENT('Rekensheet Kwartierdata'!A13233-1,4)+1)/4</f>
        <v>118.75</v>
      </c>
      <c r="Q13233" s="84">
        <f>IFERROR(VALUE(VLOOKUP(A13233,'Bron Productie'!A:H,3))/4,-1)</f>
        <v>89.75</v>
      </c>
      <c r="R13233" s="84">
        <f t="shared" si="2488"/>
        <v>89.75</v>
      </c>
      <c r="S13233" s="84">
        <f t="shared" si="2496"/>
        <v>-29</v>
      </c>
      <c r="T13233" s="86">
        <f t="shared" si="2497"/>
        <v>-1679.97</v>
      </c>
    </row>
    <row r="13234" spans="1:20" x14ac:dyDescent="0.25">
      <c r="A13234" s="113">
        <f t="shared" si="2489"/>
        <v>13229</v>
      </c>
      <c r="B13234" s="185">
        <f t="shared" si="2491"/>
        <v>43238</v>
      </c>
      <c r="C13234" s="118">
        <f t="shared" si="2490"/>
        <v>81</v>
      </c>
      <c r="D13234" s="121">
        <f>VLOOKUP(CONCATENATE(B13234,C13234),'Bron BM-prijzen'!A:L,11,FALSE)</f>
        <v>39.71</v>
      </c>
      <c r="E13234" s="118">
        <f>VLOOKUP(CONCATENATE(B13234,C13234),'Bron BM-prijzen'!A:L,12,FALSE)</f>
        <v>39.71</v>
      </c>
      <c r="F13234" s="121">
        <f>AVERAGEIFS('Rekensheet Uurdata'!E:E,'Rekensheet Uurdata'!A:A,QUOTIENT('Rekensheet Kwartierdata'!A13234-1,4)+1)/4</f>
        <v>273.375</v>
      </c>
      <c r="G13234" s="84">
        <f>IFERROR(VALUE(VLOOKUP(A13234,'Bron Productie'!A:H,7))/4,-1)</f>
        <v>115.75</v>
      </c>
      <c r="H13234" s="84">
        <f t="shared" si="2486"/>
        <v>115.75</v>
      </c>
      <c r="I13234" s="84">
        <f t="shared" si="2492"/>
        <v>-157.625</v>
      </c>
      <c r="J13234" s="118">
        <f t="shared" si="2493"/>
        <v>-6259.2887499999997</v>
      </c>
      <c r="K13234" s="121">
        <f>AVERAGEIFS('Rekensheet Uurdata'!F:F,'Rekensheet Uurdata'!A:A,QUOTIENT('Rekensheet Kwartierdata'!A13234-1,4)+1)/4</f>
        <v>47.3125</v>
      </c>
      <c r="L13234" s="84">
        <f>IFERROR(VALUE(VLOOKUP(A13234,'Bron Productie'!A:H,5))/4,-1)</f>
        <v>51.25</v>
      </c>
      <c r="M13234" s="84">
        <f t="shared" si="2487"/>
        <v>51.25</v>
      </c>
      <c r="N13234" s="84">
        <f t="shared" si="2494"/>
        <v>3.9375</v>
      </c>
      <c r="O13234" s="118">
        <f t="shared" si="2495"/>
        <v>156.358125</v>
      </c>
      <c r="P13234" s="121">
        <f>AVERAGEIFS('Rekensheet Uurdata'!G:G,'Rekensheet Uurdata'!A:A,QUOTIENT('Rekensheet Kwartierdata'!A13234-1,4)+1)/4</f>
        <v>52.125</v>
      </c>
      <c r="Q13234" s="84">
        <f>IFERROR(VALUE(VLOOKUP(A13234,'Bron Productie'!A:H,3))/4,-1)</f>
        <v>70.25</v>
      </c>
      <c r="R13234" s="84">
        <f t="shared" si="2488"/>
        <v>70.25</v>
      </c>
      <c r="S13234" s="84">
        <f t="shared" si="2496"/>
        <v>18.125</v>
      </c>
      <c r="T13234" s="86">
        <f t="shared" si="2497"/>
        <v>719.74374999999998</v>
      </c>
    </row>
    <row r="13235" spans="1:20" x14ac:dyDescent="0.25">
      <c r="A13235" s="113">
        <f t="shared" si="2489"/>
        <v>13230</v>
      </c>
      <c r="B13235" s="185">
        <f t="shared" si="2491"/>
        <v>43238</v>
      </c>
      <c r="C13235" s="118">
        <f t="shared" si="2490"/>
        <v>82</v>
      </c>
      <c r="D13235" s="121">
        <f>VLOOKUP(CONCATENATE(B13235,C13235),'Bron BM-prijzen'!A:L,11,FALSE)</f>
        <v>44.14</v>
      </c>
      <c r="E13235" s="118">
        <f>VLOOKUP(CONCATENATE(B13235,C13235),'Bron BM-prijzen'!A:L,12,FALSE)</f>
        <v>44.14</v>
      </c>
      <c r="F13235" s="121">
        <f>AVERAGEIFS('Rekensheet Uurdata'!E:E,'Rekensheet Uurdata'!A:A,QUOTIENT('Rekensheet Kwartierdata'!A13235-1,4)+1)/4</f>
        <v>273.375</v>
      </c>
      <c r="G13235" s="84">
        <f>IFERROR(VALUE(VLOOKUP(A13235,'Bron Productie'!A:H,7))/4,-1)</f>
        <v>108.25</v>
      </c>
      <c r="H13235" s="84">
        <f t="shared" si="2486"/>
        <v>108.25</v>
      </c>
      <c r="I13235" s="84">
        <f t="shared" si="2492"/>
        <v>-165.125</v>
      </c>
      <c r="J13235" s="118">
        <f t="shared" si="2493"/>
        <v>-7288.6175000000003</v>
      </c>
      <c r="K13235" s="121">
        <f>AVERAGEIFS('Rekensheet Uurdata'!F:F,'Rekensheet Uurdata'!A:A,QUOTIENT('Rekensheet Kwartierdata'!A13235-1,4)+1)/4</f>
        <v>47.3125</v>
      </c>
      <c r="L13235" s="84">
        <f>IFERROR(VALUE(VLOOKUP(A13235,'Bron Productie'!A:H,5))/4,-1)</f>
        <v>50.5</v>
      </c>
      <c r="M13235" s="84">
        <f t="shared" si="2487"/>
        <v>50.5</v>
      </c>
      <c r="N13235" s="84">
        <f t="shared" si="2494"/>
        <v>3.1875</v>
      </c>
      <c r="O13235" s="118">
        <f t="shared" si="2495"/>
        <v>140.69624999999999</v>
      </c>
      <c r="P13235" s="121">
        <f>AVERAGEIFS('Rekensheet Uurdata'!G:G,'Rekensheet Uurdata'!A:A,QUOTIENT('Rekensheet Kwartierdata'!A13235-1,4)+1)/4</f>
        <v>52.125</v>
      </c>
      <c r="Q13235" s="84">
        <f>IFERROR(VALUE(VLOOKUP(A13235,'Bron Productie'!A:H,3))/4,-1)</f>
        <v>58.25</v>
      </c>
      <c r="R13235" s="84">
        <f t="shared" si="2488"/>
        <v>58.25</v>
      </c>
      <c r="S13235" s="84">
        <f t="shared" si="2496"/>
        <v>6.125</v>
      </c>
      <c r="T13235" s="86">
        <f t="shared" si="2497"/>
        <v>270.35750000000002</v>
      </c>
    </row>
    <row r="13236" spans="1:20" x14ac:dyDescent="0.25">
      <c r="A13236" s="113">
        <f t="shared" si="2489"/>
        <v>13231</v>
      </c>
      <c r="B13236" s="185">
        <f t="shared" si="2491"/>
        <v>43238</v>
      </c>
      <c r="C13236" s="118">
        <f t="shared" si="2490"/>
        <v>83</v>
      </c>
      <c r="D13236" s="121">
        <f>VLOOKUP(CONCATENATE(B13236,C13236),'Bron BM-prijzen'!A:L,11,FALSE)</f>
        <v>43.99</v>
      </c>
      <c r="E13236" s="118">
        <f>VLOOKUP(CONCATENATE(B13236,C13236),'Bron BM-prijzen'!A:L,12,FALSE)</f>
        <v>43.99</v>
      </c>
      <c r="F13236" s="121">
        <f>AVERAGEIFS('Rekensheet Uurdata'!E:E,'Rekensheet Uurdata'!A:A,QUOTIENT('Rekensheet Kwartierdata'!A13236-1,4)+1)/4</f>
        <v>273.375</v>
      </c>
      <c r="G13236" s="84">
        <f>IFERROR(VALUE(VLOOKUP(A13236,'Bron Productie'!A:H,7))/4,-1)</f>
        <v>107</v>
      </c>
      <c r="H13236" s="84">
        <f t="shared" si="2486"/>
        <v>107</v>
      </c>
      <c r="I13236" s="84">
        <f t="shared" si="2492"/>
        <v>-166.375</v>
      </c>
      <c r="J13236" s="118">
        <f t="shared" si="2493"/>
        <v>-7318.8362500000003</v>
      </c>
      <c r="K13236" s="121">
        <f>AVERAGEIFS('Rekensheet Uurdata'!F:F,'Rekensheet Uurdata'!A:A,QUOTIENT('Rekensheet Kwartierdata'!A13236-1,4)+1)/4</f>
        <v>47.3125</v>
      </c>
      <c r="L13236" s="84">
        <f>IFERROR(VALUE(VLOOKUP(A13236,'Bron Productie'!A:H,5))/4,-1)</f>
        <v>46.25</v>
      </c>
      <c r="M13236" s="84">
        <f t="shared" si="2487"/>
        <v>46.25</v>
      </c>
      <c r="N13236" s="84">
        <f t="shared" si="2494"/>
        <v>-1.0625</v>
      </c>
      <c r="O13236" s="118">
        <f t="shared" si="2495"/>
        <v>-46.739375000000003</v>
      </c>
      <c r="P13236" s="121">
        <f>AVERAGEIFS('Rekensheet Uurdata'!G:G,'Rekensheet Uurdata'!A:A,QUOTIENT('Rekensheet Kwartierdata'!A13236-1,4)+1)/4</f>
        <v>52.125</v>
      </c>
      <c r="Q13236" s="84">
        <f>IFERROR(VALUE(VLOOKUP(A13236,'Bron Productie'!A:H,3))/4,-1)</f>
        <v>46</v>
      </c>
      <c r="R13236" s="84">
        <f t="shared" si="2488"/>
        <v>46</v>
      </c>
      <c r="S13236" s="84">
        <f t="shared" si="2496"/>
        <v>-6.125</v>
      </c>
      <c r="T13236" s="86">
        <f t="shared" si="2497"/>
        <v>-269.43875000000003</v>
      </c>
    </row>
    <row r="13237" spans="1:20" x14ac:dyDescent="0.25">
      <c r="A13237" s="113">
        <f t="shared" si="2489"/>
        <v>13232</v>
      </c>
      <c r="B13237" s="185">
        <f t="shared" si="2491"/>
        <v>43238</v>
      </c>
      <c r="C13237" s="118">
        <f t="shared" si="2490"/>
        <v>84</v>
      </c>
      <c r="D13237" s="121">
        <f>VLOOKUP(CONCATENATE(B13237,C13237),'Bron BM-prijzen'!A:L,11,FALSE)</f>
        <v>39.409999999999997</v>
      </c>
      <c r="E13237" s="118">
        <f>VLOOKUP(CONCATENATE(B13237,C13237),'Bron BM-prijzen'!A:L,12,FALSE)</f>
        <v>39.409999999999997</v>
      </c>
      <c r="F13237" s="121">
        <f>AVERAGEIFS('Rekensheet Uurdata'!E:E,'Rekensheet Uurdata'!A:A,QUOTIENT('Rekensheet Kwartierdata'!A13237-1,4)+1)/4</f>
        <v>273.375</v>
      </c>
      <c r="G13237" s="84">
        <f>IFERROR(VALUE(VLOOKUP(A13237,'Bron Productie'!A:H,7))/4,-1)</f>
        <v>108.5</v>
      </c>
      <c r="H13237" s="84">
        <f t="shared" si="2486"/>
        <v>108.5</v>
      </c>
      <c r="I13237" s="84">
        <f t="shared" si="2492"/>
        <v>-164.875</v>
      </c>
      <c r="J13237" s="118">
        <f t="shared" si="2493"/>
        <v>-6497.7237499999992</v>
      </c>
      <c r="K13237" s="121">
        <f>AVERAGEIFS('Rekensheet Uurdata'!F:F,'Rekensheet Uurdata'!A:A,QUOTIENT('Rekensheet Kwartierdata'!A13237-1,4)+1)/4</f>
        <v>47.3125</v>
      </c>
      <c r="L13237" s="84">
        <f>IFERROR(VALUE(VLOOKUP(A13237,'Bron Productie'!A:H,5))/4,-1)</f>
        <v>39</v>
      </c>
      <c r="M13237" s="84">
        <f t="shared" si="2487"/>
        <v>39</v>
      </c>
      <c r="N13237" s="84">
        <f t="shared" si="2494"/>
        <v>-8.3125</v>
      </c>
      <c r="O13237" s="118">
        <f t="shared" si="2495"/>
        <v>-327.59562499999998</v>
      </c>
      <c r="P13237" s="121">
        <f>AVERAGEIFS('Rekensheet Uurdata'!G:G,'Rekensheet Uurdata'!A:A,QUOTIENT('Rekensheet Kwartierdata'!A13237-1,4)+1)/4</f>
        <v>52.125</v>
      </c>
      <c r="Q13237" s="84">
        <f>IFERROR(VALUE(VLOOKUP(A13237,'Bron Productie'!A:H,3))/4,-1)</f>
        <v>34</v>
      </c>
      <c r="R13237" s="84">
        <f t="shared" si="2488"/>
        <v>34</v>
      </c>
      <c r="S13237" s="84">
        <f t="shared" si="2496"/>
        <v>-18.125</v>
      </c>
      <c r="T13237" s="86">
        <f t="shared" si="2497"/>
        <v>-714.30624999999998</v>
      </c>
    </row>
    <row r="13238" spans="1:20" x14ac:dyDescent="0.25">
      <c r="A13238" s="113">
        <f t="shared" si="2489"/>
        <v>13233</v>
      </c>
      <c r="B13238" s="185">
        <f t="shared" si="2491"/>
        <v>43238</v>
      </c>
      <c r="C13238" s="118">
        <f t="shared" si="2490"/>
        <v>85</v>
      </c>
      <c r="D13238" s="121">
        <f>VLOOKUP(CONCATENATE(B13238,C13238),'Bron BM-prijzen'!A:L,11,FALSE)</f>
        <v>43.5</v>
      </c>
      <c r="E13238" s="118">
        <f>VLOOKUP(CONCATENATE(B13238,C13238),'Bron BM-prijzen'!A:L,12,FALSE)</f>
        <v>43.5</v>
      </c>
      <c r="F13238" s="121">
        <f>AVERAGEIFS('Rekensheet Uurdata'!E:E,'Rekensheet Uurdata'!A:A,QUOTIENT('Rekensheet Kwartierdata'!A13238-1,4)+1)/4</f>
        <v>233.3125</v>
      </c>
      <c r="G13238" s="84">
        <f>IFERROR(VALUE(VLOOKUP(A13238,'Bron Productie'!A:H,7))/4,-1)</f>
        <v>106.75</v>
      </c>
      <c r="H13238" s="84">
        <f t="shared" si="2486"/>
        <v>106.75</v>
      </c>
      <c r="I13238" s="84">
        <f t="shared" si="2492"/>
        <v>-126.5625</v>
      </c>
      <c r="J13238" s="118">
        <f t="shared" si="2493"/>
        <v>-5505.46875</v>
      </c>
      <c r="K13238" s="121">
        <f>AVERAGEIFS('Rekensheet Uurdata'!F:F,'Rekensheet Uurdata'!A:A,QUOTIENT('Rekensheet Kwartierdata'!A13238-1,4)+1)/4</f>
        <v>45.3125</v>
      </c>
      <c r="L13238" s="84">
        <f>IFERROR(VALUE(VLOOKUP(A13238,'Bron Productie'!A:H,5))/4,-1)</f>
        <v>35.25</v>
      </c>
      <c r="M13238" s="84">
        <f t="shared" si="2487"/>
        <v>35.25</v>
      </c>
      <c r="N13238" s="84">
        <f t="shared" si="2494"/>
        <v>-10.0625</v>
      </c>
      <c r="O13238" s="118">
        <f t="shared" si="2495"/>
        <v>-437.71875</v>
      </c>
      <c r="P13238" s="121">
        <f>AVERAGEIFS('Rekensheet Uurdata'!G:G,'Rekensheet Uurdata'!A:A,QUOTIENT('Rekensheet Kwartierdata'!A13238-1,4)+1)/4</f>
        <v>13.9375</v>
      </c>
      <c r="Q13238" s="84">
        <f>IFERROR(VALUE(VLOOKUP(A13238,'Bron Productie'!A:H,3))/4,-1)</f>
        <v>21.75</v>
      </c>
      <c r="R13238" s="84">
        <f t="shared" si="2488"/>
        <v>21.75</v>
      </c>
      <c r="S13238" s="84">
        <f t="shared" si="2496"/>
        <v>7.8125</v>
      </c>
      <c r="T13238" s="86">
        <f t="shared" si="2497"/>
        <v>339.84375</v>
      </c>
    </row>
    <row r="13239" spans="1:20" x14ac:dyDescent="0.25">
      <c r="A13239" s="113">
        <f t="shared" si="2489"/>
        <v>13234</v>
      </c>
      <c r="B13239" s="185">
        <f t="shared" si="2491"/>
        <v>43238</v>
      </c>
      <c r="C13239" s="118">
        <f t="shared" si="2490"/>
        <v>86</v>
      </c>
      <c r="D13239" s="121">
        <f>VLOOKUP(CONCATENATE(B13239,C13239),'Bron BM-prijzen'!A:L,11,FALSE)</f>
        <v>44.38</v>
      </c>
      <c r="E13239" s="118">
        <f>VLOOKUP(CONCATENATE(B13239,C13239),'Bron BM-prijzen'!A:L,12,FALSE)</f>
        <v>44.38</v>
      </c>
      <c r="F13239" s="121">
        <f>AVERAGEIFS('Rekensheet Uurdata'!E:E,'Rekensheet Uurdata'!A:A,QUOTIENT('Rekensheet Kwartierdata'!A13239-1,4)+1)/4</f>
        <v>233.3125</v>
      </c>
      <c r="G13239" s="84">
        <f>IFERROR(VALUE(VLOOKUP(A13239,'Bron Productie'!A:H,7))/4,-1)</f>
        <v>96</v>
      </c>
      <c r="H13239" s="84">
        <f t="shared" si="2486"/>
        <v>96</v>
      </c>
      <c r="I13239" s="84">
        <f t="shared" si="2492"/>
        <v>-137.3125</v>
      </c>
      <c r="J13239" s="118">
        <f t="shared" si="2493"/>
        <v>-6093.92875</v>
      </c>
      <c r="K13239" s="121">
        <f>AVERAGEIFS('Rekensheet Uurdata'!F:F,'Rekensheet Uurdata'!A:A,QUOTIENT('Rekensheet Kwartierdata'!A13239-1,4)+1)/4</f>
        <v>45.3125</v>
      </c>
      <c r="L13239" s="84">
        <f>IFERROR(VALUE(VLOOKUP(A13239,'Bron Productie'!A:H,5))/4,-1)</f>
        <v>35.25</v>
      </c>
      <c r="M13239" s="84">
        <f t="shared" si="2487"/>
        <v>35.25</v>
      </c>
      <c r="N13239" s="84">
        <f t="shared" si="2494"/>
        <v>-10.0625</v>
      </c>
      <c r="O13239" s="118">
        <f t="shared" si="2495"/>
        <v>-446.57375000000002</v>
      </c>
      <c r="P13239" s="121">
        <f>AVERAGEIFS('Rekensheet Uurdata'!G:G,'Rekensheet Uurdata'!A:A,QUOTIENT('Rekensheet Kwartierdata'!A13239-1,4)+1)/4</f>
        <v>13.9375</v>
      </c>
      <c r="Q13239" s="84">
        <f>IFERROR(VALUE(VLOOKUP(A13239,'Bron Productie'!A:H,3))/4,-1)</f>
        <v>16.5</v>
      </c>
      <c r="R13239" s="84">
        <f t="shared" si="2488"/>
        <v>16.5</v>
      </c>
      <c r="S13239" s="84">
        <f t="shared" si="2496"/>
        <v>2.5625</v>
      </c>
      <c r="T13239" s="86">
        <f t="shared" si="2497"/>
        <v>113.72375000000001</v>
      </c>
    </row>
    <row r="13240" spans="1:20" x14ac:dyDescent="0.25">
      <c r="A13240" s="113">
        <f t="shared" si="2489"/>
        <v>13235</v>
      </c>
      <c r="B13240" s="185">
        <f t="shared" si="2491"/>
        <v>43238</v>
      </c>
      <c r="C13240" s="118">
        <f t="shared" si="2490"/>
        <v>87</v>
      </c>
      <c r="D13240" s="121">
        <f>VLOOKUP(CONCATENATE(B13240,C13240),'Bron BM-prijzen'!A:L,11,FALSE)</f>
        <v>41.27</v>
      </c>
      <c r="E13240" s="118">
        <f>VLOOKUP(CONCATENATE(B13240,C13240),'Bron BM-prijzen'!A:L,12,FALSE)</f>
        <v>41.27</v>
      </c>
      <c r="F13240" s="121">
        <f>AVERAGEIFS('Rekensheet Uurdata'!E:E,'Rekensheet Uurdata'!A:A,QUOTIENT('Rekensheet Kwartierdata'!A13240-1,4)+1)/4</f>
        <v>233.3125</v>
      </c>
      <c r="G13240" s="84">
        <f>IFERROR(VALUE(VLOOKUP(A13240,'Bron Productie'!A:H,7))/4,-1)</f>
        <v>80.25</v>
      </c>
      <c r="H13240" s="84">
        <f t="shared" si="2486"/>
        <v>80.25</v>
      </c>
      <c r="I13240" s="84">
        <f t="shared" si="2492"/>
        <v>-153.0625</v>
      </c>
      <c r="J13240" s="118">
        <f t="shared" si="2493"/>
        <v>-6316.8893750000007</v>
      </c>
      <c r="K13240" s="121">
        <f>AVERAGEIFS('Rekensheet Uurdata'!F:F,'Rekensheet Uurdata'!A:A,QUOTIENT('Rekensheet Kwartierdata'!A13240-1,4)+1)/4</f>
        <v>45.3125</v>
      </c>
      <c r="L13240" s="84">
        <f>IFERROR(VALUE(VLOOKUP(A13240,'Bron Productie'!A:H,5))/4,-1)</f>
        <v>35.25</v>
      </c>
      <c r="M13240" s="84">
        <f t="shared" si="2487"/>
        <v>35.25</v>
      </c>
      <c r="N13240" s="84">
        <f t="shared" si="2494"/>
        <v>-10.0625</v>
      </c>
      <c r="O13240" s="118">
        <f t="shared" si="2495"/>
        <v>-415.27937500000002</v>
      </c>
      <c r="P13240" s="121">
        <f>AVERAGEIFS('Rekensheet Uurdata'!G:G,'Rekensheet Uurdata'!A:A,QUOTIENT('Rekensheet Kwartierdata'!A13240-1,4)+1)/4</f>
        <v>13.9375</v>
      </c>
      <c r="Q13240" s="84">
        <f>IFERROR(VALUE(VLOOKUP(A13240,'Bron Productie'!A:H,3))/4,-1)</f>
        <v>11.25</v>
      </c>
      <c r="R13240" s="84">
        <f t="shared" si="2488"/>
        <v>11.25</v>
      </c>
      <c r="S13240" s="84">
        <f t="shared" si="2496"/>
        <v>-2.6875</v>
      </c>
      <c r="T13240" s="86">
        <f t="shared" si="2497"/>
        <v>-110.91312500000001</v>
      </c>
    </row>
    <row r="13241" spans="1:20" x14ac:dyDescent="0.25">
      <c r="A13241" s="113">
        <f t="shared" si="2489"/>
        <v>13236</v>
      </c>
      <c r="B13241" s="185">
        <f t="shared" si="2491"/>
        <v>43238</v>
      </c>
      <c r="C13241" s="118">
        <f t="shared" si="2490"/>
        <v>88</v>
      </c>
      <c r="D13241" s="121">
        <f>VLOOKUP(CONCATENATE(B13241,C13241),'Bron BM-prijzen'!A:L,11,FALSE)</f>
        <v>40.53</v>
      </c>
      <c r="E13241" s="118">
        <f>VLOOKUP(CONCATENATE(B13241,C13241),'Bron BM-prijzen'!A:L,12,FALSE)</f>
        <v>40.53</v>
      </c>
      <c r="F13241" s="121">
        <f>AVERAGEIFS('Rekensheet Uurdata'!E:E,'Rekensheet Uurdata'!A:A,QUOTIENT('Rekensheet Kwartierdata'!A13241-1,4)+1)/4</f>
        <v>233.3125</v>
      </c>
      <c r="G13241" s="84">
        <f>IFERROR(VALUE(VLOOKUP(A13241,'Bron Productie'!A:H,7))/4,-1)</f>
        <v>79</v>
      </c>
      <c r="H13241" s="84">
        <f t="shared" si="2486"/>
        <v>79</v>
      </c>
      <c r="I13241" s="84">
        <f t="shared" si="2492"/>
        <v>-154.3125</v>
      </c>
      <c r="J13241" s="118">
        <f t="shared" si="2493"/>
        <v>-6254.2856250000004</v>
      </c>
      <c r="K13241" s="121">
        <f>AVERAGEIFS('Rekensheet Uurdata'!F:F,'Rekensheet Uurdata'!A:A,QUOTIENT('Rekensheet Kwartierdata'!A13241-1,4)+1)/4</f>
        <v>45.3125</v>
      </c>
      <c r="L13241" s="84">
        <f>IFERROR(VALUE(VLOOKUP(A13241,'Bron Productie'!A:H,5))/4,-1)</f>
        <v>39.5</v>
      </c>
      <c r="M13241" s="84">
        <f t="shared" si="2487"/>
        <v>39.5</v>
      </c>
      <c r="N13241" s="84">
        <f t="shared" si="2494"/>
        <v>-5.8125</v>
      </c>
      <c r="O13241" s="118">
        <f t="shared" si="2495"/>
        <v>-235.580625</v>
      </c>
      <c r="P13241" s="121">
        <f>AVERAGEIFS('Rekensheet Uurdata'!G:G,'Rekensheet Uurdata'!A:A,QUOTIENT('Rekensheet Kwartierdata'!A13241-1,4)+1)/4</f>
        <v>13.9375</v>
      </c>
      <c r="Q13241" s="84">
        <f>IFERROR(VALUE(VLOOKUP(A13241,'Bron Productie'!A:H,3))/4,-1)</f>
        <v>6.25</v>
      </c>
      <c r="R13241" s="84">
        <f t="shared" si="2488"/>
        <v>6.25</v>
      </c>
      <c r="S13241" s="84">
        <f t="shared" si="2496"/>
        <v>-7.6875</v>
      </c>
      <c r="T13241" s="86">
        <f t="shared" si="2497"/>
        <v>-311.57437500000003</v>
      </c>
    </row>
    <row r="13242" spans="1:20" x14ac:dyDescent="0.25">
      <c r="A13242" s="113">
        <f t="shared" si="2489"/>
        <v>13237</v>
      </c>
      <c r="B13242" s="185">
        <f t="shared" si="2491"/>
        <v>43238</v>
      </c>
      <c r="C13242" s="118">
        <f t="shared" si="2490"/>
        <v>89</v>
      </c>
      <c r="D13242" s="121">
        <f>VLOOKUP(CONCATENATE(B13242,C13242),'Bron BM-prijzen'!A:L,11,FALSE)</f>
        <v>37.96</v>
      </c>
      <c r="E13242" s="118">
        <f>VLOOKUP(CONCATENATE(B13242,C13242),'Bron BM-prijzen'!A:L,12,FALSE)</f>
        <v>37.96</v>
      </c>
      <c r="F13242" s="121">
        <f>AVERAGEIFS('Rekensheet Uurdata'!E:E,'Rekensheet Uurdata'!A:A,QUOTIENT('Rekensheet Kwartierdata'!A13242-1,4)+1)/4</f>
        <v>193.125</v>
      </c>
      <c r="G13242" s="84">
        <f>IFERROR(VALUE(VLOOKUP(A13242,'Bron Productie'!A:H,7))/4,-1)</f>
        <v>79.75</v>
      </c>
      <c r="H13242" s="84">
        <f t="shared" si="2486"/>
        <v>79.75</v>
      </c>
      <c r="I13242" s="84">
        <f t="shared" si="2492"/>
        <v>-113.375</v>
      </c>
      <c r="J13242" s="118">
        <f t="shared" si="2493"/>
        <v>-4303.7150000000001</v>
      </c>
      <c r="K13242" s="121">
        <f>AVERAGEIFS('Rekensheet Uurdata'!F:F,'Rekensheet Uurdata'!A:A,QUOTIENT('Rekensheet Kwartierdata'!A13242-1,4)+1)/4</f>
        <v>44.8125</v>
      </c>
      <c r="L13242" s="84">
        <f>IFERROR(VALUE(VLOOKUP(A13242,'Bron Productie'!A:H,5))/4,-1)</f>
        <v>41.75</v>
      </c>
      <c r="M13242" s="84">
        <f t="shared" si="2487"/>
        <v>41.75</v>
      </c>
      <c r="N13242" s="84">
        <f t="shared" si="2494"/>
        <v>-3.0625</v>
      </c>
      <c r="O13242" s="118">
        <f t="shared" si="2495"/>
        <v>-116.2525</v>
      </c>
      <c r="P13242" s="121">
        <f>AVERAGEIFS('Rekensheet Uurdata'!G:G,'Rekensheet Uurdata'!A:A,QUOTIENT('Rekensheet Kwartierdata'!A13242-1,4)+1)/4</f>
        <v>0.625</v>
      </c>
      <c r="Q13242" s="84">
        <f>IFERROR(VALUE(VLOOKUP(A13242,'Bron Productie'!A:H,3))/4,-1)</f>
        <v>1</v>
      </c>
      <c r="R13242" s="84">
        <f t="shared" si="2488"/>
        <v>1</v>
      </c>
      <c r="S13242" s="84">
        <f t="shared" si="2496"/>
        <v>0.375</v>
      </c>
      <c r="T13242" s="86">
        <f t="shared" si="2497"/>
        <v>14.234999999999999</v>
      </c>
    </row>
    <row r="13243" spans="1:20" x14ac:dyDescent="0.25">
      <c r="A13243" s="113">
        <f t="shared" si="2489"/>
        <v>13238</v>
      </c>
      <c r="B13243" s="185">
        <f t="shared" si="2491"/>
        <v>43238</v>
      </c>
      <c r="C13243" s="118">
        <f t="shared" si="2490"/>
        <v>90</v>
      </c>
      <c r="D13243" s="121">
        <f>VLOOKUP(CONCATENATE(B13243,C13243),'Bron BM-prijzen'!A:L,11,FALSE)</f>
        <v>40.39</v>
      </c>
      <c r="E13243" s="118">
        <f>VLOOKUP(CONCATENATE(B13243,C13243),'Bron BM-prijzen'!A:L,12,FALSE)</f>
        <v>40.39</v>
      </c>
      <c r="F13243" s="121">
        <f>AVERAGEIFS('Rekensheet Uurdata'!E:E,'Rekensheet Uurdata'!A:A,QUOTIENT('Rekensheet Kwartierdata'!A13243-1,4)+1)/4</f>
        <v>193.125</v>
      </c>
      <c r="G13243" s="84">
        <f>IFERROR(VALUE(VLOOKUP(A13243,'Bron Productie'!A:H,7))/4,-1)</f>
        <v>75.75</v>
      </c>
      <c r="H13243" s="84">
        <f t="shared" si="2486"/>
        <v>75.75</v>
      </c>
      <c r="I13243" s="84">
        <f t="shared" si="2492"/>
        <v>-117.375</v>
      </c>
      <c r="J13243" s="118">
        <f t="shared" si="2493"/>
        <v>-4740.7762499999999</v>
      </c>
      <c r="K13243" s="121">
        <f>AVERAGEIFS('Rekensheet Uurdata'!F:F,'Rekensheet Uurdata'!A:A,QUOTIENT('Rekensheet Kwartierdata'!A13243-1,4)+1)/4</f>
        <v>44.8125</v>
      </c>
      <c r="L13243" s="84">
        <f>IFERROR(VALUE(VLOOKUP(A13243,'Bron Productie'!A:H,5))/4,-1)</f>
        <v>39.25</v>
      </c>
      <c r="M13243" s="84">
        <f t="shared" si="2487"/>
        <v>39.25</v>
      </c>
      <c r="N13243" s="84">
        <f t="shared" si="2494"/>
        <v>-5.5625</v>
      </c>
      <c r="O13243" s="118">
        <f t="shared" si="2495"/>
        <v>-224.669375</v>
      </c>
      <c r="P13243" s="121">
        <f>AVERAGEIFS('Rekensheet Uurdata'!G:G,'Rekensheet Uurdata'!A:A,QUOTIENT('Rekensheet Kwartierdata'!A13243-1,4)+1)/4</f>
        <v>0.625</v>
      </c>
      <c r="Q13243" s="84">
        <f>IFERROR(VALUE(VLOOKUP(A13243,'Bron Productie'!A:H,3))/4,-1)</f>
        <v>0.75</v>
      </c>
      <c r="R13243" s="84">
        <f t="shared" si="2488"/>
        <v>0.75</v>
      </c>
      <c r="S13243" s="84">
        <f t="shared" si="2496"/>
        <v>0.125</v>
      </c>
      <c r="T13243" s="86">
        <f t="shared" si="2497"/>
        <v>5.0487500000000001</v>
      </c>
    </row>
    <row r="13244" spans="1:20" x14ac:dyDescent="0.25">
      <c r="A13244" s="113">
        <f t="shared" si="2489"/>
        <v>13239</v>
      </c>
      <c r="B13244" s="185">
        <f t="shared" si="2491"/>
        <v>43238</v>
      </c>
      <c r="C13244" s="118">
        <f t="shared" si="2490"/>
        <v>91</v>
      </c>
      <c r="D13244" s="121">
        <f>VLOOKUP(CONCATENATE(B13244,C13244),'Bron BM-prijzen'!A:L,11,FALSE)</f>
        <v>38.74</v>
      </c>
      <c r="E13244" s="118">
        <f>VLOOKUP(CONCATENATE(B13244,C13244),'Bron BM-prijzen'!A:L,12,FALSE)</f>
        <v>38.74</v>
      </c>
      <c r="F13244" s="121">
        <f>AVERAGEIFS('Rekensheet Uurdata'!E:E,'Rekensheet Uurdata'!A:A,QUOTIENT('Rekensheet Kwartierdata'!A13244-1,4)+1)/4</f>
        <v>193.125</v>
      </c>
      <c r="G13244" s="84">
        <f>IFERROR(VALUE(VLOOKUP(A13244,'Bron Productie'!A:H,7))/4,-1)</f>
        <v>71.75</v>
      </c>
      <c r="H13244" s="84">
        <f t="shared" si="2486"/>
        <v>71.75</v>
      </c>
      <c r="I13244" s="84">
        <f t="shared" si="2492"/>
        <v>-121.375</v>
      </c>
      <c r="J13244" s="118">
        <f t="shared" si="2493"/>
        <v>-4702.0675000000001</v>
      </c>
      <c r="K13244" s="121">
        <f>AVERAGEIFS('Rekensheet Uurdata'!F:F,'Rekensheet Uurdata'!A:A,QUOTIENT('Rekensheet Kwartierdata'!A13244-1,4)+1)/4</f>
        <v>44.8125</v>
      </c>
      <c r="L13244" s="84">
        <f>IFERROR(VALUE(VLOOKUP(A13244,'Bron Productie'!A:H,5))/4,-1)</f>
        <v>38.25</v>
      </c>
      <c r="M13244" s="84">
        <f t="shared" si="2487"/>
        <v>38.25</v>
      </c>
      <c r="N13244" s="84">
        <f t="shared" si="2494"/>
        <v>-6.5625</v>
      </c>
      <c r="O13244" s="118">
        <f t="shared" si="2495"/>
        <v>-254.23125000000002</v>
      </c>
      <c r="P13244" s="121">
        <f>AVERAGEIFS('Rekensheet Uurdata'!G:G,'Rekensheet Uurdata'!A:A,QUOTIENT('Rekensheet Kwartierdata'!A13244-1,4)+1)/4</f>
        <v>0.625</v>
      </c>
      <c r="Q13244" s="84">
        <f>IFERROR(VALUE(VLOOKUP(A13244,'Bron Productie'!A:H,3))/4,-1)</f>
        <v>0.5</v>
      </c>
      <c r="R13244" s="84">
        <f t="shared" si="2488"/>
        <v>0.5</v>
      </c>
      <c r="S13244" s="84">
        <f t="shared" si="2496"/>
        <v>-0.125</v>
      </c>
      <c r="T13244" s="86">
        <f t="shared" si="2497"/>
        <v>-4.8425000000000002</v>
      </c>
    </row>
    <row r="13245" spans="1:20" x14ac:dyDescent="0.25">
      <c r="A13245" s="113">
        <f t="shared" si="2489"/>
        <v>13240</v>
      </c>
      <c r="B13245" s="185">
        <f t="shared" si="2491"/>
        <v>43238</v>
      </c>
      <c r="C13245" s="118">
        <f t="shared" si="2490"/>
        <v>92</v>
      </c>
      <c r="D13245" s="121">
        <f>VLOOKUP(CONCATENATE(B13245,C13245),'Bron BM-prijzen'!A:L,11,FALSE)</f>
        <v>23.75</v>
      </c>
      <c r="E13245" s="118">
        <f>VLOOKUP(CONCATENATE(B13245,C13245),'Bron BM-prijzen'!A:L,12,FALSE)</f>
        <v>23.75</v>
      </c>
      <c r="F13245" s="121">
        <f>AVERAGEIFS('Rekensheet Uurdata'!E:E,'Rekensheet Uurdata'!A:A,QUOTIENT('Rekensheet Kwartierdata'!A13245-1,4)+1)/4</f>
        <v>193.125</v>
      </c>
      <c r="G13245" s="84">
        <f>IFERROR(VALUE(VLOOKUP(A13245,'Bron Productie'!A:H,7))/4,-1)</f>
        <v>60.25</v>
      </c>
      <c r="H13245" s="84">
        <f t="shared" si="2486"/>
        <v>60.25</v>
      </c>
      <c r="I13245" s="84">
        <f t="shared" si="2492"/>
        <v>-132.875</v>
      </c>
      <c r="J13245" s="118">
        <f t="shared" si="2493"/>
        <v>-3155.78125</v>
      </c>
      <c r="K13245" s="121">
        <f>AVERAGEIFS('Rekensheet Uurdata'!F:F,'Rekensheet Uurdata'!A:A,QUOTIENT('Rekensheet Kwartierdata'!A13245-1,4)+1)/4</f>
        <v>44.8125</v>
      </c>
      <c r="L13245" s="84">
        <f>IFERROR(VALUE(VLOOKUP(A13245,'Bron Productie'!A:H,5))/4,-1)</f>
        <v>38</v>
      </c>
      <c r="M13245" s="84">
        <f t="shared" si="2487"/>
        <v>38</v>
      </c>
      <c r="N13245" s="84">
        <f t="shared" si="2494"/>
        <v>-6.8125</v>
      </c>
      <c r="O13245" s="118">
        <f t="shared" si="2495"/>
        <v>-161.796875</v>
      </c>
      <c r="P13245" s="121">
        <f>AVERAGEIFS('Rekensheet Uurdata'!G:G,'Rekensheet Uurdata'!A:A,QUOTIENT('Rekensheet Kwartierdata'!A13245-1,4)+1)/4</f>
        <v>0.625</v>
      </c>
      <c r="Q13245" s="84">
        <f>IFERROR(VALUE(VLOOKUP(A13245,'Bron Productie'!A:H,3))/4,-1)</f>
        <v>0.25</v>
      </c>
      <c r="R13245" s="84">
        <f t="shared" si="2488"/>
        <v>0.25</v>
      </c>
      <c r="S13245" s="84">
        <f t="shared" si="2496"/>
        <v>-0.375</v>
      </c>
      <c r="T13245" s="86">
        <f t="shared" si="2497"/>
        <v>-8.90625</v>
      </c>
    </row>
    <row r="13246" spans="1:20" x14ac:dyDescent="0.25">
      <c r="A13246" s="113">
        <f t="shared" si="2489"/>
        <v>13241</v>
      </c>
      <c r="B13246" s="185">
        <f t="shared" si="2491"/>
        <v>43238</v>
      </c>
      <c r="C13246" s="118">
        <f t="shared" si="2490"/>
        <v>93</v>
      </c>
      <c r="D13246" s="121">
        <f>VLOOKUP(CONCATENATE(B13246,C13246),'Bron BM-prijzen'!A:L,11,FALSE)</f>
        <v>37.78</v>
      </c>
      <c r="E13246" s="118">
        <f>VLOOKUP(CONCATENATE(B13246,C13246),'Bron BM-prijzen'!A:L,12,FALSE)</f>
        <v>37.78</v>
      </c>
      <c r="F13246" s="121">
        <f>AVERAGEIFS('Rekensheet Uurdata'!E:E,'Rekensheet Uurdata'!A:A,QUOTIENT('Rekensheet Kwartierdata'!A13246-1,4)+1)/4</f>
        <v>158.5625</v>
      </c>
      <c r="G13246" s="84">
        <f>IFERROR(VALUE(VLOOKUP(A13246,'Bron Productie'!A:H,7))/4,-1)</f>
        <v>54</v>
      </c>
      <c r="H13246" s="84">
        <f t="shared" si="2486"/>
        <v>54</v>
      </c>
      <c r="I13246" s="84">
        <f t="shared" si="2492"/>
        <v>-104.5625</v>
      </c>
      <c r="J13246" s="118">
        <f t="shared" si="2493"/>
        <v>-3950.3712500000001</v>
      </c>
      <c r="K13246" s="121">
        <f>AVERAGEIFS('Rekensheet Uurdata'!F:F,'Rekensheet Uurdata'!A:A,QUOTIENT('Rekensheet Kwartierdata'!A13246-1,4)+1)/4</f>
        <v>39.1875</v>
      </c>
      <c r="L13246" s="84">
        <f>IFERROR(VALUE(VLOOKUP(A13246,'Bron Productie'!A:H,5))/4,-1)</f>
        <v>34.5</v>
      </c>
      <c r="M13246" s="84">
        <f t="shared" si="2487"/>
        <v>34.5</v>
      </c>
      <c r="N13246" s="84">
        <f t="shared" si="2494"/>
        <v>-4.6875</v>
      </c>
      <c r="O13246" s="118">
        <f t="shared" si="2495"/>
        <v>-177.09375</v>
      </c>
      <c r="P13246" s="121">
        <f>AVERAGEIFS('Rekensheet Uurdata'!G:G,'Rekensheet Uurdata'!A:A,QUOTIENT('Rekensheet Kwartierdata'!A13246-1,4)+1)/4</f>
        <v>0</v>
      </c>
      <c r="Q13246" s="84">
        <f>IFERROR(VALUE(VLOOKUP(A13246,'Bron Productie'!A:H,3))/4,-1)</f>
        <v>0</v>
      </c>
      <c r="R13246" s="84">
        <f t="shared" si="2488"/>
        <v>0</v>
      </c>
      <c r="S13246" s="84">
        <f t="shared" si="2496"/>
        <v>0</v>
      </c>
      <c r="T13246" s="86">
        <f t="shared" si="2497"/>
        <v>0</v>
      </c>
    </row>
    <row r="13247" spans="1:20" x14ac:dyDescent="0.25">
      <c r="A13247" s="113">
        <f t="shared" si="2489"/>
        <v>13242</v>
      </c>
      <c r="B13247" s="185">
        <f t="shared" si="2491"/>
        <v>43238</v>
      </c>
      <c r="C13247" s="118">
        <f t="shared" si="2490"/>
        <v>94</v>
      </c>
      <c r="D13247" s="121">
        <f>VLOOKUP(CONCATENATE(B13247,C13247),'Bron BM-prijzen'!A:L,11,FALSE)</f>
        <v>41.53</v>
      </c>
      <c r="E13247" s="118">
        <f>VLOOKUP(CONCATENATE(B13247,C13247),'Bron BM-prijzen'!A:L,12,FALSE)</f>
        <v>41.53</v>
      </c>
      <c r="F13247" s="121">
        <f>AVERAGEIFS('Rekensheet Uurdata'!E:E,'Rekensheet Uurdata'!A:A,QUOTIENT('Rekensheet Kwartierdata'!A13247-1,4)+1)/4</f>
        <v>158.5625</v>
      </c>
      <c r="G13247" s="84">
        <f>IFERROR(VALUE(VLOOKUP(A13247,'Bron Productie'!A:H,7))/4,-1)</f>
        <v>49</v>
      </c>
      <c r="H13247" s="84">
        <f t="shared" si="2486"/>
        <v>49</v>
      </c>
      <c r="I13247" s="84">
        <f t="shared" si="2492"/>
        <v>-109.5625</v>
      </c>
      <c r="J13247" s="118">
        <f t="shared" si="2493"/>
        <v>-4550.1306249999998</v>
      </c>
      <c r="K13247" s="121">
        <f>AVERAGEIFS('Rekensheet Uurdata'!F:F,'Rekensheet Uurdata'!A:A,QUOTIENT('Rekensheet Kwartierdata'!A13247-1,4)+1)/4</f>
        <v>39.1875</v>
      </c>
      <c r="L13247" s="84">
        <f>IFERROR(VALUE(VLOOKUP(A13247,'Bron Productie'!A:H,5))/4,-1)</f>
        <v>31.5</v>
      </c>
      <c r="M13247" s="84">
        <f t="shared" si="2487"/>
        <v>31.5</v>
      </c>
      <c r="N13247" s="84">
        <f t="shared" si="2494"/>
        <v>-7.6875</v>
      </c>
      <c r="O13247" s="118">
        <f t="shared" si="2495"/>
        <v>-319.26187500000003</v>
      </c>
      <c r="P13247" s="121">
        <f>AVERAGEIFS('Rekensheet Uurdata'!G:G,'Rekensheet Uurdata'!A:A,QUOTIENT('Rekensheet Kwartierdata'!A13247-1,4)+1)/4</f>
        <v>0</v>
      </c>
      <c r="Q13247" s="84">
        <f>IFERROR(VALUE(VLOOKUP(A13247,'Bron Productie'!A:H,3))/4,-1)</f>
        <v>0</v>
      </c>
      <c r="R13247" s="84">
        <f t="shared" si="2488"/>
        <v>0</v>
      </c>
      <c r="S13247" s="84">
        <f t="shared" si="2496"/>
        <v>0</v>
      </c>
      <c r="T13247" s="86">
        <f t="shared" si="2497"/>
        <v>0</v>
      </c>
    </row>
    <row r="13248" spans="1:20" x14ac:dyDescent="0.25">
      <c r="A13248" s="113">
        <f t="shared" si="2489"/>
        <v>13243</v>
      </c>
      <c r="B13248" s="185">
        <f t="shared" si="2491"/>
        <v>43238</v>
      </c>
      <c r="C13248" s="118">
        <f t="shared" si="2490"/>
        <v>95</v>
      </c>
      <c r="D13248" s="121">
        <f>VLOOKUP(CONCATENATE(B13248,C13248),'Bron BM-prijzen'!A:L,11,FALSE)</f>
        <v>33.270000000000003</v>
      </c>
      <c r="E13248" s="118">
        <f>VLOOKUP(CONCATENATE(B13248,C13248),'Bron BM-prijzen'!A:L,12,FALSE)</f>
        <v>33.270000000000003</v>
      </c>
      <c r="F13248" s="121">
        <f>AVERAGEIFS('Rekensheet Uurdata'!E:E,'Rekensheet Uurdata'!A:A,QUOTIENT('Rekensheet Kwartierdata'!A13248-1,4)+1)/4</f>
        <v>158.5625</v>
      </c>
      <c r="G13248" s="84">
        <f>IFERROR(VALUE(VLOOKUP(A13248,'Bron Productie'!A:H,7))/4,-1)</f>
        <v>51</v>
      </c>
      <c r="H13248" s="84">
        <f t="shared" si="2486"/>
        <v>51</v>
      </c>
      <c r="I13248" s="84">
        <f t="shared" si="2492"/>
        <v>-107.5625</v>
      </c>
      <c r="J13248" s="118">
        <f t="shared" si="2493"/>
        <v>-3578.6043750000003</v>
      </c>
      <c r="K13248" s="121">
        <f>AVERAGEIFS('Rekensheet Uurdata'!F:F,'Rekensheet Uurdata'!A:A,QUOTIENT('Rekensheet Kwartierdata'!A13248-1,4)+1)/4</f>
        <v>39.1875</v>
      </c>
      <c r="L13248" s="84">
        <f>IFERROR(VALUE(VLOOKUP(A13248,'Bron Productie'!A:H,5))/4,-1)</f>
        <v>25.5</v>
      </c>
      <c r="M13248" s="84">
        <f t="shared" si="2487"/>
        <v>25.5</v>
      </c>
      <c r="N13248" s="84">
        <f t="shared" si="2494"/>
        <v>-13.6875</v>
      </c>
      <c r="O13248" s="118">
        <f t="shared" si="2495"/>
        <v>-455.38312500000006</v>
      </c>
      <c r="P13248" s="121">
        <f>AVERAGEIFS('Rekensheet Uurdata'!G:G,'Rekensheet Uurdata'!A:A,QUOTIENT('Rekensheet Kwartierdata'!A13248-1,4)+1)/4</f>
        <v>0</v>
      </c>
      <c r="Q13248" s="84">
        <f>IFERROR(VALUE(VLOOKUP(A13248,'Bron Productie'!A:H,3))/4,-1)</f>
        <v>0</v>
      </c>
      <c r="R13248" s="84">
        <f t="shared" si="2488"/>
        <v>0</v>
      </c>
      <c r="S13248" s="84">
        <f t="shared" si="2496"/>
        <v>0</v>
      </c>
      <c r="T13248" s="86">
        <f t="shared" si="2497"/>
        <v>0</v>
      </c>
    </row>
    <row r="13249" spans="1:20" x14ac:dyDescent="0.25">
      <c r="A13249" s="113">
        <f t="shared" si="2489"/>
        <v>13244</v>
      </c>
      <c r="B13249" s="185">
        <f t="shared" si="2491"/>
        <v>43238</v>
      </c>
      <c r="C13249" s="118">
        <f t="shared" si="2490"/>
        <v>96</v>
      </c>
      <c r="D13249" s="121">
        <f>VLOOKUP(CONCATENATE(B13249,C13249),'Bron BM-prijzen'!A:L,11,FALSE)</f>
        <v>40.39</v>
      </c>
      <c r="E13249" s="118">
        <f>VLOOKUP(CONCATENATE(B13249,C13249),'Bron BM-prijzen'!A:L,12,FALSE)</f>
        <v>40.39</v>
      </c>
      <c r="F13249" s="121">
        <f>AVERAGEIFS('Rekensheet Uurdata'!E:E,'Rekensheet Uurdata'!A:A,QUOTIENT('Rekensheet Kwartierdata'!A13249-1,4)+1)/4</f>
        <v>158.5625</v>
      </c>
      <c r="G13249" s="84">
        <f>IFERROR(VALUE(VLOOKUP(A13249,'Bron Productie'!A:H,7))/4,-1)</f>
        <v>49.5</v>
      </c>
      <c r="H13249" s="84">
        <f t="shared" si="2486"/>
        <v>49.5</v>
      </c>
      <c r="I13249" s="84">
        <f t="shared" si="2492"/>
        <v>-109.0625</v>
      </c>
      <c r="J13249" s="118">
        <f t="shared" si="2493"/>
        <v>-4405.0343750000002</v>
      </c>
      <c r="K13249" s="121">
        <f>AVERAGEIFS('Rekensheet Uurdata'!F:F,'Rekensheet Uurdata'!A:A,QUOTIENT('Rekensheet Kwartierdata'!A13249-1,4)+1)/4</f>
        <v>39.1875</v>
      </c>
      <c r="L13249" s="84">
        <f>IFERROR(VALUE(VLOOKUP(A13249,'Bron Productie'!A:H,5))/4,-1)</f>
        <v>25</v>
      </c>
      <c r="M13249" s="84">
        <f t="shared" si="2487"/>
        <v>25</v>
      </c>
      <c r="N13249" s="84">
        <f t="shared" si="2494"/>
        <v>-14.1875</v>
      </c>
      <c r="O13249" s="118">
        <f t="shared" si="2495"/>
        <v>-573.03312500000004</v>
      </c>
      <c r="P13249" s="121">
        <f>AVERAGEIFS('Rekensheet Uurdata'!G:G,'Rekensheet Uurdata'!A:A,QUOTIENT('Rekensheet Kwartierdata'!A13249-1,4)+1)/4</f>
        <v>0</v>
      </c>
      <c r="Q13249" s="84">
        <f>IFERROR(VALUE(VLOOKUP(A13249,'Bron Productie'!A:H,3))/4,-1)</f>
        <v>0</v>
      </c>
      <c r="R13249" s="84">
        <f t="shared" si="2488"/>
        <v>0</v>
      </c>
      <c r="S13249" s="84">
        <f t="shared" si="2496"/>
        <v>0</v>
      </c>
      <c r="T13249" s="86">
        <f t="shared" si="2497"/>
        <v>0</v>
      </c>
    </row>
    <row r="13250" spans="1:20" x14ac:dyDescent="0.25">
      <c r="A13250" s="113">
        <f t="shared" si="2489"/>
        <v>13245</v>
      </c>
      <c r="B13250" s="185">
        <f t="shared" si="2491"/>
        <v>43239</v>
      </c>
      <c r="C13250" s="118">
        <f t="shared" si="2490"/>
        <v>1</v>
      </c>
      <c r="D13250" s="121">
        <f>VLOOKUP(CONCATENATE(B13250,C13250),'Bron BM-prijzen'!A:L,11,FALSE)</f>
        <v>64.040000000000006</v>
      </c>
      <c r="E13250" s="118">
        <f>VLOOKUP(CONCATENATE(B13250,C13250),'Bron BM-prijzen'!A:L,12,FALSE)</f>
        <v>64.040000000000006</v>
      </c>
      <c r="F13250" s="121">
        <f>AVERAGEIFS('Rekensheet Uurdata'!E:E,'Rekensheet Uurdata'!A:A,QUOTIENT('Rekensheet Kwartierdata'!A13250-1,4)+1)/4</f>
        <v>127.0625</v>
      </c>
      <c r="G13250" s="84">
        <f>IFERROR(VALUE(VLOOKUP(A13250,'Bron Productie'!A:H,7))/4,-1)</f>
        <v>45.5</v>
      </c>
      <c r="H13250" s="84">
        <f t="shared" si="2486"/>
        <v>45.5</v>
      </c>
      <c r="I13250" s="84">
        <f t="shared" si="2492"/>
        <v>-81.5625</v>
      </c>
      <c r="J13250" s="118">
        <f t="shared" si="2493"/>
        <v>-5223.2625000000007</v>
      </c>
      <c r="K13250" s="121">
        <f>AVERAGEIFS('Rekensheet Uurdata'!F:F,'Rekensheet Uurdata'!A:A,QUOTIENT('Rekensheet Kwartierdata'!A13250-1,4)+1)/4</f>
        <v>33.1875</v>
      </c>
      <c r="L13250" s="84">
        <f>IFERROR(VALUE(VLOOKUP(A13250,'Bron Productie'!A:H,5))/4,-1)</f>
        <v>22.75</v>
      </c>
      <c r="M13250" s="84">
        <f t="shared" si="2487"/>
        <v>22.75</v>
      </c>
      <c r="N13250" s="84">
        <f t="shared" si="2494"/>
        <v>-10.4375</v>
      </c>
      <c r="O13250" s="118">
        <f t="shared" si="2495"/>
        <v>-668.41750000000002</v>
      </c>
      <c r="P13250" s="121">
        <f>AVERAGEIFS('Rekensheet Uurdata'!G:G,'Rekensheet Uurdata'!A:A,QUOTIENT('Rekensheet Kwartierdata'!A13250-1,4)+1)/4</f>
        <v>0</v>
      </c>
      <c r="Q13250" s="84">
        <f>IFERROR(VALUE(VLOOKUP(A13250,'Bron Productie'!A:H,3))/4,-1)</f>
        <v>0</v>
      </c>
      <c r="R13250" s="84">
        <f t="shared" si="2488"/>
        <v>0</v>
      </c>
      <c r="S13250" s="84">
        <f t="shared" si="2496"/>
        <v>0</v>
      </c>
      <c r="T13250" s="86">
        <f t="shared" si="2497"/>
        <v>0</v>
      </c>
    </row>
    <row r="13251" spans="1:20" x14ac:dyDescent="0.25">
      <c r="A13251" s="113">
        <f t="shared" si="2489"/>
        <v>13246</v>
      </c>
      <c r="B13251" s="185">
        <f t="shared" si="2491"/>
        <v>43239</v>
      </c>
      <c r="C13251" s="118">
        <f t="shared" si="2490"/>
        <v>2</v>
      </c>
      <c r="D13251" s="121">
        <f>VLOOKUP(CONCATENATE(B13251,C13251),'Bron BM-prijzen'!A:L,11,FALSE)</f>
        <v>92.7</v>
      </c>
      <c r="E13251" s="118">
        <f>VLOOKUP(CONCATENATE(B13251,C13251),'Bron BM-prijzen'!A:L,12,FALSE)</f>
        <v>92.7</v>
      </c>
      <c r="F13251" s="121">
        <f>AVERAGEIFS('Rekensheet Uurdata'!E:E,'Rekensheet Uurdata'!A:A,QUOTIENT('Rekensheet Kwartierdata'!A13251-1,4)+1)/4</f>
        <v>127.0625</v>
      </c>
      <c r="G13251" s="84">
        <f>IFERROR(VALUE(VLOOKUP(A13251,'Bron Productie'!A:H,7))/4,-1)</f>
        <v>41.75</v>
      </c>
      <c r="H13251" s="84">
        <f t="shared" si="2486"/>
        <v>41.75</v>
      </c>
      <c r="I13251" s="84">
        <f t="shared" si="2492"/>
        <v>-85.3125</v>
      </c>
      <c r="J13251" s="118">
        <f t="shared" si="2493"/>
        <v>-7908.46875</v>
      </c>
      <c r="K13251" s="121">
        <f>AVERAGEIFS('Rekensheet Uurdata'!F:F,'Rekensheet Uurdata'!A:A,QUOTIENT('Rekensheet Kwartierdata'!A13251-1,4)+1)/4</f>
        <v>33.1875</v>
      </c>
      <c r="L13251" s="84">
        <f>IFERROR(VALUE(VLOOKUP(A13251,'Bron Productie'!A:H,5))/4,-1)</f>
        <v>19.75</v>
      </c>
      <c r="M13251" s="84">
        <f t="shared" si="2487"/>
        <v>19.75</v>
      </c>
      <c r="N13251" s="84">
        <f t="shared" si="2494"/>
        <v>-13.4375</v>
      </c>
      <c r="O13251" s="118">
        <f t="shared" si="2495"/>
        <v>-1245.65625</v>
      </c>
      <c r="P13251" s="121">
        <f>AVERAGEIFS('Rekensheet Uurdata'!G:G,'Rekensheet Uurdata'!A:A,QUOTIENT('Rekensheet Kwartierdata'!A13251-1,4)+1)/4</f>
        <v>0</v>
      </c>
      <c r="Q13251" s="84">
        <f>IFERROR(VALUE(VLOOKUP(A13251,'Bron Productie'!A:H,3))/4,-1)</f>
        <v>0</v>
      </c>
      <c r="R13251" s="84">
        <f t="shared" si="2488"/>
        <v>0</v>
      </c>
      <c r="S13251" s="84">
        <f t="shared" si="2496"/>
        <v>0</v>
      </c>
      <c r="T13251" s="86">
        <f t="shared" si="2497"/>
        <v>0</v>
      </c>
    </row>
    <row r="13252" spans="1:20" x14ac:dyDescent="0.25">
      <c r="A13252" s="113">
        <f t="shared" si="2489"/>
        <v>13247</v>
      </c>
      <c r="B13252" s="185">
        <f t="shared" si="2491"/>
        <v>43239</v>
      </c>
      <c r="C13252" s="118">
        <f t="shared" si="2490"/>
        <v>3</v>
      </c>
      <c r="D13252" s="121">
        <f>VLOOKUP(CONCATENATE(B13252,C13252),'Bron BM-prijzen'!A:L,11,FALSE)</f>
        <v>16.059999999999999</v>
      </c>
      <c r="E13252" s="118">
        <f>VLOOKUP(CONCATENATE(B13252,C13252),'Bron BM-prijzen'!A:L,12,FALSE)</f>
        <v>16.059999999999999</v>
      </c>
      <c r="F13252" s="121">
        <f>AVERAGEIFS('Rekensheet Uurdata'!E:E,'Rekensheet Uurdata'!A:A,QUOTIENT('Rekensheet Kwartierdata'!A13252-1,4)+1)/4</f>
        <v>127.0625</v>
      </c>
      <c r="G13252" s="84">
        <f>IFERROR(VALUE(VLOOKUP(A13252,'Bron Productie'!A:H,7))/4,-1)</f>
        <v>36</v>
      </c>
      <c r="H13252" s="84">
        <f t="shared" si="2486"/>
        <v>36</v>
      </c>
      <c r="I13252" s="84">
        <f t="shared" si="2492"/>
        <v>-91.0625</v>
      </c>
      <c r="J13252" s="118">
        <f t="shared" si="2493"/>
        <v>-1462.4637499999999</v>
      </c>
      <c r="K13252" s="121">
        <f>AVERAGEIFS('Rekensheet Uurdata'!F:F,'Rekensheet Uurdata'!A:A,QUOTIENT('Rekensheet Kwartierdata'!A13252-1,4)+1)/4</f>
        <v>33.1875</v>
      </c>
      <c r="L13252" s="84">
        <f>IFERROR(VALUE(VLOOKUP(A13252,'Bron Productie'!A:H,5))/4,-1)</f>
        <v>18.75</v>
      </c>
      <c r="M13252" s="84">
        <f t="shared" si="2487"/>
        <v>18.75</v>
      </c>
      <c r="N13252" s="84">
        <f t="shared" si="2494"/>
        <v>-14.4375</v>
      </c>
      <c r="O13252" s="118">
        <f t="shared" si="2495"/>
        <v>-231.86624999999998</v>
      </c>
      <c r="P13252" s="121">
        <f>AVERAGEIFS('Rekensheet Uurdata'!G:G,'Rekensheet Uurdata'!A:A,QUOTIENT('Rekensheet Kwartierdata'!A13252-1,4)+1)/4</f>
        <v>0</v>
      </c>
      <c r="Q13252" s="84">
        <f>IFERROR(VALUE(VLOOKUP(A13252,'Bron Productie'!A:H,3))/4,-1)</f>
        <v>0</v>
      </c>
      <c r="R13252" s="84">
        <f t="shared" si="2488"/>
        <v>0</v>
      </c>
      <c r="S13252" s="84">
        <f t="shared" si="2496"/>
        <v>0</v>
      </c>
      <c r="T13252" s="86">
        <f t="shared" si="2497"/>
        <v>0</v>
      </c>
    </row>
    <row r="13253" spans="1:20" x14ac:dyDescent="0.25">
      <c r="A13253" s="113">
        <f t="shared" si="2489"/>
        <v>13248</v>
      </c>
      <c r="B13253" s="185">
        <f t="shared" si="2491"/>
        <v>43239</v>
      </c>
      <c r="C13253" s="118">
        <f t="shared" si="2490"/>
        <v>4</v>
      </c>
      <c r="D13253" s="121">
        <f>VLOOKUP(CONCATENATE(B13253,C13253),'Bron BM-prijzen'!A:L,11,FALSE)</f>
        <v>13.26</v>
      </c>
      <c r="E13253" s="118">
        <f>VLOOKUP(CONCATENATE(B13253,C13253),'Bron BM-prijzen'!A:L,12,FALSE)</f>
        <v>13.26</v>
      </c>
      <c r="F13253" s="121">
        <f>AVERAGEIFS('Rekensheet Uurdata'!E:E,'Rekensheet Uurdata'!A:A,QUOTIENT('Rekensheet Kwartierdata'!A13253-1,4)+1)/4</f>
        <v>127.0625</v>
      </c>
      <c r="G13253" s="84">
        <f>IFERROR(VALUE(VLOOKUP(A13253,'Bron Productie'!A:H,7))/4,-1)</f>
        <v>34.25</v>
      </c>
      <c r="H13253" s="84">
        <f t="shared" si="2486"/>
        <v>34.25</v>
      </c>
      <c r="I13253" s="84">
        <f t="shared" si="2492"/>
        <v>-92.8125</v>
      </c>
      <c r="J13253" s="118">
        <f t="shared" si="2493"/>
        <v>-1230.6937499999999</v>
      </c>
      <c r="K13253" s="121">
        <f>AVERAGEIFS('Rekensheet Uurdata'!F:F,'Rekensheet Uurdata'!A:A,QUOTIENT('Rekensheet Kwartierdata'!A13253-1,4)+1)/4</f>
        <v>33.1875</v>
      </c>
      <c r="L13253" s="84">
        <f>IFERROR(VALUE(VLOOKUP(A13253,'Bron Productie'!A:H,5))/4,-1)</f>
        <v>16</v>
      </c>
      <c r="M13253" s="84">
        <f t="shared" si="2487"/>
        <v>16</v>
      </c>
      <c r="N13253" s="84">
        <f t="shared" si="2494"/>
        <v>-17.1875</v>
      </c>
      <c r="O13253" s="118">
        <f t="shared" si="2495"/>
        <v>-227.90625</v>
      </c>
      <c r="P13253" s="121">
        <f>AVERAGEIFS('Rekensheet Uurdata'!G:G,'Rekensheet Uurdata'!A:A,QUOTIENT('Rekensheet Kwartierdata'!A13253-1,4)+1)/4</f>
        <v>0</v>
      </c>
      <c r="Q13253" s="84">
        <f>IFERROR(VALUE(VLOOKUP(A13253,'Bron Productie'!A:H,3))/4,-1)</f>
        <v>0</v>
      </c>
      <c r="R13253" s="84">
        <f t="shared" si="2488"/>
        <v>0</v>
      </c>
      <c r="S13253" s="84">
        <f t="shared" si="2496"/>
        <v>0</v>
      </c>
      <c r="T13253" s="86">
        <f t="shared" si="2497"/>
        <v>0</v>
      </c>
    </row>
    <row r="13254" spans="1:20" x14ac:dyDescent="0.25">
      <c r="A13254" s="113">
        <f t="shared" si="2489"/>
        <v>13249</v>
      </c>
      <c r="B13254" s="185">
        <f t="shared" si="2491"/>
        <v>43239</v>
      </c>
      <c r="C13254" s="118">
        <f t="shared" si="2490"/>
        <v>5</v>
      </c>
      <c r="D13254" s="121">
        <f>VLOOKUP(CONCATENATE(B13254,C13254),'Bron BM-prijzen'!A:L,11,FALSE)</f>
        <v>38.03</v>
      </c>
      <c r="E13254" s="118">
        <f>VLOOKUP(CONCATENATE(B13254,C13254),'Bron BM-prijzen'!A:L,12,FALSE)</f>
        <v>38.03</v>
      </c>
      <c r="F13254" s="121">
        <f>AVERAGEIFS('Rekensheet Uurdata'!E:E,'Rekensheet Uurdata'!A:A,QUOTIENT('Rekensheet Kwartierdata'!A13254-1,4)+1)/4</f>
        <v>99.3125</v>
      </c>
      <c r="G13254" s="84">
        <f>IFERROR(VALUE(VLOOKUP(A13254,'Bron Productie'!A:H,7))/4,-1)</f>
        <v>27.75</v>
      </c>
      <c r="H13254" s="84">
        <f t="shared" si="2486"/>
        <v>27.75</v>
      </c>
      <c r="I13254" s="84">
        <f t="shared" si="2492"/>
        <v>-71.5625</v>
      </c>
      <c r="J13254" s="118">
        <f t="shared" si="2493"/>
        <v>-2721.5218749999999</v>
      </c>
      <c r="K13254" s="121">
        <f>AVERAGEIFS('Rekensheet Uurdata'!F:F,'Rekensheet Uurdata'!A:A,QUOTIENT('Rekensheet Kwartierdata'!A13254-1,4)+1)/4</f>
        <v>26.3125</v>
      </c>
      <c r="L13254" s="84">
        <f>IFERROR(VALUE(VLOOKUP(A13254,'Bron Productie'!A:H,5))/4,-1)</f>
        <v>14.75</v>
      </c>
      <c r="M13254" s="84">
        <f t="shared" si="2487"/>
        <v>14.75</v>
      </c>
      <c r="N13254" s="84">
        <f t="shared" si="2494"/>
        <v>-11.5625</v>
      </c>
      <c r="O13254" s="118">
        <f t="shared" si="2495"/>
        <v>-439.72187500000001</v>
      </c>
      <c r="P13254" s="121">
        <f>AVERAGEIFS('Rekensheet Uurdata'!G:G,'Rekensheet Uurdata'!A:A,QUOTIENT('Rekensheet Kwartierdata'!A13254-1,4)+1)/4</f>
        <v>0</v>
      </c>
      <c r="Q13254" s="84">
        <f>IFERROR(VALUE(VLOOKUP(A13254,'Bron Productie'!A:H,3))/4,-1)</f>
        <v>0</v>
      </c>
      <c r="R13254" s="84">
        <f t="shared" si="2488"/>
        <v>0</v>
      </c>
      <c r="S13254" s="84">
        <f t="shared" si="2496"/>
        <v>0</v>
      </c>
      <c r="T13254" s="86">
        <f t="shared" si="2497"/>
        <v>0</v>
      </c>
    </row>
    <row r="13255" spans="1:20" x14ac:dyDescent="0.25">
      <c r="A13255" s="113">
        <f t="shared" si="2489"/>
        <v>13250</v>
      </c>
      <c r="B13255" s="185">
        <f t="shared" si="2491"/>
        <v>43239</v>
      </c>
      <c r="C13255" s="118">
        <f t="shared" si="2490"/>
        <v>6</v>
      </c>
      <c r="D13255" s="121">
        <f>VLOOKUP(CONCATENATE(B13255,C13255),'Bron BM-prijzen'!A:L,11,FALSE)</f>
        <v>38.04</v>
      </c>
      <c r="E13255" s="118">
        <f>VLOOKUP(CONCATENATE(B13255,C13255),'Bron BM-prijzen'!A:L,12,FALSE)</f>
        <v>38.04</v>
      </c>
      <c r="F13255" s="121">
        <f>AVERAGEIFS('Rekensheet Uurdata'!E:E,'Rekensheet Uurdata'!A:A,QUOTIENT('Rekensheet Kwartierdata'!A13255-1,4)+1)/4</f>
        <v>99.3125</v>
      </c>
      <c r="G13255" s="84">
        <f>IFERROR(VALUE(VLOOKUP(A13255,'Bron Productie'!A:H,7))/4,-1)</f>
        <v>25.5</v>
      </c>
      <c r="H13255" s="84">
        <f t="shared" ref="H13255:H13318" si="2498">IF(OR(F13255&lt;0,G13255&lt;0),-1,G13255*$H$1/$H$2)</f>
        <v>25.5</v>
      </c>
      <c r="I13255" s="84">
        <f t="shared" si="2492"/>
        <v>-73.8125</v>
      </c>
      <c r="J13255" s="118">
        <f t="shared" si="2493"/>
        <v>-2807.8274999999999</v>
      </c>
      <c r="K13255" s="121">
        <f>AVERAGEIFS('Rekensheet Uurdata'!F:F,'Rekensheet Uurdata'!A:A,QUOTIENT('Rekensheet Kwartierdata'!A13255-1,4)+1)/4</f>
        <v>26.3125</v>
      </c>
      <c r="L13255" s="84">
        <f>IFERROR(VALUE(VLOOKUP(A13255,'Bron Productie'!A:H,5))/4,-1)</f>
        <v>15.75</v>
      </c>
      <c r="M13255" s="84">
        <f t="shared" ref="M13255:M13318" si="2499">IF(OR(K13255&lt;0,L13255&lt;0),-1,L13255*$M$1/$M$2)</f>
        <v>15.75</v>
      </c>
      <c r="N13255" s="84">
        <f t="shared" si="2494"/>
        <v>-10.5625</v>
      </c>
      <c r="O13255" s="118">
        <f t="shared" si="2495"/>
        <v>-401.79750000000001</v>
      </c>
      <c r="P13255" s="121">
        <f>AVERAGEIFS('Rekensheet Uurdata'!G:G,'Rekensheet Uurdata'!A:A,QUOTIENT('Rekensheet Kwartierdata'!A13255-1,4)+1)/4</f>
        <v>0</v>
      </c>
      <c r="Q13255" s="84">
        <f>IFERROR(VALUE(VLOOKUP(A13255,'Bron Productie'!A:H,3))/4,-1)</f>
        <v>0</v>
      </c>
      <c r="R13255" s="84">
        <f t="shared" ref="R13255:R13318" si="2500">IF(OR(P13255&lt;0,Q13255&lt;0),-1,Q13255*$R$1/$R$2)</f>
        <v>0</v>
      </c>
      <c r="S13255" s="84">
        <f t="shared" si="2496"/>
        <v>0</v>
      </c>
      <c r="T13255" s="86">
        <f t="shared" si="2497"/>
        <v>0</v>
      </c>
    </row>
    <row r="13256" spans="1:20" x14ac:dyDescent="0.25">
      <c r="A13256" s="113">
        <f t="shared" ref="A13256:A13319" si="2501">A13255+1</f>
        <v>13251</v>
      </c>
      <c r="B13256" s="185">
        <f t="shared" si="2491"/>
        <v>43239</v>
      </c>
      <c r="C13256" s="118">
        <f t="shared" ref="C13256:C13319" si="2502">IF(C13255=96,1,C13255+1)</f>
        <v>7</v>
      </c>
      <c r="D13256" s="121">
        <f>VLOOKUP(CONCATENATE(B13256,C13256),'Bron BM-prijzen'!A:L,11,FALSE)</f>
        <v>38.04</v>
      </c>
      <c r="E13256" s="118">
        <f>VLOOKUP(CONCATENATE(B13256,C13256),'Bron BM-prijzen'!A:L,12,FALSE)</f>
        <v>38.04</v>
      </c>
      <c r="F13256" s="121">
        <f>AVERAGEIFS('Rekensheet Uurdata'!E:E,'Rekensheet Uurdata'!A:A,QUOTIENT('Rekensheet Kwartierdata'!A13256-1,4)+1)/4</f>
        <v>99.3125</v>
      </c>
      <c r="G13256" s="84">
        <f>IFERROR(VALUE(VLOOKUP(A13256,'Bron Productie'!A:H,7))/4,-1)</f>
        <v>25.5</v>
      </c>
      <c r="H13256" s="84">
        <f t="shared" si="2498"/>
        <v>25.5</v>
      </c>
      <c r="I13256" s="84">
        <f t="shared" si="2492"/>
        <v>-73.8125</v>
      </c>
      <c r="J13256" s="118">
        <f t="shared" si="2493"/>
        <v>-2807.8274999999999</v>
      </c>
      <c r="K13256" s="121">
        <f>AVERAGEIFS('Rekensheet Uurdata'!F:F,'Rekensheet Uurdata'!A:A,QUOTIENT('Rekensheet Kwartierdata'!A13256-1,4)+1)/4</f>
        <v>26.3125</v>
      </c>
      <c r="L13256" s="84">
        <f>IFERROR(VALUE(VLOOKUP(A13256,'Bron Productie'!A:H,5))/4,-1)</f>
        <v>13.75</v>
      </c>
      <c r="M13256" s="84">
        <f t="shared" si="2499"/>
        <v>13.75</v>
      </c>
      <c r="N13256" s="84">
        <f t="shared" si="2494"/>
        <v>-12.5625</v>
      </c>
      <c r="O13256" s="118">
        <f t="shared" si="2495"/>
        <v>-477.8775</v>
      </c>
      <c r="P13256" s="121">
        <f>AVERAGEIFS('Rekensheet Uurdata'!G:G,'Rekensheet Uurdata'!A:A,QUOTIENT('Rekensheet Kwartierdata'!A13256-1,4)+1)/4</f>
        <v>0</v>
      </c>
      <c r="Q13256" s="84">
        <f>IFERROR(VALUE(VLOOKUP(A13256,'Bron Productie'!A:H,3))/4,-1)</f>
        <v>0</v>
      </c>
      <c r="R13256" s="84">
        <f t="shared" si="2500"/>
        <v>0</v>
      </c>
      <c r="S13256" s="84">
        <f t="shared" si="2496"/>
        <v>0</v>
      </c>
      <c r="T13256" s="86">
        <f t="shared" si="2497"/>
        <v>0</v>
      </c>
    </row>
    <row r="13257" spans="1:20" x14ac:dyDescent="0.25">
      <c r="A13257" s="113">
        <f t="shared" si="2501"/>
        <v>13252</v>
      </c>
      <c r="B13257" s="185">
        <f t="shared" si="2491"/>
        <v>43239</v>
      </c>
      <c r="C13257" s="118">
        <f t="shared" si="2502"/>
        <v>8</v>
      </c>
      <c r="D13257" s="121">
        <f>VLOOKUP(CONCATENATE(B13257,C13257),'Bron BM-prijzen'!A:L,11,FALSE)</f>
        <v>39.090000000000003</v>
      </c>
      <c r="E13257" s="118">
        <f>VLOOKUP(CONCATENATE(B13257,C13257),'Bron BM-prijzen'!A:L,12,FALSE)</f>
        <v>39.090000000000003</v>
      </c>
      <c r="F13257" s="121">
        <f>AVERAGEIFS('Rekensheet Uurdata'!E:E,'Rekensheet Uurdata'!A:A,QUOTIENT('Rekensheet Kwartierdata'!A13257-1,4)+1)/4</f>
        <v>99.3125</v>
      </c>
      <c r="G13257" s="84">
        <f>IFERROR(VALUE(VLOOKUP(A13257,'Bron Productie'!A:H,7))/4,-1)</f>
        <v>22.5</v>
      </c>
      <c r="H13257" s="84">
        <f t="shared" si="2498"/>
        <v>22.5</v>
      </c>
      <c r="I13257" s="84">
        <f t="shared" si="2492"/>
        <v>-76.8125</v>
      </c>
      <c r="J13257" s="118">
        <f t="shared" si="2493"/>
        <v>-3002.600625</v>
      </c>
      <c r="K13257" s="121">
        <f>AVERAGEIFS('Rekensheet Uurdata'!F:F,'Rekensheet Uurdata'!A:A,QUOTIENT('Rekensheet Kwartierdata'!A13257-1,4)+1)/4</f>
        <v>26.3125</v>
      </c>
      <c r="L13257" s="84">
        <f>IFERROR(VALUE(VLOOKUP(A13257,'Bron Productie'!A:H,5))/4,-1)</f>
        <v>12.5</v>
      </c>
      <c r="M13257" s="84">
        <f t="shared" si="2499"/>
        <v>12.5</v>
      </c>
      <c r="N13257" s="84">
        <f t="shared" si="2494"/>
        <v>-13.8125</v>
      </c>
      <c r="O13257" s="118">
        <f t="shared" si="2495"/>
        <v>-539.93062500000008</v>
      </c>
      <c r="P13257" s="121">
        <f>AVERAGEIFS('Rekensheet Uurdata'!G:G,'Rekensheet Uurdata'!A:A,QUOTIENT('Rekensheet Kwartierdata'!A13257-1,4)+1)/4</f>
        <v>0</v>
      </c>
      <c r="Q13257" s="84">
        <f>IFERROR(VALUE(VLOOKUP(A13257,'Bron Productie'!A:H,3))/4,-1)</f>
        <v>0</v>
      </c>
      <c r="R13257" s="84">
        <f t="shared" si="2500"/>
        <v>0</v>
      </c>
      <c r="S13257" s="84">
        <f t="shared" si="2496"/>
        <v>0</v>
      </c>
      <c r="T13257" s="86">
        <f t="shared" si="2497"/>
        <v>0</v>
      </c>
    </row>
    <row r="13258" spans="1:20" x14ac:dyDescent="0.25">
      <c r="A13258" s="113">
        <f t="shared" si="2501"/>
        <v>13253</v>
      </c>
      <c r="B13258" s="185">
        <f t="shared" si="2491"/>
        <v>43239</v>
      </c>
      <c r="C13258" s="118">
        <f t="shared" si="2502"/>
        <v>9</v>
      </c>
      <c r="D13258" s="121">
        <f>VLOOKUP(CONCATENATE(B13258,C13258),'Bron BM-prijzen'!A:L,11,FALSE)</f>
        <v>38.869999999999997</v>
      </c>
      <c r="E13258" s="118">
        <f>VLOOKUP(CONCATENATE(B13258,C13258),'Bron BM-prijzen'!A:L,12,FALSE)</f>
        <v>38.869999999999997</v>
      </c>
      <c r="F13258" s="121">
        <f>AVERAGEIFS('Rekensheet Uurdata'!E:E,'Rekensheet Uurdata'!A:A,QUOTIENT('Rekensheet Kwartierdata'!A13258-1,4)+1)/4</f>
        <v>78.875</v>
      </c>
      <c r="G13258" s="84">
        <f>IFERROR(VALUE(VLOOKUP(A13258,'Bron Productie'!A:H,7))/4,-1)</f>
        <v>24.25</v>
      </c>
      <c r="H13258" s="84">
        <f t="shared" si="2498"/>
        <v>24.25</v>
      </c>
      <c r="I13258" s="84">
        <f t="shared" si="2492"/>
        <v>-54.625</v>
      </c>
      <c r="J13258" s="118">
        <f t="shared" si="2493"/>
        <v>-2123.2737499999998</v>
      </c>
      <c r="K13258" s="121">
        <f>AVERAGEIFS('Rekensheet Uurdata'!F:F,'Rekensheet Uurdata'!A:A,QUOTIENT('Rekensheet Kwartierdata'!A13258-1,4)+1)/4</f>
        <v>20.0625</v>
      </c>
      <c r="L13258" s="84">
        <f>IFERROR(VALUE(VLOOKUP(A13258,'Bron Productie'!A:H,5))/4,-1)</f>
        <v>8.5</v>
      </c>
      <c r="M13258" s="84">
        <f t="shared" si="2499"/>
        <v>8.5</v>
      </c>
      <c r="N13258" s="84">
        <f t="shared" si="2494"/>
        <v>-11.5625</v>
      </c>
      <c r="O13258" s="118">
        <f t="shared" si="2495"/>
        <v>-449.43437499999999</v>
      </c>
      <c r="P13258" s="121">
        <f>AVERAGEIFS('Rekensheet Uurdata'!G:G,'Rekensheet Uurdata'!A:A,QUOTIENT('Rekensheet Kwartierdata'!A13258-1,4)+1)/4</f>
        <v>0</v>
      </c>
      <c r="Q13258" s="84">
        <f>IFERROR(VALUE(VLOOKUP(A13258,'Bron Productie'!A:H,3))/4,-1)</f>
        <v>0</v>
      </c>
      <c r="R13258" s="84">
        <f t="shared" si="2500"/>
        <v>0</v>
      </c>
      <c r="S13258" s="84">
        <f t="shared" si="2496"/>
        <v>0</v>
      </c>
      <c r="T13258" s="86">
        <f t="shared" si="2497"/>
        <v>0</v>
      </c>
    </row>
    <row r="13259" spans="1:20" x14ac:dyDescent="0.25">
      <c r="A13259" s="113">
        <f t="shared" si="2501"/>
        <v>13254</v>
      </c>
      <c r="B13259" s="185">
        <f t="shared" si="2491"/>
        <v>43239</v>
      </c>
      <c r="C13259" s="118">
        <f t="shared" si="2502"/>
        <v>10</v>
      </c>
      <c r="D13259" s="121">
        <f>VLOOKUP(CONCATENATE(B13259,C13259),'Bron BM-prijzen'!A:L,11,FALSE)</f>
        <v>43.01</v>
      </c>
      <c r="E13259" s="118">
        <f>VLOOKUP(CONCATENATE(B13259,C13259),'Bron BM-prijzen'!A:L,12,FALSE)</f>
        <v>43.01</v>
      </c>
      <c r="F13259" s="121">
        <f>AVERAGEIFS('Rekensheet Uurdata'!E:E,'Rekensheet Uurdata'!A:A,QUOTIENT('Rekensheet Kwartierdata'!A13259-1,4)+1)/4</f>
        <v>78.875</v>
      </c>
      <c r="G13259" s="84">
        <f>IFERROR(VALUE(VLOOKUP(A13259,'Bron Productie'!A:H,7))/4,-1)</f>
        <v>25.25</v>
      </c>
      <c r="H13259" s="84">
        <f t="shared" si="2498"/>
        <v>25.25</v>
      </c>
      <c r="I13259" s="84">
        <f t="shared" si="2492"/>
        <v>-53.625</v>
      </c>
      <c r="J13259" s="118">
        <f t="shared" si="2493"/>
        <v>-2306.4112500000001</v>
      </c>
      <c r="K13259" s="121">
        <f>AVERAGEIFS('Rekensheet Uurdata'!F:F,'Rekensheet Uurdata'!A:A,QUOTIENT('Rekensheet Kwartierdata'!A13259-1,4)+1)/4</f>
        <v>20.0625</v>
      </c>
      <c r="L13259" s="84">
        <f>IFERROR(VALUE(VLOOKUP(A13259,'Bron Productie'!A:H,5))/4,-1)</f>
        <v>8</v>
      </c>
      <c r="M13259" s="84">
        <f t="shared" si="2499"/>
        <v>8</v>
      </c>
      <c r="N13259" s="84">
        <f t="shared" si="2494"/>
        <v>-12.0625</v>
      </c>
      <c r="O13259" s="118">
        <f t="shared" si="2495"/>
        <v>-518.80812500000002</v>
      </c>
      <c r="P13259" s="121">
        <f>AVERAGEIFS('Rekensheet Uurdata'!G:G,'Rekensheet Uurdata'!A:A,QUOTIENT('Rekensheet Kwartierdata'!A13259-1,4)+1)/4</f>
        <v>0</v>
      </c>
      <c r="Q13259" s="84">
        <f>IFERROR(VALUE(VLOOKUP(A13259,'Bron Productie'!A:H,3))/4,-1)</f>
        <v>0</v>
      </c>
      <c r="R13259" s="84">
        <f t="shared" si="2500"/>
        <v>0</v>
      </c>
      <c r="S13259" s="84">
        <f t="shared" si="2496"/>
        <v>0</v>
      </c>
      <c r="T13259" s="86">
        <f t="shared" si="2497"/>
        <v>0</v>
      </c>
    </row>
    <row r="13260" spans="1:20" x14ac:dyDescent="0.25">
      <c r="A13260" s="113">
        <f t="shared" si="2501"/>
        <v>13255</v>
      </c>
      <c r="B13260" s="185">
        <f t="shared" si="2491"/>
        <v>43239</v>
      </c>
      <c r="C13260" s="118">
        <f t="shared" si="2502"/>
        <v>11</v>
      </c>
      <c r="D13260" s="121">
        <f>VLOOKUP(CONCATENATE(B13260,C13260),'Bron BM-prijzen'!A:L,11,FALSE)</f>
        <v>65.84</v>
      </c>
      <c r="E13260" s="118">
        <f>VLOOKUP(CONCATENATE(B13260,C13260),'Bron BM-prijzen'!A:L,12,FALSE)</f>
        <v>65.84</v>
      </c>
      <c r="F13260" s="121">
        <f>AVERAGEIFS('Rekensheet Uurdata'!E:E,'Rekensheet Uurdata'!A:A,QUOTIENT('Rekensheet Kwartierdata'!A13260-1,4)+1)/4</f>
        <v>78.875</v>
      </c>
      <c r="G13260" s="84">
        <f>IFERROR(VALUE(VLOOKUP(A13260,'Bron Productie'!A:H,7))/4,-1)</f>
        <v>26.75</v>
      </c>
      <c r="H13260" s="84">
        <f t="shared" si="2498"/>
        <v>26.75</v>
      </c>
      <c r="I13260" s="84">
        <f t="shared" si="2492"/>
        <v>-52.125</v>
      </c>
      <c r="J13260" s="118">
        <f t="shared" si="2493"/>
        <v>-3431.9100000000003</v>
      </c>
      <c r="K13260" s="121">
        <f>AVERAGEIFS('Rekensheet Uurdata'!F:F,'Rekensheet Uurdata'!A:A,QUOTIENT('Rekensheet Kwartierdata'!A13260-1,4)+1)/4</f>
        <v>20.0625</v>
      </c>
      <c r="L13260" s="84">
        <f>IFERROR(VALUE(VLOOKUP(A13260,'Bron Productie'!A:H,5))/4,-1)</f>
        <v>5</v>
      </c>
      <c r="M13260" s="84">
        <f t="shared" si="2499"/>
        <v>5</v>
      </c>
      <c r="N13260" s="84">
        <f t="shared" si="2494"/>
        <v>-15.0625</v>
      </c>
      <c r="O13260" s="118">
        <f t="shared" si="2495"/>
        <v>-991.71500000000003</v>
      </c>
      <c r="P13260" s="121">
        <f>AVERAGEIFS('Rekensheet Uurdata'!G:G,'Rekensheet Uurdata'!A:A,QUOTIENT('Rekensheet Kwartierdata'!A13260-1,4)+1)/4</f>
        <v>0</v>
      </c>
      <c r="Q13260" s="84">
        <f>IFERROR(VALUE(VLOOKUP(A13260,'Bron Productie'!A:H,3))/4,-1)</f>
        <v>0</v>
      </c>
      <c r="R13260" s="84">
        <f t="shared" si="2500"/>
        <v>0</v>
      </c>
      <c r="S13260" s="84">
        <f t="shared" si="2496"/>
        <v>0</v>
      </c>
      <c r="T13260" s="86">
        <f t="shared" si="2497"/>
        <v>0</v>
      </c>
    </row>
    <row r="13261" spans="1:20" x14ac:dyDescent="0.25">
      <c r="A13261" s="113">
        <f t="shared" si="2501"/>
        <v>13256</v>
      </c>
      <c r="B13261" s="185">
        <f t="shared" si="2491"/>
        <v>43239</v>
      </c>
      <c r="C13261" s="118">
        <f t="shared" si="2502"/>
        <v>12</v>
      </c>
      <c r="D13261" s="121">
        <f>VLOOKUP(CONCATENATE(B13261,C13261),'Bron BM-prijzen'!A:L,11,FALSE)</f>
        <v>65.84</v>
      </c>
      <c r="E13261" s="118">
        <f>VLOOKUP(CONCATENATE(B13261,C13261),'Bron BM-prijzen'!A:L,12,FALSE)</f>
        <v>65.84</v>
      </c>
      <c r="F13261" s="121">
        <f>AVERAGEIFS('Rekensheet Uurdata'!E:E,'Rekensheet Uurdata'!A:A,QUOTIENT('Rekensheet Kwartierdata'!A13261-1,4)+1)/4</f>
        <v>78.875</v>
      </c>
      <c r="G13261" s="84">
        <f>IFERROR(VALUE(VLOOKUP(A13261,'Bron Productie'!A:H,7))/4,-1)</f>
        <v>22.5</v>
      </c>
      <c r="H13261" s="84">
        <f t="shared" si="2498"/>
        <v>22.5</v>
      </c>
      <c r="I13261" s="84">
        <f t="shared" si="2492"/>
        <v>-56.375</v>
      </c>
      <c r="J13261" s="118">
        <f t="shared" si="2493"/>
        <v>-3711.73</v>
      </c>
      <c r="K13261" s="121">
        <f>AVERAGEIFS('Rekensheet Uurdata'!F:F,'Rekensheet Uurdata'!A:A,QUOTIENT('Rekensheet Kwartierdata'!A13261-1,4)+1)/4</f>
        <v>20.0625</v>
      </c>
      <c r="L13261" s="84">
        <f>IFERROR(VALUE(VLOOKUP(A13261,'Bron Productie'!A:H,5))/4,-1)</f>
        <v>3.25</v>
      </c>
      <c r="M13261" s="84">
        <f t="shared" si="2499"/>
        <v>3.25</v>
      </c>
      <c r="N13261" s="84">
        <f t="shared" si="2494"/>
        <v>-16.8125</v>
      </c>
      <c r="O13261" s="118">
        <f t="shared" si="2495"/>
        <v>-1106.9349999999999</v>
      </c>
      <c r="P13261" s="121">
        <f>AVERAGEIFS('Rekensheet Uurdata'!G:G,'Rekensheet Uurdata'!A:A,QUOTIENT('Rekensheet Kwartierdata'!A13261-1,4)+1)/4</f>
        <v>0</v>
      </c>
      <c r="Q13261" s="84">
        <f>IFERROR(VALUE(VLOOKUP(A13261,'Bron Productie'!A:H,3))/4,-1)</f>
        <v>0</v>
      </c>
      <c r="R13261" s="84">
        <f t="shared" si="2500"/>
        <v>0</v>
      </c>
      <c r="S13261" s="84">
        <f t="shared" si="2496"/>
        <v>0</v>
      </c>
      <c r="T13261" s="86">
        <f t="shared" si="2497"/>
        <v>0</v>
      </c>
    </row>
    <row r="13262" spans="1:20" x14ac:dyDescent="0.25">
      <c r="A13262" s="113">
        <f t="shared" si="2501"/>
        <v>13257</v>
      </c>
      <c r="B13262" s="185">
        <f t="shared" si="2491"/>
        <v>43239</v>
      </c>
      <c r="C13262" s="118">
        <f t="shared" si="2502"/>
        <v>13</v>
      </c>
      <c r="D13262" s="121">
        <f>VLOOKUP(CONCATENATE(B13262,C13262),'Bron BM-prijzen'!A:L,11,FALSE)</f>
        <v>54.02</v>
      </c>
      <c r="E13262" s="118">
        <f>VLOOKUP(CONCATENATE(B13262,C13262),'Bron BM-prijzen'!A:L,12,FALSE)</f>
        <v>54.02</v>
      </c>
      <c r="F13262" s="121">
        <f>AVERAGEIFS('Rekensheet Uurdata'!E:E,'Rekensheet Uurdata'!A:A,QUOTIENT('Rekensheet Kwartierdata'!A13262-1,4)+1)/4</f>
        <v>84.4375</v>
      </c>
      <c r="G13262" s="84">
        <f>IFERROR(VALUE(VLOOKUP(A13262,'Bron Productie'!A:H,7))/4,-1)</f>
        <v>22.25</v>
      </c>
      <c r="H13262" s="84">
        <f t="shared" si="2498"/>
        <v>22.25</v>
      </c>
      <c r="I13262" s="84">
        <f t="shared" si="2492"/>
        <v>-62.1875</v>
      </c>
      <c r="J13262" s="118">
        <f t="shared" si="2493"/>
        <v>-3359.3687500000001</v>
      </c>
      <c r="K13262" s="121">
        <f>AVERAGEIFS('Rekensheet Uurdata'!F:F,'Rekensheet Uurdata'!A:A,QUOTIENT('Rekensheet Kwartierdata'!A13262-1,4)+1)/4</f>
        <v>17.6875</v>
      </c>
      <c r="L13262" s="84">
        <f>IFERROR(VALUE(VLOOKUP(A13262,'Bron Productie'!A:H,5))/4,-1)</f>
        <v>2.75</v>
      </c>
      <c r="M13262" s="84">
        <f t="shared" si="2499"/>
        <v>2.75</v>
      </c>
      <c r="N13262" s="84">
        <f t="shared" si="2494"/>
        <v>-14.9375</v>
      </c>
      <c r="O13262" s="118">
        <f t="shared" si="2495"/>
        <v>-806.92375000000004</v>
      </c>
      <c r="P13262" s="121">
        <f>AVERAGEIFS('Rekensheet Uurdata'!G:G,'Rekensheet Uurdata'!A:A,QUOTIENT('Rekensheet Kwartierdata'!A13262-1,4)+1)/4</f>
        <v>0</v>
      </c>
      <c r="Q13262" s="84">
        <f>IFERROR(VALUE(VLOOKUP(A13262,'Bron Productie'!A:H,3))/4,-1)</f>
        <v>0</v>
      </c>
      <c r="R13262" s="84">
        <f t="shared" si="2500"/>
        <v>0</v>
      </c>
      <c r="S13262" s="84">
        <f t="shared" si="2496"/>
        <v>0</v>
      </c>
      <c r="T13262" s="86">
        <f t="shared" si="2497"/>
        <v>0</v>
      </c>
    </row>
    <row r="13263" spans="1:20" x14ac:dyDescent="0.25">
      <c r="A13263" s="113">
        <f t="shared" si="2501"/>
        <v>13258</v>
      </c>
      <c r="B13263" s="185">
        <f t="shared" si="2491"/>
        <v>43239</v>
      </c>
      <c r="C13263" s="118">
        <f t="shared" si="2502"/>
        <v>14</v>
      </c>
      <c r="D13263" s="121">
        <f>VLOOKUP(CONCATENATE(B13263,C13263),'Bron BM-prijzen'!A:L,11,FALSE)</f>
        <v>44.78</v>
      </c>
      <c r="E13263" s="118">
        <f>VLOOKUP(CONCATENATE(B13263,C13263),'Bron BM-prijzen'!A:L,12,FALSE)</f>
        <v>44.78</v>
      </c>
      <c r="F13263" s="121">
        <f>AVERAGEIFS('Rekensheet Uurdata'!E:E,'Rekensheet Uurdata'!A:A,QUOTIENT('Rekensheet Kwartierdata'!A13263-1,4)+1)/4</f>
        <v>84.4375</v>
      </c>
      <c r="G13263" s="84">
        <f>IFERROR(VALUE(VLOOKUP(A13263,'Bron Productie'!A:H,7))/4,-1)</f>
        <v>20.75</v>
      </c>
      <c r="H13263" s="84">
        <f t="shared" si="2498"/>
        <v>20.75</v>
      </c>
      <c r="I13263" s="84">
        <f t="shared" si="2492"/>
        <v>-63.6875</v>
      </c>
      <c r="J13263" s="118">
        <f t="shared" si="2493"/>
        <v>-2851.92625</v>
      </c>
      <c r="K13263" s="121">
        <f>AVERAGEIFS('Rekensheet Uurdata'!F:F,'Rekensheet Uurdata'!A:A,QUOTIENT('Rekensheet Kwartierdata'!A13263-1,4)+1)/4</f>
        <v>17.6875</v>
      </c>
      <c r="L13263" s="84">
        <f>IFERROR(VALUE(VLOOKUP(A13263,'Bron Productie'!A:H,5))/4,-1)</f>
        <v>1.5</v>
      </c>
      <c r="M13263" s="84">
        <f t="shared" si="2499"/>
        <v>1.5</v>
      </c>
      <c r="N13263" s="84">
        <f t="shared" si="2494"/>
        <v>-16.1875</v>
      </c>
      <c r="O13263" s="118">
        <f t="shared" si="2495"/>
        <v>-724.87625000000003</v>
      </c>
      <c r="P13263" s="121">
        <f>AVERAGEIFS('Rekensheet Uurdata'!G:G,'Rekensheet Uurdata'!A:A,QUOTIENT('Rekensheet Kwartierdata'!A13263-1,4)+1)/4</f>
        <v>0</v>
      </c>
      <c r="Q13263" s="84">
        <f>IFERROR(VALUE(VLOOKUP(A13263,'Bron Productie'!A:H,3))/4,-1)</f>
        <v>0</v>
      </c>
      <c r="R13263" s="84">
        <f t="shared" si="2500"/>
        <v>0</v>
      </c>
      <c r="S13263" s="84">
        <f t="shared" si="2496"/>
        <v>0</v>
      </c>
      <c r="T13263" s="86">
        <f t="shared" si="2497"/>
        <v>0</v>
      </c>
    </row>
    <row r="13264" spans="1:20" x14ac:dyDescent="0.25">
      <c r="A13264" s="113">
        <f t="shared" si="2501"/>
        <v>13259</v>
      </c>
      <c r="B13264" s="185">
        <f t="shared" si="2491"/>
        <v>43239</v>
      </c>
      <c r="C13264" s="118">
        <f t="shared" si="2502"/>
        <v>15</v>
      </c>
      <c r="D13264" s="121">
        <f>VLOOKUP(CONCATENATE(B13264,C13264),'Bron BM-prijzen'!A:L,11,FALSE)</f>
        <v>38.869999999999997</v>
      </c>
      <c r="E13264" s="118">
        <f>VLOOKUP(CONCATENATE(B13264,C13264),'Bron BM-prijzen'!A:L,12,FALSE)</f>
        <v>38.869999999999997</v>
      </c>
      <c r="F13264" s="121">
        <f>AVERAGEIFS('Rekensheet Uurdata'!E:E,'Rekensheet Uurdata'!A:A,QUOTIENT('Rekensheet Kwartierdata'!A13264-1,4)+1)/4</f>
        <v>84.4375</v>
      </c>
      <c r="G13264" s="84">
        <f>IFERROR(VALUE(VLOOKUP(A13264,'Bron Productie'!A:H,7))/4,-1)</f>
        <v>22</v>
      </c>
      <c r="H13264" s="84">
        <f t="shared" si="2498"/>
        <v>22</v>
      </c>
      <c r="I13264" s="84">
        <f t="shared" si="2492"/>
        <v>-62.4375</v>
      </c>
      <c r="J13264" s="118">
        <f t="shared" si="2493"/>
        <v>-2426.9456249999998</v>
      </c>
      <c r="K13264" s="121">
        <f>AVERAGEIFS('Rekensheet Uurdata'!F:F,'Rekensheet Uurdata'!A:A,QUOTIENT('Rekensheet Kwartierdata'!A13264-1,4)+1)/4</f>
        <v>17.6875</v>
      </c>
      <c r="L13264" s="84">
        <f>IFERROR(VALUE(VLOOKUP(A13264,'Bron Productie'!A:H,5))/4,-1)</f>
        <v>2</v>
      </c>
      <c r="M13264" s="84">
        <f t="shared" si="2499"/>
        <v>2</v>
      </c>
      <c r="N13264" s="84">
        <f t="shared" si="2494"/>
        <v>-15.6875</v>
      </c>
      <c r="O13264" s="118">
        <f t="shared" si="2495"/>
        <v>-609.77312499999994</v>
      </c>
      <c r="P13264" s="121">
        <f>AVERAGEIFS('Rekensheet Uurdata'!G:G,'Rekensheet Uurdata'!A:A,QUOTIENT('Rekensheet Kwartierdata'!A13264-1,4)+1)/4</f>
        <v>0</v>
      </c>
      <c r="Q13264" s="84">
        <f>IFERROR(VALUE(VLOOKUP(A13264,'Bron Productie'!A:H,3))/4,-1)</f>
        <v>0</v>
      </c>
      <c r="R13264" s="84">
        <f t="shared" si="2500"/>
        <v>0</v>
      </c>
      <c r="S13264" s="84">
        <f t="shared" si="2496"/>
        <v>0</v>
      </c>
      <c r="T13264" s="86">
        <f t="shared" si="2497"/>
        <v>0</v>
      </c>
    </row>
    <row r="13265" spans="1:20" x14ac:dyDescent="0.25">
      <c r="A13265" s="113">
        <f t="shared" si="2501"/>
        <v>13260</v>
      </c>
      <c r="B13265" s="185">
        <f t="shared" si="2491"/>
        <v>43239</v>
      </c>
      <c r="C13265" s="118">
        <f t="shared" si="2502"/>
        <v>16</v>
      </c>
      <c r="D13265" s="121">
        <f>VLOOKUP(CONCATENATE(B13265,C13265),'Bron BM-prijzen'!A:L,11,FALSE)</f>
        <v>36.15</v>
      </c>
      <c r="E13265" s="118">
        <f>VLOOKUP(CONCATENATE(B13265,C13265),'Bron BM-prijzen'!A:L,12,FALSE)</f>
        <v>36.15</v>
      </c>
      <c r="F13265" s="121">
        <f>AVERAGEIFS('Rekensheet Uurdata'!E:E,'Rekensheet Uurdata'!A:A,QUOTIENT('Rekensheet Kwartierdata'!A13265-1,4)+1)/4</f>
        <v>84.4375</v>
      </c>
      <c r="G13265" s="84">
        <f>IFERROR(VALUE(VLOOKUP(A13265,'Bron Productie'!A:H,7))/4,-1)</f>
        <v>24.25</v>
      </c>
      <c r="H13265" s="84">
        <f t="shared" si="2498"/>
        <v>24.25</v>
      </c>
      <c r="I13265" s="84">
        <f t="shared" si="2492"/>
        <v>-60.1875</v>
      </c>
      <c r="J13265" s="118">
        <f t="shared" si="2493"/>
        <v>-2175.7781249999998</v>
      </c>
      <c r="K13265" s="121">
        <f>AVERAGEIFS('Rekensheet Uurdata'!F:F,'Rekensheet Uurdata'!A:A,QUOTIENT('Rekensheet Kwartierdata'!A13265-1,4)+1)/4</f>
        <v>17.6875</v>
      </c>
      <c r="L13265" s="84">
        <f>IFERROR(VALUE(VLOOKUP(A13265,'Bron Productie'!A:H,5))/4,-1)</f>
        <v>1.25</v>
      </c>
      <c r="M13265" s="84">
        <f t="shared" si="2499"/>
        <v>1.25</v>
      </c>
      <c r="N13265" s="84">
        <f t="shared" si="2494"/>
        <v>-16.4375</v>
      </c>
      <c r="O13265" s="118">
        <f t="shared" si="2495"/>
        <v>-594.21562499999993</v>
      </c>
      <c r="P13265" s="121">
        <f>AVERAGEIFS('Rekensheet Uurdata'!G:G,'Rekensheet Uurdata'!A:A,QUOTIENT('Rekensheet Kwartierdata'!A13265-1,4)+1)/4</f>
        <v>0</v>
      </c>
      <c r="Q13265" s="84">
        <f>IFERROR(VALUE(VLOOKUP(A13265,'Bron Productie'!A:H,3))/4,-1)</f>
        <v>0</v>
      </c>
      <c r="R13265" s="84">
        <f t="shared" si="2500"/>
        <v>0</v>
      </c>
      <c r="S13265" s="84">
        <f t="shared" si="2496"/>
        <v>0</v>
      </c>
      <c r="T13265" s="86">
        <f t="shared" si="2497"/>
        <v>0</v>
      </c>
    </row>
    <row r="13266" spans="1:20" x14ac:dyDescent="0.25">
      <c r="A13266" s="113">
        <f t="shared" si="2501"/>
        <v>13261</v>
      </c>
      <c r="B13266" s="185">
        <f t="shared" si="2491"/>
        <v>43239</v>
      </c>
      <c r="C13266" s="118">
        <f t="shared" si="2502"/>
        <v>17</v>
      </c>
      <c r="D13266" s="121">
        <f>VLOOKUP(CONCATENATE(B13266,C13266),'Bron BM-prijzen'!A:L,11,FALSE)</f>
        <v>43.01</v>
      </c>
      <c r="E13266" s="118">
        <f>VLOOKUP(CONCATENATE(B13266,C13266),'Bron BM-prijzen'!A:L,12,FALSE)</f>
        <v>38.869999999999997</v>
      </c>
      <c r="F13266" s="121">
        <f>AVERAGEIFS('Rekensheet Uurdata'!E:E,'Rekensheet Uurdata'!A:A,QUOTIENT('Rekensheet Kwartierdata'!A13266-1,4)+1)/4</f>
        <v>100.8125</v>
      </c>
      <c r="G13266" s="84">
        <f>IFERROR(VALUE(VLOOKUP(A13266,'Bron Productie'!A:H,7))/4,-1)</f>
        <v>26</v>
      </c>
      <c r="H13266" s="84">
        <f t="shared" si="2498"/>
        <v>26</v>
      </c>
      <c r="I13266" s="84">
        <f t="shared" si="2492"/>
        <v>-74.8125</v>
      </c>
      <c r="J13266" s="118">
        <f t="shared" si="2493"/>
        <v>-3217.6856250000001</v>
      </c>
      <c r="K13266" s="121">
        <f>AVERAGEIFS('Rekensheet Uurdata'!F:F,'Rekensheet Uurdata'!A:A,QUOTIENT('Rekensheet Kwartierdata'!A13266-1,4)+1)/4</f>
        <v>18.8125</v>
      </c>
      <c r="L13266" s="84">
        <f>IFERROR(VALUE(VLOOKUP(A13266,'Bron Productie'!A:H,5))/4,-1)</f>
        <v>0.5</v>
      </c>
      <c r="M13266" s="84">
        <f t="shared" si="2499"/>
        <v>0.5</v>
      </c>
      <c r="N13266" s="84">
        <f t="shared" si="2494"/>
        <v>-18.3125</v>
      </c>
      <c r="O13266" s="118">
        <f t="shared" si="2495"/>
        <v>-787.62062500000002</v>
      </c>
      <c r="P13266" s="121">
        <f>AVERAGEIFS('Rekensheet Uurdata'!G:G,'Rekensheet Uurdata'!A:A,QUOTIENT('Rekensheet Kwartierdata'!A13266-1,4)+1)/4</f>
        <v>0</v>
      </c>
      <c r="Q13266" s="84">
        <f>IFERROR(VALUE(VLOOKUP(A13266,'Bron Productie'!A:H,3))/4,-1)</f>
        <v>0</v>
      </c>
      <c r="R13266" s="84">
        <f t="shared" si="2500"/>
        <v>0</v>
      </c>
      <c r="S13266" s="84">
        <f t="shared" si="2496"/>
        <v>0</v>
      </c>
      <c r="T13266" s="86">
        <f t="shared" si="2497"/>
        <v>0</v>
      </c>
    </row>
    <row r="13267" spans="1:20" x14ac:dyDescent="0.25">
      <c r="A13267" s="113">
        <f t="shared" si="2501"/>
        <v>13262</v>
      </c>
      <c r="B13267" s="185">
        <f t="shared" si="2491"/>
        <v>43239</v>
      </c>
      <c r="C13267" s="118">
        <f t="shared" si="2502"/>
        <v>18</v>
      </c>
      <c r="D13267" s="121">
        <f>VLOOKUP(CONCATENATE(B13267,C13267),'Bron BM-prijzen'!A:L,11,FALSE)</f>
        <v>40.26</v>
      </c>
      <c r="E13267" s="118">
        <f>VLOOKUP(CONCATENATE(B13267,C13267),'Bron BM-prijzen'!A:L,12,FALSE)</f>
        <v>40.26</v>
      </c>
      <c r="F13267" s="121">
        <f>AVERAGEIFS('Rekensheet Uurdata'!E:E,'Rekensheet Uurdata'!A:A,QUOTIENT('Rekensheet Kwartierdata'!A13267-1,4)+1)/4</f>
        <v>100.8125</v>
      </c>
      <c r="G13267" s="84">
        <f>IFERROR(VALUE(VLOOKUP(A13267,'Bron Productie'!A:H,7))/4,-1)</f>
        <v>28</v>
      </c>
      <c r="H13267" s="84">
        <f t="shared" si="2498"/>
        <v>28</v>
      </c>
      <c r="I13267" s="84">
        <f t="shared" si="2492"/>
        <v>-72.8125</v>
      </c>
      <c r="J13267" s="118">
        <f t="shared" si="2493"/>
        <v>-2931.4312499999996</v>
      </c>
      <c r="K13267" s="121">
        <f>AVERAGEIFS('Rekensheet Uurdata'!F:F,'Rekensheet Uurdata'!A:A,QUOTIENT('Rekensheet Kwartierdata'!A13267-1,4)+1)/4</f>
        <v>18.8125</v>
      </c>
      <c r="L13267" s="84">
        <f>IFERROR(VALUE(VLOOKUP(A13267,'Bron Productie'!A:H,5))/4,-1)</f>
        <v>1</v>
      </c>
      <c r="M13267" s="84">
        <f t="shared" si="2499"/>
        <v>1</v>
      </c>
      <c r="N13267" s="84">
        <f t="shared" si="2494"/>
        <v>-17.8125</v>
      </c>
      <c r="O13267" s="118">
        <f t="shared" si="2495"/>
        <v>-717.13124999999991</v>
      </c>
      <c r="P13267" s="121">
        <f>AVERAGEIFS('Rekensheet Uurdata'!G:G,'Rekensheet Uurdata'!A:A,QUOTIENT('Rekensheet Kwartierdata'!A13267-1,4)+1)/4</f>
        <v>0</v>
      </c>
      <c r="Q13267" s="84">
        <f>IFERROR(VALUE(VLOOKUP(A13267,'Bron Productie'!A:H,3))/4,-1)</f>
        <v>0</v>
      </c>
      <c r="R13267" s="84">
        <f t="shared" si="2500"/>
        <v>0</v>
      </c>
      <c r="S13267" s="84">
        <f t="shared" si="2496"/>
        <v>0</v>
      </c>
      <c r="T13267" s="86">
        <f t="shared" si="2497"/>
        <v>0</v>
      </c>
    </row>
    <row r="13268" spans="1:20" x14ac:dyDescent="0.25">
      <c r="A13268" s="113">
        <f t="shared" si="2501"/>
        <v>13263</v>
      </c>
      <c r="B13268" s="185">
        <f t="shared" si="2491"/>
        <v>43239</v>
      </c>
      <c r="C13268" s="118">
        <f t="shared" si="2502"/>
        <v>19</v>
      </c>
      <c r="D13268" s="121">
        <f>VLOOKUP(CONCATENATE(B13268,C13268),'Bron BM-prijzen'!A:L,11,FALSE)</f>
        <v>40.26</v>
      </c>
      <c r="E13268" s="118">
        <f>VLOOKUP(CONCATENATE(B13268,C13268),'Bron BM-prijzen'!A:L,12,FALSE)</f>
        <v>40.26</v>
      </c>
      <c r="F13268" s="121">
        <f>AVERAGEIFS('Rekensheet Uurdata'!E:E,'Rekensheet Uurdata'!A:A,QUOTIENT('Rekensheet Kwartierdata'!A13268-1,4)+1)/4</f>
        <v>100.8125</v>
      </c>
      <c r="G13268" s="84">
        <f>IFERROR(VALUE(VLOOKUP(A13268,'Bron Productie'!A:H,7))/4,-1)</f>
        <v>26</v>
      </c>
      <c r="H13268" s="84">
        <f t="shared" si="2498"/>
        <v>26</v>
      </c>
      <c r="I13268" s="84">
        <f t="shared" si="2492"/>
        <v>-74.8125</v>
      </c>
      <c r="J13268" s="118">
        <f t="shared" si="2493"/>
        <v>-3011.9512500000001</v>
      </c>
      <c r="K13268" s="121">
        <f>AVERAGEIFS('Rekensheet Uurdata'!F:F,'Rekensheet Uurdata'!A:A,QUOTIENT('Rekensheet Kwartierdata'!A13268-1,4)+1)/4</f>
        <v>18.8125</v>
      </c>
      <c r="L13268" s="84">
        <f>IFERROR(VALUE(VLOOKUP(A13268,'Bron Productie'!A:H,5))/4,-1)</f>
        <v>1</v>
      </c>
      <c r="M13268" s="84">
        <f t="shared" si="2499"/>
        <v>1</v>
      </c>
      <c r="N13268" s="84">
        <f t="shared" si="2494"/>
        <v>-17.8125</v>
      </c>
      <c r="O13268" s="118">
        <f t="shared" si="2495"/>
        <v>-717.13124999999991</v>
      </c>
      <c r="P13268" s="121">
        <f>AVERAGEIFS('Rekensheet Uurdata'!G:G,'Rekensheet Uurdata'!A:A,QUOTIENT('Rekensheet Kwartierdata'!A13268-1,4)+1)/4</f>
        <v>0</v>
      </c>
      <c r="Q13268" s="84">
        <f>IFERROR(VALUE(VLOOKUP(A13268,'Bron Productie'!A:H,3))/4,-1)</f>
        <v>0</v>
      </c>
      <c r="R13268" s="84">
        <f t="shared" si="2500"/>
        <v>0</v>
      </c>
      <c r="S13268" s="84">
        <f t="shared" si="2496"/>
        <v>0</v>
      </c>
      <c r="T13268" s="86">
        <f t="shared" si="2497"/>
        <v>0</v>
      </c>
    </row>
    <row r="13269" spans="1:20" x14ac:dyDescent="0.25">
      <c r="A13269" s="113">
        <f t="shared" si="2501"/>
        <v>13264</v>
      </c>
      <c r="B13269" s="185">
        <f t="shared" si="2491"/>
        <v>43239</v>
      </c>
      <c r="C13269" s="118">
        <f t="shared" si="2502"/>
        <v>20</v>
      </c>
      <c r="D13269" s="121">
        <f>VLOOKUP(CONCATENATE(B13269,C13269),'Bron BM-prijzen'!A:L,11,FALSE)</f>
        <v>40.26</v>
      </c>
      <c r="E13269" s="118">
        <f>VLOOKUP(CONCATENATE(B13269,C13269),'Bron BM-prijzen'!A:L,12,FALSE)</f>
        <v>40.26</v>
      </c>
      <c r="F13269" s="121">
        <f>AVERAGEIFS('Rekensheet Uurdata'!E:E,'Rekensheet Uurdata'!A:A,QUOTIENT('Rekensheet Kwartierdata'!A13269-1,4)+1)/4</f>
        <v>100.8125</v>
      </c>
      <c r="G13269" s="84">
        <f>IFERROR(VALUE(VLOOKUP(A13269,'Bron Productie'!A:H,7))/4,-1)</f>
        <v>26.25</v>
      </c>
      <c r="H13269" s="84">
        <f t="shared" si="2498"/>
        <v>26.25</v>
      </c>
      <c r="I13269" s="84">
        <f t="shared" si="2492"/>
        <v>-74.5625</v>
      </c>
      <c r="J13269" s="118">
        <f t="shared" si="2493"/>
        <v>-3001.88625</v>
      </c>
      <c r="K13269" s="121">
        <f>AVERAGEIFS('Rekensheet Uurdata'!F:F,'Rekensheet Uurdata'!A:A,QUOTIENT('Rekensheet Kwartierdata'!A13269-1,4)+1)/4</f>
        <v>18.8125</v>
      </c>
      <c r="L13269" s="84">
        <f>IFERROR(VALUE(VLOOKUP(A13269,'Bron Productie'!A:H,5))/4,-1)</f>
        <v>0.5</v>
      </c>
      <c r="M13269" s="84">
        <f t="shared" si="2499"/>
        <v>0.5</v>
      </c>
      <c r="N13269" s="84">
        <f t="shared" si="2494"/>
        <v>-18.3125</v>
      </c>
      <c r="O13269" s="118">
        <f t="shared" si="2495"/>
        <v>-737.26125000000002</v>
      </c>
      <c r="P13269" s="121">
        <f>AVERAGEIFS('Rekensheet Uurdata'!G:G,'Rekensheet Uurdata'!A:A,QUOTIENT('Rekensheet Kwartierdata'!A13269-1,4)+1)/4</f>
        <v>0</v>
      </c>
      <c r="Q13269" s="84">
        <f>IFERROR(VALUE(VLOOKUP(A13269,'Bron Productie'!A:H,3))/4,-1)</f>
        <v>0</v>
      </c>
      <c r="R13269" s="84">
        <f t="shared" si="2500"/>
        <v>0</v>
      </c>
      <c r="S13269" s="84">
        <f t="shared" si="2496"/>
        <v>0</v>
      </c>
      <c r="T13269" s="86">
        <f t="shared" si="2497"/>
        <v>0</v>
      </c>
    </row>
    <row r="13270" spans="1:20" x14ac:dyDescent="0.25">
      <c r="A13270" s="113">
        <f t="shared" si="2501"/>
        <v>13265</v>
      </c>
      <c r="B13270" s="185">
        <f t="shared" si="2491"/>
        <v>43239</v>
      </c>
      <c r="C13270" s="118">
        <f t="shared" si="2502"/>
        <v>21</v>
      </c>
      <c r="D13270" s="121">
        <f>VLOOKUP(CONCATENATE(B13270,C13270),'Bron BM-prijzen'!A:L,11,FALSE)</f>
        <v>44.74</v>
      </c>
      <c r="E13270" s="118">
        <f>VLOOKUP(CONCATENATE(B13270,C13270),'Bron BM-prijzen'!A:L,12,FALSE)</f>
        <v>44.74</v>
      </c>
      <c r="F13270" s="121">
        <f>AVERAGEIFS('Rekensheet Uurdata'!E:E,'Rekensheet Uurdata'!A:A,QUOTIENT('Rekensheet Kwartierdata'!A13270-1,4)+1)/4</f>
        <v>107.875</v>
      </c>
      <c r="G13270" s="84">
        <f>IFERROR(VALUE(VLOOKUP(A13270,'Bron Productie'!A:H,7))/4,-1)</f>
        <v>29.75</v>
      </c>
      <c r="H13270" s="84">
        <f t="shared" si="2498"/>
        <v>29.75</v>
      </c>
      <c r="I13270" s="84">
        <f t="shared" si="2492"/>
        <v>-78.125</v>
      </c>
      <c r="J13270" s="118">
        <f t="shared" si="2493"/>
        <v>-3495.3125</v>
      </c>
      <c r="K13270" s="121">
        <f>AVERAGEIFS('Rekensheet Uurdata'!F:F,'Rekensheet Uurdata'!A:A,QUOTIENT('Rekensheet Kwartierdata'!A13270-1,4)+1)/4</f>
        <v>18.9375</v>
      </c>
      <c r="L13270" s="84">
        <f>IFERROR(VALUE(VLOOKUP(A13270,'Bron Productie'!A:H,5))/4,-1)</f>
        <v>1.5</v>
      </c>
      <c r="M13270" s="84">
        <f t="shared" si="2499"/>
        <v>1.5</v>
      </c>
      <c r="N13270" s="84">
        <f t="shared" si="2494"/>
        <v>-17.4375</v>
      </c>
      <c r="O13270" s="118">
        <f t="shared" si="2495"/>
        <v>-780.15375000000006</v>
      </c>
      <c r="P13270" s="121">
        <f>AVERAGEIFS('Rekensheet Uurdata'!G:G,'Rekensheet Uurdata'!A:A,QUOTIENT('Rekensheet Kwartierdata'!A13270-1,4)+1)/4</f>
        <v>0.25</v>
      </c>
      <c r="Q13270" s="84">
        <f>IFERROR(VALUE(VLOOKUP(A13270,'Bron Productie'!A:H,3))/4,-1)</f>
        <v>0</v>
      </c>
      <c r="R13270" s="84">
        <f t="shared" si="2500"/>
        <v>0</v>
      </c>
      <c r="S13270" s="84">
        <f t="shared" si="2496"/>
        <v>-0.25</v>
      </c>
      <c r="T13270" s="86">
        <f t="shared" si="2497"/>
        <v>-11.185</v>
      </c>
    </row>
    <row r="13271" spans="1:20" x14ac:dyDescent="0.25">
      <c r="A13271" s="113">
        <f t="shared" si="2501"/>
        <v>13266</v>
      </c>
      <c r="B13271" s="185">
        <f t="shared" si="2491"/>
        <v>43239</v>
      </c>
      <c r="C13271" s="118">
        <f t="shared" si="2502"/>
        <v>22</v>
      </c>
      <c r="D13271" s="121">
        <f>VLOOKUP(CONCATENATE(B13271,C13271),'Bron BM-prijzen'!A:L,11,FALSE)</f>
        <v>44.75</v>
      </c>
      <c r="E13271" s="118">
        <f>VLOOKUP(CONCATENATE(B13271,C13271),'Bron BM-prijzen'!A:L,12,FALSE)</f>
        <v>44.75</v>
      </c>
      <c r="F13271" s="121">
        <f>AVERAGEIFS('Rekensheet Uurdata'!E:E,'Rekensheet Uurdata'!A:A,QUOTIENT('Rekensheet Kwartierdata'!A13271-1,4)+1)/4</f>
        <v>107.875</v>
      </c>
      <c r="G13271" s="84">
        <f>IFERROR(VALUE(VLOOKUP(A13271,'Bron Productie'!A:H,7))/4,-1)</f>
        <v>29.5</v>
      </c>
      <c r="H13271" s="84">
        <f t="shared" si="2498"/>
        <v>29.5</v>
      </c>
      <c r="I13271" s="84">
        <f t="shared" si="2492"/>
        <v>-78.375</v>
      </c>
      <c r="J13271" s="118">
        <f t="shared" si="2493"/>
        <v>-3507.28125</v>
      </c>
      <c r="K13271" s="121">
        <f>AVERAGEIFS('Rekensheet Uurdata'!F:F,'Rekensheet Uurdata'!A:A,QUOTIENT('Rekensheet Kwartierdata'!A13271-1,4)+1)/4</f>
        <v>18.9375</v>
      </c>
      <c r="L13271" s="84">
        <f>IFERROR(VALUE(VLOOKUP(A13271,'Bron Productie'!A:H,5))/4,-1)</f>
        <v>3</v>
      </c>
      <c r="M13271" s="84">
        <f t="shared" si="2499"/>
        <v>3</v>
      </c>
      <c r="N13271" s="84">
        <f t="shared" si="2494"/>
        <v>-15.9375</v>
      </c>
      <c r="O13271" s="118">
        <f t="shared" si="2495"/>
        <v>-713.203125</v>
      </c>
      <c r="P13271" s="121">
        <f>AVERAGEIFS('Rekensheet Uurdata'!G:G,'Rekensheet Uurdata'!A:A,QUOTIENT('Rekensheet Kwartierdata'!A13271-1,4)+1)/4</f>
        <v>0.25</v>
      </c>
      <c r="Q13271" s="84">
        <f>IFERROR(VALUE(VLOOKUP(A13271,'Bron Productie'!A:H,3))/4,-1)</f>
        <v>0.25</v>
      </c>
      <c r="R13271" s="84">
        <f t="shared" si="2500"/>
        <v>0.25</v>
      </c>
      <c r="S13271" s="84">
        <f t="shared" si="2496"/>
        <v>0</v>
      </c>
      <c r="T13271" s="86">
        <f t="shared" si="2497"/>
        <v>0</v>
      </c>
    </row>
    <row r="13272" spans="1:20" x14ac:dyDescent="0.25">
      <c r="A13272" s="113">
        <f t="shared" si="2501"/>
        <v>13267</v>
      </c>
      <c r="B13272" s="185">
        <f t="shared" si="2491"/>
        <v>43239</v>
      </c>
      <c r="C13272" s="118">
        <f t="shared" si="2502"/>
        <v>23</v>
      </c>
      <c r="D13272" s="121">
        <f>VLOOKUP(CONCATENATE(B13272,C13272),'Bron BM-prijzen'!A:L,11,FALSE)</f>
        <v>30.87</v>
      </c>
      <c r="E13272" s="118">
        <f>VLOOKUP(CONCATENATE(B13272,C13272),'Bron BM-prijzen'!A:L,12,FALSE)</f>
        <v>30.87</v>
      </c>
      <c r="F13272" s="121">
        <f>AVERAGEIFS('Rekensheet Uurdata'!E:E,'Rekensheet Uurdata'!A:A,QUOTIENT('Rekensheet Kwartierdata'!A13272-1,4)+1)/4</f>
        <v>107.875</v>
      </c>
      <c r="G13272" s="84">
        <f>IFERROR(VALUE(VLOOKUP(A13272,'Bron Productie'!A:H,7))/4,-1)</f>
        <v>30.75</v>
      </c>
      <c r="H13272" s="84">
        <f t="shared" si="2498"/>
        <v>30.75</v>
      </c>
      <c r="I13272" s="84">
        <f t="shared" si="2492"/>
        <v>-77.125</v>
      </c>
      <c r="J13272" s="118">
        <f t="shared" si="2493"/>
        <v>-2380.8487500000001</v>
      </c>
      <c r="K13272" s="121">
        <f>AVERAGEIFS('Rekensheet Uurdata'!F:F,'Rekensheet Uurdata'!A:A,QUOTIENT('Rekensheet Kwartierdata'!A13272-1,4)+1)/4</f>
        <v>18.9375</v>
      </c>
      <c r="L13272" s="84">
        <f>IFERROR(VALUE(VLOOKUP(A13272,'Bron Productie'!A:H,5))/4,-1)</f>
        <v>2.75</v>
      </c>
      <c r="M13272" s="84">
        <f t="shared" si="2499"/>
        <v>2.75</v>
      </c>
      <c r="N13272" s="84">
        <f t="shared" si="2494"/>
        <v>-16.1875</v>
      </c>
      <c r="O13272" s="118">
        <f t="shared" si="2495"/>
        <v>-499.708125</v>
      </c>
      <c r="P13272" s="121">
        <f>AVERAGEIFS('Rekensheet Uurdata'!G:G,'Rekensheet Uurdata'!A:A,QUOTIENT('Rekensheet Kwartierdata'!A13272-1,4)+1)/4</f>
        <v>0.25</v>
      </c>
      <c r="Q13272" s="84">
        <f>IFERROR(VALUE(VLOOKUP(A13272,'Bron Productie'!A:H,3))/4,-1)</f>
        <v>0.25</v>
      </c>
      <c r="R13272" s="84">
        <f t="shared" si="2500"/>
        <v>0.25</v>
      </c>
      <c r="S13272" s="84">
        <f t="shared" si="2496"/>
        <v>0</v>
      </c>
      <c r="T13272" s="86">
        <f t="shared" si="2497"/>
        <v>0</v>
      </c>
    </row>
    <row r="13273" spans="1:20" x14ac:dyDescent="0.25">
      <c r="A13273" s="113">
        <f t="shared" si="2501"/>
        <v>13268</v>
      </c>
      <c r="B13273" s="185">
        <f t="shared" si="2491"/>
        <v>43239</v>
      </c>
      <c r="C13273" s="118">
        <f t="shared" si="2502"/>
        <v>24</v>
      </c>
      <c r="D13273" s="121">
        <f>VLOOKUP(CONCATENATE(B13273,C13273),'Bron BM-prijzen'!A:L,11,FALSE)</f>
        <v>30.87</v>
      </c>
      <c r="E13273" s="118">
        <f>VLOOKUP(CONCATENATE(B13273,C13273),'Bron BM-prijzen'!A:L,12,FALSE)</f>
        <v>30.87</v>
      </c>
      <c r="F13273" s="121">
        <f>AVERAGEIFS('Rekensheet Uurdata'!E:E,'Rekensheet Uurdata'!A:A,QUOTIENT('Rekensheet Kwartierdata'!A13273-1,4)+1)/4</f>
        <v>107.875</v>
      </c>
      <c r="G13273" s="84">
        <f>IFERROR(VALUE(VLOOKUP(A13273,'Bron Productie'!A:H,7))/4,-1)</f>
        <v>34</v>
      </c>
      <c r="H13273" s="84">
        <f t="shared" si="2498"/>
        <v>34</v>
      </c>
      <c r="I13273" s="84">
        <f t="shared" si="2492"/>
        <v>-73.875</v>
      </c>
      <c r="J13273" s="118">
        <f t="shared" si="2493"/>
        <v>-2280.5212500000002</v>
      </c>
      <c r="K13273" s="121">
        <f>AVERAGEIFS('Rekensheet Uurdata'!F:F,'Rekensheet Uurdata'!A:A,QUOTIENT('Rekensheet Kwartierdata'!A13273-1,4)+1)/4</f>
        <v>18.9375</v>
      </c>
      <c r="L13273" s="84">
        <f>IFERROR(VALUE(VLOOKUP(A13273,'Bron Productie'!A:H,5))/4,-1)</f>
        <v>2</v>
      </c>
      <c r="M13273" s="84">
        <f t="shared" si="2499"/>
        <v>2</v>
      </c>
      <c r="N13273" s="84">
        <f t="shared" si="2494"/>
        <v>-16.9375</v>
      </c>
      <c r="O13273" s="118">
        <f t="shared" si="2495"/>
        <v>-522.86062500000003</v>
      </c>
      <c r="P13273" s="121">
        <f>AVERAGEIFS('Rekensheet Uurdata'!G:G,'Rekensheet Uurdata'!A:A,QUOTIENT('Rekensheet Kwartierdata'!A13273-1,4)+1)/4</f>
        <v>0.25</v>
      </c>
      <c r="Q13273" s="84">
        <f>IFERROR(VALUE(VLOOKUP(A13273,'Bron Productie'!A:H,3))/4,-1)</f>
        <v>0.5</v>
      </c>
      <c r="R13273" s="84">
        <f t="shared" si="2500"/>
        <v>0.5</v>
      </c>
      <c r="S13273" s="84">
        <f t="shared" si="2496"/>
        <v>0.25</v>
      </c>
      <c r="T13273" s="86">
        <f t="shared" si="2497"/>
        <v>7.7175000000000002</v>
      </c>
    </row>
    <row r="13274" spans="1:20" x14ac:dyDescent="0.25">
      <c r="A13274" s="113">
        <f t="shared" si="2501"/>
        <v>13269</v>
      </c>
      <c r="B13274" s="185">
        <f t="shared" si="2491"/>
        <v>43239</v>
      </c>
      <c r="C13274" s="118">
        <f t="shared" si="2502"/>
        <v>25</v>
      </c>
      <c r="D13274" s="121">
        <f>VLOOKUP(CONCATENATE(B13274,C13274),'Bron BM-prijzen'!A:L,11,FALSE)</f>
        <v>30.81</v>
      </c>
      <c r="E13274" s="118">
        <f>VLOOKUP(CONCATENATE(B13274,C13274),'Bron BM-prijzen'!A:L,12,FALSE)</f>
        <v>30.81</v>
      </c>
      <c r="F13274" s="121">
        <f>AVERAGEIFS('Rekensheet Uurdata'!E:E,'Rekensheet Uurdata'!A:A,QUOTIENT('Rekensheet Kwartierdata'!A13274-1,4)+1)/4</f>
        <v>106.8125</v>
      </c>
      <c r="G13274" s="84">
        <f>IFERROR(VALUE(VLOOKUP(A13274,'Bron Productie'!A:H,7))/4,-1)</f>
        <v>32.75</v>
      </c>
      <c r="H13274" s="84">
        <f t="shared" si="2498"/>
        <v>32.75</v>
      </c>
      <c r="I13274" s="84">
        <f t="shared" si="2492"/>
        <v>-74.0625</v>
      </c>
      <c r="J13274" s="118">
        <f t="shared" si="2493"/>
        <v>-2281.8656249999999</v>
      </c>
      <c r="K13274" s="121">
        <f>AVERAGEIFS('Rekensheet Uurdata'!F:F,'Rekensheet Uurdata'!A:A,QUOTIENT('Rekensheet Kwartierdata'!A13274-1,4)+1)/4</f>
        <v>20.75</v>
      </c>
      <c r="L13274" s="84">
        <f>IFERROR(VALUE(VLOOKUP(A13274,'Bron Productie'!A:H,5))/4,-1)</f>
        <v>0</v>
      </c>
      <c r="M13274" s="84">
        <f t="shared" si="2499"/>
        <v>0</v>
      </c>
      <c r="N13274" s="84">
        <f t="shared" si="2494"/>
        <v>-20.75</v>
      </c>
      <c r="O13274" s="118">
        <f t="shared" si="2495"/>
        <v>-639.3075</v>
      </c>
      <c r="P13274" s="121">
        <f>AVERAGEIFS('Rekensheet Uurdata'!G:G,'Rekensheet Uurdata'!A:A,QUOTIENT('Rekensheet Kwartierdata'!A13274-1,4)+1)/4</f>
        <v>4.75</v>
      </c>
      <c r="Q13274" s="84">
        <f>IFERROR(VALUE(VLOOKUP(A13274,'Bron Productie'!A:H,3))/4,-1)</f>
        <v>0.75</v>
      </c>
      <c r="R13274" s="84">
        <f t="shared" si="2500"/>
        <v>0.75</v>
      </c>
      <c r="S13274" s="84">
        <f t="shared" si="2496"/>
        <v>-4</v>
      </c>
      <c r="T13274" s="86">
        <f t="shared" si="2497"/>
        <v>-123.24</v>
      </c>
    </row>
    <row r="13275" spans="1:20" x14ac:dyDescent="0.25">
      <c r="A13275" s="113">
        <f t="shared" si="2501"/>
        <v>13270</v>
      </c>
      <c r="B13275" s="185">
        <f t="shared" si="2491"/>
        <v>43239</v>
      </c>
      <c r="C13275" s="118">
        <f t="shared" si="2502"/>
        <v>26</v>
      </c>
      <c r="D13275" s="121">
        <f>VLOOKUP(CONCATENATE(B13275,C13275),'Bron BM-prijzen'!A:L,11,FALSE)</f>
        <v>47.93</v>
      </c>
      <c r="E13275" s="118">
        <f>VLOOKUP(CONCATENATE(B13275,C13275),'Bron BM-prijzen'!A:L,12,FALSE)</f>
        <v>47.93</v>
      </c>
      <c r="F13275" s="121">
        <f>AVERAGEIFS('Rekensheet Uurdata'!E:E,'Rekensheet Uurdata'!A:A,QUOTIENT('Rekensheet Kwartierdata'!A13275-1,4)+1)/4</f>
        <v>106.8125</v>
      </c>
      <c r="G13275" s="84">
        <f>IFERROR(VALUE(VLOOKUP(A13275,'Bron Productie'!A:H,7))/4,-1)</f>
        <v>32</v>
      </c>
      <c r="H13275" s="84">
        <f t="shared" si="2498"/>
        <v>32</v>
      </c>
      <c r="I13275" s="84">
        <f t="shared" si="2492"/>
        <v>-74.8125</v>
      </c>
      <c r="J13275" s="118">
        <f t="shared" si="2493"/>
        <v>-3585.7631249999999</v>
      </c>
      <c r="K13275" s="121">
        <f>AVERAGEIFS('Rekensheet Uurdata'!F:F,'Rekensheet Uurdata'!A:A,QUOTIENT('Rekensheet Kwartierdata'!A13275-1,4)+1)/4</f>
        <v>20.75</v>
      </c>
      <c r="L13275" s="84">
        <f>IFERROR(VALUE(VLOOKUP(A13275,'Bron Productie'!A:H,5))/4,-1)</f>
        <v>0.25</v>
      </c>
      <c r="M13275" s="84">
        <f t="shared" si="2499"/>
        <v>0.25</v>
      </c>
      <c r="N13275" s="84">
        <f t="shared" si="2494"/>
        <v>-20.5</v>
      </c>
      <c r="O13275" s="118">
        <f t="shared" si="2495"/>
        <v>-982.56499999999994</v>
      </c>
      <c r="P13275" s="121">
        <f>AVERAGEIFS('Rekensheet Uurdata'!G:G,'Rekensheet Uurdata'!A:A,QUOTIENT('Rekensheet Kwartierdata'!A13275-1,4)+1)/4</f>
        <v>4.75</v>
      </c>
      <c r="Q13275" s="84">
        <f>IFERROR(VALUE(VLOOKUP(A13275,'Bron Productie'!A:H,3))/4,-1)</f>
        <v>3.5</v>
      </c>
      <c r="R13275" s="84">
        <f t="shared" si="2500"/>
        <v>3.5</v>
      </c>
      <c r="S13275" s="84">
        <f t="shared" si="2496"/>
        <v>-1.25</v>
      </c>
      <c r="T13275" s="86">
        <f t="shared" si="2497"/>
        <v>-59.912500000000001</v>
      </c>
    </row>
    <row r="13276" spans="1:20" x14ac:dyDescent="0.25">
      <c r="A13276" s="113">
        <f t="shared" si="2501"/>
        <v>13271</v>
      </c>
      <c r="B13276" s="185">
        <f t="shared" si="2491"/>
        <v>43239</v>
      </c>
      <c r="C13276" s="118">
        <f t="shared" si="2502"/>
        <v>27</v>
      </c>
      <c r="D13276" s="121">
        <f>VLOOKUP(CONCATENATE(B13276,C13276),'Bron BM-prijzen'!A:L,11,FALSE)</f>
        <v>55.7</v>
      </c>
      <c r="E13276" s="118">
        <f>VLOOKUP(CONCATENATE(B13276,C13276),'Bron BM-prijzen'!A:L,12,FALSE)</f>
        <v>55.7</v>
      </c>
      <c r="F13276" s="121">
        <f>AVERAGEIFS('Rekensheet Uurdata'!E:E,'Rekensheet Uurdata'!A:A,QUOTIENT('Rekensheet Kwartierdata'!A13276-1,4)+1)/4</f>
        <v>106.8125</v>
      </c>
      <c r="G13276" s="84">
        <f>IFERROR(VALUE(VLOOKUP(A13276,'Bron Productie'!A:H,7))/4,-1)</f>
        <v>31</v>
      </c>
      <c r="H13276" s="84">
        <f t="shared" si="2498"/>
        <v>31</v>
      </c>
      <c r="I13276" s="84">
        <f t="shared" si="2492"/>
        <v>-75.8125</v>
      </c>
      <c r="J13276" s="118">
        <f t="shared" si="2493"/>
        <v>-4222.7562500000004</v>
      </c>
      <c r="K13276" s="121">
        <f>AVERAGEIFS('Rekensheet Uurdata'!F:F,'Rekensheet Uurdata'!A:A,QUOTIENT('Rekensheet Kwartierdata'!A13276-1,4)+1)/4</f>
        <v>20.75</v>
      </c>
      <c r="L13276" s="84">
        <f>IFERROR(VALUE(VLOOKUP(A13276,'Bron Productie'!A:H,5))/4,-1)</f>
        <v>0.75</v>
      </c>
      <c r="M13276" s="84">
        <f t="shared" si="2499"/>
        <v>0.75</v>
      </c>
      <c r="N13276" s="84">
        <f t="shared" si="2494"/>
        <v>-20</v>
      </c>
      <c r="O13276" s="118">
        <f t="shared" si="2495"/>
        <v>-1114</v>
      </c>
      <c r="P13276" s="121">
        <f>AVERAGEIFS('Rekensheet Uurdata'!G:G,'Rekensheet Uurdata'!A:A,QUOTIENT('Rekensheet Kwartierdata'!A13276-1,4)+1)/4</f>
        <v>4.75</v>
      </c>
      <c r="Q13276" s="84">
        <f>IFERROR(VALUE(VLOOKUP(A13276,'Bron Productie'!A:H,3))/4,-1)</f>
        <v>6</v>
      </c>
      <c r="R13276" s="84">
        <f t="shared" si="2500"/>
        <v>6</v>
      </c>
      <c r="S13276" s="84">
        <f t="shared" si="2496"/>
        <v>1.25</v>
      </c>
      <c r="T13276" s="86">
        <f t="shared" si="2497"/>
        <v>69.625</v>
      </c>
    </row>
    <row r="13277" spans="1:20" x14ac:dyDescent="0.25">
      <c r="A13277" s="113">
        <f t="shared" si="2501"/>
        <v>13272</v>
      </c>
      <c r="B13277" s="185">
        <f t="shared" si="2491"/>
        <v>43239</v>
      </c>
      <c r="C13277" s="118">
        <f t="shared" si="2502"/>
        <v>28</v>
      </c>
      <c r="D13277" s="121">
        <f>VLOOKUP(CONCATENATE(B13277,C13277),'Bron BM-prijzen'!A:L,11,FALSE)</f>
        <v>58.92</v>
      </c>
      <c r="E13277" s="118">
        <f>VLOOKUP(CONCATENATE(B13277,C13277),'Bron BM-prijzen'!A:L,12,FALSE)</f>
        <v>58.92</v>
      </c>
      <c r="F13277" s="121">
        <f>AVERAGEIFS('Rekensheet Uurdata'!E:E,'Rekensheet Uurdata'!A:A,QUOTIENT('Rekensheet Kwartierdata'!A13277-1,4)+1)/4</f>
        <v>106.8125</v>
      </c>
      <c r="G13277" s="84">
        <f>IFERROR(VALUE(VLOOKUP(A13277,'Bron Productie'!A:H,7))/4,-1)</f>
        <v>25.5</v>
      </c>
      <c r="H13277" s="84">
        <f t="shared" si="2498"/>
        <v>25.5</v>
      </c>
      <c r="I13277" s="84">
        <f t="shared" si="2492"/>
        <v>-81.3125</v>
      </c>
      <c r="J13277" s="118">
        <f t="shared" si="2493"/>
        <v>-4790.9324999999999</v>
      </c>
      <c r="K13277" s="121">
        <f>AVERAGEIFS('Rekensheet Uurdata'!F:F,'Rekensheet Uurdata'!A:A,QUOTIENT('Rekensheet Kwartierdata'!A13277-1,4)+1)/4</f>
        <v>20.75</v>
      </c>
      <c r="L13277" s="84">
        <f>IFERROR(VALUE(VLOOKUP(A13277,'Bron Productie'!A:H,5))/4,-1)</f>
        <v>0</v>
      </c>
      <c r="M13277" s="84">
        <f t="shared" si="2499"/>
        <v>0</v>
      </c>
      <c r="N13277" s="84">
        <f t="shared" si="2494"/>
        <v>-20.75</v>
      </c>
      <c r="O13277" s="118">
        <f t="shared" si="2495"/>
        <v>-1222.5900000000001</v>
      </c>
      <c r="P13277" s="121">
        <f>AVERAGEIFS('Rekensheet Uurdata'!G:G,'Rekensheet Uurdata'!A:A,QUOTIENT('Rekensheet Kwartierdata'!A13277-1,4)+1)/4</f>
        <v>4.75</v>
      </c>
      <c r="Q13277" s="84">
        <f>IFERROR(VALUE(VLOOKUP(A13277,'Bron Productie'!A:H,3))/4,-1)</f>
        <v>8.75</v>
      </c>
      <c r="R13277" s="84">
        <f t="shared" si="2500"/>
        <v>8.75</v>
      </c>
      <c r="S13277" s="84">
        <f t="shared" si="2496"/>
        <v>4</v>
      </c>
      <c r="T13277" s="86">
        <f t="shared" si="2497"/>
        <v>235.68</v>
      </c>
    </row>
    <row r="13278" spans="1:20" x14ac:dyDescent="0.25">
      <c r="A13278" s="113">
        <f t="shared" si="2501"/>
        <v>13273</v>
      </c>
      <c r="B13278" s="185">
        <f t="shared" si="2491"/>
        <v>43239</v>
      </c>
      <c r="C13278" s="118">
        <f t="shared" si="2502"/>
        <v>29</v>
      </c>
      <c r="D13278" s="121">
        <f>VLOOKUP(CONCATENATE(B13278,C13278),'Bron BM-prijzen'!A:L,11,FALSE)</f>
        <v>34.81</v>
      </c>
      <c r="E13278" s="118">
        <f>VLOOKUP(CONCATENATE(B13278,C13278),'Bron BM-prijzen'!A:L,12,FALSE)</f>
        <v>34.81</v>
      </c>
      <c r="F13278" s="121">
        <f>AVERAGEIFS('Rekensheet Uurdata'!E:E,'Rekensheet Uurdata'!A:A,QUOTIENT('Rekensheet Kwartierdata'!A13278-1,4)+1)/4</f>
        <v>105.0625</v>
      </c>
      <c r="G13278" s="84">
        <f>IFERROR(VALUE(VLOOKUP(A13278,'Bron Productie'!A:H,7))/4,-1)</f>
        <v>22.5</v>
      </c>
      <c r="H13278" s="84">
        <f t="shared" si="2498"/>
        <v>22.5</v>
      </c>
      <c r="I13278" s="84">
        <f t="shared" si="2492"/>
        <v>-82.5625</v>
      </c>
      <c r="J13278" s="118">
        <f t="shared" si="2493"/>
        <v>-2874.0006250000001</v>
      </c>
      <c r="K13278" s="121">
        <f>AVERAGEIFS('Rekensheet Uurdata'!F:F,'Rekensheet Uurdata'!A:A,QUOTIENT('Rekensheet Kwartierdata'!A13278-1,4)+1)/4</f>
        <v>23.9375</v>
      </c>
      <c r="L13278" s="84">
        <f>IFERROR(VALUE(VLOOKUP(A13278,'Bron Productie'!A:H,5))/4,-1)</f>
        <v>0</v>
      </c>
      <c r="M13278" s="84">
        <f t="shared" si="2499"/>
        <v>0</v>
      </c>
      <c r="N13278" s="84">
        <f t="shared" si="2494"/>
        <v>-23.9375</v>
      </c>
      <c r="O13278" s="118">
        <f t="shared" si="2495"/>
        <v>-833.26437500000009</v>
      </c>
      <c r="P13278" s="121">
        <f>AVERAGEIFS('Rekensheet Uurdata'!G:G,'Rekensheet Uurdata'!A:A,QUOTIENT('Rekensheet Kwartierdata'!A13278-1,4)+1)/4</f>
        <v>17.5</v>
      </c>
      <c r="Q13278" s="84">
        <f>IFERROR(VALUE(VLOOKUP(A13278,'Bron Productie'!A:H,3))/4,-1)</f>
        <v>11.5</v>
      </c>
      <c r="R13278" s="84">
        <f t="shared" si="2500"/>
        <v>11.5</v>
      </c>
      <c r="S13278" s="84">
        <f t="shared" si="2496"/>
        <v>-6</v>
      </c>
      <c r="T13278" s="86">
        <f t="shared" si="2497"/>
        <v>-208.86</v>
      </c>
    </row>
    <row r="13279" spans="1:20" x14ac:dyDescent="0.25">
      <c r="A13279" s="113">
        <f t="shared" si="2501"/>
        <v>13274</v>
      </c>
      <c r="B13279" s="185">
        <f t="shared" si="2491"/>
        <v>43239</v>
      </c>
      <c r="C13279" s="118">
        <f t="shared" si="2502"/>
        <v>30</v>
      </c>
      <c r="D13279" s="121">
        <f>VLOOKUP(CONCATENATE(B13279,C13279),'Bron BM-prijzen'!A:L,11,FALSE)</f>
        <v>38.22</v>
      </c>
      <c r="E13279" s="118">
        <f>VLOOKUP(CONCATENATE(B13279,C13279),'Bron BM-prijzen'!A:L,12,FALSE)</f>
        <v>38.22</v>
      </c>
      <c r="F13279" s="121">
        <f>AVERAGEIFS('Rekensheet Uurdata'!E:E,'Rekensheet Uurdata'!A:A,QUOTIENT('Rekensheet Kwartierdata'!A13279-1,4)+1)/4</f>
        <v>105.0625</v>
      </c>
      <c r="G13279" s="84">
        <f>IFERROR(VALUE(VLOOKUP(A13279,'Bron Productie'!A:H,7))/4,-1)</f>
        <v>24.5</v>
      </c>
      <c r="H13279" s="84">
        <f t="shared" si="2498"/>
        <v>24.5</v>
      </c>
      <c r="I13279" s="84">
        <f t="shared" si="2492"/>
        <v>-80.5625</v>
      </c>
      <c r="J13279" s="118">
        <f t="shared" si="2493"/>
        <v>-3079.0987500000001</v>
      </c>
      <c r="K13279" s="121">
        <f>AVERAGEIFS('Rekensheet Uurdata'!F:F,'Rekensheet Uurdata'!A:A,QUOTIENT('Rekensheet Kwartierdata'!A13279-1,4)+1)/4</f>
        <v>23.9375</v>
      </c>
      <c r="L13279" s="84">
        <f>IFERROR(VALUE(VLOOKUP(A13279,'Bron Productie'!A:H,5))/4,-1)</f>
        <v>0</v>
      </c>
      <c r="M13279" s="84">
        <f t="shared" si="2499"/>
        <v>0</v>
      </c>
      <c r="N13279" s="84">
        <f t="shared" si="2494"/>
        <v>-23.9375</v>
      </c>
      <c r="O13279" s="118">
        <f t="shared" si="2495"/>
        <v>-914.89125000000001</v>
      </c>
      <c r="P13279" s="121">
        <f>AVERAGEIFS('Rekensheet Uurdata'!G:G,'Rekensheet Uurdata'!A:A,QUOTIENT('Rekensheet Kwartierdata'!A13279-1,4)+1)/4</f>
        <v>17.5</v>
      </c>
      <c r="Q13279" s="84">
        <f>IFERROR(VALUE(VLOOKUP(A13279,'Bron Productie'!A:H,3))/4,-1)</f>
        <v>15.5</v>
      </c>
      <c r="R13279" s="84">
        <f t="shared" si="2500"/>
        <v>15.5</v>
      </c>
      <c r="S13279" s="84">
        <f t="shared" si="2496"/>
        <v>-2</v>
      </c>
      <c r="T13279" s="86">
        <f t="shared" si="2497"/>
        <v>-76.44</v>
      </c>
    </row>
    <row r="13280" spans="1:20" x14ac:dyDescent="0.25">
      <c r="A13280" s="113">
        <f t="shared" si="2501"/>
        <v>13275</v>
      </c>
      <c r="B13280" s="185">
        <f t="shared" ref="B13280:B13343" si="2503">IF(C13279=96,B13279+1,B13279)</f>
        <v>43239</v>
      </c>
      <c r="C13280" s="118">
        <f t="shared" si="2502"/>
        <v>31</v>
      </c>
      <c r="D13280" s="121">
        <f>VLOOKUP(CONCATENATE(B13280,C13280),'Bron BM-prijzen'!A:L,11,FALSE)</f>
        <v>42.95</v>
      </c>
      <c r="E13280" s="118">
        <f>VLOOKUP(CONCATENATE(B13280,C13280),'Bron BM-prijzen'!A:L,12,FALSE)</f>
        <v>42.95</v>
      </c>
      <c r="F13280" s="121">
        <f>AVERAGEIFS('Rekensheet Uurdata'!E:E,'Rekensheet Uurdata'!A:A,QUOTIENT('Rekensheet Kwartierdata'!A13280-1,4)+1)/4</f>
        <v>105.0625</v>
      </c>
      <c r="G13280" s="84">
        <f>IFERROR(VALUE(VLOOKUP(A13280,'Bron Productie'!A:H,7))/4,-1)</f>
        <v>28.5</v>
      </c>
      <c r="H13280" s="84">
        <f t="shared" si="2498"/>
        <v>28.5</v>
      </c>
      <c r="I13280" s="84">
        <f t="shared" si="2492"/>
        <v>-76.5625</v>
      </c>
      <c r="J13280" s="118">
        <f t="shared" si="2493"/>
        <v>-3288.359375</v>
      </c>
      <c r="K13280" s="121">
        <f>AVERAGEIFS('Rekensheet Uurdata'!F:F,'Rekensheet Uurdata'!A:A,QUOTIENT('Rekensheet Kwartierdata'!A13280-1,4)+1)/4</f>
        <v>23.9375</v>
      </c>
      <c r="L13280" s="84">
        <f>IFERROR(VALUE(VLOOKUP(A13280,'Bron Productie'!A:H,5))/4,-1)</f>
        <v>1.25</v>
      </c>
      <c r="M13280" s="84">
        <f t="shared" si="2499"/>
        <v>1.25</v>
      </c>
      <c r="N13280" s="84">
        <f t="shared" si="2494"/>
        <v>-22.6875</v>
      </c>
      <c r="O13280" s="118">
        <f t="shared" si="2495"/>
        <v>-974.42812500000002</v>
      </c>
      <c r="P13280" s="121">
        <f>AVERAGEIFS('Rekensheet Uurdata'!G:G,'Rekensheet Uurdata'!A:A,QUOTIENT('Rekensheet Kwartierdata'!A13280-1,4)+1)/4</f>
        <v>17.5</v>
      </c>
      <c r="Q13280" s="84">
        <f>IFERROR(VALUE(VLOOKUP(A13280,'Bron Productie'!A:H,3))/4,-1)</f>
        <v>19.5</v>
      </c>
      <c r="R13280" s="84">
        <f t="shared" si="2500"/>
        <v>19.5</v>
      </c>
      <c r="S13280" s="84">
        <f t="shared" si="2496"/>
        <v>2</v>
      </c>
      <c r="T13280" s="86">
        <f t="shared" si="2497"/>
        <v>85.9</v>
      </c>
    </row>
    <row r="13281" spans="1:20" x14ac:dyDescent="0.25">
      <c r="A13281" s="113">
        <f t="shared" si="2501"/>
        <v>13276</v>
      </c>
      <c r="B13281" s="185">
        <f t="shared" si="2503"/>
        <v>43239</v>
      </c>
      <c r="C13281" s="118">
        <f t="shared" si="2502"/>
        <v>32</v>
      </c>
      <c r="D13281" s="121">
        <f>VLOOKUP(CONCATENATE(B13281,C13281),'Bron BM-prijzen'!A:L,11,FALSE)</f>
        <v>43.38</v>
      </c>
      <c r="E13281" s="118">
        <f>VLOOKUP(CONCATENATE(B13281,C13281),'Bron BM-prijzen'!A:L,12,FALSE)</f>
        <v>43.38</v>
      </c>
      <c r="F13281" s="121">
        <f>AVERAGEIFS('Rekensheet Uurdata'!E:E,'Rekensheet Uurdata'!A:A,QUOTIENT('Rekensheet Kwartierdata'!A13281-1,4)+1)/4</f>
        <v>105.0625</v>
      </c>
      <c r="G13281" s="84">
        <f>IFERROR(VALUE(VLOOKUP(A13281,'Bron Productie'!A:H,7))/4,-1)</f>
        <v>29</v>
      </c>
      <c r="H13281" s="84">
        <f t="shared" si="2498"/>
        <v>29</v>
      </c>
      <c r="I13281" s="84">
        <f t="shared" si="2492"/>
        <v>-76.0625</v>
      </c>
      <c r="J13281" s="118">
        <f t="shared" si="2493"/>
        <v>-3299.5912500000004</v>
      </c>
      <c r="K13281" s="121">
        <f>AVERAGEIFS('Rekensheet Uurdata'!F:F,'Rekensheet Uurdata'!A:A,QUOTIENT('Rekensheet Kwartierdata'!A13281-1,4)+1)/4</f>
        <v>23.9375</v>
      </c>
      <c r="L13281" s="84">
        <f>IFERROR(VALUE(VLOOKUP(A13281,'Bron Productie'!A:H,5))/4,-1)</f>
        <v>1.25</v>
      </c>
      <c r="M13281" s="84">
        <f t="shared" si="2499"/>
        <v>1.25</v>
      </c>
      <c r="N13281" s="84">
        <f t="shared" si="2494"/>
        <v>-22.6875</v>
      </c>
      <c r="O13281" s="118">
        <f t="shared" si="2495"/>
        <v>-984.18375000000003</v>
      </c>
      <c r="P13281" s="121">
        <f>AVERAGEIFS('Rekensheet Uurdata'!G:G,'Rekensheet Uurdata'!A:A,QUOTIENT('Rekensheet Kwartierdata'!A13281-1,4)+1)/4</f>
        <v>17.5</v>
      </c>
      <c r="Q13281" s="84">
        <f>IFERROR(VALUE(VLOOKUP(A13281,'Bron Productie'!A:H,3))/4,-1)</f>
        <v>23.5</v>
      </c>
      <c r="R13281" s="84">
        <f t="shared" si="2500"/>
        <v>23.5</v>
      </c>
      <c r="S13281" s="84">
        <f t="shared" si="2496"/>
        <v>6</v>
      </c>
      <c r="T13281" s="86">
        <f t="shared" si="2497"/>
        <v>260.28000000000003</v>
      </c>
    </row>
    <row r="13282" spans="1:20" x14ac:dyDescent="0.25">
      <c r="A13282" s="113">
        <f t="shared" si="2501"/>
        <v>13277</v>
      </c>
      <c r="B13282" s="185">
        <f t="shared" si="2503"/>
        <v>43239</v>
      </c>
      <c r="C13282" s="118">
        <f t="shared" si="2502"/>
        <v>33</v>
      </c>
      <c r="D13282" s="121">
        <f>VLOOKUP(CONCATENATE(B13282,C13282),'Bron BM-prijzen'!A:L,11,FALSE)</f>
        <v>42.92</v>
      </c>
      <c r="E13282" s="118">
        <f>VLOOKUP(CONCATENATE(B13282,C13282),'Bron BM-prijzen'!A:L,12,FALSE)</f>
        <v>38.270000000000003</v>
      </c>
      <c r="F13282" s="121">
        <f>AVERAGEIFS('Rekensheet Uurdata'!E:E,'Rekensheet Uurdata'!A:A,QUOTIENT('Rekensheet Kwartierdata'!A13282-1,4)+1)/4</f>
        <v>103.875</v>
      </c>
      <c r="G13282" s="84">
        <f>IFERROR(VALUE(VLOOKUP(A13282,'Bron Productie'!A:H,7))/4,-1)</f>
        <v>28.75</v>
      </c>
      <c r="H13282" s="84">
        <f t="shared" si="2498"/>
        <v>28.75</v>
      </c>
      <c r="I13282" s="84">
        <f t="shared" ref="I13282:I13345" si="2504">IF(H13282=-1,0,H13282-F13282)</f>
        <v>-75.125</v>
      </c>
      <c r="J13282" s="118">
        <f t="shared" ref="J13282:J13345" si="2505">I13282*IF(I13282&lt;0,D13282,E13282)</f>
        <v>-3224.3650000000002</v>
      </c>
      <c r="K13282" s="121">
        <f>AVERAGEIFS('Rekensheet Uurdata'!F:F,'Rekensheet Uurdata'!A:A,QUOTIENT('Rekensheet Kwartierdata'!A13282-1,4)+1)/4</f>
        <v>22.125</v>
      </c>
      <c r="L13282" s="84">
        <f>IFERROR(VALUE(VLOOKUP(A13282,'Bron Productie'!A:H,5))/4,-1)</f>
        <v>1.25</v>
      </c>
      <c r="M13282" s="84">
        <f t="shared" si="2499"/>
        <v>1.25</v>
      </c>
      <c r="N13282" s="84">
        <f t="shared" ref="N13282:N13345" si="2506">IF(M13282=-1,0,M13282-K13282)</f>
        <v>-20.875</v>
      </c>
      <c r="O13282" s="118">
        <f t="shared" ref="O13282:O13345" si="2507">N13282*IF(N13282&lt;0,D13282,E13282)</f>
        <v>-895.95500000000004</v>
      </c>
      <c r="P13282" s="121">
        <f>AVERAGEIFS('Rekensheet Uurdata'!G:G,'Rekensheet Uurdata'!A:A,QUOTIENT('Rekensheet Kwartierdata'!A13282-1,4)+1)/4</f>
        <v>35.5625</v>
      </c>
      <c r="Q13282" s="84">
        <f>IFERROR(VALUE(VLOOKUP(A13282,'Bron Productie'!A:H,3))/4,-1)</f>
        <v>27.5</v>
      </c>
      <c r="R13282" s="84">
        <f t="shared" si="2500"/>
        <v>27.5</v>
      </c>
      <c r="S13282" s="84">
        <f t="shared" ref="S13282:S13345" si="2508">IF(R13282=-1,0,R13282-P13282)</f>
        <v>-8.0625</v>
      </c>
      <c r="T13282" s="86">
        <f t="shared" ref="T13282:T13345" si="2509">S13282*IF(S13282&lt;0,$D13282,$E13282)</f>
        <v>-346.04250000000002</v>
      </c>
    </row>
    <row r="13283" spans="1:20" x14ac:dyDescent="0.25">
      <c r="A13283" s="113">
        <f t="shared" si="2501"/>
        <v>13278</v>
      </c>
      <c r="B13283" s="185">
        <f t="shared" si="2503"/>
        <v>43239</v>
      </c>
      <c r="C13283" s="118">
        <f t="shared" si="2502"/>
        <v>34</v>
      </c>
      <c r="D13283" s="121">
        <f>VLOOKUP(CONCATENATE(B13283,C13283),'Bron BM-prijzen'!A:L,11,FALSE)</f>
        <v>51</v>
      </c>
      <c r="E13283" s="118">
        <f>VLOOKUP(CONCATENATE(B13283,C13283),'Bron BM-prijzen'!A:L,12,FALSE)</f>
        <v>51</v>
      </c>
      <c r="F13283" s="121">
        <f>AVERAGEIFS('Rekensheet Uurdata'!E:E,'Rekensheet Uurdata'!A:A,QUOTIENT('Rekensheet Kwartierdata'!A13283-1,4)+1)/4</f>
        <v>103.875</v>
      </c>
      <c r="G13283" s="84">
        <f>IFERROR(VALUE(VLOOKUP(A13283,'Bron Productie'!A:H,7))/4,-1)</f>
        <v>25.5</v>
      </c>
      <c r="H13283" s="84">
        <f t="shared" si="2498"/>
        <v>25.5</v>
      </c>
      <c r="I13283" s="84">
        <f t="shared" si="2504"/>
        <v>-78.375</v>
      </c>
      <c r="J13283" s="118">
        <f t="shared" si="2505"/>
        <v>-3997.125</v>
      </c>
      <c r="K13283" s="121">
        <f>AVERAGEIFS('Rekensheet Uurdata'!F:F,'Rekensheet Uurdata'!A:A,QUOTIENT('Rekensheet Kwartierdata'!A13283-1,4)+1)/4</f>
        <v>22.125</v>
      </c>
      <c r="L13283" s="84">
        <f>IFERROR(VALUE(VLOOKUP(A13283,'Bron Productie'!A:H,5))/4,-1)</f>
        <v>1.25</v>
      </c>
      <c r="M13283" s="84">
        <f t="shared" si="2499"/>
        <v>1.25</v>
      </c>
      <c r="N13283" s="84">
        <f t="shared" si="2506"/>
        <v>-20.875</v>
      </c>
      <c r="O13283" s="118">
        <f t="shared" si="2507"/>
        <v>-1064.625</v>
      </c>
      <c r="P13283" s="121">
        <f>AVERAGEIFS('Rekensheet Uurdata'!G:G,'Rekensheet Uurdata'!A:A,QUOTIENT('Rekensheet Kwartierdata'!A13283-1,4)+1)/4</f>
        <v>35.5625</v>
      </c>
      <c r="Q13283" s="84">
        <f>IFERROR(VALUE(VLOOKUP(A13283,'Bron Productie'!A:H,3))/4,-1)</f>
        <v>33</v>
      </c>
      <c r="R13283" s="84">
        <f t="shared" si="2500"/>
        <v>33</v>
      </c>
      <c r="S13283" s="84">
        <f t="shared" si="2508"/>
        <v>-2.5625</v>
      </c>
      <c r="T13283" s="86">
        <f t="shared" si="2509"/>
        <v>-130.6875</v>
      </c>
    </row>
    <row r="13284" spans="1:20" x14ac:dyDescent="0.25">
      <c r="A13284" s="113">
        <f t="shared" si="2501"/>
        <v>13279</v>
      </c>
      <c r="B13284" s="185">
        <f t="shared" si="2503"/>
        <v>43239</v>
      </c>
      <c r="C13284" s="118">
        <f t="shared" si="2502"/>
        <v>35</v>
      </c>
      <c r="D13284" s="121">
        <f>VLOOKUP(CONCATENATE(B13284,C13284),'Bron BM-prijzen'!A:L,11,FALSE)</f>
        <v>91.05</v>
      </c>
      <c r="E13284" s="118">
        <f>VLOOKUP(CONCATENATE(B13284,C13284),'Bron BM-prijzen'!A:L,12,FALSE)</f>
        <v>91.05</v>
      </c>
      <c r="F13284" s="121">
        <f>AVERAGEIFS('Rekensheet Uurdata'!E:E,'Rekensheet Uurdata'!A:A,QUOTIENT('Rekensheet Kwartierdata'!A13284-1,4)+1)/4</f>
        <v>103.875</v>
      </c>
      <c r="G13284" s="84">
        <f>IFERROR(VALUE(VLOOKUP(A13284,'Bron Productie'!A:H,7))/4,-1)</f>
        <v>22.25</v>
      </c>
      <c r="H13284" s="84">
        <f t="shared" si="2498"/>
        <v>22.25</v>
      </c>
      <c r="I13284" s="84">
        <f t="shared" si="2504"/>
        <v>-81.625</v>
      </c>
      <c r="J13284" s="118">
        <f t="shared" si="2505"/>
        <v>-7431.9562500000002</v>
      </c>
      <c r="K13284" s="121">
        <f>AVERAGEIFS('Rekensheet Uurdata'!F:F,'Rekensheet Uurdata'!A:A,QUOTIENT('Rekensheet Kwartierdata'!A13284-1,4)+1)/4</f>
        <v>22.125</v>
      </c>
      <c r="L13284" s="84">
        <f>IFERROR(VALUE(VLOOKUP(A13284,'Bron Productie'!A:H,5))/4,-1)</f>
        <v>2</v>
      </c>
      <c r="M13284" s="84">
        <f t="shared" si="2499"/>
        <v>2</v>
      </c>
      <c r="N13284" s="84">
        <f t="shared" si="2506"/>
        <v>-20.125</v>
      </c>
      <c r="O13284" s="118">
        <f t="shared" si="2507"/>
        <v>-1832.3812499999999</v>
      </c>
      <c r="P13284" s="121">
        <f>AVERAGEIFS('Rekensheet Uurdata'!G:G,'Rekensheet Uurdata'!A:A,QUOTIENT('Rekensheet Kwartierdata'!A13284-1,4)+1)/4</f>
        <v>35.5625</v>
      </c>
      <c r="Q13284" s="84">
        <f>IFERROR(VALUE(VLOOKUP(A13284,'Bron Productie'!A:H,3))/4,-1)</f>
        <v>38.25</v>
      </c>
      <c r="R13284" s="84">
        <f t="shared" si="2500"/>
        <v>38.25</v>
      </c>
      <c r="S13284" s="84">
        <f t="shared" si="2508"/>
        <v>2.6875</v>
      </c>
      <c r="T13284" s="86">
        <f t="shared" si="2509"/>
        <v>244.69687500000001</v>
      </c>
    </row>
    <row r="13285" spans="1:20" x14ac:dyDescent="0.25">
      <c r="A13285" s="113">
        <f t="shared" si="2501"/>
        <v>13280</v>
      </c>
      <c r="B13285" s="185">
        <f t="shared" si="2503"/>
        <v>43239</v>
      </c>
      <c r="C13285" s="118">
        <f t="shared" si="2502"/>
        <v>36</v>
      </c>
      <c r="D13285" s="121">
        <f>VLOOKUP(CONCATENATE(B13285,C13285),'Bron BM-prijzen'!A:L,11,FALSE)</f>
        <v>60.92</v>
      </c>
      <c r="E13285" s="118">
        <f>VLOOKUP(CONCATENATE(B13285,C13285),'Bron BM-prijzen'!A:L,12,FALSE)</f>
        <v>12.04</v>
      </c>
      <c r="F13285" s="121">
        <f>AVERAGEIFS('Rekensheet Uurdata'!E:E,'Rekensheet Uurdata'!A:A,QUOTIENT('Rekensheet Kwartierdata'!A13285-1,4)+1)/4</f>
        <v>103.875</v>
      </c>
      <c r="G13285" s="84">
        <f>IFERROR(VALUE(VLOOKUP(A13285,'Bron Productie'!A:H,7))/4,-1)</f>
        <v>22</v>
      </c>
      <c r="H13285" s="84">
        <f t="shared" si="2498"/>
        <v>22</v>
      </c>
      <c r="I13285" s="84">
        <f t="shared" si="2504"/>
        <v>-81.875</v>
      </c>
      <c r="J13285" s="118">
        <f t="shared" si="2505"/>
        <v>-4987.8249999999998</v>
      </c>
      <c r="K13285" s="121">
        <f>AVERAGEIFS('Rekensheet Uurdata'!F:F,'Rekensheet Uurdata'!A:A,QUOTIENT('Rekensheet Kwartierdata'!A13285-1,4)+1)/4</f>
        <v>22.125</v>
      </c>
      <c r="L13285" s="84">
        <f>IFERROR(VALUE(VLOOKUP(A13285,'Bron Productie'!A:H,5))/4,-1)</f>
        <v>2.5</v>
      </c>
      <c r="M13285" s="84">
        <f t="shared" si="2499"/>
        <v>2.5</v>
      </c>
      <c r="N13285" s="84">
        <f t="shared" si="2506"/>
        <v>-19.625</v>
      </c>
      <c r="O13285" s="118">
        <f t="shared" si="2507"/>
        <v>-1195.5550000000001</v>
      </c>
      <c r="P13285" s="121">
        <f>AVERAGEIFS('Rekensheet Uurdata'!G:G,'Rekensheet Uurdata'!A:A,QUOTIENT('Rekensheet Kwartierdata'!A13285-1,4)+1)/4</f>
        <v>35.5625</v>
      </c>
      <c r="Q13285" s="84">
        <f>IFERROR(VALUE(VLOOKUP(A13285,'Bron Productie'!A:H,3))/4,-1)</f>
        <v>43.5</v>
      </c>
      <c r="R13285" s="84">
        <f t="shared" si="2500"/>
        <v>43.5</v>
      </c>
      <c r="S13285" s="84">
        <f t="shared" si="2508"/>
        <v>7.9375</v>
      </c>
      <c r="T13285" s="86">
        <f t="shared" si="2509"/>
        <v>95.567499999999995</v>
      </c>
    </row>
    <row r="13286" spans="1:20" x14ac:dyDescent="0.25">
      <c r="A13286" s="113">
        <f t="shared" si="2501"/>
        <v>13281</v>
      </c>
      <c r="B13286" s="185">
        <f t="shared" si="2503"/>
        <v>43239</v>
      </c>
      <c r="C13286" s="118">
        <f t="shared" si="2502"/>
        <v>37</v>
      </c>
      <c r="D13286" s="121">
        <f>VLOOKUP(CONCATENATE(B13286,C13286),'Bron BM-prijzen'!A:L,11,FALSE)</f>
        <v>-34</v>
      </c>
      <c r="E13286" s="118">
        <f>VLOOKUP(CONCATENATE(B13286,C13286),'Bron BM-prijzen'!A:L,12,FALSE)</f>
        <v>-34</v>
      </c>
      <c r="F13286" s="121">
        <f>AVERAGEIFS('Rekensheet Uurdata'!E:E,'Rekensheet Uurdata'!A:A,QUOTIENT('Rekensheet Kwartierdata'!A13286-1,4)+1)/4</f>
        <v>97.625</v>
      </c>
      <c r="G13286" s="84">
        <f>IFERROR(VALUE(VLOOKUP(A13286,'Bron Productie'!A:H,7))/4,-1)</f>
        <v>21.75</v>
      </c>
      <c r="H13286" s="84">
        <f t="shared" si="2498"/>
        <v>21.75</v>
      </c>
      <c r="I13286" s="84">
        <f t="shared" si="2504"/>
        <v>-75.875</v>
      </c>
      <c r="J13286" s="118">
        <f t="shared" si="2505"/>
        <v>2579.75</v>
      </c>
      <c r="K13286" s="121">
        <f>AVERAGEIFS('Rekensheet Uurdata'!F:F,'Rekensheet Uurdata'!A:A,QUOTIENT('Rekensheet Kwartierdata'!A13286-1,4)+1)/4</f>
        <v>19.4375</v>
      </c>
      <c r="L13286" s="84">
        <f>IFERROR(VALUE(VLOOKUP(A13286,'Bron Productie'!A:H,5))/4,-1)</f>
        <v>2.5</v>
      </c>
      <c r="M13286" s="84">
        <f t="shared" si="2499"/>
        <v>2.5</v>
      </c>
      <c r="N13286" s="84">
        <f t="shared" si="2506"/>
        <v>-16.9375</v>
      </c>
      <c r="O13286" s="118">
        <f t="shared" si="2507"/>
        <v>575.875</v>
      </c>
      <c r="P13286" s="121">
        <f>AVERAGEIFS('Rekensheet Uurdata'!G:G,'Rekensheet Uurdata'!A:A,QUOTIENT('Rekensheet Kwartierdata'!A13286-1,4)+1)/4</f>
        <v>57.125</v>
      </c>
      <c r="Q13286" s="84">
        <f>IFERROR(VALUE(VLOOKUP(A13286,'Bron Productie'!A:H,3))/4,-1)</f>
        <v>48.75</v>
      </c>
      <c r="R13286" s="84">
        <f t="shared" si="2500"/>
        <v>48.75</v>
      </c>
      <c r="S13286" s="84">
        <f t="shared" si="2508"/>
        <v>-8.375</v>
      </c>
      <c r="T13286" s="86">
        <f t="shared" si="2509"/>
        <v>284.75</v>
      </c>
    </row>
    <row r="13287" spans="1:20" x14ac:dyDescent="0.25">
      <c r="A13287" s="113">
        <f t="shared" si="2501"/>
        <v>13282</v>
      </c>
      <c r="B13287" s="185">
        <f t="shared" si="2503"/>
        <v>43239</v>
      </c>
      <c r="C13287" s="118">
        <f t="shared" si="2502"/>
        <v>38</v>
      </c>
      <c r="D13287" s="121">
        <f>VLOOKUP(CONCATENATE(B13287,C13287),'Bron BM-prijzen'!A:L,11,FALSE)</f>
        <v>48.58</v>
      </c>
      <c r="E13287" s="118">
        <f>VLOOKUP(CONCATENATE(B13287,C13287),'Bron BM-prijzen'!A:L,12,FALSE)</f>
        <v>48.58</v>
      </c>
      <c r="F13287" s="121">
        <f>AVERAGEIFS('Rekensheet Uurdata'!E:E,'Rekensheet Uurdata'!A:A,QUOTIENT('Rekensheet Kwartierdata'!A13287-1,4)+1)/4</f>
        <v>97.625</v>
      </c>
      <c r="G13287" s="84">
        <f>IFERROR(VALUE(VLOOKUP(A13287,'Bron Productie'!A:H,7))/4,-1)</f>
        <v>21.25</v>
      </c>
      <c r="H13287" s="84">
        <f t="shared" si="2498"/>
        <v>21.25</v>
      </c>
      <c r="I13287" s="84">
        <f t="shared" si="2504"/>
        <v>-76.375</v>
      </c>
      <c r="J13287" s="118">
        <f t="shared" si="2505"/>
        <v>-3710.2974999999997</v>
      </c>
      <c r="K13287" s="121">
        <f>AVERAGEIFS('Rekensheet Uurdata'!F:F,'Rekensheet Uurdata'!A:A,QUOTIENT('Rekensheet Kwartierdata'!A13287-1,4)+1)/4</f>
        <v>19.4375</v>
      </c>
      <c r="L13287" s="84">
        <f>IFERROR(VALUE(VLOOKUP(A13287,'Bron Productie'!A:H,5))/4,-1)</f>
        <v>1.75</v>
      </c>
      <c r="M13287" s="84">
        <f t="shared" si="2499"/>
        <v>1.75</v>
      </c>
      <c r="N13287" s="84">
        <f t="shared" si="2506"/>
        <v>-17.6875</v>
      </c>
      <c r="O13287" s="118">
        <f t="shared" si="2507"/>
        <v>-859.25874999999996</v>
      </c>
      <c r="P13287" s="121">
        <f>AVERAGEIFS('Rekensheet Uurdata'!G:G,'Rekensheet Uurdata'!A:A,QUOTIENT('Rekensheet Kwartierdata'!A13287-1,4)+1)/4</f>
        <v>57.125</v>
      </c>
      <c r="Q13287" s="84">
        <f>IFERROR(VALUE(VLOOKUP(A13287,'Bron Productie'!A:H,3))/4,-1)</f>
        <v>54.25</v>
      </c>
      <c r="R13287" s="84">
        <f t="shared" si="2500"/>
        <v>54.25</v>
      </c>
      <c r="S13287" s="84">
        <f t="shared" si="2508"/>
        <v>-2.875</v>
      </c>
      <c r="T13287" s="86">
        <f t="shared" si="2509"/>
        <v>-139.66749999999999</v>
      </c>
    </row>
    <row r="13288" spans="1:20" x14ac:dyDescent="0.25">
      <c r="A13288" s="113">
        <f t="shared" si="2501"/>
        <v>13283</v>
      </c>
      <c r="B13288" s="185">
        <f t="shared" si="2503"/>
        <v>43239</v>
      </c>
      <c r="C13288" s="118">
        <f t="shared" si="2502"/>
        <v>39</v>
      </c>
      <c r="D13288" s="121">
        <f>VLOOKUP(CONCATENATE(B13288,C13288),'Bron BM-prijzen'!A:L,11,FALSE)</f>
        <v>43.51</v>
      </c>
      <c r="E13288" s="118">
        <f>VLOOKUP(CONCATENATE(B13288,C13288),'Bron BM-prijzen'!A:L,12,FALSE)</f>
        <v>43.51</v>
      </c>
      <c r="F13288" s="121">
        <f>AVERAGEIFS('Rekensheet Uurdata'!E:E,'Rekensheet Uurdata'!A:A,QUOTIENT('Rekensheet Kwartierdata'!A13288-1,4)+1)/4</f>
        <v>97.625</v>
      </c>
      <c r="G13288" s="84">
        <f>IFERROR(VALUE(VLOOKUP(A13288,'Bron Productie'!A:H,7))/4,-1)</f>
        <v>20.75</v>
      </c>
      <c r="H13288" s="84">
        <f t="shared" si="2498"/>
        <v>20.75</v>
      </c>
      <c r="I13288" s="84">
        <f t="shared" si="2504"/>
        <v>-76.875</v>
      </c>
      <c r="J13288" s="118">
        <f t="shared" si="2505"/>
        <v>-3344.8312499999997</v>
      </c>
      <c r="K13288" s="121">
        <f>AVERAGEIFS('Rekensheet Uurdata'!F:F,'Rekensheet Uurdata'!A:A,QUOTIENT('Rekensheet Kwartierdata'!A13288-1,4)+1)/4</f>
        <v>19.4375</v>
      </c>
      <c r="L13288" s="84">
        <f>IFERROR(VALUE(VLOOKUP(A13288,'Bron Productie'!A:H,5))/4,-1)</f>
        <v>2.25</v>
      </c>
      <c r="M13288" s="84">
        <f t="shared" si="2499"/>
        <v>2.25</v>
      </c>
      <c r="N13288" s="84">
        <f t="shared" si="2506"/>
        <v>-17.1875</v>
      </c>
      <c r="O13288" s="118">
        <f t="shared" si="2507"/>
        <v>-747.828125</v>
      </c>
      <c r="P13288" s="121">
        <f>AVERAGEIFS('Rekensheet Uurdata'!G:G,'Rekensheet Uurdata'!A:A,QUOTIENT('Rekensheet Kwartierdata'!A13288-1,4)+1)/4</f>
        <v>57.125</v>
      </c>
      <c r="Q13288" s="84">
        <f>IFERROR(VALUE(VLOOKUP(A13288,'Bron Productie'!A:H,3))/4,-1)</f>
        <v>60</v>
      </c>
      <c r="R13288" s="84">
        <f t="shared" si="2500"/>
        <v>60</v>
      </c>
      <c r="S13288" s="84">
        <f t="shared" si="2508"/>
        <v>2.875</v>
      </c>
      <c r="T13288" s="86">
        <f t="shared" si="2509"/>
        <v>125.09124999999999</v>
      </c>
    </row>
    <row r="13289" spans="1:20" x14ac:dyDescent="0.25">
      <c r="A13289" s="113">
        <f t="shared" si="2501"/>
        <v>13284</v>
      </c>
      <c r="B13289" s="185">
        <f t="shared" si="2503"/>
        <v>43239</v>
      </c>
      <c r="C13289" s="118">
        <f t="shared" si="2502"/>
        <v>40</v>
      </c>
      <c r="D13289" s="121">
        <f>VLOOKUP(CONCATENATE(B13289,C13289),'Bron BM-prijzen'!A:L,11,FALSE)</f>
        <v>49.35</v>
      </c>
      <c r="E13289" s="118">
        <f>VLOOKUP(CONCATENATE(B13289,C13289),'Bron BM-prijzen'!A:L,12,FALSE)</f>
        <v>49.35</v>
      </c>
      <c r="F13289" s="121">
        <f>AVERAGEIFS('Rekensheet Uurdata'!E:E,'Rekensheet Uurdata'!A:A,QUOTIENT('Rekensheet Kwartierdata'!A13289-1,4)+1)/4</f>
        <v>97.625</v>
      </c>
      <c r="G13289" s="84">
        <f>IFERROR(VALUE(VLOOKUP(A13289,'Bron Productie'!A:H,7))/4,-1)</f>
        <v>19.5</v>
      </c>
      <c r="H13289" s="84">
        <f t="shared" si="2498"/>
        <v>19.5</v>
      </c>
      <c r="I13289" s="84">
        <f t="shared" si="2504"/>
        <v>-78.125</v>
      </c>
      <c r="J13289" s="118">
        <f t="shared" si="2505"/>
        <v>-3855.46875</v>
      </c>
      <c r="K13289" s="121">
        <f>AVERAGEIFS('Rekensheet Uurdata'!F:F,'Rekensheet Uurdata'!A:A,QUOTIENT('Rekensheet Kwartierdata'!A13289-1,4)+1)/4</f>
        <v>19.4375</v>
      </c>
      <c r="L13289" s="84">
        <f>IFERROR(VALUE(VLOOKUP(A13289,'Bron Productie'!A:H,5))/4,-1)</f>
        <v>2.5</v>
      </c>
      <c r="M13289" s="84">
        <f t="shared" si="2499"/>
        <v>2.5</v>
      </c>
      <c r="N13289" s="84">
        <f t="shared" si="2506"/>
        <v>-16.9375</v>
      </c>
      <c r="O13289" s="118">
        <f t="shared" si="2507"/>
        <v>-835.86562500000002</v>
      </c>
      <c r="P13289" s="121">
        <f>AVERAGEIFS('Rekensheet Uurdata'!G:G,'Rekensheet Uurdata'!A:A,QUOTIENT('Rekensheet Kwartierdata'!A13289-1,4)+1)/4</f>
        <v>57.125</v>
      </c>
      <c r="Q13289" s="84">
        <f>IFERROR(VALUE(VLOOKUP(A13289,'Bron Productie'!A:H,3))/4,-1)</f>
        <v>65.5</v>
      </c>
      <c r="R13289" s="84">
        <f t="shared" si="2500"/>
        <v>65.5</v>
      </c>
      <c r="S13289" s="84">
        <f t="shared" si="2508"/>
        <v>8.375</v>
      </c>
      <c r="T13289" s="86">
        <f t="shared" si="2509"/>
        <v>413.30625000000003</v>
      </c>
    </row>
    <row r="13290" spans="1:20" x14ac:dyDescent="0.25">
      <c r="A13290" s="113">
        <f t="shared" si="2501"/>
        <v>13285</v>
      </c>
      <c r="B13290" s="185">
        <f t="shared" si="2503"/>
        <v>43239</v>
      </c>
      <c r="C13290" s="118">
        <f t="shared" si="2502"/>
        <v>41</v>
      </c>
      <c r="D13290" s="121">
        <f>VLOOKUP(CONCATENATE(B13290,C13290),'Bron BM-prijzen'!A:L,11,FALSE)</f>
        <v>75.48</v>
      </c>
      <c r="E13290" s="118">
        <f>VLOOKUP(CONCATENATE(B13290,C13290),'Bron BM-prijzen'!A:L,12,FALSE)</f>
        <v>75.48</v>
      </c>
      <c r="F13290" s="121">
        <f>AVERAGEIFS('Rekensheet Uurdata'!E:E,'Rekensheet Uurdata'!A:A,QUOTIENT('Rekensheet Kwartierdata'!A13290-1,4)+1)/4</f>
        <v>82.625</v>
      </c>
      <c r="G13290" s="84">
        <f>IFERROR(VALUE(VLOOKUP(A13290,'Bron Productie'!A:H,7))/4,-1)</f>
        <v>19.25</v>
      </c>
      <c r="H13290" s="84">
        <f t="shared" si="2498"/>
        <v>19.25</v>
      </c>
      <c r="I13290" s="84">
        <f t="shared" si="2504"/>
        <v>-63.375</v>
      </c>
      <c r="J13290" s="118">
        <f t="shared" si="2505"/>
        <v>-4783.5450000000001</v>
      </c>
      <c r="K13290" s="121">
        <f>AVERAGEIFS('Rekensheet Uurdata'!F:F,'Rekensheet Uurdata'!A:A,QUOTIENT('Rekensheet Kwartierdata'!A13290-1,4)+1)/4</f>
        <v>19.1875</v>
      </c>
      <c r="L13290" s="84">
        <f>IFERROR(VALUE(VLOOKUP(A13290,'Bron Productie'!A:H,5))/4,-1)</f>
        <v>2.5</v>
      </c>
      <c r="M13290" s="84">
        <f t="shared" si="2499"/>
        <v>2.5</v>
      </c>
      <c r="N13290" s="84">
        <f t="shared" si="2506"/>
        <v>-16.6875</v>
      </c>
      <c r="O13290" s="118">
        <f t="shared" si="2507"/>
        <v>-1259.5725</v>
      </c>
      <c r="P13290" s="121">
        <f>AVERAGEIFS('Rekensheet Uurdata'!G:G,'Rekensheet Uurdata'!A:A,QUOTIENT('Rekensheet Kwartierdata'!A13290-1,4)+1)/4</f>
        <v>76.6875</v>
      </c>
      <c r="Q13290" s="84">
        <f>IFERROR(VALUE(VLOOKUP(A13290,'Bron Productie'!A:H,3))/4,-1)</f>
        <v>71.25</v>
      </c>
      <c r="R13290" s="84">
        <f t="shared" si="2500"/>
        <v>71.25</v>
      </c>
      <c r="S13290" s="84">
        <f t="shared" si="2508"/>
        <v>-5.4375</v>
      </c>
      <c r="T13290" s="86">
        <f t="shared" si="2509"/>
        <v>-410.42250000000001</v>
      </c>
    </row>
    <row r="13291" spans="1:20" x14ac:dyDescent="0.25">
      <c r="A13291" s="113">
        <f t="shared" si="2501"/>
        <v>13286</v>
      </c>
      <c r="B13291" s="185">
        <f t="shared" si="2503"/>
        <v>43239</v>
      </c>
      <c r="C13291" s="118">
        <f t="shared" si="2502"/>
        <v>42</v>
      </c>
      <c r="D13291" s="121">
        <f>VLOOKUP(CONCATENATE(B13291,C13291),'Bron BM-prijzen'!A:L,11,FALSE)</f>
        <v>42.95</v>
      </c>
      <c r="E13291" s="118">
        <f>VLOOKUP(CONCATENATE(B13291,C13291),'Bron BM-prijzen'!A:L,12,FALSE)</f>
        <v>42.95</v>
      </c>
      <c r="F13291" s="121">
        <f>AVERAGEIFS('Rekensheet Uurdata'!E:E,'Rekensheet Uurdata'!A:A,QUOTIENT('Rekensheet Kwartierdata'!A13291-1,4)+1)/4</f>
        <v>82.625</v>
      </c>
      <c r="G13291" s="84">
        <f>IFERROR(VALUE(VLOOKUP(A13291,'Bron Productie'!A:H,7))/4,-1)</f>
        <v>16.75</v>
      </c>
      <c r="H13291" s="84">
        <f t="shared" si="2498"/>
        <v>16.75</v>
      </c>
      <c r="I13291" s="84">
        <f t="shared" si="2504"/>
        <v>-65.875</v>
      </c>
      <c r="J13291" s="118">
        <f t="shared" si="2505"/>
        <v>-2829.3312500000002</v>
      </c>
      <c r="K13291" s="121">
        <f>AVERAGEIFS('Rekensheet Uurdata'!F:F,'Rekensheet Uurdata'!A:A,QUOTIENT('Rekensheet Kwartierdata'!A13291-1,4)+1)/4</f>
        <v>19.1875</v>
      </c>
      <c r="L13291" s="84">
        <f>IFERROR(VALUE(VLOOKUP(A13291,'Bron Productie'!A:H,5))/4,-1)</f>
        <v>2.75</v>
      </c>
      <c r="M13291" s="84">
        <f t="shared" si="2499"/>
        <v>2.75</v>
      </c>
      <c r="N13291" s="84">
        <f t="shared" si="2506"/>
        <v>-16.4375</v>
      </c>
      <c r="O13291" s="118">
        <f t="shared" si="2507"/>
        <v>-705.99062500000002</v>
      </c>
      <c r="P13291" s="121">
        <f>AVERAGEIFS('Rekensheet Uurdata'!G:G,'Rekensheet Uurdata'!A:A,QUOTIENT('Rekensheet Kwartierdata'!A13291-1,4)+1)/4</f>
        <v>76.6875</v>
      </c>
      <c r="Q13291" s="84">
        <f>IFERROR(VALUE(VLOOKUP(A13291,'Bron Productie'!A:H,3))/4,-1)</f>
        <v>74.75</v>
      </c>
      <c r="R13291" s="84">
        <f t="shared" si="2500"/>
        <v>74.75</v>
      </c>
      <c r="S13291" s="84">
        <f t="shared" si="2508"/>
        <v>-1.9375</v>
      </c>
      <c r="T13291" s="86">
        <f t="shared" si="2509"/>
        <v>-83.215625000000003</v>
      </c>
    </row>
    <row r="13292" spans="1:20" x14ac:dyDescent="0.25">
      <c r="A13292" s="113">
        <f t="shared" si="2501"/>
        <v>13287</v>
      </c>
      <c r="B13292" s="185">
        <f t="shared" si="2503"/>
        <v>43239</v>
      </c>
      <c r="C13292" s="118">
        <f t="shared" si="2502"/>
        <v>43</v>
      </c>
      <c r="D13292" s="121">
        <f>VLOOKUP(CONCATENATE(B13292,C13292),'Bron BM-prijzen'!A:L,11,FALSE)</f>
        <v>45.06</v>
      </c>
      <c r="E13292" s="118">
        <f>VLOOKUP(CONCATENATE(B13292,C13292),'Bron BM-prijzen'!A:L,12,FALSE)</f>
        <v>45.06</v>
      </c>
      <c r="F13292" s="121">
        <f>AVERAGEIFS('Rekensheet Uurdata'!E:E,'Rekensheet Uurdata'!A:A,QUOTIENT('Rekensheet Kwartierdata'!A13292-1,4)+1)/4</f>
        <v>82.625</v>
      </c>
      <c r="G13292" s="84">
        <f>IFERROR(VALUE(VLOOKUP(A13292,'Bron Productie'!A:H,7))/4,-1)</f>
        <v>15</v>
      </c>
      <c r="H13292" s="84">
        <f t="shared" si="2498"/>
        <v>15</v>
      </c>
      <c r="I13292" s="84">
        <f t="shared" si="2504"/>
        <v>-67.625</v>
      </c>
      <c r="J13292" s="118">
        <f t="shared" si="2505"/>
        <v>-3047.1825000000003</v>
      </c>
      <c r="K13292" s="121">
        <f>AVERAGEIFS('Rekensheet Uurdata'!F:F,'Rekensheet Uurdata'!A:A,QUOTIENT('Rekensheet Kwartierdata'!A13292-1,4)+1)/4</f>
        <v>19.1875</v>
      </c>
      <c r="L13292" s="84">
        <f>IFERROR(VALUE(VLOOKUP(A13292,'Bron Productie'!A:H,5))/4,-1)</f>
        <v>2.75</v>
      </c>
      <c r="M13292" s="84">
        <f t="shared" si="2499"/>
        <v>2.75</v>
      </c>
      <c r="N13292" s="84">
        <f t="shared" si="2506"/>
        <v>-16.4375</v>
      </c>
      <c r="O13292" s="118">
        <f t="shared" si="2507"/>
        <v>-740.67375000000004</v>
      </c>
      <c r="P13292" s="121">
        <f>AVERAGEIFS('Rekensheet Uurdata'!G:G,'Rekensheet Uurdata'!A:A,QUOTIENT('Rekensheet Kwartierdata'!A13292-1,4)+1)/4</f>
        <v>76.6875</v>
      </c>
      <c r="Q13292" s="84">
        <f>IFERROR(VALUE(VLOOKUP(A13292,'Bron Productie'!A:H,3))/4,-1)</f>
        <v>78.5</v>
      </c>
      <c r="R13292" s="84">
        <f t="shared" si="2500"/>
        <v>78.5</v>
      </c>
      <c r="S13292" s="84">
        <f t="shared" si="2508"/>
        <v>1.8125</v>
      </c>
      <c r="T13292" s="86">
        <f t="shared" si="2509"/>
        <v>81.671250000000001</v>
      </c>
    </row>
    <row r="13293" spans="1:20" x14ac:dyDescent="0.25">
      <c r="A13293" s="113">
        <f t="shared" si="2501"/>
        <v>13288</v>
      </c>
      <c r="B13293" s="185">
        <f t="shared" si="2503"/>
        <v>43239</v>
      </c>
      <c r="C13293" s="118">
        <f t="shared" si="2502"/>
        <v>44</v>
      </c>
      <c r="D13293" s="121">
        <f>VLOOKUP(CONCATENATE(B13293,C13293),'Bron BM-prijzen'!A:L,11,FALSE)</f>
        <v>47</v>
      </c>
      <c r="E13293" s="118">
        <f>VLOOKUP(CONCATENATE(B13293,C13293),'Bron BM-prijzen'!A:L,12,FALSE)</f>
        <v>47</v>
      </c>
      <c r="F13293" s="121">
        <f>AVERAGEIFS('Rekensheet Uurdata'!E:E,'Rekensheet Uurdata'!A:A,QUOTIENT('Rekensheet Kwartierdata'!A13293-1,4)+1)/4</f>
        <v>82.625</v>
      </c>
      <c r="G13293" s="84">
        <f>IFERROR(VALUE(VLOOKUP(A13293,'Bron Productie'!A:H,7))/4,-1)</f>
        <v>15</v>
      </c>
      <c r="H13293" s="84">
        <f t="shared" si="2498"/>
        <v>15</v>
      </c>
      <c r="I13293" s="84">
        <f t="shared" si="2504"/>
        <v>-67.625</v>
      </c>
      <c r="J13293" s="118">
        <f t="shared" si="2505"/>
        <v>-3178.375</v>
      </c>
      <c r="K13293" s="121">
        <f>AVERAGEIFS('Rekensheet Uurdata'!F:F,'Rekensheet Uurdata'!A:A,QUOTIENT('Rekensheet Kwartierdata'!A13293-1,4)+1)/4</f>
        <v>19.1875</v>
      </c>
      <c r="L13293" s="84">
        <f>IFERROR(VALUE(VLOOKUP(A13293,'Bron Productie'!A:H,5))/4,-1)</f>
        <v>5.25</v>
      </c>
      <c r="M13293" s="84">
        <f t="shared" si="2499"/>
        <v>5.25</v>
      </c>
      <c r="N13293" s="84">
        <f t="shared" si="2506"/>
        <v>-13.9375</v>
      </c>
      <c r="O13293" s="118">
        <f t="shared" si="2507"/>
        <v>-655.0625</v>
      </c>
      <c r="P13293" s="121">
        <f>AVERAGEIFS('Rekensheet Uurdata'!G:G,'Rekensheet Uurdata'!A:A,QUOTIENT('Rekensheet Kwartierdata'!A13293-1,4)+1)/4</f>
        <v>76.6875</v>
      </c>
      <c r="Q13293" s="84">
        <f>IFERROR(VALUE(VLOOKUP(A13293,'Bron Productie'!A:H,3))/4,-1)</f>
        <v>82.25</v>
      </c>
      <c r="R13293" s="84">
        <f t="shared" si="2500"/>
        <v>82.25</v>
      </c>
      <c r="S13293" s="84">
        <f t="shared" si="2508"/>
        <v>5.5625</v>
      </c>
      <c r="T13293" s="86">
        <f t="shared" si="2509"/>
        <v>261.4375</v>
      </c>
    </row>
    <row r="13294" spans="1:20" x14ac:dyDescent="0.25">
      <c r="A13294" s="113">
        <f t="shared" si="2501"/>
        <v>13289</v>
      </c>
      <c r="B13294" s="185">
        <f t="shared" si="2503"/>
        <v>43239</v>
      </c>
      <c r="C13294" s="118">
        <f t="shared" si="2502"/>
        <v>45</v>
      </c>
      <c r="D13294" s="121">
        <f>VLOOKUP(CONCATENATE(B13294,C13294),'Bron BM-prijzen'!A:L,11,FALSE)</f>
        <v>44.75</v>
      </c>
      <c r="E13294" s="118">
        <f>VLOOKUP(CONCATENATE(B13294,C13294),'Bron BM-prijzen'!A:L,12,FALSE)</f>
        <v>44.75</v>
      </c>
      <c r="F13294" s="121">
        <f>AVERAGEIFS('Rekensheet Uurdata'!E:E,'Rekensheet Uurdata'!A:A,QUOTIENT('Rekensheet Kwartierdata'!A13294-1,4)+1)/4</f>
        <v>70.125</v>
      </c>
      <c r="G13294" s="84">
        <f>IFERROR(VALUE(VLOOKUP(A13294,'Bron Productie'!A:H,7))/4,-1)</f>
        <v>16.5</v>
      </c>
      <c r="H13294" s="84">
        <f t="shared" si="2498"/>
        <v>16.5</v>
      </c>
      <c r="I13294" s="84">
        <f t="shared" si="2504"/>
        <v>-53.625</v>
      </c>
      <c r="J13294" s="118">
        <f t="shared" si="2505"/>
        <v>-2399.71875</v>
      </c>
      <c r="K13294" s="121">
        <f>AVERAGEIFS('Rekensheet Uurdata'!F:F,'Rekensheet Uurdata'!A:A,QUOTIENT('Rekensheet Kwartierdata'!A13294-1,4)+1)/4</f>
        <v>18.3125</v>
      </c>
      <c r="L13294" s="84">
        <f>IFERROR(VALUE(VLOOKUP(A13294,'Bron Productie'!A:H,5))/4,-1)</f>
        <v>8.25</v>
      </c>
      <c r="M13294" s="84">
        <f t="shared" si="2499"/>
        <v>8.25</v>
      </c>
      <c r="N13294" s="84">
        <f t="shared" si="2506"/>
        <v>-10.0625</v>
      </c>
      <c r="O13294" s="118">
        <f t="shared" si="2507"/>
        <v>-450.296875</v>
      </c>
      <c r="P13294" s="121">
        <f>AVERAGEIFS('Rekensheet Uurdata'!G:G,'Rekensheet Uurdata'!A:A,QUOTIENT('Rekensheet Kwartierdata'!A13294-1,4)+1)/4</f>
        <v>89.875</v>
      </c>
      <c r="Q13294" s="84">
        <f>IFERROR(VALUE(VLOOKUP(A13294,'Bron Productie'!A:H,3))/4,-1)</f>
        <v>85.75</v>
      </c>
      <c r="R13294" s="84">
        <f t="shared" si="2500"/>
        <v>85.75</v>
      </c>
      <c r="S13294" s="84">
        <f t="shared" si="2508"/>
        <v>-4.125</v>
      </c>
      <c r="T13294" s="86">
        <f t="shared" si="2509"/>
        <v>-184.59375</v>
      </c>
    </row>
    <row r="13295" spans="1:20" x14ac:dyDescent="0.25">
      <c r="A13295" s="113">
        <f t="shared" si="2501"/>
        <v>13290</v>
      </c>
      <c r="B13295" s="185">
        <f t="shared" si="2503"/>
        <v>43239</v>
      </c>
      <c r="C13295" s="118">
        <f t="shared" si="2502"/>
        <v>46</v>
      </c>
      <c r="D13295" s="121">
        <f>VLOOKUP(CONCATENATE(B13295,C13295),'Bron BM-prijzen'!A:L,11,FALSE)</f>
        <v>44.55</v>
      </c>
      <c r="E13295" s="118">
        <f>VLOOKUP(CONCATENATE(B13295,C13295),'Bron BM-prijzen'!A:L,12,FALSE)</f>
        <v>44.55</v>
      </c>
      <c r="F13295" s="121">
        <f>AVERAGEIFS('Rekensheet Uurdata'!E:E,'Rekensheet Uurdata'!A:A,QUOTIENT('Rekensheet Kwartierdata'!A13295-1,4)+1)/4</f>
        <v>70.125</v>
      </c>
      <c r="G13295" s="84">
        <f>IFERROR(VALUE(VLOOKUP(A13295,'Bron Productie'!A:H,7))/4,-1)</f>
        <v>16.75</v>
      </c>
      <c r="H13295" s="84">
        <f t="shared" si="2498"/>
        <v>16.75</v>
      </c>
      <c r="I13295" s="84">
        <f t="shared" si="2504"/>
        <v>-53.375</v>
      </c>
      <c r="J13295" s="118">
        <f t="shared" si="2505"/>
        <v>-2377.8562499999998</v>
      </c>
      <c r="K13295" s="121">
        <f>AVERAGEIFS('Rekensheet Uurdata'!F:F,'Rekensheet Uurdata'!A:A,QUOTIENT('Rekensheet Kwartierdata'!A13295-1,4)+1)/4</f>
        <v>18.3125</v>
      </c>
      <c r="L13295" s="84">
        <f>IFERROR(VALUE(VLOOKUP(A13295,'Bron Productie'!A:H,5))/4,-1)</f>
        <v>9</v>
      </c>
      <c r="M13295" s="84">
        <f t="shared" si="2499"/>
        <v>9</v>
      </c>
      <c r="N13295" s="84">
        <f t="shared" si="2506"/>
        <v>-9.3125</v>
      </c>
      <c r="O13295" s="118">
        <f t="shared" si="2507"/>
        <v>-414.87187499999999</v>
      </c>
      <c r="P13295" s="121">
        <f>AVERAGEIFS('Rekensheet Uurdata'!G:G,'Rekensheet Uurdata'!A:A,QUOTIENT('Rekensheet Kwartierdata'!A13295-1,4)+1)/4</f>
        <v>89.875</v>
      </c>
      <c r="Q13295" s="84">
        <f>IFERROR(VALUE(VLOOKUP(A13295,'Bron Productie'!A:H,3))/4,-1)</f>
        <v>88.5</v>
      </c>
      <c r="R13295" s="84">
        <f t="shared" si="2500"/>
        <v>88.5</v>
      </c>
      <c r="S13295" s="84">
        <f t="shared" si="2508"/>
        <v>-1.375</v>
      </c>
      <c r="T13295" s="86">
        <f t="shared" si="2509"/>
        <v>-61.256249999999994</v>
      </c>
    </row>
    <row r="13296" spans="1:20" x14ac:dyDescent="0.25">
      <c r="A13296" s="113">
        <f t="shared" si="2501"/>
        <v>13291</v>
      </c>
      <c r="B13296" s="185">
        <f t="shared" si="2503"/>
        <v>43239</v>
      </c>
      <c r="C13296" s="118">
        <f t="shared" si="2502"/>
        <v>47</v>
      </c>
      <c r="D13296" s="121">
        <f>VLOOKUP(CONCATENATE(B13296,C13296),'Bron BM-prijzen'!A:L,11,FALSE)</f>
        <v>42.05</v>
      </c>
      <c r="E13296" s="118">
        <f>VLOOKUP(CONCATENATE(B13296,C13296),'Bron BM-prijzen'!A:L,12,FALSE)</f>
        <v>42.05</v>
      </c>
      <c r="F13296" s="121">
        <f>AVERAGEIFS('Rekensheet Uurdata'!E:E,'Rekensheet Uurdata'!A:A,QUOTIENT('Rekensheet Kwartierdata'!A13296-1,4)+1)/4</f>
        <v>70.125</v>
      </c>
      <c r="G13296" s="84">
        <f>IFERROR(VALUE(VLOOKUP(A13296,'Bron Productie'!A:H,7))/4,-1)</f>
        <v>19.75</v>
      </c>
      <c r="H13296" s="84">
        <f t="shared" si="2498"/>
        <v>19.75</v>
      </c>
      <c r="I13296" s="84">
        <f t="shared" si="2504"/>
        <v>-50.375</v>
      </c>
      <c r="J13296" s="118">
        <f t="shared" si="2505"/>
        <v>-2118.2687499999997</v>
      </c>
      <c r="K13296" s="121">
        <f>AVERAGEIFS('Rekensheet Uurdata'!F:F,'Rekensheet Uurdata'!A:A,QUOTIENT('Rekensheet Kwartierdata'!A13296-1,4)+1)/4</f>
        <v>18.3125</v>
      </c>
      <c r="L13296" s="84">
        <f>IFERROR(VALUE(VLOOKUP(A13296,'Bron Productie'!A:H,5))/4,-1)</f>
        <v>8.25</v>
      </c>
      <c r="M13296" s="84">
        <f t="shared" si="2499"/>
        <v>8.25</v>
      </c>
      <c r="N13296" s="84">
        <f t="shared" si="2506"/>
        <v>-10.0625</v>
      </c>
      <c r="O13296" s="118">
        <f t="shared" si="2507"/>
        <v>-423.12812499999995</v>
      </c>
      <c r="P13296" s="121">
        <f>AVERAGEIFS('Rekensheet Uurdata'!G:G,'Rekensheet Uurdata'!A:A,QUOTIENT('Rekensheet Kwartierdata'!A13296-1,4)+1)/4</f>
        <v>89.875</v>
      </c>
      <c r="Q13296" s="84">
        <f>IFERROR(VALUE(VLOOKUP(A13296,'Bron Productie'!A:H,3))/4,-1)</f>
        <v>91.25</v>
      </c>
      <c r="R13296" s="84">
        <f t="shared" si="2500"/>
        <v>91.25</v>
      </c>
      <c r="S13296" s="84">
        <f t="shared" si="2508"/>
        <v>1.375</v>
      </c>
      <c r="T13296" s="86">
        <f t="shared" si="2509"/>
        <v>57.818749999999994</v>
      </c>
    </row>
    <row r="13297" spans="1:20" x14ac:dyDescent="0.25">
      <c r="A13297" s="113">
        <f t="shared" si="2501"/>
        <v>13292</v>
      </c>
      <c r="B13297" s="185">
        <f t="shared" si="2503"/>
        <v>43239</v>
      </c>
      <c r="C13297" s="118">
        <f t="shared" si="2502"/>
        <v>48</v>
      </c>
      <c r="D13297" s="121">
        <f>VLOOKUP(CONCATENATE(B13297,C13297),'Bron BM-prijzen'!A:L,11,FALSE)</f>
        <v>42.39</v>
      </c>
      <c r="E13297" s="118">
        <f>VLOOKUP(CONCATENATE(B13297,C13297),'Bron BM-prijzen'!A:L,12,FALSE)</f>
        <v>42.39</v>
      </c>
      <c r="F13297" s="121">
        <f>AVERAGEIFS('Rekensheet Uurdata'!E:E,'Rekensheet Uurdata'!A:A,QUOTIENT('Rekensheet Kwartierdata'!A13297-1,4)+1)/4</f>
        <v>70.125</v>
      </c>
      <c r="G13297" s="84">
        <f>IFERROR(VALUE(VLOOKUP(A13297,'Bron Productie'!A:H,7))/4,-1)</f>
        <v>21.25</v>
      </c>
      <c r="H13297" s="84">
        <f t="shared" si="2498"/>
        <v>21.25</v>
      </c>
      <c r="I13297" s="84">
        <f t="shared" si="2504"/>
        <v>-48.875</v>
      </c>
      <c r="J13297" s="118">
        <f t="shared" si="2505"/>
        <v>-2071.8112500000002</v>
      </c>
      <c r="K13297" s="121">
        <f>AVERAGEIFS('Rekensheet Uurdata'!F:F,'Rekensheet Uurdata'!A:A,QUOTIENT('Rekensheet Kwartierdata'!A13297-1,4)+1)/4</f>
        <v>18.3125</v>
      </c>
      <c r="L13297" s="84">
        <f>IFERROR(VALUE(VLOOKUP(A13297,'Bron Productie'!A:H,5))/4,-1)</f>
        <v>5.75</v>
      </c>
      <c r="M13297" s="84">
        <f t="shared" si="2499"/>
        <v>5.75</v>
      </c>
      <c r="N13297" s="84">
        <f t="shared" si="2506"/>
        <v>-12.5625</v>
      </c>
      <c r="O13297" s="118">
        <f t="shared" si="2507"/>
        <v>-532.52437499999996</v>
      </c>
      <c r="P13297" s="121">
        <f>AVERAGEIFS('Rekensheet Uurdata'!G:G,'Rekensheet Uurdata'!A:A,QUOTIENT('Rekensheet Kwartierdata'!A13297-1,4)+1)/4</f>
        <v>89.875</v>
      </c>
      <c r="Q13297" s="84">
        <f>IFERROR(VALUE(VLOOKUP(A13297,'Bron Productie'!A:H,3))/4,-1)</f>
        <v>94</v>
      </c>
      <c r="R13297" s="84">
        <f t="shared" si="2500"/>
        <v>94</v>
      </c>
      <c r="S13297" s="84">
        <f t="shared" si="2508"/>
        <v>4.125</v>
      </c>
      <c r="T13297" s="86">
        <f t="shared" si="2509"/>
        <v>174.85875000000001</v>
      </c>
    </row>
    <row r="13298" spans="1:20" x14ac:dyDescent="0.25">
      <c r="A13298" s="113">
        <f t="shared" si="2501"/>
        <v>13293</v>
      </c>
      <c r="B13298" s="185">
        <f t="shared" si="2503"/>
        <v>43239</v>
      </c>
      <c r="C13298" s="118">
        <f t="shared" si="2502"/>
        <v>49</v>
      </c>
      <c r="D13298" s="121">
        <f>VLOOKUP(CONCATENATE(B13298,C13298),'Bron BM-prijzen'!A:L,11,FALSE)</f>
        <v>92.93</v>
      </c>
      <c r="E13298" s="118">
        <f>VLOOKUP(CONCATENATE(B13298,C13298),'Bron BM-prijzen'!A:L,12,FALSE)</f>
        <v>92.93</v>
      </c>
      <c r="F13298" s="121">
        <f>AVERAGEIFS('Rekensheet Uurdata'!E:E,'Rekensheet Uurdata'!A:A,QUOTIENT('Rekensheet Kwartierdata'!A13298-1,4)+1)/4</f>
        <v>66.1875</v>
      </c>
      <c r="G13298" s="84">
        <f>IFERROR(VALUE(VLOOKUP(A13298,'Bron Productie'!A:H,7))/4,-1)</f>
        <v>23.5</v>
      </c>
      <c r="H13298" s="84">
        <f t="shared" si="2498"/>
        <v>23.5</v>
      </c>
      <c r="I13298" s="84">
        <f t="shared" si="2504"/>
        <v>-42.6875</v>
      </c>
      <c r="J13298" s="118">
        <f t="shared" si="2505"/>
        <v>-3966.9493750000001</v>
      </c>
      <c r="K13298" s="121">
        <f>AVERAGEIFS('Rekensheet Uurdata'!F:F,'Rekensheet Uurdata'!A:A,QUOTIENT('Rekensheet Kwartierdata'!A13298-1,4)+1)/4</f>
        <v>18.125</v>
      </c>
      <c r="L13298" s="84">
        <f>IFERROR(VALUE(VLOOKUP(A13298,'Bron Productie'!A:H,5))/4,-1)</f>
        <v>5</v>
      </c>
      <c r="M13298" s="84">
        <f t="shared" si="2499"/>
        <v>5</v>
      </c>
      <c r="N13298" s="84">
        <f t="shared" si="2506"/>
        <v>-13.125</v>
      </c>
      <c r="O13298" s="118">
        <f t="shared" si="2507"/>
        <v>-1219.7062500000002</v>
      </c>
      <c r="P13298" s="121">
        <f>AVERAGEIFS('Rekensheet Uurdata'!G:G,'Rekensheet Uurdata'!A:A,QUOTIENT('Rekensheet Kwartierdata'!A13298-1,4)+1)/4</f>
        <v>102.875</v>
      </c>
      <c r="Q13298" s="84">
        <f>IFERROR(VALUE(VLOOKUP(A13298,'Bron Productie'!A:H,3))/4,-1)</f>
        <v>96.5</v>
      </c>
      <c r="R13298" s="84">
        <f t="shared" si="2500"/>
        <v>96.5</v>
      </c>
      <c r="S13298" s="84">
        <f t="shared" si="2508"/>
        <v>-6.375</v>
      </c>
      <c r="T13298" s="86">
        <f t="shared" si="2509"/>
        <v>-592.42875000000004</v>
      </c>
    </row>
    <row r="13299" spans="1:20" x14ac:dyDescent="0.25">
      <c r="A13299" s="113">
        <f t="shared" si="2501"/>
        <v>13294</v>
      </c>
      <c r="B13299" s="185">
        <f t="shared" si="2503"/>
        <v>43239</v>
      </c>
      <c r="C13299" s="118">
        <f t="shared" si="2502"/>
        <v>50</v>
      </c>
      <c r="D13299" s="121">
        <f>VLOOKUP(CONCATENATE(B13299,C13299),'Bron BM-prijzen'!A:L,11,FALSE)</f>
        <v>49.21</v>
      </c>
      <c r="E13299" s="118">
        <f>VLOOKUP(CONCATENATE(B13299,C13299),'Bron BM-prijzen'!A:L,12,FALSE)</f>
        <v>49.21</v>
      </c>
      <c r="F13299" s="121">
        <f>AVERAGEIFS('Rekensheet Uurdata'!E:E,'Rekensheet Uurdata'!A:A,QUOTIENT('Rekensheet Kwartierdata'!A13299-1,4)+1)/4</f>
        <v>66.1875</v>
      </c>
      <c r="G13299" s="84">
        <f>IFERROR(VALUE(VLOOKUP(A13299,'Bron Productie'!A:H,7))/4,-1)</f>
        <v>26.5</v>
      </c>
      <c r="H13299" s="84">
        <f t="shared" si="2498"/>
        <v>26.5</v>
      </c>
      <c r="I13299" s="84">
        <f t="shared" si="2504"/>
        <v>-39.6875</v>
      </c>
      <c r="J13299" s="118">
        <f t="shared" si="2505"/>
        <v>-1953.0218750000001</v>
      </c>
      <c r="K13299" s="121">
        <f>AVERAGEIFS('Rekensheet Uurdata'!F:F,'Rekensheet Uurdata'!A:A,QUOTIENT('Rekensheet Kwartierdata'!A13299-1,4)+1)/4</f>
        <v>18.125</v>
      </c>
      <c r="L13299" s="84">
        <f>IFERROR(VALUE(VLOOKUP(A13299,'Bron Productie'!A:H,5))/4,-1)</f>
        <v>4.75</v>
      </c>
      <c r="M13299" s="84">
        <f t="shared" si="2499"/>
        <v>4.75</v>
      </c>
      <c r="N13299" s="84">
        <f t="shared" si="2506"/>
        <v>-13.375</v>
      </c>
      <c r="O13299" s="118">
        <f t="shared" si="2507"/>
        <v>-658.18375000000003</v>
      </c>
      <c r="P13299" s="121">
        <f>AVERAGEIFS('Rekensheet Uurdata'!G:G,'Rekensheet Uurdata'!A:A,QUOTIENT('Rekensheet Kwartierdata'!A13299-1,4)+1)/4</f>
        <v>102.875</v>
      </c>
      <c r="Q13299" s="84">
        <f>IFERROR(VALUE(VLOOKUP(A13299,'Bron Productie'!A:H,3))/4,-1)</f>
        <v>100.75</v>
      </c>
      <c r="R13299" s="84">
        <f t="shared" si="2500"/>
        <v>100.75</v>
      </c>
      <c r="S13299" s="84">
        <f t="shared" si="2508"/>
        <v>-2.125</v>
      </c>
      <c r="T13299" s="86">
        <f t="shared" si="2509"/>
        <v>-104.57125000000001</v>
      </c>
    </row>
    <row r="13300" spans="1:20" x14ac:dyDescent="0.25">
      <c r="A13300" s="113">
        <f t="shared" si="2501"/>
        <v>13295</v>
      </c>
      <c r="B13300" s="185">
        <f t="shared" si="2503"/>
        <v>43239</v>
      </c>
      <c r="C13300" s="118">
        <f t="shared" si="2502"/>
        <v>51</v>
      </c>
      <c r="D13300" s="121">
        <f>VLOOKUP(CONCATENATE(B13300,C13300),'Bron BM-prijzen'!A:L,11,FALSE)</f>
        <v>38.409999999999997</v>
      </c>
      <c r="E13300" s="118">
        <f>VLOOKUP(CONCATENATE(B13300,C13300),'Bron BM-prijzen'!A:L,12,FALSE)</f>
        <v>38.409999999999997</v>
      </c>
      <c r="F13300" s="121">
        <f>AVERAGEIFS('Rekensheet Uurdata'!E:E,'Rekensheet Uurdata'!A:A,QUOTIENT('Rekensheet Kwartierdata'!A13300-1,4)+1)/4</f>
        <v>66.1875</v>
      </c>
      <c r="G13300" s="84">
        <f>IFERROR(VALUE(VLOOKUP(A13300,'Bron Productie'!A:H,7))/4,-1)</f>
        <v>26.5</v>
      </c>
      <c r="H13300" s="84">
        <f t="shared" si="2498"/>
        <v>26.5</v>
      </c>
      <c r="I13300" s="84">
        <f t="shared" si="2504"/>
        <v>-39.6875</v>
      </c>
      <c r="J13300" s="118">
        <f t="shared" si="2505"/>
        <v>-1524.3968749999999</v>
      </c>
      <c r="K13300" s="121">
        <f>AVERAGEIFS('Rekensheet Uurdata'!F:F,'Rekensheet Uurdata'!A:A,QUOTIENT('Rekensheet Kwartierdata'!A13300-1,4)+1)/4</f>
        <v>18.125</v>
      </c>
      <c r="L13300" s="84">
        <f>IFERROR(VALUE(VLOOKUP(A13300,'Bron Productie'!A:H,5))/4,-1)</f>
        <v>6.25</v>
      </c>
      <c r="M13300" s="84">
        <f t="shared" si="2499"/>
        <v>6.25</v>
      </c>
      <c r="N13300" s="84">
        <f t="shared" si="2506"/>
        <v>-11.875</v>
      </c>
      <c r="O13300" s="118">
        <f t="shared" si="2507"/>
        <v>-456.11874999999998</v>
      </c>
      <c r="P13300" s="121">
        <f>AVERAGEIFS('Rekensheet Uurdata'!G:G,'Rekensheet Uurdata'!A:A,QUOTIENT('Rekensheet Kwartierdata'!A13300-1,4)+1)/4</f>
        <v>102.875</v>
      </c>
      <c r="Q13300" s="84">
        <f>IFERROR(VALUE(VLOOKUP(A13300,'Bron Productie'!A:H,3))/4,-1)</f>
        <v>105</v>
      </c>
      <c r="R13300" s="84">
        <f t="shared" si="2500"/>
        <v>105</v>
      </c>
      <c r="S13300" s="84">
        <f t="shared" si="2508"/>
        <v>2.125</v>
      </c>
      <c r="T13300" s="86">
        <f t="shared" si="2509"/>
        <v>81.621249999999989</v>
      </c>
    </row>
    <row r="13301" spans="1:20" x14ac:dyDescent="0.25">
      <c r="A13301" s="113">
        <f t="shared" si="2501"/>
        <v>13296</v>
      </c>
      <c r="B13301" s="185">
        <f t="shared" si="2503"/>
        <v>43239</v>
      </c>
      <c r="C13301" s="118">
        <f t="shared" si="2502"/>
        <v>52</v>
      </c>
      <c r="D13301" s="121">
        <f>VLOOKUP(CONCATENATE(B13301,C13301),'Bron BM-prijzen'!A:L,11,FALSE)</f>
        <v>26.81</v>
      </c>
      <c r="E13301" s="118">
        <f>VLOOKUP(CONCATENATE(B13301,C13301),'Bron BM-prijzen'!A:L,12,FALSE)</f>
        <v>26.81</v>
      </c>
      <c r="F13301" s="121">
        <f>AVERAGEIFS('Rekensheet Uurdata'!E:E,'Rekensheet Uurdata'!A:A,QUOTIENT('Rekensheet Kwartierdata'!A13301-1,4)+1)/4</f>
        <v>66.1875</v>
      </c>
      <c r="G13301" s="84">
        <f>IFERROR(VALUE(VLOOKUP(A13301,'Bron Productie'!A:H,7))/4,-1)</f>
        <v>25.75</v>
      </c>
      <c r="H13301" s="84">
        <f t="shared" si="2498"/>
        <v>25.75</v>
      </c>
      <c r="I13301" s="84">
        <f t="shared" si="2504"/>
        <v>-40.4375</v>
      </c>
      <c r="J13301" s="118">
        <f t="shared" si="2505"/>
        <v>-1084.129375</v>
      </c>
      <c r="K13301" s="121">
        <f>AVERAGEIFS('Rekensheet Uurdata'!F:F,'Rekensheet Uurdata'!A:A,QUOTIENT('Rekensheet Kwartierdata'!A13301-1,4)+1)/4</f>
        <v>18.125</v>
      </c>
      <c r="L13301" s="84">
        <f>IFERROR(VALUE(VLOOKUP(A13301,'Bron Productie'!A:H,5))/4,-1)</f>
        <v>7.25</v>
      </c>
      <c r="M13301" s="84">
        <f t="shared" si="2499"/>
        <v>7.25</v>
      </c>
      <c r="N13301" s="84">
        <f t="shared" si="2506"/>
        <v>-10.875</v>
      </c>
      <c r="O13301" s="118">
        <f t="shared" si="2507"/>
        <v>-291.55874999999997</v>
      </c>
      <c r="P13301" s="121">
        <f>AVERAGEIFS('Rekensheet Uurdata'!G:G,'Rekensheet Uurdata'!A:A,QUOTIENT('Rekensheet Kwartierdata'!A13301-1,4)+1)/4</f>
        <v>102.875</v>
      </c>
      <c r="Q13301" s="84">
        <f>IFERROR(VALUE(VLOOKUP(A13301,'Bron Productie'!A:H,3))/4,-1)</f>
        <v>109.25</v>
      </c>
      <c r="R13301" s="84">
        <f t="shared" si="2500"/>
        <v>109.25</v>
      </c>
      <c r="S13301" s="84">
        <f t="shared" si="2508"/>
        <v>6.375</v>
      </c>
      <c r="T13301" s="86">
        <f t="shared" si="2509"/>
        <v>170.91374999999999</v>
      </c>
    </row>
    <row r="13302" spans="1:20" x14ac:dyDescent="0.25">
      <c r="A13302" s="113">
        <f t="shared" si="2501"/>
        <v>13297</v>
      </c>
      <c r="B13302" s="185">
        <f t="shared" si="2503"/>
        <v>43239</v>
      </c>
      <c r="C13302" s="118">
        <f t="shared" si="2502"/>
        <v>53</v>
      </c>
      <c r="D13302" s="121">
        <f>VLOOKUP(CONCATENATE(B13302,C13302),'Bron BM-prijzen'!A:L,11,FALSE)</f>
        <v>45.37</v>
      </c>
      <c r="E13302" s="118">
        <f>VLOOKUP(CONCATENATE(B13302,C13302),'Bron BM-prijzen'!A:L,12,FALSE)</f>
        <v>41.22</v>
      </c>
      <c r="F13302" s="121">
        <f>AVERAGEIFS('Rekensheet Uurdata'!E:E,'Rekensheet Uurdata'!A:A,QUOTIENT('Rekensheet Kwartierdata'!A13302-1,4)+1)/4</f>
        <v>65.25</v>
      </c>
      <c r="G13302" s="84">
        <f>IFERROR(VALUE(VLOOKUP(A13302,'Bron Productie'!A:H,7))/4,-1)</f>
        <v>22.25</v>
      </c>
      <c r="H13302" s="84">
        <f t="shared" si="2498"/>
        <v>22.25</v>
      </c>
      <c r="I13302" s="84">
        <f t="shared" si="2504"/>
        <v>-43</v>
      </c>
      <c r="J13302" s="118">
        <f t="shared" si="2505"/>
        <v>-1950.9099999999999</v>
      </c>
      <c r="K13302" s="121">
        <f>AVERAGEIFS('Rekensheet Uurdata'!F:F,'Rekensheet Uurdata'!A:A,QUOTIENT('Rekensheet Kwartierdata'!A13302-1,4)+1)/4</f>
        <v>18.875</v>
      </c>
      <c r="L13302" s="84">
        <f>IFERROR(VALUE(VLOOKUP(A13302,'Bron Productie'!A:H,5))/4,-1)</f>
        <v>8.25</v>
      </c>
      <c r="M13302" s="84">
        <f t="shared" si="2499"/>
        <v>8.25</v>
      </c>
      <c r="N13302" s="84">
        <f t="shared" si="2506"/>
        <v>-10.625</v>
      </c>
      <c r="O13302" s="118">
        <f t="shared" si="2507"/>
        <v>-482.05624999999998</v>
      </c>
      <c r="P13302" s="121">
        <f>AVERAGEIFS('Rekensheet Uurdata'!G:G,'Rekensheet Uurdata'!A:A,QUOTIENT('Rekensheet Kwartierdata'!A13302-1,4)+1)/4</f>
        <v>120.1875</v>
      </c>
      <c r="Q13302" s="84">
        <f>IFERROR(VALUE(VLOOKUP(A13302,'Bron Productie'!A:H,3))/4,-1)</f>
        <v>113.5</v>
      </c>
      <c r="R13302" s="84">
        <f t="shared" si="2500"/>
        <v>113.5</v>
      </c>
      <c r="S13302" s="84">
        <f t="shared" si="2508"/>
        <v>-6.6875</v>
      </c>
      <c r="T13302" s="86">
        <f t="shared" si="2509"/>
        <v>-303.41187500000001</v>
      </c>
    </row>
    <row r="13303" spans="1:20" x14ac:dyDescent="0.25">
      <c r="A13303" s="113">
        <f t="shared" si="2501"/>
        <v>13298</v>
      </c>
      <c r="B13303" s="185">
        <f t="shared" si="2503"/>
        <v>43239</v>
      </c>
      <c r="C13303" s="118">
        <f t="shared" si="2502"/>
        <v>54</v>
      </c>
      <c r="D13303" s="121">
        <f>VLOOKUP(CONCATENATE(B13303,C13303),'Bron BM-prijzen'!A:L,11,FALSE)</f>
        <v>42.95</v>
      </c>
      <c r="E13303" s="118">
        <f>VLOOKUP(CONCATENATE(B13303,C13303),'Bron BM-prijzen'!A:L,12,FALSE)</f>
        <v>42.95</v>
      </c>
      <c r="F13303" s="121">
        <f>AVERAGEIFS('Rekensheet Uurdata'!E:E,'Rekensheet Uurdata'!A:A,QUOTIENT('Rekensheet Kwartierdata'!A13303-1,4)+1)/4</f>
        <v>65.25</v>
      </c>
      <c r="G13303" s="84">
        <f>IFERROR(VALUE(VLOOKUP(A13303,'Bron Productie'!A:H,7))/4,-1)</f>
        <v>19.25</v>
      </c>
      <c r="H13303" s="84">
        <f t="shared" si="2498"/>
        <v>19.25</v>
      </c>
      <c r="I13303" s="84">
        <f t="shared" si="2504"/>
        <v>-46</v>
      </c>
      <c r="J13303" s="118">
        <f t="shared" si="2505"/>
        <v>-1975.7</v>
      </c>
      <c r="K13303" s="121">
        <f>AVERAGEIFS('Rekensheet Uurdata'!F:F,'Rekensheet Uurdata'!A:A,QUOTIENT('Rekensheet Kwartierdata'!A13303-1,4)+1)/4</f>
        <v>18.875</v>
      </c>
      <c r="L13303" s="84">
        <f>IFERROR(VALUE(VLOOKUP(A13303,'Bron Productie'!A:H,5))/4,-1)</f>
        <v>10</v>
      </c>
      <c r="M13303" s="84">
        <f t="shared" si="2499"/>
        <v>10</v>
      </c>
      <c r="N13303" s="84">
        <f t="shared" si="2506"/>
        <v>-8.875</v>
      </c>
      <c r="O13303" s="118">
        <f t="shared" si="2507"/>
        <v>-381.18125000000003</v>
      </c>
      <c r="P13303" s="121">
        <f>AVERAGEIFS('Rekensheet Uurdata'!G:G,'Rekensheet Uurdata'!A:A,QUOTIENT('Rekensheet Kwartierdata'!A13303-1,4)+1)/4</f>
        <v>120.1875</v>
      </c>
      <c r="Q13303" s="84">
        <f>IFERROR(VALUE(VLOOKUP(A13303,'Bron Productie'!A:H,3))/4,-1)</f>
        <v>118</v>
      </c>
      <c r="R13303" s="84">
        <f t="shared" si="2500"/>
        <v>118</v>
      </c>
      <c r="S13303" s="84">
        <f t="shared" si="2508"/>
        <v>-2.1875</v>
      </c>
      <c r="T13303" s="86">
        <f t="shared" si="2509"/>
        <v>-93.953125</v>
      </c>
    </row>
    <row r="13304" spans="1:20" x14ac:dyDescent="0.25">
      <c r="A13304" s="113">
        <f t="shared" si="2501"/>
        <v>13299</v>
      </c>
      <c r="B13304" s="185">
        <f t="shared" si="2503"/>
        <v>43239</v>
      </c>
      <c r="C13304" s="118">
        <f t="shared" si="2502"/>
        <v>55</v>
      </c>
      <c r="D13304" s="121">
        <f>VLOOKUP(CONCATENATE(B13304,C13304),'Bron BM-prijzen'!A:L,11,FALSE)</f>
        <v>26.81</v>
      </c>
      <c r="E13304" s="118">
        <f>VLOOKUP(CONCATENATE(B13304,C13304),'Bron BM-prijzen'!A:L,12,FALSE)</f>
        <v>26.81</v>
      </c>
      <c r="F13304" s="121">
        <f>AVERAGEIFS('Rekensheet Uurdata'!E:E,'Rekensheet Uurdata'!A:A,QUOTIENT('Rekensheet Kwartierdata'!A13304-1,4)+1)/4</f>
        <v>65.25</v>
      </c>
      <c r="G13304" s="84">
        <f>IFERROR(VALUE(VLOOKUP(A13304,'Bron Productie'!A:H,7))/4,-1)</f>
        <v>18</v>
      </c>
      <c r="H13304" s="84">
        <f t="shared" si="2498"/>
        <v>18</v>
      </c>
      <c r="I13304" s="84">
        <f t="shared" si="2504"/>
        <v>-47.25</v>
      </c>
      <c r="J13304" s="118">
        <f t="shared" si="2505"/>
        <v>-1266.7725</v>
      </c>
      <c r="K13304" s="121">
        <f>AVERAGEIFS('Rekensheet Uurdata'!F:F,'Rekensheet Uurdata'!A:A,QUOTIENT('Rekensheet Kwartierdata'!A13304-1,4)+1)/4</f>
        <v>18.875</v>
      </c>
      <c r="L13304" s="84">
        <f>IFERROR(VALUE(VLOOKUP(A13304,'Bron Productie'!A:H,5))/4,-1)</f>
        <v>10</v>
      </c>
      <c r="M13304" s="84">
        <f t="shared" si="2499"/>
        <v>10</v>
      </c>
      <c r="N13304" s="84">
        <f t="shared" si="2506"/>
        <v>-8.875</v>
      </c>
      <c r="O13304" s="118">
        <f t="shared" si="2507"/>
        <v>-237.93875</v>
      </c>
      <c r="P13304" s="121">
        <f>AVERAGEIFS('Rekensheet Uurdata'!G:G,'Rekensheet Uurdata'!A:A,QUOTIENT('Rekensheet Kwartierdata'!A13304-1,4)+1)/4</f>
        <v>120.1875</v>
      </c>
      <c r="Q13304" s="84">
        <f>IFERROR(VALUE(VLOOKUP(A13304,'Bron Productie'!A:H,3))/4,-1)</f>
        <v>122.5</v>
      </c>
      <c r="R13304" s="84">
        <f t="shared" si="2500"/>
        <v>122.5</v>
      </c>
      <c r="S13304" s="84">
        <f t="shared" si="2508"/>
        <v>2.3125</v>
      </c>
      <c r="T13304" s="86">
        <f t="shared" si="2509"/>
        <v>61.998124999999995</v>
      </c>
    </row>
    <row r="13305" spans="1:20" x14ac:dyDescent="0.25">
      <c r="A13305" s="113">
        <f t="shared" si="2501"/>
        <v>13300</v>
      </c>
      <c r="B13305" s="185">
        <f t="shared" si="2503"/>
        <v>43239</v>
      </c>
      <c r="C13305" s="118">
        <f t="shared" si="2502"/>
        <v>56</v>
      </c>
      <c r="D13305" s="121">
        <f>VLOOKUP(CONCATENATE(B13305,C13305),'Bron BM-prijzen'!A:L,11,FALSE)</f>
        <v>26.81</v>
      </c>
      <c r="E13305" s="118">
        <f>VLOOKUP(CONCATENATE(B13305,C13305),'Bron BM-prijzen'!A:L,12,FALSE)</f>
        <v>26.81</v>
      </c>
      <c r="F13305" s="121">
        <f>AVERAGEIFS('Rekensheet Uurdata'!E:E,'Rekensheet Uurdata'!A:A,QUOTIENT('Rekensheet Kwartierdata'!A13305-1,4)+1)/4</f>
        <v>65.25</v>
      </c>
      <c r="G13305" s="84">
        <f>IFERROR(VALUE(VLOOKUP(A13305,'Bron Productie'!A:H,7))/4,-1)</f>
        <v>18.5</v>
      </c>
      <c r="H13305" s="84">
        <f t="shared" si="2498"/>
        <v>18.5</v>
      </c>
      <c r="I13305" s="84">
        <f t="shared" si="2504"/>
        <v>-46.75</v>
      </c>
      <c r="J13305" s="118">
        <f t="shared" si="2505"/>
        <v>-1253.3674999999998</v>
      </c>
      <c r="K13305" s="121">
        <f>AVERAGEIFS('Rekensheet Uurdata'!F:F,'Rekensheet Uurdata'!A:A,QUOTIENT('Rekensheet Kwartierdata'!A13305-1,4)+1)/4</f>
        <v>18.875</v>
      </c>
      <c r="L13305" s="84">
        <f>IFERROR(VALUE(VLOOKUP(A13305,'Bron Productie'!A:H,5))/4,-1)</f>
        <v>9.5</v>
      </c>
      <c r="M13305" s="84">
        <f t="shared" si="2499"/>
        <v>9.5</v>
      </c>
      <c r="N13305" s="84">
        <f t="shared" si="2506"/>
        <v>-9.375</v>
      </c>
      <c r="O13305" s="118">
        <f t="shared" si="2507"/>
        <v>-251.34375</v>
      </c>
      <c r="P13305" s="121">
        <f>AVERAGEIFS('Rekensheet Uurdata'!G:G,'Rekensheet Uurdata'!A:A,QUOTIENT('Rekensheet Kwartierdata'!A13305-1,4)+1)/4</f>
        <v>120.1875</v>
      </c>
      <c r="Q13305" s="84">
        <f>IFERROR(VALUE(VLOOKUP(A13305,'Bron Productie'!A:H,3))/4,-1)</f>
        <v>126.75</v>
      </c>
      <c r="R13305" s="84">
        <f t="shared" si="2500"/>
        <v>126.75</v>
      </c>
      <c r="S13305" s="84">
        <f t="shared" si="2508"/>
        <v>6.5625</v>
      </c>
      <c r="T13305" s="86">
        <f t="shared" si="2509"/>
        <v>175.94062499999998</v>
      </c>
    </row>
    <row r="13306" spans="1:20" x14ac:dyDescent="0.25">
      <c r="A13306" s="113">
        <f t="shared" si="2501"/>
        <v>13301</v>
      </c>
      <c r="B13306" s="185">
        <f t="shared" si="2503"/>
        <v>43239</v>
      </c>
      <c r="C13306" s="118">
        <f t="shared" si="2502"/>
        <v>57</v>
      </c>
      <c r="D13306" s="121">
        <f>VLOOKUP(CONCATENATE(B13306,C13306),'Bron BM-prijzen'!A:L,11,FALSE)</f>
        <v>39.979999999999997</v>
      </c>
      <c r="E13306" s="118">
        <f>VLOOKUP(CONCATENATE(B13306,C13306),'Bron BM-prijzen'!A:L,12,FALSE)</f>
        <v>39.979999999999997</v>
      </c>
      <c r="F13306" s="121">
        <f>AVERAGEIFS('Rekensheet Uurdata'!E:E,'Rekensheet Uurdata'!A:A,QUOTIENT('Rekensheet Kwartierdata'!A13306-1,4)+1)/4</f>
        <v>66.375</v>
      </c>
      <c r="G13306" s="84">
        <f>IFERROR(VALUE(VLOOKUP(A13306,'Bron Productie'!A:H,7))/4,-1)</f>
        <v>18.75</v>
      </c>
      <c r="H13306" s="84">
        <f t="shared" si="2498"/>
        <v>18.75</v>
      </c>
      <c r="I13306" s="84">
        <f t="shared" si="2504"/>
        <v>-47.625</v>
      </c>
      <c r="J13306" s="118">
        <f t="shared" si="2505"/>
        <v>-1904.0474999999999</v>
      </c>
      <c r="K13306" s="121">
        <f>AVERAGEIFS('Rekensheet Uurdata'!F:F,'Rekensheet Uurdata'!A:A,QUOTIENT('Rekensheet Kwartierdata'!A13306-1,4)+1)/4</f>
        <v>22.25</v>
      </c>
      <c r="L13306" s="84">
        <f>IFERROR(VALUE(VLOOKUP(A13306,'Bron Productie'!A:H,5))/4,-1)</f>
        <v>6.75</v>
      </c>
      <c r="M13306" s="84">
        <f t="shared" si="2499"/>
        <v>6.75</v>
      </c>
      <c r="N13306" s="84">
        <f t="shared" si="2506"/>
        <v>-15.5</v>
      </c>
      <c r="O13306" s="118">
        <f t="shared" si="2507"/>
        <v>-619.68999999999994</v>
      </c>
      <c r="P13306" s="121">
        <f>AVERAGEIFS('Rekensheet Uurdata'!G:G,'Rekensheet Uurdata'!A:A,QUOTIENT('Rekensheet Kwartierdata'!A13306-1,4)+1)/4</f>
        <v>134.875</v>
      </c>
      <c r="Q13306" s="84">
        <f>IFERROR(VALUE(VLOOKUP(A13306,'Bron Productie'!A:H,3))/4,-1)</f>
        <v>131.25</v>
      </c>
      <c r="R13306" s="84">
        <f t="shared" si="2500"/>
        <v>131.25</v>
      </c>
      <c r="S13306" s="84">
        <f t="shared" si="2508"/>
        <v>-3.625</v>
      </c>
      <c r="T13306" s="86">
        <f t="shared" si="2509"/>
        <v>-144.92749999999998</v>
      </c>
    </row>
    <row r="13307" spans="1:20" x14ac:dyDescent="0.25">
      <c r="A13307" s="113">
        <f t="shared" si="2501"/>
        <v>13302</v>
      </c>
      <c r="B13307" s="185">
        <f t="shared" si="2503"/>
        <v>43239</v>
      </c>
      <c r="C13307" s="118">
        <f t="shared" si="2502"/>
        <v>58</v>
      </c>
      <c r="D13307" s="121">
        <f>VLOOKUP(CONCATENATE(B13307,C13307),'Bron BM-prijzen'!A:L,11,FALSE)</f>
        <v>40.25</v>
      </c>
      <c r="E13307" s="118">
        <f>VLOOKUP(CONCATENATE(B13307,C13307),'Bron BM-prijzen'!A:L,12,FALSE)</f>
        <v>40.25</v>
      </c>
      <c r="F13307" s="121">
        <f>AVERAGEIFS('Rekensheet Uurdata'!E:E,'Rekensheet Uurdata'!A:A,QUOTIENT('Rekensheet Kwartierdata'!A13307-1,4)+1)/4</f>
        <v>66.375</v>
      </c>
      <c r="G13307" s="84">
        <f>IFERROR(VALUE(VLOOKUP(A13307,'Bron Productie'!A:H,7))/4,-1)</f>
        <v>18.5</v>
      </c>
      <c r="H13307" s="84">
        <f t="shared" si="2498"/>
        <v>18.5</v>
      </c>
      <c r="I13307" s="84">
        <f t="shared" si="2504"/>
        <v>-47.875</v>
      </c>
      <c r="J13307" s="118">
        <f t="shared" si="2505"/>
        <v>-1926.96875</v>
      </c>
      <c r="K13307" s="121">
        <f>AVERAGEIFS('Rekensheet Uurdata'!F:F,'Rekensheet Uurdata'!A:A,QUOTIENT('Rekensheet Kwartierdata'!A13307-1,4)+1)/4</f>
        <v>22.25</v>
      </c>
      <c r="L13307" s="84">
        <f>IFERROR(VALUE(VLOOKUP(A13307,'Bron Productie'!A:H,5))/4,-1)</f>
        <v>5.75</v>
      </c>
      <c r="M13307" s="84">
        <f t="shared" si="2499"/>
        <v>5.75</v>
      </c>
      <c r="N13307" s="84">
        <f t="shared" si="2506"/>
        <v>-16.5</v>
      </c>
      <c r="O13307" s="118">
        <f t="shared" si="2507"/>
        <v>-664.125</v>
      </c>
      <c r="P13307" s="121">
        <f>AVERAGEIFS('Rekensheet Uurdata'!G:G,'Rekensheet Uurdata'!A:A,QUOTIENT('Rekensheet Kwartierdata'!A13307-1,4)+1)/4</f>
        <v>134.875</v>
      </c>
      <c r="Q13307" s="84">
        <f>IFERROR(VALUE(VLOOKUP(A13307,'Bron Productie'!A:H,3))/4,-1)</f>
        <v>133.75</v>
      </c>
      <c r="R13307" s="84">
        <f t="shared" si="2500"/>
        <v>133.75</v>
      </c>
      <c r="S13307" s="84">
        <f t="shared" si="2508"/>
        <v>-1.125</v>
      </c>
      <c r="T13307" s="86">
        <f t="shared" si="2509"/>
        <v>-45.28125</v>
      </c>
    </row>
    <row r="13308" spans="1:20" x14ac:dyDescent="0.25">
      <c r="A13308" s="113">
        <f t="shared" si="2501"/>
        <v>13303</v>
      </c>
      <c r="B13308" s="185">
        <f t="shared" si="2503"/>
        <v>43239</v>
      </c>
      <c r="C13308" s="118">
        <f t="shared" si="2502"/>
        <v>59</v>
      </c>
      <c r="D13308" s="121">
        <f>VLOOKUP(CONCATENATE(B13308,C13308),'Bron BM-prijzen'!A:L,11,FALSE)</f>
        <v>41.22</v>
      </c>
      <c r="E13308" s="118">
        <f>VLOOKUP(CONCATENATE(B13308,C13308),'Bron BM-prijzen'!A:L,12,FALSE)</f>
        <v>41.22</v>
      </c>
      <c r="F13308" s="121">
        <f>AVERAGEIFS('Rekensheet Uurdata'!E:E,'Rekensheet Uurdata'!A:A,QUOTIENT('Rekensheet Kwartierdata'!A13308-1,4)+1)/4</f>
        <v>66.375</v>
      </c>
      <c r="G13308" s="84">
        <f>IFERROR(VALUE(VLOOKUP(A13308,'Bron Productie'!A:H,7))/4,-1)</f>
        <v>16.5</v>
      </c>
      <c r="H13308" s="84">
        <f t="shared" si="2498"/>
        <v>16.5</v>
      </c>
      <c r="I13308" s="84">
        <f t="shared" si="2504"/>
        <v>-49.875</v>
      </c>
      <c r="J13308" s="118">
        <f t="shared" si="2505"/>
        <v>-2055.8474999999999</v>
      </c>
      <c r="K13308" s="121">
        <f>AVERAGEIFS('Rekensheet Uurdata'!F:F,'Rekensheet Uurdata'!A:A,QUOTIENT('Rekensheet Kwartierdata'!A13308-1,4)+1)/4</f>
        <v>22.25</v>
      </c>
      <c r="L13308" s="84">
        <f>IFERROR(VALUE(VLOOKUP(A13308,'Bron Productie'!A:H,5))/4,-1)</f>
        <v>5.5</v>
      </c>
      <c r="M13308" s="84">
        <f t="shared" si="2499"/>
        <v>5.5</v>
      </c>
      <c r="N13308" s="84">
        <f t="shared" si="2506"/>
        <v>-16.75</v>
      </c>
      <c r="O13308" s="118">
        <f t="shared" si="2507"/>
        <v>-690.43499999999995</v>
      </c>
      <c r="P13308" s="121">
        <f>AVERAGEIFS('Rekensheet Uurdata'!G:G,'Rekensheet Uurdata'!A:A,QUOTIENT('Rekensheet Kwartierdata'!A13308-1,4)+1)/4</f>
        <v>134.875</v>
      </c>
      <c r="Q13308" s="84">
        <f>IFERROR(VALUE(VLOOKUP(A13308,'Bron Productie'!A:H,3))/4,-1)</f>
        <v>136</v>
      </c>
      <c r="R13308" s="84">
        <f t="shared" si="2500"/>
        <v>136</v>
      </c>
      <c r="S13308" s="84">
        <f t="shared" si="2508"/>
        <v>1.125</v>
      </c>
      <c r="T13308" s="86">
        <f t="shared" si="2509"/>
        <v>46.372500000000002</v>
      </c>
    </row>
    <row r="13309" spans="1:20" x14ac:dyDescent="0.25">
      <c r="A13309" s="113">
        <f t="shared" si="2501"/>
        <v>13304</v>
      </c>
      <c r="B13309" s="185">
        <f t="shared" si="2503"/>
        <v>43239</v>
      </c>
      <c r="C13309" s="118">
        <f t="shared" si="2502"/>
        <v>60</v>
      </c>
      <c r="D13309" s="121">
        <f>VLOOKUP(CONCATENATE(B13309,C13309),'Bron BM-prijzen'!A:L,11,FALSE)</f>
        <v>41.66</v>
      </c>
      <c r="E13309" s="118">
        <f>VLOOKUP(CONCATENATE(B13309,C13309),'Bron BM-prijzen'!A:L,12,FALSE)</f>
        <v>41.66</v>
      </c>
      <c r="F13309" s="121">
        <f>AVERAGEIFS('Rekensheet Uurdata'!E:E,'Rekensheet Uurdata'!A:A,QUOTIENT('Rekensheet Kwartierdata'!A13309-1,4)+1)/4</f>
        <v>66.375</v>
      </c>
      <c r="G13309" s="84">
        <f>IFERROR(VALUE(VLOOKUP(A13309,'Bron Productie'!A:H,7))/4,-1)</f>
        <v>16</v>
      </c>
      <c r="H13309" s="84">
        <f t="shared" si="2498"/>
        <v>16</v>
      </c>
      <c r="I13309" s="84">
        <f t="shared" si="2504"/>
        <v>-50.375</v>
      </c>
      <c r="J13309" s="118">
        <f t="shared" si="2505"/>
        <v>-2098.6224999999999</v>
      </c>
      <c r="K13309" s="121">
        <f>AVERAGEIFS('Rekensheet Uurdata'!F:F,'Rekensheet Uurdata'!A:A,QUOTIENT('Rekensheet Kwartierdata'!A13309-1,4)+1)/4</f>
        <v>22.25</v>
      </c>
      <c r="L13309" s="84">
        <f>IFERROR(VALUE(VLOOKUP(A13309,'Bron Productie'!A:H,5))/4,-1)</f>
        <v>5.75</v>
      </c>
      <c r="M13309" s="84">
        <f t="shared" si="2499"/>
        <v>5.75</v>
      </c>
      <c r="N13309" s="84">
        <f t="shared" si="2506"/>
        <v>-16.5</v>
      </c>
      <c r="O13309" s="118">
        <f t="shared" si="2507"/>
        <v>-687.39</v>
      </c>
      <c r="P13309" s="121">
        <f>AVERAGEIFS('Rekensheet Uurdata'!G:G,'Rekensheet Uurdata'!A:A,QUOTIENT('Rekensheet Kwartierdata'!A13309-1,4)+1)/4</f>
        <v>134.875</v>
      </c>
      <c r="Q13309" s="84">
        <f>IFERROR(VALUE(VLOOKUP(A13309,'Bron Productie'!A:H,3))/4,-1)</f>
        <v>138.5</v>
      </c>
      <c r="R13309" s="84">
        <f t="shared" si="2500"/>
        <v>138.5</v>
      </c>
      <c r="S13309" s="84">
        <f t="shared" si="2508"/>
        <v>3.625</v>
      </c>
      <c r="T13309" s="86">
        <f t="shared" si="2509"/>
        <v>151.01749999999998</v>
      </c>
    </row>
    <row r="13310" spans="1:20" x14ac:dyDescent="0.25">
      <c r="A13310" s="113">
        <f t="shared" si="2501"/>
        <v>13305</v>
      </c>
      <c r="B13310" s="185">
        <f t="shared" si="2503"/>
        <v>43239</v>
      </c>
      <c r="C13310" s="118">
        <f t="shared" si="2502"/>
        <v>61</v>
      </c>
      <c r="D13310" s="121">
        <f>VLOOKUP(CONCATENATE(B13310,C13310),'Bron BM-prijzen'!A:L,11,FALSE)</f>
        <v>41.54</v>
      </c>
      <c r="E13310" s="118">
        <f>VLOOKUP(CONCATENATE(B13310,C13310),'Bron BM-prijzen'!A:L,12,FALSE)</f>
        <v>41.54</v>
      </c>
      <c r="F13310" s="121">
        <f>AVERAGEIFS('Rekensheet Uurdata'!E:E,'Rekensheet Uurdata'!A:A,QUOTIENT('Rekensheet Kwartierdata'!A13310-1,4)+1)/4</f>
        <v>70.6875</v>
      </c>
      <c r="G13310" s="84">
        <f>IFERROR(VALUE(VLOOKUP(A13310,'Bron Productie'!A:H,7))/4,-1)</f>
        <v>15.75</v>
      </c>
      <c r="H13310" s="84">
        <f t="shared" si="2498"/>
        <v>15.75</v>
      </c>
      <c r="I13310" s="84">
        <f t="shared" si="2504"/>
        <v>-54.9375</v>
      </c>
      <c r="J13310" s="118">
        <f t="shared" si="2505"/>
        <v>-2282.1037499999998</v>
      </c>
      <c r="K13310" s="121">
        <f>AVERAGEIFS('Rekensheet Uurdata'!F:F,'Rekensheet Uurdata'!A:A,QUOTIENT('Rekensheet Kwartierdata'!A13310-1,4)+1)/4</f>
        <v>24.0625</v>
      </c>
      <c r="L13310" s="84">
        <f>IFERROR(VALUE(VLOOKUP(A13310,'Bron Productie'!A:H,5))/4,-1)</f>
        <v>4.75</v>
      </c>
      <c r="M13310" s="84">
        <f t="shared" si="2499"/>
        <v>4.75</v>
      </c>
      <c r="N13310" s="84">
        <f t="shared" si="2506"/>
        <v>-19.3125</v>
      </c>
      <c r="O13310" s="118">
        <f t="shared" si="2507"/>
        <v>-802.24125000000004</v>
      </c>
      <c r="P13310" s="121">
        <f>AVERAGEIFS('Rekensheet Uurdata'!G:G,'Rekensheet Uurdata'!A:A,QUOTIENT('Rekensheet Kwartierdata'!A13310-1,4)+1)/4</f>
        <v>139.25</v>
      </c>
      <c r="Q13310" s="84">
        <f>IFERROR(VALUE(VLOOKUP(A13310,'Bron Productie'!A:H,3))/4,-1)</f>
        <v>140.75</v>
      </c>
      <c r="R13310" s="84">
        <f t="shared" si="2500"/>
        <v>140.75</v>
      </c>
      <c r="S13310" s="84">
        <f t="shared" si="2508"/>
        <v>1.5</v>
      </c>
      <c r="T13310" s="86">
        <f t="shared" si="2509"/>
        <v>62.31</v>
      </c>
    </row>
    <row r="13311" spans="1:20" x14ac:dyDescent="0.25">
      <c r="A13311" s="113">
        <f t="shared" si="2501"/>
        <v>13306</v>
      </c>
      <c r="B13311" s="185">
        <f t="shared" si="2503"/>
        <v>43239</v>
      </c>
      <c r="C13311" s="118">
        <f t="shared" si="2502"/>
        <v>62</v>
      </c>
      <c r="D13311" s="121">
        <f>VLOOKUP(CONCATENATE(B13311,C13311),'Bron BM-prijzen'!A:L,11,FALSE)</f>
        <v>41.54</v>
      </c>
      <c r="E13311" s="118">
        <f>VLOOKUP(CONCATENATE(B13311,C13311),'Bron BM-prijzen'!A:L,12,FALSE)</f>
        <v>41.54</v>
      </c>
      <c r="F13311" s="121">
        <f>AVERAGEIFS('Rekensheet Uurdata'!E:E,'Rekensheet Uurdata'!A:A,QUOTIENT('Rekensheet Kwartierdata'!A13311-1,4)+1)/4</f>
        <v>70.6875</v>
      </c>
      <c r="G13311" s="84">
        <f>IFERROR(VALUE(VLOOKUP(A13311,'Bron Productie'!A:H,7))/4,-1)</f>
        <v>16.75</v>
      </c>
      <c r="H13311" s="84">
        <f t="shared" si="2498"/>
        <v>16.75</v>
      </c>
      <c r="I13311" s="84">
        <f t="shared" si="2504"/>
        <v>-53.9375</v>
      </c>
      <c r="J13311" s="118">
        <f t="shared" si="2505"/>
        <v>-2240.5637499999998</v>
      </c>
      <c r="K13311" s="121">
        <f>AVERAGEIFS('Rekensheet Uurdata'!F:F,'Rekensheet Uurdata'!A:A,QUOTIENT('Rekensheet Kwartierdata'!A13311-1,4)+1)/4</f>
        <v>24.0625</v>
      </c>
      <c r="L13311" s="84">
        <f>IFERROR(VALUE(VLOOKUP(A13311,'Bron Productie'!A:H,5))/4,-1)</f>
        <v>3</v>
      </c>
      <c r="M13311" s="84">
        <f t="shared" si="2499"/>
        <v>3</v>
      </c>
      <c r="N13311" s="84">
        <f t="shared" si="2506"/>
        <v>-21.0625</v>
      </c>
      <c r="O13311" s="118">
        <f t="shared" si="2507"/>
        <v>-874.93624999999997</v>
      </c>
      <c r="P13311" s="121">
        <f>AVERAGEIFS('Rekensheet Uurdata'!G:G,'Rekensheet Uurdata'!A:A,QUOTIENT('Rekensheet Kwartierdata'!A13311-1,4)+1)/4</f>
        <v>139.25</v>
      </c>
      <c r="Q13311" s="84">
        <f>IFERROR(VALUE(VLOOKUP(A13311,'Bron Productie'!A:H,3))/4,-1)</f>
        <v>139.75</v>
      </c>
      <c r="R13311" s="84">
        <f t="shared" si="2500"/>
        <v>139.75</v>
      </c>
      <c r="S13311" s="84">
        <f t="shared" si="2508"/>
        <v>0.5</v>
      </c>
      <c r="T13311" s="86">
        <f t="shared" si="2509"/>
        <v>20.77</v>
      </c>
    </row>
    <row r="13312" spans="1:20" x14ac:dyDescent="0.25">
      <c r="A13312" s="113">
        <f t="shared" si="2501"/>
        <v>13307</v>
      </c>
      <c r="B13312" s="185">
        <f t="shared" si="2503"/>
        <v>43239</v>
      </c>
      <c r="C13312" s="118">
        <f t="shared" si="2502"/>
        <v>63</v>
      </c>
      <c r="D13312" s="121">
        <f>VLOOKUP(CONCATENATE(B13312,C13312),'Bron BM-prijzen'!A:L,11,FALSE)</f>
        <v>40.9</v>
      </c>
      <c r="E13312" s="118">
        <f>VLOOKUP(CONCATENATE(B13312,C13312),'Bron BM-prijzen'!A:L,12,FALSE)</f>
        <v>40.9</v>
      </c>
      <c r="F13312" s="121">
        <f>AVERAGEIFS('Rekensheet Uurdata'!E:E,'Rekensheet Uurdata'!A:A,QUOTIENT('Rekensheet Kwartierdata'!A13312-1,4)+1)/4</f>
        <v>70.6875</v>
      </c>
      <c r="G13312" s="84">
        <f>IFERROR(VALUE(VLOOKUP(A13312,'Bron Productie'!A:H,7))/4,-1)</f>
        <v>16.75</v>
      </c>
      <c r="H13312" s="84">
        <f t="shared" si="2498"/>
        <v>16.75</v>
      </c>
      <c r="I13312" s="84">
        <f t="shared" si="2504"/>
        <v>-53.9375</v>
      </c>
      <c r="J13312" s="118">
        <f t="shared" si="2505"/>
        <v>-2206.0437499999998</v>
      </c>
      <c r="K13312" s="121">
        <f>AVERAGEIFS('Rekensheet Uurdata'!F:F,'Rekensheet Uurdata'!A:A,QUOTIENT('Rekensheet Kwartierdata'!A13312-1,4)+1)/4</f>
        <v>24.0625</v>
      </c>
      <c r="L13312" s="84">
        <f>IFERROR(VALUE(VLOOKUP(A13312,'Bron Productie'!A:H,5))/4,-1)</f>
        <v>2</v>
      </c>
      <c r="M13312" s="84">
        <f t="shared" si="2499"/>
        <v>2</v>
      </c>
      <c r="N13312" s="84">
        <f t="shared" si="2506"/>
        <v>-22.0625</v>
      </c>
      <c r="O13312" s="118">
        <f t="shared" si="2507"/>
        <v>-902.35624999999993</v>
      </c>
      <c r="P13312" s="121">
        <f>AVERAGEIFS('Rekensheet Uurdata'!G:G,'Rekensheet Uurdata'!A:A,QUOTIENT('Rekensheet Kwartierdata'!A13312-1,4)+1)/4</f>
        <v>139.25</v>
      </c>
      <c r="Q13312" s="84">
        <f>IFERROR(VALUE(VLOOKUP(A13312,'Bron Productie'!A:H,3))/4,-1)</f>
        <v>138.75</v>
      </c>
      <c r="R13312" s="84">
        <f t="shared" si="2500"/>
        <v>138.75</v>
      </c>
      <c r="S13312" s="84">
        <f t="shared" si="2508"/>
        <v>-0.5</v>
      </c>
      <c r="T13312" s="86">
        <f t="shared" si="2509"/>
        <v>-20.45</v>
      </c>
    </row>
    <row r="13313" spans="1:20" x14ac:dyDescent="0.25">
      <c r="A13313" s="113">
        <f t="shared" si="2501"/>
        <v>13308</v>
      </c>
      <c r="B13313" s="185">
        <f t="shared" si="2503"/>
        <v>43239</v>
      </c>
      <c r="C13313" s="118">
        <f t="shared" si="2502"/>
        <v>64</v>
      </c>
      <c r="D13313" s="121">
        <f>VLOOKUP(CONCATENATE(B13313,C13313),'Bron BM-prijzen'!A:L,11,FALSE)</f>
        <v>39.76</v>
      </c>
      <c r="E13313" s="118">
        <f>VLOOKUP(CONCATENATE(B13313,C13313),'Bron BM-prijzen'!A:L,12,FALSE)</f>
        <v>39.76</v>
      </c>
      <c r="F13313" s="121">
        <f>AVERAGEIFS('Rekensheet Uurdata'!E:E,'Rekensheet Uurdata'!A:A,QUOTIENT('Rekensheet Kwartierdata'!A13313-1,4)+1)/4</f>
        <v>70.6875</v>
      </c>
      <c r="G13313" s="84">
        <f>IFERROR(VALUE(VLOOKUP(A13313,'Bron Productie'!A:H,7))/4,-1)</f>
        <v>16.25</v>
      </c>
      <c r="H13313" s="84">
        <f t="shared" si="2498"/>
        <v>16.25</v>
      </c>
      <c r="I13313" s="84">
        <f t="shared" si="2504"/>
        <v>-54.4375</v>
      </c>
      <c r="J13313" s="118">
        <f t="shared" si="2505"/>
        <v>-2164.4349999999999</v>
      </c>
      <c r="K13313" s="121">
        <f>AVERAGEIFS('Rekensheet Uurdata'!F:F,'Rekensheet Uurdata'!A:A,QUOTIENT('Rekensheet Kwartierdata'!A13313-1,4)+1)/4</f>
        <v>24.0625</v>
      </c>
      <c r="L13313" s="84">
        <f>IFERROR(VALUE(VLOOKUP(A13313,'Bron Productie'!A:H,5))/4,-1)</f>
        <v>2.75</v>
      </c>
      <c r="M13313" s="84">
        <f t="shared" si="2499"/>
        <v>2.75</v>
      </c>
      <c r="N13313" s="84">
        <f t="shared" si="2506"/>
        <v>-21.3125</v>
      </c>
      <c r="O13313" s="118">
        <f t="shared" si="2507"/>
        <v>-847.38499999999999</v>
      </c>
      <c r="P13313" s="121">
        <f>AVERAGEIFS('Rekensheet Uurdata'!G:G,'Rekensheet Uurdata'!A:A,QUOTIENT('Rekensheet Kwartierdata'!A13313-1,4)+1)/4</f>
        <v>139.25</v>
      </c>
      <c r="Q13313" s="84">
        <f>IFERROR(VALUE(VLOOKUP(A13313,'Bron Productie'!A:H,3))/4,-1)</f>
        <v>137.75</v>
      </c>
      <c r="R13313" s="84">
        <f t="shared" si="2500"/>
        <v>137.75</v>
      </c>
      <c r="S13313" s="84">
        <f t="shared" si="2508"/>
        <v>-1.5</v>
      </c>
      <c r="T13313" s="86">
        <f t="shared" si="2509"/>
        <v>-59.64</v>
      </c>
    </row>
    <row r="13314" spans="1:20" x14ac:dyDescent="0.25">
      <c r="A13314" s="113">
        <f t="shared" si="2501"/>
        <v>13309</v>
      </c>
      <c r="B13314" s="185">
        <f t="shared" si="2503"/>
        <v>43239</v>
      </c>
      <c r="C13314" s="118">
        <f t="shared" si="2502"/>
        <v>65</v>
      </c>
      <c r="D13314" s="121">
        <f>VLOOKUP(CONCATENATE(B13314,C13314),'Bron BM-prijzen'!A:L,11,FALSE)</f>
        <v>22.81</v>
      </c>
      <c r="E13314" s="118">
        <f>VLOOKUP(CONCATENATE(B13314,C13314),'Bron BM-prijzen'!A:L,12,FALSE)</f>
        <v>22.81</v>
      </c>
      <c r="F13314" s="121">
        <f>AVERAGEIFS('Rekensheet Uurdata'!E:E,'Rekensheet Uurdata'!A:A,QUOTIENT('Rekensheet Kwartierdata'!A13314-1,4)+1)/4</f>
        <v>72.625</v>
      </c>
      <c r="G13314" s="84">
        <f>IFERROR(VALUE(VLOOKUP(A13314,'Bron Productie'!A:H,7))/4,-1)</f>
        <v>15.5</v>
      </c>
      <c r="H13314" s="84">
        <f t="shared" si="2498"/>
        <v>15.5</v>
      </c>
      <c r="I13314" s="84">
        <f t="shared" si="2504"/>
        <v>-57.125</v>
      </c>
      <c r="J13314" s="118">
        <f t="shared" si="2505"/>
        <v>-1303.02125</v>
      </c>
      <c r="K13314" s="121">
        <f>AVERAGEIFS('Rekensheet Uurdata'!F:F,'Rekensheet Uurdata'!A:A,QUOTIENT('Rekensheet Kwartierdata'!A13314-1,4)+1)/4</f>
        <v>23.5</v>
      </c>
      <c r="L13314" s="84">
        <f>IFERROR(VALUE(VLOOKUP(A13314,'Bron Productie'!A:H,5))/4,-1)</f>
        <v>1.25</v>
      </c>
      <c r="M13314" s="84">
        <f t="shared" si="2499"/>
        <v>1.25</v>
      </c>
      <c r="N13314" s="84">
        <f t="shared" si="2506"/>
        <v>-22.25</v>
      </c>
      <c r="O13314" s="118">
        <f t="shared" si="2507"/>
        <v>-507.52249999999998</v>
      </c>
      <c r="P13314" s="121">
        <f>AVERAGEIFS('Rekensheet Uurdata'!G:G,'Rekensheet Uurdata'!A:A,QUOTIENT('Rekensheet Kwartierdata'!A13314-1,4)+1)/4</f>
        <v>132.625</v>
      </c>
      <c r="Q13314" s="84">
        <f>IFERROR(VALUE(VLOOKUP(A13314,'Bron Productie'!A:H,3))/4,-1)</f>
        <v>136.75</v>
      </c>
      <c r="R13314" s="84">
        <f t="shared" si="2500"/>
        <v>136.75</v>
      </c>
      <c r="S13314" s="84">
        <f t="shared" si="2508"/>
        <v>4.125</v>
      </c>
      <c r="T13314" s="86">
        <f t="shared" si="2509"/>
        <v>94.091249999999988</v>
      </c>
    </row>
    <row r="13315" spans="1:20" x14ac:dyDescent="0.25">
      <c r="A13315" s="113">
        <f t="shared" si="2501"/>
        <v>13310</v>
      </c>
      <c r="B13315" s="185">
        <f t="shared" si="2503"/>
        <v>43239</v>
      </c>
      <c r="C13315" s="118">
        <f t="shared" si="2502"/>
        <v>66</v>
      </c>
      <c r="D13315" s="121">
        <f>VLOOKUP(CONCATENATE(B13315,C13315),'Bron BM-prijzen'!A:L,11,FALSE)</f>
        <v>37.75</v>
      </c>
      <c r="E13315" s="118">
        <f>VLOOKUP(CONCATENATE(B13315,C13315),'Bron BM-prijzen'!A:L,12,FALSE)</f>
        <v>37.75</v>
      </c>
      <c r="F13315" s="121">
        <f>AVERAGEIFS('Rekensheet Uurdata'!E:E,'Rekensheet Uurdata'!A:A,QUOTIENT('Rekensheet Kwartierdata'!A13315-1,4)+1)/4</f>
        <v>72.625</v>
      </c>
      <c r="G13315" s="84">
        <f>IFERROR(VALUE(VLOOKUP(A13315,'Bron Productie'!A:H,7))/4,-1)</f>
        <v>16.75</v>
      </c>
      <c r="H13315" s="84">
        <f t="shared" si="2498"/>
        <v>16.75</v>
      </c>
      <c r="I13315" s="84">
        <f t="shared" si="2504"/>
        <v>-55.875</v>
      </c>
      <c r="J13315" s="118">
        <f t="shared" si="2505"/>
        <v>-2109.28125</v>
      </c>
      <c r="K13315" s="121">
        <f>AVERAGEIFS('Rekensheet Uurdata'!F:F,'Rekensheet Uurdata'!A:A,QUOTIENT('Rekensheet Kwartierdata'!A13315-1,4)+1)/4</f>
        <v>23.5</v>
      </c>
      <c r="L13315" s="84">
        <f>IFERROR(VALUE(VLOOKUP(A13315,'Bron Productie'!A:H,5))/4,-1)</f>
        <v>0.25</v>
      </c>
      <c r="M13315" s="84">
        <f t="shared" si="2499"/>
        <v>0.25</v>
      </c>
      <c r="N13315" s="84">
        <f t="shared" si="2506"/>
        <v>-23.25</v>
      </c>
      <c r="O13315" s="118">
        <f t="shared" si="2507"/>
        <v>-877.6875</v>
      </c>
      <c r="P13315" s="121">
        <f>AVERAGEIFS('Rekensheet Uurdata'!G:G,'Rekensheet Uurdata'!A:A,QUOTIENT('Rekensheet Kwartierdata'!A13315-1,4)+1)/4</f>
        <v>132.625</v>
      </c>
      <c r="Q13315" s="84">
        <f>IFERROR(VALUE(VLOOKUP(A13315,'Bron Productie'!A:H,3))/4,-1)</f>
        <v>134</v>
      </c>
      <c r="R13315" s="84">
        <f t="shared" si="2500"/>
        <v>134</v>
      </c>
      <c r="S13315" s="84">
        <f t="shared" si="2508"/>
        <v>1.375</v>
      </c>
      <c r="T13315" s="86">
        <f t="shared" si="2509"/>
        <v>51.90625</v>
      </c>
    </row>
    <row r="13316" spans="1:20" x14ac:dyDescent="0.25">
      <c r="A13316" s="113">
        <f t="shared" si="2501"/>
        <v>13311</v>
      </c>
      <c r="B13316" s="185">
        <f t="shared" si="2503"/>
        <v>43239</v>
      </c>
      <c r="C13316" s="118">
        <f t="shared" si="2502"/>
        <v>67</v>
      </c>
      <c r="D13316" s="121">
        <f>VLOOKUP(CONCATENATE(B13316,C13316),'Bron BM-prijzen'!A:L,11,FALSE)</f>
        <v>33.79</v>
      </c>
      <c r="E13316" s="118">
        <f>VLOOKUP(CONCATENATE(B13316,C13316),'Bron BM-prijzen'!A:L,12,FALSE)</f>
        <v>33.79</v>
      </c>
      <c r="F13316" s="121">
        <f>AVERAGEIFS('Rekensheet Uurdata'!E:E,'Rekensheet Uurdata'!A:A,QUOTIENT('Rekensheet Kwartierdata'!A13316-1,4)+1)/4</f>
        <v>72.625</v>
      </c>
      <c r="G13316" s="84">
        <f>IFERROR(VALUE(VLOOKUP(A13316,'Bron Productie'!A:H,7))/4,-1)</f>
        <v>15</v>
      </c>
      <c r="H13316" s="84">
        <f t="shared" si="2498"/>
        <v>15</v>
      </c>
      <c r="I13316" s="84">
        <f t="shared" si="2504"/>
        <v>-57.625</v>
      </c>
      <c r="J13316" s="118">
        <f t="shared" si="2505"/>
        <v>-1947.1487500000001</v>
      </c>
      <c r="K13316" s="121">
        <f>AVERAGEIFS('Rekensheet Uurdata'!F:F,'Rekensheet Uurdata'!A:A,QUOTIENT('Rekensheet Kwartierdata'!A13316-1,4)+1)/4</f>
        <v>23.5</v>
      </c>
      <c r="L13316" s="84">
        <f>IFERROR(VALUE(VLOOKUP(A13316,'Bron Productie'!A:H,5))/4,-1)</f>
        <v>0</v>
      </c>
      <c r="M13316" s="84">
        <f t="shared" si="2499"/>
        <v>0</v>
      </c>
      <c r="N13316" s="84">
        <f t="shared" si="2506"/>
        <v>-23.5</v>
      </c>
      <c r="O13316" s="118">
        <f t="shared" si="2507"/>
        <v>-794.06499999999994</v>
      </c>
      <c r="P13316" s="121">
        <f>AVERAGEIFS('Rekensheet Uurdata'!G:G,'Rekensheet Uurdata'!A:A,QUOTIENT('Rekensheet Kwartierdata'!A13316-1,4)+1)/4</f>
        <v>132.625</v>
      </c>
      <c r="Q13316" s="84">
        <f>IFERROR(VALUE(VLOOKUP(A13316,'Bron Productie'!A:H,3))/4,-1)</f>
        <v>131.25</v>
      </c>
      <c r="R13316" s="84">
        <f t="shared" si="2500"/>
        <v>131.25</v>
      </c>
      <c r="S13316" s="84">
        <f t="shared" si="2508"/>
        <v>-1.375</v>
      </c>
      <c r="T13316" s="86">
        <f t="shared" si="2509"/>
        <v>-46.46125</v>
      </c>
    </row>
    <row r="13317" spans="1:20" x14ac:dyDescent="0.25">
      <c r="A13317" s="113">
        <f t="shared" si="2501"/>
        <v>13312</v>
      </c>
      <c r="B13317" s="185">
        <f t="shared" si="2503"/>
        <v>43239</v>
      </c>
      <c r="C13317" s="118">
        <f t="shared" si="2502"/>
        <v>68</v>
      </c>
      <c r="D13317" s="121">
        <f>VLOOKUP(CONCATENATE(B13317,C13317),'Bron BM-prijzen'!A:L,11,FALSE)</f>
        <v>40.840000000000003</v>
      </c>
      <c r="E13317" s="118">
        <f>VLOOKUP(CONCATENATE(B13317,C13317),'Bron BM-prijzen'!A:L,12,FALSE)</f>
        <v>40.840000000000003</v>
      </c>
      <c r="F13317" s="121">
        <f>AVERAGEIFS('Rekensheet Uurdata'!E:E,'Rekensheet Uurdata'!A:A,QUOTIENT('Rekensheet Kwartierdata'!A13317-1,4)+1)/4</f>
        <v>72.625</v>
      </c>
      <c r="G13317" s="84">
        <f>IFERROR(VALUE(VLOOKUP(A13317,'Bron Productie'!A:H,7))/4,-1)</f>
        <v>13.5</v>
      </c>
      <c r="H13317" s="84">
        <f t="shared" si="2498"/>
        <v>13.5</v>
      </c>
      <c r="I13317" s="84">
        <f t="shared" si="2504"/>
        <v>-59.125</v>
      </c>
      <c r="J13317" s="118">
        <f t="shared" si="2505"/>
        <v>-2414.6650000000004</v>
      </c>
      <c r="K13317" s="121">
        <f>AVERAGEIFS('Rekensheet Uurdata'!F:F,'Rekensheet Uurdata'!A:A,QUOTIENT('Rekensheet Kwartierdata'!A13317-1,4)+1)/4</f>
        <v>23.5</v>
      </c>
      <c r="L13317" s="84">
        <f>IFERROR(VALUE(VLOOKUP(A13317,'Bron Productie'!A:H,5))/4,-1)</f>
        <v>0.25</v>
      </c>
      <c r="M13317" s="84">
        <f t="shared" si="2499"/>
        <v>0.25</v>
      </c>
      <c r="N13317" s="84">
        <f t="shared" si="2506"/>
        <v>-23.25</v>
      </c>
      <c r="O13317" s="118">
        <f t="shared" si="2507"/>
        <v>-949.53000000000009</v>
      </c>
      <c r="P13317" s="121">
        <f>AVERAGEIFS('Rekensheet Uurdata'!G:G,'Rekensheet Uurdata'!A:A,QUOTIENT('Rekensheet Kwartierdata'!A13317-1,4)+1)/4</f>
        <v>132.625</v>
      </c>
      <c r="Q13317" s="84">
        <f>IFERROR(VALUE(VLOOKUP(A13317,'Bron Productie'!A:H,3))/4,-1)</f>
        <v>128.5</v>
      </c>
      <c r="R13317" s="84">
        <f t="shared" si="2500"/>
        <v>128.5</v>
      </c>
      <c r="S13317" s="84">
        <f t="shared" si="2508"/>
        <v>-4.125</v>
      </c>
      <c r="T13317" s="86">
        <f t="shared" si="2509"/>
        <v>-168.465</v>
      </c>
    </row>
    <row r="13318" spans="1:20" x14ac:dyDescent="0.25">
      <c r="A13318" s="113">
        <f t="shared" si="2501"/>
        <v>13313</v>
      </c>
      <c r="B13318" s="185">
        <f t="shared" si="2503"/>
        <v>43239</v>
      </c>
      <c r="C13318" s="118">
        <f t="shared" si="2502"/>
        <v>69</v>
      </c>
      <c r="D13318" s="121">
        <f>VLOOKUP(CONCATENATE(B13318,C13318),'Bron BM-prijzen'!A:L,11,FALSE)</f>
        <v>18.73</v>
      </c>
      <c r="E13318" s="118">
        <f>VLOOKUP(CONCATENATE(B13318,C13318),'Bron BM-prijzen'!A:L,12,FALSE)</f>
        <v>18.73</v>
      </c>
      <c r="F13318" s="121">
        <f>AVERAGEIFS('Rekensheet Uurdata'!E:E,'Rekensheet Uurdata'!A:A,QUOTIENT('Rekensheet Kwartierdata'!A13318-1,4)+1)/4</f>
        <v>68.625</v>
      </c>
      <c r="G13318" s="84">
        <f>IFERROR(VALUE(VLOOKUP(A13318,'Bron Productie'!A:H,7))/4,-1)</f>
        <v>13.5</v>
      </c>
      <c r="H13318" s="84">
        <f t="shared" si="2498"/>
        <v>13.5</v>
      </c>
      <c r="I13318" s="84">
        <f t="shared" si="2504"/>
        <v>-55.125</v>
      </c>
      <c r="J13318" s="118">
        <f t="shared" si="2505"/>
        <v>-1032.49125</v>
      </c>
      <c r="K13318" s="121">
        <f>AVERAGEIFS('Rekensheet Uurdata'!F:F,'Rekensheet Uurdata'!A:A,QUOTIENT('Rekensheet Kwartierdata'!A13318-1,4)+1)/4</f>
        <v>20.5625</v>
      </c>
      <c r="L13318" s="84">
        <f>IFERROR(VALUE(VLOOKUP(A13318,'Bron Productie'!A:H,5))/4,-1)</f>
        <v>0.25</v>
      </c>
      <c r="M13318" s="84">
        <f t="shared" si="2499"/>
        <v>0.25</v>
      </c>
      <c r="N13318" s="84">
        <f t="shared" si="2506"/>
        <v>-20.3125</v>
      </c>
      <c r="O13318" s="118">
        <f t="shared" si="2507"/>
        <v>-380.453125</v>
      </c>
      <c r="P13318" s="121">
        <f>AVERAGEIFS('Rekensheet Uurdata'!G:G,'Rekensheet Uurdata'!A:A,QUOTIENT('Rekensheet Kwartierdata'!A13318-1,4)+1)/4</f>
        <v>120.75</v>
      </c>
      <c r="Q13318" s="84">
        <f>IFERROR(VALUE(VLOOKUP(A13318,'Bron Productie'!A:H,3))/4,-1)</f>
        <v>125.75</v>
      </c>
      <c r="R13318" s="84">
        <f t="shared" si="2500"/>
        <v>125.75</v>
      </c>
      <c r="S13318" s="84">
        <f t="shared" si="2508"/>
        <v>5</v>
      </c>
      <c r="T13318" s="86">
        <f t="shared" si="2509"/>
        <v>93.65</v>
      </c>
    </row>
    <row r="13319" spans="1:20" x14ac:dyDescent="0.25">
      <c r="A13319" s="113">
        <f t="shared" si="2501"/>
        <v>13314</v>
      </c>
      <c r="B13319" s="185">
        <f t="shared" si="2503"/>
        <v>43239</v>
      </c>
      <c r="C13319" s="118">
        <f t="shared" si="2502"/>
        <v>70</v>
      </c>
      <c r="D13319" s="121">
        <f>VLOOKUP(CONCATENATE(B13319,C13319),'Bron BM-prijzen'!A:L,11,FALSE)</f>
        <v>34.81</v>
      </c>
      <c r="E13319" s="118">
        <f>VLOOKUP(CONCATENATE(B13319,C13319),'Bron BM-prijzen'!A:L,12,FALSE)</f>
        <v>34.81</v>
      </c>
      <c r="F13319" s="121">
        <f>AVERAGEIFS('Rekensheet Uurdata'!E:E,'Rekensheet Uurdata'!A:A,QUOTIENT('Rekensheet Kwartierdata'!A13319-1,4)+1)/4</f>
        <v>68.625</v>
      </c>
      <c r="G13319" s="84">
        <f>IFERROR(VALUE(VLOOKUP(A13319,'Bron Productie'!A:H,7))/4,-1)</f>
        <v>13.5</v>
      </c>
      <c r="H13319" s="84">
        <f t="shared" ref="H13319:H13382" si="2510">IF(OR(F13319&lt;0,G13319&lt;0),-1,G13319*$H$1/$H$2)</f>
        <v>13.5</v>
      </c>
      <c r="I13319" s="84">
        <f t="shared" si="2504"/>
        <v>-55.125</v>
      </c>
      <c r="J13319" s="118">
        <f t="shared" si="2505"/>
        <v>-1918.9012500000001</v>
      </c>
      <c r="K13319" s="121">
        <f>AVERAGEIFS('Rekensheet Uurdata'!F:F,'Rekensheet Uurdata'!A:A,QUOTIENT('Rekensheet Kwartierdata'!A13319-1,4)+1)/4</f>
        <v>20.5625</v>
      </c>
      <c r="L13319" s="84">
        <f>IFERROR(VALUE(VLOOKUP(A13319,'Bron Productie'!A:H,5))/4,-1)</f>
        <v>0</v>
      </c>
      <c r="M13319" s="84">
        <f t="shared" ref="M13319:M13382" si="2511">IF(OR(K13319&lt;0,L13319&lt;0),-1,L13319*$M$1/$M$2)</f>
        <v>0</v>
      </c>
      <c r="N13319" s="84">
        <f t="shared" si="2506"/>
        <v>-20.5625</v>
      </c>
      <c r="O13319" s="118">
        <f t="shared" si="2507"/>
        <v>-715.7806250000001</v>
      </c>
      <c r="P13319" s="121">
        <f>AVERAGEIFS('Rekensheet Uurdata'!G:G,'Rekensheet Uurdata'!A:A,QUOTIENT('Rekensheet Kwartierdata'!A13319-1,4)+1)/4</f>
        <v>120.75</v>
      </c>
      <c r="Q13319" s="84">
        <f>IFERROR(VALUE(VLOOKUP(A13319,'Bron Productie'!A:H,3))/4,-1)</f>
        <v>122.5</v>
      </c>
      <c r="R13319" s="84">
        <f t="shared" ref="R13319:R13382" si="2512">IF(OR(P13319&lt;0,Q13319&lt;0),-1,Q13319*$R$1/$R$2)</f>
        <v>122.5</v>
      </c>
      <c r="S13319" s="84">
        <f t="shared" si="2508"/>
        <v>1.75</v>
      </c>
      <c r="T13319" s="86">
        <f t="shared" si="2509"/>
        <v>60.917500000000004</v>
      </c>
    </row>
    <row r="13320" spans="1:20" x14ac:dyDescent="0.25">
      <c r="A13320" s="113">
        <f t="shared" ref="A13320:A13383" si="2513">A13319+1</f>
        <v>13315</v>
      </c>
      <c r="B13320" s="185">
        <f t="shared" si="2503"/>
        <v>43239</v>
      </c>
      <c r="C13320" s="118">
        <f t="shared" ref="C13320:C13383" si="2514">IF(C13319=96,1,C13319+1)</f>
        <v>71</v>
      </c>
      <c r="D13320" s="121">
        <f>VLOOKUP(CONCATENATE(B13320,C13320),'Bron BM-prijzen'!A:L,11,FALSE)</f>
        <v>34.81</v>
      </c>
      <c r="E13320" s="118">
        <f>VLOOKUP(CONCATENATE(B13320,C13320),'Bron BM-prijzen'!A:L,12,FALSE)</f>
        <v>34.81</v>
      </c>
      <c r="F13320" s="121">
        <f>AVERAGEIFS('Rekensheet Uurdata'!E:E,'Rekensheet Uurdata'!A:A,QUOTIENT('Rekensheet Kwartierdata'!A13320-1,4)+1)/4</f>
        <v>68.625</v>
      </c>
      <c r="G13320" s="84">
        <f>IFERROR(VALUE(VLOOKUP(A13320,'Bron Productie'!A:H,7))/4,-1)</f>
        <v>13</v>
      </c>
      <c r="H13320" s="84">
        <f t="shared" si="2510"/>
        <v>13</v>
      </c>
      <c r="I13320" s="84">
        <f t="shared" si="2504"/>
        <v>-55.625</v>
      </c>
      <c r="J13320" s="118">
        <f t="shared" si="2505"/>
        <v>-1936.3062500000001</v>
      </c>
      <c r="K13320" s="121">
        <f>AVERAGEIFS('Rekensheet Uurdata'!F:F,'Rekensheet Uurdata'!A:A,QUOTIENT('Rekensheet Kwartierdata'!A13320-1,4)+1)/4</f>
        <v>20.5625</v>
      </c>
      <c r="L13320" s="84">
        <f>IFERROR(VALUE(VLOOKUP(A13320,'Bron Productie'!A:H,5))/4,-1)</f>
        <v>0.25</v>
      </c>
      <c r="M13320" s="84">
        <f t="shared" si="2511"/>
        <v>0.25</v>
      </c>
      <c r="N13320" s="84">
        <f t="shared" si="2506"/>
        <v>-20.3125</v>
      </c>
      <c r="O13320" s="118">
        <f t="shared" si="2507"/>
        <v>-707.078125</v>
      </c>
      <c r="P13320" s="121">
        <f>AVERAGEIFS('Rekensheet Uurdata'!G:G,'Rekensheet Uurdata'!A:A,QUOTIENT('Rekensheet Kwartierdata'!A13320-1,4)+1)/4</f>
        <v>120.75</v>
      </c>
      <c r="Q13320" s="84">
        <f>IFERROR(VALUE(VLOOKUP(A13320,'Bron Productie'!A:H,3))/4,-1)</f>
        <v>119</v>
      </c>
      <c r="R13320" s="84">
        <f t="shared" si="2512"/>
        <v>119</v>
      </c>
      <c r="S13320" s="84">
        <f t="shared" si="2508"/>
        <v>-1.75</v>
      </c>
      <c r="T13320" s="86">
        <f t="shared" si="2509"/>
        <v>-60.917500000000004</v>
      </c>
    </row>
    <row r="13321" spans="1:20" x14ac:dyDescent="0.25">
      <c r="A13321" s="113">
        <f t="shared" si="2513"/>
        <v>13316</v>
      </c>
      <c r="B13321" s="185">
        <f t="shared" si="2503"/>
        <v>43239</v>
      </c>
      <c r="C13321" s="118">
        <f t="shared" si="2514"/>
        <v>72</v>
      </c>
      <c r="D13321" s="121">
        <f>VLOOKUP(CONCATENATE(B13321,C13321),'Bron BM-prijzen'!A:L,11,FALSE)</f>
        <v>33.81</v>
      </c>
      <c r="E13321" s="118">
        <f>VLOOKUP(CONCATENATE(B13321,C13321),'Bron BM-prijzen'!A:L,12,FALSE)</f>
        <v>33.81</v>
      </c>
      <c r="F13321" s="121">
        <f>AVERAGEIFS('Rekensheet Uurdata'!E:E,'Rekensheet Uurdata'!A:A,QUOTIENT('Rekensheet Kwartierdata'!A13321-1,4)+1)/4</f>
        <v>68.625</v>
      </c>
      <c r="G13321" s="84">
        <f>IFERROR(VALUE(VLOOKUP(A13321,'Bron Productie'!A:H,7))/4,-1)</f>
        <v>15.25</v>
      </c>
      <c r="H13321" s="84">
        <f t="shared" si="2510"/>
        <v>15.25</v>
      </c>
      <c r="I13321" s="84">
        <f t="shared" si="2504"/>
        <v>-53.375</v>
      </c>
      <c r="J13321" s="118">
        <f t="shared" si="2505"/>
        <v>-1804.6087500000001</v>
      </c>
      <c r="K13321" s="121">
        <f>AVERAGEIFS('Rekensheet Uurdata'!F:F,'Rekensheet Uurdata'!A:A,QUOTIENT('Rekensheet Kwartierdata'!A13321-1,4)+1)/4</f>
        <v>20.5625</v>
      </c>
      <c r="L13321" s="84">
        <f>IFERROR(VALUE(VLOOKUP(A13321,'Bron Productie'!A:H,5))/4,-1)</f>
        <v>0.75</v>
      </c>
      <c r="M13321" s="84">
        <f t="shared" si="2511"/>
        <v>0.75</v>
      </c>
      <c r="N13321" s="84">
        <f t="shared" si="2506"/>
        <v>-19.8125</v>
      </c>
      <c r="O13321" s="118">
        <f t="shared" si="2507"/>
        <v>-669.86062500000003</v>
      </c>
      <c r="P13321" s="121">
        <f>AVERAGEIFS('Rekensheet Uurdata'!G:G,'Rekensheet Uurdata'!A:A,QUOTIENT('Rekensheet Kwartierdata'!A13321-1,4)+1)/4</f>
        <v>120.75</v>
      </c>
      <c r="Q13321" s="84">
        <f>IFERROR(VALUE(VLOOKUP(A13321,'Bron Productie'!A:H,3))/4,-1)</f>
        <v>115.75</v>
      </c>
      <c r="R13321" s="84">
        <f t="shared" si="2512"/>
        <v>115.75</v>
      </c>
      <c r="S13321" s="84">
        <f t="shared" si="2508"/>
        <v>-5</v>
      </c>
      <c r="T13321" s="86">
        <f t="shared" si="2509"/>
        <v>-169.05</v>
      </c>
    </row>
    <row r="13322" spans="1:20" x14ac:dyDescent="0.25">
      <c r="A13322" s="113">
        <f t="shared" si="2513"/>
        <v>13317</v>
      </c>
      <c r="B13322" s="185">
        <f t="shared" si="2503"/>
        <v>43239</v>
      </c>
      <c r="C13322" s="118">
        <f t="shared" si="2514"/>
        <v>73</v>
      </c>
      <c r="D13322" s="121">
        <f>VLOOKUP(CONCATENATE(B13322,C13322),'Bron BM-prijzen'!A:L,11,FALSE)</f>
        <v>39.68</v>
      </c>
      <c r="E13322" s="118">
        <f>VLOOKUP(CONCATENATE(B13322,C13322),'Bron BM-prijzen'!A:L,12,FALSE)</f>
        <v>39.68</v>
      </c>
      <c r="F13322" s="121">
        <f>AVERAGEIFS('Rekensheet Uurdata'!E:E,'Rekensheet Uurdata'!A:A,QUOTIENT('Rekensheet Kwartierdata'!A13322-1,4)+1)/4</f>
        <v>59.5625</v>
      </c>
      <c r="G13322" s="84">
        <f>IFERROR(VALUE(VLOOKUP(A13322,'Bron Productie'!A:H,7))/4,-1)</f>
        <v>15</v>
      </c>
      <c r="H13322" s="84">
        <f t="shared" si="2510"/>
        <v>15</v>
      </c>
      <c r="I13322" s="84">
        <f t="shared" si="2504"/>
        <v>-44.5625</v>
      </c>
      <c r="J13322" s="118">
        <f t="shared" si="2505"/>
        <v>-1768.24</v>
      </c>
      <c r="K13322" s="121">
        <f>AVERAGEIFS('Rekensheet Uurdata'!F:F,'Rekensheet Uurdata'!A:A,QUOTIENT('Rekensheet Kwartierdata'!A13322-1,4)+1)/4</f>
        <v>18.9375</v>
      </c>
      <c r="L13322" s="84">
        <f>IFERROR(VALUE(VLOOKUP(A13322,'Bron Productie'!A:H,5))/4,-1)</f>
        <v>3</v>
      </c>
      <c r="M13322" s="84">
        <f t="shared" si="2511"/>
        <v>3</v>
      </c>
      <c r="N13322" s="84">
        <f t="shared" si="2506"/>
        <v>-15.9375</v>
      </c>
      <c r="O13322" s="118">
        <f t="shared" si="2507"/>
        <v>-632.4</v>
      </c>
      <c r="P13322" s="121">
        <f>AVERAGEIFS('Rekensheet Uurdata'!G:G,'Rekensheet Uurdata'!A:A,QUOTIENT('Rekensheet Kwartierdata'!A13322-1,4)+1)/4</f>
        <v>101.1875</v>
      </c>
      <c r="Q13322" s="84">
        <f>IFERROR(VALUE(VLOOKUP(A13322,'Bron Productie'!A:H,3))/4,-1)</f>
        <v>112.25</v>
      </c>
      <c r="R13322" s="84">
        <f t="shared" si="2512"/>
        <v>112.25</v>
      </c>
      <c r="S13322" s="84">
        <f t="shared" si="2508"/>
        <v>11.0625</v>
      </c>
      <c r="T13322" s="86">
        <f t="shared" si="2509"/>
        <v>438.96</v>
      </c>
    </row>
    <row r="13323" spans="1:20" x14ac:dyDescent="0.25">
      <c r="A13323" s="113">
        <f t="shared" si="2513"/>
        <v>13318</v>
      </c>
      <c r="B13323" s="185">
        <f t="shared" si="2503"/>
        <v>43239</v>
      </c>
      <c r="C13323" s="118">
        <f t="shared" si="2514"/>
        <v>74</v>
      </c>
      <c r="D13323" s="121">
        <f>VLOOKUP(CONCATENATE(B13323,C13323),'Bron BM-prijzen'!A:L,11,FALSE)</f>
        <v>42.95</v>
      </c>
      <c r="E13323" s="118">
        <f>VLOOKUP(CONCATENATE(B13323,C13323),'Bron BM-prijzen'!A:L,12,FALSE)</f>
        <v>42.95</v>
      </c>
      <c r="F13323" s="121">
        <f>AVERAGEIFS('Rekensheet Uurdata'!E:E,'Rekensheet Uurdata'!A:A,QUOTIENT('Rekensheet Kwartierdata'!A13323-1,4)+1)/4</f>
        <v>59.5625</v>
      </c>
      <c r="G13323" s="84">
        <f>IFERROR(VALUE(VLOOKUP(A13323,'Bron Productie'!A:H,7))/4,-1)</f>
        <v>14.75</v>
      </c>
      <c r="H13323" s="84">
        <f t="shared" si="2510"/>
        <v>14.75</v>
      </c>
      <c r="I13323" s="84">
        <f t="shared" si="2504"/>
        <v>-44.8125</v>
      </c>
      <c r="J13323" s="118">
        <f t="shared" si="2505"/>
        <v>-1924.6968750000001</v>
      </c>
      <c r="K13323" s="121">
        <f>AVERAGEIFS('Rekensheet Uurdata'!F:F,'Rekensheet Uurdata'!A:A,QUOTIENT('Rekensheet Kwartierdata'!A13323-1,4)+1)/4</f>
        <v>18.9375</v>
      </c>
      <c r="L13323" s="84">
        <f>IFERROR(VALUE(VLOOKUP(A13323,'Bron Productie'!A:H,5))/4,-1)</f>
        <v>4</v>
      </c>
      <c r="M13323" s="84">
        <f t="shared" si="2511"/>
        <v>4</v>
      </c>
      <c r="N13323" s="84">
        <f t="shared" si="2506"/>
        <v>-14.9375</v>
      </c>
      <c r="O13323" s="118">
        <f t="shared" si="2507"/>
        <v>-641.56562500000007</v>
      </c>
      <c r="P13323" s="121">
        <f>AVERAGEIFS('Rekensheet Uurdata'!G:G,'Rekensheet Uurdata'!A:A,QUOTIENT('Rekensheet Kwartierdata'!A13323-1,4)+1)/4</f>
        <v>101.1875</v>
      </c>
      <c r="Q13323" s="84">
        <f>IFERROR(VALUE(VLOOKUP(A13323,'Bron Productie'!A:H,3))/4,-1)</f>
        <v>105</v>
      </c>
      <c r="R13323" s="84">
        <f t="shared" si="2512"/>
        <v>105</v>
      </c>
      <c r="S13323" s="84">
        <f t="shared" si="2508"/>
        <v>3.8125</v>
      </c>
      <c r="T13323" s="86">
        <f t="shared" si="2509"/>
        <v>163.74687500000002</v>
      </c>
    </row>
    <row r="13324" spans="1:20" x14ac:dyDescent="0.25">
      <c r="A13324" s="113">
        <f t="shared" si="2513"/>
        <v>13319</v>
      </c>
      <c r="B13324" s="185">
        <f t="shared" si="2503"/>
        <v>43239</v>
      </c>
      <c r="C13324" s="118">
        <f t="shared" si="2514"/>
        <v>75</v>
      </c>
      <c r="D13324" s="121">
        <f>VLOOKUP(CONCATENATE(B13324,C13324),'Bron BM-prijzen'!A:L,11,FALSE)</f>
        <v>43.42</v>
      </c>
      <c r="E13324" s="118">
        <f>VLOOKUP(CONCATENATE(B13324,C13324),'Bron BM-prijzen'!A:L,12,FALSE)</f>
        <v>43.42</v>
      </c>
      <c r="F13324" s="121">
        <f>AVERAGEIFS('Rekensheet Uurdata'!E:E,'Rekensheet Uurdata'!A:A,QUOTIENT('Rekensheet Kwartierdata'!A13324-1,4)+1)/4</f>
        <v>59.5625</v>
      </c>
      <c r="G13324" s="84">
        <f>IFERROR(VALUE(VLOOKUP(A13324,'Bron Productie'!A:H,7))/4,-1)</f>
        <v>16.75</v>
      </c>
      <c r="H13324" s="84">
        <f t="shared" si="2510"/>
        <v>16.75</v>
      </c>
      <c r="I13324" s="84">
        <f t="shared" si="2504"/>
        <v>-42.8125</v>
      </c>
      <c r="J13324" s="118">
        <f t="shared" si="2505"/>
        <v>-1858.91875</v>
      </c>
      <c r="K13324" s="121">
        <f>AVERAGEIFS('Rekensheet Uurdata'!F:F,'Rekensheet Uurdata'!A:A,QUOTIENT('Rekensheet Kwartierdata'!A13324-1,4)+1)/4</f>
        <v>18.9375</v>
      </c>
      <c r="L13324" s="84">
        <f>IFERROR(VALUE(VLOOKUP(A13324,'Bron Productie'!A:H,5))/4,-1)</f>
        <v>2.75</v>
      </c>
      <c r="M13324" s="84">
        <f t="shared" si="2511"/>
        <v>2.75</v>
      </c>
      <c r="N13324" s="84">
        <f t="shared" si="2506"/>
        <v>-16.1875</v>
      </c>
      <c r="O13324" s="118">
        <f t="shared" si="2507"/>
        <v>-702.86125000000004</v>
      </c>
      <c r="P13324" s="121">
        <f>AVERAGEIFS('Rekensheet Uurdata'!G:G,'Rekensheet Uurdata'!A:A,QUOTIENT('Rekensheet Kwartierdata'!A13324-1,4)+1)/4</f>
        <v>101.1875</v>
      </c>
      <c r="Q13324" s="84">
        <f>IFERROR(VALUE(VLOOKUP(A13324,'Bron Productie'!A:H,3))/4,-1)</f>
        <v>97.5</v>
      </c>
      <c r="R13324" s="84">
        <f t="shared" si="2512"/>
        <v>97.5</v>
      </c>
      <c r="S13324" s="84">
        <f t="shared" si="2508"/>
        <v>-3.6875</v>
      </c>
      <c r="T13324" s="86">
        <f t="shared" si="2509"/>
        <v>-160.11125000000001</v>
      </c>
    </row>
    <row r="13325" spans="1:20" x14ac:dyDescent="0.25">
      <c r="A13325" s="113">
        <f t="shared" si="2513"/>
        <v>13320</v>
      </c>
      <c r="B13325" s="185">
        <f t="shared" si="2503"/>
        <v>43239</v>
      </c>
      <c r="C13325" s="118">
        <f t="shared" si="2514"/>
        <v>76</v>
      </c>
      <c r="D13325" s="121">
        <f>VLOOKUP(CONCATENATE(B13325,C13325),'Bron BM-prijzen'!A:L,11,FALSE)</f>
        <v>42.95</v>
      </c>
      <c r="E13325" s="118">
        <f>VLOOKUP(CONCATENATE(B13325,C13325),'Bron BM-prijzen'!A:L,12,FALSE)</f>
        <v>42.95</v>
      </c>
      <c r="F13325" s="121">
        <f>AVERAGEIFS('Rekensheet Uurdata'!E:E,'Rekensheet Uurdata'!A:A,QUOTIENT('Rekensheet Kwartierdata'!A13325-1,4)+1)/4</f>
        <v>59.5625</v>
      </c>
      <c r="G13325" s="84">
        <f>IFERROR(VALUE(VLOOKUP(A13325,'Bron Productie'!A:H,7))/4,-1)</f>
        <v>15</v>
      </c>
      <c r="H13325" s="84">
        <f t="shared" si="2510"/>
        <v>15</v>
      </c>
      <c r="I13325" s="84">
        <f t="shared" si="2504"/>
        <v>-44.5625</v>
      </c>
      <c r="J13325" s="118">
        <f t="shared" si="2505"/>
        <v>-1913.9593750000001</v>
      </c>
      <c r="K13325" s="121">
        <f>AVERAGEIFS('Rekensheet Uurdata'!F:F,'Rekensheet Uurdata'!A:A,QUOTIENT('Rekensheet Kwartierdata'!A13325-1,4)+1)/4</f>
        <v>18.9375</v>
      </c>
      <c r="L13325" s="84">
        <f>IFERROR(VALUE(VLOOKUP(A13325,'Bron Productie'!A:H,5))/4,-1)</f>
        <v>0.75</v>
      </c>
      <c r="M13325" s="84">
        <f t="shared" si="2511"/>
        <v>0.75</v>
      </c>
      <c r="N13325" s="84">
        <f t="shared" si="2506"/>
        <v>-18.1875</v>
      </c>
      <c r="O13325" s="118">
        <f t="shared" si="2507"/>
        <v>-781.15312500000005</v>
      </c>
      <c r="P13325" s="121">
        <f>AVERAGEIFS('Rekensheet Uurdata'!G:G,'Rekensheet Uurdata'!A:A,QUOTIENT('Rekensheet Kwartierdata'!A13325-1,4)+1)/4</f>
        <v>101.1875</v>
      </c>
      <c r="Q13325" s="84">
        <f>IFERROR(VALUE(VLOOKUP(A13325,'Bron Productie'!A:H,3))/4,-1)</f>
        <v>90</v>
      </c>
      <c r="R13325" s="84">
        <f t="shared" si="2512"/>
        <v>90</v>
      </c>
      <c r="S13325" s="84">
        <f t="shared" si="2508"/>
        <v>-11.1875</v>
      </c>
      <c r="T13325" s="86">
        <f t="shared" si="2509"/>
        <v>-480.50312500000001</v>
      </c>
    </row>
    <row r="13326" spans="1:20" x14ac:dyDescent="0.25">
      <c r="A13326" s="113">
        <f t="shared" si="2513"/>
        <v>13321</v>
      </c>
      <c r="B13326" s="185">
        <f t="shared" si="2503"/>
        <v>43239</v>
      </c>
      <c r="C13326" s="118">
        <f t="shared" si="2514"/>
        <v>77</v>
      </c>
      <c r="D13326" s="121">
        <f>VLOOKUP(CONCATENATE(B13326,C13326),'Bron BM-prijzen'!A:L,11,FALSE)</f>
        <v>47.1</v>
      </c>
      <c r="E13326" s="118">
        <f>VLOOKUP(CONCATENATE(B13326,C13326),'Bron BM-prijzen'!A:L,12,FALSE)</f>
        <v>47.1</v>
      </c>
      <c r="F13326" s="121">
        <f>AVERAGEIFS('Rekensheet Uurdata'!E:E,'Rekensheet Uurdata'!A:A,QUOTIENT('Rekensheet Kwartierdata'!A13326-1,4)+1)/4</f>
        <v>48.25</v>
      </c>
      <c r="G13326" s="84">
        <f>IFERROR(VALUE(VLOOKUP(A13326,'Bron Productie'!A:H,7))/4,-1)</f>
        <v>15.5</v>
      </c>
      <c r="H13326" s="84">
        <f t="shared" si="2510"/>
        <v>15.5</v>
      </c>
      <c r="I13326" s="84">
        <f t="shared" si="2504"/>
        <v>-32.75</v>
      </c>
      <c r="J13326" s="118">
        <f t="shared" si="2505"/>
        <v>-1542.5250000000001</v>
      </c>
      <c r="K13326" s="121">
        <f>AVERAGEIFS('Rekensheet Uurdata'!F:F,'Rekensheet Uurdata'!A:A,QUOTIENT('Rekensheet Kwartierdata'!A13326-1,4)+1)/4</f>
        <v>16.1875</v>
      </c>
      <c r="L13326" s="84">
        <f>IFERROR(VALUE(VLOOKUP(A13326,'Bron Productie'!A:H,5))/4,-1)</f>
        <v>1.25</v>
      </c>
      <c r="M13326" s="84">
        <f t="shared" si="2511"/>
        <v>1.25</v>
      </c>
      <c r="N13326" s="84">
        <f t="shared" si="2506"/>
        <v>-14.9375</v>
      </c>
      <c r="O13326" s="118">
        <f t="shared" si="2507"/>
        <v>-703.55624999999998</v>
      </c>
      <c r="P13326" s="121">
        <f>AVERAGEIFS('Rekensheet Uurdata'!G:G,'Rekensheet Uurdata'!A:A,QUOTIENT('Rekensheet Kwartierdata'!A13326-1,4)+1)/4</f>
        <v>69.6875</v>
      </c>
      <c r="Q13326" s="84">
        <f>IFERROR(VALUE(VLOOKUP(A13326,'Bron Productie'!A:H,3))/4,-1)</f>
        <v>82.5</v>
      </c>
      <c r="R13326" s="84">
        <f t="shared" si="2512"/>
        <v>82.5</v>
      </c>
      <c r="S13326" s="84">
        <f t="shared" si="2508"/>
        <v>12.8125</v>
      </c>
      <c r="T13326" s="86">
        <f t="shared" si="2509"/>
        <v>603.46875</v>
      </c>
    </row>
    <row r="13327" spans="1:20" x14ac:dyDescent="0.25">
      <c r="A13327" s="113">
        <f t="shared" si="2513"/>
        <v>13322</v>
      </c>
      <c r="B13327" s="185">
        <f t="shared" si="2503"/>
        <v>43239</v>
      </c>
      <c r="C13327" s="118">
        <f t="shared" si="2514"/>
        <v>78</v>
      </c>
      <c r="D13327" s="121">
        <f>VLOOKUP(CONCATENATE(B13327,C13327),'Bron BM-prijzen'!A:L,11,FALSE)</f>
        <v>42.1</v>
      </c>
      <c r="E13327" s="118">
        <f>VLOOKUP(CONCATENATE(B13327,C13327),'Bron BM-prijzen'!A:L,12,FALSE)</f>
        <v>42.1</v>
      </c>
      <c r="F13327" s="121">
        <f>AVERAGEIFS('Rekensheet Uurdata'!E:E,'Rekensheet Uurdata'!A:A,QUOTIENT('Rekensheet Kwartierdata'!A13327-1,4)+1)/4</f>
        <v>48.25</v>
      </c>
      <c r="G13327" s="84">
        <f>IFERROR(VALUE(VLOOKUP(A13327,'Bron Productie'!A:H,7))/4,-1)</f>
        <v>13.75</v>
      </c>
      <c r="H13327" s="84">
        <f t="shared" si="2510"/>
        <v>13.75</v>
      </c>
      <c r="I13327" s="84">
        <f t="shared" si="2504"/>
        <v>-34.5</v>
      </c>
      <c r="J13327" s="118">
        <f t="shared" si="2505"/>
        <v>-1452.45</v>
      </c>
      <c r="K13327" s="121">
        <f>AVERAGEIFS('Rekensheet Uurdata'!F:F,'Rekensheet Uurdata'!A:A,QUOTIENT('Rekensheet Kwartierdata'!A13327-1,4)+1)/4</f>
        <v>16.1875</v>
      </c>
      <c r="L13327" s="84">
        <f>IFERROR(VALUE(VLOOKUP(A13327,'Bron Productie'!A:H,5))/4,-1)</f>
        <v>1</v>
      </c>
      <c r="M13327" s="84">
        <f t="shared" si="2511"/>
        <v>1</v>
      </c>
      <c r="N13327" s="84">
        <f t="shared" si="2506"/>
        <v>-15.1875</v>
      </c>
      <c r="O13327" s="118">
        <f t="shared" si="2507"/>
        <v>-639.39375000000007</v>
      </c>
      <c r="P13327" s="121">
        <f>AVERAGEIFS('Rekensheet Uurdata'!G:G,'Rekensheet Uurdata'!A:A,QUOTIENT('Rekensheet Kwartierdata'!A13327-1,4)+1)/4</f>
        <v>69.6875</v>
      </c>
      <c r="Q13327" s="84">
        <f>IFERROR(VALUE(VLOOKUP(A13327,'Bron Productie'!A:H,3))/4,-1)</f>
        <v>74</v>
      </c>
      <c r="R13327" s="84">
        <f t="shared" si="2512"/>
        <v>74</v>
      </c>
      <c r="S13327" s="84">
        <f t="shared" si="2508"/>
        <v>4.3125</v>
      </c>
      <c r="T13327" s="86">
        <f t="shared" si="2509"/>
        <v>181.55625000000001</v>
      </c>
    </row>
    <row r="13328" spans="1:20" x14ac:dyDescent="0.25">
      <c r="A13328" s="113">
        <f t="shared" si="2513"/>
        <v>13323</v>
      </c>
      <c r="B13328" s="185">
        <f t="shared" si="2503"/>
        <v>43239</v>
      </c>
      <c r="C13328" s="118">
        <f t="shared" si="2514"/>
        <v>79</v>
      </c>
      <c r="D13328" s="121">
        <f>VLOOKUP(CONCATENATE(B13328,C13328),'Bron BM-prijzen'!A:L,11,FALSE)</f>
        <v>41.41</v>
      </c>
      <c r="E13328" s="118">
        <f>VLOOKUP(CONCATENATE(B13328,C13328),'Bron BM-prijzen'!A:L,12,FALSE)</f>
        <v>41.41</v>
      </c>
      <c r="F13328" s="121">
        <f>AVERAGEIFS('Rekensheet Uurdata'!E:E,'Rekensheet Uurdata'!A:A,QUOTIENT('Rekensheet Kwartierdata'!A13328-1,4)+1)/4</f>
        <v>48.25</v>
      </c>
      <c r="G13328" s="84">
        <f>IFERROR(VALUE(VLOOKUP(A13328,'Bron Productie'!A:H,7))/4,-1)</f>
        <v>14</v>
      </c>
      <c r="H13328" s="84">
        <f t="shared" si="2510"/>
        <v>14</v>
      </c>
      <c r="I13328" s="84">
        <f t="shared" si="2504"/>
        <v>-34.25</v>
      </c>
      <c r="J13328" s="118">
        <f t="shared" si="2505"/>
        <v>-1418.2924999999998</v>
      </c>
      <c r="K13328" s="121">
        <f>AVERAGEIFS('Rekensheet Uurdata'!F:F,'Rekensheet Uurdata'!A:A,QUOTIENT('Rekensheet Kwartierdata'!A13328-1,4)+1)/4</f>
        <v>16.1875</v>
      </c>
      <c r="L13328" s="84">
        <f>IFERROR(VALUE(VLOOKUP(A13328,'Bron Productie'!A:H,5))/4,-1)</f>
        <v>3.25</v>
      </c>
      <c r="M13328" s="84">
        <f t="shared" si="2511"/>
        <v>3.25</v>
      </c>
      <c r="N13328" s="84">
        <f t="shared" si="2506"/>
        <v>-12.9375</v>
      </c>
      <c r="O13328" s="118">
        <f t="shared" si="2507"/>
        <v>-535.74187499999994</v>
      </c>
      <c r="P13328" s="121">
        <f>AVERAGEIFS('Rekensheet Uurdata'!G:G,'Rekensheet Uurdata'!A:A,QUOTIENT('Rekensheet Kwartierdata'!A13328-1,4)+1)/4</f>
        <v>69.6875</v>
      </c>
      <c r="Q13328" s="84">
        <f>IFERROR(VALUE(VLOOKUP(A13328,'Bron Productie'!A:H,3))/4,-1)</f>
        <v>65.5</v>
      </c>
      <c r="R13328" s="84">
        <f t="shared" si="2512"/>
        <v>65.5</v>
      </c>
      <c r="S13328" s="84">
        <f t="shared" si="2508"/>
        <v>-4.1875</v>
      </c>
      <c r="T13328" s="86">
        <f t="shared" si="2509"/>
        <v>-173.40437499999999</v>
      </c>
    </row>
    <row r="13329" spans="1:20" x14ac:dyDescent="0.25">
      <c r="A13329" s="113">
        <f t="shared" si="2513"/>
        <v>13324</v>
      </c>
      <c r="B13329" s="185">
        <f t="shared" si="2503"/>
        <v>43239</v>
      </c>
      <c r="C13329" s="118">
        <f t="shared" si="2514"/>
        <v>80</v>
      </c>
      <c r="D13329" s="121">
        <f>VLOOKUP(CONCATENATE(B13329,C13329),'Bron BM-prijzen'!A:L,11,FALSE)</f>
        <v>41.41</v>
      </c>
      <c r="E13329" s="118">
        <f>VLOOKUP(CONCATENATE(B13329,C13329),'Bron BM-prijzen'!A:L,12,FALSE)</f>
        <v>41.41</v>
      </c>
      <c r="F13329" s="121">
        <f>AVERAGEIFS('Rekensheet Uurdata'!E:E,'Rekensheet Uurdata'!A:A,QUOTIENT('Rekensheet Kwartierdata'!A13329-1,4)+1)/4</f>
        <v>48.25</v>
      </c>
      <c r="G13329" s="84">
        <f>IFERROR(VALUE(VLOOKUP(A13329,'Bron Productie'!A:H,7))/4,-1)</f>
        <v>15.75</v>
      </c>
      <c r="H13329" s="84">
        <f t="shared" si="2510"/>
        <v>15.75</v>
      </c>
      <c r="I13329" s="84">
        <f t="shared" si="2504"/>
        <v>-32.5</v>
      </c>
      <c r="J13329" s="118">
        <f t="shared" si="2505"/>
        <v>-1345.8249999999998</v>
      </c>
      <c r="K13329" s="121">
        <f>AVERAGEIFS('Rekensheet Uurdata'!F:F,'Rekensheet Uurdata'!A:A,QUOTIENT('Rekensheet Kwartierdata'!A13329-1,4)+1)/4</f>
        <v>16.1875</v>
      </c>
      <c r="L13329" s="84">
        <f>IFERROR(VALUE(VLOOKUP(A13329,'Bron Productie'!A:H,5))/4,-1)</f>
        <v>5</v>
      </c>
      <c r="M13329" s="84">
        <f t="shared" si="2511"/>
        <v>5</v>
      </c>
      <c r="N13329" s="84">
        <f t="shared" si="2506"/>
        <v>-11.1875</v>
      </c>
      <c r="O13329" s="118">
        <f t="shared" si="2507"/>
        <v>-463.27437499999996</v>
      </c>
      <c r="P13329" s="121">
        <f>AVERAGEIFS('Rekensheet Uurdata'!G:G,'Rekensheet Uurdata'!A:A,QUOTIENT('Rekensheet Kwartierdata'!A13329-1,4)+1)/4</f>
        <v>69.6875</v>
      </c>
      <c r="Q13329" s="84">
        <f>IFERROR(VALUE(VLOOKUP(A13329,'Bron Productie'!A:H,3))/4,-1)</f>
        <v>56.75</v>
      </c>
      <c r="R13329" s="84">
        <f t="shared" si="2512"/>
        <v>56.75</v>
      </c>
      <c r="S13329" s="84">
        <f t="shared" si="2508"/>
        <v>-12.9375</v>
      </c>
      <c r="T13329" s="86">
        <f t="shared" si="2509"/>
        <v>-535.74187499999994</v>
      </c>
    </row>
    <row r="13330" spans="1:20" x14ac:dyDescent="0.25">
      <c r="A13330" s="113">
        <f t="shared" si="2513"/>
        <v>13325</v>
      </c>
      <c r="B13330" s="185">
        <f t="shared" si="2503"/>
        <v>43239</v>
      </c>
      <c r="C13330" s="118">
        <f t="shared" si="2514"/>
        <v>81</v>
      </c>
      <c r="D13330" s="121">
        <f>VLOOKUP(CONCATENATE(B13330,C13330),'Bron BM-prijzen'!A:L,11,FALSE)</f>
        <v>41.41</v>
      </c>
      <c r="E13330" s="118">
        <f>VLOOKUP(CONCATENATE(B13330,C13330),'Bron BM-prijzen'!A:L,12,FALSE)</f>
        <v>41.41</v>
      </c>
      <c r="F13330" s="121">
        <f>AVERAGEIFS('Rekensheet Uurdata'!E:E,'Rekensheet Uurdata'!A:A,QUOTIENT('Rekensheet Kwartierdata'!A13330-1,4)+1)/4</f>
        <v>42.625</v>
      </c>
      <c r="G13330" s="84">
        <f>IFERROR(VALUE(VLOOKUP(A13330,'Bron Productie'!A:H,7))/4,-1)</f>
        <v>19.5</v>
      </c>
      <c r="H13330" s="84">
        <f t="shared" si="2510"/>
        <v>19.5</v>
      </c>
      <c r="I13330" s="84">
        <f t="shared" si="2504"/>
        <v>-23.125</v>
      </c>
      <c r="J13330" s="118">
        <f t="shared" si="2505"/>
        <v>-957.60624999999993</v>
      </c>
      <c r="K13330" s="121">
        <f>AVERAGEIFS('Rekensheet Uurdata'!F:F,'Rekensheet Uurdata'!A:A,QUOTIENT('Rekensheet Kwartierdata'!A13330-1,4)+1)/4</f>
        <v>11.25</v>
      </c>
      <c r="L13330" s="84">
        <f>IFERROR(VALUE(VLOOKUP(A13330,'Bron Productie'!A:H,5))/4,-1)</f>
        <v>5</v>
      </c>
      <c r="M13330" s="84">
        <f t="shared" si="2511"/>
        <v>5</v>
      </c>
      <c r="N13330" s="84">
        <f t="shared" si="2506"/>
        <v>-6.25</v>
      </c>
      <c r="O13330" s="118">
        <f t="shared" si="2507"/>
        <v>-258.8125</v>
      </c>
      <c r="P13330" s="121">
        <f>AVERAGEIFS('Rekensheet Uurdata'!G:G,'Rekensheet Uurdata'!A:A,QUOTIENT('Rekensheet Kwartierdata'!A13330-1,4)+1)/4</f>
        <v>37.75</v>
      </c>
      <c r="Q13330" s="84">
        <f>IFERROR(VALUE(VLOOKUP(A13330,'Bron Productie'!A:H,3))/4,-1)</f>
        <v>48.25</v>
      </c>
      <c r="R13330" s="84">
        <f t="shared" si="2512"/>
        <v>48.25</v>
      </c>
      <c r="S13330" s="84">
        <f t="shared" si="2508"/>
        <v>10.5</v>
      </c>
      <c r="T13330" s="86">
        <f t="shared" si="2509"/>
        <v>434.80499999999995</v>
      </c>
    </row>
    <row r="13331" spans="1:20" x14ac:dyDescent="0.25">
      <c r="A13331" s="113">
        <f t="shared" si="2513"/>
        <v>13326</v>
      </c>
      <c r="B13331" s="185">
        <f t="shared" si="2503"/>
        <v>43239</v>
      </c>
      <c r="C13331" s="118">
        <f t="shared" si="2514"/>
        <v>82</v>
      </c>
      <c r="D13331" s="121">
        <f>VLOOKUP(CONCATENATE(B13331,C13331),'Bron BM-prijzen'!A:L,11,FALSE)</f>
        <v>41.41</v>
      </c>
      <c r="E13331" s="118">
        <f>VLOOKUP(CONCATENATE(B13331,C13331),'Bron BM-prijzen'!A:L,12,FALSE)</f>
        <v>41.41</v>
      </c>
      <c r="F13331" s="121">
        <f>AVERAGEIFS('Rekensheet Uurdata'!E:E,'Rekensheet Uurdata'!A:A,QUOTIENT('Rekensheet Kwartierdata'!A13331-1,4)+1)/4</f>
        <v>42.625</v>
      </c>
      <c r="G13331" s="84">
        <f>IFERROR(VALUE(VLOOKUP(A13331,'Bron Productie'!A:H,7))/4,-1)</f>
        <v>21.75</v>
      </c>
      <c r="H13331" s="84">
        <f t="shared" si="2510"/>
        <v>21.75</v>
      </c>
      <c r="I13331" s="84">
        <f t="shared" si="2504"/>
        <v>-20.875</v>
      </c>
      <c r="J13331" s="118">
        <f t="shared" si="2505"/>
        <v>-864.43374999999992</v>
      </c>
      <c r="K13331" s="121">
        <f>AVERAGEIFS('Rekensheet Uurdata'!F:F,'Rekensheet Uurdata'!A:A,QUOTIENT('Rekensheet Kwartierdata'!A13331-1,4)+1)/4</f>
        <v>11.25</v>
      </c>
      <c r="L13331" s="84">
        <f>IFERROR(VALUE(VLOOKUP(A13331,'Bron Productie'!A:H,5))/4,-1)</f>
        <v>4.25</v>
      </c>
      <c r="M13331" s="84">
        <f t="shared" si="2511"/>
        <v>4.25</v>
      </c>
      <c r="N13331" s="84">
        <f t="shared" si="2506"/>
        <v>-7</v>
      </c>
      <c r="O13331" s="118">
        <f t="shared" si="2507"/>
        <v>-289.87</v>
      </c>
      <c r="P13331" s="121">
        <f>AVERAGEIFS('Rekensheet Uurdata'!G:G,'Rekensheet Uurdata'!A:A,QUOTIENT('Rekensheet Kwartierdata'!A13331-1,4)+1)/4</f>
        <v>37.75</v>
      </c>
      <c r="Q13331" s="84">
        <f>IFERROR(VALUE(VLOOKUP(A13331,'Bron Productie'!A:H,3))/4,-1)</f>
        <v>41.25</v>
      </c>
      <c r="R13331" s="84">
        <f t="shared" si="2512"/>
        <v>41.25</v>
      </c>
      <c r="S13331" s="84">
        <f t="shared" si="2508"/>
        <v>3.5</v>
      </c>
      <c r="T13331" s="86">
        <f t="shared" si="2509"/>
        <v>144.935</v>
      </c>
    </row>
    <row r="13332" spans="1:20" x14ac:dyDescent="0.25">
      <c r="A13332" s="113">
        <f t="shared" si="2513"/>
        <v>13327</v>
      </c>
      <c r="B13332" s="185">
        <f t="shared" si="2503"/>
        <v>43239</v>
      </c>
      <c r="C13332" s="118">
        <f t="shared" si="2514"/>
        <v>83</v>
      </c>
      <c r="D13332" s="121">
        <f>VLOOKUP(CONCATENATE(B13332,C13332),'Bron BM-prijzen'!A:L,11,FALSE)</f>
        <v>39.729999999999997</v>
      </c>
      <c r="E13332" s="118">
        <f>VLOOKUP(CONCATENATE(B13332,C13332),'Bron BM-prijzen'!A:L,12,FALSE)</f>
        <v>39.729999999999997</v>
      </c>
      <c r="F13332" s="121">
        <f>AVERAGEIFS('Rekensheet Uurdata'!E:E,'Rekensheet Uurdata'!A:A,QUOTIENT('Rekensheet Kwartierdata'!A13332-1,4)+1)/4</f>
        <v>42.625</v>
      </c>
      <c r="G13332" s="84">
        <f>IFERROR(VALUE(VLOOKUP(A13332,'Bron Productie'!A:H,7))/4,-1)</f>
        <v>24.75</v>
      </c>
      <c r="H13332" s="84">
        <f t="shared" si="2510"/>
        <v>24.75</v>
      </c>
      <c r="I13332" s="84">
        <f t="shared" si="2504"/>
        <v>-17.875</v>
      </c>
      <c r="J13332" s="118">
        <f t="shared" si="2505"/>
        <v>-710.17374999999993</v>
      </c>
      <c r="K13332" s="121">
        <f>AVERAGEIFS('Rekensheet Uurdata'!F:F,'Rekensheet Uurdata'!A:A,QUOTIENT('Rekensheet Kwartierdata'!A13332-1,4)+1)/4</f>
        <v>11.25</v>
      </c>
      <c r="L13332" s="84">
        <f>IFERROR(VALUE(VLOOKUP(A13332,'Bron Productie'!A:H,5))/4,-1)</f>
        <v>3.75</v>
      </c>
      <c r="M13332" s="84">
        <f t="shared" si="2511"/>
        <v>3.75</v>
      </c>
      <c r="N13332" s="84">
        <f t="shared" si="2506"/>
        <v>-7.5</v>
      </c>
      <c r="O13332" s="118">
        <f t="shared" si="2507"/>
        <v>-297.97499999999997</v>
      </c>
      <c r="P13332" s="121">
        <f>AVERAGEIFS('Rekensheet Uurdata'!G:G,'Rekensheet Uurdata'!A:A,QUOTIENT('Rekensheet Kwartierdata'!A13332-1,4)+1)/4</f>
        <v>37.75</v>
      </c>
      <c r="Q13332" s="84">
        <f>IFERROR(VALUE(VLOOKUP(A13332,'Bron Productie'!A:H,3))/4,-1)</f>
        <v>34.25</v>
      </c>
      <c r="R13332" s="84">
        <f t="shared" si="2512"/>
        <v>34.25</v>
      </c>
      <c r="S13332" s="84">
        <f t="shared" si="2508"/>
        <v>-3.5</v>
      </c>
      <c r="T13332" s="86">
        <f t="shared" si="2509"/>
        <v>-139.05499999999998</v>
      </c>
    </row>
    <row r="13333" spans="1:20" x14ac:dyDescent="0.25">
      <c r="A13333" s="113">
        <f t="shared" si="2513"/>
        <v>13328</v>
      </c>
      <c r="B13333" s="185">
        <f t="shared" si="2503"/>
        <v>43239</v>
      </c>
      <c r="C13333" s="118">
        <f t="shared" si="2514"/>
        <v>84</v>
      </c>
      <c r="D13333" s="121">
        <f>VLOOKUP(CONCATENATE(B13333,C13333),'Bron BM-prijzen'!A:L,11,FALSE)</f>
        <v>38.81</v>
      </c>
      <c r="E13333" s="118">
        <f>VLOOKUP(CONCATENATE(B13333,C13333),'Bron BM-prijzen'!A:L,12,FALSE)</f>
        <v>38.81</v>
      </c>
      <c r="F13333" s="121">
        <f>AVERAGEIFS('Rekensheet Uurdata'!E:E,'Rekensheet Uurdata'!A:A,QUOTIENT('Rekensheet Kwartierdata'!A13333-1,4)+1)/4</f>
        <v>42.625</v>
      </c>
      <c r="G13333" s="84">
        <f>IFERROR(VALUE(VLOOKUP(A13333,'Bron Productie'!A:H,7))/4,-1)</f>
        <v>24.5</v>
      </c>
      <c r="H13333" s="84">
        <f t="shared" si="2510"/>
        <v>24.5</v>
      </c>
      <c r="I13333" s="84">
        <f t="shared" si="2504"/>
        <v>-18.125</v>
      </c>
      <c r="J13333" s="118">
        <f t="shared" si="2505"/>
        <v>-703.43125000000009</v>
      </c>
      <c r="K13333" s="121">
        <f>AVERAGEIFS('Rekensheet Uurdata'!F:F,'Rekensheet Uurdata'!A:A,QUOTIENT('Rekensheet Kwartierdata'!A13333-1,4)+1)/4</f>
        <v>11.25</v>
      </c>
      <c r="L13333" s="84">
        <f>IFERROR(VALUE(VLOOKUP(A13333,'Bron Productie'!A:H,5))/4,-1)</f>
        <v>3.75</v>
      </c>
      <c r="M13333" s="84">
        <f t="shared" si="2511"/>
        <v>3.75</v>
      </c>
      <c r="N13333" s="84">
        <f t="shared" si="2506"/>
        <v>-7.5</v>
      </c>
      <c r="O13333" s="118">
        <f t="shared" si="2507"/>
        <v>-291.07500000000005</v>
      </c>
      <c r="P13333" s="121">
        <f>AVERAGEIFS('Rekensheet Uurdata'!G:G,'Rekensheet Uurdata'!A:A,QUOTIENT('Rekensheet Kwartierdata'!A13333-1,4)+1)/4</f>
        <v>37.75</v>
      </c>
      <c r="Q13333" s="84">
        <f>IFERROR(VALUE(VLOOKUP(A13333,'Bron Productie'!A:H,3))/4,-1)</f>
        <v>27.25</v>
      </c>
      <c r="R13333" s="84">
        <f t="shared" si="2512"/>
        <v>27.25</v>
      </c>
      <c r="S13333" s="84">
        <f t="shared" si="2508"/>
        <v>-10.5</v>
      </c>
      <c r="T13333" s="86">
        <f t="shared" si="2509"/>
        <v>-407.505</v>
      </c>
    </row>
    <row r="13334" spans="1:20" x14ac:dyDescent="0.25">
      <c r="A13334" s="113">
        <f t="shared" si="2513"/>
        <v>13329</v>
      </c>
      <c r="B13334" s="185">
        <f t="shared" si="2503"/>
        <v>43239</v>
      </c>
      <c r="C13334" s="118">
        <f t="shared" si="2514"/>
        <v>85</v>
      </c>
      <c r="D13334" s="121">
        <f>VLOOKUP(CONCATENATE(B13334,C13334),'Bron BM-prijzen'!A:L,11,FALSE)</f>
        <v>41.52</v>
      </c>
      <c r="E13334" s="118">
        <f>VLOOKUP(CONCATENATE(B13334,C13334),'Bron BM-prijzen'!A:L,12,FALSE)</f>
        <v>41.52</v>
      </c>
      <c r="F13334" s="121">
        <f>AVERAGEIFS('Rekensheet Uurdata'!E:E,'Rekensheet Uurdata'!A:A,QUOTIENT('Rekensheet Kwartierdata'!A13334-1,4)+1)/4</f>
        <v>37.3125</v>
      </c>
      <c r="G13334" s="84">
        <f>IFERROR(VALUE(VLOOKUP(A13334,'Bron Productie'!A:H,7))/4,-1)</f>
        <v>20.25</v>
      </c>
      <c r="H13334" s="84">
        <f t="shared" si="2510"/>
        <v>20.25</v>
      </c>
      <c r="I13334" s="84">
        <f t="shared" si="2504"/>
        <v>-17.0625</v>
      </c>
      <c r="J13334" s="118">
        <f t="shared" si="2505"/>
        <v>-708.43500000000006</v>
      </c>
      <c r="K13334" s="121">
        <f>AVERAGEIFS('Rekensheet Uurdata'!F:F,'Rekensheet Uurdata'!A:A,QUOTIENT('Rekensheet Kwartierdata'!A13334-1,4)+1)/4</f>
        <v>8.5625</v>
      </c>
      <c r="L13334" s="84">
        <f>IFERROR(VALUE(VLOOKUP(A13334,'Bron Productie'!A:H,5))/4,-1)</f>
        <v>6</v>
      </c>
      <c r="M13334" s="84">
        <f t="shared" si="2511"/>
        <v>6</v>
      </c>
      <c r="N13334" s="84">
        <f t="shared" si="2506"/>
        <v>-2.5625</v>
      </c>
      <c r="O13334" s="118">
        <f t="shared" si="2507"/>
        <v>-106.39500000000001</v>
      </c>
      <c r="P13334" s="121">
        <f>AVERAGEIFS('Rekensheet Uurdata'!G:G,'Rekensheet Uurdata'!A:A,QUOTIENT('Rekensheet Kwartierdata'!A13334-1,4)+1)/4</f>
        <v>13.125</v>
      </c>
      <c r="Q13334" s="84">
        <f>IFERROR(VALUE(VLOOKUP(A13334,'Bron Productie'!A:H,3))/4,-1)</f>
        <v>20.25</v>
      </c>
      <c r="R13334" s="84">
        <f t="shared" si="2512"/>
        <v>20.25</v>
      </c>
      <c r="S13334" s="84">
        <f t="shared" si="2508"/>
        <v>7.125</v>
      </c>
      <c r="T13334" s="86">
        <f t="shared" si="2509"/>
        <v>295.83000000000004</v>
      </c>
    </row>
    <row r="13335" spans="1:20" x14ac:dyDescent="0.25">
      <c r="A13335" s="113">
        <f t="shared" si="2513"/>
        <v>13330</v>
      </c>
      <c r="B13335" s="185">
        <f t="shared" si="2503"/>
        <v>43239</v>
      </c>
      <c r="C13335" s="118">
        <f t="shared" si="2514"/>
        <v>86</v>
      </c>
      <c r="D13335" s="121">
        <f>VLOOKUP(CONCATENATE(B13335,C13335),'Bron BM-prijzen'!A:L,11,FALSE)</f>
        <v>9.43</v>
      </c>
      <c r="E13335" s="118">
        <f>VLOOKUP(CONCATENATE(B13335,C13335),'Bron BM-prijzen'!A:L,12,FALSE)</f>
        <v>9.43</v>
      </c>
      <c r="F13335" s="121">
        <f>AVERAGEIFS('Rekensheet Uurdata'!E:E,'Rekensheet Uurdata'!A:A,QUOTIENT('Rekensheet Kwartierdata'!A13335-1,4)+1)/4</f>
        <v>37.3125</v>
      </c>
      <c r="G13335" s="84">
        <f>IFERROR(VALUE(VLOOKUP(A13335,'Bron Productie'!A:H,7))/4,-1)</f>
        <v>17.25</v>
      </c>
      <c r="H13335" s="84">
        <f t="shared" si="2510"/>
        <v>17.25</v>
      </c>
      <c r="I13335" s="84">
        <f t="shared" si="2504"/>
        <v>-20.0625</v>
      </c>
      <c r="J13335" s="118">
        <f t="shared" si="2505"/>
        <v>-189.18937499999998</v>
      </c>
      <c r="K13335" s="121">
        <f>AVERAGEIFS('Rekensheet Uurdata'!F:F,'Rekensheet Uurdata'!A:A,QUOTIENT('Rekensheet Kwartierdata'!A13335-1,4)+1)/4</f>
        <v>8.5625</v>
      </c>
      <c r="L13335" s="84">
        <f>IFERROR(VALUE(VLOOKUP(A13335,'Bron Productie'!A:H,5))/4,-1)</f>
        <v>7.5</v>
      </c>
      <c r="M13335" s="84">
        <f t="shared" si="2511"/>
        <v>7.5</v>
      </c>
      <c r="N13335" s="84">
        <f t="shared" si="2506"/>
        <v>-1.0625</v>
      </c>
      <c r="O13335" s="118">
        <f t="shared" si="2507"/>
        <v>-10.019375</v>
      </c>
      <c r="P13335" s="121">
        <f>AVERAGEIFS('Rekensheet Uurdata'!G:G,'Rekensheet Uurdata'!A:A,QUOTIENT('Rekensheet Kwartierdata'!A13335-1,4)+1)/4</f>
        <v>13.125</v>
      </c>
      <c r="Q13335" s="84">
        <f>IFERROR(VALUE(VLOOKUP(A13335,'Bron Productie'!A:H,3))/4,-1)</f>
        <v>15.5</v>
      </c>
      <c r="R13335" s="84">
        <f t="shared" si="2512"/>
        <v>15.5</v>
      </c>
      <c r="S13335" s="84">
        <f t="shared" si="2508"/>
        <v>2.375</v>
      </c>
      <c r="T13335" s="86">
        <f t="shared" si="2509"/>
        <v>22.396249999999998</v>
      </c>
    </row>
    <row r="13336" spans="1:20" x14ac:dyDescent="0.25">
      <c r="A13336" s="113">
        <f t="shared" si="2513"/>
        <v>13331</v>
      </c>
      <c r="B13336" s="185">
        <f t="shared" si="2503"/>
        <v>43239</v>
      </c>
      <c r="C13336" s="118">
        <f t="shared" si="2514"/>
        <v>87</v>
      </c>
      <c r="D13336" s="121">
        <f>VLOOKUP(CONCATENATE(B13336,C13336),'Bron BM-prijzen'!A:L,11,FALSE)</f>
        <v>6.12</v>
      </c>
      <c r="E13336" s="118">
        <f>VLOOKUP(CONCATENATE(B13336,C13336),'Bron BM-prijzen'!A:L,12,FALSE)</f>
        <v>6.12</v>
      </c>
      <c r="F13336" s="121">
        <f>AVERAGEIFS('Rekensheet Uurdata'!E:E,'Rekensheet Uurdata'!A:A,QUOTIENT('Rekensheet Kwartierdata'!A13336-1,4)+1)/4</f>
        <v>37.3125</v>
      </c>
      <c r="G13336" s="84">
        <f>IFERROR(VALUE(VLOOKUP(A13336,'Bron Productie'!A:H,7))/4,-1)</f>
        <v>17</v>
      </c>
      <c r="H13336" s="84">
        <f t="shared" si="2510"/>
        <v>17</v>
      </c>
      <c r="I13336" s="84">
        <f t="shared" si="2504"/>
        <v>-20.3125</v>
      </c>
      <c r="J13336" s="118">
        <f t="shared" si="2505"/>
        <v>-124.3125</v>
      </c>
      <c r="K13336" s="121">
        <f>AVERAGEIFS('Rekensheet Uurdata'!F:F,'Rekensheet Uurdata'!A:A,QUOTIENT('Rekensheet Kwartierdata'!A13336-1,4)+1)/4</f>
        <v>8.5625</v>
      </c>
      <c r="L13336" s="84">
        <f>IFERROR(VALUE(VLOOKUP(A13336,'Bron Productie'!A:H,5))/4,-1)</f>
        <v>8.5</v>
      </c>
      <c r="M13336" s="84">
        <f t="shared" si="2511"/>
        <v>8.5</v>
      </c>
      <c r="N13336" s="84">
        <f t="shared" si="2506"/>
        <v>-6.25E-2</v>
      </c>
      <c r="O13336" s="118">
        <f t="shared" si="2507"/>
        <v>-0.38250000000000001</v>
      </c>
      <c r="P13336" s="121">
        <f>AVERAGEIFS('Rekensheet Uurdata'!G:G,'Rekensheet Uurdata'!A:A,QUOTIENT('Rekensheet Kwartierdata'!A13336-1,4)+1)/4</f>
        <v>13.125</v>
      </c>
      <c r="Q13336" s="84">
        <f>IFERROR(VALUE(VLOOKUP(A13336,'Bron Productie'!A:H,3))/4,-1)</f>
        <v>10.75</v>
      </c>
      <c r="R13336" s="84">
        <f t="shared" si="2512"/>
        <v>10.75</v>
      </c>
      <c r="S13336" s="84">
        <f t="shared" si="2508"/>
        <v>-2.375</v>
      </c>
      <c r="T13336" s="86">
        <f t="shared" si="2509"/>
        <v>-14.535</v>
      </c>
    </row>
    <row r="13337" spans="1:20" x14ac:dyDescent="0.25">
      <c r="A13337" s="113">
        <f t="shared" si="2513"/>
        <v>13332</v>
      </c>
      <c r="B13337" s="185">
        <f t="shared" si="2503"/>
        <v>43239</v>
      </c>
      <c r="C13337" s="118">
        <f t="shared" si="2514"/>
        <v>88</v>
      </c>
      <c r="D13337" s="121">
        <f>VLOOKUP(CONCATENATE(B13337,C13337),'Bron BM-prijzen'!A:L,11,FALSE)</f>
        <v>-34</v>
      </c>
      <c r="E13337" s="118">
        <f>VLOOKUP(CONCATENATE(B13337,C13337),'Bron BM-prijzen'!A:L,12,FALSE)</f>
        <v>-34</v>
      </c>
      <c r="F13337" s="121">
        <f>AVERAGEIFS('Rekensheet Uurdata'!E:E,'Rekensheet Uurdata'!A:A,QUOTIENT('Rekensheet Kwartierdata'!A13337-1,4)+1)/4</f>
        <v>37.3125</v>
      </c>
      <c r="G13337" s="84">
        <f>IFERROR(VALUE(VLOOKUP(A13337,'Bron Productie'!A:H,7))/4,-1)</f>
        <v>18.5</v>
      </c>
      <c r="H13337" s="84">
        <f t="shared" si="2510"/>
        <v>18.5</v>
      </c>
      <c r="I13337" s="84">
        <f t="shared" si="2504"/>
        <v>-18.8125</v>
      </c>
      <c r="J13337" s="118">
        <f t="shared" si="2505"/>
        <v>639.625</v>
      </c>
      <c r="K13337" s="121">
        <f>AVERAGEIFS('Rekensheet Uurdata'!F:F,'Rekensheet Uurdata'!A:A,QUOTIENT('Rekensheet Kwartierdata'!A13337-1,4)+1)/4</f>
        <v>8.5625</v>
      </c>
      <c r="L13337" s="84">
        <f>IFERROR(VALUE(VLOOKUP(A13337,'Bron Productie'!A:H,5))/4,-1)</f>
        <v>7.75</v>
      </c>
      <c r="M13337" s="84">
        <f t="shared" si="2511"/>
        <v>7.75</v>
      </c>
      <c r="N13337" s="84">
        <f t="shared" si="2506"/>
        <v>-0.8125</v>
      </c>
      <c r="O13337" s="118">
        <f t="shared" si="2507"/>
        <v>27.625</v>
      </c>
      <c r="P13337" s="121">
        <f>AVERAGEIFS('Rekensheet Uurdata'!G:G,'Rekensheet Uurdata'!A:A,QUOTIENT('Rekensheet Kwartierdata'!A13337-1,4)+1)/4</f>
        <v>13.125</v>
      </c>
      <c r="Q13337" s="84">
        <f>IFERROR(VALUE(VLOOKUP(A13337,'Bron Productie'!A:H,3))/4,-1)</f>
        <v>6</v>
      </c>
      <c r="R13337" s="84">
        <f t="shared" si="2512"/>
        <v>6</v>
      </c>
      <c r="S13337" s="84">
        <f t="shared" si="2508"/>
        <v>-7.125</v>
      </c>
      <c r="T13337" s="86">
        <f t="shared" si="2509"/>
        <v>242.25</v>
      </c>
    </row>
    <row r="13338" spans="1:20" x14ac:dyDescent="0.25">
      <c r="A13338" s="113">
        <f t="shared" si="2513"/>
        <v>13333</v>
      </c>
      <c r="B13338" s="185">
        <f t="shared" si="2503"/>
        <v>43239</v>
      </c>
      <c r="C13338" s="118">
        <f t="shared" si="2514"/>
        <v>89</v>
      </c>
      <c r="D13338" s="121">
        <f>VLOOKUP(CONCATENATE(B13338,C13338),'Bron BM-prijzen'!A:L,11,FALSE)</f>
        <v>-34</v>
      </c>
      <c r="E13338" s="118">
        <f>VLOOKUP(CONCATENATE(B13338,C13338),'Bron BM-prijzen'!A:L,12,FALSE)</f>
        <v>-34</v>
      </c>
      <c r="F13338" s="121">
        <f>AVERAGEIFS('Rekensheet Uurdata'!E:E,'Rekensheet Uurdata'!A:A,QUOTIENT('Rekensheet Kwartierdata'!A13338-1,4)+1)/4</f>
        <v>42.25</v>
      </c>
      <c r="G13338" s="84">
        <f>IFERROR(VALUE(VLOOKUP(A13338,'Bron Productie'!A:H,7))/4,-1)</f>
        <v>14.75</v>
      </c>
      <c r="H13338" s="84">
        <f t="shared" si="2510"/>
        <v>14.75</v>
      </c>
      <c r="I13338" s="84">
        <f t="shared" si="2504"/>
        <v>-27.5</v>
      </c>
      <c r="J13338" s="118">
        <f t="shared" si="2505"/>
        <v>935</v>
      </c>
      <c r="K13338" s="121">
        <f>AVERAGEIFS('Rekensheet Uurdata'!F:F,'Rekensheet Uurdata'!A:A,QUOTIENT('Rekensheet Kwartierdata'!A13338-1,4)+1)/4</f>
        <v>8.25</v>
      </c>
      <c r="L13338" s="84">
        <f>IFERROR(VALUE(VLOOKUP(A13338,'Bron Productie'!A:H,5))/4,-1)</f>
        <v>2.75</v>
      </c>
      <c r="M13338" s="84">
        <f t="shared" si="2511"/>
        <v>2.75</v>
      </c>
      <c r="N13338" s="84">
        <f t="shared" si="2506"/>
        <v>-5.5</v>
      </c>
      <c r="O13338" s="118">
        <f t="shared" si="2507"/>
        <v>187</v>
      </c>
      <c r="P13338" s="121">
        <f>AVERAGEIFS('Rekensheet Uurdata'!G:G,'Rekensheet Uurdata'!A:A,QUOTIENT('Rekensheet Kwartierdata'!A13338-1,4)+1)/4</f>
        <v>0.6875</v>
      </c>
      <c r="Q13338" s="84">
        <f>IFERROR(VALUE(VLOOKUP(A13338,'Bron Productie'!A:H,3))/4,-1)</f>
        <v>1.25</v>
      </c>
      <c r="R13338" s="84">
        <f t="shared" si="2512"/>
        <v>1.25</v>
      </c>
      <c r="S13338" s="84">
        <f t="shared" si="2508"/>
        <v>0.5625</v>
      </c>
      <c r="T13338" s="86">
        <f t="shared" si="2509"/>
        <v>-19.125</v>
      </c>
    </row>
    <row r="13339" spans="1:20" x14ac:dyDescent="0.25">
      <c r="A13339" s="113">
        <f t="shared" si="2513"/>
        <v>13334</v>
      </c>
      <c r="B13339" s="185">
        <f t="shared" si="2503"/>
        <v>43239</v>
      </c>
      <c r="C13339" s="118">
        <f t="shared" si="2514"/>
        <v>90</v>
      </c>
      <c r="D13339" s="121">
        <f>VLOOKUP(CONCATENATE(B13339,C13339),'Bron BM-prijzen'!A:L,11,FALSE)</f>
        <v>-9</v>
      </c>
      <c r="E13339" s="118">
        <f>VLOOKUP(CONCATENATE(B13339,C13339),'Bron BM-prijzen'!A:L,12,FALSE)</f>
        <v>-9</v>
      </c>
      <c r="F13339" s="121">
        <f>AVERAGEIFS('Rekensheet Uurdata'!E:E,'Rekensheet Uurdata'!A:A,QUOTIENT('Rekensheet Kwartierdata'!A13339-1,4)+1)/4</f>
        <v>42.25</v>
      </c>
      <c r="G13339" s="84">
        <f>IFERROR(VALUE(VLOOKUP(A13339,'Bron Productie'!A:H,7))/4,-1)</f>
        <v>18.75</v>
      </c>
      <c r="H13339" s="84">
        <f t="shared" si="2510"/>
        <v>18.75</v>
      </c>
      <c r="I13339" s="84">
        <f t="shared" si="2504"/>
        <v>-23.5</v>
      </c>
      <c r="J13339" s="118">
        <f t="shared" si="2505"/>
        <v>211.5</v>
      </c>
      <c r="K13339" s="121">
        <f>AVERAGEIFS('Rekensheet Uurdata'!F:F,'Rekensheet Uurdata'!A:A,QUOTIENT('Rekensheet Kwartierdata'!A13339-1,4)+1)/4</f>
        <v>8.25</v>
      </c>
      <c r="L13339" s="84">
        <f>IFERROR(VALUE(VLOOKUP(A13339,'Bron Productie'!A:H,5))/4,-1)</f>
        <v>7</v>
      </c>
      <c r="M13339" s="84">
        <f t="shared" si="2511"/>
        <v>7</v>
      </c>
      <c r="N13339" s="84">
        <f t="shared" si="2506"/>
        <v>-1.25</v>
      </c>
      <c r="O13339" s="118">
        <f t="shared" si="2507"/>
        <v>11.25</v>
      </c>
      <c r="P13339" s="121">
        <f>AVERAGEIFS('Rekensheet Uurdata'!G:G,'Rekensheet Uurdata'!A:A,QUOTIENT('Rekensheet Kwartierdata'!A13339-1,4)+1)/4</f>
        <v>0.6875</v>
      </c>
      <c r="Q13339" s="84">
        <f>IFERROR(VALUE(VLOOKUP(A13339,'Bron Productie'!A:H,3))/4,-1)</f>
        <v>0.75</v>
      </c>
      <c r="R13339" s="84">
        <f t="shared" si="2512"/>
        <v>0.75</v>
      </c>
      <c r="S13339" s="84">
        <f t="shared" si="2508"/>
        <v>6.25E-2</v>
      </c>
      <c r="T13339" s="86">
        <f t="shared" si="2509"/>
        <v>-0.5625</v>
      </c>
    </row>
    <row r="13340" spans="1:20" x14ac:dyDescent="0.25">
      <c r="A13340" s="113">
        <f t="shared" si="2513"/>
        <v>13335</v>
      </c>
      <c r="B13340" s="185">
        <f t="shared" si="2503"/>
        <v>43239</v>
      </c>
      <c r="C13340" s="118">
        <f t="shared" si="2514"/>
        <v>91</v>
      </c>
      <c r="D13340" s="121">
        <f>VLOOKUP(CONCATENATE(B13340,C13340),'Bron BM-prijzen'!A:L,11,FALSE)</f>
        <v>-15.31</v>
      </c>
      <c r="E13340" s="118">
        <f>VLOOKUP(CONCATENATE(B13340,C13340),'Bron BM-prijzen'!A:L,12,FALSE)</f>
        <v>-15.31</v>
      </c>
      <c r="F13340" s="121">
        <f>AVERAGEIFS('Rekensheet Uurdata'!E:E,'Rekensheet Uurdata'!A:A,QUOTIENT('Rekensheet Kwartierdata'!A13340-1,4)+1)/4</f>
        <v>42.25</v>
      </c>
      <c r="G13340" s="84">
        <f>IFERROR(VALUE(VLOOKUP(A13340,'Bron Productie'!A:H,7))/4,-1)</f>
        <v>13.5</v>
      </c>
      <c r="H13340" s="84">
        <f t="shared" si="2510"/>
        <v>13.5</v>
      </c>
      <c r="I13340" s="84">
        <f t="shared" si="2504"/>
        <v>-28.75</v>
      </c>
      <c r="J13340" s="118">
        <f t="shared" si="2505"/>
        <v>440.16250000000002</v>
      </c>
      <c r="K13340" s="121">
        <f>AVERAGEIFS('Rekensheet Uurdata'!F:F,'Rekensheet Uurdata'!A:A,QUOTIENT('Rekensheet Kwartierdata'!A13340-1,4)+1)/4</f>
        <v>8.25</v>
      </c>
      <c r="L13340" s="84">
        <f>IFERROR(VALUE(VLOOKUP(A13340,'Bron Productie'!A:H,5))/4,-1)</f>
        <v>4</v>
      </c>
      <c r="M13340" s="84">
        <f t="shared" si="2511"/>
        <v>4</v>
      </c>
      <c r="N13340" s="84">
        <f t="shared" si="2506"/>
        <v>-4.25</v>
      </c>
      <c r="O13340" s="118">
        <f t="shared" si="2507"/>
        <v>65.067499999999995</v>
      </c>
      <c r="P13340" s="121">
        <f>AVERAGEIFS('Rekensheet Uurdata'!G:G,'Rekensheet Uurdata'!A:A,QUOTIENT('Rekensheet Kwartierdata'!A13340-1,4)+1)/4</f>
        <v>0.6875</v>
      </c>
      <c r="Q13340" s="84">
        <f>IFERROR(VALUE(VLOOKUP(A13340,'Bron Productie'!A:H,3))/4,-1)</f>
        <v>0.5</v>
      </c>
      <c r="R13340" s="84">
        <f t="shared" si="2512"/>
        <v>0.5</v>
      </c>
      <c r="S13340" s="84">
        <f t="shared" si="2508"/>
        <v>-0.1875</v>
      </c>
      <c r="T13340" s="86">
        <f t="shared" si="2509"/>
        <v>2.870625</v>
      </c>
    </row>
    <row r="13341" spans="1:20" x14ac:dyDescent="0.25">
      <c r="A13341" s="113">
        <f t="shared" si="2513"/>
        <v>13336</v>
      </c>
      <c r="B13341" s="185">
        <f t="shared" si="2503"/>
        <v>43239</v>
      </c>
      <c r="C13341" s="118">
        <f t="shared" si="2514"/>
        <v>92</v>
      </c>
      <c r="D13341" s="121">
        <f>VLOOKUP(CONCATENATE(B13341,C13341),'Bron BM-prijzen'!A:L,11,FALSE)</f>
        <v>-34</v>
      </c>
      <c r="E13341" s="118">
        <f>VLOOKUP(CONCATENATE(B13341,C13341),'Bron BM-prijzen'!A:L,12,FALSE)</f>
        <v>-34</v>
      </c>
      <c r="F13341" s="121">
        <f>AVERAGEIFS('Rekensheet Uurdata'!E:E,'Rekensheet Uurdata'!A:A,QUOTIENT('Rekensheet Kwartierdata'!A13341-1,4)+1)/4</f>
        <v>42.25</v>
      </c>
      <c r="G13341" s="84">
        <f>IFERROR(VALUE(VLOOKUP(A13341,'Bron Productie'!A:H,7))/4,-1)</f>
        <v>14.5</v>
      </c>
      <c r="H13341" s="84">
        <f t="shared" si="2510"/>
        <v>14.5</v>
      </c>
      <c r="I13341" s="84">
        <f t="shared" si="2504"/>
        <v>-27.75</v>
      </c>
      <c r="J13341" s="118">
        <f t="shared" si="2505"/>
        <v>943.5</v>
      </c>
      <c r="K13341" s="121">
        <f>AVERAGEIFS('Rekensheet Uurdata'!F:F,'Rekensheet Uurdata'!A:A,QUOTIENT('Rekensheet Kwartierdata'!A13341-1,4)+1)/4</f>
        <v>8.25</v>
      </c>
      <c r="L13341" s="84">
        <f>IFERROR(VALUE(VLOOKUP(A13341,'Bron Productie'!A:H,5))/4,-1)</f>
        <v>5.25</v>
      </c>
      <c r="M13341" s="84">
        <f t="shared" si="2511"/>
        <v>5.25</v>
      </c>
      <c r="N13341" s="84">
        <f t="shared" si="2506"/>
        <v>-3</v>
      </c>
      <c r="O13341" s="118">
        <f t="shared" si="2507"/>
        <v>102</v>
      </c>
      <c r="P13341" s="121">
        <f>AVERAGEIFS('Rekensheet Uurdata'!G:G,'Rekensheet Uurdata'!A:A,QUOTIENT('Rekensheet Kwartierdata'!A13341-1,4)+1)/4</f>
        <v>0.6875</v>
      </c>
      <c r="Q13341" s="84">
        <f>IFERROR(VALUE(VLOOKUP(A13341,'Bron Productie'!A:H,3))/4,-1)</f>
        <v>0.25</v>
      </c>
      <c r="R13341" s="84">
        <f t="shared" si="2512"/>
        <v>0.25</v>
      </c>
      <c r="S13341" s="84">
        <f t="shared" si="2508"/>
        <v>-0.4375</v>
      </c>
      <c r="T13341" s="86">
        <f t="shared" si="2509"/>
        <v>14.875</v>
      </c>
    </row>
    <row r="13342" spans="1:20" x14ac:dyDescent="0.25">
      <c r="A13342" s="113">
        <f t="shared" si="2513"/>
        <v>13337</v>
      </c>
      <c r="B13342" s="185">
        <f t="shared" si="2503"/>
        <v>43239</v>
      </c>
      <c r="C13342" s="118">
        <f t="shared" si="2514"/>
        <v>93</v>
      </c>
      <c r="D13342" s="121">
        <f>VLOOKUP(CONCATENATE(B13342,C13342),'Bron BM-prijzen'!A:L,11,FALSE)</f>
        <v>109.01</v>
      </c>
      <c r="E13342" s="118">
        <f>VLOOKUP(CONCATENATE(B13342,C13342),'Bron BM-prijzen'!A:L,12,FALSE)</f>
        <v>-34</v>
      </c>
      <c r="F13342" s="121">
        <f>AVERAGEIFS('Rekensheet Uurdata'!E:E,'Rekensheet Uurdata'!A:A,QUOTIENT('Rekensheet Kwartierdata'!A13342-1,4)+1)/4</f>
        <v>45.5</v>
      </c>
      <c r="G13342" s="84">
        <f>IFERROR(VALUE(VLOOKUP(A13342,'Bron Productie'!A:H,7))/4,-1)</f>
        <v>12.75</v>
      </c>
      <c r="H13342" s="84">
        <f t="shared" si="2510"/>
        <v>12.75</v>
      </c>
      <c r="I13342" s="84">
        <f t="shared" si="2504"/>
        <v>-32.75</v>
      </c>
      <c r="J13342" s="118">
        <f t="shared" si="2505"/>
        <v>-3570.0775000000003</v>
      </c>
      <c r="K13342" s="121">
        <f>AVERAGEIFS('Rekensheet Uurdata'!F:F,'Rekensheet Uurdata'!A:A,QUOTIENT('Rekensheet Kwartierdata'!A13342-1,4)+1)/4</f>
        <v>8.125</v>
      </c>
      <c r="L13342" s="84">
        <f>IFERROR(VALUE(VLOOKUP(A13342,'Bron Productie'!A:H,5))/4,-1)</f>
        <v>2</v>
      </c>
      <c r="M13342" s="84">
        <f t="shared" si="2511"/>
        <v>2</v>
      </c>
      <c r="N13342" s="84">
        <f t="shared" si="2506"/>
        <v>-6.125</v>
      </c>
      <c r="O13342" s="118">
        <f t="shared" si="2507"/>
        <v>-667.68625000000009</v>
      </c>
      <c r="P13342" s="121">
        <f>AVERAGEIFS('Rekensheet Uurdata'!G:G,'Rekensheet Uurdata'!A:A,QUOTIENT('Rekensheet Kwartierdata'!A13342-1,4)+1)/4</f>
        <v>0</v>
      </c>
      <c r="Q13342" s="84">
        <f>IFERROR(VALUE(VLOOKUP(A13342,'Bron Productie'!A:H,3))/4,-1)</f>
        <v>0</v>
      </c>
      <c r="R13342" s="84">
        <f t="shared" si="2512"/>
        <v>0</v>
      </c>
      <c r="S13342" s="84">
        <f t="shared" si="2508"/>
        <v>0</v>
      </c>
      <c r="T13342" s="86">
        <f t="shared" si="2509"/>
        <v>0</v>
      </c>
    </row>
    <row r="13343" spans="1:20" x14ac:dyDescent="0.25">
      <c r="A13343" s="113">
        <f t="shared" si="2513"/>
        <v>13338</v>
      </c>
      <c r="B13343" s="185">
        <f t="shared" si="2503"/>
        <v>43239</v>
      </c>
      <c r="C13343" s="118">
        <f t="shared" si="2514"/>
        <v>94</v>
      </c>
      <c r="D13343" s="121">
        <f>VLOOKUP(CONCATENATE(B13343,C13343),'Bron BM-prijzen'!A:L,11,FALSE)</f>
        <v>33.25</v>
      </c>
      <c r="E13343" s="118">
        <f>VLOOKUP(CONCATENATE(B13343,C13343),'Bron BM-prijzen'!A:L,12,FALSE)</f>
        <v>33.25</v>
      </c>
      <c r="F13343" s="121">
        <f>AVERAGEIFS('Rekensheet Uurdata'!E:E,'Rekensheet Uurdata'!A:A,QUOTIENT('Rekensheet Kwartierdata'!A13343-1,4)+1)/4</f>
        <v>45.5</v>
      </c>
      <c r="G13343" s="84">
        <f>IFERROR(VALUE(VLOOKUP(A13343,'Bron Productie'!A:H,7))/4,-1)</f>
        <v>14</v>
      </c>
      <c r="H13343" s="84">
        <f t="shared" si="2510"/>
        <v>14</v>
      </c>
      <c r="I13343" s="84">
        <f t="shared" si="2504"/>
        <v>-31.5</v>
      </c>
      <c r="J13343" s="118">
        <f t="shared" si="2505"/>
        <v>-1047.375</v>
      </c>
      <c r="K13343" s="121">
        <f>AVERAGEIFS('Rekensheet Uurdata'!F:F,'Rekensheet Uurdata'!A:A,QUOTIENT('Rekensheet Kwartierdata'!A13343-1,4)+1)/4</f>
        <v>8.125</v>
      </c>
      <c r="L13343" s="84">
        <f>IFERROR(VALUE(VLOOKUP(A13343,'Bron Productie'!A:H,5))/4,-1)</f>
        <v>0.5</v>
      </c>
      <c r="M13343" s="84">
        <f t="shared" si="2511"/>
        <v>0.5</v>
      </c>
      <c r="N13343" s="84">
        <f t="shared" si="2506"/>
        <v>-7.625</v>
      </c>
      <c r="O13343" s="118">
        <f t="shared" si="2507"/>
        <v>-253.53125</v>
      </c>
      <c r="P13343" s="121">
        <f>AVERAGEIFS('Rekensheet Uurdata'!G:G,'Rekensheet Uurdata'!A:A,QUOTIENT('Rekensheet Kwartierdata'!A13343-1,4)+1)/4</f>
        <v>0</v>
      </c>
      <c r="Q13343" s="84">
        <f>IFERROR(VALUE(VLOOKUP(A13343,'Bron Productie'!A:H,3))/4,-1)</f>
        <v>0</v>
      </c>
      <c r="R13343" s="84">
        <f t="shared" si="2512"/>
        <v>0</v>
      </c>
      <c r="S13343" s="84">
        <f t="shared" si="2508"/>
        <v>0</v>
      </c>
      <c r="T13343" s="86">
        <f t="shared" si="2509"/>
        <v>0</v>
      </c>
    </row>
    <row r="13344" spans="1:20" x14ac:dyDescent="0.25">
      <c r="A13344" s="113">
        <f t="shared" si="2513"/>
        <v>13339</v>
      </c>
      <c r="B13344" s="185">
        <f t="shared" ref="B13344:B13407" si="2515">IF(C13343=96,B13343+1,B13343)</f>
        <v>43239</v>
      </c>
      <c r="C13344" s="118">
        <f t="shared" si="2514"/>
        <v>95</v>
      </c>
      <c r="D13344" s="121">
        <f>VLOOKUP(CONCATENATE(B13344,C13344),'Bron BM-prijzen'!A:L,11,FALSE)</f>
        <v>16</v>
      </c>
      <c r="E13344" s="118">
        <f>VLOOKUP(CONCATENATE(B13344,C13344),'Bron BM-prijzen'!A:L,12,FALSE)</f>
        <v>16</v>
      </c>
      <c r="F13344" s="121">
        <f>AVERAGEIFS('Rekensheet Uurdata'!E:E,'Rekensheet Uurdata'!A:A,QUOTIENT('Rekensheet Kwartierdata'!A13344-1,4)+1)/4</f>
        <v>45.5</v>
      </c>
      <c r="G13344" s="84">
        <f>IFERROR(VALUE(VLOOKUP(A13344,'Bron Productie'!A:H,7))/4,-1)</f>
        <v>13.75</v>
      </c>
      <c r="H13344" s="84">
        <f t="shared" si="2510"/>
        <v>13.75</v>
      </c>
      <c r="I13344" s="84">
        <f t="shared" si="2504"/>
        <v>-31.75</v>
      </c>
      <c r="J13344" s="118">
        <f t="shared" si="2505"/>
        <v>-508</v>
      </c>
      <c r="K13344" s="121">
        <f>AVERAGEIFS('Rekensheet Uurdata'!F:F,'Rekensheet Uurdata'!A:A,QUOTIENT('Rekensheet Kwartierdata'!A13344-1,4)+1)/4</f>
        <v>8.125</v>
      </c>
      <c r="L13344" s="84">
        <f>IFERROR(VALUE(VLOOKUP(A13344,'Bron Productie'!A:H,5))/4,-1)</f>
        <v>0.5</v>
      </c>
      <c r="M13344" s="84">
        <f t="shared" si="2511"/>
        <v>0.5</v>
      </c>
      <c r="N13344" s="84">
        <f t="shared" si="2506"/>
        <v>-7.625</v>
      </c>
      <c r="O13344" s="118">
        <f t="shared" si="2507"/>
        <v>-122</v>
      </c>
      <c r="P13344" s="121">
        <f>AVERAGEIFS('Rekensheet Uurdata'!G:G,'Rekensheet Uurdata'!A:A,QUOTIENT('Rekensheet Kwartierdata'!A13344-1,4)+1)/4</f>
        <v>0</v>
      </c>
      <c r="Q13344" s="84">
        <f>IFERROR(VALUE(VLOOKUP(A13344,'Bron Productie'!A:H,3))/4,-1)</f>
        <v>0</v>
      </c>
      <c r="R13344" s="84">
        <f t="shared" si="2512"/>
        <v>0</v>
      </c>
      <c r="S13344" s="84">
        <f t="shared" si="2508"/>
        <v>0</v>
      </c>
      <c r="T13344" s="86">
        <f t="shared" si="2509"/>
        <v>0</v>
      </c>
    </row>
    <row r="13345" spans="1:20" x14ac:dyDescent="0.25">
      <c r="A13345" s="113">
        <f t="shared" si="2513"/>
        <v>13340</v>
      </c>
      <c r="B13345" s="185">
        <f t="shared" si="2515"/>
        <v>43239</v>
      </c>
      <c r="C13345" s="118">
        <f t="shared" si="2514"/>
        <v>96</v>
      </c>
      <c r="D13345" s="121">
        <f>VLOOKUP(CONCATENATE(B13345,C13345),'Bron BM-prijzen'!A:L,11,FALSE)</f>
        <v>-34</v>
      </c>
      <c r="E13345" s="118">
        <f>VLOOKUP(CONCATENATE(B13345,C13345),'Bron BM-prijzen'!A:L,12,FALSE)</f>
        <v>-34</v>
      </c>
      <c r="F13345" s="121">
        <f>AVERAGEIFS('Rekensheet Uurdata'!E:E,'Rekensheet Uurdata'!A:A,QUOTIENT('Rekensheet Kwartierdata'!A13345-1,4)+1)/4</f>
        <v>45.5</v>
      </c>
      <c r="G13345" s="84">
        <f>IFERROR(VALUE(VLOOKUP(A13345,'Bron Productie'!A:H,7))/4,-1)</f>
        <v>12.75</v>
      </c>
      <c r="H13345" s="84">
        <f t="shared" si="2510"/>
        <v>12.75</v>
      </c>
      <c r="I13345" s="84">
        <f t="shared" si="2504"/>
        <v>-32.75</v>
      </c>
      <c r="J13345" s="118">
        <f t="shared" si="2505"/>
        <v>1113.5</v>
      </c>
      <c r="K13345" s="121">
        <f>AVERAGEIFS('Rekensheet Uurdata'!F:F,'Rekensheet Uurdata'!A:A,QUOTIENT('Rekensheet Kwartierdata'!A13345-1,4)+1)/4</f>
        <v>8.125</v>
      </c>
      <c r="L13345" s="84">
        <f>IFERROR(VALUE(VLOOKUP(A13345,'Bron Productie'!A:H,5))/4,-1)</f>
        <v>0</v>
      </c>
      <c r="M13345" s="84">
        <f t="shared" si="2511"/>
        <v>0</v>
      </c>
      <c r="N13345" s="84">
        <f t="shared" si="2506"/>
        <v>-8.125</v>
      </c>
      <c r="O13345" s="118">
        <f t="shared" si="2507"/>
        <v>276.25</v>
      </c>
      <c r="P13345" s="121">
        <f>AVERAGEIFS('Rekensheet Uurdata'!G:G,'Rekensheet Uurdata'!A:A,QUOTIENT('Rekensheet Kwartierdata'!A13345-1,4)+1)/4</f>
        <v>0</v>
      </c>
      <c r="Q13345" s="84">
        <f>IFERROR(VALUE(VLOOKUP(A13345,'Bron Productie'!A:H,3))/4,-1)</f>
        <v>0</v>
      </c>
      <c r="R13345" s="84">
        <f t="shared" si="2512"/>
        <v>0</v>
      </c>
      <c r="S13345" s="84">
        <f t="shared" si="2508"/>
        <v>0</v>
      </c>
      <c r="T13345" s="86">
        <f t="shared" si="2509"/>
        <v>0</v>
      </c>
    </row>
    <row r="13346" spans="1:20" x14ac:dyDescent="0.25">
      <c r="A13346" s="113">
        <f t="shared" si="2513"/>
        <v>13341</v>
      </c>
      <c r="B13346" s="185">
        <f t="shared" si="2515"/>
        <v>43240</v>
      </c>
      <c r="C13346" s="118">
        <f t="shared" si="2514"/>
        <v>1</v>
      </c>
      <c r="D13346" s="121">
        <f>VLOOKUP(CONCATENATE(B13346,C13346),'Bron BM-prijzen'!A:L,11,FALSE)</f>
        <v>34.33</v>
      </c>
      <c r="E13346" s="118">
        <f>VLOOKUP(CONCATENATE(B13346,C13346),'Bron BM-prijzen'!A:L,12,FALSE)</f>
        <v>34.33</v>
      </c>
      <c r="F13346" s="121">
        <f>AVERAGEIFS('Rekensheet Uurdata'!E:E,'Rekensheet Uurdata'!A:A,QUOTIENT('Rekensheet Kwartierdata'!A13346-1,4)+1)/4</f>
        <v>92.8125</v>
      </c>
      <c r="G13346" s="84">
        <f>IFERROR(VALUE(VLOOKUP(A13346,'Bron Productie'!A:H,7))/4,-1)</f>
        <v>15</v>
      </c>
      <c r="H13346" s="84">
        <f t="shared" si="2510"/>
        <v>15</v>
      </c>
      <c r="I13346" s="84">
        <f t="shared" ref="I13346:I13409" si="2516">IF(H13346=-1,0,H13346-F13346)</f>
        <v>-77.8125</v>
      </c>
      <c r="J13346" s="118">
        <f t="shared" ref="J13346:J13409" si="2517">I13346*IF(I13346&lt;0,D13346,E13346)</f>
        <v>-2671.3031249999999</v>
      </c>
      <c r="K13346" s="121">
        <f>AVERAGEIFS('Rekensheet Uurdata'!F:F,'Rekensheet Uurdata'!A:A,QUOTIENT('Rekensheet Kwartierdata'!A13346-1,4)+1)/4</f>
        <v>7.4375</v>
      </c>
      <c r="L13346" s="84">
        <f>IFERROR(VALUE(VLOOKUP(A13346,'Bron Productie'!A:H,5))/4,-1)</f>
        <v>1.5</v>
      </c>
      <c r="M13346" s="84">
        <f t="shared" si="2511"/>
        <v>1.5</v>
      </c>
      <c r="N13346" s="84">
        <f t="shared" ref="N13346:N13409" si="2518">IF(M13346=-1,0,M13346-K13346)</f>
        <v>-5.9375</v>
      </c>
      <c r="O13346" s="118">
        <f t="shared" ref="O13346:O13409" si="2519">N13346*IF(N13346&lt;0,D13346,E13346)</f>
        <v>-203.83437499999999</v>
      </c>
      <c r="P13346" s="121">
        <f>AVERAGEIFS('Rekensheet Uurdata'!G:G,'Rekensheet Uurdata'!A:A,QUOTIENT('Rekensheet Kwartierdata'!A13346-1,4)+1)/4</f>
        <v>0</v>
      </c>
      <c r="Q13346" s="84">
        <f>IFERROR(VALUE(VLOOKUP(A13346,'Bron Productie'!A:H,3))/4,-1)</f>
        <v>0</v>
      </c>
      <c r="R13346" s="84">
        <f t="shared" si="2512"/>
        <v>0</v>
      </c>
      <c r="S13346" s="84">
        <f t="shared" ref="S13346:S13409" si="2520">IF(R13346=-1,0,R13346-P13346)</f>
        <v>0</v>
      </c>
      <c r="T13346" s="86">
        <f t="shared" ref="T13346:T13409" si="2521">S13346*IF(S13346&lt;0,$D13346,$E13346)</f>
        <v>0</v>
      </c>
    </row>
    <row r="13347" spans="1:20" x14ac:dyDescent="0.25">
      <c r="A13347" s="113">
        <f t="shared" si="2513"/>
        <v>13342</v>
      </c>
      <c r="B13347" s="185">
        <f t="shared" si="2515"/>
        <v>43240</v>
      </c>
      <c r="C13347" s="118">
        <f t="shared" si="2514"/>
        <v>2</v>
      </c>
      <c r="D13347" s="121">
        <f>VLOOKUP(CONCATENATE(B13347,C13347),'Bron BM-prijzen'!A:L,11,FALSE)</f>
        <v>36.94</v>
      </c>
      <c r="E13347" s="118">
        <f>VLOOKUP(CONCATENATE(B13347,C13347),'Bron BM-prijzen'!A:L,12,FALSE)</f>
        <v>36.94</v>
      </c>
      <c r="F13347" s="121">
        <f>AVERAGEIFS('Rekensheet Uurdata'!E:E,'Rekensheet Uurdata'!A:A,QUOTIENT('Rekensheet Kwartierdata'!A13347-1,4)+1)/4</f>
        <v>92.8125</v>
      </c>
      <c r="G13347" s="84">
        <f>IFERROR(VALUE(VLOOKUP(A13347,'Bron Productie'!A:H,7))/4,-1)</f>
        <v>15.5</v>
      </c>
      <c r="H13347" s="84">
        <f t="shared" si="2510"/>
        <v>15.5</v>
      </c>
      <c r="I13347" s="84">
        <f t="shared" si="2516"/>
        <v>-77.3125</v>
      </c>
      <c r="J13347" s="118">
        <f t="shared" si="2517"/>
        <v>-2855.9237499999999</v>
      </c>
      <c r="K13347" s="121">
        <f>AVERAGEIFS('Rekensheet Uurdata'!F:F,'Rekensheet Uurdata'!A:A,QUOTIENT('Rekensheet Kwartierdata'!A13347-1,4)+1)/4</f>
        <v>7.4375</v>
      </c>
      <c r="L13347" s="84">
        <f>IFERROR(VALUE(VLOOKUP(A13347,'Bron Productie'!A:H,5))/4,-1)</f>
        <v>0</v>
      </c>
      <c r="M13347" s="84">
        <f t="shared" si="2511"/>
        <v>0</v>
      </c>
      <c r="N13347" s="84">
        <f t="shared" si="2518"/>
        <v>-7.4375</v>
      </c>
      <c r="O13347" s="118">
        <f t="shared" si="2519"/>
        <v>-274.74124999999998</v>
      </c>
      <c r="P13347" s="121">
        <f>AVERAGEIFS('Rekensheet Uurdata'!G:G,'Rekensheet Uurdata'!A:A,QUOTIENT('Rekensheet Kwartierdata'!A13347-1,4)+1)/4</f>
        <v>0</v>
      </c>
      <c r="Q13347" s="84">
        <f>IFERROR(VALUE(VLOOKUP(A13347,'Bron Productie'!A:H,3))/4,-1)</f>
        <v>0</v>
      </c>
      <c r="R13347" s="84">
        <f t="shared" si="2512"/>
        <v>0</v>
      </c>
      <c r="S13347" s="84">
        <f t="shared" si="2520"/>
        <v>0</v>
      </c>
      <c r="T13347" s="86">
        <f t="shared" si="2521"/>
        <v>0</v>
      </c>
    </row>
    <row r="13348" spans="1:20" x14ac:dyDescent="0.25">
      <c r="A13348" s="113">
        <f t="shared" si="2513"/>
        <v>13343</v>
      </c>
      <c r="B13348" s="185">
        <f t="shared" si="2515"/>
        <v>43240</v>
      </c>
      <c r="C13348" s="118">
        <f t="shared" si="2514"/>
        <v>3</v>
      </c>
      <c r="D13348" s="121">
        <f>VLOOKUP(CONCATENATE(B13348,C13348),'Bron BM-prijzen'!A:L,11,FALSE)</f>
        <v>36</v>
      </c>
      <c r="E13348" s="118">
        <f>VLOOKUP(CONCATENATE(B13348,C13348),'Bron BM-prijzen'!A:L,12,FALSE)</f>
        <v>36</v>
      </c>
      <c r="F13348" s="121">
        <f>AVERAGEIFS('Rekensheet Uurdata'!E:E,'Rekensheet Uurdata'!A:A,QUOTIENT('Rekensheet Kwartierdata'!A13348-1,4)+1)/4</f>
        <v>92.8125</v>
      </c>
      <c r="G13348" s="84">
        <f>IFERROR(VALUE(VLOOKUP(A13348,'Bron Productie'!A:H,7))/4,-1)</f>
        <v>19.75</v>
      </c>
      <c r="H13348" s="84">
        <f t="shared" si="2510"/>
        <v>19.75</v>
      </c>
      <c r="I13348" s="84">
        <f t="shared" si="2516"/>
        <v>-73.0625</v>
      </c>
      <c r="J13348" s="118">
        <f t="shared" si="2517"/>
        <v>-2630.25</v>
      </c>
      <c r="K13348" s="121">
        <f>AVERAGEIFS('Rekensheet Uurdata'!F:F,'Rekensheet Uurdata'!A:A,QUOTIENT('Rekensheet Kwartierdata'!A13348-1,4)+1)/4</f>
        <v>7.4375</v>
      </c>
      <c r="L13348" s="84">
        <f>IFERROR(VALUE(VLOOKUP(A13348,'Bron Productie'!A:H,5))/4,-1)</f>
        <v>1</v>
      </c>
      <c r="M13348" s="84">
        <f t="shared" si="2511"/>
        <v>1</v>
      </c>
      <c r="N13348" s="84">
        <f t="shared" si="2518"/>
        <v>-6.4375</v>
      </c>
      <c r="O13348" s="118">
        <f t="shared" si="2519"/>
        <v>-231.75</v>
      </c>
      <c r="P13348" s="121">
        <f>AVERAGEIFS('Rekensheet Uurdata'!G:G,'Rekensheet Uurdata'!A:A,QUOTIENT('Rekensheet Kwartierdata'!A13348-1,4)+1)/4</f>
        <v>0</v>
      </c>
      <c r="Q13348" s="84">
        <f>IFERROR(VALUE(VLOOKUP(A13348,'Bron Productie'!A:H,3))/4,-1)</f>
        <v>0</v>
      </c>
      <c r="R13348" s="84">
        <f t="shared" si="2512"/>
        <v>0</v>
      </c>
      <c r="S13348" s="84">
        <f t="shared" si="2520"/>
        <v>0</v>
      </c>
      <c r="T13348" s="86">
        <f t="shared" si="2521"/>
        <v>0</v>
      </c>
    </row>
    <row r="13349" spans="1:20" x14ac:dyDescent="0.25">
      <c r="A13349" s="113">
        <f t="shared" si="2513"/>
        <v>13344</v>
      </c>
      <c r="B13349" s="185">
        <f t="shared" si="2515"/>
        <v>43240</v>
      </c>
      <c r="C13349" s="118">
        <f t="shared" si="2514"/>
        <v>4</v>
      </c>
      <c r="D13349" s="121">
        <f>VLOOKUP(CONCATENATE(B13349,C13349),'Bron BM-prijzen'!A:L,11,FALSE)</f>
        <v>38.33</v>
      </c>
      <c r="E13349" s="118">
        <f>VLOOKUP(CONCATENATE(B13349,C13349),'Bron BM-prijzen'!A:L,12,FALSE)</f>
        <v>38.33</v>
      </c>
      <c r="F13349" s="121">
        <f>AVERAGEIFS('Rekensheet Uurdata'!E:E,'Rekensheet Uurdata'!A:A,QUOTIENT('Rekensheet Kwartierdata'!A13349-1,4)+1)/4</f>
        <v>92.8125</v>
      </c>
      <c r="G13349" s="84">
        <f>IFERROR(VALUE(VLOOKUP(A13349,'Bron Productie'!A:H,7))/4,-1)</f>
        <v>22</v>
      </c>
      <c r="H13349" s="84">
        <f t="shared" si="2510"/>
        <v>22</v>
      </c>
      <c r="I13349" s="84">
        <f t="shared" si="2516"/>
        <v>-70.8125</v>
      </c>
      <c r="J13349" s="118">
        <f t="shared" si="2517"/>
        <v>-2714.243125</v>
      </c>
      <c r="K13349" s="121">
        <f>AVERAGEIFS('Rekensheet Uurdata'!F:F,'Rekensheet Uurdata'!A:A,QUOTIENT('Rekensheet Kwartierdata'!A13349-1,4)+1)/4</f>
        <v>7.4375</v>
      </c>
      <c r="L13349" s="84">
        <f>IFERROR(VALUE(VLOOKUP(A13349,'Bron Productie'!A:H,5))/4,-1)</f>
        <v>3.5</v>
      </c>
      <c r="M13349" s="84">
        <f t="shared" si="2511"/>
        <v>3.5</v>
      </c>
      <c r="N13349" s="84">
        <f t="shared" si="2518"/>
        <v>-3.9375</v>
      </c>
      <c r="O13349" s="118">
        <f t="shared" si="2519"/>
        <v>-150.924375</v>
      </c>
      <c r="P13349" s="121">
        <f>AVERAGEIFS('Rekensheet Uurdata'!G:G,'Rekensheet Uurdata'!A:A,QUOTIENT('Rekensheet Kwartierdata'!A13349-1,4)+1)/4</f>
        <v>0</v>
      </c>
      <c r="Q13349" s="84">
        <f>IFERROR(VALUE(VLOOKUP(A13349,'Bron Productie'!A:H,3))/4,-1)</f>
        <v>0</v>
      </c>
      <c r="R13349" s="84">
        <f t="shared" si="2512"/>
        <v>0</v>
      </c>
      <c r="S13349" s="84">
        <f t="shared" si="2520"/>
        <v>0</v>
      </c>
      <c r="T13349" s="86">
        <f t="shared" si="2521"/>
        <v>0</v>
      </c>
    </row>
    <row r="13350" spans="1:20" x14ac:dyDescent="0.25">
      <c r="A13350" s="113">
        <f t="shared" si="2513"/>
        <v>13345</v>
      </c>
      <c r="B13350" s="185">
        <f t="shared" si="2515"/>
        <v>43240</v>
      </c>
      <c r="C13350" s="118">
        <f t="shared" si="2514"/>
        <v>5</v>
      </c>
      <c r="D13350" s="121">
        <f>VLOOKUP(CONCATENATE(B13350,C13350),'Bron BM-prijzen'!A:L,11,FALSE)</f>
        <v>50.33</v>
      </c>
      <c r="E13350" s="118">
        <f>VLOOKUP(CONCATENATE(B13350,C13350),'Bron BM-prijzen'!A:L,12,FALSE)</f>
        <v>50.33</v>
      </c>
      <c r="F13350" s="121">
        <f>AVERAGEIFS('Rekensheet Uurdata'!E:E,'Rekensheet Uurdata'!A:A,QUOTIENT('Rekensheet Kwartierdata'!A13350-1,4)+1)/4</f>
        <v>104.3125</v>
      </c>
      <c r="G13350" s="84">
        <f>IFERROR(VALUE(VLOOKUP(A13350,'Bron Productie'!A:H,7))/4,-1)</f>
        <v>20.75</v>
      </c>
      <c r="H13350" s="84">
        <f t="shared" si="2510"/>
        <v>20.75</v>
      </c>
      <c r="I13350" s="84">
        <f t="shared" si="2516"/>
        <v>-83.5625</v>
      </c>
      <c r="J13350" s="118">
        <f t="shared" si="2517"/>
        <v>-4205.7006249999995</v>
      </c>
      <c r="K13350" s="121">
        <f>AVERAGEIFS('Rekensheet Uurdata'!F:F,'Rekensheet Uurdata'!A:A,QUOTIENT('Rekensheet Kwartierdata'!A13350-1,4)+1)/4</f>
        <v>8.0625</v>
      </c>
      <c r="L13350" s="84">
        <f>IFERROR(VALUE(VLOOKUP(A13350,'Bron Productie'!A:H,5))/4,-1)</f>
        <v>3.5</v>
      </c>
      <c r="M13350" s="84">
        <f t="shared" si="2511"/>
        <v>3.5</v>
      </c>
      <c r="N13350" s="84">
        <f t="shared" si="2518"/>
        <v>-4.5625</v>
      </c>
      <c r="O13350" s="118">
        <f t="shared" si="2519"/>
        <v>-229.63062499999998</v>
      </c>
      <c r="P13350" s="121">
        <f>AVERAGEIFS('Rekensheet Uurdata'!G:G,'Rekensheet Uurdata'!A:A,QUOTIENT('Rekensheet Kwartierdata'!A13350-1,4)+1)/4</f>
        <v>0</v>
      </c>
      <c r="Q13350" s="84">
        <f>IFERROR(VALUE(VLOOKUP(A13350,'Bron Productie'!A:H,3))/4,-1)</f>
        <v>0</v>
      </c>
      <c r="R13350" s="84">
        <f t="shared" si="2512"/>
        <v>0</v>
      </c>
      <c r="S13350" s="84">
        <f t="shared" si="2520"/>
        <v>0</v>
      </c>
      <c r="T13350" s="86">
        <f t="shared" si="2521"/>
        <v>0</v>
      </c>
    </row>
    <row r="13351" spans="1:20" x14ac:dyDescent="0.25">
      <c r="A13351" s="113">
        <f t="shared" si="2513"/>
        <v>13346</v>
      </c>
      <c r="B13351" s="185">
        <f t="shared" si="2515"/>
        <v>43240</v>
      </c>
      <c r="C13351" s="118">
        <f t="shared" si="2514"/>
        <v>6</v>
      </c>
      <c r="D13351" s="121">
        <f>VLOOKUP(CONCATENATE(B13351,C13351),'Bron BM-prijzen'!A:L,11,FALSE)</f>
        <v>65.33</v>
      </c>
      <c r="E13351" s="118">
        <f>VLOOKUP(CONCATENATE(B13351,C13351),'Bron BM-prijzen'!A:L,12,FALSE)</f>
        <v>65.33</v>
      </c>
      <c r="F13351" s="121">
        <f>AVERAGEIFS('Rekensheet Uurdata'!E:E,'Rekensheet Uurdata'!A:A,QUOTIENT('Rekensheet Kwartierdata'!A13351-1,4)+1)/4</f>
        <v>104.3125</v>
      </c>
      <c r="G13351" s="84">
        <f>IFERROR(VALUE(VLOOKUP(A13351,'Bron Productie'!A:H,7))/4,-1)</f>
        <v>23</v>
      </c>
      <c r="H13351" s="84">
        <f t="shared" si="2510"/>
        <v>23</v>
      </c>
      <c r="I13351" s="84">
        <f t="shared" si="2516"/>
        <v>-81.3125</v>
      </c>
      <c r="J13351" s="118">
        <f t="shared" si="2517"/>
        <v>-5312.1456250000001</v>
      </c>
      <c r="K13351" s="121">
        <f>AVERAGEIFS('Rekensheet Uurdata'!F:F,'Rekensheet Uurdata'!A:A,QUOTIENT('Rekensheet Kwartierdata'!A13351-1,4)+1)/4</f>
        <v>8.0625</v>
      </c>
      <c r="L13351" s="84">
        <f>IFERROR(VALUE(VLOOKUP(A13351,'Bron Productie'!A:H,5))/4,-1)</f>
        <v>8</v>
      </c>
      <c r="M13351" s="84">
        <f t="shared" si="2511"/>
        <v>8</v>
      </c>
      <c r="N13351" s="84">
        <f t="shared" si="2518"/>
        <v>-6.25E-2</v>
      </c>
      <c r="O13351" s="118">
        <f t="shared" si="2519"/>
        <v>-4.0831249999999999</v>
      </c>
      <c r="P13351" s="121">
        <f>AVERAGEIFS('Rekensheet Uurdata'!G:G,'Rekensheet Uurdata'!A:A,QUOTIENT('Rekensheet Kwartierdata'!A13351-1,4)+1)/4</f>
        <v>0</v>
      </c>
      <c r="Q13351" s="84">
        <f>IFERROR(VALUE(VLOOKUP(A13351,'Bron Productie'!A:H,3))/4,-1)</f>
        <v>0</v>
      </c>
      <c r="R13351" s="84">
        <f t="shared" si="2512"/>
        <v>0</v>
      </c>
      <c r="S13351" s="84">
        <f t="shared" si="2520"/>
        <v>0</v>
      </c>
      <c r="T13351" s="86">
        <f t="shared" si="2521"/>
        <v>0</v>
      </c>
    </row>
    <row r="13352" spans="1:20" x14ac:dyDescent="0.25">
      <c r="A13352" s="113">
        <f t="shared" si="2513"/>
        <v>13347</v>
      </c>
      <c r="B13352" s="185">
        <f t="shared" si="2515"/>
        <v>43240</v>
      </c>
      <c r="C13352" s="118">
        <f t="shared" si="2514"/>
        <v>7</v>
      </c>
      <c r="D13352" s="121">
        <f>VLOOKUP(CONCATENATE(B13352,C13352),'Bron BM-prijzen'!A:L,11,FALSE)</f>
        <v>40.99</v>
      </c>
      <c r="E13352" s="118">
        <f>VLOOKUP(CONCATENATE(B13352,C13352),'Bron BM-prijzen'!A:L,12,FALSE)</f>
        <v>40.99</v>
      </c>
      <c r="F13352" s="121">
        <f>AVERAGEIFS('Rekensheet Uurdata'!E:E,'Rekensheet Uurdata'!A:A,QUOTIENT('Rekensheet Kwartierdata'!A13352-1,4)+1)/4</f>
        <v>104.3125</v>
      </c>
      <c r="G13352" s="84">
        <f>IFERROR(VALUE(VLOOKUP(A13352,'Bron Productie'!A:H,7))/4,-1)</f>
        <v>24.25</v>
      </c>
      <c r="H13352" s="84">
        <f t="shared" si="2510"/>
        <v>24.25</v>
      </c>
      <c r="I13352" s="84">
        <f t="shared" si="2516"/>
        <v>-80.0625</v>
      </c>
      <c r="J13352" s="118">
        <f t="shared" si="2517"/>
        <v>-3281.7618750000001</v>
      </c>
      <c r="K13352" s="121">
        <f>AVERAGEIFS('Rekensheet Uurdata'!F:F,'Rekensheet Uurdata'!A:A,QUOTIENT('Rekensheet Kwartierdata'!A13352-1,4)+1)/4</f>
        <v>8.0625</v>
      </c>
      <c r="L13352" s="84">
        <f>IFERROR(VALUE(VLOOKUP(A13352,'Bron Productie'!A:H,5))/4,-1)</f>
        <v>11.5</v>
      </c>
      <c r="M13352" s="84">
        <f t="shared" si="2511"/>
        <v>11.5</v>
      </c>
      <c r="N13352" s="84">
        <f t="shared" si="2518"/>
        <v>3.4375</v>
      </c>
      <c r="O13352" s="118">
        <f t="shared" si="2519"/>
        <v>140.90312500000002</v>
      </c>
      <c r="P13352" s="121">
        <f>AVERAGEIFS('Rekensheet Uurdata'!G:G,'Rekensheet Uurdata'!A:A,QUOTIENT('Rekensheet Kwartierdata'!A13352-1,4)+1)/4</f>
        <v>0</v>
      </c>
      <c r="Q13352" s="84">
        <f>IFERROR(VALUE(VLOOKUP(A13352,'Bron Productie'!A:H,3))/4,-1)</f>
        <v>0</v>
      </c>
      <c r="R13352" s="84">
        <f t="shared" si="2512"/>
        <v>0</v>
      </c>
      <c r="S13352" s="84">
        <f t="shared" si="2520"/>
        <v>0</v>
      </c>
      <c r="T13352" s="86">
        <f t="shared" si="2521"/>
        <v>0</v>
      </c>
    </row>
    <row r="13353" spans="1:20" x14ac:dyDescent="0.25">
      <c r="A13353" s="113">
        <f t="shared" si="2513"/>
        <v>13348</v>
      </c>
      <c r="B13353" s="185">
        <f t="shared" si="2515"/>
        <v>43240</v>
      </c>
      <c r="C13353" s="118">
        <f t="shared" si="2514"/>
        <v>8</v>
      </c>
      <c r="D13353" s="121">
        <f>VLOOKUP(CONCATENATE(B13353,C13353),'Bron BM-prijzen'!A:L,11,FALSE)</f>
        <v>41.08</v>
      </c>
      <c r="E13353" s="118">
        <f>VLOOKUP(CONCATENATE(B13353,C13353),'Bron BM-prijzen'!A:L,12,FALSE)</f>
        <v>41.08</v>
      </c>
      <c r="F13353" s="121">
        <f>AVERAGEIFS('Rekensheet Uurdata'!E:E,'Rekensheet Uurdata'!A:A,QUOTIENT('Rekensheet Kwartierdata'!A13353-1,4)+1)/4</f>
        <v>104.3125</v>
      </c>
      <c r="G13353" s="84">
        <f>IFERROR(VALUE(VLOOKUP(A13353,'Bron Productie'!A:H,7))/4,-1)</f>
        <v>24</v>
      </c>
      <c r="H13353" s="84">
        <f t="shared" si="2510"/>
        <v>24</v>
      </c>
      <c r="I13353" s="84">
        <f t="shared" si="2516"/>
        <v>-80.3125</v>
      </c>
      <c r="J13353" s="118">
        <f t="shared" si="2517"/>
        <v>-3299.2374999999997</v>
      </c>
      <c r="K13353" s="121">
        <f>AVERAGEIFS('Rekensheet Uurdata'!F:F,'Rekensheet Uurdata'!A:A,QUOTIENT('Rekensheet Kwartierdata'!A13353-1,4)+1)/4</f>
        <v>8.0625</v>
      </c>
      <c r="L13353" s="84">
        <f>IFERROR(VALUE(VLOOKUP(A13353,'Bron Productie'!A:H,5))/4,-1)</f>
        <v>14.5</v>
      </c>
      <c r="M13353" s="84">
        <f t="shared" si="2511"/>
        <v>14.5</v>
      </c>
      <c r="N13353" s="84">
        <f t="shared" si="2518"/>
        <v>6.4375</v>
      </c>
      <c r="O13353" s="118">
        <f t="shared" si="2519"/>
        <v>264.45249999999999</v>
      </c>
      <c r="P13353" s="121">
        <f>AVERAGEIFS('Rekensheet Uurdata'!G:G,'Rekensheet Uurdata'!A:A,QUOTIENT('Rekensheet Kwartierdata'!A13353-1,4)+1)/4</f>
        <v>0</v>
      </c>
      <c r="Q13353" s="84">
        <f>IFERROR(VALUE(VLOOKUP(A13353,'Bron Productie'!A:H,3))/4,-1)</f>
        <v>0</v>
      </c>
      <c r="R13353" s="84">
        <f t="shared" si="2512"/>
        <v>0</v>
      </c>
      <c r="S13353" s="84">
        <f t="shared" si="2520"/>
        <v>0</v>
      </c>
      <c r="T13353" s="86">
        <f t="shared" si="2521"/>
        <v>0</v>
      </c>
    </row>
    <row r="13354" spans="1:20" x14ac:dyDescent="0.25">
      <c r="A13354" s="113">
        <f t="shared" si="2513"/>
        <v>13349</v>
      </c>
      <c r="B13354" s="185">
        <f t="shared" si="2515"/>
        <v>43240</v>
      </c>
      <c r="C13354" s="118">
        <f t="shared" si="2514"/>
        <v>9</v>
      </c>
      <c r="D13354" s="121">
        <f>VLOOKUP(CONCATENATE(B13354,C13354),'Bron BM-prijzen'!A:L,11,FALSE)</f>
        <v>31.08</v>
      </c>
      <c r="E13354" s="118">
        <f>VLOOKUP(CONCATENATE(B13354,C13354),'Bron BM-prijzen'!A:L,12,FALSE)</f>
        <v>31.08</v>
      </c>
      <c r="F13354" s="121">
        <f>AVERAGEIFS('Rekensheet Uurdata'!E:E,'Rekensheet Uurdata'!A:A,QUOTIENT('Rekensheet Kwartierdata'!A13354-1,4)+1)/4</f>
        <v>110</v>
      </c>
      <c r="G13354" s="84">
        <f>IFERROR(VALUE(VLOOKUP(A13354,'Bron Productie'!A:H,7))/4,-1)</f>
        <v>31</v>
      </c>
      <c r="H13354" s="84">
        <f t="shared" si="2510"/>
        <v>31</v>
      </c>
      <c r="I13354" s="84">
        <f t="shared" si="2516"/>
        <v>-79</v>
      </c>
      <c r="J13354" s="118">
        <f t="shared" si="2517"/>
        <v>-2455.3199999999997</v>
      </c>
      <c r="K13354" s="121">
        <f>AVERAGEIFS('Rekensheet Uurdata'!F:F,'Rekensheet Uurdata'!A:A,QUOTIENT('Rekensheet Kwartierdata'!A13354-1,4)+1)/4</f>
        <v>8.9375</v>
      </c>
      <c r="L13354" s="84">
        <f>IFERROR(VALUE(VLOOKUP(A13354,'Bron Productie'!A:H,5))/4,-1)</f>
        <v>16</v>
      </c>
      <c r="M13354" s="84">
        <f t="shared" si="2511"/>
        <v>16</v>
      </c>
      <c r="N13354" s="84">
        <f t="shared" si="2518"/>
        <v>7.0625</v>
      </c>
      <c r="O13354" s="118">
        <f t="shared" si="2519"/>
        <v>219.5025</v>
      </c>
      <c r="P13354" s="121">
        <f>AVERAGEIFS('Rekensheet Uurdata'!G:G,'Rekensheet Uurdata'!A:A,QUOTIENT('Rekensheet Kwartierdata'!A13354-1,4)+1)/4</f>
        <v>0</v>
      </c>
      <c r="Q13354" s="84">
        <f>IFERROR(VALUE(VLOOKUP(A13354,'Bron Productie'!A:H,3))/4,-1)</f>
        <v>0</v>
      </c>
      <c r="R13354" s="84">
        <f t="shared" si="2512"/>
        <v>0</v>
      </c>
      <c r="S13354" s="84">
        <f t="shared" si="2520"/>
        <v>0</v>
      </c>
      <c r="T13354" s="86">
        <f t="shared" si="2521"/>
        <v>0</v>
      </c>
    </row>
    <row r="13355" spans="1:20" x14ac:dyDescent="0.25">
      <c r="A13355" s="113">
        <f t="shared" si="2513"/>
        <v>13350</v>
      </c>
      <c r="B13355" s="185">
        <f t="shared" si="2515"/>
        <v>43240</v>
      </c>
      <c r="C13355" s="118">
        <f t="shared" si="2514"/>
        <v>10</v>
      </c>
      <c r="D13355" s="121">
        <f>VLOOKUP(CONCATENATE(B13355,C13355),'Bron BM-prijzen'!A:L,11,FALSE)</f>
        <v>42.33</v>
      </c>
      <c r="E13355" s="118">
        <f>VLOOKUP(CONCATENATE(B13355,C13355),'Bron BM-prijzen'!A:L,12,FALSE)</f>
        <v>42.33</v>
      </c>
      <c r="F13355" s="121">
        <f>AVERAGEIFS('Rekensheet Uurdata'!E:E,'Rekensheet Uurdata'!A:A,QUOTIENT('Rekensheet Kwartierdata'!A13355-1,4)+1)/4</f>
        <v>110</v>
      </c>
      <c r="G13355" s="84">
        <f>IFERROR(VALUE(VLOOKUP(A13355,'Bron Productie'!A:H,7))/4,-1)</f>
        <v>34.25</v>
      </c>
      <c r="H13355" s="84">
        <f t="shared" si="2510"/>
        <v>34.25</v>
      </c>
      <c r="I13355" s="84">
        <f t="shared" si="2516"/>
        <v>-75.75</v>
      </c>
      <c r="J13355" s="118">
        <f t="shared" si="2517"/>
        <v>-3206.4974999999999</v>
      </c>
      <c r="K13355" s="121">
        <f>AVERAGEIFS('Rekensheet Uurdata'!F:F,'Rekensheet Uurdata'!A:A,QUOTIENT('Rekensheet Kwartierdata'!A13355-1,4)+1)/4</f>
        <v>8.9375</v>
      </c>
      <c r="L13355" s="84">
        <f>IFERROR(VALUE(VLOOKUP(A13355,'Bron Productie'!A:H,5))/4,-1)</f>
        <v>16.25</v>
      </c>
      <c r="M13355" s="84">
        <f t="shared" si="2511"/>
        <v>16.25</v>
      </c>
      <c r="N13355" s="84">
        <f t="shared" si="2518"/>
        <v>7.3125</v>
      </c>
      <c r="O13355" s="118">
        <f t="shared" si="2519"/>
        <v>309.53812499999998</v>
      </c>
      <c r="P13355" s="121">
        <f>AVERAGEIFS('Rekensheet Uurdata'!G:G,'Rekensheet Uurdata'!A:A,QUOTIENT('Rekensheet Kwartierdata'!A13355-1,4)+1)/4</f>
        <v>0</v>
      </c>
      <c r="Q13355" s="84">
        <f>IFERROR(VALUE(VLOOKUP(A13355,'Bron Productie'!A:H,3))/4,-1)</f>
        <v>0</v>
      </c>
      <c r="R13355" s="84">
        <f t="shared" si="2512"/>
        <v>0</v>
      </c>
      <c r="S13355" s="84">
        <f t="shared" si="2520"/>
        <v>0</v>
      </c>
      <c r="T13355" s="86">
        <f t="shared" si="2521"/>
        <v>0</v>
      </c>
    </row>
    <row r="13356" spans="1:20" x14ac:dyDescent="0.25">
      <c r="A13356" s="113">
        <f t="shared" si="2513"/>
        <v>13351</v>
      </c>
      <c r="B13356" s="185">
        <f t="shared" si="2515"/>
        <v>43240</v>
      </c>
      <c r="C13356" s="118">
        <f t="shared" si="2514"/>
        <v>11</v>
      </c>
      <c r="D13356" s="121">
        <f>VLOOKUP(CONCATENATE(B13356,C13356),'Bron BM-prijzen'!A:L,11,FALSE)</f>
        <v>30.96</v>
      </c>
      <c r="E13356" s="118">
        <f>VLOOKUP(CONCATENATE(B13356,C13356),'Bron BM-prijzen'!A:L,12,FALSE)</f>
        <v>30.96</v>
      </c>
      <c r="F13356" s="121">
        <f>AVERAGEIFS('Rekensheet Uurdata'!E:E,'Rekensheet Uurdata'!A:A,QUOTIENT('Rekensheet Kwartierdata'!A13356-1,4)+1)/4</f>
        <v>110</v>
      </c>
      <c r="G13356" s="84">
        <f>IFERROR(VALUE(VLOOKUP(A13356,'Bron Productie'!A:H,7))/4,-1)</f>
        <v>35.75</v>
      </c>
      <c r="H13356" s="84">
        <f t="shared" si="2510"/>
        <v>35.75</v>
      </c>
      <c r="I13356" s="84">
        <f t="shared" si="2516"/>
        <v>-74.25</v>
      </c>
      <c r="J13356" s="118">
        <f t="shared" si="2517"/>
        <v>-2298.7800000000002</v>
      </c>
      <c r="K13356" s="121">
        <f>AVERAGEIFS('Rekensheet Uurdata'!F:F,'Rekensheet Uurdata'!A:A,QUOTIENT('Rekensheet Kwartierdata'!A13356-1,4)+1)/4</f>
        <v>8.9375</v>
      </c>
      <c r="L13356" s="84">
        <f>IFERROR(VALUE(VLOOKUP(A13356,'Bron Productie'!A:H,5))/4,-1)</f>
        <v>13.5</v>
      </c>
      <c r="M13356" s="84">
        <f t="shared" si="2511"/>
        <v>13.5</v>
      </c>
      <c r="N13356" s="84">
        <f t="shared" si="2518"/>
        <v>4.5625</v>
      </c>
      <c r="O13356" s="118">
        <f t="shared" si="2519"/>
        <v>141.255</v>
      </c>
      <c r="P13356" s="121">
        <f>AVERAGEIFS('Rekensheet Uurdata'!G:G,'Rekensheet Uurdata'!A:A,QUOTIENT('Rekensheet Kwartierdata'!A13356-1,4)+1)/4</f>
        <v>0</v>
      </c>
      <c r="Q13356" s="84">
        <f>IFERROR(VALUE(VLOOKUP(A13356,'Bron Productie'!A:H,3))/4,-1)</f>
        <v>0</v>
      </c>
      <c r="R13356" s="84">
        <f t="shared" si="2512"/>
        <v>0</v>
      </c>
      <c r="S13356" s="84">
        <f t="shared" si="2520"/>
        <v>0</v>
      </c>
      <c r="T13356" s="86">
        <f t="shared" si="2521"/>
        <v>0</v>
      </c>
    </row>
    <row r="13357" spans="1:20" x14ac:dyDescent="0.25">
      <c r="A13357" s="113">
        <f t="shared" si="2513"/>
        <v>13352</v>
      </c>
      <c r="B13357" s="185">
        <f t="shared" si="2515"/>
        <v>43240</v>
      </c>
      <c r="C13357" s="118">
        <f t="shared" si="2514"/>
        <v>12</v>
      </c>
      <c r="D13357" s="121">
        <f>VLOOKUP(CONCATENATE(B13357,C13357),'Bron BM-prijzen'!A:L,11,FALSE)</f>
        <v>30.95</v>
      </c>
      <c r="E13357" s="118">
        <f>VLOOKUP(CONCATENATE(B13357,C13357),'Bron BM-prijzen'!A:L,12,FALSE)</f>
        <v>30.95</v>
      </c>
      <c r="F13357" s="121">
        <f>AVERAGEIFS('Rekensheet Uurdata'!E:E,'Rekensheet Uurdata'!A:A,QUOTIENT('Rekensheet Kwartierdata'!A13357-1,4)+1)/4</f>
        <v>110</v>
      </c>
      <c r="G13357" s="84">
        <f>IFERROR(VALUE(VLOOKUP(A13357,'Bron Productie'!A:H,7))/4,-1)</f>
        <v>35</v>
      </c>
      <c r="H13357" s="84">
        <f t="shared" si="2510"/>
        <v>35</v>
      </c>
      <c r="I13357" s="84">
        <f t="shared" si="2516"/>
        <v>-75</v>
      </c>
      <c r="J13357" s="118">
        <f t="shared" si="2517"/>
        <v>-2321.25</v>
      </c>
      <c r="K13357" s="121">
        <f>AVERAGEIFS('Rekensheet Uurdata'!F:F,'Rekensheet Uurdata'!A:A,QUOTIENT('Rekensheet Kwartierdata'!A13357-1,4)+1)/4</f>
        <v>8.9375</v>
      </c>
      <c r="L13357" s="84">
        <f>IFERROR(VALUE(VLOOKUP(A13357,'Bron Productie'!A:H,5))/4,-1)</f>
        <v>7.75</v>
      </c>
      <c r="M13357" s="84">
        <f t="shared" si="2511"/>
        <v>7.75</v>
      </c>
      <c r="N13357" s="84">
        <f t="shared" si="2518"/>
        <v>-1.1875</v>
      </c>
      <c r="O13357" s="118">
        <f t="shared" si="2519"/>
        <v>-36.753124999999997</v>
      </c>
      <c r="P13357" s="121">
        <f>AVERAGEIFS('Rekensheet Uurdata'!G:G,'Rekensheet Uurdata'!A:A,QUOTIENT('Rekensheet Kwartierdata'!A13357-1,4)+1)/4</f>
        <v>0</v>
      </c>
      <c r="Q13357" s="84">
        <f>IFERROR(VALUE(VLOOKUP(A13357,'Bron Productie'!A:H,3))/4,-1)</f>
        <v>0</v>
      </c>
      <c r="R13357" s="84">
        <f t="shared" si="2512"/>
        <v>0</v>
      </c>
      <c r="S13357" s="84">
        <f t="shared" si="2520"/>
        <v>0</v>
      </c>
      <c r="T13357" s="86">
        <f t="shared" si="2521"/>
        <v>0</v>
      </c>
    </row>
    <row r="13358" spans="1:20" x14ac:dyDescent="0.25">
      <c r="A13358" s="113">
        <f t="shared" si="2513"/>
        <v>13353</v>
      </c>
      <c r="B13358" s="185">
        <f t="shared" si="2515"/>
        <v>43240</v>
      </c>
      <c r="C13358" s="118">
        <f t="shared" si="2514"/>
        <v>13</v>
      </c>
      <c r="D13358" s="121">
        <f>VLOOKUP(CONCATENATE(B13358,C13358),'Bron BM-prijzen'!A:L,11,FALSE)</f>
        <v>46.98</v>
      </c>
      <c r="E13358" s="118">
        <f>VLOOKUP(CONCATENATE(B13358,C13358),'Bron BM-prijzen'!A:L,12,FALSE)</f>
        <v>46.98</v>
      </c>
      <c r="F13358" s="121">
        <f>AVERAGEIFS('Rekensheet Uurdata'!E:E,'Rekensheet Uurdata'!A:A,QUOTIENT('Rekensheet Kwartierdata'!A13358-1,4)+1)/4</f>
        <v>116.125</v>
      </c>
      <c r="G13358" s="84">
        <f>IFERROR(VALUE(VLOOKUP(A13358,'Bron Productie'!A:H,7))/4,-1)</f>
        <v>36.75</v>
      </c>
      <c r="H13358" s="84">
        <f t="shared" si="2510"/>
        <v>36.75</v>
      </c>
      <c r="I13358" s="84">
        <f t="shared" si="2516"/>
        <v>-79.375</v>
      </c>
      <c r="J13358" s="118">
        <f t="shared" si="2517"/>
        <v>-3729.0374999999999</v>
      </c>
      <c r="K13358" s="121">
        <f>AVERAGEIFS('Rekensheet Uurdata'!F:F,'Rekensheet Uurdata'!A:A,QUOTIENT('Rekensheet Kwartierdata'!A13358-1,4)+1)/4</f>
        <v>10.875</v>
      </c>
      <c r="L13358" s="84">
        <f>IFERROR(VALUE(VLOOKUP(A13358,'Bron Productie'!A:H,5))/4,-1)</f>
        <v>6.75</v>
      </c>
      <c r="M13358" s="84">
        <f t="shared" si="2511"/>
        <v>6.75</v>
      </c>
      <c r="N13358" s="84">
        <f t="shared" si="2518"/>
        <v>-4.125</v>
      </c>
      <c r="O13358" s="118">
        <f t="shared" si="2519"/>
        <v>-193.79249999999999</v>
      </c>
      <c r="P13358" s="121">
        <f>AVERAGEIFS('Rekensheet Uurdata'!G:G,'Rekensheet Uurdata'!A:A,QUOTIENT('Rekensheet Kwartierdata'!A13358-1,4)+1)/4</f>
        <v>0</v>
      </c>
      <c r="Q13358" s="84">
        <f>IFERROR(VALUE(VLOOKUP(A13358,'Bron Productie'!A:H,3))/4,-1)</f>
        <v>0</v>
      </c>
      <c r="R13358" s="84">
        <f t="shared" si="2512"/>
        <v>0</v>
      </c>
      <c r="S13358" s="84">
        <f t="shared" si="2520"/>
        <v>0</v>
      </c>
      <c r="T13358" s="86">
        <f t="shared" si="2521"/>
        <v>0</v>
      </c>
    </row>
    <row r="13359" spans="1:20" x14ac:dyDescent="0.25">
      <c r="A13359" s="113">
        <f t="shared" si="2513"/>
        <v>13354</v>
      </c>
      <c r="B13359" s="185">
        <f t="shared" si="2515"/>
        <v>43240</v>
      </c>
      <c r="C13359" s="118">
        <f t="shared" si="2514"/>
        <v>14</v>
      </c>
      <c r="D13359" s="121">
        <f>VLOOKUP(CONCATENATE(B13359,C13359),'Bron BM-prijzen'!A:L,11,FALSE)</f>
        <v>42.33</v>
      </c>
      <c r="E13359" s="118">
        <f>VLOOKUP(CONCATENATE(B13359,C13359),'Bron BM-prijzen'!A:L,12,FALSE)</f>
        <v>42.33</v>
      </c>
      <c r="F13359" s="121">
        <f>AVERAGEIFS('Rekensheet Uurdata'!E:E,'Rekensheet Uurdata'!A:A,QUOTIENT('Rekensheet Kwartierdata'!A13359-1,4)+1)/4</f>
        <v>116.125</v>
      </c>
      <c r="G13359" s="84">
        <f>IFERROR(VALUE(VLOOKUP(A13359,'Bron Productie'!A:H,7))/4,-1)</f>
        <v>40.75</v>
      </c>
      <c r="H13359" s="84">
        <f t="shared" si="2510"/>
        <v>40.75</v>
      </c>
      <c r="I13359" s="84">
        <f t="shared" si="2516"/>
        <v>-75.375</v>
      </c>
      <c r="J13359" s="118">
        <f t="shared" si="2517"/>
        <v>-3190.6237499999997</v>
      </c>
      <c r="K13359" s="121">
        <f>AVERAGEIFS('Rekensheet Uurdata'!F:F,'Rekensheet Uurdata'!A:A,QUOTIENT('Rekensheet Kwartierdata'!A13359-1,4)+1)/4</f>
        <v>10.875</v>
      </c>
      <c r="L13359" s="84">
        <f>IFERROR(VALUE(VLOOKUP(A13359,'Bron Productie'!A:H,5))/4,-1)</f>
        <v>7.5</v>
      </c>
      <c r="M13359" s="84">
        <f t="shared" si="2511"/>
        <v>7.5</v>
      </c>
      <c r="N13359" s="84">
        <f t="shared" si="2518"/>
        <v>-3.375</v>
      </c>
      <c r="O13359" s="118">
        <f t="shared" si="2519"/>
        <v>-142.86374999999998</v>
      </c>
      <c r="P13359" s="121">
        <f>AVERAGEIFS('Rekensheet Uurdata'!G:G,'Rekensheet Uurdata'!A:A,QUOTIENT('Rekensheet Kwartierdata'!A13359-1,4)+1)/4</f>
        <v>0</v>
      </c>
      <c r="Q13359" s="84">
        <f>IFERROR(VALUE(VLOOKUP(A13359,'Bron Productie'!A:H,3))/4,-1)</f>
        <v>0</v>
      </c>
      <c r="R13359" s="84">
        <f t="shared" si="2512"/>
        <v>0</v>
      </c>
      <c r="S13359" s="84">
        <f t="shared" si="2520"/>
        <v>0</v>
      </c>
      <c r="T13359" s="86">
        <f t="shared" si="2521"/>
        <v>0</v>
      </c>
    </row>
    <row r="13360" spans="1:20" x14ac:dyDescent="0.25">
      <c r="A13360" s="113">
        <f t="shared" si="2513"/>
        <v>13355</v>
      </c>
      <c r="B13360" s="185">
        <f t="shared" si="2515"/>
        <v>43240</v>
      </c>
      <c r="C13360" s="118">
        <f t="shared" si="2514"/>
        <v>15</v>
      </c>
      <c r="D13360" s="121">
        <f>VLOOKUP(CONCATENATE(B13360,C13360),'Bron BM-prijzen'!A:L,11,FALSE)</f>
        <v>42.33</v>
      </c>
      <c r="E13360" s="118">
        <f>VLOOKUP(CONCATENATE(B13360,C13360),'Bron BM-prijzen'!A:L,12,FALSE)</f>
        <v>42.33</v>
      </c>
      <c r="F13360" s="121">
        <f>AVERAGEIFS('Rekensheet Uurdata'!E:E,'Rekensheet Uurdata'!A:A,QUOTIENT('Rekensheet Kwartierdata'!A13360-1,4)+1)/4</f>
        <v>116.125</v>
      </c>
      <c r="G13360" s="84">
        <f>IFERROR(VALUE(VLOOKUP(A13360,'Bron Productie'!A:H,7))/4,-1)</f>
        <v>47</v>
      </c>
      <c r="H13360" s="84">
        <f t="shared" si="2510"/>
        <v>47</v>
      </c>
      <c r="I13360" s="84">
        <f t="shared" si="2516"/>
        <v>-69.125</v>
      </c>
      <c r="J13360" s="118">
        <f t="shared" si="2517"/>
        <v>-2926.0612499999997</v>
      </c>
      <c r="K13360" s="121">
        <f>AVERAGEIFS('Rekensheet Uurdata'!F:F,'Rekensheet Uurdata'!A:A,QUOTIENT('Rekensheet Kwartierdata'!A13360-1,4)+1)/4</f>
        <v>10.875</v>
      </c>
      <c r="L13360" s="84">
        <f>IFERROR(VALUE(VLOOKUP(A13360,'Bron Productie'!A:H,5))/4,-1)</f>
        <v>6.25</v>
      </c>
      <c r="M13360" s="84">
        <f t="shared" si="2511"/>
        <v>6.25</v>
      </c>
      <c r="N13360" s="84">
        <f t="shared" si="2518"/>
        <v>-4.625</v>
      </c>
      <c r="O13360" s="118">
        <f t="shared" si="2519"/>
        <v>-195.77625</v>
      </c>
      <c r="P13360" s="121">
        <f>AVERAGEIFS('Rekensheet Uurdata'!G:G,'Rekensheet Uurdata'!A:A,QUOTIENT('Rekensheet Kwartierdata'!A13360-1,4)+1)/4</f>
        <v>0</v>
      </c>
      <c r="Q13360" s="84">
        <f>IFERROR(VALUE(VLOOKUP(A13360,'Bron Productie'!A:H,3))/4,-1)</f>
        <v>0</v>
      </c>
      <c r="R13360" s="84">
        <f t="shared" si="2512"/>
        <v>0</v>
      </c>
      <c r="S13360" s="84">
        <f t="shared" si="2520"/>
        <v>0</v>
      </c>
      <c r="T13360" s="86">
        <f t="shared" si="2521"/>
        <v>0</v>
      </c>
    </row>
    <row r="13361" spans="1:20" x14ac:dyDescent="0.25">
      <c r="A13361" s="113">
        <f t="shared" si="2513"/>
        <v>13356</v>
      </c>
      <c r="B13361" s="185">
        <f t="shared" si="2515"/>
        <v>43240</v>
      </c>
      <c r="C13361" s="118">
        <f t="shared" si="2514"/>
        <v>16</v>
      </c>
      <c r="D13361" s="121">
        <f>VLOOKUP(CONCATENATE(B13361,C13361),'Bron BM-prijzen'!A:L,11,FALSE)</f>
        <v>30.94</v>
      </c>
      <c r="E13361" s="118">
        <f>VLOOKUP(CONCATENATE(B13361,C13361),'Bron BM-prijzen'!A:L,12,FALSE)</f>
        <v>30.94</v>
      </c>
      <c r="F13361" s="121">
        <f>AVERAGEIFS('Rekensheet Uurdata'!E:E,'Rekensheet Uurdata'!A:A,QUOTIENT('Rekensheet Kwartierdata'!A13361-1,4)+1)/4</f>
        <v>116.125</v>
      </c>
      <c r="G13361" s="84">
        <f>IFERROR(VALUE(VLOOKUP(A13361,'Bron Productie'!A:H,7))/4,-1)</f>
        <v>44.75</v>
      </c>
      <c r="H13361" s="84">
        <f t="shared" si="2510"/>
        <v>44.75</v>
      </c>
      <c r="I13361" s="84">
        <f t="shared" si="2516"/>
        <v>-71.375</v>
      </c>
      <c r="J13361" s="118">
        <f t="shared" si="2517"/>
        <v>-2208.3425000000002</v>
      </c>
      <c r="K13361" s="121">
        <f>AVERAGEIFS('Rekensheet Uurdata'!F:F,'Rekensheet Uurdata'!A:A,QUOTIENT('Rekensheet Kwartierdata'!A13361-1,4)+1)/4</f>
        <v>10.875</v>
      </c>
      <c r="L13361" s="84">
        <f>IFERROR(VALUE(VLOOKUP(A13361,'Bron Productie'!A:H,5))/4,-1)</f>
        <v>5.75</v>
      </c>
      <c r="M13361" s="84">
        <f t="shared" si="2511"/>
        <v>5.75</v>
      </c>
      <c r="N13361" s="84">
        <f t="shared" si="2518"/>
        <v>-5.125</v>
      </c>
      <c r="O13361" s="118">
        <f t="shared" si="2519"/>
        <v>-158.5675</v>
      </c>
      <c r="P13361" s="121">
        <f>AVERAGEIFS('Rekensheet Uurdata'!G:G,'Rekensheet Uurdata'!A:A,QUOTIENT('Rekensheet Kwartierdata'!A13361-1,4)+1)/4</f>
        <v>0</v>
      </c>
      <c r="Q13361" s="84">
        <f>IFERROR(VALUE(VLOOKUP(A13361,'Bron Productie'!A:H,3))/4,-1)</f>
        <v>0</v>
      </c>
      <c r="R13361" s="84">
        <f t="shared" si="2512"/>
        <v>0</v>
      </c>
      <c r="S13361" s="84">
        <f t="shared" si="2520"/>
        <v>0</v>
      </c>
      <c r="T13361" s="86">
        <f t="shared" si="2521"/>
        <v>0</v>
      </c>
    </row>
    <row r="13362" spans="1:20" x14ac:dyDescent="0.25">
      <c r="A13362" s="113">
        <f t="shared" si="2513"/>
        <v>13357</v>
      </c>
      <c r="B13362" s="185">
        <f t="shared" si="2515"/>
        <v>43240</v>
      </c>
      <c r="C13362" s="118">
        <f t="shared" si="2514"/>
        <v>17</v>
      </c>
      <c r="D13362" s="121">
        <f>VLOOKUP(CONCATENATE(B13362,C13362),'Bron BM-prijzen'!A:L,11,FALSE)</f>
        <v>35.799999999999997</v>
      </c>
      <c r="E13362" s="118">
        <f>VLOOKUP(CONCATENATE(B13362,C13362),'Bron BM-prijzen'!A:L,12,FALSE)</f>
        <v>35.799999999999997</v>
      </c>
      <c r="F13362" s="121">
        <f>AVERAGEIFS('Rekensheet Uurdata'!E:E,'Rekensheet Uurdata'!A:A,QUOTIENT('Rekensheet Kwartierdata'!A13362-1,4)+1)/4</f>
        <v>126.375</v>
      </c>
      <c r="G13362" s="84">
        <f>IFERROR(VALUE(VLOOKUP(A13362,'Bron Productie'!A:H,7))/4,-1)</f>
        <v>48</v>
      </c>
      <c r="H13362" s="84">
        <f t="shared" si="2510"/>
        <v>48</v>
      </c>
      <c r="I13362" s="84">
        <f t="shared" si="2516"/>
        <v>-78.375</v>
      </c>
      <c r="J13362" s="118">
        <f t="shared" si="2517"/>
        <v>-2805.8249999999998</v>
      </c>
      <c r="K13362" s="121">
        <f>AVERAGEIFS('Rekensheet Uurdata'!F:F,'Rekensheet Uurdata'!A:A,QUOTIENT('Rekensheet Kwartierdata'!A13362-1,4)+1)/4</f>
        <v>13.8125</v>
      </c>
      <c r="L13362" s="84">
        <f>IFERROR(VALUE(VLOOKUP(A13362,'Bron Productie'!A:H,5))/4,-1)</f>
        <v>6.5</v>
      </c>
      <c r="M13362" s="84">
        <f t="shared" si="2511"/>
        <v>6.5</v>
      </c>
      <c r="N13362" s="84">
        <f t="shared" si="2518"/>
        <v>-7.3125</v>
      </c>
      <c r="O13362" s="118">
        <f t="shared" si="2519"/>
        <v>-261.78749999999997</v>
      </c>
      <c r="P13362" s="121">
        <f>AVERAGEIFS('Rekensheet Uurdata'!G:G,'Rekensheet Uurdata'!A:A,QUOTIENT('Rekensheet Kwartierdata'!A13362-1,4)+1)/4</f>
        <v>0</v>
      </c>
      <c r="Q13362" s="84">
        <f>IFERROR(VALUE(VLOOKUP(A13362,'Bron Productie'!A:H,3))/4,-1)</f>
        <v>0</v>
      </c>
      <c r="R13362" s="84">
        <f t="shared" si="2512"/>
        <v>0</v>
      </c>
      <c r="S13362" s="84">
        <f t="shared" si="2520"/>
        <v>0</v>
      </c>
      <c r="T13362" s="86">
        <f t="shared" si="2521"/>
        <v>0</v>
      </c>
    </row>
    <row r="13363" spans="1:20" x14ac:dyDescent="0.25">
      <c r="A13363" s="113">
        <f t="shared" si="2513"/>
        <v>13358</v>
      </c>
      <c r="B13363" s="185">
        <f t="shared" si="2515"/>
        <v>43240</v>
      </c>
      <c r="C13363" s="118">
        <f t="shared" si="2514"/>
        <v>18</v>
      </c>
      <c r="D13363" s="121">
        <f>VLOOKUP(CONCATENATE(B13363,C13363),'Bron BM-prijzen'!A:L,11,FALSE)</f>
        <v>30.33</v>
      </c>
      <c r="E13363" s="118">
        <f>VLOOKUP(CONCATENATE(B13363,C13363),'Bron BM-prijzen'!A:L,12,FALSE)</f>
        <v>30.33</v>
      </c>
      <c r="F13363" s="121">
        <f>AVERAGEIFS('Rekensheet Uurdata'!E:E,'Rekensheet Uurdata'!A:A,QUOTIENT('Rekensheet Kwartierdata'!A13363-1,4)+1)/4</f>
        <v>126.375</v>
      </c>
      <c r="G13363" s="84">
        <f>IFERROR(VALUE(VLOOKUP(A13363,'Bron Productie'!A:H,7))/4,-1)</f>
        <v>46.5</v>
      </c>
      <c r="H13363" s="84">
        <f t="shared" si="2510"/>
        <v>46.5</v>
      </c>
      <c r="I13363" s="84">
        <f t="shared" si="2516"/>
        <v>-79.875</v>
      </c>
      <c r="J13363" s="118">
        <f t="shared" si="2517"/>
        <v>-2422.6087499999999</v>
      </c>
      <c r="K13363" s="121">
        <f>AVERAGEIFS('Rekensheet Uurdata'!F:F,'Rekensheet Uurdata'!A:A,QUOTIENT('Rekensheet Kwartierdata'!A13363-1,4)+1)/4</f>
        <v>13.8125</v>
      </c>
      <c r="L13363" s="84">
        <f>IFERROR(VALUE(VLOOKUP(A13363,'Bron Productie'!A:H,5))/4,-1)</f>
        <v>4</v>
      </c>
      <c r="M13363" s="84">
        <f t="shared" si="2511"/>
        <v>4</v>
      </c>
      <c r="N13363" s="84">
        <f t="shared" si="2518"/>
        <v>-9.8125</v>
      </c>
      <c r="O13363" s="118">
        <f t="shared" si="2519"/>
        <v>-297.61312499999997</v>
      </c>
      <c r="P13363" s="121">
        <f>AVERAGEIFS('Rekensheet Uurdata'!G:G,'Rekensheet Uurdata'!A:A,QUOTIENT('Rekensheet Kwartierdata'!A13363-1,4)+1)/4</f>
        <v>0</v>
      </c>
      <c r="Q13363" s="84">
        <f>IFERROR(VALUE(VLOOKUP(A13363,'Bron Productie'!A:H,3))/4,-1)</f>
        <v>0</v>
      </c>
      <c r="R13363" s="84">
        <f t="shared" si="2512"/>
        <v>0</v>
      </c>
      <c r="S13363" s="84">
        <f t="shared" si="2520"/>
        <v>0</v>
      </c>
      <c r="T13363" s="86">
        <f t="shared" si="2521"/>
        <v>0</v>
      </c>
    </row>
    <row r="13364" spans="1:20" x14ac:dyDescent="0.25">
      <c r="A13364" s="113">
        <f t="shared" si="2513"/>
        <v>13359</v>
      </c>
      <c r="B13364" s="185">
        <f t="shared" si="2515"/>
        <v>43240</v>
      </c>
      <c r="C13364" s="118">
        <f t="shared" si="2514"/>
        <v>19</v>
      </c>
      <c r="D13364" s="121">
        <f>VLOOKUP(CONCATENATE(B13364,C13364),'Bron BM-prijzen'!A:L,11,FALSE)</f>
        <v>-150.78</v>
      </c>
      <c r="E13364" s="118">
        <f>VLOOKUP(CONCATENATE(B13364,C13364),'Bron BM-prijzen'!A:L,12,FALSE)</f>
        <v>-150.78</v>
      </c>
      <c r="F13364" s="121">
        <f>AVERAGEIFS('Rekensheet Uurdata'!E:E,'Rekensheet Uurdata'!A:A,QUOTIENT('Rekensheet Kwartierdata'!A13364-1,4)+1)/4</f>
        <v>126.375</v>
      </c>
      <c r="G13364" s="84">
        <f>IFERROR(VALUE(VLOOKUP(A13364,'Bron Productie'!A:H,7))/4,-1)</f>
        <v>43</v>
      </c>
      <c r="H13364" s="84">
        <f t="shared" si="2510"/>
        <v>43</v>
      </c>
      <c r="I13364" s="84">
        <f t="shared" si="2516"/>
        <v>-83.375</v>
      </c>
      <c r="J13364" s="118">
        <f t="shared" si="2517"/>
        <v>12571.282499999999</v>
      </c>
      <c r="K13364" s="121">
        <f>AVERAGEIFS('Rekensheet Uurdata'!F:F,'Rekensheet Uurdata'!A:A,QUOTIENT('Rekensheet Kwartierdata'!A13364-1,4)+1)/4</f>
        <v>13.8125</v>
      </c>
      <c r="L13364" s="84">
        <f>IFERROR(VALUE(VLOOKUP(A13364,'Bron Productie'!A:H,5))/4,-1)</f>
        <v>1.25</v>
      </c>
      <c r="M13364" s="84">
        <f t="shared" si="2511"/>
        <v>1.25</v>
      </c>
      <c r="N13364" s="84">
        <f t="shared" si="2518"/>
        <v>-12.5625</v>
      </c>
      <c r="O13364" s="118">
        <f t="shared" si="2519"/>
        <v>1894.1737499999999</v>
      </c>
      <c r="P13364" s="121">
        <f>AVERAGEIFS('Rekensheet Uurdata'!G:G,'Rekensheet Uurdata'!A:A,QUOTIENT('Rekensheet Kwartierdata'!A13364-1,4)+1)/4</f>
        <v>0</v>
      </c>
      <c r="Q13364" s="84">
        <f>IFERROR(VALUE(VLOOKUP(A13364,'Bron Productie'!A:H,3))/4,-1)</f>
        <v>0</v>
      </c>
      <c r="R13364" s="84">
        <f t="shared" si="2512"/>
        <v>0</v>
      </c>
      <c r="S13364" s="84">
        <f t="shared" si="2520"/>
        <v>0</v>
      </c>
      <c r="T13364" s="86">
        <f t="shared" si="2521"/>
        <v>0</v>
      </c>
    </row>
    <row r="13365" spans="1:20" x14ac:dyDescent="0.25">
      <c r="A13365" s="113">
        <f t="shared" si="2513"/>
        <v>13360</v>
      </c>
      <c r="B13365" s="185">
        <f t="shared" si="2515"/>
        <v>43240</v>
      </c>
      <c r="C13365" s="118">
        <f t="shared" si="2514"/>
        <v>20</v>
      </c>
      <c r="D13365" s="121">
        <f>VLOOKUP(CONCATENATE(B13365,C13365),'Bron BM-prijzen'!A:L,11,FALSE)</f>
        <v>-150.78</v>
      </c>
      <c r="E13365" s="118">
        <f>VLOOKUP(CONCATENATE(B13365,C13365),'Bron BM-prijzen'!A:L,12,FALSE)</f>
        <v>-150.78</v>
      </c>
      <c r="F13365" s="121">
        <f>AVERAGEIFS('Rekensheet Uurdata'!E:E,'Rekensheet Uurdata'!A:A,QUOTIENT('Rekensheet Kwartierdata'!A13365-1,4)+1)/4</f>
        <v>126.375</v>
      </c>
      <c r="G13365" s="84">
        <f>IFERROR(VALUE(VLOOKUP(A13365,'Bron Productie'!A:H,7))/4,-1)</f>
        <v>41</v>
      </c>
      <c r="H13365" s="84">
        <f t="shared" si="2510"/>
        <v>41</v>
      </c>
      <c r="I13365" s="84">
        <f t="shared" si="2516"/>
        <v>-85.375</v>
      </c>
      <c r="J13365" s="118">
        <f t="shared" si="2517"/>
        <v>12872.842500000001</v>
      </c>
      <c r="K13365" s="121">
        <f>AVERAGEIFS('Rekensheet Uurdata'!F:F,'Rekensheet Uurdata'!A:A,QUOTIENT('Rekensheet Kwartierdata'!A13365-1,4)+1)/4</f>
        <v>13.8125</v>
      </c>
      <c r="L13365" s="84">
        <f>IFERROR(VALUE(VLOOKUP(A13365,'Bron Productie'!A:H,5))/4,-1)</f>
        <v>3.25</v>
      </c>
      <c r="M13365" s="84">
        <f t="shared" si="2511"/>
        <v>3.25</v>
      </c>
      <c r="N13365" s="84">
        <f t="shared" si="2518"/>
        <v>-10.5625</v>
      </c>
      <c r="O13365" s="118">
        <f t="shared" si="2519"/>
        <v>1592.61375</v>
      </c>
      <c r="P13365" s="121">
        <f>AVERAGEIFS('Rekensheet Uurdata'!G:G,'Rekensheet Uurdata'!A:A,QUOTIENT('Rekensheet Kwartierdata'!A13365-1,4)+1)/4</f>
        <v>0</v>
      </c>
      <c r="Q13365" s="84">
        <f>IFERROR(VALUE(VLOOKUP(A13365,'Bron Productie'!A:H,3))/4,-1)</f>
        <v>0</v>
      </c>
      <c r="R13365" s="84">
        <f t="shared" si="2512"/>
        <v>0</v>
      </c>
      <c r="S13365" s="84">
        <f t="shared" si="2520"/>
        <v>0</v>
      </c>
      <c r="T13365" s="86">
        <f t="shared" si="2521"/>
        <v>0</v>
      </c>
    </row>
    <row r="13366" spans="1:20" x14ac:dyDescent="0.25">
      <c r="A13366" s="113">
        <f t="shared" si="2513"/>
        <v>13361</v>
      </c>
      <c r="B13366" s="185">
        <f t="shared" si="2515"/>
        <v>43240</v>
      </c>
      <c r="C13366" s="118">
        <f t="shared" si="2514"/>
        <v>21</v>
      </c>
      <c r="D13366" s="121">
        <f>VLOOKUP(CONCATENATE(B13366,C13366),'Bron BM-prijzen'!A:L,11,FALSE)</f>
        <v>156.12</v>
      </c>
      <c r="E13366" s="118">
        <f>VLOOKUP(CONCATENATE(B13366,C13366),'Bron BM-prijzen'!A:L,12,FALSE)</f>
        <v>156.12</v>
      </c>
      <c r="F13366" s="121">
        <f>AVERAGEIFS('Rekensheet Uurdata'!E:E,'Rekensheet Uurdata'!A:A,QUOTIENT('Rekensheet Kwartierdata'!A13366-1,4)+1)/4</f>
        <v>130.5</v>
      </c>
      <c r="G13366" s="84">
        <f>IFERROR(VALUE(VLOOKUP(A13366,'Bron Productie'!A:H,7))/4,-1)</f>
        <v>36.25</v>
      </c>
      <c r="H13366" s="84">
        <f t="shared" si="2510"/>
        <v>36.25</v>
      </c>
      <c r="I13366" s="84">
        <f t="shared" si="2516"/>
        <v>-94.25</v>
      </c>
      <c r="J13366" s="118">
        <f t="shared" si="2517"/>
        <v>-14714.310000000001</v>
      </c>
      <c r="K13366" s="121">
        <f>AVERAGEIFS('Rekensheet Uurdata'!F:F,'Rekensheet Uurdata'!A:A,QUOTIENT('Rekensheet Kwartierdata'!A13366-1,4)+1)/4</f>
        <v>13.8125</v>
      </c>
      <c r="L13366" s="84">
        <f>IFERROR(VALUE(VLOOKUP(A13366,'Bron Productie'!A:H,5))/4,-1)</f>
        <v>3.5</v>
      </c>
      <c r="M13366" s="84">
        <f t="shared" si="2511"/>
        <v>3.5</v>
      </c>
      <c r="N13366" s="84">
        <f t="shared" si="2518"/>
        <v>-10.3125</v>
      </c>
      <c r="O13366" s="118">
        <f t="shared" si="2519"/>
        <v>-1609.9875</v>
      </c>
      <c r="P13366" s="121">
        <f>AVERAGEIFS('Rekensheet Uurdata'!G:G,'Rekensheet Uurdata'!A:A,QUOTIENT('Rekensheet Kwartierdata'!A13366-1,4)+1)/4</f>
        <v>0.25</v>
      </c>
      <c r="Q13366" s="84">
        <f>IFERROR(VALUE(VLOOKUP(A13366,'Bron Productie'!A:H,3))/4,-1)</f>
        <v>0</v>
      </c>
      <c r="R13366" s="84">
        <f t="shared" si="2512"/>
        <v>0</v>
      </c>
      <c r="S13366" s="84">
        <f t="shared" si="2520"/>
        <v>-0.25</v>
      </c>
      <c r="T13366" s="86">
        <f t="shared" si="2521"/>
        <v>-39.03</v>
      </c>
    </row>
    <row r="13367" spans="1:20" x14ac:dyDescent="0.25">
      <c r="A13367" s="113">
        <f t="shared" si="2513"/>
        <v>13362</v>
      </c>
      <c r="B13367" s="185">
        <f t="shared" si="2515"/>
        <v>43240</v>
      </c>
      <c r="C13367" s="118">
        <f t="shared" si="2514"/>
        <v>22</v>
      </c>
      <c r="D13367" s="121">
        <f>VLOOKUP(CONCATENATE(B13367,C13367),'Bron BM-prijzen'!A:L,11,FALSE)</f>
        <v>50.33</v>
      </c>
      <c r="E13367" s="118">
        <f>VLOOKUP(CONCATENATE(B13367,C13367),'Bron BM-prijzen'!A:L,12,FALSE)</f>
        <v>50.33</v>
      </c>
      <c r="F13367" s="121">
        <f>AVERAGEIFS('Rekensheet Uurdata'!E:E,'Rekensheet Uurdata'!A:A,QUOTIENT('Rekensheet Kwartierdata'!A13367-1,4)+1)/4</f>
        <v>130.5</v>
      </c>
      <c r="G13367" s="84">
        <f>IFERROR(VALUE(VLOOKUP(A13367,'Bron Productie'!A:H,7))/4,-1)</f>
        <v>34</v>
      </c>
      <c r="H13367" s="84">
        <f t="shared" si="2510"/>
        <v>34</v>
      </c>
      <c r="I13367" s="84">
        <f t="shared" si="2516"/>
        <v>-96.5</v>
      </c>
      <c r="J13367" s="118">
        <f t="shared" si="2517"/>
        <v>-4856.8450000000003</v>
      </c>
      <c r="K13367" s="121">
        <f>AVERAGEIFS('Rekensheet Uurdata'!F:F,'Rekensheet Uurdata'!A:A,QUOTIENT('Rekensheet Kwartierdata'!A13367-1,4)+1)/4</f>
        <v>13.8125</v>
      </c>
      <c r="L13367" s="84">
        <f>IFERROR(VALUE(VLOOKUP(A13367,'Bron Productie'!A:H,5))/4,-1)</f>
        <v>3.5</v>
      </c>
      <c r="M13367" s="84">
        <f t="shared" si="2511"/>
        <v>3.5</v>
      </c>
      <c r="N13367" s="84">
        <f t="shared" si="2518"/>
        <v>-10.3125</v>
      </c>
      <c r="O13367" s="118">
        <f t="shared" si="2519"/>
        <v>-519.02812499999993</v>
      </c>
      <c r="P13367" s="121">
        <f>AVERAGEIFS('Rekensheet Uurdata'!G:G,'Rekensheet Uurdata'!A:A,QUOTIENT('Rekensheet Kwartierdata'!A13367-1,4)+1)/4</f>
        <v>0.25</v>
      </c>
      <c r="Q13367" s="84">
        <f>IFERROR(VALUE(VLOOKUP(A13367,'Bron Productie'!A:H,3))/4,-1)</f>
        <v>0.25</v>
      </c>
      <c r="R13367" s="84">
        <f t="shared" si="2512"/>
        <v>0.25</v>
      </c>
      <c r="S13367" s="84">
        <f t="shared" si="2520"/>
        <v>0</v>
      </c>
      <c r="T13367" s="86">
        <f t="shared" si="2521"/>
        <v>0</v>
      </c>
    </row>
    <row r="13368" spans="1:20" x14ac:dyDescent="0.25">
      <c r="A13368" s="113">
        <f t="shared" si="2513"/>
        <v>13363</v>
      </c>
      <c r="B13368" s="185">
        <f t="shared" si="2515"/>
        <v>43240</v>
      </c>
      <c r="C13368" s="118">
        <f t="shared" si="2514"/>
        <v>23</v>
      </c>
      <c r="D13368" s="121">
        <f>VLOOKUP(CONCATENATE(B13368,C13368),'Bron BM-prijzen'!A:L,11,FALSE)</f>
        <v>44.22</v>
      </c>
      <c r="E13368" s="118">
        <f>VLOOKUP(CONCATENATE(B13368,C13368),'Bron BM-prijzen'!A:L,12,FALSE)</f>
        <v>35.950000000000003</v>
      </c>
      <c r="F13368" s="121">
        <f>AVERAGEIFS('Rekensheet Uurdata'!E:E,'Rekensheet Uurdata'!A:A,QUOTIENT('Rekensheet Kwartierdata'!A13368-1,4)+1)/4</f>
        <v>130.5</v>
      </c>
      <c r="G13368" s="84">
        <f>IFERROR(VALUE(VLOOKUP(A13368,'Bron Productie'!A:H,7))/4,-1)</f>
        <v>34.25</v>
      </c>
      <c r="H13368" s="84">
        <f t="shared" si="2510"/>
        <v>34.25</v>
      </c>
      <c r="I13368" s="84">
        <f t="shared" si="2516"/>
        <v>-96.25</v>
      </c>
      <c r="J13368" s="118">
        <f t="shared" si="2517"/>
        <v>-4256.1750000000002</v>
      </c>
      <c r="K13368" s="121">
        <f>AVERAGEIFS('Rekensheet Uurdata'!F:F,'Rekensheet Uurdata'!A:A,QUOTIENT('Rekensheet Kwartierdata'!A13368-1,4)+1)/4</f>
        <v>13.8125</v>
      </c>
      <c r="L13368" s="84">
        <f>IFERROR(VALUE(VLOOKUP(A13368,'Bron Productie'!A:H,5))/4,-1)</f>
        <v>1.75</v>
      </c>
      <c r="M13368" s="84">
        <f t="shared" si="2511"/>
        <v>1.75</v>
      </c>
      <c r="N13368" s="84">
        <f t="shared" si="2518"/>
        <v>-12.0625</v>
      </c>
      <c r="O13368" s="118">
        <f t="shared" si="2519"/>
        <v>-533.40374999999995</v>
      </c>
      <c r="P13368" s="121">
        <f>AVERAGEIFS('Rekensheet Uurdata'!G:G,'Rekensheet Uurdata'!A:A,QUOTIENT('Rekensheet Kwartierdata'!A13368-1,4)+1)/4</f>
        <v>0.25</v>
      </c>
      <c r="Q13368" s="84">
        <f>IFERROR(VALUE(VLOOKUP(A13368,'Bron Productie'!A:H,3))/4,-1)</f>
        <v>0.25</v>
      </c>
      <c r="R13368" s="84">
        <f t="shared" si="2512"/>
        <v>0.25</v>
      </c>
      <c r="S13368" s="84">
        <f t="shared" si="2520"/>
        <v>0</v>
      </c>
      <c r="T13368" s="86">
        <f t="shared" si="2521"/>
        <v>0</v>
      </c>
    </row>
    <row r="13369" spans="1:20" x14ac:dyDescent="0.25">
      <c r="A13369" s="113">
        <f t="shared" si="2513"/>
        <v>13364</v>
      </c>
      <c r="B13369" s="185">
        <f t="shared" si="2515"/>
        <v>43240</v>
      </c>
      <c r="C13369" s="118">
        <f t="shared" si="2514"/>
        <v>24</v>
      </c>
      <c r="D13369" s="121">
        <f>VLOOKUP(CONCATENATE(B13369,C13369),'Bron BM-prijzen'!A:L,11,FALSE)</f>
        <v>35.78</v>
      </c>
      <c r="E13369" s="118">
        <f>VLOOKUP(CONCATENATE(B13369,C13369),'Bron BM-prijzen'!A:L,12,FALSE)</f>
        <v>35.78</v>
      </c>
      <c r="F13369" s="121">
        <f>AVERAGEIFS('Rekensheet Uurdata'!E:E,'Rekensheet Uurdata'!A:A,QUOTIENT('Rekensheet Kwartierdata'!A13369-1,4)+1)/4</f>
        <v>130.5</v>
      </c>
      <c r="G13369" s="84">
        <f>IFERROR(VALUE(VLOOKUP(A13369,'Bron Productie'!A:H,7))/4,-1)</f>
        <v>29.75</v>
      </c>
      <c r="H13369" s="84">
        <f t="shared" si="2510"/>
        <v>29.75</v>
      </c>
      <c r="I13369" s="84">
        <f t="shared" si="2516"/>
        <v>-100.75</v>
      </c>
      <c r="J13369" s="118">
        <f t="shared" si="2517"/>
        <v>-3604.835</v>
      </c>
      <c r="K13369" s="121">
        <f>AVERAGEIFS('Rekensheet Uurdata'!F:F,'Rekensheet Uurdata'!A:A,QUOTIENT('Rekensheet Kwartierdata'!A13369-1,4)+1)/4</f>
        <v>13.8125</v>
      </c>
      <c r="L13369" s="84">
        <f>IFERROR(VALUE(VLOOKUP(A13369,'Bron Productie'!A:H,5))/4,-1)</f>
        <v>1.5</v>
      </c>
      <c r="M13369" s="84">
        <f t="shared" si="2511"/>
        <v>1.5</v>
      </c>
      <c r="N13369" s="84">
        <f t="shared" si="2518"/>
        <v>-12.3125</v>
      </c>
      <c r="O13369" s="118">
        <f t="shared" si="2519"/>
        <v>-440.54124999999999</v>
      </c>
      <c r="P13369" s="121">
        <f>AVERAGEIFS('Rekensheet Uurdata'!G:G,'Rekensheet Uurdata'!A:A,QUOTIENT('Rekensheet Kwartierdata'!A13369-1,4)+1)/4</f>
        <v>0.25</v>
      </c>
      <c r="Q13369" s="84">
        <f>IFERROR(VALUE(VLOOKUP(A13369,'Bron Productie'!A:H,3))/4,-1)</f>
        <v>0.5</v>
      </c>
      <c r="R13369" s="84">
        <f t="shared" si="2512"/>
        <v>0.5</v>
      </c>
      <c r="S13369" s="84">
        <f t="shared" si="2520"/>
        <v>0.25</v>
      </c>
      <c r="T13369" s="86">
        <f t="shared" si="2521"/>
        <v>8.9450000000000003</v>
      </c>
    </row>
    <row r="13370" spans="1:20" x14ac:dyDescent="0.25">
      <c r="A13370" s="113">
        <f t="shared" si="2513"/>
        <v>13365</v>
      </c>
      <c r="B13370" s="185">
        <f t="shared" si="2515"/>
        <v>43240</v>
      </c>
      <c r="C13370" s="118">
        <f t="shared" si="2514"/>
        <v>25</v>
      </c>
      <c r="D13370" s="121">
        <f>VLOOKUP(CONCATENATE(B13370,C13370),'Bron BM-prijzen'!A:L,11,FALSE)</f>
        <v>42.12</v>
      </c>
      <c r="E13370" s="118">
        <f>VLOOKUP(CONCATENATE(B13370,C13370),'Bron BM-prijzen'!A:L,12,FALSE)</f>
        <v>42.12</v>
      </c>
      <c r="F13370" s="121">
        <f>AVERAGEIFS('Rekensheet Uurdata'!E:E,'Rekensheet Uurdata'!A:A,QUOTIENT('Rekensheet Kwartierdata'!A13370-1,4)+1)/4</f>
        <v>115.6875</v>
      </c>
      <c r="G13370" s="84">
        <f>IFERROR(VALUE(VLOOKUP(A13370,'Bron Productie'!A:H,7))/4,-1)</f>
        <v>27.25</v>
      </c>
      <c r="H13370" s="84">
        <f t="shared" si="2510"/>
        <v>27.25</v>
      </c>
      <c r="I13370" s="84">
        <f t="shared" si="2516"/>
        <v>-88.4375</v>
      </c>
      <c r="J13370" s="118">
        <f t="shared" si="2517"/>
        <v>-3724.9874999999997</v>
      </c>
      <c r="K13370" s="121">
        <f>AVERAGEIFS('Rekensheet Uurdata'!F:F,'Rekensheet Uurdata'!A:A,QUOTIENT('Rekensheet Kwartierdata'!A13370-1,4)+1)/4</f>
        <v>11.6875</v>
      </c>
      <c r="L13370" s="84">
        <f>IFERROR(VALUE(VLOOKUP(A13370,'Bron Productie'!A:H,5))/4,-1)</f>
        <v>3.75</v>
      </c>
      <c r="M13370" s="84">
        <f t="shared" si="2511"/>
        <v>3.75</v>
      </c>
      <c r="N13370" s="84">
        <f t="shared" si="2518"/>
        <v>-7.9375</v>
      </c>
      <c r="O13370" s="118">
        <f t="shared" si="2519"/>
        <v>-334.32749999999999</v>
      </c>
      <c r="P13370" s="121">
        <f>AVERAGEIFS('Rekensheet Uurdata'!G:G,'Rekensheet Uurdata'!A:A,QUOTIENT('Rekensheet Kwartierdata'!A13370-1,4)+1)/4</f>
        <v>13.125</v>
      </c>
      <c r="Q13370" s="84">
        <f>IFERROR(VALUE(VLOOKUP(A13370,'Bron Productie'!A:H,3))/4,-1)</f>
        <v>0.75</v>
      </c>
      <c r="R13370" s="84">
        <f t="shared" si="2512"/>
        <v>0.75</v>
      </c>
      <c r="S13370" s="84">
        <f t="shared" si="2520"/>
        <v>-12.375</v>
      </c>
      <c r="T13370" s="86">
        <f t="shared" si="2521"/>
        <v>-521.23500000000001</v>
      </c>
    </row>
    <row r="13371" spans="1:20" x14ac:dyDescent="0.25">
      <c r="A13371" s="113">
        <f t="shared" si="2513"/>
        <v>13366</v>
      </c>
      <c r="B13371" s="185">
        <f t="shared" si="2515"/>
        <v>43240</v>
      </c>
      <c r="C13371" s="118">
        <f t="shared" si="2514"/>
        <v>26</v>
      </c>
      <c r="D13371" s="121">
        <f>VLOOKUP(CONCATENATE(B13371,C13371),'Bron BM-prijzen'!A:L,11,FALSE)</f>
        <v>35.840000000000003</v>
      </c>
      <c r="E13371" s="118">
        <f>VLOOKUP(CONCATENATE(B13371,C13371),'Bron BM-prijzen'!A:L,12,FALSE)</f>
        <v>35.840000000000003</v>
      </c>
      <c r="F13371" s="121">
        <f>AVERAGEIFS('Rekensheet Uurdata'!E:E,'Rekensheet Uurdata'!A:A,QUOTIENT('Rekensheet Kwartierdata'!A13371-1,4)+1)/4</f>
        <v>115.6875</v>
      </c>
      <c r="G13371" s="84">
        <f>IFERROR(VALUE(VLOOKUP(A13371,'Bron Productie'!A:H,7))/4,-1)</f>
        <v>31.25</v>
      </c>
      <c r="H13371" s="84">
        <f t="shared" si="2510"/>
        <v>31.25</v>
      </c>
      <c r="I13371" s="84">
        <f t="shared" si="2516"/>
        <v>-84.4375</v>
      </c>
      <c r="J13371" s="118">
        <f t="shared" si="2517"/>
        <v>-3026.2400000000002</v>
      </c>
      <c r="K13371" s="121">
        <f>AVERAGEIFS('Rekensheet Uurdata'!F:F,'Rekensheet Uurdata'!A:A,QUOTIENT('Rekensheet Kwartierdata'!A13371-1,4)+1)/4</f>
        <v>11.6875</v>
      </c>
      <c r="L13371" s="84">
        <f>IFERROR(VALUE(VLOOKUP(A13371,'Bron Productie'!A:H,5))/4,-1)</f>
        <v>6.25</v>
      </c>
      <c r="M13371" s="84">
        <f t="shared" si="2511"/>
        <v>6.25</v>
      </c>
      <c r="N13371" s="84">
        <f t="shared" si="2518"/>
        <v>-5.4375</v>
      </c>
      <c r="O13371" s="118">
        <f t="shared" si="2519"/>
        <v>-194.88000000000002</v>
      </c>
      <c r="P13371" s="121">
        <f>AVERAGEIFS('Rekensheet Uurdata'!G:G,'Rekensheet Uurdata'!A:A,QUOTIENT('Rekensheet Kwartierdata'!A13371-1,4)+1)/4</f>
        <v>13.125</v>
      </c>
      <c r="Q13371" s="84">
        <f>IFERROR(VALUE(VLOOKUP(A13371,'Bron Productie'!A:H,3))/4,-1)</f>
        <v>9</v>
      </c>
      <c r="R13371" s="84">
        <f t="shared" si="2512"/>
        <v>9</v>
      </c>
      <c r="S13371" s="84">
        <f t="shared" si="2520"/>
        <v>-4.125</v>
      </c>
      <c r="T13371" s="86">
        <f t="shared" si="2521"/>
        <v>-147.84</v>
      </c>
    </row>
    <row r="13372" spans="1:20" x14ac:dyDescent="0.25">
      <c r="A13372" s="113">
        <f t="shared" si="2513"/>
        <v>13367</v>
      </c>
      <c r="B13372" s="185">
        <f t="shared" si="2515"/>
        <v>43240</v>
      </c>
      <c r="C13372" s="118">
        <f t="shared" si="2514"/>
        <v>27</v>
      </c>
      <c r="D13372" s="121">
        <f>VLOOKUP(CONCATENATE(B13372,C13372),'Bron BM-prijzen'!A:L,11,FALSE)</f>
        <v>38.119999999999997</v>
      </c>
      <c r="E13372" s="118">
        <f>VLOOKUP(CONCATENATE(B13372,C13372),'Bron BM-prijzen'!A:L,12,FALSE)</f>
        <v>38.119999999999997</v>
      </c>
      <c r="F13372" s="121">
        <f>AVERAGEIFS('Rekensheet Uurdata'!E:E,'Rekensheet Uurdata'!A:A,QUOTIENT('Rekensheet Kwartierdata'!A13372-1,4)+1)/4</f>
        <v>115.6875</v>
      </c>
      <c r="G13372" s="84">
        <f>IFERROR(VALUE(VLOOKUP(A13372,'Bron Productie'!A:H,7))/4,-1)</f>
        <v>32.5</v>
      </c>
      <c r="H13372" s="84">
        <f t="shared" si="2510"/>
        <v>32.5</v>
      </c>
      <c r="I13372" s="84">
        <f t="shared" si="2516"/>
        <v>-83.1875</v>
      </c>
      <c r="J13372" s="118">
        <f t="shared" si="2517"/>
        <v>-3171.1074999999996</v>
      </c>
      <c r="K13372" s="121">
        <f>AVERAGEIFS('Rekensheet Uurdata'!F:F,'Rekensheet Uurdata'!A:A,QUOTIENT('Rekensheet Kwartierdata'!A13372-1,4)+1)/4</f>
        <v>11.6875</v>
      </c>
      <c r="L13372" s="84">
        <f>IFERROR(VALUE(VLOOKUP(A13372,'Bron Productie'!A:H,5))/4,-1)</f>
        <v>10.5</v>
      </c>
      <c r="M13372" s="84">
        <f t="shared" si="2511"/>
        <v>10.5</v>
      </c>
      <c r="N13372" s="84">
        <f t="shared" si="2518"/>
        <v>-1.1875</v>
      </c>
      <c r="O13372" s="118">
        <f t="shared" si="2519"/>
        <v>-45.267499999999998</v>
      </c>
      <c r="P13372" s="121">
        <f>AVERAGEIFS('Rekensheet Uurdata'!G:G,'Rekensheet Uurdata'!A:A,QUOTIENT('Rekensheet Kwartierdata'!A13372-1,4)+1)/4</f>
        <v>13.125</v>
      </c>
      <c r="Q13372" s="84">
        <f>IFERROR(VALUE(VLOOKUP(A13372,'Bron Productie'!A:H,3))/4,-1)</f>
        <v>17.25</v>
      </c>
      <c r="R13372" s="84">
        <f t="shared" si="2512"/>
        <v>17.25</v>
      </c>
      <c r="S13372" s="84">
        <f t="shared" si="2520"/>
        <v>4.125</v>
      </c>
      <c r="T13372" s="86">
        <f t="shared" si="2521"/>
        <v>157.24499999999998</v>
      </c>
    </row>
    <row r="13373" spans="1:20" x14ac:dyDescent="0.25">
      <c r="A13373" s="113">
        <f t="shared" si="2513"/>
        <v>13368</v>
      </c>
      <c r="B13373" s="185">
        <f t="shared" si="2515"/>
        <v>43240</v>
      </c>
      <c r="C13373" s="118">
        <f t="shared" si="2514"/>
        <v>28</v>
      </c>
      <c r="D13373" s="121">
        <f>VLOOKUP(CONCATENATE(B13373,C13373),'Bron BM-prijzen'!A:L,11,FALSE)</f>
        <v>30.12</v>
      </c>
      <c r="E13373" s="118">
        <f>VLOOKUP(CONCATENATE(B13373,C13373),'Bron BM-prijzen'!A:L,12,FALSE)</f>
        <v>30.12</v>
      </c>
      <c r="F13373" s="121">
        <f>AVERAGEIFS('Rekensheet Uurdata'!E:E,'Rekensheet Uurdata'!A:A,QUOTIENT('Rekensheet Kwartierdata'!A13373-1,4)+1)/4</f>
        <v>115.6875</v>
      </c>
      <c r="G13373" s="84">
        <f>IFERROR(VALUE(VLOOKUP(A13373,'Bron Productie'!A:H,7))/4,-1)</f>
        <v>33.5</v>
      </c>
      <c r="H13373" s="84">
        <f t="shared" si="2510"/>
        <v>33.5</v>
      </c>
      <c r="I13373" s="84">
        <f t="shared" si="2516"/>
        <v>-82.1875</v>
      </c>
      <c r="J13373" s="118">
        <f t="shared" si="2517"/>
        <v>-2475.4875000000002</v>
      </c>
      <c r="K13373" s="121">
        <f>AVERAGEIFS('Rekensheet Uurdata'!F:F,'Rekensheet Uurdata'!A:A,QUOTIENT('Rekensheet Kwartierdata'!A13373-1,4)+1)/4</f>
        <v>11.6875</v>
      </c>
      <c r="L13373" s="84">
        <f>IFERROR(VALUE(VLOOKUP(A13373,'Bron Productie'!A:H,5))/4,-1)</f>
        <v>11.5</v>
      </c>
      <c r="M13373" s="84">
        <f t="shared" si="2511"/>
        <v>11.5</v>
      </c>
      <c r="N13373" s="84">
        <f t="shared" si="2518"/>
        <v>-0.1875</v>
      </c>
      <c r="O13373" s="118">
        <f t="shared" si="2519"/>
        <v>-5.6475</v>
      </c>
      <c r="P13373" s="121">
        <f>AVERAGEIFS('Rekensheet Uurdata'!G:G,'Rekensheet Uurdata'!A:A,QUOTIENT('Rekensheet Kwartierdata'!A13373-1,4)+1)/4</f>
        <v>13.125</v>
      </c>
      <c r="Q13373" s="84">
        <f>IFERROR(VALUE(VLOOKUP(A13373,'Bron Productie'!A:H,3))/4,-1)</f>
        <v>25.5</v>
      </c>
      <c r="R13373" s="84">
        <f t="shared" si="2512"/>
        <v>25.5</v>
      </c>
      <c r="S13373" s="84">
        <f t="shared" si="2520"/>
        <v>12.375</v>
      </c>
      <c r="T13373" s="86">
        <f t="shared" si="2521"/>
        <v>372.73500000000001</v>
      </c>
    </row>
    <row r="13374" spans="1:20" x14ac:dyDescent="0.25">
      <c r="A13374" s="113">
        <f t="shared" si="2513"/>
        <v>13369</v>
      </c>
      <c r="B13374" s="185">
        <f t="shared" si="2515"/>
        <v>43240</v>
      </c>
      <c r="C13374" s="118">
        <f t="shared" si="2514"/>
        <v>29</v>
      </c>
      <c r="D13374" s="121">
        <f>VLOOKUP(CONCATENATE(B13374,C13374),'Bron BM-prijzen'!A:L,11,FALSE)</f>
        <v>35.369999999999997</v>
      </c>
      <c r="E13374" s="118">
        <f>VLOOKUP(CONCATENATE(B13374,C13374),'Bron BM-prijzen'!A:L,12,FALSE)</f>
        <v>35.369999999999997</v>
      </c>
      <c r="F13374" s="121">
        <f>AVERAGEIFS('Rekensheet Uurdata'!E:E,'Rekensheet Uurdata'!A:A,QUOTIENT('Rekensheet Kwartierdata'!A13374-1,4)+1)/4</f>
        <v>88.1875</v>
      </c>
      <c r="G13374" s="84">
        <f>IFERROR(VALUE(VLOOKUP(A13374,'Bron Productie'!A:H,7))/4,-1)</f>
        <v>30.5</v>
      </c>
      <c r="H13374" s="84">
        <f t="shared" si="2510"/>
        <v>30.5</v>
      </c>
      <c r="I13374" s="84">
        <f t="shared" si="2516"/>
        <v>-57.6875</v>
      </c>
      <c r="J13374" s="118">
        <f t="shared" si="2517"/>
        <v>-2040.4068749999999</v>
      </c>
      <c r="K13374" s="121">
        <f>AVERAGEIFS('Rekensheet Uurdata'!F:F,'Rekensheet Uurdata'!A:A,QUOTIENT('Rekensheet Kwartierdata'!A13374-1,4)+1)/4</f>
        <v>10.25</v>
      </c>
      <c r="L13374" s="84">
        <f>IFERROR(VALUE(VLOOKUP(A13374,'Bron Productie'!A:H,5))/4,-1)</f>
        <v>13.25</v>
      </c>
      <c r="M13374" s="84">
        <f t="shared" si="2511"/>
        <v>13.25</v>
      </c>
      <c r="N13374" s="84">
        <f t="shared" si="2518"/>
        <v>3</v>
      </c>
      <c r="O13374" s="118">
        <f t="shared" si="2519"/>
        <v>106.10999999999999</v>
      </c>
      <c r="P13374" s="121">
        <f>AVERAGEIFS('Rekensheet Uurdata'!G:G,'Rekensheet Uurdata'!A:A,QUOTIENT('Rekensheet Kwartierdata'!A13374-1,4)+1)/4</f>
        <v>49.875</v>
      </c>
      <c r="Q13374" s="84">
        <f>IFERROR(VALUE(VLOOKUP(A13374,'Bron Productie'!A:H,3))/4,-1)</f>
        <v>33.75</v>
      </c>
      <c r="R13374" s="84">
        <f t="shared" si="2512"/>
        <v>33.75</v>
      </c>
      <c r="S13374" s="84">
        <f t="shared" si="2520"/>
        <v>-16.125</v>
      </c>
      <c r="T13374" s="86">
        <f t="shared" si="2521"/>
        <v>-570.34124999999995</v>
      </c>
    </row>
    <row r="13375" spans="1:20" x14ac:dyDescent="0.25">
      <c r="A13375" s="113">
        <f t="shared" si="2513"/>
        <v>13370</v>
      </c>
      <c r="B13375" s="185">
        <f t="shared" si="2515"/>
        <v>43240</v>
      </c>
      <c r="C13375" s="118">
        <f t="shared" si="2514"/>
        <v>30</v>
      </c>
      <c r="D13375" s="121">
        <f>VLOOKUP(CONCATENATE(B13375,C13375),'Bron BM-prijzen'!A:L,11,FALSE)</f>
        <v>38.119999999999997</v>
      </c>
      <c r="E13375" s="118">
        <f>VLOOKUP(CONCATENATE(B13375,C13375),'Bron BM-prijzen'!A:L,12,FALSE)</f>
        <v>38.119999999999997</v>
      </c>
      <c r="F13375" s="121">
        <f>AVERAGEIFS('Rekensheet Uurdata'!E:E,'Rekensheet Uurdata'!A:A,QUOTIENT('Rekensheet Kwartierdata'!A13375-1,4)+1)/4</f>
        <v>88.1875</v>
      </c>
      <c r="G13375" s="84">
        <f>IFERROR(VALUE(VLOOKUP(A13375,'Bron Productie'!A:H,7))/4,-1)</f>
        <v>28.75</v>
      </c>
      <c r="H13375" s="84">
        <f t="shared" si="2510"/>
        <v>28.75</v>
      </c>
      <c r="I13375" s="84">
        <f t="shared" si="2516"/>
        <v>-59.4375</v>
      </c>
      <c r="J13375" s="118">
        <f t="shared" si="2517"/>
        <v>-2265.7574999999997</v>
      </c>
      <c r="K13375" s="121">
        <f>AVERAGEIFS('Rekensheet Uurdata'!F:F,'Rekensheet Uurdata'!A:A,QUOTIENT('Rekensheet Kwartierdata'!A13375-1,4)+1)/4</f>
        <v>10.25</v>
      </c>
      <c r="L13375" s="84">
        <f>IFERROR(VALUE(VLOOKUP(A13375,'Bron Productie'!A:H,5))/4,-1)</f>
        <v>15.25</v>
      </c>
      <c r="M13375" s="84">
        <f t="shared" si="2511"/>
        <v>15.25</v>
      </c>
      <c r="N13375" s="84">
        <f t="shared" si="2518"/>
        <v>5</v>
      </c>
      <c r="O13375" s="118">
        <f t="shared" si="2519"/>
        <v>190.6</v>
      </c>
      <c r="P13375" s="121">
        <f>AVERAGEIFS('Rekensheet Uurdata'!G:G,'Rekensheet Uurdata'!A:A,QUOTIENT('Rekensheet Kwartierdata'!A13375-1,4)+1)/4</f>
        <v>49.875</v>
      </c>
      <c r="Q13375" s="84">
        <f>IFERROR(VALUE(VLOOKUP(A13375,'Bron Productie'!A:H,3))/4,-1)</f>
        <v>44.5</v>
      </c>
      <c r="R13375" s="84">
        <f t="shared" si="2512"/>
        <v>44.5</v>
      </c>
      <c r="S13375" s="84">
        <f t="shared" si="2520"/>
        <v>-5.375</v>
      </c>
      <c r="T13375" s="86">
        <f t="shared" si="2521"/>
        <v>-204.89499999999998</v>
      </c>
    </row>
    <row r="13376" spans="1:20" x14ac:dyDescent="0.25">
      <c r="A13376" s="113">
        <f t="shared" si="2513"/>
        <v>13371</v>
      </c>
      <c r="B13376" s="185">
        <f t="shared" si="2515"/>
        <v>43240</v>
      </c>
      <c r="C13376" s="118">
        <f t="shared" si="2514"/>
        <v>31</v>
      </c>
      <c r="D13376" s="121">
        <f>VLOOKUP(CONCATENATE(B13376,C13376),'Bron BM-prijzen'!A:L,11,FALSE)</f>
        <v>38.119999999999997</v>
      </c>
      <c r="E13376" s="118">
        <f>VLOOKUP(CONCATENATE(B13376,C13376),'Bron BM-prijzen'!A:L,12,FALSE)</f>
        <v>38.119999999999997</v>
      </c>
      <c r="F13376" s="121">
        <f>AVERAGEIFS('Rekensheet Uurdata'!E:E,'Rekensheet Uurdata'!A:A,QUOTIENT('Rekensheet Kwartierdata'!A13376-1,4)+1)/4</f>
        <v>88.1875</v>
      </c>
      <c r="G13376" s="84">
        <f>IFERROR(VALUE(VLOOKUP(A13376,'Bron Productie'!A:H,7))/4,-1)</f>
        <v>24.5</v>
      </c>
      <c r="H13376" s="84">
        <f t="shared" si="2510"/>
        <v>24.5</v>
      </c>
      <c r="I13376" s="84">
        <f t="shared" si="2516"/>
        <v>-63.6875</v>
      </c>
      <c r="J13376" s="118">
        <f t="shared" si="2517"/>
        <v>-2427.7674999999999</v>
      </c>
      <c r="K13376" s="121">
        <f>AVERAGEIFS('Rekensheet Uurdata'!F:F,'Rekensheet Uurdata'!A:A,QUOTIENT('Rekensheet Kwartierdata'!A13376-1,4)+1)/4</f>
        <v>10.25</v>
      </c>
      <c r="L13376" s="84">
        <f>IFERROR(VALUE(VLOOKUP(A13376,'Bron Productie'!A:H,5))/4,-1)</f>
        <v>19.25</v>
      </c>
      <c r="M13376" s="84">
        <f t="shared" si="2511"/>
        <v>19.25</v>
      </c>
      <c r="N13376" s="84">
        <f t="shared" si="2518"/>
        <v>9</v>
      </c>
      <c r="O13376" s="118">
        <f t="shared" si="2519"/>
        <v>343.08</v>
      </c>
      <c r="P13376" s="121">
        <f>AVERAGEIFS('Rekensheet Uurdata'!G:G,'Rekensheet Uurdata'!A:A,QUOTIENT('Rekensheet Kwartierdata'!A13376-1,4)+1)/4</f>
        <v>49.875</v>
      </c>
      <c r="Q13376" s="84">
        <f>IFERROR(VALUE(VLOOKUP(A13376,'Bron Productie'!A:H,3))/4,-1)</f>
        <v>55.25</v>
      </c>
      <c r="R13376" s="84">
        <f t="shared" si="2512"/>
        <v>55.25</v>
      </c>
      <c r="S13376" s="84">
        <f t="shared" si="2520"/>
        <v>5.375</v>
      </c>
      <c r="T13376" s="86">
        <f t="shared" si="2521"/>
        <v>204.89499999999998</v>
      </c>
    </row>
    <row r="13377" spans="1:20" x14ac:dyDescent="0.25">
      <c r="A13377" s="113">
        <f t="shared" si="2513"/>
        <v>13372</v>
      </c>
      <c r="B13377" s="185">
        <f t="shared" si="2515"/>
        <v>43240</v>
      </c>
      <c r="C13377" s="118">
        <f t="shared" si="2514"/>
        <v>32</v>
      </c>
      <c r="D13377" s="121">
        <f>VLOOKUP(CONCATENATE(B13377,C13377),'Bron BM-prijzen'!A:L,11,FALSE)</f>
        <v>40.590000000000003</v>
      </c>
      <c r="E13377" s="118">
        <f>VLOOKUP(CONCATENATE(B13377,C13377),'Bron BM-prijzen'!A:L,12,FALSE)</f>
        <v>40.590000000000003</v>
      </c>
      <c r="F13377" s="121">
        <f>AVERAGEIFS('Rekensheet Uurdata'!E:E,'Rekensheet Uurdata'!A:A,QUOTIENT('Rekensheet Kwartierdata'!A13377-1,4)+1)/4</f>
        <v>88.1875</v>
      </c>
      <c r="G13377" s="84">
        <f>IFERROR(VALUE(VLOOKUP(A13377,'Bron Productie'!A:H,7))/4,-1)</f>
        <v>24.75</v>
      </c>
      <c r="H13377" s="84">
        <f t="shared" si="2510"/>
        <v>24.75</v>
      </c>
      <c r="I13377" s="84">
        <f t="shared" si="2516"/>
        <v>-63.4375</v>
      </c>
      <c r="J13377" s="118">
        <f t="shared" si="2517"/>
        <v>-2574.9281250000004</v>
      </c>
      <c r="K13377" s="121">
        <f>AVERAGEIFS('Rekensheet Uurdata'!F:F,'Rekensheet Uurdata'!A:A,QUOTIENT('Rekensheet Kwartierdata'!A13377-1,4)+1)/4</f>
        <v>10.25</v>
      </c>
      <c r="L13377" s="84">
        <f>IFERROR(VALUE(VLOOKUP(A13377,'Bron Productie'!A:H,5))/4,-1)</f>
        <v>17</v>
      </c>
      <c r="M13377" s="84">
        <f t="shared" si="2511"/>
        <v>17</v>
      </c>
      <c r="N13377" s="84">
        <f t="shared" si="2518"/>
        <v>6.75</v>
      </c>
      <c r="O13377" s="118">
        <f t="shared" si="2519"/>
        <v>273.98250000000002</v>
      </c>
      <c r="P13377" s="121">
        <f>AVERAGEIFS('Rekensheet Uurdata'!G:G,'Rekensheet Uurdata'!A:A,QUOTIENT('Rekensheet Kwartierdata'!A13377-1,4)+1)/4</f>
        <v>49.875</v>
      </c>
      <c r="Q13377" s="84">
        <f>IFERROR(VALUE(VLOOKUP(A13377,'Bron Productie'!A:H,3))/4,-1)</f>
        <v>66</v>
      </c>
      <c r="R13377" s="84">
        <f t="shared" si="2512"/>
        <v>66</v>
      </c>
      <c r="S13377" s="84">
        <f t="shared" si="2520"/>
        <v>16.125</v>
      </c>
      <c r="T13377" s="86">
        <f t="shared" si="2521"/>
        <v>654.51375000000007</v>
      </c>
    </row>
    <row r="13378" spans="1:20" x14ac:dyDescent="0.25">
      <c r="A13378" s="113">
        <f t="shared" si="2513"/>
        <v>13373</v>
      </c>
      <c r="B13378" s="185">
        <f t="shared" si="2515"/>
        <v>43240</v>
      </c>
      <c r="C13378" s="118">
        <f t="shared" si="2514"/>
        <v>33</v>
      </c>
      <c r="D13378" s="121">
        <f>VLOOKUP(CONCATENATE(B13378,C13378),'Bron BM-prijzen'!A:L,11,FALSE)</f>
        <v>41.71</v>
      </c>
      <c r="E13378" s="118">
        <f>VLOOKUP(CONCATENATE(B13378,C13378),'Bron BM-prijzen'!A:L,12,FALSE)</f>
        <v>41.71</v>
      </c>
      <c r="F13378" s="121">
        <f>AVERAGEIFS('Rekensheet Uurdata'!E:E,'Rekensheet Uurdata'!A:A,QUOTIENT('Rekensheet Kwartierdata'!A13378-1,4)+1)/4</f>
        <v>56.0625</v>
      </c>
      <c r="G13378" s="84">
        <f>IFERROR(VALUE(VLOOKUP(A13378,'Bron Productie'!A:H,7))/4,-1)</f>
        <v>23.5</v>
      </c>
      <c r="H13378" s="84">
        <f t="shared" si="2510"/>
        <v>23.5</v>
      </c>
      <c r="I13378" s="84">
        <f t="shared" si="2516"/>
        <v>-32.5625</v>
      </c>
      <c r="J13378" s="118">
        <f t="shared" si="2517"/>
        <v>-1358.181875</v>
      </c>
      <c r="K13378" s="121">
        <f>AVERAGEIFS('Rekensheet Uurdata'!F:F,'Rekensheet Uurdata'!A:A,QUOTIENT('Rekensheet Kwartierdata'!A13378-1,4)+1)/4</f>
        <v>8.8125</v>
      </c>
      <c r="L13378" s="84">
        <f>IFERROR(VALUE(VLOOKUP(A13378,'Bron Productie'!A:H,5))/4,-1)</f>
        <v>11</v>
      </c>
      <c r="M13378" s="84">
        <f t="shared" si="2511"/>
        <v>11</v>
      </c>
      <c r="N13378" s="84">
        <f t="shared" si="2518"/>
        <v>2.1875</v>
      </c>
      <c r="O13378" s="118">
        <f t="shared" si="2519"/>
        <v>91.240625000000009</v>
      </c>
      <c r="P13378" s="121">
        <f>AVERAGEIFS('Rekensheet Uurdata'!G:G,'Rekensheet Uurdata'!A:A,QUOTIENT('Rekensheet Kwartierdata'!A13378-1,4)+1)/4</f>
        <v>108.6875</v>
      </c>
      <c r="Q13378" s="84">
        <f>IFERROR(VALUE(VLOOKUP(A13378,'Bron Productie'!A:H,3))/4,-1)</f>
        <v>77</v>
      </c>
      <c r="R13378" s="84">
        <f t="shared" si="2512"/>
        <v>77</v>
      </c>
      <c r="S13378" s="84">
        <f t="shared" si="2520"/>
        <v>-31.6875</v>
      </c>
      <c r="T13378" s="86">
        <f t="shared" si="2521"/>
        <v>-1321.6856250000001</v>
      </c>
    </row>
    <row r="13379" spans="1:20" x14ac:dyDescent="0.25">
      <c r="A13379" s="113">
        <f t="shared" si="2513"/>
        <v>13374</v>
      </c>
      <c r="B13379" s="185">
        <f t="shared" si="2515"/>
        <v>43240</v>
      </c>
      <c r="C13379" s="118">
        <f t="shared" si="2514"/>
        <v>34</v>
      </c>
      <c r="D13379" s="121">
        <f>VLOOKUP(CONCATENATE(B13379,C13379),'Bron BM-prijzen'!A:L,11,FALSE)</f>
        <v>41.67</v>
      </c>
      <c r="E13379" s="118">
        <f>VLOOKUP(CONCATENATE(B13379,C13379),'Bron BM-prijzen'!A:L,12,FALSE)</f>
        <v>41.67</v>
      </c>
      <c r="F13379" s="121">
        <f>AVERAGEIFS('Rekensheet Uurdata'!E:E,'Rekensheet Uurdata'!A:A,QUOTIENT('Rekensheet Kwartierdata'!A13379-1,4)+1)/4</f>
        <v>56.0625</v>
      </c>
      <c r="G13379" s="84">
        <f>IFERROR(VALUE(VLOOKUP(A13379,'Bron Productie'!A:H,7))/4,-1)</f>
        <v>19.75</v>
      </c>
      <c r="H13379" s="84">
        <f t="shared" si="2510"/>
        <v>19.75</v>
      </c>
      <c r="I13379" s="84">
        <f t="shared" si="2516"/>
        <v>-36.3125</v>
      </c>
      <c r="J13379" s="118">
        <f t="shared" si="2517"/>
        <v>-1513.141875</v>
      </c>
      <c r="K13379" s="121">
        <f>AVERAGEIFS('Rekensheet Uurdata'!F:F,'Rekensheet Uurdata'!A:A,QUOTIENT('Rekensheet Kwartierdata'!A13379-1,4)+1)/4</f>
        <v>8.8125</v>
      </c>
      <c r="L13379" s="84">
        <f>IFERROR(VALUE(VLOOKUP(A13379,'Bron Productie'!A:H,5))/4,-1)</f>
        <v>8</v>
      </c>
      <c r="M13379" s="84">
        <f t="shared" si="2511"/>
        <v>8</v>
      </c>
      <c r="N13379" s="84">
        <f t="shared" si="2518"/>
        <v>-0.8125</v>
      </c>
      <c r="O13379" s="118">
        <f t="shared" si="2519"/>
        <v>-33.856875000000002</v>
      </c>
      <c r="P13379" s="121">
        <f>AVERAGEIFS('Rekensheet Uurdata'!G:G,'Rekensheet Uurdata'!A:A,QUOTIENT('Rekensheet Kwartierdata'!A13379-1,4)+1)/4</f>
        <v>108.6875</v>
      </c>
      <c r="Q13379" s="84">
        <f>IFERROR(VALUE(VLOOKUP(A13379,'Bron Productie'!A:H,3))/4,-1)</f>
        <v>98</v>
      </c>
      <c r="R13379" s="84">
        <f t="shared" si="2512"/>
        <v>98</v>
      </c>
      <c r="S13379" s="84">
        <f t="shared" si="2520"/>
        <v>-10.6875</v>
      </c>
      <c r="T13379" s="86">
        <f t="shared" si="2521"/>
        <v>-445.34812500000004</v>
      </c>
    </row>
    <row r="13380" spans="1:20" x14ac:dyDescent="0.25">
      <c r="A13380" s="113">
        <f t="shared" si="2513"/>
        <v>13375</v>
      </c>
      <c r="B13380" s="185">
        <f t="shared" si="2515"/>
        <v>43240</v>
      </c>
      <c r="C13380" s="118">
        <f t="shared" si="2514"/>
        <v>35</v>
      </c>
      <c r="D13380" s="121">
        <f>VLOOKUP(CONCATENATE(B13380,C13380),'Bron BM-prijzen'!A:L,11,FALSE)</f>
        <v>41.08</v>
      </c>
      <c r="E13380" s="118">
        <f>VLOOKUP(CONCATENATE(B13380,C13380),'Bron BM-prijzen'!A:L,12,FALSE)</f>
        <v>41.08</v>
      </c>
      <c r="F13380" s="121">
        <f>AVERAGEIFS('Rekensheet Uurdata'!E:E,'Rekensheet Uurdata'!A:A,QUOTIENT('Rekensheet Kwartierdata'!A13380-1,4)+1)/4</f>
        <v>56.0625</v>
      </c>
      <c r="G13380" s="84">
        <f>IFERROR(VALUE(VLOOKUP(A13380,'Bron Productie'!A:H,7))/4,-1)</f>
        <v>17.5</v>
      </c>
      <c r="H13380" s="84">
        <f t="shared" si="2510"/>
        <v>17.5</v>
      </c>
      <c r="I13380" s="84">
        <f t="shared" si="2516"/>
        <v>-38.5625</v>
      </c>
      <c r="J13380" s="118">
        <f t="shared" si="2517"/>
        <v>-1584.1475</v>
      </c>
      <c r="K13380" s="121">
        <f>AVERAGEIFS('Rekensheet Uurdata'!F:F,'Rekensheet Uurdata'!A:A,QUOTIENT('Rekensheet Kwartierdata'!A13380-1,4)+1)/4</f>
        <v>8.8125</v>
      </c>
      <c r="L13380" s="84">
        <f>IFERROR(VALUE(VLOOKUP(A13380,'Bron Productie'!A:H,5))/4,-1)</f>
        <v>5</v>
      </c>
      <c r="M13380" s="84">
        <f t="shared" si="2511"/>
        <v>5</v>
      </c>
      <c r="N13380" s="84">
        <f t="shared" si="2518"/>
        <v>-3.8125</v>
      </c>
      <c r="O13380" s="118">
        <f t="shared" si="2519"/>
        <v>-156.61750000000001</v>
      </c>
      <c r="P13380" s="121">
        <f>AVERAGEIFS('Rekensheet Uurdata'!G:G,'Rekensheet Uurdata'!A:A,QUOTIENT('Rekensheet Kwartierdata'!A13380-1,4)+1)/4</f>
        <v>108.6875</v>
      </c>
      <c r="Q13380" s="84">
        <f>IFERROR(VALUE(VLOOKUP(A13380,'Bron Productie'!A:H,3))/4,-1)</f>
        <v>119.25</v>
      </c>
      <c r="R13380" s="84">
        <f t="shared" si="2512"/>
        <v>119.25</v>
      </c>
      <c r="S13380" s="84">
        <f t="shared" si="2520"/>
        <v>10.5625</v>
      </c>
      <c r="T13380" s="86">
        <f t="shared" si="2521"/>
        <v>433.90749999999997</v>
      </c>
    </row>
    <row r="13381" spans="1:20" x14ac:dyDescent="0.25">
      <c r="A13381" s="113">
        <f t="shared" si="2513"/>
        <v>13376</v>
      </c>
      <c r="B13381" s="185">
        <f t="shared" si="2515"/>
        <v>43240</v>
      </c>
      <c r="C13381" s="118">
        <f t="shared" si="2514"/>
        <v>36</v>
      </c>
      <c r="D13381" s="121">
        <f>VLOOKUP(CONCATENATE(B13381,C13381),'Bron BM-prijzen'!A:L,11,FALSE)</f>
        <v>41.08</v>
      </c>
      <c r="E13381" s="118">
        <f>VLOOKUP(CONCATENATE(B13381,C13381),'Bron BM-prijzen'!A:L,12,FALSE)</f>
        <v>41.08</v>
      </c>
      <c r="F13381" s="121">
        <f>AVERAGEIFS('Rekensheet Uurdata'!E:E,'Rekensheet Uurdata'!A:A,QUOTIENT('Rekensheet Kwartierdata'!A13381-1,4)+1)/4</f>
        <v>56.0625</v>
      </c>
      <c r="G13381" s="84">
        <f>IFERROR(VALUE(VLOOKUP(A13381,'Bron Productie'!A:H,7))/4,-1)</f>
        <v>14.75</v>
      </c>
      <c r="H13381" s="84">
        <f t="shared" si="2510"/>
        <v>14.75</v>
      </c>
      <c r="I13381" s="84">
        <f t="shared" si="2516"/>
        <v>-41.3125</v>
      </c>
      <c r="J13381" s="118">
        <f t="shared" si="2517"/>
        <v>-1697.1174999999998</v>
      </c>
      <c r="K13381" s="121">
        <f>AVERAGEIFS('Rekensheet Uurdata'!F:F,'Rekensheet Uurdata'!A:A,QUOTIENT('Rekensheet Kwartierdata'!A13381-1,4)+1)/4</f>
        <v>8.8125</v>
      </c>
      <c r="L13381" s="84">
        <f>IFERROR(VALUE(VLOOKUP(A13381,'Bron Productie'!A:H,5))/4,-1)</f>
        <v>2.5</v>
      </c>
      <c r="M13381" s="84">
        <f t="shared" si="2511"/>
        <v>2.5</v>
      </c>
      <c r="N13381" s="84">
        <f t="shared" si="2518"/>
        <v>-6.3125</v>
      </c>
      <c r="O13381" s="118">
        <f t="shared" si="2519"/>
        <v>-259.3175</v>
      </c>
      <c r="P13381" s="121">
        <f>AVERAGEIFS('Rekensheet Uurdata'!G:G,'Rekensheet Uurdata'!A:A,QUOTIENT('Rekensheet Kwartierdata'!A13381-1,4)+1)/4</f>
        <v>108.6875</v>
      </c>
      <c r="Q13381" s="84">
        <f>IFERROR(VALUE(VLOOKUP(A13381,'Bron Productie'!A:H,3))/4,-1)</f>
        <v>140.5</v>
      </c>
      <c r="R13381" s="84">
        <f t="shared" si="2512"/>
        <v>140.5</v>
      </c>
      <c r="S13381" s="84">
        <f t="shared" si="2520"/>
        <v>31.8125</v>
      </c>
      <c r="T13381" s="86">
        <f t="shared" si="2521"/>
        <v>1306.8574999999998</v>
      </c>
    </row>
    <row r="13382" spans="1:20" x14ac:dyDescent="0.25">
      <c r="A13382" s="113">
        <f t="shared" si="2513"/>
        <v>13377</v>
      </c>
      <c r="B13382" s="185">
        <f t="shared" si="2515"/>
        <v>43240</v>
      </c>
      <c r="C13382" s="118">
        <f t="shared" si="2514"/>
        <v>37</v>
      </c>
      <c r="D13382" s="121">
        <f>VLOOKUP(CONCATENATE(B13382,C13382),'Bron BM-prijzen'!A:L,11,FALSE)</f>
        <v>34.119999999999997</v>
      </c>
      <c r="E13382" s="118">
        <f>VLOOKUP(CONCATENATE(B13382,C13382),'Bron BM-prijzen'!A:L,12,FALSE)</f>
        <v>34.119999999999997</v>
      </c>
      <c r="F13382" s="121">
        <f>AVERAGEIFS('Rekensheet Uurdata'!E:E,'Rekensheet Uurdata'!A:A,QUOTIENT('Rekensheet Kwartierdata'!A13382-1,4)+1)/4</f>
        <v>57.5</v>
      </c>
      <c r="G13382" s="84">
        <f>IFERROR(VALUE(VLOOKUP(A13382,'Bron Productie'!A:H,7))/4,-1)</f>
        <v>12</v>
      </c>
      <c r="H13382" s="84">
        <f t="shared" si="2510"/>
        <v>12</v>
      </c>
      <c r="I13382" s="84">
        <f t="shared" si="2516"/>
        <v>-45.5</v>
      </c>
      <c r="J13382" s="118">
        <f t="shared" si="2517"/>
        <v>-1552.4599999999998</v>
      </c>
      <c r="K13382" s="121">
        <f>AVERAGEIFS('Rekensheet Uurdata'!F:F,'Rekensheet Uurdata'!A:A,QUOTIENT('Rekensheet Kwartierdata'!A13382-1,4)+1)/4</f>
        <v>8.5</v>
      </c>
      <c r="L13382" s="84">
        <f>IFERROR(VALUE(VLOOKUP(A13382,'Bron Productie'!A:H,5))/4,-1)</f>
        <v>0.75</v>
      </c>
      <c r="M13382" s="84">
        <f t="shared" si="2511"/>
        <v>0.75</v>
      </c>
      <c r="N13382" s="84">
        <f t="shared" si="2518"/>
        <v>-7.75</v>
      </c>
      <c r="O13382" s="118">
        <f t="shared" si="2519"/>
        <v>-264.43</v>
      </c>
      <c r="P13382" s="121">
        <f>AVERAGEIFS('Rekensheet Uurdata'!G:G,'Rekensheet Uurdata'!A:A,QUOTIENT('Rekensheet Kwartierdata'!A13382-1,4)+1)/4</f>
        <v>201.125</v>
      </c>
      <c r="Q13382" s="84">
        <f>IFERROR(VALUE(VLOOKUP(A13382,'Bron Productie'!A:H,3))/4,-1)</f>
        <v>161.75</v>
      </c>
      <c r="R13382" s="84">
        <f t="shared" si="2512"/>
        <v>161.75</v>
      </c>
      <c r="S13382" s="84">
        <f t="shared" si="2520"/>
        <v>-39.375</v>
      </c>
      <c r="T13382" s="86">
        <f t="shared" si="2521"/>
        <v>-1343.4749999999999</v>
      </c>
    </row>
    <row r="13383" spans="1:20" x14ac:dyDescent="0.25">
      <c r="A13383" s="113">
        <f t="shared" si="2513"/>
        <v>13378</v>
      </c>
      <c r="B13383" s="185">
        <f t="shared" si="2515"/>
        <v>43240</v>
      </c>
      <c r="C13383" s="118">
        <f t="shared" si="2514"/>
        <v>38</v>
      </c>
      <c r="D13383" s="121">
        <f>VLOOKUP(CONCATENATE(B13383,C13383),'Bron BM-prijzen'!A:L,11,FALSE)</f>
        <v>13.2</v>
      </c>
      <c r="E13383" s="118">
        <f>VLOOKUP(CONCATENATE(B13383,C13383),'Bron BM-prijzen'!A:L,12,FALSE)</f>
        <v>13.2</v>
      </c>
      <c r="F13383" s="121">
        <f>AVERAGEIFS('Rekensheet Uurdata'!E:E,'Rekensheet Uurdata'!A:A,QUOTIENT('Rekensheet Kwartierdata'!A13383-1,4)+1)/4</f>
        <v>57.5</v>
      </c>
      <c r="G13383" s="84">
        <f>IFERROR(VALUE(VLOOKUP(A13383,'Bron Productie'!A:H,7))/4,-1)</f>
        <v>9.25</v>
      </c>
      <c r="H13383" s="84">
        <f t="shared" ref="H13383:H13446" si="2522">IF(OR(F13383&lt;0,G13383&lt;0),-1,G13383*$H$1/$H$2)</f>
        <v>9.25</v>
      </c>
      <c r="I13383" s="84">
        <f t="shared" si="2516"/>
        <v>-48.25</v>
      </c>
      <c r="J13383" s="118">
        <f t="shared" si="2517"/>
        <v>-636.9</v>
      </c>
      <c r="K13383" s="121">
        <f>AVERAGEIFS('Rekensheet Uurdata'!F:F,'Rekensheet Uurdata'!A:A,QUOTIENT('Rekensheet Kwartierdata'!A13383-1,4)+1)/4</f>
        <v>8.5</v>
      </c>
      <c r="L13383" s="84">
        <f>IFERROR(VALUE(VLOOKUP(A13383,'Bron Productie'!A:H,5))/4,-1)</f>
        <v>0.5</v>
      </c>
      <c r="M13383" s="84">
        <f t="shared" ref="M13383:M13446" si="2523">IF(OR(K13383&lt;0,L13383&lt;0),-1,L13383*$M$1/$M$2)</f>
        <v>0.5</v>
      </c>
      <c r="N13383" s="84">
        <f t="shared" si="2518"/>
        <v>-8</v>
      </c>
      <c r="O13383" s="118">
        <f t="shared" si="2519"/>
        <v>-105.6</v>
      </c>
      <c r="P13383" s="121">
        <f>AVERAGEIFS('Rekensheet Uurdata'!G:G,'Rekensheet Uurdata'!A:A,QUOTIENT('Rekensheet Kwartierdata'!A13383-1,4)+1)/4</f>
        <v>201.125</v>
      </c>
      <c r="Q13383" s="84">
        <f>IFERROR(VALUE(VLOOKUP(A13383,'Bron Productie'!A:H,3))/4,-1)</f>
        <v>188</v>
      </c>
      <c r="R13383" s="84">
        <f t="shared" ref="R13383:R13446" si="2524">IF(OR(P13383&lt;0,Q13383&lt;0),-1,Q13383*$R$1/$R$2)</f>
        <v>188</v>
      </c>
      <c r="S13383" s="84">
        <f t="shared" si="2520"/>
        <v>-13.125</v>
      </c>
      <c r="T13383" s="86">
        <f t="shared" si="2521"/>
        <v>-173.25</v>
      </c>
    </row>
    <row r="13384" spans="1:20" x14ac:dyDescent="0.25">
      <c r="A13384" s="113">
        <f t="shared" ref="A13384:A13447" si="2525">A13383+1</f>
        <v>13379</v>
      </c>
      <c r="B13384" s="185">
        <f t="shared" si="2515"/>
        <v>43240</v>
      </c>
      <c r="C13384" s="118">
        <f t="shared" ref="C13384:C13447" si="2526">IF(C13383=96,1,C13383+1)</f>
        <v>39</v>
      </c>
      <c r="D13384" s="121">
        <f>VLOOKUP(CONCATENATE(B13384,C13384),'Bron BM-prijzen'!A:L,11,FALSE)</f>
        <v>4.26</v>
      </c>
      <c r="E13384" s="118">
        <f>VLOOKUP(CONCATENATE(B13384,C13384),'Bron BM-prijzen'!A:L,12,FALSE)</f>
        <v>4.26</v>
      </c>
      <c r="F13384" s="121">
        <f>AVERAGEIFS('Rekensheet Uurdata'!E:E,'Rekensheet Uurdata'!A:A,QUOTIENT('Rekensheet Kwartierdata'!A13384-1,4)+1)/4</f>
        <v>57.5</v>
      </c>
      <c r="G13384" s="84">
        <f>IFERROR(VALUE(VLOOKUP(A13384,'Bron Productie'!A:H,7))/4,-1)</f>
        <v>7.5</v>
      </c>
      <c r="H13384" s="84">
        <f t="shared" si="2522"/>
        <v>7.5</v>
      </c>
      <c r="I13384" s="84">
        <f t="shared" si="2516"/>
        <v>-50</v>
      </c>
      <c r="J13384" s="118">
        <f t="shared" si="2517"/>
        <v>-213</v>
      </c>
      <c r="K13384" s="121">
        <f>AVERAGEIFS('Rekensheet Uurdata'!F:F,'Rekensheet Uurdata'!A:A,QUOTIENT('Rekensheet Kwartierdata'!A13384-1,4)+1)/4</f>
        <v>8.5</v>
      </c>
      <c r="L13384" s="84">
        <f>IFERROR(VALUE(VLOOKUP(A13384,'Bron Productie'!A:H,5))/4,-1)</f>
        <v>0</v>
      </c>
      <c r="M13384" s="84">
        <f t="shared" si="2523"/>
        <v>0</v>
      </c>
      <c r="N13384" s="84">
        <f t="shared" si="2518"/>
        <v>-8.5</v>
      </c>
      <c r="O13384" s="118">
        <f t="shared" si="2519"/>
        <v>-36.21</v>
      </c>
      <c r="P13384" s="121">
        <f>AVERAGEIFS('Rekensheet Uurdata'!G:G,'Rekensheet Uurdata'!A:A,QUOTIENT('Rekensheet Kwartierdata'!A13384-1,4)+1)/4</f>
        <v>201.125</v>
      </c>
      <c r="Q13384" s="84">
        <f>IFERROR(VALUE(VLOOKUP(A13384,'Bron Productie'!A:H,3))/4,-1)</f>
        <v>214.25</v>
      </c>
      <c r="R13384" s="84">
        <f t="shared" si="2524"/>
        <v>214.25</v>
      </c>
      <c r="S13384" s="84">
        <f t="shared" si="2520"/>
        <v>13.125</v>
      </c>
      <c r="T13384" s="86">
        <f t="shared" si="2521"/>
        <v>55.912499999999994</v>
      </c>
    </row>
    <row r="13385" spans="1:20" x14ac:dyDescent="0.25">
      <c r="A13385" s="113">
        <f t="shared" si="2525"/>
        <v>13380</v>
      </c>
      <c r="B13385" s="185">
        <f t="shared" si="2515"/>
        <v>43240</v>
      </c>
      <c r="C13385" s="118">
        <f t="shared" si="2526"/>
        <v>40</v>
      </c>
      <c r="D13385" s="121">
        <f>VLOOKUP(CONCATENATE(B13385,C13385),'Bron BM-prijzen'!A:L,11,FALSE)</f>
        <v>31.78</v>
      </c>
      <c r="E13385" s="118">
        <f>VLOOKUP(CONCATENATE(B13385,C13385),'Bron BM-prijzen'!A:L,12,FALSE)</f>
        <v>31.78</v>
      </c>
      <c r="F13385" s="121">
        <f>AVERAGEIFS('Rekensheet Uurdata'!E:E,'Rekensheet Uurdata'!A:A,QUOTIENT('Rekensheet Kwartierdata'!A13385-1,4)+1)/4</f>
        <v>57.5</v>
      </c>
      <c r="G13385" s="84">
        <f>IFERROR(VALUE(VLOOKUP(A13385,'Bron Productie'!A:H,7))/4,-1)</f>
        <v>6.75</v>
      </c>
      <c r="H13385" s="84">
        <f t="shared" si="2522"/>
        <v>6.75</v>
      </c>
      <c r="I13385" s="84">
        <f t="shared" si="2516"/>
        <v>-50.75</v>
      </c>
      <c r="J13385" s="118">
        <f t="shared" si="2517"/>
        <v>-1612.835</v>
      </c>
      <c r="K13385" s="121">
        <f>AVERAGEIFS('Rekensheet Uurdata'!F:F,'Rekensheet Uurdata'!A:A,QUOTIENT('Rekensheet Kwartierdata'!A13385-1,4)+1)/4</f>
        <v>8.5</v>
      </c>
      <c r="L13385" s="84">
        <f>IFERROR(VALUE(VLOOKUP(A13385,'Bron Productie'!A:H,5))/4,-1)</f>
        <v>0</v>
      </c>
      <c r="M13385" s="84">
        <f t="shared" si="2523"/>
        <v>0</v>
      </c>
      <c r="N13385" s="84">
        <f t="shared" si="2518"/>
        <v>-8.5</v>
      </c>
      <c r="O13385" s="118">
        <f t="shared" si="2519"/>
        <v>-270.13</v>
      </c>
      <c r="P13385" s="121">
        <f>AVERAGEIFS('Rekensheet Uurdata'!G:G,'Rekensheet Uurdata'!A:A,QUOTIENT('Rekensheet Kwartierdata'!A13385-1,4)+1)/4</f>
        <v>201.125</v>
      </c>
      <c r="Q13385" s="84">
        <f>IFERROR(VALUE(VLOOKUP(A13385,'Bron Productie'!A:H,3))/4,-1)</f>
        <v>240.5</v>
      </c>
      <c r="R13385" s="84">
        <f t="shared" si="2524"/>
        <v>240.5</v>
      </c>
      <c r="S13385" s="84">
        <f t="shared" si="2520"/>
        <v>39.375</v>
      </c>
      <c r="T13385" s="86">
        <f t="shared" si="2521"/>
        <v>1251.3375000000001</v>
      </c>
    </row>
    <row r="13386" spans="1:20" x14ac:dyDescent="0.25">
      <c r="A13386" s="113">
        <f t="shared" si="2525"/>
        <v>13381</v>
      </c>
      <c r="B13386" s="185">
        <f t="shared" si="2515"/>
        <v>43240</v>
      </c>
      <c r="C13386" s="118">
        <f t="shared" si="2526"/>
        <v>41</v>
      </c>
      <c r="D13386" s="121">
        <f>VLOOKUP(CONCATENATE(B13386,C13386),'Bron BM-prijzen'!A:L,11,FALSE)</f>
        <v>27.12</v>
      </c>
      <c r="E13386" s="118">
        <f>VLOOKUP(CONCATENATE(B13386,C13386),'Bron BM-prijzen'!A:L,12,FALSE)</f>
        <v>27.12</v>
      </c>
      <c r="F13386" s="121">
        <f>AVERAGEIFS('Rekensheet Uurdata'!E:E,'Rekensheet Uurdata'!A:A,QUOTIENT('Rekensheet Kwartierdata'!A13386-1,4)+1)/4</f>
        <v>64.875</v>
      </c>
      <c r="G13386" s="84">
        <f>IFERROR(VALUE(VLOOKUP(A13386,'Bron Productie'!A:H,7))/4,-1)</f>
        <v>6.75</v>
      </c>
      <c r="H13386" s="84">
        <f t="shared" si="2522"/>
        <v>6.75</v>
      </c>
      <c r="I13386" s="84">
        <f t="shared" si="2516"/>
        <v>-58.125</v>
      </c>
      <c r="J13386" s="118">
        <f t="shared" si="2517"/>
        <v>-1576.3500000000001</v>
      </c>
      <c r="K13386" s="121">
        <f>AVERAGEIFS('Rekensheet Uurdata'!F:F,'Rekensheet Uurdata'!A:A,QUOTIENT('Rekensheet Kwartierdata'!A13386-1,4)+1)/4</f>
        <v>7.75</v>
      </c>
      <c r="L13386" s="84">
        <f>IFERROR(VALUE(VLOOKUP(A13386,'Bron Productie'!A:H,5))/4,-1)</f>
        <v>0</v>
      </c>
      <c r="M13386" s="84">
        <f t="shared" si="2523"/>
        <v>0</v>
      </c>
      <c r="N13386" s="84">
        <f t="shared" si="2518"/>
        <v>-7.75</v>
      </c>
      <c r="O13386" s="118">
        <f t="shared" si="2519"/>
        <v>-210.18</v>
      </c>
      <c r="P13386" s="121">
        <f>AVERAGEIFS('Rekensheet Uurdata'!G:G,'Rekensheet Uurdata'!A:A,QUOTIENT('Rekensheet Kwartierdata'!A13386-1,4)+1)/4</f>
        <v>306.5</v>
      </c>
      <c r="Q13386" s="84">
        <f>IFERROR(VALUE(VLOOKUP(A13386,'Bron Productie'!A:H,3))/4,-1)</f>
        <v>266.75</v>
      </c>
      <c r="R13386" s="84">
        <f t="shared" si="2524"/>
        <v>266.75</v>
      </c>
      <c r="S13386" s="84">
        <f t="shared" si="2520"/>
        <v>-39.75</v>
      </c>
      <c r="T13386" s="86">
        <f t="shared" si="2521"/>
        <v>-1078.02</v>
      </c>
    </row>
    <row r="13387" spans="1:20" x14ac:dyDescent="0.25">
      <c r="A13387" s="113">
        <f t="shared" si="2525"/>
        <v>13382</v>
      </c>
      <c r="B13387" s="185">
        <f t="shared" si="2515"/>
        <v>43240</v>
      </c>
      <c r="C13387" s="118">
        <f t="shared" si="2526"/>
        <v>42</v>
      </c>
      <c r="D13387" s="121">
        <f>VLOOKUP(CONCATENATE(B13387,C13387),'Bron BM-prijzen'!A:L,11,FALSE)</f>
        <v>-150.78</v>
      </c>
      <c r="E13387" s="118">
        <f>VLOOKUP(CONCATENATE(B13387,C13387),'Bron BM-prijzen'!A:L,12,FALSE)</f>
        <v>-150.78</v>
      </c>
      <c r="F13387" s="121">
        <f>AVERAGEIFS('Rekensheet Uurdata'!E:E,'Rekensheet Uurdata'!A:A,QUOTIENT('Rekensheet Kwartierdata'!A13387-1,4)+1)/4</f>
        <v>64.875</v>
      </c>
      <c r="G13387" s="84">
        <f>IFERROR(VALUE(VLOOKUP(A13387,'Bron Productie'!A:H,7))/4,-1)</f>
        <v>8</v>
      </c>
      <c r="H13387" s="84">
        <f t="shared" si="2522"/>
        <v>8</v>
      </c>
      <c r="I13387" s="84">
        <f t="shared" si="2516"/>
        <v>-56.875</v>
      </c>
      <c r="J13387" s="118">
        <f t="shared" si="2517"/>
        <v>8575.6124999999993</v>
      </c>
      <c r="K13387" s="121">
        <f>AVERAGEIFS('Rekensheet Uurdata'!F:F,'Rekensheet Uurdata'!A:A,QUOTIENT('Rekensheet Kwartierdata'!A13387-1,4)+1)/4</f>
        <v>7.75</v>
      </c>
      <c r="L13387" s="84">
        <f>IFERROR(VALUE(VLOOKUP(A13387,'Bron Productie'!A:H,5))/4,-1)</f>
        <v>1.25</v>
      </c>
      <c r="M13387" s="84">
        <f t="shared" si="2523"/>
        <v>1.25</v>
      </c>
      <c r="N13387" s="84">
        <f t="shared" si="2518"/>
        <v>-6.5</v>
      </c>
      <c r="O13387" s="118">
        <f t="shared" si="2519"/>
        <v>980.07</v>
      </c>
      <c r="P13387" s="121">
        <f>AVERAGEIFS('Rekensheet Uurdata'!G:G,'Rekensheet Uurdata'!A:A,QUOTIENT('Rekensheet Kwartierdata'!A13387-1,4)+1)/4</f>
        <v>306.5</v>
      </c>
      <c r="Q13387" s="84">
        <f>IFERROR(VALUE(VLOOKUP(A13387,'Bron Productie'!A:H,3))/4,-1)</f>
        <v>293.25</v>
      </c>
      <c r="R13387" s="84">
        <f t="shared" si="2524"/>
        <v>293.25</v>
      </c>
      <c r="S13387" s="84">
        <f t="shared" si="2520"/>
        <v>-13.25</v>
      </c>
      <c r="T13387" s="86">
        <f t="shared" si="2521"/>
        <v>1997.835</v>
      </c>
    </row>
    <row r="13388" spans="1:20" x14ac:dyDescent="0.25">
      <c r="A13388" s="113">
        <f t="shared" si="2525"/>
        <v>13383</v>
      </c>
      <c r="B13388" s="185">
        <f t="shared" si="2515"/>
        <v>43240</v>
      </c>
      <c r="C13388" s="118">
        <f t="shared" si="2526"/>
        <v>43</v>
      </c>
      <c r="D13388" s="121">
        <f>VLOOKUP(CONCATENATE(B13388,C13388),'Bron BM-prijzen'!A:L,11,FALSE)</f>
        <v>23.12</v>
      </c>
      <c r="E13388" s="118">
        <f>VLOOKUP(CONCATENATE(B13388,C13388),'Bron BM-prijzen'!A:L,12,FALSE)</f>
        <v>23.12</v>
      </c>
      <c r="F13388" s="121">
        <f>AVERAGEIFS('Rekensheet Uurdata'!E:E,'Rekensheet Uurdata'!A:A,QUOTIENT('Rekensheet Kwartierdata'!A13388-1,4)+1)/4</f>
        <v>64.875</v>
      </c>
      <c r="G13388" s="84">
        <f>IFERROR(VALUE(VLOOKUP(A13388,'Bron Productie'!A:H,7))/4,-1)</f>
        <v>9.5</v>
      </c>
      <c r="H13388" s="84">
        <f t="shared" si="2522"/>
        <v>9.5</v>
      </c>
      <c r="I13388" s="84">
        <f t="shared" si="2516"/>
        <v>-55.375</v>
      </c>
      <c r="J13388" s="118">
        <f t="shared" si="2517"/>
        <v>-1280.27</v>
      </c>
      <c r="K13388" s="121">
        <f>AVERAGEIFS('Rekensheet Uurdata'!F:F,'Rekensheet Uurdata'!A:A,QUOTIENT('Rekensheet Kwartierdata'!A13388-1,4)+1)/4</f>
        <v>7.75</v>
      </c>
      <c r="L13388" s="84">
        <f>IFERROR(VALUE(VLOOKUP(A13388,'Bron Productie'!A:H,5))/4,-1)</f>
        <v>1.75</v>
      </c>
      <c r="M13388" s="84">
        <f t="shared" si="2523"/>
        <v>1.75</v>
      </c>
      <c r="N13388" s="84">
        <f t="shared" si="2518"/>
        <v>-6</v>
      </c>
      <c r="O13388" s="118">
        <f t="shared" si="2519"/>
        <v>-138.72</v>
      </c>
      <c r="P13388" s="121">
        <f>AVERAGEIFS('Rekensheet Uurdata'!G:G,'Rekensheet Uurdata'!A:A,QUOTIENT('Rekensheet Kwartierdata'!A13388-1,4)+1)/4</f>
        <v>306.5</v>
      </c>
      <c r="Q13388" s="84">
        <f>IFERROR(VALUE(VLOOKUP(A13388,'Bron Productie'!A:H,3))/4,-1)</f>
        <v>319.75</v>
      </c>
      <c r="R13388" s="84">
        <f t="shared" si="2524"/>
        <v>319.75</v>
      </c>
      <c r="S13388" s="84">
        <f t="shared" si="2520"/>
        <v>13.25</v>
      </c>
      <c r="T13388" s="86">
        <f t="shared" si="2521"/>
        <v>306.34000000000003</v>
      </c>
    </row>
    <row r="13389" spans="1:20" x14ac:dyDescent="0.25">
      <c r="A13389" s="113">
        <f t="shared" si="2525"/>
        <v>13384</v>
      </c>
      <c r="B13389" s="185">
        <f t="shared" si="2515"/>
        <v>43240</v>
      </c>
      <c r="C13389" s="118">
        <f t="shared" si="2526"/>
        <v>44</v>
      </c>
      <c r="D13389" s="121">
        <f>VLOOKUP(CONCATENATE(B13389,C13389),'Bron BM-prijzen'!A:L,11,FALSE)</f>
        <v>13.74</v>
      </c>
      <c r="E13389" s="118">
        <f>VLOOKUP(CONCATENATE(B13389,C13389),'Bron BM-prijzen'!A:L,12,FALSE)</f>
        <v>13.74</v>
      </c>
      <c r="F13389" s="121">
        <f>AVERAGEIFS('Rekensheet Uurdata'!E:E,'Rekensheet Uurdata'!A:A,QUOTIENT('Rekensheet Kwartierdata'!A13389-1,4)+1)/4</f>
        <v>64.875</v>
      </c>
      <c r="G13389" s="84">
        <f>IFERROR(VALUE(VLOOKUP(A13389,'Bron Productie'!A:H,7))/4,-1)</f>
        <v>11.5</v>
      </c>
      <c r="H13389" s="84">
        <f t="shared" si="2522"/>
        <v>11.5</v>
      </c>
      <c r="I13389" s="84">
        <f t="shared" si="2516"/>
        <v>-53.375</v>
      </c>
      <c r="J13389" s="118">
        <f t="shared" si="2517"/>
        <v>-733.37250000000006</v>
      </c>
      <c r="K13389" s="121">
        <f>AVERAGEIFS('Rekensheet Uurdata'!F:F,'Rekensheet Uurdata'!A:A,QUOTIENT('Rekensheet Kwartierdata'!A13389-1,4)+1)/4</f>
        <v>7.75</v>
      </c>
      <c r="L13389" s="84">
        <f>IFERROR(VALUE(VLOOKUP(A13389,'Bron Productie'!A:H,5))/4,-1)</f>
        <v>1.5</v>
      </c>
      <c r="M13389" s="84">
        <f t="shared" si="2523"/>
        <v>1.5</v>
      </c>
      <c r="N13389" s="84">
        <f t="shared" si="2518"/>
        <v>-6.25</v>
      </c>
      <c r="O13389" s="118">
        <f t="shared" si="2519"/>
        <v>-85.875</v>
      </c>
      <c r="P13389" s="121">
        <f>AVERAGEIFS('Rekensheet Uurdata'!G:G,'Rekensheet Uurdata'!A:A,QUOTIENT('Rekensheet Kwartierdata'!A13389-1,4)+1)/4</f>
        <v>306.5</v>
      </c>
      <c r="Q13389" s="84">
        <f>IFERROR(VALUE(VLOOKUP(A13389,'Bron Productie'!A:H,3))/4,-1)</f>
        <v>346.25</v>
      </c>
      <c r="R13389" s="84">
        <f t="shared" si="2524"/>
        <v>346.25</v>
      </c>
      <c r="S13389" s="84">
        <f t="shared" si="2520"/>
        <v>39.75</v>
      </c>
      <c r="T13389" s="86">
        <f t="shared" si="2521"/>
        <v>546.16499999999996</v>
      </c>
    </row>
    <row r="13390" spans="1:20" x14ac:dyDescent="0.25">
      <c r="A13390" s="113">
        <f t="shared" si="2525"/>
        <v>13385</v>
      </c>
      <c r="B13390" s="185">
        <f t="shared" si="2515"/>
        <v>43240</v>
      </c>
      <c r="C13390" s="118">
        <f t="shared" si="2526"/>
        <v>45</v>
      </c>
      <c r="D13390" s="121">
        <f>VLOOKUP(CONCATENATE(B13390,C13390),'Bron BM-prijzen'!A:L,11,FALSE)</f>
        <v>-20.88</v>
      </c>
      <c r="E13390" s="118">
        <f>VLOOKUP(CONCATENATE(B13390,C13390),'Bron BM-prijzen'!A:L,12,FALSE)</f>
        <v>-20.88</v>
      </c>
      <c r="F13390" s="121">
        <f>AVERAGEIFS('Rekensheet Uurdata'!E:E,'Rekensheet Uurdata'!A:A,QUOTIENT('Rekensheet Kwartierdata'!A13390-1,4)+1)/4</f>
        <v>77.4375</v>
      </c>
      <c r="G13390" s="84">
        <f>IFERROR(VALUE(VLOOKUP(A13390,'Bron Productie'!A:H,7))/4,-1)</f>
        <v>12.25</v>
      </c>
      <c r="H13390" s="84">
        <f t="shared" si="2522"/>
        <v>12.25</v>
      </c>
      <c r="I13390" s="84">
        <f t="shared" si="2516"/>
        <v>-65.1875</v>
      </c>
      <c r="J13390" s="118">
        <f t="shared" si="2517"/>
        <v>1361.115</v>
      </c>
      <c r="K13390" s="121">
        <f>AVERAGEIFS('Rekensheet Uurdata'!F:F,'Rekensheet Uurdata'!A:A,QUOTIENT('Rekensheet Kwartierdata'!A13390-1,4)+1)/4</f>
        <v>7.0625</v>
      </c>
      <c r="L13390" s="84">
        <f>IFERROR(VALUE(VLOOKUP(A13390,'Bron Productie'!A:H,5))/4,-1)</f>
        <v>1.75</v>
      </c>
      <c r="M13390" s="84">
        <f t="shared" si="2523"/>
        <v>1.75</v>
      </c>
      <c r="N13390" s="84">
        <f t="shared" si="2518"/>
        <v>-5.3125</v>
      </c>
      <c r="O13390" s="118">
        <f t="shared" si="2519"/>
        <v>110.925</v>
      </c>
      <c r="P13390" s="121">
        <f>AVERAGEIFS('Rekensheet Uurdata'!G:G,'Rekensheet Uurdata'!A:A,QUOTIENT('Rekensheet Kwartierdata'!A13390-1,4)+1)/4</f>
        <v>399.9375</v>
      </c>
      <c r="Q13390" s="84">
        <f>IFERROR(VALUE(VLOOKUP(A13390,'Bron Productie'!A:H,3))/4,-1)</f>
        <v>372.75</v>
      </c>
      <c r="R13390" s="84">
        <f t="shared" si="2524"/>
        <v>372.75</v>
      </c>
      <c r="S13390" s="84">
        <f t="shared" si="2520"/>
        <v>-27.1875</v>
      </c>
      <c r="T13390" s="86">
        <f t="shared" si="2521"/>
        <v>567.67499999999995</v>
      </c>
    </row>
    <row r="13391" spans="1:20" x14ac:dyDescent="0.25">
      <c r="A13391" s="113">
        <f t="shared" si="2525"/>
        <v>13386</v>
      </c>
      <c r="B13391" s="185">
        <f t="shared" si="2515"/>
        <v>43240</v>
      </c>
      <c r="C13391" s="118">
        <f t="shared" si="2526"/>
        <v>46</v>
      </c>
      <c r="D13391" s="121">
        <f>VLOOKUP(CONCATENATE(B13391,C13391),'Bron BM-prijzen'!A:L,11,FALSE)</f>
        <v>13.81</v>
      </c>
      <c r="E13391" s="118">
        <f>VLOOKUP(CONCATENATE(B13391,C13391),'Bron BM-prijzen'!A:L,12,FALSE)</f>
        <v>13.81</v>
      </c>
      <c r="F13391" s="121">
        <f>AVERAGEIFS('Rekensheet Uurdata'!E:E,'Rekensheet Uurdata'!A:A,QUOTIENT('Rekensheet Kwartierdata'!A13391-1,4)+1)/4</f>
        <v>77.4375</v>
      </c>
      <c r="G13391" s="84">
        <f>IFERROR(VALUE(VLOOKUP(A13391,'Bron Productie'!A:H,7))/4,-1)</f>
        <v>12.25</v>
      </c>
      <c r="H13391" s="84">
        <f t="shared" si="2522"/>
        <v>12.25</v>
      </c>
      <c r="I13391" s="84">
        <f t="shared" si="2516"/>
        <v>-65.1875</v>
      </c>
      <c r="J13391" s="118">
        <f t="shared" si="2517"/>
        <v>-900.239375</v>
      </c>
      <c r="K13391" s="121">
        <f>AVERAGEIFS('Rekensheet Uurdata'!F:F,'Rekensheet Uurdata'!A:A,QUOTIENT('Rekensheet Kwartierdata'!A13391-1,4)+1)/4</f>
        <v>7.0625</v>
      </c>
      <c r="L13391" s="84">
        <f>IFERROR(VALUE(VLOOKUP(A13391,'Bron Productie'!A:H,5))/4,-1)</f>
        <v>4.5</v>
      </c>
      <c r="M13391" s="84">
        <f t="shared" si="2523"/>
        <v>4.5</v>
      </c>
      <c r="N13391" s="84">
        <f t="shared" si="2518"/>
        <v>-2.5625</v>
      </c>
      <c r="O13391" s="118">
        <f t="shared" si="2519"/>
        <v>-35.388125000000002</v>
      </c>
      <c r="P13391" s="121">
        <f>AVERAGEIFS('Rekensheet Uurdata'!G:G,'Rekensheet Uurdata'!A:A,QUOTIENT('Rekensheet Kwartierdata'!A13391-1,4)+1)/4</f>
        <v>399.9375</v>
      </c>
      <c r="Q13391" s="84">
        <f>IFERROR(VALUE(VLOOKUP(A13391,'Bron Productie'!A:H,3))/4,-1)</f>
        <v>390.75</v>
      </c>
      <c r="R13391" s="84">
        <f t="shared" si="2524"/>
        <v>390.75</v>
      </c>
      <c r="S13391" s="84">
        <f t="shared" si="2520"/>
        <v>-9.1875</v>
      </c>
      <c r="T13391" s="86">
        <f t="shared" si="2521"/>
        <v>-126.87937500000001</v>
      </c>
    </row>
    <row r="13392" spans="1:20" x14ac:dyDescent="0.25">
      <c r="A13392" s="113">
        <f t="shared" si="2525"/>
        <v>13387</v>
      </c>
      <c r="B13392" s="185">
        <f t="shared" si="2515"/>
        <v>43240</v>
      </c>
      <c r="C13392" s="118">
        <f t="shared" si="2526"/>
        <v>47</v>
      </c>
      <c r="D13392" s="121">
        <f>VLOOKUP(CONCATENATE(B13392,C13392),'Bron BM-prijzen'!A:L,11,FALSE)</f>
        <v>27.12</v>
      </c>
      <c r="E13392" s="118">
        <f>VLOOKUP(CONCATENATE(B13392,C13392),'Bron BM-prijzen'!A:L,12,FALSE)</f>
        <v>27.12</v>
      </c>
      <c r="F13392" s="121">
        <f>AVERAGEIFS('Rekensheet Uurdata'!E:E,'Rekensheet Uurdata'!A:A,QUOTIENT('Rekensheet Kwartierdata'!A13392-1,4)+1)/4</f>
        <v>77.4375</v>
      </c>
      <c r="G13392" s="84">
        <f>IFERROR(VALUE(VLOOKUP(A13392,'Bron Productie'!A:H,7))/4,-1)</f>
        <v>13.25</v>
      </c>
      <c r="H13392" s="84">
        <f t="shared" si="2522"/>
        <v>13.25</v>
      </c>
      <c r="I13392" s="84">
        <f t="shared" si="2516"/>
        <v>-64.1875</v>
      </c>
      <c r="J13392" s="118">
        <f t="shared" si="2517"/>
        <v>-1740.7650000000001</v>
      </c>
      <c r="K13392" s="121">
        <f>AVERAGEIFS('Rekensheet Uurdata'!F:F,'Rekensheet Uurdata'!A:A,QUOTIENT('Rekensheet Kwartierdata'!A13392-1,4)+1)/4</f>
        <v>7.0625</v>
      </c>
      <c r="L13392" s="84">
        <f>IFERROR(VALUE(VLOOKUP(A13392,'Bron Productie'!A:H,5))/4,-1)</f>
        <v>6.25</v>
      </c>
      <c r="M13392" s="84">
        <f t="shared" si="2523"/>
        <v>6.25</v>
      </c>
      <c r="N13392" s="84">
        <f t="shared" si="2518"/>
        <v>-0.8125</v>
      </c>
      <c r="O13392" s="118">
        <f t="shared" si="2519"/>
        <v>-22.035</v>
      </c>
      <c r="P13392" s="121">
        <f>AVERAGEIFS('Rekensheet Uurdata'!G:G,'Rekensheet Uurdata'!A:A,QUOTIENT('Rekensheet Kwartierdata'!A13392-1,4)+1)/4</f>
        <v>399.9375</v>
      </c>
      <c r="Q13392" s="84">
        <f>IFERROR(VALUE(VLOOKUP(A13392,'Bron Productie'!A:H,3))/4,-1)</f>
        <v>409</v>
      </c>
      <c r="R13392" s="84">
        <f t="shared" si="2524"/>
        <v>409</v>
      </c>
      <c r="S13392" s="84">
        <f t="shared" si="2520"/>
        <v>9.0625</v>
      </c>
      <c r="T13392" s="86">
        <f t="shared" si="2521"/>
        <v>245.77500000000001</v>
      </c>
    </row>
    <row r="13393" spans="1:20" x14ac:dyDescent="0.25">
      <c r="A13393" s="113">
        <f t="shared" si="2525"/>
        <v>13388</v>
      </c>
      <c r="B13393" s="185">
        <f t="shared" si="2515"/>
        <v>43240</v>
      </c>
      <c r="C13393" s="118">
        <f t="shared" si="2526"/>
        <v>48</v>
      </c>
      <c r="D13393" s="121">
        <f>VLOOKUP(CONCATENATE(B13393,C13393),'Bron BM-prijzen'!A:L,11,FALSE)</f>
        <v>8.69</v>
      </c>
      <c r="E13393" s="118">
        <f>VLOOKUP(CONCATENATE(B13393,C13393),'Bron BM-prijzen'!A:L,12,FALSE)</f>
        <v>8.69</v>
      </c>
      <c r="F13393" s="121">
        <f>AVERAGEIFS('Rekensheet Uurdata'!E:E,'Rekensheet Uurdata'!A:A,QUOTIENT('Rekensheet Kwartierdata'!A13393-1,4)+1)/4</f>
        <v>77.4375</v>
      </c>
      <c r="G13393" s="84">
        <f>IFERROR(VALUE(VLOOKUP(A13393,'Bron Productie'!A:H,7))/4,-1)</f>
        <v>13.5</v>
      </c>
      <c r="H13393" s="84">
        <f t="shared" si="2522"/>
        <v>13.5</v>
      </c>
      <c r="I13393" s="84">
        <f t="shared" si="2516"/>
        <v>-63.9375</v>
      </c>
      <c r="J13393" s="118">
        <f t="shared" si="2517"/>
        <v>-555.61687499999994</v>
      </c>
      <c r="K13393" s="121">
        <f>AVERAGEIFS('Rekensheet Uurdata'!F:F,'Rekensheet Uurdata'!A:A,QUOTIENT('Rekensheet Kwartierdata'!A13393-1,4)+1)/4</f>
        <v>7.0625</v>
      </c>
      <c r="L13393" s="84">
        <f>IFERROR(VALUE(VLOOKUP(A13393,'Bron Productie'!A:H,5))/4,-1)</f>
        <v>7.5</v>
      </c>
      <c r="M13393" s="84">
        <f t="shared" si="2523"/>
        <v>7.5</v>
      </c>
      <c r="N13393" s="84">
        <f t="shared" si="2518"/>
        <v>0.4375</v>
      </c>
      <c r="O13393" s="118">
        <f t="shared" si="2519"/>
        <v>3.8018749999999999</v>
      </c>
      <c r="P13393" s="121">
        <f>AVERAGEIFS('Rekensheet Uurdata'!G:G,'Rekensheet Uurdata'!A:A,QUOTIENT('Rekensheet Kwartierdata'!A13393-1,4)+1)/4</f>
        <v>399.9375</v>
      </c>
      <c r="Q13393" s="84">
        <f>IFERROR(VALUE(VLOOKUP(A13393,'Bron Productie'!A:H,3))/4,-1)</f>
        <v>427.25</v>
      </c>
      <c r="R13393" s="84">
        <f t="shared" si="2524"/>
        <v>427.25</v>
      </c>
      <c r="S13393" s="84">
        <f t="shared" si="2520"/>
        <v>27.3125</v>
      </c>
      <c r="T13393" s="86">
        <f t="shared" si="2521"/>
        <v>237.34562499999998</v>
      </c>
    </row>
    <row r="13394" spans="1:20" x14ac:dyDescent="0.25">
      <c r="A13394" s="113">
        <f t="shared" si="2525"/>
        <v>13389</v>
      </c>
      <c r="B13394" s="185">
        <f t="shared" si="2515"/>
        <v>43240</v>
      </c>
      <c r="C13394" s="118">
        <f t="shared" si="2526"/>
        <v>49</v>
      </c>
      <c r="D13394" s="121">
        <f>VLOOKUP(CONCATENATE(B13394,C13394),'Bron BM-prijzen'!A:L,11,FALSE)</f>
        <v>42.12</v>
      </c>
      <c r="E13394" s="118">
        <f>VLOOKUP(CONCATENATE(B13394,C13394),'Bron BM-prijzen'!A:L,12,FALSE)</f>
        <v>42.12</v>
      </c>
      <c r="F13394" s="121">
        <f>AVERAGEIFS('Rekensheet Uurdata'!E:E,'Rekensheet Uurdata'!A:A,QUOTIENT('Rekensheet Kwartierdata'!A13394-1,4)+1)/4</f>
        <v>90.4375</v>
      </c>
      <c r="G13394" s="84">
        <f>IFERROR(VALUE(VLOOKUP(A13394,'Bron Productie'!A:H,7))/4,-1)</f>
        <v>15</v>
      </c>
      <c r="H13394" s="84">
        <f t="shared" si="2522"/>
        <v>15</v>
      </c>
      <c r="I13394" s="84">
        <f t="shared" si="2516"/>
        <v>-75.4375</v>
      </c>
      <c r="J13394" s="118">
        <f t="shared" si="2517"/>
        <v>-3177.4274999999998</v>
      </c>
      <c r="K13394" s="121">
        <f>AVERAGEIFS('Rekensheet Uurdata'!F:F,'Rekensheet Uurdata'!A:A,QUOTIENT('Rekensheet Kwartierdata'!A13394-1,4)+1)/4</f>
        <v>10.0625</v>
      </c>
      <c r="L13394" s="84">
        <f>IFERROR(VALUE(VLOOKUP(A13394,'Bron Productie'!A:H,5))/4,-1)</f>
        <v>8.5</v>
      </c>
      <c r="M13394" s="84">
        <f t="shared" si="2523"/>
        <v>8.5</v>
      </c>
      <c r="N13394" s="84">
        <f t="shared" si="2518"/>
        <v>-1.5625</v>
      </c>
      <c r="O13394" s="118">
        <f t="shared" si="2519"/>
        <v>-65.8125</v>
      </c>
      <c r="P13394" s="121">
        <f>AVERAGEIFS('Rekensheet Uurdata'!G:G,'Rekensheet Uurdata'!A:A,QUOTIENT('Rekensheet Kwartierdata'!A13394-1,4)+1)/4</f>
        <v>454.75</v>
      </c>
      <c r="Q13394" s="84">
        <f>IFERROR(VALUE(VLOOKUP(A13394,'Bron Productie'!A:H,3))/4,-1)</f>
        <v>445.25</v>
      </c>
      <c r="R13394" s="84">
        <f t="shared" si="2524"/>
        <v>445.25</v>
      </c>
      <c r="S13394" s="84">
        <f t="shared" si="2520"/>
        <v>-9.5</v>
      </c>
      <c r="T13394" s="86">
        <f t="shared" si="2521"/>
        <v>-400.14</v>
      </c>
    </row>
    <row r="13395" spans="1:20" x14ac:dyDescent="0.25">
      <c r="A13395" s="113">
        <f t="shared" si="2525"/>
        <v>13390</v>
      </c>
      <c r="B13395" s="185">
        <f t="shared" si="2515"/>
        <v>43240</v>
      </c>
      <c r="C13395" s="118">
        <f t="shared" si="2526"/>
        <v>50</v>
      </c>
      <c r="D13395" s="121">
        <f>VLOOKUP(CONCATENATE(B13395,C13395),'Bron BM-prijzen'!A:L,11,FALSE)</f>
        <v>32.409999999999997</v>
      </c>
      <c r="E13395" s="118">
        <f>VLOOKUP(CONCATENATE(B13395,C13395),'Bron BM-prijzen'!A:L,12,FALSE)</f>
        <v>32.409999999999997</v>
      </c>
      <c r="F13395" s="121">
        <f>AVERAGEIFS('Rekensheet Uurdata'!E:E,'Rekensheet Uurdata'!A:A,QUOTIENT('Rekensheet Kwartierdata'!A13395-1,4)+1)/4</f>
        <v>90.4375</v>
      </c>
      <c r="G13395" s="84">
        <f>IFERROR(VALUE(VLOOKUP(A13395,'Bron Productie'!A:H,7))/4,-1)</f>
        <v>17</v>
      </c>
      <c r="H13395" s="84">
        <f t="shared" si="2522"/>
        <v>17</v>
      </c>
      <c r="I13395" s="84">
        <f t="shared" si="2516"/>
        <v>-73.4375</v>
      </c>
      <c r="J13395" s="118">
        <f t="shared" si="2517"/>
        <v>-2380.1093749999995</v>
      </c>
      <c r="K13395" s="121">
        <f>AVERAGEIFS('Rekensheet Uurdata'!F:F,'Rekensheet Uurdata'!A:A,QUOTIENT('Rekensheet Kwartierdata'!A13395-1,4)+1)/4</f>
        <v>10.0625</v>
      </c>
      <c r="L13395" s="84">
        <f>IFERROR(VALUE(VLOOKUP(A13395,'Bron Productie'!A:H,5))/4,-1)</f>
        <v>8.75</v>
      </c>
      <c r="M13395" s="84">
        <f t="shared" si="2523"/>
        <v>8.75</v>
      </c>
      <c r="N13395" s="84">
        <f t="shared" si="2518"/>
        <v>-1.3125</v>
      </c>
      <c r="O13395" s="118">
        <f t="shared" si="2519"/>
        <v>-42.538124999999994</v>
      </c>
      <c r="P13395" s="121">
        <f>AVERAGEIFS('Rekensheet Uurdata'!G:G,'Rekensheet Uurdata'!A:A,QUOTIENT('Rekensheet Kwartierdata'!A13395-1,4)+1)/4</f>
        <v>454.75</v>
      </c>
      <c r="Q13395" s="84">
        <f>IFERROR(VALUE(VLOOKUP(A13395,'Bron Productie'!A:H,3))/4,-1)</f>
        <v>451.5</v>
      </c>
      <c r="R13395" s="84">
        <f t="shared" si="2524"/>
        <v>451.5</v>
      </c>
      <c r="S13395" s="84">
        <f t="shared" si="2520"/>
        <v>-3.25</v>
      </c>
      <c r="T13395" s="86">
        <f t="shared" si="2521"/>
        <v>-105.33249999999998</v>
      </c>
    </row>
    <row r="13396" spans="1:20" x14ac:dyDescent="0.25">
      <c r="A13396" s="113">
        <f t="shared" si="2525"/>
        <v>13391</v>
      </c>
      <c r="B13396" s="185">
        <f t="shared" si="2515"/>
        <v>43240</v>
      </c>
      <c r="C13396" s="118">
        <f t="shared" si="2526"/>
        <v>51</v>
      </c>
      <c r="D13396" s="121">
        <f>VLOOKUP(CONCATENATE(B13396,C13396),'Bron BM-prijzen'!A:L,11,FALSE)</f>
        <v>34.78</v>
      </c>
      <c r="E13396" s="118">
        <f>VLOOKUP(CONCATENATE(B13396,C13396),'Bron BM-prijzen'!A:L,12,FALSE)</f>
        <v>34.78</v>
      </c>
      <c r="F13396" s="121">
        <f>AVERAGEIFS('Rekensheet Uurdata'!E:E,'Rekensheet Uurdata'!A:A,QUOTIENT('Rekensheet Kwartierdata'!A13396-1,4)+1)/4</f>
        <v>90.4375</v>
      </c>
      <c r="G13396" s="84">
        <f>IFERROR(VALUE(VLOOKUP(A13396,'Bron Productie'!A:H,7))/4,-1)</f>
        <v>17</v>
      </c>
      <c r="H13396" s="84">
        <f t="shared" si="2522"/>
        <v>17</v>
      </c>
      <c r="I13396" s="84">
        <f t="shared" si="2516"/>
        <v>-73.4375</v>
      </c>
      <c r="J13396" s="118">
        <f t="shared" si="2517"/>
        <v>-2554.15625</v>
      </c>
      <c r="K13396" s="121">
        <f>AVERAGEIFS('Rekensheet Uurdata'!F:F,'Rekensheet Uurdata'!A:A,QUOTIENT('Rekensheet Kwartierdata'!A13396-1,4)+1)/4</f>
        <v>10.0625</v>
      </c>
      <c r="L13396" s="84">
        <f>IFERROR(VALUE(VLOOKUP(A13396,'Bron Productie'!A:H,5))/4,-1)</f>
        <v>7.5</v>
      </c>
      <c r="M13396" s="84">
        <f t="shared" si="2523"/>
        <v>7.5</v>
      </c>
      <c r="N13396" s="84">
        <f t="shared" si="2518"/>
        <v>-2.5625</v>
      </c>
      <c r="O13396" s="118">
        <f t="shared" si="2519"/>
        <v>-89.123750000000001</v>
      </c>
      <c r="P13396" s="121">
        <f>AVERAGEIFS('Rekensheet Uurdata'!G:G,'Rekensheet Uurdata'!A:A,QUOTIENT('Rekensheet Kwartierdata'!A13396-1,4)+1)/4</f>
        <v>454.75</v>
      </c>
      <c r="Q13396" s="84">
        <f>IFERROR(VALUE(VLOOKUP(A13396,'Bron Productie'!A:H,3))/4,-1)</f>
        <v>458</v>
      </c>
      <c r="R13396" s="84">
        <f t="shared" si="2524"/>
        <v>458</v>
      </c>
      <c r="S13396" s="84">
        <f t="shared" si="2520"/>
        <v>3.25</v>
      </c>
      <c r="T13396" s="86">
        <f t="shared" si="2521"/>
        <v>113.035</v>
      </c>
    </row>
    <row r="13397" spans="1:20" x14ac:dyDescent="0.25">
      <c r="A13397" s="113">
        <f t="shared" si="2525"/>
        <v>13392</v>
      </c>
      <c r="B13397" s="185">
        <f t="shared" si="2515"/>
        <v>43240</v>
      </c>
      <c r="C13397" s="118">
        <f t="shared" si="2526"/>
        <v>52</v>
      </c>
      <c r="D13397" s="121">
        <f>VLOOKUP(CONCATENATE(B13397,C13397),'Bron BM-prijzen'!A:L,11,FALSE)</f>
        <v>4.12</v>
      </c>
      <c r="E13397" s="118">
        <f>VLOOKUP(CONCATENATE(B13397,C13397),'Bron BM-prijzen'!A:L,12,FALSE)</f>
        <v>4.12</v>
      </c>
      <c r="F13397" s="121">
        <f>AVERAGEIFS('Rekensheet Uurdata'!E:E,'Rekensheet Uurdata'!A:A,QUOTIENT('Rekensheet Kwartierdata'!A13397-1,4)+1)/4</f>
        <v>90.4375</v>
      </c>
      <c r="G13397" s="84">
        <f>IFERROR(VALUE(VLOOKUP(A13397,'Bron Productie'!A:H,7))/4,-1)</f>
        <v>20</v>
      </c>
      <c r="H13397" s="84">
        <f t="shared" si="2522"/>
        <v>20</v>
      </c>
      <c r="I13397" s="84">
        <f t="shared" si="2516"/>
        <v>-70.4375</v>
      </c>
      <c r="J13397" s="118">
        <f t="shared" si="2517"/>
        <v>-290.20249999999999</v>
      </c>
      <c r="K13397" s="121">
        <f>AVERAGEIFS('Rekensheet Uurdata'!F:F,'Rekensheet Uurdata'!A:A,QUOTIENT('Rekensheet Kwartierdata'!A13397-1,4)+1)/4</f>
        <v>10.0625</v>
      </c>
      <c r="L13397" s="84">
        <f>IFERROR(VALUE(VLOOKUP(A13397,'Bron Productie'!A:H,5))/4,-1)</f>
        <v>8</v>
      </c>
      <c r="M13397" s="84">
        <f t="shared" si="2523"/>
        <v>8</v>
      </c>
      <c r="N13397" s="84">
        <f t="shared" si="2518"/>
        <v>-2.0625</v>
      </c>
      <c r="O13397" s="118">
        <f t="shared" si="2519"/>
        <v>-8.4975000000000005</v>
      </c>
      <c r="P13397" s="121">
        <f>AVERAGEIFS('Rekensheet Uurdata'!G:G,'Rekensheet Uurdata'!A:A,QUOTIENT('Rekensheet Kwartierdata'!A13397-1,4)+1)/4</f>
        <v>454.75</v>
      </c>
      <c r="Q13397" s="84">
        <f>IFERROR(VALUE(VLOOKUP(A13397,'Bron Productie'!A:H,3))/4,-1)</f>
        <v>464.25</v>
      </c>
      <c r="R13397" s="84">
        <f t="shared" si="2524"/>
        <v>464.25</v>
      </c>
      <c r="S13397" s="84">
        <f t="shared" si="2520"/>
        <v>9.5</v>
      </c>
      <c r="T13397" s="86">
        <f t="shared" si="2521"/>
        <v>39.14</v>
      </c>
    </row>
    <row r="13398" spans="1:20" x14ac:dyDescent="0.25">
      <c r="A13398" s="113">
        <f t="shared" si="2525"/>
        <v>13393</v>
      </c>
      <c r="B13398" s="185">
        <f t="shared" si="2515"/>
        <v>43240</v>
      </c>
      <c r="C13398" s="118">
        <f t="shared" si="2526"/>
        <v>53</v>
      </c>
      <c r="D13398" s="121">
        <f>VLOOKUP(CONCATENATE(B13398,C13398),'Bron BM-prijzen'!A:L,11,FALSE)</f>
        <v>26.12</v>
      </c>
      <c r="E13398" s="118">
        <f>VLOOKUP(CONCATENATE(B13398,C13398),'Bron BM-prijzen'!A:L,12,FALSE)</f>
        <v>26.12</v>
      </c>
      <c r="F13398" s="121">
        <f>AVERAGEIFS('Rekensheet Uurdata'!E:E,'Rekensheet Uurdata'!A:A,QUOTIENT('Rekensheet Kwartierdata'!A13398-1,4)+1)/4</f>
        <v>98.375</v>
      </c>
      <c r="G13398" s="84">
        <f>IFERROR(VALUE(VLOOKUP(A13398,'Bron Productie'!A:H,7))/4,-1)</f>
        <v>20.5</v>
      </c>
      <c r="H13398" s="84">
        <f t="shared" si="2522"/>
        <v>20.5</v>
      </c>
      <c r="I13398" s="84">
        <f t="shared" si="2516"/>
        <v>-77.875</v>
      </c>
      <c r="J13398" s="118">
        <f t="shared" si="2517"/>
        <v>-2034.095</v>
      </c>
      <c r="K13398" s="121">
        <f>AVERAGEIFS('Rekensheet Uurdata'!F:F,'Rekensheet Uurdata'!A:A,QUOTIENT('Rekensheet Kwartierdata'!A13398-1,4)+1)/4</f>
        <v>16.4375</v>
      </c>
      <c r="L13398" s="84">
        <f>IFERROR(VALUE(VLOOKUP(A13398,'Bron Productie'!A:H,5))/4,-1)</f>
        <v>8</v>
      </c>
      <c r="M13398" s="84">
        <f t="shared" si="2523"/>
        <v>8</v>
      </c>
      <c r="N13398" s="84">
        <f t="shared" si="2518"/>
        <v>-8.4375</v>
      </c>
      <c r="O13398" s="118">
        <f t="shared" si="2519"/>
        <v>-220.38750000000002</v>
      </c>
      <c r="P13398" s="121">
        <f>AVERAGEIFS('Rekensheet Uurdata'!G:G,'Rekensheet Uurdata'!A:A,QUOTIENT('Rekensheet Kwartierdata'!A13398-1,4)+1)/4</f>
        <v>469.5</v>
      </c>
      <c r="Q13398" s="84">
        <f>IFERROR(VALUE(VLOOKUP(A13398,'Bron Productie'!A:H,3))/4,-1)</f>
        <v>470.5</v>
      </c>
      <c r="R13398" s="84">
        <f t="shared" si="2524"/>
        <v>470.5</v>
      </c>
      <c r="S13398" s="84">
        <f t="shared" si="2520"/>
        <v>1</v>
      </c>
      <c r="T13398" s="86">
        <f t="shared" si="2521"/>
        <v>26.12</v>
      </c>
    </row>
    <row r="13399" spans="1:20" x14ac:dyDescent="0.25">
      <c r="A13399" s="113">
        <f t="shared" si="2525"/>
        <v>13394</v>
      </c>
      <c r="B13399" s="185">
        <f t="shared" si="2515"/>
        <v>43240</v>
      </c>
      <c r="C13399" s="118">
        <f t="shared" si="2526"/>
        <v>54</v>
      </c>
      <c r="D13399" s="121">
        <f>VLOOKUP(CONCATENATE(B13399,C13399),'Bron BM-prijzen'!A:L,11,FALSE)</f>
        <v>32.4</v>
      </c>
      <c r="E13399" s="118">
        <f>VLOOKUP(CONCATENATE(B13399,C13399),'Bron BM-prijzen'!A:L,12,FALSE)</f>
        <v>32.4</v>
      </c>
      <c r="F13399" s="121">
        <f>AVERAGEIFS('Rekensheet Uurdata'!E:E,'Rekensheet Uurdata'!A:A,QUOTIENT('Rekensheet Kwartierdata'!A13399-1,4)+1)/4</f>
        <v>98.375</v>
      </c>
      <c r="G13399" s="84">
        <f>IFERROR(VALUE(VLOOKUP(A13399,'Bron Productie'!A:H,7))/4,-1)</f>
        <v>20.5</v>
      </c>
      <c r="H13399" s="84">
        <f t="shared" si="2522"/>
        <v>20.5</v>
      </c>
      <c r="I13399" s="84">
        <f t="shared" si="2516"/>
        <v>-77.875</v>
      </c>
      <c r="J13399" s="118">
        <f t="shared" si="2517"/>
        <v>-2523.15</v>
      </c>
      <c r="K13399" s="121">
        <f>AVERAGEIFS('Rekensheet Uurdata'!F:F,'Rekensheet Uurdata'!A:A,QUOTIENT('Rekensheet Kwartierdata'!A13399-1,4)+1)/4</f>
        <v>16.4375</v>
      </c>
      <c r="L13399" s="84">
        <f>IFERROR(VALUE(VLOOKUP(A13399,'Bron Productie'!A:H,5))/4,-1)</f>
        <v>9</v>
      </c>
      <c r="M13399" s="84">
        <f t="shared" si="2523"/>
        <v>9</v>
      </c>
      <c r="N13399" s="84">
        <f t="shared" si="2518"/>
        <v>-7.4375</v>
      </c>
      <c r="O13399" s="118">
        <f t="shared" si="2519"/>
        <v>-240.97499999999999</v>
      </c>
      <c r="P13399" s="121">
        <f>AVERAGEIFS('Rekensheet Uurdata'!G:G,'Rekensheet Uurdata'!A:A,QUOTIENT('Rekensheet Kwartierdata'!A13399-1,4)+1)/4</f>
        <v>469.5</v>
      </c>
      <c r="Q13399" s="84">
        <f>IFERROR(VALUE(VLOOKUP(A13399,'Bron Productie'!A:H,3))/4,-1)</f>
        <v>469.75</v>
      </c>
      <c r="R13399" s="84">
        <f t="shared" si="2524"/>
        <v>469.75</v>
      </c>
      <c r="S13399" s="84">
        <f t="shared" si="2520"/>
        <v>0.25</v>
      </c>
      <c r="T13399" s="86">
        <f t="shared" si="2521"/>
        <v>8.1</v>
      </c>
    </row>
    <row r="13400" spans="1:20" x14ac:dyDescent="0.25">
      <c r="A13400" s="113">
        <f t="shared" si="2525"/>
        <v>13395</v>
      </c>
      <c r="B13400" s="185">
        <f t="shared" si="2515"/>
        <v>43240</v>
      </c>
      <c r="C13400" s="118">
        <f t="shared" si="2526"/>
        <v>55</v>
      </c>
      <c r="D13400" s="121">
        <f>VLOOKUP(CONCATENATE(B13400,C13400),'Bron BM-prijzen'!A:L,11,FALSE)</f>
        <v>26.12</v>
      </c>
      <c r="E13400" s="118">
        <f>VLOOKUP(CONCATENATE(B13400,C13400),'Bron BM-prijzen'!A:L,12,FALSE)</f>
        <v>26.12</v>
      </c>
      <c r="F13400" s="121">
        <f>AVERAGEIFS('Rekensheet Uurdata'!E:E,'Rekensheet Uurdata'!A:A,QUOTIENT('Rekensheet Kwartierdata'!A13400-1,4)+1)/4</f>
        <v>98.375</v>
      </c>
      <c r="G13400" s="84">
        <f>IFERROR(VALUE(VLOOKUP(A13400,'Bron Productie'!A:H,7))/4,-1)</f>
        <v>22</v>
      </c>
      <c r="H13400" s="84">
        <f t="shared" si="2522"/>
        <v>22</v>
      </c>
      <c r="I13400" s="84">
        <f t="shared" si="2516"/>
        <v>-76.375</v>
      </c>
      <c r="J13400" s="118">
        <f t="shared" si="2517"/>
        <v>-1994.915</v>
      </c>
      <c r="K13400" s="121">
        <f>AVERAGEIFS('Rekensheet Uurdata'!F:F,'Rekensheet Uurdata'!A:A,QUOTIENT('Rekensheet Kwartierdata'!A13400-1,4)+1)/4</f>
        <v>16.4375</v>
      </c>
      <c r="L13400" s="84">
        <f>IFERROR(VALUE(VLOOKUP(A13400,'Bron Productie'!A:H,5))/4,-1)</f>
        <v>10.25</v>
      </c>
      <c r="M13400" s="84">
        <f t="shared" si="2523"/>
        <v>10.25</v>
      </c>
      <c r="N13400" s="84">
        <f t="shared" si="2518"/>
        <v>-6.1875</v>
      </c>
      <c r="O13400" s="118">
        <f t="shared" si="2519"/>
        <v>-161.61750000000001</v>
      </c>
      <c r="P13400" s="121">
        <f>AVERAGEIFS('Rekensheet Uurdata'!G:G,'Rekensheet Uurdata'!A:A,QUOTIENT('Rekensheet Kwartierdata'!A13400-1,4)+1)/4</f>
        <v>469.5</v>
      </c>
      <c r="Q13400" s="84">
        <f>IFERROR(VALUE(VLOOKUP(A13400,'Bron Productie'!A:H,3))/4,-1)</f>
        <v>469.25</v>
      </c>
      <c r="R13400" s="84">
        <f t="shared" si="2524"/>
        <v>469.25</v>
      </c>
      <c r="S13400" s="84">
        <f t="shared" si="2520"/>
        <v>-0.25</v>
      </c>
      <c r="T13400" s="86">
        <f t="shared" si="2521"/>
        <v>-6.53</v>
      </c>
    </row>
    <row r="13401" spans="1:20" x14ac:dyDescent="0.25">
      <c r="A13401" s="113">
        <f t="shared" si="2525"/>
        <v>13396</v>
      </c>
      <c r="B13401" s="185">
        <f t="shared" si="2515"/>
        <v>43240</v>
      </c>
      <c r="C13401" s="118">
        <f t="shared" si="2526"/>
        <v>56</v>
      </c>
      <c r="D13401" s="121">
        <f>VLOOKUP(CONCATENATE(B13401,C13401),'Bron BM-prijzen'!A:L,11,FALSE)</f>
        <v>4.12</v>
      </c>
      <c r="E13401" s="118">
        <f>VLOOKUP(CONCATENATE(B13401,C13401),'Bron BM-prijzen'!A:L,12,FALSE)</f>
        <v>4.12</v>
      </c>
      <c r="F13401" s="121">
        <f>AVERAGEIFS('Rekensheet Uurdata'!E:E,'Rekensheet Uurdata'!A:A,QUOTIENT('Rekensheet Kwartierdata'!A13401-1,4)+1)/4</f>
        <v>98.375</v>
      </c>
      <c r="G13401" s="84">
        <f>IFERROR(VALUE(VLOOKUP(A13401,'Bron Productie'!A:H,7))/4,-1)</f>
        <v>23</v>
      </c>
      <c r="H13401" s="84">
        <f t="shared" si="2522"/>
        <v>23</v>
      </c>
      <c r="I13401" s="84">
        <f t="shared" si="2516"/>
        <v>-75.375</v>
      </c>
      <c r="J13401" s="118">
        <f t="shared" si="2517"/>
        <v>-310.54500000000002</v>
      </c>
      <c r="K13401" s="121">
        <f>AVERAGEIFS('Rekensheet Uurdata'!F:F,'Rekensheet Uurdata'!A:A,QUOTIENT('Rekensheet Kwartierdata'!A13401-1,4)+1)/4</f>
        <v>16.4375</v>
      </c>
      <c r="L13401" s="84">
        <f>IFERROR(VALUE(VLOOKUP(A13401,'Bron Productie'!A:H,5))/4,-1)</f>
        <v>11</v>
      </c>
      <c r="M13401" s="84">
        <f t="shared" si="2523"/>
        <v>11</v>
      </c>
      <c r="N13401" s="84">
        <f t="shared" si="2518"/>
        <v>-5.4375</v>
      </c>
      <c r="O13401" s="118">
        <f t="shared" si="2519"/>
        <v>-22.4025</v>
      </c>
      <c r="P13401" s="121">
        <f>AVERAGEIFS('Rekensheet Uurdata'!G:G,'Rekensheet Uurdata'!A:A,QUOTIENT('Rekensheet Kwartierdata'!A13401-1,4)+1)/4</f>
        <v>469.5</v>
      </c>
      <c r="Q13401" s="84">
        <f>IFERROR(VALUE(VLOOKUP(A13401,'Bron Productie'!A:H,3))/4,-1)</f>
        <v>468.5</v>
      </c>
      <c r="R13401" s="84">
        <f t="shared" si="2524"/>
        <v>468.5</v>
      </c>
      <c r="S13401" s="84">
        <f t="shared" si="2520"/>
        <v>-1</v>
      </c>
      <c r="T13401" s="86">
        <f t="shared" si="2521"/>
        <v>-4.12</v>
      </c>
    </row>
    <row r="13402" spans="1:20" x14ac:dyDescent="0.25">
      <c r="A13402" s="113">
        <f t="shared" si="2525"/>
        <v>13397</v>
      </c>
      <c r="B13402" s="185">
        <f t="shared" si="2515"/>
        <v>43240</v>
      </c>
      <c r="C13402" s="118">
        <f t="shared" si="2526"/>
        <v>57</v>
      </c>
      <c r="D13402" s="121">
        <f>VLOOKUP(CONCATENATE(B13402,C13402),'Bron BM-prijzen'!A:L,11,FALSE)</f>
        <v>-20.88</v>
      </c>
      <c r="E13402" s="118">
        <f>VLOOKUP(CONCATENATE(B13402,C13402),'Bron BM-prijzen'!A:L,12,FALSE)</f>
        <v>-20.88</v>
      </c>
      <c r="F13402" s="121">
        <f>AVERAGEIFS('Rekensheet Uurdata'!E:E,'Rekensheet Uurdata'!A:A,QUOTIENT('Rekensheet Kwartierdata'!A13402-1,4)+1)/4</f>
        <v>101.9375</v>
      </c>
      <c r="G13402" s="84">
        <f>IFERROR(VALUE(VLOOKUP(A13402,'Bron Productie'!A:H,7))/4,-1)</f>
        <v>23.25</v>
      </c>
      <c r="H13402" s="84">
        <f t="shared" si="2522"/>
        <v>23.25</v>
      </c>
      <c r="I13402" s="84">
        <f t="shared" si="2516"/>
        <v>-78.6875</v>
      </c>
      <c r="J13402" s="118">
        <f t="shared" si="2517"/>
        <v>1642.9949999999999</v>
      </c>
      <c r="K13402" s="121">
        <f>AVERAGEIFS('Rekensheet Uurdata'!F:F,'Rekensheet Uurdata'!A:A,QUOTIENT('Rekensheet Kwartierdata'!A13402-1,4)+1)/4</f>
        <v>24.25</v>
      </c>
      <c r="L13402" s="84">
        <f>IFERROR(VALUE(VLOOKUP(A13402,'Bron Productie'!A:H,5))/4,-1)</f>
        <v>11.75</v>
      </c>
      <c r="M13402" s="84">
        <f t="shared" si="2523"/>
        <v>11.75</v>
      </c>
      <c r="N13402" s="84">
        <f t="shared" si="2518"/>
        <v>-12.5</v>
      </c>
      <c r="O13402" s="118">
        <f t="shared" si="2519"/>
        <v>261</v>
      </c>
      <c r="P13402" s="121">
        <f>AVERAGEIFS('Rekensheet Uurdata'!G:G,'Rekensheet Uurdata'!A:A,QUOTIENT('Rekensheet Kwartierdata'!A13402-1,4)+1)/4</f>
        <v>457.9375</v>
      </c>
      <c r="Q13402" s="84">
        <f>IFERROR(VALUE(VLOOKUP(A13402,'Bron Productie'!A:H,3))/4,-1)</f>
        <v>467.75</v>
      </c>
      <c r="R13402" s="84">
        <f t="shared" si="2524"/>
        <v>467.75</v>
      </c>
      <c r="S13402" s="84">
        <f t="shared" si="2520"/>
        <v>9.8125</v>
      </c>
      <c r="T13402" s="86">
        <f t="shared" si="2521"/>
        <v>-204.88499999999999</v>
      </c>
    </row>
    <row r="13403" spans="1:20" x14ac:dyDescent="0.25">
      <c r="A13403" s="113">
        <f t="shared" si="2525"/>
        <v>13398</v>
      </c>
      <c r="B13403" s="185">
        <f t="shared" si="2515"/>
        <v>43240</v>
      </c>
      <c r="C13403" s="118">
        <f t="shared" si="2526"/>
        <v>58</v>
      </c>
      <c r="D13403" s="121">
        <f>VLOOKUP(CONCATENATE(B13403,C13403),'Bron BM-prijzen'!A:L,11,FALSE)</f>
        <v>19.12</v>
      </c>
      <c r="E13403" s="118">
        <f>VLOOKUP(CONCATENATE(B13403,C13403),'Bron BM-prijzen'!A:L,12,FALSE)</f>
        <v>19.12</v>
      </c>
      <c r="F13403" s="121">
        <f>AVERAGEIFS('Rekensheet Uurdata'!E:E,'Rekensheet Uurdata'!A:A,QUOTIENT('Rekensheet Kwartierdata'!A13403-1,4)+1)/4</f>
        <v>101.9375</v>
      </c>
      <c r="G13403" s="84">
        <f>IFERROR(VALUE(VLOOKUP(A13403,'Bron Productie'!A:H,7))/4,-1)</f>
        <v>25.25</v>
      </c>
      <c r="H13403" s="84">
        <f t="shared" si="2522"/>
        <v>25.25</v>
      </c>
      <c r="I13403" s="84">
        <f t="shared" si="2516"/>
        <v>-76.6875</v>
      </c>
      <c r="J13403" s="118">
        <f t="shared" si="2517"/>
        <v>-1466.2650000000001</v>
      </c>
      <c r="K13403" s="121">
        <f>AVERAGEIFS('Rekensheet Uurdata'!F:F,'Rekensheet Uurdata'!A:A,QUOTIENT('Rekensheet Kwartierdata'!A13403-1,4)+1)/4</f>
        <v>24.25</v>
      </c>
      <c r="L13403" s="84">
        <f>IFERROR(VALUE(VLOOKUP(A13403,'Bron Productie'!A:H,5))/4,-1)</f>
        <v>11.5</v>
      </c>
      <c r="M13403" s="84">
        <f t="shared" si="2523"/>
        <v>11.5</v>
      </c>
      <c r="N13403" s="84">
        <f t="shared" si="2518"/>
        <v>-12.75</v>
      </c>
      <c r="O13403" s="118">
        <f t="shared" si="2519"/>
        <v>-243.78</v>
      </c>
      <c r="P13403" s="121">
        <f>AVERAGEIFS('Rekensheet Uurdata'!G:G,'Rekensheet Uurdata'!A:A,QUOTIENT('Rekensheet Kwartierdata'!A13403-1,4)+1)/4</f>
        <v>457.9375</v>
      </c>
      <c r="Q13403" s="84">
        <f>IFERROR(VALUE(VLOOKUP(A13403,'Bron Productie'!A:H,3))/4,-1)</f>
        <v>461.25</v>
      </c>
      <c r="R13403" s="84">
        <f t="shared" si="2524"/>
        <v>461.25</v>
      </c>
      <c r="S13403" s="84">
        <f t="shared" si="2520"/>
        <v>3.3125</v>
      </c>
      <c r="T13403" s="86">
        <f t="shared" si="2521"/>
        <v>63.335000000000001</v>
      </c>
    </row>
    <row r="13404" spans="1:20" x14ac:dyDescent="0.25">
      <c r="A13404" s="113">
        <f t="shared" si="2525"/>
        <v>13399</v>
      </c>
      <c r="B13404" s="185">
        <f t="shared" si="2515"/>
        <v>43240</v>
      </c>
      <c r="C13404" s="118">
        <f t="shared" si="2526"/>
        <v>59</v>
      </c>
      <c r="D13404" s="121">
        <f>VLOOKUP(CONCATENATE(B13404,C13404),'Bron BM-prijzen'!A:L,11,FALSE)</f>
        <v>19.12</v>
      </c>
      <c r="E13404" s="118">
        <f>VLOOKUP(CONCATENATE(B13404,C13404),'Bron BM-prijzen'!A:L,12,FALSE)</f>
        <v>19.12</v>
      </c>
      <c r="F13404" s="121">
        <f>AVERAGEIFS('Rekensheet Uurdata'!E:E,'Rekensheet Uurdata'!A:A,QUOTIENT('Rekensheet Kwartierdata'!A13404-1,4)+1)/4</f>
        <v>101.9375</v>
      </c>
      <c r="G13404" s="84">
        <f>IFERROR(VALUE(VLOOKUP(A13404,'Bron Productie'!A:H,7))/4,-1)</f>
        <v>27</v>
      </c>
      <c r="H13404" s="84">
        <f t="shared" si="2522"/>
        <v>27</v>
      </c>
      <c r="I13404" s="84">
        <f t="shared" si="2516"/>
        <v>-74.9375</v>
      </c>
      <c r="J13404" s="118">
        <f t="shared" si="2517"/>
        <v>-1432.8050000000001</v>
      </c>
      <c r="K13404" s="121">
        <f>AVERAGEIFS('Rekensheet Uurdata'!F:F,'Rekensheet Uurdata'!A:A,QUOTIENT('Rekensheet Kwartierdata'!A13404-1,4)+1)/4</f>
        <v>24.25</v>
      </c>
      <c r="L13404" s="84">
        <f>IFERROR(VALUE(VLOOKUP(A13404,'Bron Productie'!A:H,5))/4,-1)</f>
        <v>12.5</v>
      </c>
      <c r="M13404" s="84">
        <f t="shared" si="2523"/>
        <v>12.5</v>
      </c>
      <c r="N13404" s="84">
        <f t="shared" si="2518"/>
        <v>-11.75</v>
      </c>
      <c r="O13404" s="118">
        <f t="shared" si="2519"/>
        <v>-224.66000000000003</v>
      </c>
      <c r="P13404" s="121">
        <f>AVERAGEIFS('Rekensheet Uurdata'!G:G,'Rekensheet Uurdata'!A:A,QUOTIENT('Rekensheet Kwartierdata'!A13404-1,4)+1)/4</f>
        <v>457.9375</v>
      </c>
      <c r="Q13404" s="84">
        <f>IFERROR(VALUE(VLOOKUP(A13404,'Bron Productie'!A:H,3))/4,-1)</f>
        <v>454.75</v>
      </c>
      <c r="R13404" s="84">
        <f t="shared" si="2524"/>
        <v>454.75</v>
      </c>
      <c r="S13404" s="84">
        <f t="shared" si="2520"/>
        <v>-3.1875</v>
      </c>
      <c r="T13404" s="86">
        <f t="shared" si="2521"/>
        <v>-60.945</v>
      </c>
    </row>
    <row r="13405" spans="1:20" x14ac:dyDescent="0.25">
      <c r="A13405" s="113">
        <f t="shared" si="2525"/>
        <v>13400</v>
      </c>
      <c r="B13405" s="185">
        <f t="shared" si="2515"/>
        <v>43240</v>
      </c>
      <c r="C13405" s="118">
        <f t="shared" si="2526"/>
        <v>60</v>
      </c>
      <c r="D13405" s="121">
        <f>VLOOKUP(CONCATENATE(B13405,C13405),'Bron BM-prijzen'!A:L,11,FALSE)</f>
        <v>28.78</v>
      </c>
      <c r="E13405" s="118">
        <f>VLOOKUP(CONCATENATE(B13405,C13405),'Bron BM-prijzen'!A:L,12,FALSE)</f>
        <v>28.78</v>
      </c>
      <c r="F13405" s="121">
        <f>AVERAGEIFS('Rekensheet Uurdata'!E:E,'Rekensheet Uurdata'!A:A,QUOTIENT('Rekensheet Kwartierdata'!A13405-1,4)+1)/4</f>
        <v>101.9375</v>
      </c>
      <c r="G13405" s="84">
        <f>IFERROR(VALUE(VLOOKUP(A13405,'Bron Productie'!A:H,7))/4,-1)</f>
        <v>29.5</v>
      </c>
      <c r="H13405" s="84">
        <f t="shared" si="2522"/>
        <v>29.5</v>
      </c>
      <c r="I13405" s="84">
        <f t="shared" si="2516"/>
        <v>-72.4375</v>
      </c>
      <c r="J13405" s="118">
        <f t="shared" si="2517"/>
        <v>-2084.7512500000003</v>
      </c>
      <c r="K13405" s="121">
        <f>AVERAGEIFS('Rekensheet Uurdata'!F:F,'Rekensheet Uurdata'!A:A,QUOTIENT('Rekensheet Kwartierdata'!A13405-1,4)+1)/4</f>
        <v>24.25</v>
      </c>
      <c r="L13405" s="84">
        <f>IFERROR(VALUE(VLOOKUP(A13405,'Bron Productie'!A:H,5))/4,-1)</f>
        <v>16.5</v>
      </c>
      <c r="M13405" s="84">
        <f t="shared" si="2523"/>
        <v>16.5</v>
      </c>
      <c r="N13405" s="84">
        <f t="shared" si="2518"/>
        <v>-7.75</v>
      </c>
      <c r="O13405" s="118">
        <f t="shared" si="2519"/>
        <v>-223.04500000000002</v>
      </c>
      <c r="P13405" s="121">
        <f>AVERAGEIFS('Rekensheet Uurdata'!G:G,'Rekensheet Uurdata'!A:A,QUOTIENT('Rekensheet Kwartierdata'!A13405-1,4)+1)/4</f>
        <v>457.9375</v>
      </c>
      <c r="Q13405" s="84">
        <f>IFERROR(VALUE(VLOOKUP(A13405,'Bron Productie'!A:H,3))/4,-1)</f>
        <v>448</v>
      </c>
      <c r="R13405" s="84">
        <f t="shared" si="2524"/>
        <v>448</v>
      </c>
      <c r="S13405" s="84">
        <f t="shared" si="2520"/>
        <v>-9.9375</v>
      </c>
      <c r="T13405" s="86">
        <f t="shared" si="2521"/>
        <v>-286.00125000000003</v>
      </c>
    </row>
    <row r="13406" spans="1:20" x14ac:dyDescent="0.25">
      <c r="A13406" s="113">
        <f t="shared" si="2525"/>
        <v>13401</v>
      </c>
      <c r="B13406" s="185">
        <f t="shared" si="2515"/>
        <v>43240</v>
      </c>
      <c r="C13406" s="118">
        <f t="shared" si="2526"/>
        <v>61</v>
      </c>
      <c r="D13406" s="121">
        <f>VLOOKUP(CONCATENATE(B13406,C13406),'Bron BM-prijzen'!A:L,11,FALSE)</f>
        <v>31.62</v>
      </c>
      <c r="E13406" s="118">
        <f>VLOOKUP(CONCATENATE(B13406,C13406),'Bron BM-prijzen'!A:L,12,FALSE)</f>
        <v>31.62</v>
      </c>
      <c r="F13406" s="121">
        <f>AVERAGEIFS('Rekensheet Uurdata'!E:E,'Rekensheet Uurdata'!A:A,QUOTIENT('Rekensheet Kwartierdata'!A13406-1,4)+1)/4</f>
        <v>112.5</v>
      </c>
      <c r="G13406" s="84">
        <f>IFERROR(VALUE(VLOOKUP(A13406,'Bron Productie'!A:H,7))/4,-1)</f>
        <v>27.75</v>
      </c>
      <c r="H13406" s="84">
        <f t="shared" si="2522"/>
        <v>27.75</v>
      </c>
      <c r="I13406" s="84">
        <f t="shared" si="2516"/>
        <v>-84.75</v>
      </c>
      <c r="J13406" s="118">
        <f t="shared" si="2517"/>
        <v>-2679.7950000000001</v>
      </c>
      <c r="K13406" s="121">
        <f>AVERAGEIFS('Rekensheet Uurdata'!F:F,'Rekensheet Uurdata'!A:A,QUOTIENT('Rekensheet Kwartierdata'!A13406-1,4)+1)/4</f>
        <v>30.125</v>
      </c>
      <c r="L13406" s="84">
        <f>IFERROR(VALUE(VLOOKUP(A13406,'Bron Productie'!A:H,5))/4,-1)</f>
        <v>18.25</v>
      </c>
      <c r="M13406" s="84">
        <f t="shared" si="2523"/>
        <v>18.25</v>
      </c>
      <c r="N13406" s="84">
        <f t="shared" si="2518"/>
        <v>-11.875</v>
      </c>
      <c r="O13406" s="118">
        <f t="shared" si="2519"/>
        <v>-375.48750000000001</v>
      </c>
      <c r="P13406" s="121">
        <f>AVERAGEIFS('Rekensheet Uurdata'!G:G,'Rekensheet Uurdata'!A:A,QUOTIENT('Rekensheet Kwartierdata'!A13406-1,4)+1)/4</f>
        <v>422.375</v>
      </c>
      <c r="Q13406" s="84">
        <f>IFERROR(VALUE(VLOOKUP(A13406,'Bron Productie'!A:H,3))/4,-1)</f>
        <v>441.5</v>
      </c>
      <c r="R13406" s="84">
        <f t="shared" si="2524"/>
        <v>441.5</v>
      </c>
      <c r="S13406" s="84">
        <f t="shared" si="2520"/>
        <v>19.125</v>
      </c>
      <c r="T13406" s="86">
        <f t="shared" si="2521"/>
        <v>604.73250000000007</v>
      </c>
    </row>
    <row r="13407" spans="1:20" x14ac:dyDescent="0.25">
      <c r="A13407" s="113">
        <f t="shared" si="2525"/>
        <v>13402</v>
      </c>
      <c r="B13407" s="185">
        <f t="shared" si="2515"/>
        <v>43240</v>
      </c>
      <c r="C13407" s="118">
        <f t="shared" si="2526"/>
        <v>62</v>
      </c>
      <c r="D13407" s="121">
        <f>VLOOKUP(CONCATENATE(B13407,C13407),'Bron BM-prijzen'!A:L,11,FALSE)</f>
        <v>38.549999999999997</v>
      </c>
      <c r="E13407" s="118">
        <f>VLOOKUP(CONCATENATE(B13407,C13407),'Bron BM-prijzen'!A:L,12,FALSE)</f>
        <v>38.549999999999997</v>
      </c>
      <c r="F13407" s="121">
        <f>AVERAGEIFS('Rekensheet Uurdata'!E:E,'Rekensheet Uurdata'!A:A,QUOTIENT('Rekensheet Kwartierdata'!A13407-1,4)+1)/4</f>
        <v>112.5</v>
      </c>
      <c r="G13407" s="84">
        <f>IFERROR(VALUE(VLOOKUP(A13407,'Bron Productie'!A:H,7))/4,-1)</f>
        <v>27.25</v>
      </c>
      <c r="H13407" s="84">
        <f t="shared" si="2522"/>
        <v>27.25</v>
      </c>
      <c r="I13407" s="84">
        <f t="shared" si="2516"/>
        <v>-85.25</v>
      </c>
      <c r="J13407" s="118">
        <f t="shared" si="2517"/>
        <v>-3286.3874999999998</v>
      </c>
      <c r="K13407" s="121">
        <f>AVERAGEIFS('Rekensheet Uurdata'!F:F,'Rekensheet Uurdata'!A:A,QUOTIENT('Rekensheet Kwartierdata'!A13407-1,4)+1)/4</f>
        <v>30.125</v>
      </c>
      <c r="L13407" s="84">
        <f>IFERROR(VALUE(VLOOKUP(A13407,'Bron Productie'!A:H,5))/4,-1)</f>
        <v>21.25</v>
      </c>
      <c r="M13407" s="84">
        <f t="shared" si="2523"/>
        <v>21.25</v>
      </c>
      <c r="N13407" s="84">
        <f t="shared" si="2518"/>
        <v>-8.875</v>
      </c>
      <c r="O13407" s="118">
        <f t="shared" si="2519"/>
        <v>-342.13124999999997</v>
      </c>
      <c r="P13407" s="121">
        <f>AVERAGEIFS('Rekensheet Uurdata'!G:G,'Rekensheet Uurdata'!A:A,QUOTIENT('Rekensheet Kwartierdata'!A13407-1,4)+1)/4</f>
        <v>422.375</v>
      </c>
      <c r="Q13407" s="84">
        <f>IFERROR(VALUE(VLOOKUP(A13407,'Bron Productie'!A:H,3))/4,-1)</f>
        <v>428.75</v>
      </c>
      <c r="R13407" s="84">
        <f t="shared" si="2524"/>
        <v>428.75</v>
      </c>
      <c r="S13407" s="84">
        <f t="shared" si="2520"/>
        <v>6.375</v>
      </c>
      <c r="T13407" s="86">
        <f t="shared" si="2521"/>
        <v>245.75624999999999</v>
      </c>
    </row>
    <row r="13408" spans="1:20" x14ac:dyDescent="0.25">
      <c r="A13408" s="113">
        <f t="shared" si="2525"/>
        <v>13403</v>
      </c>
      <c r="B13408" s="185">
        <f t="shared" ref="B13408:B13471" si="2527">IF(C13407=96,B13407+1,B13407)</f>
        <v>43240</v>
      </c>
      <c r="C13408" s="118">
        <f t="shared" si="2526"/>
        <v>63</v>
      </c>
      <c r="D13408" s="121">
        <f>VLOOKUP(CONCATENATE(B13408,C13408),'Bron BM-prijzen'!A:L,11,FALSE)</f>
        <v>35.659999999999997</v>
      </c>
      <c r="E13408" s="118">
        <f>VLOOKUP(CONCATENATE(B13408,C13408),'Bron BM-prijzen'!A:L,12,FALSE)</f>
        <v>35.659999999999997</v>
      </c>
      <c r="F13408" s="121">
        <f>AVERAGEIFS('Rekensheet Uurdata'!E:E,'Rekensheet Uurdata'!A:A,QUOTIENT('Rekensheet Kwartierdata'!A13408-1,4)+1)/4</f>
        <v>112.5</v>
      </c>
      <c r="G13408" s="84">
        <f>IFERROR(VALUE(VLOOKUP(A13408,'Bron Productie'!A:H,7))/4,-1)</f>
        <v>30.5</v>
      </c>
      <c r="H13408" s="84">
        <f t="shared" si="2522"/>
        <v>30.5</v>
      </c>
      <c r="I13408" s="84">
        <f t="shared" si="2516"/>
        <v>-82</v>
      </c>
      <c r="J13408" s="118">
        <f t="shared" si="2517"/>
        <v>-2924.12</v>
      </c>
      <c r="K13408" s="121">
        <f>AVERAGEIFS('Rekensheet Uurdata'!F:F,'Rekensheet Uurdata'!A:A,QUOTIENT('Rekensheet Kwartierdata'!A13408-1,4)+1)/4</f>
        <v>30.125</v>
      </c>
      <c r="L13408" s="84">
        <f>IFERROR(VALUE(VLOOKUP(A13408,'Bron Productie'!A:H,5))/4,-1)</f>
        <v>24.5</v>
      </c>
      <c r="M13408" s="84">
        <f t="shared" si="2523"/>
        <v>24.5</v>
      </c>
      <c r="N13408" s="84">
        <f t="shared" si="2518"/>
        <v>-5.625</v>
      </c>
      <c r="O13408" s="118">
        <f t="shared" si="2519"/>
        <v>-200.58749999999998</v>
      </c>
      <c r="P13408" s="121">
        <f>AVERAGEIFS('Rekensheet Uurdata'!G:G,'Rekensheet Uurdata'!A:A,QUOTIENT('Rekensheet Kwartierdata'!A13408-1,4)+1)/4</f>
        <v>422.375</v>
      </c>
      <c r="Q13408" s="84">
        <f>IFERROR(VALUE(VLOOKUP(A13408,'Bron Productie'!A:H,3))/4,-1)</f>
        <v>416</v>
      </c>
      <c r="R13408" s="84">
        <f t="shared" si="2524"/>
        <v>416</v>
      </c>
      <c r="S13408" s="84">
        <f t="shared" si="2520"/>
        <v>-6.375</v>
      </c>
      <c r="T13408" s="86">
        <f t="shared" si="2521"/>
        <v>-227.33249999999998</v>
      </c>
    </row>
    <row r="13409" spans="1:20" x14ac:dyDescent="0.25">
      <c r="A13409" s="113">
        <f t="shared" si="2525"/>
        <v>13404</v>
      </c>
      <c r="B13409" s="185">
        <f t="shared" si="2527"/>
        <v>43240</v>
      </c>
      <c r="C13409" s="118">
        <f t="shared" si="2526"/>
        <v>64</v>
      </c>
      <c r="D13409" s="121">
        <f>VLOOKUP(CONCATENATE(B13409,C13409),'Bron BM-prijzen'!A:L,11,FALSE)</f>
        <v>4.12</v>
      </c>
      <c r="E13409" s="118">
        <f>VLOOKUP(CONCATENATE(B13409,C13409),'Bron BM-prijzen'!A:L,12,FALSE)</f>
        <v>4.12</v>
      </c>
      <c r="F13409" s="121">
        <f>AVERAGEIFS('Rekensheet Uurdata'!E:E,'Rekensheet Uurdata'!A:A,QUOTIENT('Rekensheet Kwartierdata'!A13409-1,4)+1)/4</f>
        <v>112.5</v>
      </c>
      <c r="G13409" s="84">
        <f>IFERROR(VALUE(VLOOKUP(A13409,'Bron Productie'!A:H,7))/4,-1)</f>
        <v>31.5</v>
      </c>
      <c r="H13409" s="84">
        <f t="shared" si="2522"/>
        <v>31.5</v>
      </c>
      <c r="I13409" s="84">
        <f t="shared" si="2516"/>
        <v>-81</v>
      </c>
      <c r="J13409" s="118">
        <f t="shared" si="2517"/>
        <v>-333.72</v>
      </c>
      <c r="K13409" s="121">
        <f>AVERAGEIFS('Rekensheet Uurdata'!F:F,'Rekensheet Uurdata'!A:A,QUOTIENT('Rekensheet Kwartierdata'!A13409-1,4)+1)/4</f>
        <v>30.125</v>
      </c>
      <c r="L13409" s="84">
        <f>IFERROR(VALUE(VLOOKUP(A13409,'Bron Productie'!A:H,5))/4,-1)</f>
        <v>27.25</v>
      </c>
      <c r="M13409" s="84">
        <f t="shared" si="2523"/>
        <v>27.25</v>
      </c>
      <c r="N13409" s="84">
        <f t="shared" si="2518"/>
        <v>-2.875</v>
      </c>
      <c r="O13409" s="118">
        <f t="shared" si="2519"/>
        <v>-11.845000000000001</v>
      </c>
      <c r="P13409" s="121">
        <f>AVERAGEIFS('Rekensheet Uurdata'!G:G,'Rekensheet Uurdata'!A:A,QUOTIENT('Rekensheet Kwartierdata'!A13409-1,4)+1)/4</f>
        <v>422.375</v>
      </c>
      <c r="Q13409" s="84">
        <f>IFERROR(VALUE(VLOOKUP(A13409,'Bron Productie'!A:H,3))/4,-1)</f>
        <v>403.25</v>
      </c>
      <c r="R13409" s="84">
        <f t="shared" si="2524"/>
        <v>403.25</v>
      </c>
      <c r="S13409" s="84">
        <f t="shared" si="2520"/>
        <v>-19.125</v>
      </c>
      <c r="T13409" s="86">
        <f t="shared" si="2521"/>
        <v>-78.795000000000002</v>
      </c>
    </row>
    <row r="13410" spans="1:20" x14ac:dyDescent="0.25">
      <c r="A13410" s="113">
        <f t="shared" si="2525"/>
        <v>13405</v>
      </c>
      <c r="B13410" s="185">
        <f t="shared" si="2527"/>
        <v>43240</v>
      </c>
      <c r="C13410" s="118">
        <f t="shared" si="2526"/>
        <v>65</v>
      </c>
      <c r="D13410" s="121">
        <f>VLOOKUP(CONCATENATE(B13410,C13410),'Bron BM-prijzen'!A:L,11,FALSE)</f>
        <v>30.42</v>
      </c>
      <c r="E13410" s="118">
        <f>VLOOKUP(CONCATENATE(B13410,C13410),'Bron BM-prijzen'!A:L,12,FALSE)</f>
        <v>30.42</v>
      </c>
      <c r="F13410" s="121">
        <f>AVERAGEIFS('Rekensheet Uurdata'!E:E,'Rekensheet Uurdata'!A:A,QUOTIENT('Rekensheet Kwartierdata'!A13410-1,4)+1)/4</f>
        <v>132.9375</v>
      </c>
      <c r="G13410" s="84">
        <f>IFERROR(VALUE(VLOOKUP(A13410,'Bron Productie'!A:H,7))/4,-1)</f>
        <v>33.75</v>
      </c>
      <c r="H13410" s="84">
        <f t="shared" si="2522"/>
        <v>33.75</v>
      </c>
      <c r="I13410" s="84">
        <f t="shared" ref="I13410:I13473" si="2528">IF(H13410=-1,0,H13410-F13410)</f>
        <v>-99.1875</v>
      </c>
      <c r="J13410" s="118">
        <f t="shared" ref="J13410:J13473" si="2529">I13410*IF(I13410&lt;0,D13410,E13410)</f>
        <v>-3017.2837500000001</v>
      </c>
      <c r="K13410" s="121">
        <f>AVERAGEIFS('Rekensheet Uurdata'!F:F,'Rekensheet Uurdata'!A:A,QUOTIENT('Rekensheet Kwartierdata'!A13410-1,4)+1)/4</f>
        <v>37.0625</v>
      </c>
      <c r="L13410" s="84">
        <f>IFERROR(VALUE(VLOOKUP(A13410,'Bron Productie'!A:H,5))/4,-1)</f>
        <v>31</v>
      </c>
      <c r="M13410" s="84">
        <f t="shared" si="2523"/>
        <v>31</v>
      </c>
      <c r="N13410" s="84">
        <f t="shared" ref="N13410:N13473" si="2530">IF(M13410=-1,0,M13410-K13410)</f>
        <v>-6.0625</v>
      </c>
      <c r="O13410" s="118">
        <f t="shared" ref="O13410:O13473" si="2531">N13410*IF(N13410&lt;0,D13410,E13410)</f>
        <v>-184.42125000000001</v>
      </c>
      <c r="P13410" s="121">
        <f>AVERAGEIFS('Rekensheet Uurdata'!G:G,'Rekensheet Uurdata'!A:A,QUOTIENT('Rekensheet Kwartierdata'!A13410-1,4)+1)/4</f>
        <v>364.5</v>
      </c>
      <c r="Q13410" s="84">
        <f>IFERROR(VALUE(VLOOKUP(A13410,'Bron Productie'!A:H,3))/4,-1)</f>
        <v>390.5</v>
      </c>
      <c r="R13410" s="84">
        <f t="shared" si="2524"/>
        <v>390.5</v>
      </c>
      <c r="S13410" s="84">
        <f t="shared" ref="S13410:S13473" si="2532">IF(R13410=-1,0,R13410-P13410)</f>
        <v>26</v>
      </c>
      <c r="T13410" s="86">
        <f t="shared" ref="T13410:T13473" si="2533">S13410*IF(S13410&lt;0,$D13410,$E13410)</f>
        <v>790.92000000000007</v>
      </c>
    </row>
    <row r="13411" spans="1:20" x14ac:dyDescent="0.25">
      <c r="A13411" s="113">
        <f t="shared" si="2525"/>
        <v>13406</v>
      </c>
      <c r="B13411" s="185">
        <f t="shared" si="2527"/>
        <v>43240</v>
      </c>
      <c r="C13411" s="118">
        <f t="shared" si="2526"/>
        <v>66</v>
      </c>
      <c r="D13411" s="121">
        <f>VLOOKUP(CONCATENATE(B13411,C13411),'Bron BM-prijzen'!A:L,11,FALSE)</f>
        <v>36.07</v>
      </c>
      <c r="E13411" s="118">
        <f>VLOOKUP(CONCATENATE(B13411,C13411),'Bron BM-prijzen'!A:L,12,FALSE)</f>
        <v>36.07</v>
      </c>
      <c r="F13411" s="121">
        <f>AVERAGEIFS('Rekensheet Uurdata'!E:E,'Rekensheet Uurdata'!A:A,QUOTIENT('Rekensheet Kwartierdata'!A13411-1,4)+1)/4</f>
        <v>132.9375</v>
      </c>
      <c r="G13411" s="84">
        <f>IFERROR(VALUE(VLOOKUP(A13411,'Bron Productie'!A:H,7))/4,-1)</f>
        <v>37.75</v>
      </c>
      <c r="H13411" s="84">
        <f t="shared" si="2522"/>
        <v>37.75</v>
      </c>
      <c r="I13411" s="84">
        <f t="shared" si="2528"/>
        <v>-95.1875</v>
      </c>
      <c r="J13411" s="118">
        <f t="shared" si="2529"/>
        <v>-3433.413125</v>
      </c>
      <c r="K13411" s="121">
        <f>AVERAGEIFS('Rekensheet Uurdata'!F:F,'Rekensheet Uurdata'!A:A,QUOTIENT('Rekensheet Kwartierdata'!A13411-1,4)+1)/4</f>
        <v>37.0625</v>
      </c>
      <c r="L13411" s="84">
        <f>IFERROR(VALUE(VLOOKUP(A13411,'Bron Productie'!A:H,5))/4,-1)</f>
        <v>35.5</v>
      </c>
      <c r="M13411" s="84">
        <f t="shared" si="2523"/>
        <v>35.5</v>
      </c>
      <c r="N13411" s="84">
        <f t="shared" si="2530"/>
        <v>-1.5625</v>
      </c>
      <c r="O13411" s="118">
        <f t="shared" si="2531"/>
        <v>-56.359375</v>
      </c>
      <c r="P13411" s="121">
        <f>AVERAGEIFS('Rekensheet Uurdata'!G:G,'Rekensheet Uurdata'!A:A,QUOTIENT('Rekensheet Kwartierdata'!A13411-1,4)+1)/4</f>
        <v>364.5</v>
      </c>
      <c r="Q13411" s="84">
        <f>IFERROR(VALUE(VLOOKUP(A13411,'Bron Productie'!A:H,3))/4,-1)</f>
        <v>373.25</v>
      </c>
      <c r="R13411" s="84">
        <f t="shared" si="2524"/>
        <v>373.25</v>
      </c>
      <c r="S13411" s="84">
        <f t="shared" si="2532"/>
        <v>8.75</v>
      </c>
      <c r="T13411" s="86">
        <f t="shared" si="2533"/>
        <v>315.61250000000001</v>
      </c>
    </row>
    <row r="13412" spans="1:20" x14ac:dyDescent="0.25">
      <c r="A13412" s="113">
        <f t="shared" si="2525"/>
        <v>13407</v>
      </c>
      <c r="B13412" s="185">
        <f t="shared" si="2527"/>
        <v>43240</v>
      </c>
      <c r="C13412" s="118">
        <f t="shared" si="2526"/>
        <v>67</v>
      </c>
      <c r="D13412" s="121">
        <f>VLOOKUP(CONCATENATE(B13412,C13412),'Bron BM-prijzen'!A:L,11,FALSE)</f>
        <v>35.9</v>
      </c>
      <c r="E13412" s="118">
        <f>VLOOKUP(CONCATENATE(B13412,C13412),'Bron BM-prijzen'!A:L,12,FALSE)</f>
        <v>35.9</v>
      </c>
      <c r="F13412" s="121">
        <f>AVERAGEIFS('Rekensheet Uurdata'!E:E,'Rekensheet Uurdata'!A:A,QUOTIENT('Rekensheet Kwartierdata'!A13412-1,4)+1)/4</f>
        <v>132.9375</v>
      </c>
      <c r="G13412" s="84">
        <f>IFERROR(VALUE(VLOOKUP(A13412,'Bron Productie'!A:H,7))/4,-1)</f>
        <v>43</v>
      </c>
      <c r="H13412" s="84">
        <f t="shared" si="2522"/>
        <v>43</v>
      </c>
      <c r="I13412" s="84">
        <f t="shared" si="2528"/>
        <v>-89.9375</v>
      </c>
      <c r="J13412" s="118">
        <f t="shared" si="2529"/>
        <v>-3228.7562499999999</v>
      </c>
      <c r="K13412" s="121">
        <f>AVERAGEIFS('Rekensheet Uurdata'!F:F,'Rekensheet Uurdata'!A:A,QUOTIENT('Rekensheet Kwartierdata'!A13412-1,4)+1)/4</f>
        <v>37.0625</v>
      </c>
      <c r="L13412" s="84">
        <f>IFERROR(VALUE(VLOOKUP(A13412,'Bron Productie'!A:H,5))/4,-1)</f>
        <v>39.75</v>
      </c>
      <c r="M13412" s="84">
        <f t="shared" si="2523"/>
        <v>39.75</v>
      </c>
      <c r="N13412" s="84">
        <f t="shared" si="2530"/>
        <v>2.6875</v>
      </c>
      <c r="O13412" s="118">
        <f t="shared" si="2531"/>
        <v>96.481250000000003</v>
      </c>
      <c r="P13412" s="121">
        <f>AVERAGEIFS('Rekensheet Uurdata'!G:G,'Rekensheet Uurdata'!A:A,QUOTIENT('Rekensheet Kwartierdata'!A13412-1,4)+1)/4</f>
        <v>364.5</v>
      </c>
      <c r="Q13412" s="84">
        <f>IFERROR(VALUE(VLOOKUP(A13412,'Bron Productie'!A:H,3))/4,-1)</f>
        <v>355.75</v>
      </c>
      <c r="R13412" s="84">
        <f t="shared" si="2524"/>
        <v>355.75</v>
      </c>
      <c r="S13412" s="84">
        <f t="shared" si="2532"/>
        <v>-8.75</v>
      </c>
      <c r="T13412" s="86">
        <f t="shared" si="2533"/>
        <v>-314.125</v>
      </c>
    </row>
    <row r="13413" spans="1:20" x14ac:dyDescent="0.25">
      <c r="A13413" s="113">
        <f t="shared" si="2525"/>
        <v>13408</v>
      </c>
      <c r="B13413" s="185">
        <f t="shared" si="2527"/>
        <v>43240</v>
      </c>
      <c r="C13413" s="118">
        <f t="shared" si="2526"/>
        <v>68</v>
      </c>
      <c r="D13413" s="121">
        <f>VLOOKUP(CONCATENATE(B13413,C13413),'Bron BM-prijzen'!A:L,11,FALSE)</f>
        <v>14.49</v>
      </c>
      <c r="E13413" s="118">
        <f>VLOOKUP(CONCATENATE(B13413,C13413),'Bron BM-prijzen'!A:L,12,FALSE)</f>
        <v>14.49</v>
      </c>
      <c r="F13413" s="121">
        <f>AVERAGEIFS('Rekensheet Uurdata'!E:E,'Rekensheet Uurdata'!A:A,QUOTIENT('Rekensheet Kwartierdata'!A13413-1,4)+1)/4</f>
        <v>132.9375</v>
      </c>
      <c r="G13413" s="84">
        <f>IFERROR(VALUE(VLOOKUP(A13413,'Bron Productie'!A:H,7))/4,-1)</f>
        <v>48.75</v>
      </c>
      <c r="H13413" s="84">
        <f t="shared" si="2522"/>
        <v>48.75</v>
      </c>
      <c r="I13413" s="84">
        <f t="shared" si="2528"/>
        <v>-84.1875</v>
      </c>
      <c r="J13413" s="118">
        <f t="shared" si="2529"/>
        <v>-1219.8768749999999</v>
      </c>
      <c r="K13413" s="121">
        <f>AVERAGEIFS('Rekensheet Uurdata'!F:F,'Rekensheet Uurdata'!A:A,QUOTIENT('Rekensheet Kwartierdata'!A13413-1,4)+1)/4</f>
        <v>37.0625</v>
      </c>
      <c r="L13413" s="84">
        <f>IFERROR(VALUE(VLOOKUP(A13413,'Bron Productie'!A:H,5))/4,-1)</f>
        <v>44.75</v>
      </c>
      <c r="M13413" s="84">
        <f t="shared" si="2523"/>
        <v>44.75</v>
      </c>
      <c r="N13413" s="84">
        <f t="shared" si="2530"/>
        <v>7.6875</v>
      </c>
      <c r="O13413" s="118">
        <f t="shared" si="2531"/>
        <v>111.391875</v>
      </c>
      <c r="P13413" s="121">
        <f>AVERAGEIFS('Rekensheet Uurdata'!G:G,'Rekensheet Uurdata'!A:A,QUOTIENT('Rekensheet Kwartierdata'!A13413-1,4)+1)/4</f>
        <v>364.5</v>
      </c>
      <c r="Q13413" s="84">
        <f>IFERROR(VALUE(VLOOKUP(A13413,'Bron Productie'!A:H,3))/4,-1)</f>
        <v>338.5</v>
      </c>
      <c r="R13413" s="84">
        <f t="shared" si="2524"/>
        <v>338.5</v>
      </c>
      <c r="S13413" s="84">
        <f t="shared" si="2532"/>
        <v>-26</v>
      </c>
      <c r="T13413" s="86">
        <f t="shared" si="2533"/>
        <v>-376.74</v>
      </c>
    </row>
    <row r="13414" spans="1:20" x14ac:dyDescent="0.25">
      <c r="A13414" s="113">
        <f t="shared" si="2525"/>
        <v>13409</v>
      </c>
      <c r="B13414" s="185">
        <f t="shared" si="2527"/>
        <v>43240</v>
      </c>
      <c r="C13414" s="118">
        <f t="shared" si="2526"/>
        <v>69</v>
      </c>
      <c r="D13414" s="121">
        <f>VLOOKUP(CONCATENATE(B13414,C13414),'Bron BM-prijzen'!A:L,11,FALSE)</f>
        <v>14.32</v>
      </c>
      <c r="E13414" s="118">
        <f>VLOOKUP(CONCATENATE(B13414,C13414),'Bron BM-prijzen'!A:L,12,FALSE)</f>
        <v>14.32</v>
      </c>
      <c r="F13414" s="121">
        <f>AVERAGEIFS('Rekensheet Uurdata'!E:E,'Rekensheet Uurdata'!A:A,QUOTIENT('Rekensheet Kwartierdata'!A13414-1,4)+1)/4</f>
        <v>168.6875</v>
      </c>
      <c r="G13414" s="84">
        <f>IFERROR(VALUE(VLOOKUP(A13414,'Bron Productie'!A:H,7))/4,-1)</f>
        <v>56.5</v>
      </c>
      <c r="H13414" s="84">
        <f t="shared" si="2522"/>
        <v>56.5</v>
      </c>
      <c r="I13414" s="84">
        <f t="shared" si="2528"/>
        <v>-112.1875</v>
      </c>
      <c r="J13414" s="118">
        <f t="shared" si="2529"/>
        <v>-1606.5250000000001</v>
      </c>
      <c r="K13414" s="121">
        <f>AVERAGEIFS('Rekensheet Uurdata'!F:F,'Rekensheet Uurdata'!A:A,QUOTIENT('Rekensheet Kwartierdata'!A13414-1,4)+1)/4</f>
        <v>45.125</v>
      </c>
      <c r="L13414" s="84">
        <f>IFERROR(VALUE(VLOOKUP(A13414,'Bron Productie'!A:H,5))/4,-1)</f>
        <v>51.75</v>
      </c>
      <c r="M13414" s="84">
        <f t="shared" si="2523"/>
        <v>51.75</v>
      </c>
      <c r="N13414" s="84">
        <f t="shared" si="2530"/>
        <v>6.625</v>
      </c>
      <c r="O13414" s="118">
        <f t="shared" si="2531"/>
        <v>94.87</v>
      </c>
      <c r="P13414" s="121">
        <f>AVERAGEIFS('Rekensheet Uurdata'!G:G,'Rekensheet Uurdata'!A:A,QUOTIENT('Rekensheet Kwartierdata'!A13414-1,4)+1)/4</f>
        <v>291.625</v>
      </c>
      <c r="Q13414" s="84">
        <f>IFERROR(VALUE(VLOOKUP(A13414,'Bron Productie'!A:H,3))/4,-1)</f>
        <v>321.25</v>
      </c>
      <c r="R13414" s="84">
        <f t="shared" si="2524"/>
        <v>321.25</v>
      </c>
      <c r="S13414" s="84">
        <f t="shared" si="2532"/>
        <v>29.625</v>
      </c>
      <c r="T13414" s="86">
        <f t="shared" si="2533"/>
        <v>424.23</v>
      </c>
    </row>
    <row r="13415" spans="1:20" x14ac:dyDescent="0.25">
      <c r="A13415" s="113">
        <f t="shared" si="2525"/>
        <v>13410</v>
      </c>
      <c r="B13415" s="185">
        <f t="shared" si="2527"/>
        <v>43240</v>
      </c>
      <c r="C13415" s="118">
        <f t="shared" si="2526"/>
        <v>70</v>
      </c>
      <c r="D13415" s="121">
        <f>VLOOKUP(CONCATENATE(B13415,C13415),'Bron BM-prijzen'!A:L,11,FALSE)</f>
        <v>38.14</v>
      </c>
      <c r="E13415" s="118">
        <f>VLOOKUP(CONCATENATE(B13415,C13415),'Bron BM-prijzen'!A:L,12,FALSE)</f>
        <v>38.14</v>
      </c>
      <c r="F13415" s="121">
        <f>AVERAGEIFS('Rekensheet Uurdata'!E:E,'Rekensheet Uurdata'!A:A,QUOTIENT('Rekensheet Kwartierdata'!A13415-1,4)+1)/4</f>
        <v>168.6875</v>
      </c>
      <c r="G13415" s="84">
        <f>IFERROR(VALUE(VLOOKUP(A13415,'Bron Productie'!A:H,7))/4,-1)</f>
        <v>63.75</v>
      </c>
      <c r="H13415" s="84">
        <f t="shared" si="2522"/>
        <v>63.75</v>
      </c>
      <c r="I13415" s="84">
        <f t="shared" si="2528"/>
        <v>-104.9375</v>
      </c>
      <c r="J13415" s="118">
        <f t="shared" si="2529"/>
        <v>-4002.3162499999999</v>
      </c>
      <c r="K13415" s="121">
        <f>AVERAGEIFS('Rekensheet Uurdata'!F:F,'Rekensheet Uurdata'!A:A,QUOTIENT('Rekensheet Kwartierdata'!A13415-1,4)+1)/4</f>
        <v>45.125</v>
      </c>
      <c r="L13415" s="84">
        <f>IFERROR(VALUE(VLOOKUP(A13415,'Bron Productie'!A:H,5))/4,-1)</f>
        <v>58.25</v>
      </c>
      <c r="M13415" s="84">
        <f t="shared" si="2523"/>
        <v>58.25</v>
      </c>
      <c r="N13415" s="84">
        <f t="shared" si="2530"/>
        <v>13.125</v>
      </c>
      <c r="O13415" s="118">
        <f t="shared" si="2531"/>
        <v>500.58750000000003</v>
      </c>
      <c r="P13415" s="121">
        <f>AVERAGEIFS('Rekensheet Uurdata'!G:G,'Rekensheet Uurdata'!A:A,QUOTIENT('Rekensheet Kwartierdata'!A13415-1,4)+1)/4</f>
        <v>291.625</v>
      </c>
      <c r="Q13415" s="84">
        <f>IFERROR(VALUE(VLOOKUP(A13415,'Bron Productie'!A:H,3))/4,-1)</f>
        <v>301.5</v>
      </c>
      <c r="R13415" s="84">
        <f t="shared" si="2524"/>
        <v>301.5</v>
      </c>
      <c r="S13415" s="84">
        <f t="shared" si="2532"/>
        <v>9.875</v>
      </c>
      <c r="T13415" s="86">
        <f t="shared" si="2533"/>
        <v>376.63249999999999</v>
      </c>
    </row>
    <row r="13416" spans="1:20" x14ac:dyDescent="0.25">
      <c r="A13416" s="113">
        <f t="shared" si="2525"/>
        <v>13411</v>
      </c>
      <c r="B13416" s="185">
        <f t="shared" si="2527"/>
        <v>43240</v>
      </c>
      <c r="C13416" s="118">
        <f t="shared" si="2526"/>
        <v>71</v>
      </c>
      <c r="D13416" s="121">
        <f>VLOOKUP(CONCATENATE(B13416,C13416),'Bron BM-prijzen'!A:L,11,FALSE)</f>
        <v>41</v>
      </c>
      <c r="E13416" s="118">
        <f>VLOOKUP(CONCATENATE(B13416,C13416),'Bron BM-prijzen'!A:L,12,FALSE)</f>
        <v>41</v>
      </c>
      <c r="F13416" s="121">
        <f>AVERAGEIFS('Rekensheet Uurdata'!E:E,'Rekensheet Uurdata'!A:A,QUOTIENT('Rekensheet Kwartierdata'!A13416-1,4)+1)/4</f>
        <v>168.6875</v>
      </c>
      <c r="G13416" s="84">
        <f>IFERROR(VALUE(VLOOKUP(A13416,'Bron Productie'!A:H,7))/4,-1)</f>
        <v>70.75</v>
      </c>
      <c r="H13416" s="84">
        <f t="shared" si="2522"/>
        <v>70.75</v>
      </c>
      <c r="I13416" s="84">
        <f t="shared" si="2528"/>
        <v>-97.9375</v>
      </c>
      <c r="J13416" s="118">
        <f t="shared" si="2529"/>
        <v>-4015.4375</v>
      </c>
      <c r="K13416" s="121">
        <f>AVERAGEIFS('Rekensheet Uurdata'!F:F,'Rekensheet Uurdata'!A:A,QUOTIENT('Rekensheet Kwartierdata'!A13416-1,4)+1)/4</f>
        <v>45.125</v>
      </c>
      <c r="L13416" s="84">
        <f>IFERROR(VALUE(VLOOKUP(A13416,'Bron Productie'!A:H,5))/4,-1)</f>
        <v>64.5</v>
      </c>
      <c r="M13416" s="84">
        <f t="shared" si="2523"/>
        <v>64.5</v>
      </c>
      <c r="N13416" s="84">
        <f t="shared" si="2530"/>
        <v>19.375</v>
      </c>
      <c r="O13416" s="118">
        <f t="shared" si="2531"/>
        <v>794.375</v>
      </c>
      <c r="P13416" s="121">
        <f>AVERAGEIFS('Rekensheet Uurdata'!G:G,'Rekensheet Uurdata'!A:A,QUOTIENT('Rekensheet Kwartierdata'!A13416-1,4)+1)/4</f>
        <v>291.625</v>
      </c>
      <c r="Q13416" s="84">
        <f>IFERROR(VALUE(VLOOKUP(A13416,'Bron Productie'!A:H,3))/4,-1)</f>
        <v>281.75</v>
      </c>
      <c r="R13416" s="84">
        <f t="shared" si="2524"/>
        <v>281.75</v>
      </c>
      <c r="S13416" s="84">
        <f t="shared" si="2532"/>
        <v>-9.875</v>
      </c>
      <c r="T13416" s="86">
        <f t="shared" si="2533"/>
        <v>-404.875</v>
      </c>
    </row>
    <row r="13417" spans="1:20" x14ac:dyDescent="0.25">
      <c r="A13417" s="113">
        <f t="shared" si="2525"/>
        <v>13412</v>
      </c>
      <c r="B13417" s="185">
        <f t="shared" si="2527"/>
        <v>43240</v>
      </c>
      <c r="C13417" s="118">
        <f t="shared" si="2526"/>
        <v>72</v>
      </c>
      <c r="D13417" s="121">
        <f>VLOOKUP(CONCATENATE(B13417,C13417),'Bron BM-prijzen'!A:L,11,FALSE)</f>
        <v>32.17</v>
      </c>
      <c r="E13417" s="118">
        <f>VLOOKUP(CONCATENATE(B13417,C13417),'Bron BM-prijzen'!A:L,12,FALSE)</f>
        <v>32.17</v>
      </c>
      <c r="F13417" s="121">
        <f>AVERAGEIFS('Rekensheet Uurdata'!E:E,'Rekensheet Uurdata'!A:A,QUOTIENT('Rekensheet Kwartierdata'!A13417-1,4)+1)/4</f>
        <v>168.6875</v>
      </c>
      <c r="G13417" s="84">
        <f>IFERROR(VALUE(VLOOKUP(A13417,'Bron Productie'!A:H,7))/4,-1)</f>
        <v>75.5</v>
      </c>
      <c r="H13417" s="84">
        <f t="shared" si="2522"/>
        <v>75.5</v>
      </c>
      <c r="I13417" s="84">
        <f t="shared" si="2528"/>
        <v>-93.1875</v>
      </c>
      <c r="J13417" s="118">
        <f t="shared" si="2529"/>
        <v>-2997.8418750000001</v>
      </c>
      <c r="K13417" s="121">
        <f>AVERAGEIFS('Rekensheet Uurdata'!F:F,'Rekensheet Uurdata'!A:A,QUOTIENT('Rekensheet Kwartierdata'!A13417-1,4)+1)/4</f>
        <v>45.125</v>
      </c>
      <c r="L13417" s="84">
        <f>IFERROR(VALUE(VLOOKUP(A13417,'Bron Productie'!A:H,5))/4,-1)</f>
        <v>70.75</v>
      </c>
      <c r="M13417" s="84">
        <f t="shared" si="2523"/>
        <v>70.75</v>
      </c>
      <c r="N13417" s="84">
        <f t="shared" si="2530"/>
        <v>25.625</v>
      </c>
      <c r="O13417" s="118">
        <f t="shared" si="2531"/>
        <v>824.35625000000005</v>
      </c>
      <c r="P13417" s="121">
        <f>AVERAGEIFS('Rekensheet Uurdata'!G:G,'Rekensheet Uurdata'!A:A,QUOTIENT('Rekensheet Kwartierdata'!A13417-1,4)+1)/4</f>
        <v>291.625</v>
      </c>
      <c r="Q13417" s="84">
        <f>IFERROR(VALUE(VLOOKUP(A13417,'Bron Productie'!A:H,3))/4,-1)</f>
        <v>262</v>
      </c>
      <c r="R13417" s="84">
        <f t="shared" si="2524"/>
        <v>262</v>
      </c>
      <c r="S13417" s="84">
        <f t="shared" si="2532"/>
        <v>-29.625</v>
      </c>
      <c r="T13417" s="86">
        <f t="shared" si="2533"/>
        <v>-953.03625</v>
      </c>
    </row>
    <row r="13418" spans="1:20" x14ac:dyDescent="0.25">
      <c r="A13418" s="113">
        <f t="shared" si="2525"/>
        <v>13413</v>
      </c>
      <c r="B13418" s="185">
        <f t="shared" si="2527"/>
        <v>43240</v>
      </c>
      <c r="C13418" s="118">
        <f t="shared" si="2526"/>
        <v>73</v>
      </c>
      <c r="D13418" s="121">
        <f>VLOOKUP(CONCATENATE(B13418,C13418),'Bron BM-prijzen'!A:L,11,FALSE)</f>
        <v>21.04</v>
      </c>
      <c r="E13418" s="118">
        <f>VLOOKUP(CONCATENATE(B13418,C13418),'Bron BM-prijzen'!A:L,12,FALSE)</f>
        <v>21.04</v>
      </c>
      <c r="F13418" s="121">
        <f>AVERAGEIFS('Rekensheet Uurdata'!E:E,'Rekensheet Uurdata'!A:A,QUOTIENT('Rekensheet Kwartierdata'!A13418-1,4)+1)/4</f>
        <v>220.25</v>
      </c>
      <c r="G13418" s="84">
        <f>IFERROR(VALUE(VLOOKUP(A13418,'Bron Productie'!A:H,7))/4,-1)</f>
        <v>81</v>
      </c>
      <c r="H13418" s="84">
        <f t="shared" si="2522"/>
        <v>81</v>
      </c>
      <c r="I13418" s="84">
        <f t="shared" si="2528"/>
        <v>-139.25</v>
      </c>
      <c r="J13418" s="118">
        <f t="shared" si="2529"/>
        <v>-2929.8199999999997</v>
      </c>
      <c r="K13418" s="121">
        <f>AVERAGEIFS('Rekensheet Uurdata'!F:F,'Rekensheet Uurdata'!A:A,QUOTIENT('Rekensheet Kwartierdata'!A13418-1,4)+1)/4</f>
        <v>53.625</v>
      </c>
      <c r="L13418" s="84">
        <f>IFERROR(VALUE(VLOOKUP(A13418,'Bron Productie'!A:H,5))/4,-1)</f>
        <v>80</v>
      </c>
      <c r="M13418" s="84">
        <f t="shared" si="2523"/>
        <v>80</v>
      </c>
      <c r="N13418" s="84">
        <f t="shared" si="2530"/>
        <v>26.375</v>
      </c>
      <c r="O13418" s="118">
        <f t="shared" si="2531"/>
        <v>554.92999999999995</v>
      </c>
      <c r="P13418" s="121">
        <f>AVERAGEIFS('Rekensheet Uurdata'!G:G,'Rekensheet Uurdata'!A:A,QUOTIENT('Rekensheet Kwartierdata'!A13418-1,4)+1)/4</f>
        <v>210.375</v>
      </c>
      <c r="Q13418" s="84">
        <f>IFERROR(VALUE(VLOOKUP(A13418,'Bron Productie'!A:H,3))/4,-1)</f>
        <v>242.25</v>
      </c>
      <c r="R13418" s="84">
        <f t="shared" si="2524"/>
        <v>242.25</v>
      </c>
      <c r="S13418" s="84">
        <f t="shared" si="2532"/>
        <v>31.875</v>
      </c>
      <c r="T13418" s="86">
        <f t="shared" si="2533"/>
        <v>670.65</v>
      </c>
    </row>
    <row r="13419" spans="1:20" x14ac:dyDescent="0.25">
      <c r="A13419" s="113">
        <f t="shared" si="2525"/>
        <v>13414</v>
      </c>
      <c r="B13419" s="185">
        <f t="shared" si="2527"/>
        <v>43240</v>
      </c>
      <c r="C13419" s="118">
        <f t="shared" si="2526"/>
        <v>74</v>
      </c>
      <c r="D13419" s="121">
        <f>VLOOKUP(CONCATENATE(B13419,C13419),'Bron BM-prijzen'!A:L,11,FALSE)</f>
        <v>30.12</v>
      </c>
      <c r="E13419" s="118">
        <f>VLOOKUP(CONCATENATE(B13419,C13419),'Bron BM-prijzen'!A:L,12,FALSE)</f>
        <v>30.12</v>
      </c>
      <c r="F13419" s="121">
        <f>AVERAGEIFS('Rekensheet Uurdata'!E:E,'Rekensheet Uurdata'!A:A,QUOTIENT('Rekensheet Kwartierdata'!A13419-1,4)+1)/4</f>
        <v>220.25</v>
      </c>
      <c r="G13419" s="84">
        <f>IFERROR(VALUE(VLOOKUP(A13419,'Bron Productie'!A:H,7))/4,-1)</f>
        <v>89</v>
      </c>
      <c r="H13419" s="84">
        <f t="shared" si="2522"/>
        <v>89</v>
      </c>
      <c r="I13419" s="84">
        <f t="shared" si="2528"/>
        <v>-131.25</v>
      </c>
      <c r="J13419" s="118">
        <f t="shared" si="2529"/>
        <v>-3953.25</v>
      </c>
      <c r="K13419" s="121">
        <f>AVERAGEIFS('Rekensheet Uurdata'!F:F,'Rekensheet Uurdata'!A:A,QUOTIENT('Rekensheet Kwartierdata'!A13419-1,4)+1)/4</f>
        <v>53.625</v>
      </c>
      <c r="L13419" s="84">
        <f>IFERROR(VALUE(VLOOKUP(A13419,'Bron Productie'!A:H,5))/4,-1)</f>
        <v>92</v>
      </c>
      <c r="M13419" s="84">
        <f t="shared" si="2523"/>
        <v>92</v>
      </c>
      <c r="N13419" s="84">
        <f t="shared" si="2530"/>
        <v>38.375</v>
      </c>
      <c r="O13419" s="118">
        <f t="shared" si="2531"/>
        <v>1155.855</v>
      </c>
      <c r="P13419" s="121">
        <f>AVERAGEIFS('Rekensheet Uurdata'!G:G,'Rekensheet Uurdata'!A:A,QUOTIENT('Rekensheet Kwartierdata'!A13419-1,4)+1)/4</f>
        <v>210.375</v>
      </c>
      <c r="Q13419" s="84">
        <f>IFERROR(VALUE(VLOOKUP(A13419,'Bron Productie'!A:H,3))/4,-1)</f>
        <v>221</v>
      </c>
      <c r="R13419" s="84">
        <f t="shared" si="2524"/>
        <v>221</v>
      </c>
      <c r="S13419" s="84">
        <f t="shared" si="2532"/>
        <v>10.625</v>
      </c>
      <c r="T13419" s="86">
        <f t="shared" si="2533"/>
        <v>320.02500000000003</v>
      </c>
    </row>
    <row r="13420" spans="1:20" x14ac:dyDescent="0.25">
      <c r="A13420" s="113">
        <f t="shared" si="2525"/>
        <v>13415</v>
      </c>
      <c r="B13420" s="185">
        <f t="shared" si="2527"/>
        <v>43240</v>
      </c>
      <c r="C13420" s="118">
        <f t="shared" si="2526"/>
        <v>75</v>
      </c>
      <c r="D13420" s="121">
        <f>VLOOKUP(CONCATENATE(B13420,C13420),'Bron BM-prijzen'!A:L,11,FALSE)</f>
        <v>41.75</v>
      </c>
      <c r="E13420" s="118">
        <f>VLOOKUP(CONCATENATE(B13420,C13420),'Bron BM-prijzen'!A:L,12,FALSE)</f>
        <v>41.75</v>
      </c>
      <c r="F13420" s="121">
        <f>AVERAGEIFS('Rekensheet Uurdata'!E:E,'Rekensheet Uurdata'!A:A,QUOTIENT('Rekensheet Kwartierdata'!A13420-1,4)+1)/4</f>
        <v>220.25</v>
      </c>
      <c r="G13420" s="84">
        <f>IFERROR(VALUE(VLOOKUP(A13420,'Bron Productie'!A:H,7))/4,-1)</f>
        <v>93.75</v>
      </c>
      <c r="H13420" s="84">
        <f t="shared" si="2522"/>
        <v>93.75</v>
      </c>
      <c r="I13420" s="84">
        <f t="shared" si="2528"/>
        <v>-126.5</v>
      </c>
      <c r="J13420" s="118">
        <f t="shared" si="2529"/>
        <v>-5281.375</v>
      </c>
      <c r="K13420" s="121">
        <f>AVERAGEIFS('Rekensheet Uurdata'!F:F,'Rekensheet Uurdata'!A:A,QUOTIENT('Rekensheet Kwartierdata'!A13420-1,4)+1)/4</f>
        <v>53.625</v>
      </c>
      <c r="L13420" s="84">
        <f>IFERROR(VALUE(VLOOKUP(A13420,'Bron Productie'!A:H,5))/4,-1)</f>
        <v>106.5</v>
      </c>
      <c r="M13420" s="84">
        <f t="shared" si="2523"/>
        <v>106.5</v>
      </c>
      <c r="N13420" s="84">
        <f t="shared" si="2530"/>
        <v>52.875</v>
      </c>
      <c r="O13420" s="118">
        <f t="shared" si="2531"/>
        <v>2207.53125</v>
      </c>
      <c r="P13420" s="121">
        <f>AVERAGEIFS('Rekensheet Uurdata'!G:G,'Rekensheet Uurdata'!A:A,QUOTIENT('Rekensheet Kwartierdata'!A13420-1,4)+1)/4</f>
        <v>210.375</v>
      </c>
      <c r="Q13420" s="84">
        <f>IFERROR(VALUE(VLOOKUP(A13420,'Bron Productie'!A:H,3))/4,-1)</f>
        <v>199.75</v>
      </c>
      <c r="R13420" s="84">
        <f t="shared" si="2524"/>
        <v>199.75</v>
      </c>
      <c r="S13420" s="84">
        <f t="shared" si="2532"/>
        <v>-10.625</v>
      </c>
      <c r="T13420" s="86">
        <f t="shared" si="2533"/>
        <v>-443.59375</v>
      </c>
    </row>
    <row r="13421" spans="1:20" x14ac:dyDescent="0.25">
      <c r="A13421" s="113">
        <f t="shared" si="2525"/>
        <v>13416</v>
      </c>
      <c r="B13421" s="185">
        <f t="shared" si="2527"/>
        <v>43240</v>
      </c>
      <c r="C13421" s="118">
        <f t="shared" si="2526"/>
        <v>76</v>
      </c>
      <c r="D13421" s="121">
        <f>VLOOKUP(CONCATENATE(B13421,C13421),'Bron BM-prijzen'!A:L,11,FALSE)</f>
        <v>41.73</v>
      </c>
      <c r="E13421" s="118">
        <f>VLOOKUP(CONCATENATE(B13421,C13421),'Bron BM-prijzen'!A:L,12,FALSE)</f>
        <v>41.73</v>
      </c>
      <c r="F13421" s="121">
        <f>AVERAGEIFS('Rekensheet Uurdata'!E:E,'Rekensheet Uurdata'!A:A,QUOTIENT('Rekensheet Kwartierdata'!A13421-1,4)+1)/4</f>
        <v>220.25</v>
      </c>
      <c r="G13421" s="84">
        <f>IFERROR(VALUE(VLOOKUP(A13421,'Bron Productie'!A:H,7))/4,-1)</f>
        <v>98.25</v>
      </c>
      <c r="H13421" s="84">
        <f t="shared" si="2522"/>
        <v>98.25</v>
      </c>
      <c r="I13421" s="84">
        <f t="shared" si="2528"/>
        <v>-122</v>
      </c>
      <c r="J13421" s="118">
        <f t="shared" si="2529"/>
        <v>-5091.0599999999995</v>
      </c>
      <c r="K13421" s="121">
        <f>AVERAGEIFS('Rekensheet Uurdata'!F:F,'Rekensheet Uurdata'!A:A,QUOTIENT('Rekensheet Kwartierdata'!A13421-1,4)+1)/4</f>
        <v>53.625</v>
      </c>
      <c r="L13421" s="84">
        <f>IFERROR(VALUE(VLOOKUP(A13421,'Bron Productie'!A:H,5))/4,-1)</f>
        <v>118.25</v>
      </c>
      <c r="M13421" s="84">
        <f t="shared" si="2523"/>
        <v>118.25</v>
      </c>
      <c r="N13421" s="84">
        <f t="shared" si="2530"/>
        <v>64.625</v>
      </c>
      <c r="O13421" s="118">
        <f t="shared" si="2531"/>
        <v>2696.80125</v>
      </c>
      <c r="P13421" s="121">
        <f>AVERAGEIFS('Rekensheet Uurdata'!G:G,'Rekensheet Uurdata'!A:A,QUOTIENT('Rekensheet Kwartierdata'!A13421-1,4)+1)/4</f>
        <v>210.375</v>
      </c>
      <c r="Q13421" s="84">
        <f>IFERROR(VALUE(VLOOKUP(A13421,'Bron Productie'!A:H,3))/4,-1)</f>
        <v>178.5</v>
      </c>
      <c r="R13421" s="84">
        <f t="shared" si="2524"/>
        <v>178.5</v>
      </c>
      <c r="S13421" s="84">
        <f t="shared" si="2532"/>
        <v>-31.875</v>
      </c>
      <c r="T13421" s="86">
        <f t="shared" si="2533"/>
        <v>-1330.14375</v>
      </c>
    </row>
    <row r="13422" spans="1:20" x14ac:dyDescent="0.25">
      <c r="A13422" s="113">
        <f t="shared" si="2525"/>
        <v>13417</v>
      </c>
      <c r="B13422" s="185">
        <f t="shared" si="2527"/>
        <v>43240</v>
      </c>
      <c r="C13422" s="118">
        <f t="shared" si="2526"/>
        <v>77</v>
      </c>
      <c r="D13422" s="121">
        <f>VLOOKUP(CONCATENATE(B13422,C13422),'Bron BM-prijzen'!A:L,11,FALSE)</f>
        <v>38.119999999999997</v>
      </c>
      <c r="E13422" s="118">
        <f>VLOOKUP(CONCATENATE(B13422,C13422),'Bron BM-prijzen'!A:L,12,FALSE)</f>
        <v>38.119999999999997</v>
      </c>
      <c r="F13422" s="121">
        <f>AVERAGEIFS('Rekensheet Uurdata'!E:E,'Rekensheet Uurdata'!A:A,QUOTIENT('Rekensheet Kwartierdata'!A13422-1,4)+1)/4</f>
        <v>286.8125</v>
      </c>
      <c r="G13422" s="84">
        <f>IFERROR(VALUE(VLOOKUP(A13422,'Bron Productie'!A:H,7))/4,-1)</f>
        <v>101</v>
      </c>
      <c r="H13422" s="84">
        <f t="shared" si="2522"/>
        <v>101</v>
      </c>
      <c r="I13422" s="84">
        <f t="shared" si="2528"/>
        <v>-185.8125</v>
      </c>
      <c r="J13422" s="118">
        <f t="shared" si="2529"/>
        <v>-7083.1724999999997</v>
      </c>
      <c r="K13422" s="121">
        <f>AVERAGEIFS('Rekensheet Uurdata'!F:F,'Rekensheet Uurdata'!A:A,QUOTIENT('Rekensheet Kwartierdata'!A13422-1,4)+1)/4</f>
        <v>61.6875</v>
      </c>
      <c r="L13422" s="84">
        <f>IFERROR(VALUE(VLOOKUP(A13422,'Bron Productie'!A:H,5))/4,-1)</f>
        <v>126.75</v>
      </c>
      <c r="M13422" s="84">
        <f t="shared" si="2523"/>
        <v>126.75</v>
      </c>
      <c r="N13422" s="84">
        <f t="shared" si="2530"/>
        <v>65.0625</v>
      </c>
      <c r="O13422" s="118">
        <f t="shared" si="2531"/>
        <v>2480.1824999999999</v>
      </c>
      <c r="P13422" s="121">
        <f>AVERAGEIFS('Rekensheet Uurdata'!G:G,'Rekensheet Uurdata'!A:A,QUOTIENT('Rekensheet Kwartierdata'!A13422-1,4)+1)/4</f>
        <v>129.25</v>
      </c>
      <c r="Q13422" s="84">
        <f>IFERROR(VALUE(VLOOKUP(A13422,'Bron Productie'!A:H,3))/4,-1)</f>
        <v>157.25</v>
      </c>
      <c r="R13422" s="84">
        <f t="shared" si="2524"/>
        <v>157.25</v>
      </c>
      <c r="S13422" s="84">
        <f t="shared" si="2532"/>
        <v>28</v>
      </c>
      <c r="T13422" s="86">
        <f t="shared" si="2533"/>
        <v>1067.3599999999999</v>
      </c>
    </row>
    <row r="13423" spans="1:20" x14ac:dyDescent="0.25">
      <c r="A13423" s="113">
        <f t="shared" si="2525"/>
        <v>13418</v>
      </c>
      <c r="B13423" s="185">
        <f t="shared" si="2527"/>
        <v>43240</v>
      </c>
      <c r="C13423" s="118">
        <f t="shared" si="2526"/>
        <v>78</v>
      </c>
      <c r="D13423" s="121">
        <f>VLOOKUP(CONCATENATE(B13423,C13423),'Bron BM-prijzen'!A:L,11,FALSE)</f>
        <v>42.12</v>
      </c>
      <c r="E13423" s="118">
        <f>VLOOKUP(CONCATENATE(B13423,C13423),'Bron BM-prijzen'!A:L,12,FALSE)</f>
        <v>42.12</v>
      </c>
      <c r="F13423" s="121">
        <f>AVERAGEIFS('Rekensheet Uurdata'!E:E,'Rekensheet Uurdata'!A:A,QUOTIENT('Rekensheet Kwartierdata'!A13423-1,4)+1)/4</f>
        <v>286.8125</v>
      </c>
      <c r="G13423" s="84">
        <f>IFERROR(VALUE(VLOOKUP(A13423,'Bron Productie'!A:H,7))/4,-1)</f>
        <v>105.75</v>
      </c>
      <c r="H13423" s="84">
        <f t="shared" si="2522"/>
        <v>105.75</v>
      </c>
      <c r="I13423" s="84">
        <f t="shared" si="2528"/>
        <v>-181.0625</v>
      </c>
      <c r="J13423" s="118">
        <f t="shared" si="2529"/>
        <v>-7626.3525</v>
      </c>
      <c r="K13423" s="121">
        <f>AVERAGEIFS('Rekensheet Uurdata'!F:F,'Rekensheet Uurdata'!A:A,QUOTIENT('Rekensheet Kwartierdata'!A13423-1,4)+1)/4</f>
        <v>61.6875</v>
      </c>
      <c r="L13423" s="84">
        <f>IFERROR(VALUE(VLOOKUP(A13423,'Bron Productie'!A:H,5))/4,-1)</f>
        <v>125.25</v>
      </c>
      <c r="M13423" s="84">
        <f t="shared" si="2523"/>
        <v>125.25</v>
      </c>
      <c r="N13423" s="84">
        <f t="shared" si="2530"/>
        <v>63.5625</v>
      </c>
      <c r="O13423" s="118">
        <f t="shared" si="2531"/>
        <v>2677.2525000000001</v>
      </c>
      <c r="P13423" s="121">
        <f>AVERAGEIFS('Rekensheet Uurdata'!G:G,'Rekensheet Uurdata'!A:A,QUOTIENT('Rekensheet Kwartierdata'!A13423-1,4)+1)/4</f>
        <v>129.25</v>
      </c>
      <c r="Q13423" s="84">
        <f>IFERROR(VALUE(VLOOKUP(A13423,'Bron Productie'!A:H,3))/4,-1)</f>
        <v>138.5</v>
      </c>
      <c r="R13423" s="84">
        <f t="shared" si="2524"/>
        <v>138.5</v>
      </c>
      <c r="S13423" s="84">
        <f t="shared" si="2532"/>
        <v>9.25</v>
      </c>
      <c r="T13423" s="86">
        <f t="shared" si="2533"/>
        <v>389.60999999999996</v>
      </c>
    </row>
    <row r="13424" spans="1:20" x14ac:dyDescent="0.25">
      <c r="A13424" s="113">
        <f t="shared" si="2525"/>
        <v>13419</v>
      </c>
      <c r="B13424" s="185">
        <f t="shared" si="2527"/>
        <v>43240</v>
      </c>
      <c r="C13424" s="118">
        <f t="shared" si="2526"/>
        <v>79</v>
      </c>
      <c r="D13424" s="121">
        <f>VLOOKUP(CONCATENATE(B13424,C13424),'Bron BM-prijzen'!A:L,11,FALSE)</f>
        <v>38.5</v>
      </c>
      <c r="E13424" s="118">
        <f>VLOOKUP(CONCATENATE(B13424,C13424),'Bron BM-prijzen'!A:L,12,FALSE)</f>
        <v>38.5</v>
      </c>
      <c r="F13424" s="121">
        <f>AVERAGEIFS('Rekensheet Uurdata'!E:E,'Rekensheet Uurdata'!A:A,QUOTIENT('Rekensheet Kwartierdata'!A13424-1,4)+1)/4</f>
        <v>286.8125</v>
      </c>
      <c r="G13424" s="84">
        <f>IFERROR(VALUE(VLOOKUP(A13424,'Bron Productie'!A:H,7))/4,-1)</f>
        <v>110.25</v>
      </c>
      <c r="H13424" s="84">
        <f t="shared" si="2522"/>
        <v>110.25</v>
      </c>
      <c r="I13424" s="84">
        <f t="shared" si="2528"/>
        <v>-176.5625</v>
      </c>
      <c r="J13424" s="118">
        <f t="shared" si="2529"/>
        <v>-6797.65625</v>
      </c>
      <c r="K13424" s="121">
        <f>AVERAGEIFS('Rekensheet Uurdata'!F:F,'Rekensheet Uurdata'!A:A,QUOTIENT('Rekensheet Kwartierdata'!A13424-1,4)+1)/4</f>
        <v>61.6875</v>
      </c>
      <c r="L13424" s="84">
        <f>IFERROR(VALUE(VLOOKUP(A13424,'Bron Productie'!A:H,5))/4,-1)</f>
        <v>120.5</v>
      </c>
      <c r="M13424" s="84">
        <f t="shared" si="2523"/>
        <v>120.5</v>
      </c>
      <c r="N13424" s="84">
        <f t="shared" si="2530"/>
        <v>58.8125</v>
      </c>
      <c r="O13424" s="118">
        <f t="shared" si="2531"/>
        <v>2264.28125</v>
      </c>
      <c r="P13424" s="121">
        <f>AVERAGEIFS('Rekensheet Uurdata'!G:G,'Rekensheet Uurdata'!A:A,QUOTIENT('Rekensheet Kwartierdata'!A13424-1,4)+1)/4</f>
        <v>129.25</v>
      </c>
      <c r="Q13424" s="84">
        <f>IFERROR(VALUE(VLOOKUP(A13424,'Bron Productie'!A:H,3))/4,-1)</f>
        <v>120</v>
      </c>
      <c r="R13424" s="84">
        <f t="shared" si="2524"/>
        <v>120</v>
      </c>
      <c r="S13424" s="84">
        <f t="shared" si="2532"/>
        <v>-9.25</v>
      </c>
      <c r="T13424" s="86">
        <f t="shared" si="2533"/>
        <v>-356.125</v>
      </c>
    </row>
    <row r="13425" spans="1:20" x14ac:dyDescent="0.25">
      <c r="A13425" s="113">
        <f t="shared" si="2525"/>
        <v>13420</v>
      </c>
      <c r="B13425" s="185">
        <f t="shared" si="2527"/>
        <v>43240</v>
      </c>
      <c r="C13425" s="118">
        <f t="shared" si="2526"/>
        <v>80</v>
      </c>
      <c r="D13425" s="121">
        <f>VLOOKUP(CONCATENATE(B13425,C13425),'Bron BM-prijzen'!A:L,11,FALSE)</f>
        <v>53.49</v>
      </c>
      <c r="E13425" s="118">
        <f>VLOOKUP(CONCATENATE(B13425,C13425),'Bron BM-prijzen'!A:L,12,FALSE)</f>
        <v>53.49</v>
      </c>
      <c r="F13425" s="121">
        <f>AVERAGEIFS('Rekensheet Uurdata'!E:E,'Rekensheet Uurdata'!A:A,QUOTIENT('Rekensheet Kwartierdata'!A13425-1,4)+1)/4</f>
        <v>286.8125</v>
      </c>
      <c r="G13425" s="84">
        <f>IFERROR(VALUE(VLOOKUP(A13425,'Bron Productie'!A:H,7))/4,-1)</f>
        <v>113.25</v>
      </c>
      <c r="H13425" s="84">
        <f t="shared" si="2522"/>
        <v>113.25</v>
      </c>
      <c r="I13425" s="84">
        <f t="shared" si="2528"/>
        <v>-173.5625</v>
      </c>
      <c r="J13425" s="118">
        <f t="shared" si="2529"/>
        <v>-9283.8581250000007</v>
      </c>
      <c r="K13425" s="121">
        <f>AVERAGEIFS('Rekensheet Uurdata'!F:F,'Rekensheet Uurdata'!A:A,QUOTIENT('Rekensheet Kwartierdata'!A13425-1,4)+1)/4</f>
        <v>61.6875</v>
      </c>
      <c r="L13425" s="84">
        <f>IFERROR(VALUE(VLOOKUP(A13425,'Bron Productie'!A:H,5))/4,-1)</f>
        <v>114.75</v>
      </c>
      <c r="M13425" s="84">
        <f t="shared" si="2523"/>
        <v>114.75</v>
      </c>
      <c r="N13425" s="84">
        <f t="shared" si="2530"/>
        <v>53.0625</v>
      </c>
      <c r="O13425" s="118">
        <f t="shared" si="2531"/>
        <v>2838.3131250000001</v>
      </c>
      <c r="P13425" s="121">
        <f>AVERAGEIFS('Rekensheet Uurdata'!G:G,'Rekensheet Uurdata'!A:A,QUOTIENT('Rekensheet Kwartierdata'!A13425-1,4)+1)/4</f>
        <v>129.25</v>
      </c>
      <c r="Q13425" s="84">
        <f>IFERROR(VALUE(VLOOKUP(A13425,'Bron Productie'!A:H,3))/4,-1)</f>
        <v>101.25</v>
      </c>
      <c r="R13425" s="84">
        <f t="shared" si="2524"/>
        <v>101.25</v>
      </c>
      <c r="S13425" s="84">
        <f t="shared" si="2532"/>
        <v>-28</v>
      </c>
      <c r="T13425" s="86">
        <f t="shared" si="2533"/>
        <v>-1497.72</v>
      </c>
    </row>
    <row r="13426" spans="1:20" x14ac:dyDescent="0.25">
      <c r="A13426" s="113">
        <f t="shared" si="2525"/>
        <v>13421</v>
      </c>
      <c r="B13426" s="185">
        <f t="shared" si="2527"/>
        <v>43240</v>
      </c>
      <c r="C13426" s="118">
        <f t="shared" si="2526"/>
        <v>81</v>
      </c>
      <c r="D13426" s="121">
        <f>VLOOKUP(CONCATENATE(B13426,C13426),'Bron BM-prijzen'!A:L,11,FALSE)</f>
        <v>173.15</v>
      </c>
      <c r="E13426" s="118">
        <f>VLOOKUP(CONCATENATE(B13426,C13426),'Bron BM-prijzen'!A:L,12,FALSE)</f>
        <v>173.15</v>
      </c>
      <c r="F13426" s="121">
        <f>AVERAGEIFS('Rekensheet Uurdata'!E:E,'Rekensheet Uurdata'!A:A,QUOTIENT('Rekensheet Kwartierdata'!A13426-1,4)+1)/4</f>
        <v>353.875</v>
      </c>
      <c r="G13426" s="84">
        <f>IFERROR(VALUE(VLOOKUP(A13426,'Bron Productie'!A:H,7))/4,-1)</f>
        <v>115.75</v>
      </c>
      <c r="H13426" s="84">
        <f t="shared" si="2522"/>
        <v>115.75</v>
      </c>
      <c r="I13426" s="84">
        <f t="shared" si="2528"/>
        <v>-238.125</v>
      </c>
      <c r="J13426" s="118">
        <f t="shared" si="2529"/>
        <v>-41231.34375</v>
      </c>
      <c r="K13426" s="121">
        <f>AVERAGEIFS('Rekensheet Uurdata'!F:F,'Rekensheet Uurdata'!A:A,QUOTIENT('Rekensheet Kwartierdata'!A13426-1,4)+1)/4</f>
        <v>67.375</v>
      </c>
      <c r="L13426" s="84">
        <f>IFERROR(VALUE(VLOOKUP(A13426,'Bron Productie'!A:H,5))/4,-1)</f>
        <v>114.5</v>
      </c>
      <c r="M13426" s="84">
        <f t="shared" si="2523"/>
        <v>114.5</v>
      </c>
      <c r="N13426" s="84">
        <f t="shared" si="2530"/>
        <v>47.125</v>
      </c>
      <c r="O13426" s="118">
        <f t="shared" si="2531"/>
        <v>8159.6937500000004</v>
      </c>
      <c r="P13426" s="121">
        <f>AVERAGEIFS('Rekensheet Uurdata'!G:G,'Rekensheet Uurdata'!A:A,QUOTIENT('Rekensheet Kwartierdata'!A13426-1,4)+1)/4</f>
        <v>63</v>
      </c>
      <c r="Q13426" s="84">
        <f>IFERROR(VALUE(VLOOKUP(A13426,'Bron Productie'!A:H,3))/4,-1)</f>
        <v>82.75</v>
      </c>
      <c r="R13426" s="84">
        <f t="shared" si="2524"/>
        <v>82.75</v>
      </c>
      <c r="S13426" s="84">
        <f t="shared" si="2532"/>
        <v>19.75</v>
      </c>
      <c r="T13426" s="86">
        <f t="shared" si="2533"/>
        <v>3419.7125000000001</v>
      </c>
    </row>
    <row r="13427" spans="1:20" x14ac:dyDescent="0.25">
      <c r="A13427" s="113">
        <f t="shared" si="2525"/>
        <v>13422</v>
      </c>
      <c r="B13427" s="185">
        <f t="shared" si="2527"/>
        <v>43240</v>
      </c>
      <c r="C13427" s="118">
        <f t="shared" si="2526"/>
        <v>82</v>
      </c>
      <c r="D13427" s="121">
        <f>VLOOKUP(CONCATENATE(B13427,C13427),'Bron BM-prijzen'!A:L,11,FALSE)</f>
        <v>50.12</v>
      </c>
      <c r="E13427" s="118">
        <f>VLOOKUP(CONCATENATE(B13427,C13427),'Bron BM-prijzen'!A:L,12,FALSE)</f>
        <v>50.12</v>
      </c>
      <c r="F13427" s="121">
        <f>AVERAGEIFS('Rekensheet Uurdata'!E:E,'Rekensheet Uurdata'!A:A,QUOTIENT('Rekensheet Kwartierdata'!A13427-1,4)+1)/4</f>
        <v>353.875</v>
      </c>
      <c r="G13427" s="84">
        <f>IFERROR(VALUE(VLOOKUP(A13427,'Bron Productie'!A:H,7))/4,-1)</f>
        <v>120.5</v>
      </c>
      <c r="H13427" s="84">
        <f t="shared" si="2522"/>
        <v>120.5</v>
      </c>
      <c r="I13427" s="84">
        <f t="shared" si="2528"/>
        <v>-233.375</v>
      </c>
      <c r="J13427" s="118">
        <f t="shared" si="2529"/>
        <v>-11696.754999999999</v>
      </c>
      <c r="K13427" s="121">
        <f>AVERAGEIFS('Rekensheet Uurdata'!F:F,'Rekensheet Uurdata'!A:A,QUOTIENT('Rekensheet Kwartierdata'!A13427-1,4)+1)/4</f>
        <v>67.375</v>
      </c>
      <c r="L13427" s="84">
        <f>IFERROR(VALUE(VLOOKUP(A13427,'Bron Productie'!A:H,5))/4,-1)</f>
        <v>112.75</v>
      </c>
      <c r="M13427" s="84">
        <f t="shared" si="2523"/>
        <v>112.75</v>
      </c>
      <c r="N13427" s="84">
        <f t="shared" si="2530"/>
        <v>45.375</v>
      </c>
      <c r="O13427" s="118">
        <f t="shared" si="2531"/>
        <v>2274.1949999999997</v>
      </c>
      <c r="P13427" s="121">
        <f>AVERAGEIFS('Rekensheet Uurdata'!G:G,'Rekensheet Uurdata'!A:A,QUOTIENT('Rekensheet Kwartierdata'!A13427-1,4)+1)/4</f>
        <v>63</v>
      </c>
      <c r="Q13427" s="84">
        <f>IFERROR(VALUE(VLOOKUP(A13427,'Bron Productie'!A:H,3))/4,-1)</f>
        <v>69.5</v>
      </c>
      <c r="R13427" s="84">
        <f t="shared" si="2524"/>
        <v>69.5</v>
      </c>
      <c r="S13427" s="84">
        <f t="shared" si="2532"/>
        <v>6.5</v>
      </c>
      <c r="T13427" s="86">
        <f t="shared" si="2533"/>
        <v>325.77999999999997</v>
      </c>
    </row>
    <row r="13428" spans="1:20" x14ac:dyDescent="0.25">
      <c r="A13428" s="113">
        <f t="shared" si="2525"/>
        <v>13423</v>
      </c>
      <c r="B13428" s="185">
        <f t="shared" si="2527"/>
        <v>43240</v>
      </c>
      <c r="C13428" s="118">
        <f t="shared" si="2526"/>
        <v>83</v>
      </c>
      <c r="D13428" s="121">
        <f>VLOOKUP(CONCATENATE(B13428,C13428),'Bron BM-prijzen'!A:L,11,FALSE)</f>
        <v>46.88</v>
      </c>
      <c r="E13428" s="118">
        <f>VLOOKUP(CONCATENATE(B13428,C13428),'Bron BM-prijzen'!A:L,12,FALSE)</f>
        <v>46.88</v>
      </c>
      <c r="F13428" s="121">
        <f>AVERAGEIFS('Rekensheet Uurdata'!E:E,'Rekensheet Uurdata'!A:A,QUOTIENT('Rekensheet Kwartierdata'!A13428-1,4)+1)/4</f>
        <v>353.875</v>
      </c>
      <c r="G13428" s="84">
        <f>IFERROR(VALUE(VLOOKUP(A13428,'Bron Productie'!A:H,7))/4,-1)</f>
        <v>139.5</v>
      </c>
      <c r="H13428" s="84">
        <f t="shared" si="2522"/>
        <v>139.5</v>
      </c>
      <c r="I13428" s="84">
        <f t="shared" si="2528"/>
        <v>-214.375</v>
      </c>
      <c r="J13428" s="118">
        <f t="shared" si="2529"/>
        <v>-10049.900000000001</v>
      </c>
      <c r="K13428" s="121">
        <f>AVERAGEIFS('Rekensheet Uurdata'!F:F,'Rekensheet Uurdata'!A:A,QUOTIENT('Rekensheet Kwartierdata'!A13428-1,4)+1)/4</f>
        <v>67.375</v>
      </c>
      <c r="L13428" s="84">
        <f>IFERROR(VALUE(VLOOKUP(A13428,'Bron Productie'!A:H,5))/4,-1)</f>
        <v>108</v>
      </c>
      <c r="M13428" s="84">
        <f t="shared" si="2523"/>
        <v>108</v>
      </c>
      <c r="N13428" s="84">
        <f t="shared" si="2530"/>
        <v>40.625</v>
      </c>
      <c r="O13428" s="118">
        <f t="shared" si="2531"/>
        <v>1904.5</v>
      </c>
      <c r="P13428" s="121">
        <f>AVERAGEIFS('Rekensheet Uurdata'!G:G,'Rekensheet Uurdata'!A:A,QUOTIENT('Rekensheet Kwartierdata'!A13428-1,4)+1)/4</f>
        <v>63</v>
      </c>
      <c r="Q13428" s="84">
        <f>IFERROR(VALUE(VLOOKUP(A13428,'Bron Productie'!A:H,3))/4,-1)</f>
        <v>56.5</v>
      </c>
      <c r="R13428" s="84">
        <f t="shared" si="2524"/>
        <v>56.5</v>
      </c>
      <c r="S13428" s="84">
        <f t="shared" si="2532"/>
        <v>-6.5</v>
      </c>
      <c r="T13428" s="86">
        <f t="shared" si="2533"/>
        <v>-304.72000000000003</v>
      </c>
    </row>
    <row r="13429" spans="1:20" x14ac:dyDescent="0.25">
      <c r="A13429" s="113">
        <f t="shared" si="2525"/>
        <v>13424</v>
      </c>
      <c r="B13429" s="185">
        <f t="shared" si="2527"/>
        <v>43240</v>
      </c>
      <c r="C13429" s="118">
        <f t="shared" si="2526"/>
        <v>84</v>
      </c>
      <c r="D13429" s="121">
        <f>VLOOKUP(CONCATENATE(B13429,C13429),'Bron BM-prijzen'!A:L,11,FALSE)</f>
        <v>42.12</v>
      </c>
      <c r="E13429" s="118">
        <f>VLOOKUP(CONCATENATE(B13429,C13429),'Bron BM-prijzen'!A:L,12,FALSE)</f>
        <v>41.29</v>
      </c>
      <c r="F13429" s="121">
        <f>AVERAGEIFS('Rekensheet Uurdata'!E:E,'Rekensheet Uurdata'!A:A,QUOTIENT('Rekensheet Kwartierdata'!A13429-1,4)+1)/4</f>
        <v>353.875</v>
      </c>
      <c r="G13429" s="84">
        <f>IFERROR(VALUE(VLOOKUP(A13429,'Bron Productie'!A:H,7))/4,-1)</f>
        <v>182</v>
      </c>
      <c r="H13429" s="84">
        <f t="shared" si="2522"/>
        <v>182</v>
      </c>
      <c r="I13429" s="84">
        <f t="shared" si="2528"/>
        <v>-171.875</v>
      </c>
      <c r="J13429" s="118">
        <f t="shared" si="2529"/>
        <v>-7239.375</v>
      </c>
      <c r="K13429" s="121">
        <f>AVERAGEIFS('Rekensheet Uurdata'!F:F,'Rekensheet Uurdata'!A:A,QUOTIENT('Rekensheet Kwartierdata'!A13429-1,4)+1)/4</f>
        <v>67.375</v>
      </c>
      <c r="L13429" s="84">
        <f>IFERROR(VALUE(VLOOKUP(A13429,'Bron Productie'!A:H,5))/4,-1)</f>
        <v>99.75</v>
      </c>
      <c r="M13429" s="84">
        <f t="shared" si="2523"/>
        <v>99.75</v>
      </c>
      <c r="N13429" s="84">
        <f t="shared" si="2530"/>
        <v>32.375</v>
      </c>
      <c r="O13429" s="118">
        <f t="shared" si="2531"/>
        <v>1336.7637500000001</v>
      </c>
      <c r="P13429" s="121">
        <f>AVERAGEIFS('Rekensheet Uurdata'!G:G,'Rekensheet Uurdata'!A:A,QUOTIENT('Rekensheet Kwartierdata'!A13429-1,4)+1)/4</f>
        <v>63</v>
      </c>
      <c r="Q13429" s="84">
        <f>IFERROR(VALUE(VLOOKUP(A13429,'Bron Productie'!A:H,3))/4,-1)</f>
        <v>43.25</v>
      </c>
      <c r="R13429" s="84">
        <f t="shared" si="2524"/>
        <v>43.25</v>
      </c>
      <c r="S13429" s="84">
        <f t="shared" si="2532"/>
        <v>-19.75</v>
      </c>
      <c r="T13429" s="86">
        <f t="shared" si="2533"/>
        <v>-831.87</v>
      </c>
    </row>
    <row r="13430" spans="1:20" x14ac:dyDescent="0.25">
      <c r="A13430" s="113">
        <f t="shared" si="2525"/>
        <v>13425</v>
      </c>
      <c r="B13430" s="185">
        <f t="shared" si="2527"/>
        <v>43240</v>
      </c>
      <c r="C13430" s="118">
        <f t="shared" si="2526"/>
        <v>85</v>
      </c>
      <c r="D13430" s="121">
        <f>VLOOKUP(CONCATENATE(B13430,C13430),'Bron BM-prijzen'!A:L,11,FALSE)</f>
        <v>55.16</v>
      </c>
      <c r="E13430" s="118">
        <f>VLOOKUP(CONCATENATE(B13430,C13430),'Bron BM-prijzen'!A:L,12,FALSE)</f>
        <v>55.16</v>
      </c>
      <c r="F13430" s="121">
        <f>AVERAGEIFS('Rekensheet Uurdata'!E:E,'Rekensheet Uurdata'!A:A,QUOTIENT('Rekensheet Kwartierdata'!A13430-1,4)+1)/4</f>
        <v>412.8125</v>
      </c>
      <c r="G13430" s="84">
        <f>IFERROR(VALUE(VLOOKUP(A13430,'Bron Productie'!A:H,7))/4,-1)</f>
        <v>205</v>
      </c>
      <c r="H13430" s="84">
        <f t="shared" si="2522"/>
        <v>205</v>
      </c>
      <c r="I13430" s="84">
        <f t="shared" si="2528"/>
        <v>-207.8125</v>
      </c>
      <c r="J13430" s="118">
        <f t="shared" si="2529"/>
        <v>-11462.9375</v>
      </c>
      <c r="K13430" s="121">
        <f>AVERAGEIFS('Rekensheet Uurdata'!F:F,'Rekensheet Uurdata'!A:A,QUOTIENT('Rekensheet Kwartierdata'!A13430-1,4)+1)/4</f>
        <v>68.5625</v>
      </c>
      <c r="L13430" s="84">
        <f>IFERROR(VALUE(VLOOKUP(A13430,'Bron Productie'!A:H,5))/4,-1)</f>
        <v>93.75</v>
      </c>
      <c r="M13430" s="84">
        <f t="shared" si="2523"/>
        <v>93.75</v>
      </c>
      <c r="N13430" s="84">
        <f t="shared" si="2530"/>
        <v>25.1875</v>
      </c>
      <c r="O13430" s="118">
        <f t="shared" si="2531"/>
        <v>1389.3425</v>
      </c>
      <c r="P13430" s="121">
        <f>AVERAGEIFS('Rekensheet Uurdata'!G:G,'Rekensheet Uurdata'!A:A,QUOTIENT('Rekensheet Kwartierdata'!A13430-1,4)+1)/4</f>
        <v>19.625</v>
      </c>
      <c r="Q13430" s="84">
        <f>IFERROR(VALUE(VLOOKUP(A13430,'Bron Productie'!A:H,3))/4,-1)</f>
        <v>30.25</v>
      </c>
      <c r="R13430" s="84">
        <f t="shared" si="2524"/>
        <v>30.25</v>
      </c>
      <c r="S13430" s="84">
        <f t="shared" si="2532"/>
        <v>10.625</v>
      </c>
      <c r="T13430" s="86">
        <f t="shared" si="2533"/>
        <v>586.07499999999993</v>
      </c>
    </row>
    <row r="13431" spans="1:20" x14ac:dyDescent="0.25">
      <c r="A13431" s="113">
        <f t="shared" si="2525"/>
        <v>13426</v>
      </c>
      <c r="B13431" s="185">
        <f t="shared" si="2527"/>
        <v>43240</v>
      </c>
      <c r="C13431" s="118">
        <f t="shared" si="2526"/>
        <v>86</v>
      </c>
      <c r="D13431" s="121">
        <f>VLOOKUP(CONCATENATE(B13431,C13431),'Bron BM-prijzen'!A:L,11,FALSE)</f>
        <v>61.6</v>
      </c>
      <c r="E13431" s="118">
        <f>VLOOKUP(CONCATENATE(B13431,C13431),'Bron BM-prijzen'!A:L,12,FALSE)</f>
        <v>61.6</v>
      </c>
      <c r="F13431" s="121">
        <f>AVERAGEIFS('Rekensheet Uurdata'!E:E,'Rekensheet Uurdata'!A:A,QUOTIENT('Rekensheet Kwartierdata'!A13431-1,4)+1)/4</f>
        <v>412.8125</v>
      </c>
      <c r="G13431" s="84">
        <f>IFERROR(VALUE(VLOOKUP(A13431,'Bron Productie'!A:H,7))/4,-1)</f>
        <v>192.5</v>
      </c>
      <c r="H13431" s="84">
        <f t="shared" si="2522"/>
        <v>192.5</v>
      </c>
      <c r="I13431" s="84">
        <f t="shared" si="2528"/>
        <v>-220.3125</v>
      </c>
      <c r="J13431" s="118">
        <f t="shared" si="2529"/>
        <v>-13571.25</v>
      </c>
      <c r="K13431" s="121">
        <f>AVERAGEIFS('Rekensheet Uurdata'!F:F,'Rekensheet Uurdata'!A:A,QUOTIENT('Rekensheet Kwartierdata'!A13431-1,4)+1)/4</f>
        <v>68.5625</v>
      </c>
      <c r="L13431" s="84">
        <f>IFERROR(VALUE(VLOOKUP(A13431,'Bron Productie'!A:H,5))/4,-1)</f>
        <v>88.5</v>
      </c>
      <c r="M13431" s="84">
        <f t="shared" si="2523"/>
        <v>88.5</v>
      </c>
      <c r="N13431" s="84">
        <f t="shared" si="2530"/>
        <v>19.9375</v>
      </c>
      <c r="O13431" s="118">
        <f t="shared" si="2531"/>
        <v>1228.1500000000001</v>
      </c>
      <c r="P13431" s="121">
        <f>AVERAGEIFS('Rekensheet Uurdata'!G:G,'Rekensheet Uurdata'!A:A,QUOTIENT('Rekensheet Kwartierdata'!A13431-1,4)+1)/4</f>
        <v>19.625</v>
      </c>
      <c r="Q13431" s="84">
        <f>IFERROR(VALUE(VLOOKUP(A13431,'Bron Productie'!A:H,3))/4,-1)</f>
        <v>23.25</v>
      </c>
      <c r="R13431" s="84">
        <f t="shared" si="2524"/>
        <v>23.25</v>
      </c>
      <c r="S13431" s="84">
        <f t="shared" si="2532"/>
        <v>3.625</v>
      </c>
      <c r="T13431" s="86">
        <f t="shared" si="2533"/>
        <v>223.3</v>
      </c>
    </row>
    <row r="13432" spans="1:20" x14ac:dyDescent="0.25">
      <c r="A13432" s="113">
        <f t="shared" si="2525"/>
        <v>13427</v>
      </c>
      <c r="B13432" s="185">
        <f t="shared" si="2527"/>
        <v>43240</v>
      </c>
      <c r="C13432" s="118">
        <f t="shared" si="2526"/>
        <v>87</v>
      </c>
      <c r="D13432" s="121">
        <f>VLOOKUP(CONCATENATE(B13432,C13432),'Bron BM-prijzen'!A:L,11,FALSE)</f>
        <v>65.150000000000006</v>
      </c>
      <c r="E13432" s="118">
        <f>VLOOKUP(CONCATENATE(B13432,C13432),'Bron BM-prijzen'!A:L,12,FALSE)</f>
        <v>65.150000000000006</v>
      </c>
      <c r="F13432" s="121">
        <f>AVERAGEIFS('Rekensheet Uurdata'!E:E,'Rekensheet Uurdata'!A:A,QUOTIENT('Rekensheet Kwartierdata'!A13432-1,4)+1)/4</f>
        <v>412.8125</v>
      </c>
      <c r="G13432" s="84">
        <f>IFERROR(VALUE(VLOOKUP(A13432,'Bron Productie'!A:H,7))/4,-1)</f>
        <v>203.25</v>
      </c>
      <c r="H13432" s="84">
        <f t="shared" si="2522"/>
        <v>203.25</v>
      </c>
      <c r="I13432" s="84">
        <f t="shared" si="2528"/>
        <v>-209.5625</v>
      </c>
      <c r="J13432" s="118">
        <f t="shared" si="2529"/>
        <v>-13652.996875000001</v>
      </c>
      <c r="K13432" s="121">
        <f>AVERAGEIFS('Rekensheet Uurdata'!F:F,'Rekensheet Uurdata'!A:A,QUOTIENT('Rekensheet Kwartierdata'!A13432-1,4)+1)/4</f>
        <v>68.5625</v>
      </c>
      <c r="L13432" s="84">
        <f>IFERROR(VALUE(VLOOKUP(A13432,'Bron Productie'!A:H,5))/4,-1)</f>
        <v>86</v>
      </c>
      <c r="M13432" s="84">
        <f t="shared" si="2523"/>
        <v>86</v>
      </c>
      <c r="N13432" s="84">
        <f t="shared" si="2530"/>
        <v>17.4375</v>
      </c>
      <c r="O13432" s="118">
        <f t="shared" si="2531"/>
        <v>1136.0531250000001</v>
      </c>
      <c r="P13432" s="121">
        <f>AVERAGEIFS('Rekensheet Uurdata'!G:G,'Rekensheet Uurdata'!A:A,QUOTIENT('Rekensheet Kwartierdata'!A13432-1,4)+1)/4</f>
        <v>19.625</v>
      </c>
      <c r="Q13432" s="84">
        <f>IFERROR(VALUE(VLOOKUP(A13432,'Bron Productie'!A:H,3))/4,-1)</f>
        <v>16</v>
      </c>
      <c r="R13432" s="84">
        <f t="shared" si="2524"/>
        <v>16</v>
      </c>
      <c r="S13432" s="84">
        <f t="shared" si="2532"/>
        <v>-3.625</v>
      </c>
      <c r="T13432" s="86">
        <f t="shared" si="2533"/>
        <v>-236.16875000000002</v>
      </c>
    </row>
    <row r="13433" spans="1:20" x14ac:dyDescent="0.25">
      <c r="A13433" s="113">
        <f t="shared" si="2525"/>
        <v>13428</v>
      </c>
      <c r="B13433" s="185">
        <f t="shared" si="2527"/>
        <v>43240</v>
      </c>
      <c r="C13433" s="118">
        <f t="shared" si="2526"/>
        <v>88</v>
      </c>
      <c r="D13433" s="121">
        <f>VLOOKUP(CONCATENATE(B13433,C13433),'Bron BM-prijzen'!A:L,11,FALSE)</f>
        <v>163.15</v>
      </c>
      <c r="E13433" s="118">
        <f>VLOOKUP(CONCATENATE(B13433,C13433),'Bron BM-prijzen'!A:L,12,FALSE)</f>
        <v>163.15</v>
      </c>
      <c r="F13433" s="121">
        <f>AVERAGEIFS('Rekensheet Uurdata'!E:E,'Rekensheet Uurdata'!A:A,QUOTIENT('Rekensheet Kwartierdata'!A13433-1,4)+1)/4</f>
        <v>412.8125</v>
      </c>
      <c r="G13433" s="84">
        <f>IFERROR(VALUE(VLOOKUP(A13433,'Bron Productie'!A:H,7))/4,-1)</f>
        <v>200.75</v>
      </c>
      <c r="H13433" s="84">
        <f t="shared" si="2522"/>
        <v>200.75</v>
      </c>
      <c r="I13433" s="84">
        <f t="shared" si="2528"/>
        <v>-212.0625</v>
      </c>
      <c r="J13433" s="118">
        <f t="shared" si="2529"/>
        <v>-34597.996875000004</v>
      </c>
      <c r="K13433" s="121">
        <f>AVERAGEIFS('Rekensheet Uurdata'!F:F,'Rekensheet Uurdata'!A:A,QUOTIENT('Rekensheet Kwartierdata'!A13433-1,4)+1)/4</f>
        <v>68.5625</v>
      </c>
      <c r="L13433" s="84">
        <f>IFERROR(VALUE(VLOOKUP(A13433,'Bron Productie'!A:H,5))/4,-1)</f>
        <v>80.25</v>
      </c>
      <c r="M13433" s="84">
        <f t="shared" si="2523"/>
        <v>80.25</v>
      </c>
      <c r="N13433" s="84">
        <f t="shared" si="2530"/>
        <v>11.6875</v>
      </c>
      <c r="O13433" s="118">
        <f t="shared" si="2531"/>
        <v>1906.815625</v>
      </c>
      <c r="P13433" s="121">
        <f>AVERAGEIFS('Rekensheet Uurdata'!G:G,'Rekensheet Uurdata'!A:A,QUOTIENT('Rekensheet Kwartierdata'!A13433-1,4)+1)/4</f>
        <v>19.625</v>
      </c>
      <c r="Q13433" s="84">
        <f>IFERROR(VALUE(VLOOKUP(A13433,'Bron Productie'!A:H,3))/4,-1)</f>
        <v>9</v>
      </c>
      <c r="R13433" s="84">
        <f t="shared" si="2524"/>
        <v>9</v>
      </c>
      <c r="S13433" s="84">
        <f t="shared" si="2532"/>
        <v>-10.625</v>
      </c>
      <c r="T13433" s="86">
        <f t="shared" si="2533"/>
        <v>-1733.46875</v>
      </c>
    </row>
    <row r="13434" spans="1:20" x14ac:dyDescent="0.25">
      <c r="A13434" s="113">
        <f t="shared" si="2525"/>
        <v>13429</v>
      </c>
      <c r="B13434" s="185">
        <f t="shared" si="2527"/>
        <v>43240</v>
      </c>
      <c r="C13434" s="118">
        <f t="shared" si="2526"/>
        <v>89</v>
      </c>
      <c r="D13434" s="121">
        <f>VLOOKUP(CONCATENATE(B13434,C13434),'Bron BM-prijzen'!A:L,11,FALSE)</f>
        <v>163.15</v>
      </c>
      <c r="E13434" s="118">
        <f>VLOOKUP(CONCATENATE(B13434,C13434),'Bron BM-prijzen'!A:L,12,FALSE)</f>
        <v>163.15</v>
      </c>
      <c r="F13434" s="121">
        <f>AVERAGEIFS('Rekensheet Uurdata'!E:E,'Rekensheet Uurdata'!A:A,QUOTIENT('Rekensheet Kwartierdata'!A13434-1,4)+1)/4</f>
        <v>467.25</v>
      </c>
      <c r="G13434" s="84">
        <f>IFERROR(VALUE(VLOOKUP(A13434,'Bron Productie'!A:H,7))/4,-1)</f>
        <v>204</v>
      </c>
      <c r="H13434" s="84">
        <f t="shared" si="2522"/>
        <v>204</v>
      </c>
      <c r="I13434" s="84">
        <f t="shared" si="2528"/>
        <v>-263.25</v>
      </c>
      <c r="J13434" s="118">
        <f t="shared" si="2529"/>
        <v>-42949.237500000003</v>
      </c>
      <c r="K13434" s="121">
        <f>AVERAGEIFS('Rekensheet Uurdata'!F:F,'Rekensheet Uurdata'!A:A,QUOTIENT('Rekensheet Kwartierdata'!A13434-1,4)+1)/4</f>
        <v>68.1875</v>
      </c>
      <c r="L13434" s="84">
        <f>IFERROR(VALUE(VLOOKUP(A13434,'Bron Productie'!A:H,5))/4,-1)</f>
        <v>76.5</v>
      </c>
      <c r="M13434" s="84">
        <f t="shared" si="2523"/>
        <v>76.5</v>
      </c>
      <c r="N13434" s="84">
        <f t="shared" si="2530"/>
        <v>8.3125</v>
      </c>
      <c r="O13434" s="118">
        <f t="shared" si="2531"/>
        <v>1356.184375</v>
      </c>
      <c r="P13434" s="121">
        <f>AVERAGEIFS('Rekensheet Uurdata'!G:G,'Rekensheet Uurdata'!A:A,QUOTIENT('Rekensheet Kwartierdata'!A13434-1,4)+1)/4</f>
        <v>1.125</v>
      </c>
      <c r="Q13434" s="84">
        <f>IFERROR(VALUE(VLOOKUP(A13434,'Bron Productie'!A:H,3))/4,-1)</f>
        <v>1.75</v>
      </c>
      <c r="R13434" s="84">
        <f t="shared" si="2524"/>
        <v>1.75</v>
      </c>
      <c r="S13434" s="84">
        <f t="shared" si="2532"/>
        <v>0.625</v>
      </c>
      <c r="T13434" s="86">
        <f t="shared" si="2533"/>
        <v>101.96875</v>
      </c>
    </row>
    <row r="13435" spans="1:20" x14ac:dyDescent="0.25">
      <c r="A13435" s="113">
        <f t="shared" si="2525"/>
        <v>13430</v>
      </c>
      <c r="B13435" s="185">
        <f t="shared" si="2527"/>
        <v>43240</v>
      </c>
      <c r="C13435" s="118">
        <f t="shared" si="2526"/>
        <v>90</v>
      </c>
      <c r="D13435" s="121">
        <f>VLOOKUP(CONCATENATE(B13435,C13435),'Bron BM-prijzen'!A:L,11,FALSE)</f>
        <v>60.7</v>
      </c>
      <c r="E13435" s="118">
        <f>VLOOKUP(CONCATENATE(B13435,C13435),'Bron BM-prijzen'!A:L,12,FALSE)</f>
        <v>60.7</v>
      </c>
      <c r="F13435" s="121">
        <f>AVERAGEIFS('Rekensheet Uurdata'!E:E,'Rekensheet Uurdata'!A:A,QUOTIENT('Rekensheet Kwartierdata'!A13435-1,4)+1)/4</f>
        <v>467.25</v>
      </c>
      <c r="G13435" s="84">
        <f>IFERROR(VALUE(VLOOKUP(A13435,'Bron Productie'!A:H,7))/4,-1)</f>
        <v>197</v>
      </c>
      <c r="H13435" s="84">
        <f t="shared" si="2522"/>
        <v>197</v>
      </c>
      <c r="I13435" s="84">
        <f t="shared" si="2528"/>
        <v>-270.25</v>
      </c>
      <c r="J13435" s="118">
        <f t="shared" si="2529"/>
        <v>-16404.174999999999</v>
      </c>
      <c r="K13435" s="121">
        <f>AVERAGEIFS('Rekensheet Uurdata'!F:F,'Rekensheet Uurdata'!A:A,QUOTIENT('Rekensheet Kwartierdata'!A13435-1,4)+1)/4</f>
        <v>68.1875</v>
      </c>
      <c r="L13435" s="84">
        <f>IFERROR(VALUE(VLOOKUP(A13435,'Bron Productie'!A:H,5))/4,-1)</f>
        <v>70.5</v>
      </c>
      <c r="M13435" s="84">
        <f t="shared" si="2523"/>
        <v>70.5</v>
      </c>
      <c r="N13435" s="84">
        <f t="shared" si="2530"/>
        <v>2.3125</v>
      </c>
      <c r="O13435" s="118">
        <f t="shared" si="2531"/>
        <v>140.36875000000001</v>
      </c>
      <c r="P13435" s="121">
        <f>AVERAGEIFS('Rekensheet Uurdata'!G:G,'Rekensheet Uurdata'!A:A,QUOTIENT('Rekensheet Kwartierdata'!A13435-1,4)+1)/4</f>
        <v>1.125</v>
      </c>
      <c r="Q13435" s="84">
        <f>IFERROR(VALUE(VLOOKUP(A13435,'Bron Productie'!A:H,3))/4,-1)</f>
        <v>1.25</v>
      </c>
      <c r="R13435" s="84">
        <f t="shared" si="2524"/>
        <v>1.25</v>
      </c>
      <c r="S13435" s="84">
        <f t="shared" si="2532"/>
        <v>0.125</v>
      </c>
      <c r="T13435" s="86">
        <f t="shared" si="2533"/>
        <v>7.5875000000000004</v>
      </c>
    </row>
    <row r="13436" spans="1:20" x14ac:dyDescent="0.25">
      <c r="A13436" s="113">
        <f t="shared" si="2525"/>
        <v>13431</v>
      </c>
      <c r="B13436" s="185">
        <f t="shared" si="2527"/>
        <v>43240</v>
      </c>
      <c r="C13436" s="118">
        <f t="shared" si="2526"/>
        <v>91</v>
      </c>
      <c r="D13436" s="121">
        <f>VLOOKUP(CONCATENATE(B13436,C13436),'Bron BM-prijzen'!A:L,11,FALSE)</f>
        <v>49.15</v>
      </c>
      <c r="E13436" s="118">
        <f>VLOOKUP(CONCATENATE(B13436,C13436),'Bron BM-prijzen'!A:L,12,FALSE)</f>
        <v>49.15</v>
      </c>
      <c r="F13436" s="121">
        <f>AVERAGEIFS('Rekensheet Uurdata'!E:E,'Rekensheet Uurdata'!A:A,QUOTIENT('Rekensheet Kwartierdata'!A13436-1,4)+1)/4</f>
        <v>467.25</v>
      </c>
      <c r="G13436" s="84">
        <f>IFERROR(VALUE(VLOOKUP(A13436,'Bron Productie'!A:H,7))/4,-1)</f>
        <v>195.5</v>
      </c>
      <c r="H13436" s="84">
        <f t="shared" si="2522"/>
        <v>195.5</v>
      </c>
      <c r="I13436" s="84">
        <f t="shared" si="2528"/>
        <v>-271.75</v>
      </c>
      <c r="J13436" s="118">
        <f t="shared" si="2529"/>
        <v>-13356.512499999999</v>
      </c>
      <c r="K13436" s="121">
        <f>AVERAGEIFS('Rekensheet Uurdata'!F:F,'Rekensheet Uurdata'!A:A,QUOTIENT('Rekensheet Kwartierdata'!A13436-1,4)+1)/4</f>
        <v>68.1875</v>
      </c>
      <c r="L13436" s="84">
        <f>IFERROR(VALUE(VLOOKUP(A13436,'Bron Productie'!A:H,5))/4,-1)</f>
        <v>70.75</v>
      </c>
      <c r="M13436" s="84">
        <f t="shared" si="2523"/>
        <v>70.75</v>
      </c>
      <c r="N13436" s="84">
        <f t="shared" si="2530"/>
        <v>2.5625</v>
      </c>
      <c r="O13436" s="118">
        <f t="shared" si="2531"/>
        <v>125.94687499999999</v>
      </c>
      <c r="P13436" s="121">
        <f>AVERAGEIFS('Rekensheet Uurdata'!G:G,'Rekensheet Uurdata'!A:A,QUOTIENT('Rekensheet Kwartierdata'!A13436-1,4)+1)/4</f>
        <v>1.125</v>
      </c>
      <c r="Q13436" s="84">
        <f>IFERROR(VALUE(VLOOKUP(A13436,'Bron Productie'!A:H,3))/4,-1)</f>
        <v>1</v>
      </c>
      <c r="R13436" s="84">
        <f t="shared" si="2524"/>
        <v>1</v>
      </c>
      <c r="S13436" s="84">
        <f t="shared" si="2532"/>
        <v>-0.125</v>
      </c>
      <c r="T13436" s="86">
        <f t="shared" si="2533"/>
        <v>-6.1437499999999998</v>
      </c>
    </row>
    <row r="13437" spans="1:20" x14ac:dyDescent="0.25">
      <c r="A13437" s="113">
        <f t="shared" si="2525"/>
        <v>13432</v>
      </c>
      <c r="B13437" s="185">
        <f t="shared" si="2527"/>
        <v>43240</v>
      </c>
      <c r="C13437" s="118">
        <f t="shared" si="2526"/>
        <v>92</v>
      </c>
      <c r="D13437" s="121">
        <f>VLOOKUP(CONCATENATE(B13437,C13437),'Bron BM-prijzen'!A:L,11,FALSE)</f>
        <v>43.35</v>
      </c>
      <c r="E13437" s="118">
        <f>VLOOKUP(CONCATENATE(B13437,C13437),'Bron BM-prijzen'!A:L,12,FALSE)</f>
        <v>38.4</v>
      </c>
      <c r="F13437" s="121">
        <f>AVERAGEIFS('Rekensheet Uurdata'!E:E,'Rekensheet Uurdata'!A:A,QUOTIENT('Rekensheet Kwartierdata'!A13437-1,4)+1)/4</f>
        <v>467.25</v>
      </c>
      <c r="G13437" s="84">
        <f>IFERROR(VALUE(VLOOKUP(A13437,'Bron Productie'!A:H,7))/4,-1)</f>
        <v>205.5</v>
      </c>
      <c r="H13437" s="84">
        <f t="shared" si="2522"/>
        <v>205.5</v>
      </c>
      <c r="I13437" s="84">
        <f t="shared" si="2528"/>
        <v>-261.75</v>
      </c>
      <c r="J13437" s="118">
        <f t="shared" si="2529"/>
        <v>-11346.862500000001</v>
      </c>
      <c r="K13437" s="121">
        <f>AVERAGEIFS('Rekensheet Uurdata'!F:F,'Rekensheet Uurdata'!A:A,QUOTIENT('Rekensheet Kwartierdata'!A13437-1,4)+1)/4</f>
        <v>68.1875</v>
      </c>
      <c r="L13437" s="84">
        <f>IFERROR(VALUE(VLOOKUP(A13437,'Bron Productie'!A:H,5))/4,-1)</f>
        <v>78.25</v>
      </c>
      <c r="M13437" s="84">
        <f t="shared" si="2523"/>
        <v>78.25</v>
      </c>
      <c r="N13437" s="84">
        <f t="shared" si="2530"/>
        <v>10.0625</v>
      </c>
      <c r="O13437" s="118">
        <f t="shared" si="2531"/>
        <v>386.4</v>
      </c>
      <c r="P13437" s="121">
        <f>AVERAGEIFS('Rekensheet Uurdata'!G:G,'Rekensheet Uurdata'!A:A,QUOTIENT('Rekensheet Kwartierdata'!A13437-1,4)+1)/4</f>
        <v>1.125</v>
      </c>
      <c r="Q13437" s="84">
        <f>IFERROR(VALUE(VLOOKUP(A13437,'Bron Productie'!A:H,3))/4,-1)</f>
        <v>0.5</v>
      </c>
      <c r="R13437" s="84">
        <f t="shared" si="2524"/>
        <v>0.5</v>
      </c>
      <c r="S13437" s="84">
        <f t="shared" si="2532"/>
        <v>-0.625</v>
      </c>
      <c r="T13437" s="86">
        <f t="shared" si="2533"/>
        <v>-27.09375</v>
      </c>
    </row>
    <row r="13438" spans="1:20" x14ac:dyDescent="0.25">
      <c r="A13438" s="113">
        <f t="shared" si="2525"/>
        <v>13433</v>
      </c>
      <c r="B13438" s="185">
        <f t="shared" si="2527"/>
        <v>43240</v>
      </c>
      <c r="C13438" s="118">
        <f t="shared" si="2526"/>
        <v>93</v>
      </c>
      <c r="D13438" s="121">
        <f>VLOOKUP(CONCATENATE(B13438,C13438),'Bron BM-prijzen'!A:L,11,FALSE)</f>
        <v>173.34</v>
      </c>
      <c r="E13438" s="118">
        <f>VLOOKUP(CONCATENATE(B13438,C13438),'Bron BM-prijzen'!A:L,12,FALSE)</f>
        <v>173.34</v>
      </c>
      <c r="F13438" s="121">
        <f>AVERAGEIFS('Rekensheet Uurdata'!E:E,'Rekensheet Uurdata'!A:A,QUOTIENT('Rekensheet Kwartierdata'!A13438-1,4)+1)/4</f>
        <v>494.0625</v>
      </c>
      <c r="G13438" s="84">
        <f>IFERROR(VALUE(VLOOKUP(A13438,'Bron Productie'!A:H,7))/4,-1)</f>
        <v>210.25</v>
      </c>
      <c r="H13438" s="84">
        <f t="shared" si="2522"/>
        <v>210.25</v>
      </c>
      <c r="I13438" s="84">
        <f t="shared" si="2528"/>
        <v>-283.8125</v>
      </c>
      <c r="J13438" s="118">
        <f t="shared" si="2529"/>
        <v>-49196.058750000004</v>
      </c>
      <c r="K13438" s="121">
        <f>AVERAGEIFS('Rekensheet Uurdata'!F:F,'Rekensheet Uurdata'!A:A,QUOTIENT('Rekensheet Kwartierdata'!A13438-1,4)+1)/4</f>
        <v>70.375</v>
      </c>
      <c r="L13438" s="84">
        <f>IFERROR(VALUE(VLOOKUP(A13438,'Bron Productie'!A:H,5))/4,-1)</f>
        <v>79</v>
      </c>
      <c r="M13438" s="84">
        <f t="shared" si="2523"/>
        <v>79</v>
      </c>
      <c r="N13438" s="84">
        <f t="shared" si="2530"/>
        <v>8.625</v>
      </c>
      <c r="O13438" s="118">
        <f t="shared" si="2531"/>
        <v>1495.0575000000001</v>
      </c>
      <c r="P13438" s="121">
        <f>AVERAGEIFS('Rekensheet Uurdata'!G:G,'Rekensheet Uurdata'!A:A,QUOTIENT('Rekensheet Kwartierdata'!A13438-1,4)+1)/4</f>
        <v>0</v>
      </c>
      <c r="Q13438" s="84">
        <f>IFERROR(VALUE(VLOOKUP(A13438,'Bron Productie'!A:H,3))/4,-1)</f>
        <v>0</v>
      </c>
      <c r="R13438" s="84">
        <f t="shared" si="2524"/>
        <v>0</v>
      </c>
      <c r="S13438" s="84">
        <f t="shared" si="2532"/>
        <v>0</v>
      </c>
      <c r="T13438" s="86">
        <f t="shared" si="2533"/>
        <v>0</v>
      </c>
    </row>
    <row r="13439" spans="1:20" x14ac:dyDescent="0.25">
      <c r="A13439" s="113">
        <f t="shared" si="2525"/>
        <v>13434</v>
      </c>
      <c r="B13439" s="185">
        <f t="shared" si="2527"/>
        <v>43240</v>
      </c>
      <c r="C13439" s="118">
        <f t="shared" si="2526"/>
        <v>94</v>
      </c>
      <c r="D13439" s="121">
        <f>VLOOKUP(CONCATENATE(B13439,C13439),'Bron BM-prijzen'!A:L,11,FALSE)</f>
        <v>173.34</v>
      </c>
      <c r="E13439" s="118">
        <f>VLOOKUP(CONCATENATE(B13439,C13439),'Bron BM-prijzen'!A:L,12,FALSE)</f>
        <v>173.34</v>
      </c>
      <c r="F13439" s="121">
        <f>AVERAGEIFS('Rekensheet Uurdata'!E:E,'Rekensheet Uurdata'!A:A,QUOTIENT('Rekensheet Kwartierdata'!A13439-1,4)+1)/4</f>
        <v>494.0625</v>
      </c>
      <c r="G13439" s="84">
        <f>IFERROR(VALUE(VLOOKUP(A13439,'Bron Productie'!A:H,7))/4,-1)</f>
        <v>224.75</v>
      </c>
      <c r="H13439" s="84">
        <f t="shared" si="2522"/>
        <v>224.75</v>
      </c>
      <c r="I13439" s="84">
        <f t="shared" si="2528"/>
        <v>-269.3125</v>
      </c>
      <c r="J13439" s="118">
        <f t="shared" si="2529"/>
        <v>-46682.628750000003</v>
      </c>
      <c r="K13439" s="121">
        <f>AVERAGEIFS('Rekensheet Uurdata'!F:F,'Rekensheet Uurdata'!A:A,QUOTIENT('Rekensheet Kwartierdata'!A13439-1,4)+1)/4</f>
        <v>70.375</v>
      </c>
      <c r="L13439" s="84">
        <f>IFERROR(VALUE(VLOOKUP(A13439,'Bron Productie'!A:H,5))/4,-1)</f>
        <v>98</v>
      </c>
      <c r="M13439" s="84">
        <f t="shared" si="2523"/>
        <v>98</v>
      </c>
      <c r="N13439" s="84">
        <f t="shared" si="2530"/>
        <v>27.625</v>
      </c>
      <c r="O13439" s="118">
        <f t="shared" si="2531"/>
        <v>4788.5174999999999</v>
      </c>
      <c r="P13439" s="121">
        <f>AVERAGEIFS('Rekensheet Uurdata'!G:G,'Rekensheet Uurdata'!A:A,QUOTIENT('Rekensheet Kwartierdata'!A13439-1,4)+1)/4</f>
        <v>0</v>
      </c>
      <c r="Q13439" s="84">
        <f>IFERROR(VALUE(VLOOKUP(A13439,'Bron Productie'!A:H,3))/4,-1)</f>
        <v>0</v>
      </c>
      <c r="R13439" s="84">
        <f t="shared" si="2524"/>
        <v>0</v>
      </c>
      <c r="S13439" s="84">
        <f t="shared" si="2532"/>
        <v>0</v>
      </c>
      <c r="T13439" s="86">
        <f t="shared" si="2533"/>
        <v>0</v>
      </c>
    </row>
    <row r="13440" spans="1:20" x14ac:dyDescent="0.25">
      <c r="A13440" s="113">
        <f t="shared" si="2525"/>
        <v>13435</v>
      </c>
      <c r="B13440" s="185">
        <f t="shared" si="2527"/>
        <v>43240</v>
      </c>
      <c r="C13440" s="118">
        <f t="shared" si="2526"/>
        <v>95</v>
      </c>
      <c r="D13440" s="121">
        <f>VLOOKUP(CONCATENATE(B13440,C13440),'Bron BM-prijzen'!A:L,11,FALSE)</f>
        <v>33.950000000000003</v>
      </c>
      <c r="E13440" s="118">
        <f>VLOOKUP(CONCATENATE(B13440,C13440),'Bron BM-prijzen'!A:L,12,FALSE)</f>
        <v>33.950000000000003</v>
      </c>
      <c r="F13440" s="121">
        <f>AVERAGEIFS('Rekensheet Uurdata'!E:E,'Rekensheet Uurdata'!A:A,QUOTIENT('Rekensheet Kwartierdata'!A13440-1,4)+1)/4</f>
        <v>494.0625</v>
      </c>
      <c r="G13440" s="84">
        <f>IFERROR(VALUE(VLOOKUP(A13440,'Bron Productie'!A:H,7))/4,-1)</f>
        <v>229.75</v>
      </c>
      <c r="H13440" s="84">
        <f t="shared" si="2522"/>
        <v>229.75</v>
      </c>
      <c r="I13440" s="84">
        <f t="shared" si="2528"/>
        <v>-264.3125</v>
      </c>
      <c r="J13440" s="118">
        <f t="shared" si="2529"/>
        <v>-8973.4093750000011</v>
      </c>
      <c r="K13440" s="121">
        <f>AVERAGEIFS('Rekensheet Uurdata'!F:F,'Rekensheet Uurdata'!A:A,QUOTIENT('Rekensheet Kwartierdata'!A13440-1,4)+1)/4</f>
        <v>70.375</v>
      </c>
      <c r="L13440" s="84">
        <f>IFERROR(VALUE(VLOOKUP(A13440,'Bron Productie'!A:H,5))/4,-1)</f>
        <v>115.75</v>
      </c>
      <c r="M13440" s="84">
        <f t="shared" si="2523"/>
        <v>115.75</v>
      </c>
      <c r="N13440" s="84">
        <f t="shared" si="2530"/>
        <v>45.375</v>
      </c>
      <c r="O13440" s="118">
        <f t="shared" si="2531"/>
        <v>1540.48125</v>
      </c>
      <c r="P13440" s="121">
        <f>AVERAGEIFS('Rekensheet Uurdata'!G:G,'Rekensheet Uurdata'!A:A,QUOTIENT('Rekensheet Kwartierdata'!A13440-1,4)+1)/4</f>
        <v>0</v>
      </c>
      <c r="Q13440" s="84">
        <f>IFERROR(VALUE(VLOOKUP(A13440,'Bron Productie'!A:H,3))/4,-1)</f>
        <v>0</v>
      </c>
      <c r="R13440" s="84">
        <f t="shared" si="2524"/>
        <v>0</v>
      </c>
      <c r="S13440" s="84">
        <f t="shared" si="2532"/>
        <v>0</v>
      </c>
      <c r="T13440" s="86">
        <f t="shared" si="2533"/>
        <v>0</v>
      </c>
    </row>
    <row r="13441" spans="1:20" x14ac:dyDescent="0.25">
      <c r="A13441" s="113">
        <f t="shared" si="2525"/>
        <v>13436</v>
      </c>
      <c r="B13441" s="185">
        <f t="shared" si="2527"/>
        <v>43240</v>
      </c>
      <c r="C13441" s="118">
        <f t="shared" si="2526"/>
        <v>96</v>
      </c>
      <c r="D13441" s="121">
        <f>VLOOKUP(CONCATENATE(B13441,C13441),'Bron BM-prijzen'!A:L,11,FALSE)</f>
        <v>19.29</v>
      </c>
      <c r="E13441" s="118">
        <f>VLOOKUP(CONCATENATE(B13441,C13441),'Bron BM-prijzen'!A:L,12,FALSE)</f>
        <v>19.29</v>
      </c>
      <c r="F13441" s="121">
        <f>AVERAGEIFS('Rekensheet Uurdata'!E:E,'Rekensheet Uurdata'!A:A,QUOTIENT('Rekensheet Kwartierdata'!A13441-1,4)+1)/4</f>
        <v>494.0625</v>
      </c>
      <c r="G13441" s="84">
        <f>IFERROR(VALUE(VLOOKUP(A13441,'Bron Productie'!A:H,7))/4,-1)</f>
        <v>248</v>
      </c>
      <c r="H13441" s="84">
        <f t="shared" si="2522"/>
        <v>248</v>
      </c>
      <c r="I13441" s="84">
        <f t="shared" si="2528"/>
        <v>-246.0625</v>
      </c>
      <c r="J13441" s="118">
        <f t="shared" si="2529"/>
        <v>-4746.5456249999997</v>
      </c>
      <c r="K13441" s="121">
        <f>AVERAGEIFS('Rekensheet Uurdata'!F:F,'Rekensheet Uurdata'!A:A,QUOTIENT('Rekensheet Kwartierdata'!A13441-1,4)+1)/4</f>
        <v>70.375</v>
      </c>
      <c r="L13441" s="84">
        <f>IFERROR(VALUE(VLOOKUP(A13441,'Bron Productie'!A:H,5))/4,-1)</f>
        <v>139</v>
      </c>
      <c r="M13441" s="84">
        <f t="shared" si="2523"/>
        <v>139</v>
      </c>
      <c r="N13441" s="84">
        <f t="shared" si="2530"/>
        <v>68.625</v>
      </c>
      <c r="O13441" s="118">
        <f t="shared" si="2531"/>
        <v>1323.7762499999999</v>
      </c>
      <c r="P13441" s="121">
        <f>AVERAGEIFS('Rekensheet Uurdata'!G:G,'Rekensheet Uurdata'!A:A,QUOTIENT('Rekensheet Kwartierdata'!A13441-1,4)+1)/4</f>
        <v>0</v>
      </c>
      <c r="Q13441" s="84">
        <f>IFERROR(VALUE(VLOOKUP(A13441,'Bron Productie'!A:H,3))/4,-1)</f>
        <v>0</v>
      </c>
      <c r="R13441" s="84">
        <f t="shared" si="2524"/>
        <v>0</v>
      </c>
      <c r="S13441" s="84">
        <f t="shared" si="2532"/>
        <v>0</v>
      </c>
      <c r="T13441" s="86">
        <f t="shared" si="2533"/>
        <v>0</v>
      </c>
    </row>
    <row r="13442" spans="1:20" x14ac:dyDescent="0.25">
      <c r="A13442" s="113">
        <f t="shared" si="2525"/>
        <v>13437</v>
      </c>
      <c r="B13442" s="185">
        <f t="shared" si="2527"/>
        <v>43241</v>
      </c>
      <c r="C13442" s="118">
        <f t="shared" si="2526"/>
        <v>1</v>
      </c>
      <c r="D13442" s="121">
        <f>VLOOKUP(CONCATENATE(B13442,C13442),'Bron BM-prijzen'!A:L,11,FALSE)</f>
        <v>46.12</v>
      </c>
      <c r="E13442" s="118">
        <f>VLOOKUP(CONCATENATE(B13442,C13442),'Bron BM-prijzen'!A:L,12,FALSE)</f>
        <v>46.12</v>
      </c>
      <c r="F13442" s="121">
        <f>AVERAGEIFS('Rekensheet Uurdata'!E:E,'Rekensheet Uurdata'!A:A,QUOTIENT('Rekensheet Kwartierdata'!A13442-1,4)+1)/4</f>
        <v>425.8125</v>
      </c>
      <c r="G13442" s="84">
        <f>IFERROR(VALUE(VLOOKUP(A13442,'Bron Productie'!A:H,7))/4,-1)</f>
        <v>256</v>
      </c>
      <c r="H13442" s="84">
        <f t="shared" si="2522"/>
        <v>256</v>
      </c>
      <c r="I13442" s="84">
        <f t="shared" si="2528"/>
        <v>-169.8125</v>
      </c>
      <c r="J13442" s="118">
        <f t="shared" si="2529"/>
        <v>-7831.7524999999996</v>
      </c>
      <c r="K13442" s="121">
        <f>AVERAGEIFS('Rekensheet Uurdata'!F:F,'Rekensheet Uurdata'!A:A,QUOTIENT('Rekensheet Kwartierdata'!A13442-1,4)+1)/4</f>
        <v>62.125</v>
      </c>
      <c r="L13442" s="84">
        <f>IFERROR(VALUE(VLOOKUP(A13442,'Bron Productie'!A:H,5))/4,-1)</f>
        <v>155</v>
      </c>
      <c r="M13442" s="84">
        <f t="shared" si="2523"/>
        <v>155</v>
      </c>
      <c r="N13442" s="84">
        <f t="shared" si="2530"/>
        <v>92.875</v>
      </c>
      <c r="O13442" s="118">
        <f t="shared" si="2531"/>
        <v>4283.3949999999995</v>
      </c>
      <c r="P13442" s="121">
        <f>AVERAGEIFS('Rekensheet Uurdata'!G:G,'Rekensheet Uurdata'!A:A,QUOTIENT('Rekensheet Kwartierdata'!A13442-1,4)+1)/4</f>
        <v>0</v>
      </c>
      <c r="Q13442" s="84">
        <f>IFERROR(VALUE(VLOOKUP(A13442,'Bron Productie'!A:H,3))/4,-1)</f>
        <v>0</v>
      </c>
      <c r="R13442" s="84">
        <f t="shared" si="2524"/>
        <v>0</v>
      </c>
      <c r="S13442" s="84">
        <f t="shared" si="2532"/>
        <v>0</v>
      </c>
      <c r="T13442" s="86">
        <f t="shared" si="2533"/>
        <v>0</v>
      </c>
    </row>
    <row r="13443" spans="1:20" x14ac:dyDescent="0.25">
      <c r="A13443" s="113">
        <f t="shared" si="2525"/>
        <v>13438</v>
      </c>
      <c r="B13443" s="185">
        <f t="shared" si="2527"/>
        <v>43241</v>
      </c>
      <c r="C13443" s="118">
        <f t="shared" si="2526"/>
        <v>2</v>
      </c>
      <c r="D13443" s="121">
        <f>VLOOKUP(CONCATENATE(B13443,C13443),'Bron BM-prijzen'!A:L,11,FALSE)</f>
        <v>47.8</v>
      </c>
      <c r="E13443" s="118">
        <f>VLOOKUP(CONCATENATE(B13443,C13443),'Bron BM-prijzen'!A:L,12,FALSE)</f>
        <v>47.8</v>
      </c>
      <c r="F13443" s="121">
        <f>AVERAGEIFS('Rekensheet Uurdata'!E:E,'Rekensheet Uurdata'!A:A,QUOTIENT('Rekensheet Kwartierdata'!A13443-1,4)+1)/4</f>
        <v>425.8125</v>
      </c>
      <c r="G13443" s="84">
        <f>IFERROR(VALUE(VLOOKUP(A13443,'Bron Productie'!A:H,7))/4,-1)</f>
        <v>258.5</v>
      </c>
      <c r="H13443" s="84">
        <f t="shared" si="2522"/>
        <v>258.5</v>
      </c>
      <c r="I13443" s="84">
        <f t="shared" si="2528"/>
        <v>-167.3125</v>
      </c>
      <c r="J13443" s="118">
        <f t="shared" si="2529"/>
        <v>-7997.5374999999995</v>
      </c>
      <c r="K13443" s="121">
        <f>AVERAGEIFS('Rekensheet Uurdata'!F:F,'Rekensheet Uurdata'!A:A,QUOTIENT('Rekensheet Kwartierdata'!A13443-1,4)+1)/4</f>
        <v>62.125</v>
      </c>
      <c r="L13443" s="84">
        <f>IFERROR(VALUE(VLOOKUP(A13443,'Bron Productie'!A:H,5))/4,-1)</f>
        <v>161.75</v>
      </c>
      <c r="M13443" s="84">
        <f t="shared" si="2523"/>
        <v>161.75</v>
      </c>
      <c r="N13443" s="84">
        <f t="shared" si="2530"/>
        <v>99.625</v>
      </c>
      <c r="O13443" s="118">
        <f t="shared" si="2531"/>
        <v>4762.0749999999998</v>
      </c>
      <c r="P13443" s="121">
        <f>AVERAGEIFS('Rekensheet Uurdata'!G:G,'Rekensheet Uurdata'!A:A,QUOTIENT('Rekensheet Kwartierdata'!A13443-1,4)+1)/4</f>
        <v>0</v>
      </c>
      <c r="Q13443" s="84">
        <f>IFERROR(VALUE(VLOOKUP(A13443,'Bron Productie'!A:H,3))/4,-1)</f>
        <v>0</v>
      </c>
      <c r="R13443" s="84">
        <f t="shared" si="2524"/>
        <v>0</v>
      </c>
      <c r="S13443" s="84">
        <f t="shared" si="2532"/>
        <v>0</v>
      </c>
      <c r="T13443" s="86">
        <f t="shared" si="2533"/>
        <v>0</v>
      </c>
    </row>
    <row r="13444" spans="1:20" x14ac:dyDescent="0.25">
      <c r="A13444" s="113">
        <f t="shared" si="2525"/>
        <v>13439</v>
      </c>
      <c r="B13444" s="185">
        <f t="shared" si="2527"/>
        <v>43241</v>
      </c>
      <c r="C13444" s="118">
        <f t="shared" si="2526"/>
        <v>3</v>
      </c>
      <c r="D13444" s="121">
        <f>VLOOKUP(CONCATENATE(B13444,C13444),'Bron BM-prijzen'!A:L,11,FALSE)</f>
        <v>41.17</v>
      </c>
      <c r="E13444" s="118">
        <f>VLOOKUP(CONCATENATE(B13444,C13444),'Bron BM-prijzen'!A:L,12,FALSE)</f>
        <v>41.17</v>
      </c>
      <c r="F13444" s="121">
        <f>AVERAGEIFS('Rekensheet Uurdata'!E:E,'Rekensheet Uurdata'!A:A,QUOTIENT('Rekensheet Kwartierdata'!A13444-1,4)+1)/4</f>
        <v>425.8125</v>
      </c>
      <c r="G13444" s="84">
        <f>IFERROR(VALUE(VLOOKUP(A13444,'Bron Productie'!A:H,7))/4,-1)</f>
        <v>242.5</v>
      </c>
      <c r="H13444" s="84">
        <f t="shared" si="2522"/>
        <v>242.5</v>
      </c>
      <c r="I13444" s="84">
        <f t="shared" si="2528"/>
        <v>-183.3125</v>
      </c>
      <c r="J13444" s="118">
        <f t="shared" si="2529"/>
        <v>-7546.975625</v>
      </c>
      <c r="K13444" s="121">
        <f>AVERAGEIFS('Rekensheet Uurdata'!F:F,'Rekensheet Uurdata'!A:A,QUOTIENT('Rekensheet Kwartierdata'!A13444-1,4)+1)/4</f>
        <v>62.125</v>
      </c>
      <c r="L13444" s="84">
        <f>IFERROR(VALUE(VLOOKUP(A13444,'Bron Productie'!A:H,5))/4,-1)</f>
        <v>168.75</v>
      </c>
      <c r="M13444" s="84">
        <f t="shared" si="2523"/>
        <v>168.75</v>
      </c>
      <c r="N13444" s="84">
        <f t="shared" si="2530"/>
        <v>106.625</v>
      </c>
      <c r="O13444" s="118">
        <f t="shared" si="2531"/>
        <v>4389.7512500000003</v>
      </c>
      <c r="P13444" s="121">
        <f>AVERAGEIFS('Rekensheet Uurdata'!G:G,'Rekensheet Uurdata'!A:A,QUOTIENT('Rekensheet Kwartierdata'!A13444-1,4)+1)/4</f>
        <v>0</v>
      </c>
      <c r="Q13444" s="84">
        <f>IFERROR(VALUE(VLOOKUP(A13444,'Bron Productie'!A:H,3))/4,-1)</f>
        <v>0</v>
      </c>
      <c r="R13444" s="84">
        <f t="shared" si="2524"/>
        <v>0</v>
      </c>
      <c r="S13444" s="84">
        <f t="shared" si="2532"/>
        <v>0</v>
      </c>
      <c r="T13444" s="86">
        <f t="shared" si="2533"/>
        <v>0</v>
      </c>
    </row>
    <row r="13445" spans="1:20" x14ac:dyDescent="0.25">
      <c r="A13445" s="113">
        <f t="shared" si="2525"/>
        <v>13440</v>
      </c>
      <c r="B13445" s="185">
        <f t="shared" si="2527"/>
        <v>43241</v>
      </c>
      <c r="C13445" s="118">
        <f t="shared" si="2526"/>
        <v>4</v>
      </c>
      <c r="D13445" s="121">
        <f>VLOOKUP(CONCATENATE(B13445,C13445),'Bron BM-prijzen'!A:L,11,FALSE)</f>
        <v>40.159999999999997</v>
      </c>
      <c r="E13445" s="118">
        <f>VLOOKUP(CONCATENATE(B13445,C13445),'Bron BM-prijzen'!A:L,12,FALSE)</f>
        <v>40.159999999999997</v>
      </c>
      <c r="F13445" s="121">
        <f>AVERAGEIFS('Rekensheet Uurdata'!E:E,'Rekensheet Uurdata'!A:A,QUOTIENT('Rekensheet Kwartierdata'!A13445-1,4)+1)/4</f>
        <v>425.8125</v>
      </c>
      <c r="G13445" s="84">
        <f>IFERROR(VALUE(VLOOKUP(A13445,'Bron Productie'!A:H,7))/4,-1)</f>
        <v>225.5</v>
      </c>
      <c r="H13445" s="84">
        <f t="shared" si="2522"/>
        <v>225.5</v>
      </c>
      <c r="I13445" s="84">
        <f t="shared" si="2528"/>
        <v>-200.3125</v>
      </c>
      <c r="J13445" s="118">
        <f t="shared" si="2529"/>
        <v>-8044.5499999999993</v>
      </c>
      <c r="K13445" s="121">
        <f>AVERAGEIFS('Rekensheet Uurdata'!F:F,'Rekensheet Uurdata'!A:A,QUOTIENT('Rekensheet Kwartierdata'!A13445-1,4)+1)/4</f>
        <v>62.125</v>
      </c>
      <c r="L13445" s="84">
        <f>IFERROR(VALUE(VLOOKUP(A13445,'Bron Productie'!A:H,5))/4,-1)</f>
        <v>162.25</v>
      </c>
      <c r="M13445" s="84">
        <f t="shared" si="2523"/>
        <v>162.25</v>
      </c>
      <c r="N13445" s="84">
        <f t="shared" si="2530"/>
        <v>100.125</v>
      </c>
      <c r="O13445" s="118">
        <f t="shared" si="2531"/>
        <v>4021.0199999999995</v>
      </c>
      <c r="P13445" s="121">
        <f>AVERAGEIFS('Rekensheet Uurdata'!G:G,'Rekensheet Uurdata'!A:A,QUOTIENT('Rekensheet Kwartierdata'!A13445-1,4)+1)/4</f>
        <v>0</v>
      </c>
      <c r="Q13445" s="84">
        <f>IFERROR(VALUE(VLOOKUP(A13445,'Bron Productie'!A:H,3))/4,-1)</f>
        <v>0</v>
      </c>
      <c r="R13445" s="84">
        <f t="shared" si="2524"/>
        <v>0</v>
      </c>
      <c r="S13445" s="84">
        <f t="shared" si="2532"/>
        <v>0</v>
      </c>
      <c r="T13445" s="86">
        <f t="shared" si="2533"/>
        <v>0</v>
      </c>
    </row>
    <row r="13446" spans="1:20" x14ac:dyDescent="0.25">
      <c r="A13446" s="113">
        <f t="shared" si="2525"/>
        <v>13441</v>
      </c>
      <c r="B13446" s="185">
        <f t="shared" si="2527"/>
        <v>43241</v>
      </c>
      <c r="C13446" s="118">
        <f t="shared" si="2526"/>
        <v>5</v>
      </c>
      <c r="D13446" s="121">
        <f>VLOOKUP(CONCATENATE(B13446,C13446),'Bron BM-prijzen'!A:L,11,FALSE)</f>
        <v>30.38</v>
      </c>
      <c r="E13446" s="118">
        <f>VLOOKUP(CONCATENATE(B13446,C13446),'Bron BM-prijzen'!A:L,12,FALSE)</f>
        <v>30.38</v>
      </c>
      <c r="F13446" s="121">
        <f>AVERAGEIFS('Rekensheet Uurdata'!E:E,'Rekensheet Uurdata'!A:A,QUOTIENT('Rekensheet Kwartierdata'!A13446-1,4)+1)/4</f>
        <v>408.9375</v>
      </c>
      <c r="G13446" s="84">
        <f>IFERROR(VALUE(VLOOKUP(A13446,'Bron Productie'!A:H,7))/4,-1)</f>
        <v>213.25</v>
      </c>
      <c r="H13446" s="84">
        <f t="shared" si="2522"/>
        <v>213.25</v>
      </c>
      <c r="I13446" s="84">
        <f t="shared" si="2528"/>
        <v>-195.6875</v>
      </c>
      <c r="J13446" s="118">
        <f t="shared" si="2529"/>
        <v>-5944.9862499999999</v>
      </c>
      <c r="K13446" s="121">
        <f>AVERAGEIFS('Rekensheet Uurdata'!F:F,'Rekensheet Uurdata'!A:A,QUOTIENT('Rekensheet Kwartierdata'!A13446-1,4)+1)/4</f>
        <v>60</v>
      </c>
      <c r="L13446" s="84">
        <f>IFERROR(VALUE(VLOOKUP(A13446,'Bron Productie'!A:H,5))/4,-1)</f>
        <v>155.75</v>
      </c>
      <c r="M13446" s="84">
        <f t="shared" si="2523"/>
        <v>155.75</v>
      </c>
      <c r="N13446" s="84">
        <f t="shared" si="2530"/>
        <v>95.75</v>
      </c>
      <c r="O13446" s="118">
        <f t="shared" si="2531"/>
        <v>2908.8849999999998</v>
      </c>
      <c r="P13446" s="121">
        <f>AVERAGEIFS('Rekensheet Uurdata'!G:G,'Rekensheet Uurdata'!A:A,QUOTIENT('Rekensheet Kwartierdata'!A13446-1,4)+1)/4</f>
        <v>0</v>
      </c>
      <c r="Q13446" s="84">
        <f>IFERROR(VALUE(VLOOKUP(A13446,'Bron Productie'!A:H,3))/4,-1)</f>
        <v>0</v>
      </c>
      <c r="R13446" s="84">
        <f t="shared" si="2524"/>
        <v>0</v>
      </c>
      <c r="S13446" s="84">
        <f t="shared" si="2532"/>
        <v>0</v>
      </c>
      <c r="T13446" s="86">
        <f t="shared" si="2533"/>
        <v>0</v>
      </c>
    </row>
    <row r="13447" spans="1:20" x14ac:dyDescent="0.25">
      <c r="A13447" s="113">
        <f t="shared" si="2525"/>
        <v>13442</v>
      </c>
      <c r="B13447" s="185">
        <f t="shared" si="2527"/>
        <v>43241</v>
      </c>
      <c r="C13447" s="118">
        <f t="shared" si="2526"/>
        <v>6</v>
      </c>
      <c r="D13447" s="121">
        <f>VLOOKUP(CONCATENATE(B13447,C13447),'Bron BM-prijzen'!A:L,11,FALSE)</f>
        <v>30.12</v>
      </c>
      <c r="E13447" s="118">
        <f>VLOOKUP(CONCATENATE(B13447,C13447),'Bron BM-prijzen'!A:L,12,FALSE)</f>
        <v>30.12</v>
      </c>
      <c r="F13447" s="121">
        <f>AVERAGEIFS('Rekensheet Uurdata'!E:E,'Rekensheet Uurdata'!A:A,QUOTIENT('Rekensheet Kwartierdata'!A13447-1,4)+1)/4</f>
        <v>408.9375</v>
      </c>
      <c r="G13447" s="84">
        <f>IFERROR(VALUE(VLOOKUP(A13447,'Bron Productie'!A:H,7))/4,-1)</f>
        <v>220.25</v>
      </c>
      <c r="H13447" s="84">
        <f t="shared" ref="H13447:H13510" si="2534">IF(OR(F13447&lt;0,G13447&lt;0),-1,G13447*$H$1/$H$2)</f>
        <v>220.25</v>
      </c>
      <c r="I13447" s="84">
        <f t="shared" si="2528"/>
        <v>-188.6875</v>
      </c>
      <c r="J13447" s="118">
        <f t="shared" si="2529"/>
        <v>-5683.2674999999999</v>
      </c>
      <c r="K13447" s="121">
        <f>AVERAGEIFS('Rekensheet Uurdata'!F:F,'Rekensheet Uurdata'!A:A,QUOTIENT('Rekensheet Kwartierdata'!A13447-1,4)+1)/4</f>
        <v>60</v>
      </c>
      <c r="L13447" s="84">
        <f>IFERROR(VALUE(VLOOKUP(A13447,'Bron Productie'!A:H,5))/4,-1)</f>
        <v>161.5</v>
      </c>
      <c r="M13447" s="84">
        <f t="shared" ref="M13447:M13510" si="2535">IF(OR(K13447&lt;0,L13447&lt;0),-1,L13447*$M$1/$M$2)</f>
        <v>161.5</v>
      </c>
      <c r="N13447" s="84">
        <f t="shared" si="2530"/>
        <v>101.5</v>
      </c>
      <c r="O13447" s="118">
        <f t="shared" si="2531"/>
        <v>3057.1800000000003</v>
      </c>
      <c r="P13447" s="121">
        <f>AVERAGEIFS('Rekensheet Uurdata'!G:G,'Rekensheet Uurdata'!A:A,QUOTIENT('Rekensheet Kwartierdata'!A13447-1,4)+1)/4</f>
        <v>0</v>
      </c>
      <c r="Q13447" s="84">
        <f>IFERROR(VALUE(VLOOKUP(A13447,'Bron Productie'!A:H,3))/4,-1)</f>
        <v>0</v>
      </c>
      <c r="R13447" s="84">
        <f t="shared" ref="R13447:R13510" si="2536">IF(OR(P13447&lt;0,Q13447&lt;0),-1,Q13447*$R$1/$R$2)</f>
        <v>0</v>
      </c>
      <c r="S13447" s="84">
        <f t="shared" si="2532"/>
        <v>0</v>
      </c>
      <c r="T13447" s="86">
        <f t="shared" si="2533"/>
        <v>0</v>
      </c>
    </row>
    <row r="13448" spans="1:20" x14ac:dyDescent="0.25">
      <c r="A13448" s="113">
        <f t="shared" ref="A13448:A13511" si="2537">A13447+1</f>
        <v>13443</v>
      </c>
      <c r="B13448" s="185">
        <f t="shared" si="2527"/>
        <v>43241</v>
      </c>
      <c r="C13448" s="118">
        <f t="shared" ref="C13448:C13511" si="2538">IF(C13447=96,1,C13447+1)</f>
        <v>7</v>
      </c>
      <c r="D13448" s="121">
        <f>VLOOKUP(CONCATENATE(B13448,C13448),'Bron BM-prijzen'!A:L,11,FALSE)</f>
        <v>30.12</v>
      </c>
      <c r="E13448" s="118">
        <f>VLOOKUP(CONCATENATE(B13448,C13448),'Bron BM-prijzen'!A:L,12,FALSE)</f>
        <v>30.12</v>
      </c>
      <c r="F13448" s="121">
        <f>AVERAGEIFS('Rekensheet Uurdata'!E:E,'Rekensheet Uurdata'!A:A,QUOTIENT('Rekensheet Kwartierdata'!A13448-1,4)+1)/4</f>
        <v>408.9375</v>
      </c>
      <c r="G13448" s="84">
        <f>IFERROR(VALUE(VLOOKUP(A13448,'Bron Productie'!A:H,7))/4,-1)</f>
        <v>221.25</v>
      </c>
      <c r="H13448" s="84">
        <f t="shared" si="2534"/>
        <v>221.25</v>
      </c>
      <c r="I13448" s="84">
        <f t="shared" si="2528"/>
        <v>-187.6875</v>
      </c>
      <c r="J13448" s="118">
        <f t="shared" si="2529"/>
        <v>-5653.1475</v>
      </c>
      <c r="K13448" s="121">
        <f>AVERAGEIFS('Rekensheet Uurdata'!F:F,'Rekensheet Uurdata'!A:A,QUOTIENT('Rekensheet Kwartierdata'!A13448-1,4)+1)/4</f>
        <v>60</v>
      </c>
      <c r="L13448" s="84">
        <f>IFERROR(VALUE(VLOOKUP(A13448,'Bron Productie'!A:H,5))/4,-1)</f>
        <v>164</v>
      </c>
      <c r="M13448" s="84">
        <f t="shared" si="2535"/>
        <v>164</v>
      </c>
      <c r="N13448" s="84">
        <f t="shared" si="2530"/>
        <v>104</v>
      </c>
      <c r="O13448" s="118">
        <f t="shared" si="2531"/>
        <v>3132.48</v>
      </c>
      <c r="P13448" s="121">
        <f>AVERAGEIFS('Rekensheet Uurdata'!G:G,'Rekensheet Uurdata'!A:A,QUOTIENT('Rekensheet Kwartierdata'!A13448-1,4)+1)/4</f>
        <v>0</v>
      </c>
      <c r="Q13448" s="84">
        <f>IFERROR(VALUE(VLOOKUP(A13448,'Bron Productie'!A:H,3))/4,-1)</f>
        <v>0</v>
      </c>
      <c r="R13448" s="84">
        <f t="shared" si="2536"/>
        <v>0</v>
      </c>
      <c r="S13448" s="84">
        <f t="shared" si="2532"/>
        <v>0</v>
      </c>
      <c r="T13448" s="86">
        <f t="shared" si="2533"/>
        <v>0</v>
      </c>
    </row>
    <row r="13449" spans="1:20" x14ac:dyDescent="0.25">
      <c r="A13449" s="113">
        <f t="shared" si="2537"/>
        <v>13444</v>
      </c>
      <c r="B13449" s="185">
        <f t="shared" si="2527"/>
        <v>43241</v>
      </c>
      <c r="C13449" s="118">
        <f t="shared" si="2538"/>
        <v>8</v>
      </c>
      <c r="D13449" s="121">
        <f>VLOOKUP(CONCATENATE(B13449,C13449),'Bron BM-prijzen'!A:L,11,FALSE)</f>
        <v>-129.03</v>
      </c>
      <c r="E13449" s="118">
        <f>VLOOKUP(CONCATENATE(B13449,C13449),'Bron BM-prijzen'!A:L,12,FALSE)</f>
        <v>-129.03</v>
      </c>
      <c r="F13449" s="121">
        <f>AVERAGEIFS('Rekensheet Uurdata'!E:E,'Rekensheet Uurdata'!A:A,QUOTIENT('Rekensheet Kwartierdata'!A13449-1,4)+1)/4</f>
        <v>408.9375</v>
      </c>
      <c r="G13449" s="84">
        <f>IFERROR(VALUE(VLOOKUP(A13449,'Bron Productie'!A:H,7))/4,-1)</f>
        <v>234.25</v>
      </c>
      <c r="H13449" s="84">
        <f t="shared" si="2534"/>
        <v>234.25</v>
      </c>
      <c r="I13449" s="84">
        <f t="shared" si="2528"/>
        <v>-174.6875</v>
      </c>
      <c r="J13449" s="118">
        <f t="shared" si="2529"/>
        <v>22539.928124999999</v>
      </c>
      <c r="K13449" s="121">
        <f>AVERAGEIFS('Rekensheet Uurdata'!F:F,'Rekensheet Uurdata'!A:A,QUOTIENT('Rekensheet Kwartierdata'!A13449-1,4)+1)/4</f>
        <v>60</v>
      </c>
      <c r="L13449" s="84">
        <f>IFERROR(VALUE(VLOOKUP(A13449,'Bron Productie'!A:H,5))/4,-1)</f>
        <v>160.25</v>
      </c>
      <c r="M13449" s="84">
        <f t="shared" si="2535"/>
        <v>160.25</v>
      </c>
      <c r="N13449" s="84">
        <f t="shared" si="2530"/>
        <v>100.25</v>
      </c>
      <c r="O13449" s="118">
        <f t="shared" si="2531"/>
        <v>-12935.2575</v>
      </c>
      <c r="P13449" s="121">
        <f>AVERAGEIFS('Rekensheet Uurdata'!G:G,'Rekensheet Uurdata'!A:A,QUOTIENT('Rekensheet Kwartierdata'!A13449-1,4)+1)/4</f>
        <v>0</v>
      </c>
      <c r="Q13449" s="84">
        <f>IFERROR(VALUE(VLOOKUP(A13449,'Bron Productie'!A:H,3))/4,-1)</f>
        <v>0</v>
      </c>
      <c r="R13449" s="84">
        <f t="shared" si="2536"/>
        <v>0</v>
      </c>
      <c r="S13449" s="84">
        <f t="shared" si="2532"/>
        <v>0</v>
      </c>
      <c r="T13449" s="86">
        <f t="shared" si="2533"/>
        <v>0</v>
      </c>
    </row>
    <row r="13450" spans="1:20" x14ac:dyDescent="0.25">
      <c r="A13450" s="113">
        <f t="shared" si="2537"/>
        <v>13445</v>
      </c>
      <c r="B13450" s="185">
        <f t="shared" si="2527"/>
        <v>43241</v>
      </c>
      <c r="C13450" s="118">
        <f t="shared" si="2538"/>
        <v>9</v>
      </c>
      <c r="D13450" s="121">
        <f>VLOOKUP(CONCATENATE(B13450,C13450),'Bron BM-prijzen'!A:L,11,FALSE)</f>
        <v>30.12</v>
      </c>
      <c r="E13450" s="118">
        <f>VLOOKUP(CONCATENATE(B13450,C13450),'Bron BM-prijzen'!A:L,12,FALSE)</f>
        <v>30.12</v>
      </c>
      <c r="F13450" s="121">
        <f>AVERAGEIFS('Rekensheet Uurdata'!E:E,'Rekensheet Uurdata'!A:A,QUOTIENT('Rekensheet Kwartierdata'!A13450-1,4)+1)/4</f>
        <v>412.625</v>
      </c>
      <c r="G13450" s="84">
        <f>IFERROR(VALUE(VLOOKUP(A13450,'Bron Productie'!A:H,7))/4,-1)</f>
        <v>256.75</v>
      </c>
      <c r="H13450" s="84">
        <f t="shared" si="2534"/>
        <v>256.75</v>
      </c>
      <c r="I13450" s="84">
        <f t="shared" si="2528"/>
        <v>-155.875</v>
      </c>
      <c r="J13450" s="118">
        <f t="shared" si="2529"/>
        <v>-4694.9549999999999</v>
      </c>
      <c r="K13450" s="121">
        <f>AVERAGEIFS('Rekensheet Uurdata'!F:F,'Rekensheet Uurdata'!A:A,QUOTIENT('Rekensheet Kwartierdata'!A13450-1,4)+1)/4</f>
        <v>57.8125</v>
      </c>
      <c r="L13450" s="84">
        <f>IFERROR(VALUE(VLOOKUP(A13450,'Bron Productie'!A:H,5))/4,-1)</f>
        <v>158.75</v>
      </c>
      <c r="M13450" s="84">
        <f t="shared" si="2535"/>
        <v>158.75</v>
      </c>
      <c r="N13450" s="84">
        <f t="shared" si="2530"/>
        <v>100.9375</v>
      </c>
      <c r="O13450" s="118">
        <f t="shared" si="2531"/>
        <v>3040.2375000000002</v>
      </c>
      <c r="P13450" s="121">
        <f>AVERAGEIFS('Rekensheet Uurdata'!G:G,'Rekensheet Uurdata'!A:A,QUOTIENT('Rekensheet Kwartierdata'!A13450-1,4)+1)/4</f>
        <v>0</v>
      </c>
      <c r="Q13450" s="84">
        <f>IFERROR(VALUE(VLOOKUP(A13450,'Bron Productie'!A:H,3))/4,-1)</f>
        <v>0</v>
      </c>
      <c r="R13450" s="84">
        <f t="shared" si="2536"/>
        <v>0</v>
      </c>
      <c r="S13450" s="84">
        <f t="shared" si="2532"/>
        <v>0</v>
      </c>
      <c r="T13450" s="86">
        <f t="shared" si="2533"/>
        <v>0</v>
      </c>
    </row>
    <row r="13451" spans="1:20" x14ac:dyDescent="0.25">
      <c r="A13451" s="113">
        <f t="shared" si="2537"/>
        <v>13446</v>
      </c>
      <c r="B13451" s="185">
        <f t="shared" si="2527"/>
        <v>43241</v>
      </c>
      <c r="C13451" s="118">
        <f t="shared" si="2538"/>
        <v>10</v>
      </c>
      <c r="D13451" s="121">
        <f>VLOOKUP(CONCATENATE(B13451,C13451),'Bron BM-prijzen'!A:L,11,FALSE)</f>
        <v>11.5</v>
      </c>
      <c r="E13451" s="118">
        <f>VLOOKUP(CONCATENATE(B13451,C13451),'Bron BM-prijzen'!A:L,12,FALSE)</f>
        <v>11.5</v>
      </c>
      <c r="F13451" s="121">
        <f>AVERAGEIFS('Rekensheet Uurdata'!E:E,'Rekensheet Uurdata'!A:A,QUOTIENT('Rekensheet Kwartierdata'!A13451-1,4)+1)/4</f>
        <v>412.625</v>
      </c>
      <c r="G13451" s="84">
        <f>IFERROR(VALUE(VLOOKUP(A13451,'Bron Productie'!A:H,7))/4,-1)</f>
        <v>291.75</v>
      </c>
      <c r="H13451" s="84">
        <f t="shared" si="2534"/>
        <v>291.75</v>
      </c>
      <c r="I13451" s="84">
        <f t="shared" si="2528"/>
        <v>-120.875</v>
      </c>
      <c r="J13451" s="118">
        <f t="shared" si="2529"/>
        <v>-1390.0625</v>
      </c>
      <c r="K13451" s="121">
        <f>AVERAGEIFS('Rekensheet Uurdata'!F:F,'Rekensheet Uurdata'!A:A,QUOTIENT('Rekensheet Kwartierdata'!A13451-1,4)+1)/4</f>
        <v>57.8125</v>
      </c>
      <c r="L13451" s="84">
        <f>IFERROR(VALUE(VLOOKUP(A13451,'Bron Productie'!A:H,5))/4,-1)</f>
        <v>159.75</v>
      </c>
      <c r="M13451" s="84">
        <f t="shared" si="2535"/>
        <v>159.75</v>
      </c>
      <c r="N13451" s="84">
        <f t="shared" si="2530"/>
        <v>101.9375</v>
      </c>
      <c r="O13451" s="118">
        <f t="shared" si="2531"/>
        <v>1172.28125</v>
      </c>
      <c r="P13451" s="121">
        <f>AVERAGEIFS('Rekensheet Uurdata'!G:G,'Rekensheet Uurdata'!A:A,QUOTIENT('Rekensheet Kwartierdata'!A13451-1,4)+1)/4</f>
        <v>0</v>
      </c>
      <c r="Q13451" s="84">
        <f>IFERROR(VALUE(VLOOKUP(A13451,'Bron Productie'!A:H,3))/4,-1)</f>
        <v>0</v>
      </c>
      <c r="R13451" s="84">
        <f t="shared" si="2536"/>
        <v>0</v>
      </c>
      <c r="S13451" s="84">
        <f t="shared" si="2532"/>
        <v>0</v>
      </c>
      <c r="T13451" s="86">
        <f t="shared" si="2533"/>
        <v>0</v>
      </c>
    </row>
    <row r="13452" spans="1:20" x14ac:dyDescent="0.25">
      <c r="A13452" s="113">
        <f t="shared" si="2537"/>
        <v>13447</v>
      </c>
      <c r="B13452" s="185">
        <f t="shared" si="2527"/>
        <v>43241</v>
      </c>
      <c r="C13452" s="118">
        <f t="shared" si="2538"/>
        <v>11</v>
      </c>
      <c r="D13452" s="121">
        <f>VLOOKUP(CONCATENATE(B13452,C13452),'Bron BM-prijzen'!A:L,11,FALSE)</f>
        <v>2.93</v>
      </c>
      <c r="E13452" s="118">
        <f>VLOOKUP(CONCATENATE(B13452,C13452),'Bron BM-prijzen'!A:L,12,FALSE)</f>
        <v>2.93</v>
      </c>
      <c r="F13452" s="121">
        <f>AVERAGEIFS('Rekensheet Uurdata'!E:E,'Rekensheet Uurdata'!A:A,QUOTIENT('Rekensheet Kwartierdata'!A13452-1,4)+1)/4</f>
        <v>412.625</v>
      </c>
      <c r="G13452" s="84">
        <f>IFERROR(VALUE(VLOOKUP(A13452,'Bron Productie'!A:H,7))/4,-1)</f>
        <v>280.25</v>
      </c>
      <c r="H13452" s="84">
        <f t="shared" si="2534"/>
        <v>280.25</v>
      </c>
      <c r="I13452" s="84">
        <f t="shared" si="2528"/>
        <v>-132.375</v>
      </c>
      <c r="J13452" s="118">
        <f t="shared" si="2529"/>
        <v>-387.85875000000004</v>
      </c>
      <c r="K13452" s="121">
        <f>AVERAGEIFS('Rekensheet Uurdata'!F:F,'Rekensheet Uurdata'!A:A,QUOTIENT('Rekensheet Kwartierdata'!A13452-1,4)+1)/4</f>
        <v>57.8125</v>
      </c>
      <c r="L13452" s="84">
        <f>IFERROR(VALUE(VLOOKUP(A13452,'Bron Productie'!A:H,5))/4,-1)</f>
        <v>160</v>
      </c>
      <c r="M13452" s="84">
        <f t="shared" si="2535"/>
        <v>160</v>
      </c>
      <c r="N13452" s="84">
        <f t="shared" si="2530"/>
        <v>102.1875</v>
      </c>
      <c r="O13452" s="118">
        <f t="shared" si="2531"/>
        <v>299.40937500000001</v>
      </c>
      <c r="P13452" s="121">
        <f>AVERAGEIFS('Rekensheet Uurdata'!G:G,'Rekensheet Uurdata'!A:A,QUOTIENT('Rekensheet Kwartierdata'!A13452-1,4)+1)/4</f>
        <v>0</v>
      </c>
      <c r="Q13452" s="84">
        <f>IFERROR(VALUE(VLOOKUP(A13452,'Bron Productie'!A:H,3))/4,-1)</f>
        <v>0</v>
      </c>
      <c r="R13452" s="84">
        <f t="shared" si="2536"/>
        <v>0</v>
      </c>
      <c r="S13452" s="84">
        <f t="shared" si="2532"/>
        <v>0</v>
      </c>
      <c r="T13452" s="86">
        <f t="shared" si="2533"/>
        <v>0</v>
      </c>
    </row>
    <row r="13453" spans="1:20" x14ac:dyDescent="0.25">
      <c r="A13453" s="113">
        <f t="shared" si="2537"/>
        <v>13448</v>
      </c>
      <c r="B13453" s="185">
        <f t="shared" si="2527"/>
        <v>43241</v>
      </c>
      <c r="C13453" s="118">
        <f t="shared" si="2538"/>
        <v>12</v>
      </c>
      <c r="D13453" s="121">
        <f>VLOOKUP(CONCATENATE(B13453,C13453),'Bron BM-prijzen'!A:L,11,FALSE)</f>
        <v>34.119999999999997</v>
      </c>
      <c r="E13453" s="118">
        <f>VLOOKUP(CONCATENATE(B13453,C13453),'Bron BM-prijzen'!A:L,12,FALSE)</f>
        <v>34.119999999999997</v>
      </c>
      <c r="F13453" s="121">
        <f>AVERAGEIFS('Rekensheet Uurdata'!E:E,'Rekensheet Uurdata'!A:A,QUOTIENT('Rekensheet Kwartierdata'!A13453-1,4)+1)/4</f>
        <v>412.625</v>
      </c>
      <c r="G13453" s="84">
        <f>IFERROR(VALUE(VLOOKUP(A13453,'Bron Productie'!A:H,7))/4,-1)</f>
        <v>270.25</v>
      </c>
      <c r="H13453" s="84">
        <f t="shared" si="2534"/>
        <v>270.25</v>
      </c>
      <c r="I13453" s="84">
        <f t="shared" si="2528"/>
        <v>-142.375</v>
      </c>
      <c r="J13453" s="118">
        <f t="shared" si="2529"/>
        <v>-4857.835</v>
      </c>
      <c r="K13453" s="121">
        <f>AVERAGEIFS('Rekensheet Uurdata'!F:F,'Rekensheet Uurdata'!A:A,QUOTIENT('Rekensheet Kwartierdata'!A13453-1,4)+1)/4</f>
        <v>57.8125</v>
      </c>
      <c r="L13453" s="84">
        <f>IFERROR(VALUE(VLOOKUP(A13453,'Bron Productie'!A:H,5))/4,-1)</f>
        <v>154.5</v>
      </c>
      <c r="M13453" s="84">
        <f t="shared" si="2535"/>
        <v>154.5</v>
      </c>
      <c r="N13453" s="84">
        <f t="shared" si="2530"/>
        <v>96.6875</v>
      </c>
      <c r="O13453" s="118">
        <f t="shared" si="2531"/>
        <v>3298.9775</v>
      </c>
      <c r="P13453" s="121">
        <f>AVERAGEIFS('Rekensheet Uurdata'!G:G,'Rekensheet Uurdata'!A:A,QUOTIENT('Rekensheet Kwartierdata'!A13453-1,4)+1)/4</f>
        <v>0</v>
      </c>
      <c r="Q13453" s="84">
        <f>IFERROR(VALUE(VLOOKUP(A13453,'Bron Productie'!A:H,3))/4,-1)</f>
        <v>0</v>
      </c>
      <c r="R13453" s="84">
        <f t="shared" si="2536"/>
        <v>0</v>
      </c>
      <c r="S13453" s="84">
        <f t="shared" si="2532"/>
        <v>0</v>
      </c>
      <c r="T13453" s="86">
        <f t="shared" si="2533"/>
        <v>0</v>
      </c>
    </row>
    <row r="13454" spans="1:20" x14ac:dyDescent="0.25">
      <c r="A13454" s="113">
        <f t="shared" si="2537"/>
        <v>13449</v>
      </c>
      <c r="B13454" s="185">
        <f t="shared" si="2527"/>
        <v>43241</v>
      </c>
      <c r="C13454" s="118">
        <f t="shared" si="2538"/>
        <v>13</v>
      </c>
      <c r="D13454" s="121">
        <f>VLOOKUP(CONCATENATE(B13454,C13454),'Bron BM-prijzen'!A:L,11,FALSE)</f>
        <v>34.119999999999997</v>
      </c>
      <c r="E13454" s="118">
        <f>VLOOKUP(CONCATENATE(B13454,C13454),'Bron BM-prijzen'!A:L,12,FALSE)</f>
        <v>34.119999999999997</v>
      </c>
      <c r="F13454" s="121">
        <f>AVERAGEIFS('Rekensheet Uurdata'!E:E,'Rekensheet Uurdata'!A:A,QUOTIENT('Rekensheet Kwartierdata'!A13454-1,4)+1)/4</f>
        <v>428</v>
      </c>
      <c r="G13454" s="84">
        <f>IFERROR(VALUE(VLOOKUP(A13454,'Bron Productie'!A:H,7))/4,-1)</f>
        <v>258.75</v>
      </c>
      <c r="H13454" s="84">
        <f t="shared" si="2534"/>
        <v>258.75</v>
      </c>
      <c r="I13454" s="84">
        <f t="shared" si="2528"/>
        <v>-169.25</v>
      </c>
      <c r="J13454" s="118">
        <f t="shared" si="2529"/>
        <v>-5774.8099999999995</v>
      </c>
      <c r="K13454" s="121">
        <f>AVERAGEIFS('Rekensheet Uurdata'!F:F,'Rekensheet Uurdata'!A:A,QUOTIENT('Rekensheet Kwartierdata'!A13454-1,4)+1)/4</f>
        <v>59.0625</v>
      </c>
      <c r="L13454" s="84">
        <f>IFERROR(VALUE(VLOOKUP(A13454,'Bron Productie'!A:H,5))/4,-1)</f>
        <v>151</v>
      </c>
      <c r="M13454" s="84">
        <f t="shared" si="2535"/>
        <v>151</v>
      </c>
      <c r="N13454" s="84">
        <f t="shared" si="2530"/>
        <v>91.9375</v>
      </c>
      <c r="O13454" s="118">
        <f t="shared" si="2531"/>
        <v>3136.9074999999998</v>
      </c>
      <c r="P13454" s="121">
        <f>AVERAGEIFS('Rekensheet Uurdata'!G:G,'Rekensheet Uurdata'!A:A,QUOTIENT('Rekensheet Kwartierdata'!A13454-1,4)+1)/4</f>
        <v>0</v>
      </c>
      <c r="Q13454" s="84">
        <f>IFERROR(VALUE(VLOOKUP(A13454,'Bron Productie'!A:H,3))/4,-1)</f>
        <v>0</v>
      </c>
      <c r="R13454" s="84">
        <f t="shared" si="2536"/>
        <v>0</v>
      </c>
      <c r="S13454" s="84">
        <f t="shared" si="2532"/>
        <v>0</v>
      </c>
      <c r="T13454" s="86">
        <f t="shared" si="2533"/>
        <v>0</v>
      </c>
    </row>
    <row r="13455" spans="1:20" x14ac:dyDescent="0.25">
      <c r="A13455" s="113">
        <f t="shared" si="2537"/>
        <v>13450</v>
      </c>
      <c r="B13455" s="185">
        <f t="shared" si="2527"/>
        <v>43241</v>
      </c>
      <c r="C13455" s="118">
        <f t="shared" si="2538"/>
        <v>14</v>
      </c>
      <c r="D13455" s="121">
        <f>VLOOKUP(CONCATENATE(B13455,C13455),'Bron BM-prijzen'!A:L,11,FALSE)</f>
        <v>35.49</v>
      </c>
      <c r="E13455" s="118">
        <f>VLOOKUP(CONCATENATE(B13455,C13455),'Bron BM-prijzen'!A:L,12,FALSE)</f>
        <v>35.49</v>
      </c>
      <c r="F13455" s="121">
        <f>AVERAGEIFS('Rekensheet Uurdata'!E:E,'Rekensheet Uurdata'!A:A,QUOTIENT('Rekensheet Kwartierdata'!A13455-1,4)+1)/4</f>
        <v>428</v>
      </c>
      <c r="G13455" s="84">
        <f>IFERROR(VALUE(VLOOKUP(A13455,'Bron Productie'!A:H,7))/4,-1)</f>
        <v>256.5</v>
      </c>
      <c r="H13455" s="84">
        <f t="shared" si="2534"/>
        <v>256.5</v>
      </c>
      <c r="I13455" s="84">
        <f t="shared" si="2528"/>
        <v>-171.5</v>
      </c>
      <c r="J13455" s="118">
        <f t="shared" si="2529"/>
        <v>-6086.5350000000008</v>
      </c>
      <c r="K13455" s="121">
        <f>AVERAGEIFS('Rekensheet Uurdata'!F:F,'Rekensheet Uurdata'!A:A,QUOTIENT('Rekensheet Kwartierdata'!A13455-1,4)+1)/4</f>
        <v>59.0625</v>
      </c>
      <c r="L13455" s="84">
        <f>IFERROR(VALUE(VLOOKUP(A13455,'Bron Productie'!A:H,5))/4,-1)</f>
        <v>144</v>
      </c>
      <c r="M13455" s="84">
        <f t="shared" si="2535"/>
        <v>144</v>
      </c>
      <c r="N13455" s="84">
        <f t="shared" si="2530"/>
        <v>84.9375</v>
      </c>
      <c r="O13455" s="118">
        <f t="shared" si="2531"/>
        <v>3014.4318750000002</v>
      </c>
      <c r="P13455" s="121">
        <f>AVERAGEIFS('Rekensheet Uurdata'!G:G,'Rekensheet Uurdata'!A:A,QUOTIENT('Rekensheet Kwartierdata'!A13455-1,4)+1)/4</f>
        <v>0</v>
      </c>
      <c r="Q13455" s="84">
        <f>IFERROR(VALUE(VLOOKUP(A13455,'Bron Productie'!A:H,3))/4,-1)</f>
        <v>0</v>
      </c>
      <c r="R13455" s="84">
        <f t="shared" si="2536"/>
        <v>0</v>
      </c>
      <c r="S13455" s="84">
        <f t="shared" si="2532"/>
        <v>0</v>
      </c>
      <c r="T13455" s="86">
        <f t="shared" si="2533"/>
        <v>0</v>
      </c>
    </row>
    <row r="13456" spans="1:20" x14ac:dyDescent="0.25">
      <c r="A13456" s="113">
        <f t="shared" si="2537"/>
        <v>13451</v>
      </c>
      <c r="B13456" s="185">
        <f t="shared" si="2527"/>
        <v>43241</v>
      </c>
      <c r="C13456" s="118">
        <f t="shared" si="2538"/>
        <v>15</v>
      </c>
      <c r="D13456" s="121">
        <f>VLOOKUP(CONCATENATE(B13456,C13456),'Bron BM-prijzen'!A:L,11,FALSE)</f>
        <v>35.49</v>
      </c>
      <c r="E13456" s="118">
        <f>VLOOKUP(CONCATENATE(B13456,C13456),'Bron BM-prijzen'!A:L,12,FALSE)</f>
        <v>35.49</v>
      </c>
      <c r="F13456" s="121">
        <f>AVERAGEIFS('Rekensheet Uurdata'!E:E,'Rekensheet Uurdata'!A:A,QUOTIENT('Rekensheet Kwartierdata'!A13456-1,4)+1)/4</f>
        <v>428</v>
      </c>
      <c r="G13456" s="84">
        <f>IFERROR(VALUE(VLOOKUP(A13456,'Bron Productie'!A:H,7))/4,-1)</f>
        <v>256</v>
      </c>
      <c r="H13456" s="84">
        <f t="shared" si="2534"/>
        <v>256</v>
      </c>
      <c r="I13456" s="84">
        <f t="shared" si="2528"/>
        <v>-172</v>
      </c>
      <c r="J13456" s="118">
        <f t="shared" si="2529"/>
        <v>-6104.2800000000007</v>
      </c>
      <c r="K13456" s="121">
        <f>AVERAGEIFS('Rekensheet Uurdata'!F:F,'Rekensheet Uurdata'!A:A,QUOTIENT('Rekensheet Kwartierdata'!A13456-1,4)+1)/4</f>
        <v>59.0625</v>
      </c>
      <c r="L13456" s="84">
        <f>IFERROR(VALUE(VLOOKUP(A13456,'Bron Productie'!A:H,5))/4,-1)</f>
        <v>139.5</v>
      </c>
      <c r="M13456" s="84">
        <f t="shared" si="2535"/>
        <v>139.5</v>
      </c>
      <c r="N13456" s="84">
        <f t="shared" si="2530"/>
        <v>80.4375</v>
      </c>
      <c r="O13456" s="118">
        <f t="shared" si="2531"/>
        <v>2854.7268750000003</v>
      </c>
      <c r="P13456" s="121">
        <f>AVERAGEIFS('Rekensheet Uurdata'!G:G,'Rekensheet Uurdata'!A:A,QUOTIENT('Rekensheet Kwartierdata'!A13456-1,4)+1)/4</f>
        <v>0</v>
      </c>
      <c r="Q13456" s="84">
        <f>IFERROR(VALUE(VLOOKUP(A13456,'Bron Productie'!A:H,3))/4,-1)</f>
        <v>0</v>
      </c>
      <c r="R13456" s="84">
        <f t="shared" si="2536"/>
        <v>0</v>
      </c>
      <c r="S13456" s="84">
        <f t="shared" si="2532"/>
        <v>0</v>
      </c>
      <c r="T13456" s="86">
        <f t="shared" si="2533"/>
        <v>0</v>
      </c>
    </row>
    <row r="13457" spans="1:20" x14ac:dyDescent="0.25">
      <c r="A13457" s="113">
        <f t="shared" si="2537"/>
        <v>13452</v>
      </c>
      <c r="B13457" s="185">
        <f t="shared" si="2527"/>
        <v>43241</v>
      </c>
      <c r="C13457" s="118">
        <f t="shared" si="2538"/>
        <v>16</v>
      </c>
      <c r="D13457" s="121">
        <f>VLOOKUP(CONCATENATE(B13457,C13457),'Bron BM-prijzen'!A:L,11,FALSE)</f>
        <v>37.65</v>
      </c>
      <c r="E13457" s="118">
        <f>VLOOKUP(CONCATENATE(B13457,C13457),'Bron BM-prijzen'!A:L,12,FALSE)</f>
        <v>37.65</v>
      </c>
      <c r="F13457" s="121">
        <f>AVERAGEIFS('Rekensheet Uurdata'!E:E,'Rekensheet Uurdata'!A:A,QUOTIENT('Rekensheet Kwartierdata'!A13457-1,4)+1)/4</f>
        <v>428</v>
      </c>
      <c r="G13457" s="84">
        <f>IFERROR(VALUE(VLOOKUP(A13457,'Bron Productie'!A:H,7))/4,-1)</f>
        <v>249.25</v>
      </c>
      <c r="H13457" s="84">
        <f t="shared" si="2534"/>
        <v>249.25</v>
      </c>
      <c r="I13457" s="84">
        <f t="shared" si="2528"/>
        <v>-178.75</v>
      </c>
      <c r="J13457" s="118">
        <f t="shared" si="2529"/>
        <v>-6729.9375</v>
      </c>
      <c r="K13457" s="121">
        <f>AVERAGEIFS('Rekensheet Uurdata'!F:F,'Rekensheet Uurdata'!A:A,QUOTIENT('Rekensheet Kwartierdata'!A13457-1,4)+1)/4</f>
        <v>59.0625</v>
      </c>
      <c r="L13457" s="84">
        <f>IFERROR(VALUE(VLOOKUP(A13457,'Bron Productie'!A:H,5))/4,-1)</f>
        <v>139.25</v>
      </c>
      <c r="M13457" s="84">
        <f t="shared" si="2535"/>
        <v>139.25</v>
      </c>
      <c r="N13457" s="84">
        <f t="shared" si="2530"/>
        <v>80.1875</v>
      </c>
      <c r="O13457" s="118">
        <f t="shared" si="2531"/>
        <v>3019.0593749999998</v>
      </c>
      <c r="P13457" s="121">
        <f>AVERAGEIFS('Rekensheet Uurdata'!G:G,'Rekensheet Uurdata'!A:A,QUOTIENT('Rekensheet Kwartierdata'!A13457-1,4)+1)/4</f>
        <v>0</v>
      </c>
      <c r="Q13457" s="84">
        <f>IFERROR(VALUE(VLOOKUP(A13457,'Bron Productie'!A:H,3))/4,-1)</f>
        <v>0</v>
      </c>
      <c r="R13457" s="84">
        <f t="shared" si="2536"/>
        <v>0</v>
      </c>
      <c r="S13457" s="84">
        <f t="shared" si="2532"/>
        <v>0</v>
      </c>
      <c r="T13457" s="86">
        <f t="shared" si="2533"/>
        <v>0</v>
      </c>
    </row>
    <row r="13458" spans="1:20" x14ac:dyDescent="0.25">
      <c r="A13458" s="113">
        <f t="shared" si="2537"/>
        <v>13453</v>
      </c>
      <c r="B13458" s="185">
        <f t="shared" si="2527"/>
        <v>43241</v>
      </c>
      <c r="C13458" s="118">
        <f t="shared" si="2538"/>
        <v>17</v>
      </c>
      <c r="D13458" s="121">
        <f>VLOOKUP(CONCATENATE(B13458,C13458),'Bron BM-prijzen'!A:L,11,FALSE)</f>
        <v>35.549999999999997</v>
      </c>
      <c r="E13458" s="118">
        <f>VLOOKUP(CONCATENATE(B13458,C13458),'Bron BM-prijzen'!A:L,12,FALSE)</f>
        <v>35.549999999999997</v>
      </c>
      <c r="F13458" s="121">
        <f>AVERAGEIFS('Rekensheet Uurdata'!E:E,'Rekensheet Uurdata'!A:A,QUOTIENT('Rekensheet Kwartierdata'!A13458-1,4)+1)/4</f>
        <v>439.0625</v>
      </c>
      <c r="G13458" s="84">
        <f>IFERROR(VALUE(VLOOKUP(A13458,'Bron Productie'!A:H,7))/4,-1)</f>
        <v>242.5</v>
      </c>
      <c r="H13458" s="84">
        <f t="shared" si="2534"/>
        <v>242.5</v>
      </c>
      <c r="I13458" s="84">
        <f t="shared" si="2528"/>
        <v>-196.5625</v>
      </c>
      <c r="J13458" s="118">
        <f t="shared" si="2529"/>
        <v>-6987.7968749999991</v>
      </c>
      <c r="K13458" s="121">
        <f>AVERAGEIFS('Rekensheet Uurdata'!F:F,'Rekensheet Uurdata'!A:A,QUOTIENT('Rekensheet Kwartierdata'!A13458-1,4)+1)/4</f>
        <v>63.375</v>
      </c>
      <c r="L13458" s="84">
        <f>IFERROR(VALUE(VLOOKUP(A13458,'Bron Productie'!A:H,5))/4,-1)</f>
        <v>139.75</v>
      </c>
      <c r="M13458" s="84">
        <f t="shared" si="2535"/>
        <v>139.75</v>
      </c>
      <c r="N13458" s="84">
        <f t="shared" si="2530"/>
        <v>76.375</v>
      </c>
      <c r="O13458" s="118">
        <f t="shared" si="2531"/>
        <v>2715.1312499999999</v>
      </c>
      <c r="P13458" s="121">
        <f>AVERAGEIFS('Rekensheet Uurdata'!G:G,'Rekensheet Uurdata'!A:A,QUOTIENT('Rekensheet Kwartierdata'!A13458-1,4)+1)/4</f>
        <v>0</v>
      </c>
      <c r="Q13458" s="84">
        <f>IFERROR(VALUE(VLOOKUP(A13458,'Bron Productie'!A:H,3))/4,-1)</f>
        <v>0</v>
      </c>
      <c r="R13458" s="84">
        <f t="shared" si="2536"/>
        <v>0</v>
      </c>
      <c r="S13458" s="84">
        <f t="shared" si="2532"/>
        <v>0</v>
      </c>
      <c r="T13458" s="86">
        <f t="shared" si="2533"/>
        <v>0</v>
      </c>
    </row>
    <row r="13459" spans="1:20" x14ac:dyDescent="0.25">
      <c r="A13459" s="113">
        <f t="shared" si="2537"/>
        <v>13454</v>
      </c>
      <c r="B13459" s="185">
        <f t="shared" si="2527"/>
        <v>43241</v>
      </c>
      <c r="C13459" s="118">
        <f t="shared" si="2538"/>
        <v>18</v>
      </c>
      <c r="D13459" s="121">
        <f>VLOOKUP(CONCATENATE(B13459,C13459),'Bron BM-prijzen'!A:L,11,FALSE)</f>
        <v>38.119999999999997</v>
      </c>
      <c r="E13459" s="118">
        <f>VLOOKUP(CONCATENATE(B13459,C13459),'Bron BM-prijzen'!A:L,12,FALSE)</f>
        <v>38.119999999999997</v>
      </c>
      <c r="F13459" s="121">
        <f>AVERAGEIFS('Rekensheet Uurdata'!E:E,'Rekensheet Uurdata'!A:A,QUOTIENT('Rekensheet Kwartierdata'!A13459-1,4)+1)/4</f>
        <v>439.0625</v>
      </c>
      <c r="G13459" s="84">
        <f>IFERROR(VALUE(VLOOKUP(A13459,'Bron Productie'!A:H,7))/4,-1)</f>
        <v>235.75</v>
      </c>
      <c r="H13459" s="84">
        <f t="shared" si="2534"/>
        <v>235.75</v>
      </c>
      <c r="I13459" s="84">
        <f t="shared" si="2528"/>
        <v>-203.3125</v>
      </c>
      <c r="J13459" s="118">
        <f t="shared" si="2529"/>
        <v>-7750.2724999999991</v>
      </c>
      <c r="K13459" s="121">
        <f>AVERAGEIFS('Rekensheet Uurdata'!F:F,'Rekensheet Uurdata'!A:A,QUOTIENT('Rekensheet Kwartierdata'!A13459-1,4)+1)/4</f>
        <v>63.375</v>
      </c>
      <c r="L13459" s="84">
        <f>IFERROR(VALUE(VLOOKUP(A13459,'Bron Productie'!A:H,5))/4,-1)</f>
        <v>140.5</v>
      </c>
      <c r="M13459" s="84">
        <f t="shared" si="2535"/>
        <v>140.5</v>
      </c>
      <c r="N13459" s="84">
        <f t="shared" si="2530"/>
        <v>77.125</v>
      </c>
      <c r="O13459" s="118">
        <f t="shared" si="2531"/>
        <v>2940.0049999999997</v>
      </c>
      <c r="P13459" s="121">
        <f>AVERAGEIFS('Rekensheet Uurdata'!G:G,'Rekensheet Uurdata'!A:A,QUOTIENT('Rekensheet Kwartierdata'!A13459-1,4)+1)/4</f>
        <v>0</v>
      </c>
      <c r="Q13459" s="84">
        <f>IFERROR(VALUE(VLOOKUP(A13459,'Bron Productie'!A:H,3))/4,-1)</f>
        <v>0</v>
      </c>
      <c r="R13459" s="84">
        <f t="shared" si="2536"/>
        <v>0</v>
      </c>
      <c r="S13459" s="84">
        <f t="shared" si="2532"/>
        <v>0</v>
      </c>
      <c r="T13459" s="86">
        <f t="shared" si="2533"/>
        <v>0</v>
      </c>
    </row>
    <row r="13460" spans="1:20" x14ac:dyDescent="0.25">
      <c r="A13460" s="113">
        <f t="shared" si="2537"/>
        <v>13455</v>
      </c>
      <c r="B13460" s="185">
        <f t="shared" si="2527"/>
        <v>43241</v>
      </c>
      <c r="C13460" s="118">
        <f t="shared" si="2538"/>
        <v>19</v>
      </c>
      <c r="D13460" s="121">
        <f>VLOOKUP(CONCATENATE(B13460,C13460),'Bron BM-prijzen'!A:L,11,FALSE)</f>
        <v>40.69</v>
      </c>
      <c r="E13460" s="118">
        <f>VLOOKUP(CONCATENATE(B13460,C13460),'Bron BM-prijzen'!A:L,12,FALSE)</f>
        <v>40.69</v>
      </c>
      <c r="F13460" s="121">
        <f>AVERAGEIFS('Rekensheet Uurdata'!E:E,'Rekensheet Uurdata'!A:A,QUOTIENT('Rekensheet Kwartierdata'!A13460-1,4)+1)/4</f>
        <v>439.0625</v>
      </c>
      <c r="G13460" s="84">
        <f>IFERROR(VALUE(VLOOKUP(A13460,'Bron Productie'!A:H,7))/4,-1)</f>
        <v>239.75</v>
      </c>
      <c r="H13460" s="84">
        <f t="shared" si="2534"/>
        <v>239.75</v>
      </c>
      <c r="I13460" s="84">
        <f t="shared" si="2528"/>
        <v>-199.3125</v>
      </c>
      <c r="J13460" s="118">
        <f t="shared" si="2529"/>
        <v>-8110.0256249999993</v>
      </c>
      <c r="K13460" s="121">
        <f>AVERAGEIFS('Rekensheet Uurdata'!F:F,'Rekensheet Uurdata'!A:A,QUOTIENT('Rekensheet Kwartierdata'!A13460-1,4)+1)/4</f>
        <v>63.375</v>
      </c>
      <c r="L13460" s="84">
        <f>IFERROR(VALUE(VLOOKUP(A13460,'Bron Productie'!A:H,5))/4,-1)</f>
        <v>142</v>
      </c>
      <c r="M13460" s="84">
        <f t="shared" si="2535"/>
        <v>142</v>
      </c>
      <c r="N13460" s="84">
        <f t="shared" si="2530"/>
        <v>78.625</v>
      </c>
      <c r="O13460" s="118">
        <f t="shared" si="2531"/>
        <v>3199.2512499999998</v>
      </c>
      <c r="P13460" s="121">
        <f>AVERAGEIFS('Rekensheet Uurdata'!G:G,'Rekensheet Uurdata'!A:A,QUOTIENT('Rekensheet Kwartierdata'!A13460-1,4)+1)/4</f>
        <v>0</v>
      </c>
      <c r="Q13460" s="84">
        <f>IFERROR(VALUE(VLOOKUP(A13460,'Bron Productie'!A:H,3))/4,-1)</f>
        <v>0</v>
      </c>
      <c r="R13460" s="84">
        <f t="shared" si="2536"/>
        <v>0</v>
      </c>
      <c r="S13460" s="84">
        <f t="shared" si="2532"/>
        <v>0</v>
      </c>
      <c r="T13460" s="86">
        <f t="shared" si="2533"/>
        <v>0</v>
      </c>
    </row>
    <row r="13461" spans="1:20" x14ac:dyDescent="0.25">
      <c r="A13461" s="113">
        <f t="shared" si="2537"/>
        <v>13456</v>
      </c>
      <c r="B13461" s="185">
        <f t="shared" si="2527"/>
        <v>43241</v>
      </c>
      <c r="C13461" s="118">
        <f t="shared" si="2538"/>
        <v>20</v>
      </c>
      <c r="D13461" s="121">
        <f>VLOOKUP(CONCATENATE(B13461,C13461),'Bron BM-prijzen'!A:L,11,FALSE)</f>
        <v>39.590000000000003</v>
      </c>
      <c r="E13461" s="118">
        <f>VLOOKUP(CONCATENATE(B13461,C13461),'Bron BM-prijzen'!A:L,12,FALSE)</f>
        <v>39.590000000000003</v>
      </c>
      <c r="F13461" s="121">
        <f>AVERAGEIFS('Rekensheet Uurdata'!E:E,'Rekensheet Uurdata'!A:A,QUOTIENT('Rekensheet Kwartierdata'!A13461-1,4)+1)/4</f>
        <v>439.0625</v>
      </c>
      <c r="G13461" s="84">
        <f>IFERROR(VALUE(VLOOKUP(A13461,'Bron Productie'!A:H,7))/4,-1)</f>
        <v>239.75</v>
      </c>
      <c r="H13461" s="84">
        <f t="shared" si="2534"/>
        <v>239.75</v>
      </c>
      <c r="I13461" s="84">
        <f t="shared" si="2528"/>
        <v>-199.3125</v>
      </c>
      <c r="J13461" s="118">
        <f t="shared" si="2529"/>
        <v>-7890.7818750000006</v>
      </c>
      <c r="K13461" s="121">
        <f>AVERAGEIFS('Rekensheet Uurdata'!F:F,'Rekensheet Uurdata'!A:A,QUOTIENT('Rekensheet Kwartierdata'!A13461-1,4)+1)/4</f>
        <v>63.375</v>
      </c>
      <c r="L13461" s="84">
        <f>IFERROR(VALUE(VLOOKUP(A13461,'Bron Productie'!A:H,5))/4,-1)</f>
        <v>142.5</v>
      </c>
      <c r="M13461" s="84">
        <f t="shared" si="2535"/>
        <v>142.5</v>
      </c>
      <c r="N13461" s="84">
        <f t="shared" si="2530"/>
        <v>79.125</v>
      </c>
      <c r="O13461" s="118">
        <f t="shared" si="2531"/>
        <v>3132.5587500000001</v>
      </c>
      <c r="P13461" s="121">
        <f>AVERAGEIFS('Rekensheet Uurdata'!G:G,'Rekensheet Uurdata'!A:A,QUOTIENT('Rekensheet Kwartierdata'!A13461-1,4)+1)/4</f>
        <v>0</v>
      </c>
      <c r="Q13461" s="84">
        <f>IFERROR(VALUE(VLOOKUP(A13461,'Bron Productie'!A:H,3))/4,-1)</f>
        <v>0</v>
      </c>
      <c r="R13461" s="84">
        <f t="shared" si="2536"/>
        <v>0</v>
      </c>
      <c r="S13461" s="84">
        <f t="shared" si="2532"/>
        <v>0</v>
      </c>
      <c r="T13461" s="86">
        <f t="shared" si="2533"/>
        <v>0</v>
      </c>
    </row>
    <row r="13462" spans="1:20" x14ac:dyDescent="0.25">
      <c r="A13462" s="113">
        <f t="shared" si="2537"/>
        <v>13457</v>
      </c>
      <c r="B13462" s="185">
        <f t="shared" si="2527"/>
        <v>43241</v>
      </c>
      <c r="C13462" s="118">
        <f t="shared" si="2538"/>
        <v>21</v>
      </c>
      <c r="D13462" s="121">
        <f>VLOOKUP(CONCATENATE(B13462,C13462),'Bron BM-prijzen'!A:L,11,FALSE)</f>
        <v>39.51</v>
      </c>
      <c r="E13462" s="118">
        <f>VLOOKUP(CONCATENATE(B13462,C13462),'Bron BM-prijzen'!A:L,12,FALSE)</f>
        <v>39.51</v>
      </c>
      <c r="F13462" s="121">
        <f>AVERAGEIFS('Rekensheet Uurdata'!E:E,'Rekensheet Uurdata'!A:A,QUOTIENT('Rekensheet Kwartierdata'!A13462-1,4)+1)/4</f>
        <v>446.6875</v>
      </c>
      <c r="G13462" s="84">
        <f>IFERROR(VALUE(VLOOKUP(A13462,'Bron Productie'!A:H,7))/4,-1)</f>
        <v>242.75</v>
      </c>
      <c r="H13462" s="84">
        <f t="shared" si="2534"/>
        <v>242.75</v>
      </c>
      <c r="I13462" s="84">
        <f t="shared" si="2528"/>
        <v>-203.9375</v>
      </c>
      <c r="J13462" s="118">
        <f t="shared" si="2529"/>
        <v>-8057.5706249999994</v>
      </c>
      <c r="K13462" s="121">
        <f>AVERAGEIFS('Rekensheet Uurdata'!F:F,'Rekensheet Uurdata'!A:A,QUOTIENT('Rekensheet Kwartierdata'!A13462-1,4)+1)/4</f>
        <v>65.75</v>
      </c>
      <c r="L13462" s="84">
        <f>IFERROR(VALUE(VLOOKUP(A13462,'Bron Productie'!A:H,5))/4,-1)</f>
        <v>142.25</v>
      </c>
      <c r="M13462" s="84">
        <f t="shared" si="2535"/>
        <v>142.25</v>
      </c>
      <c r="N13462" s="84">
        <f t="shared" si="2530"/>
        <v>76.5</v>
      </c>
      <c r="O13462" s="118">
        <f t="shared" si="2531"/>
        <v>3022.5149999999999</v>
      </c>
      <c r="P13462" s="121">
        <f>AVERAGEIFS('Rekensheet Uurdata'!G:G,'Rekensheet Uurdata'!A:A,QUOTIENT('Rekensheet Kwartierdata'!A13462-1,4)+1)/4</f>
        <v>0.3125</v>
      </c>
      <c r="Q13462" s="84">
        <f>IFERROR(VALUE(VLOOKUP(A13462,'Bron Productie'!A:H,3))/4,-1)</f>
        <v>0</v>
      </c>
      <c r="R13462" s="84">
        <f t="shared" si="2536"/>
        <v>0</v>
      </c>
      <c r="S13462" s="84">
        <f t="shared" si="2532"/>
        <v>-0.3125</v>
      </c>
      <c r="T13462" s="86">
        <f t="shared" si="2533"/>
        <v>-12.346874999999999</v>
      </c>
    </row>
    <row r="13463" spans="1:20" x14ac:dyDescent="0.25">
      <c r="A13463" s="113">
        <f t="shared" si="2537"/>
        <v>13458</v>
      </c>
      <c r="B13463" s="185">
        <f t="shared" si="2527"/>
        <v>43241</v>
      </c>
      <c r="C13463" s="118">
        <f t="shared" si="2538"/>
        <v>22</v>
      </c>
      <c r="D13463" s="121">
        <f>VLOOKUP(CONCATENATE(B13463,C13463),'Bron BM-prijzen'!A:L,11,FALSE)</f>
        <v>40.53</v>
      </c>
      <c r="E13463" s="118">
        <f>VLOOKUP(CONCATENATE(B13463,C13463),'Bron BM-prijzen'!A:L,12,FALSE)</f>
        <v>40.53</v>
      </c>
      <c r="F13463" s="121">
        <f>AVERAGEIFS('Rekensheet Uurdata'!E:E,'Rekensheet Uurdata'!A:A,QUOTIENT('Rekensheet Kwartierdata'!A13463-1,4)+1)/4</f>
        <v>446.6875</v>
      </c>
      <c r="G13463" s="84">
        <f>IFERROR(VALUE(VLOOKUP(A13463,'Bron Productie'!A:H,7))/4,-1)</f>
        <v>253.25</v>
      </c>
      <c r="H13463" s="84">
        <f t="shared" si="2534"/>
        <v>253.25</v>
      </c>
      <c r="I13463" s="84">
        <f t="shared" si="2528"/>
        <v>-193.4375</v>
      </c>
      <c r="J13463" s="118">
        <f t="shared" si="2529"/>
        <v>-7840.0218750000004</v>
      </c>
      <c r="K13463" s="121">
        <f>AVERAGEIFS('Rekensheet Uurdata'!F:F,'Rekensheet Uurdata'!A:A,QUOTIENT('Rekensheet Kwartierdata'!A13463-1,4)+1)/4</f>
        <v>65.75</v>
      </c>
      <c r="L13463" s="84">
        <f>IFERROR(VALUE(VLOOKUP(A13463,'Bron Productie'!A:H,5))/4,-1)</f>
        <v>144.25</v>
      </c>
      <c r="M13463" s="84">
        <f t="shared" si="2535"/>
        <v>144.25</v>
      </c>
      <c r="N13463" s="84">
        <f t="shared" si="2530"/>
        <v>78.5</v>
      </c>
      <c r="O13463" s="118">
        <f t="shared" si="2531"/>
        <v>3181.605</v>
      </c>
      <c r="P13463" s="121">
        <f>AVERAGEIFS('Rekensheet Uurdata'!G:G,'Rekensheet Uurdata'!A:A,QUOTIENT('Rekensheet Kwartierdata'!A13463-1,4)+1)/4</f>
        <v>0.3125</v>
      </c>
      <c r="Q13463" s="84">
        <f>IFERROR(VALUE(VLOOKUP(A13463,'Bron Productie'!A:H,3))/4,-1)</f>
        <v>0.25</v>
      </c>
      <c r="R13463" s="84">
        <f t="shared" si="2536"/>
        <v>0.25</v>
      </c>
      <c r="S13463" s="84">
        <f t="shared" si="2532"/>
        <v>-6.25E-2</v>
      </c>
      <c r="T13463" s="86">
        <f t="shared" si="2533"/>
        <v>-2.5331250000000001</v>
      </c>
    </row>
    <row r="13464" spans="1:20" x14ac:dyDescent="0.25">
      <c r="A13464" s="113">
        <f t="shared" si="2537"/>
        <v>13459</v>
      </c>
      <c r="B13464" s="185">
        <f t="shared" si="2527"/>
        <v>43241</v>
      </c>
      <c r="C13464" s="118">
        <f t="shared" si="2538"/>
        <v>23</v>
      </c>
      <c r="D13464" s="121">
        <f>VLOOKUP(CONCATENATE(B13464,C13464),'Bron BM-prijzen'!A:L,11,FALSE)</f>
        <v>38.119999999999997</v>
      </c>
      <c r="E13464" s="118">
        <f>VLOOKUP(CONCATENATE(B13464,C13464),'Bron BM-prijzen'!A:L,12,FALSE)</f>
        <v>38.119999999999997</v>
      </c>
      <c r="F13464" s="121">
        <f>AVERAGEIFS('Rekensheet Uurdata'!E:E,'Rekensheet Uurdata'!A:A,QUOTIENT('Rekensheet Kwartierdata'!A13464-1,4)+1)/4</f>
        <v>446.6875</v>
      </c>
      <c r="G13464" s="84">
        <f>IFERROR(VALUE(VLOOKUP(A13464,'Bron Productie'!A:H,7))/4,-1)</f>
        <v>252.75</v>
      </c>
      <c r="H13464" s="84">
        <f t="shared" si="2534"/>
        <v>252.75</v>
      </c>
      <c r="I13464" s="84">
        <f t="shared" si="2528"/>
        <v>-193.9375</v>
      </c>
      <c r="J13464" s="118">
        <f t="shared" si="2529"/>
        <v>-7392.8974999999991</v>
      </c>
      <c r="K13464" s="121">
        <f>AVERAGEIFS('Rekensheet Uurdata'!F:F,'Rekensheet Uurdata'!A:A,QUOTIENT('Rekensheet Kwartierdata'!A13464-1,4)+1)/4</f>
        <v>65.75</v>
      </c>
      <c r="L13464" s="84">
        <f>IFERROR(VALUE(VLOOKUP(A13464,'Bron Productie'!A:H,5))/4,-1)</f>
        <v>143.75</v>
      </c>
      <c r="M13464" s="84">
        <f t="shared" si="2535"/>
        <v>143.75</v>
      </c>
      <c r="N13464" s="84">
        <f t="shared" si="2530"/>
        <v>78</v>
      </c>
      <c r="O13464" s="118">
        <f t="shared" si="2531"/>
        <v>2973.3599999999997</v>
      </c>
      <c r="P13464" s="121">
        <f>AVERAGEIFS('Rekensheet Uurdata'!G:G,'Rekensheet Uurdata'!A:A,QUOTIENT('Rekensheet Kwartierdata'!A13464-1,4)+1)/4</f>
        <v>0.3125</v>
      </c>
      <c r="Q13464" s="84">
        <f>IFERROR(VALUE(VLOOKUP(A13464,'Bron Productie'!A:H,3))/4,-1)</f>
        <v>0.5</v>
      </c>
      <c r="R13464" s="84">
        <f t="shared" si="2536"/>
        <v>0.5</v>
      </c>
      <c r="S13464" s="84">
        <f t="shared" si="2532"/>
        <v>0.1875</v>
      </c>
      <c r="T13464" s="86">
        <f t="shared" si="2533"/>
        <v>7.1474999999999991</v>
      </c>
    </row>
    <row r="13465" spans="1:20" x14ac:dyDescent="0.25">
      <c r="A13465" s="113">
        <f t="shared" si="2537"/>
        <v>13460</v>
      </c>
      <c r="B13465" s="185">
        <f t="shared" si="2527"/>
        <v>43241</v>
      </c>
      <c r="C13465" s="118">
        <f t="shared" si="2538"/>
        <v>24</v>
      </c>
      <c r="D13465" s="121">
        <f>VLOOKUP(CONCATENATE(B13465,C13465),'Bron BM-prijzen'!A:L,11,FALSE)</f>
        <v>-61.03</v>
      </c>
      <c r="E13465" s="118">
        <f>VLOOKUP(CONCATENATE(B13465,C13465),'Bron BM-prijzen'!A:L,12,FALSE)</f>
        <v>-61.03</v>
      </c>
      <c r="F13465" s="121">
        <f>AVERAGEIFS('Rekensheet Uurdata'!E:E,'Rekensheet Uurdata'!A:A,QUOTIENT('Rekensheet Kwartierdata'!A13465-1,4)+1)/4</f>
        <v>446.6875</v>
      </c>
      <c r="G13465" s="84">
        <f>IFERROR(VALUE(VLOOKUP(A13465,'Bron Productie'!A:H,7))/4,-1)</f>
        <v>252</v>
      </c>
      <c r="H13465" s="84">
        <f t="shared" si="2534"/>
        <v>252</v>
      </c>
      <c r="I13465" s="84">
        <f t="shared" si="2528"/>
        <v>-194.6875</v>
      </c>
      <c r="J13465" s="118">
        <f t="shared" si="2529"/>
        <v>11881.778125000001</v>
      </c>
      <c r="K13465" s="121">
        <f>AVERAGEIFS('Rekensheet Uurdata'!F:F,'Rekensheet Uurdata'!A:A,QUOTIENT('Rekensheet Kwartierdata'!A13465-1,4)+1)/4</f>
        <v>65.75</v>
      </c>
      <c r="L13465" s="84">
        <f>IFERROR(VALUE(VLOOKUP(A13465,'Bron Productie'!A:H,5))/4,-1)</f>
        <v>139</v>
      </c>
      <c r="M13465" s="84">
        <f t="shared" si="2535"/>
        <v>139</v>
      </c>
      <c r="N13465" s="84">
        <f t="shared" si="2530"/>
        <v>73.25</v>
      </c>
      <c r="O13465" s="118">
        <f t="shared" si="2531"/>
        <v>-4470.4475000000002</v>
      </c>
      <c r="P13465" s="121">
        <f>AVERAGEIFS('Rekensheet Uurdata'!G:G,'Rekensheet Uurdata'!A:A,QUOTIENT('Rekensheet Kwartierdata'!A13465-1,4)+1)/4</f>
        <v>0.3125</v>
      </c>
      <c r="Q13465" s="84">
        <f>IFERROR(VALUE(VLOOKUP(A13465,'Bron Productie'!A:H,3))/4,-1)</f>
        <v>0.5</v>
      </c>
      <c r="R13465" s="84">
        <f t="shared" si="2536"/>
        <v>0.5</v>
      </c>
      <c r="S13465" s="84">
        <f t="shared" si="2532"/>
        <v>0.1875</v>
      </c>
      <c r="T13465" s="86">
        <f t="shared" si="2533"/>
        <v>-11.443125</v>
      </c>
    </row>
    <row r="13466" spans="1:20" x14ac:dyDescent="0.25">
      <c r="A13466" s="113">
        <f t="shared" si="2537"/>
        <v>13461</v>
      </c>
      <c r="B13466" s="185">
        <f t="shared" si="2527"/>
        <v>43241</v>
      </c>
      <c r="C13466" s="118">
        <f t="shared" si="2538"/>
        <v>25</v>
      </c>
      <c r="D13466" s="121">
        <f>VLOOKUP(CONCATENATE(B13466,C13466),'Bron BM-prijzen'!A:L,11,FALSE)</f>
        <v>40.15</v>
      </c>
      <c r="E13466" s="118">
        <f>VLOOKUP(CONCATENATE(B13466,C13466),'Bron BM-prijzen'!A:L,12,FALSE)</f>
        <v>40.15</v>
      </c>
      <c r="F13466" s="121">
        <f>AVERAGEIFS('Rekensheet Uurdata'!E:E,'Rekensheet Uurdata'!A:A,QUOTIENT('Rekensheet Kwartierdata'!A13466-1,4)+1)/4</f>
        <v>439.5625</v>
      </c>
      <c r="G13466" s="84">
        <f>IFERROR(VALUE(VLOOKUP(A13466,'Bron Productie'!A:H,7))/4,-1)</f>
        <v>263.5</v>
      </c>
      <c r="H13466" s="84">
        <f t="shared" si="2534"/>
        <v>263.5</v>
      </c>
      <c r="I13466" s="84">
        <f t="shared" si="2528"/>
        <v>-176.0625</v>
      </c>
      <c r="J13466" s="118">
        <f t="shared" si="2529"/>
        <v>-7068.9093750000002</v>
      </c>
      <c r="K13466" s="121">
        <f>AVERAGEIFS('Rekensheet Uurdata'!F:F,'Rekensheet Uurdata'!A:A,QUOTIENT('Rekensheet Kwartierdata'!A13466-1,4)+1)/4</f>
        <v>66.1875</v>
      </c>
      <c r="L13466" s="84">
        <f>IFERROR(VALUE(VLOOKUP(A13466,'Bron Productie'!A:H,5))/4,-1)</f>
        <v>136.25</v>
      </c>
      <c r="M13466" s="84">
        <f t="shared" si="2535"/>
        <v>136.25</v>
      </c>
      <c r="N13466" s="84">
        <f t="shared" si="2530"/>
        <v>70.0625</v>
      </c>
      <c r="O13466" s="118">
        <f t="shared" si="2531"/>
        <v>2813.0093750000001</v>
      </c>
      <c r="P13466" s="121">
        <f>AVERAGEIFS('Rekensheet Uurdata'!G:G,'Rekensheet Uurdata'!A:A,QUOTIENT('Rekensheet Kwartierdata'!A13466-1,4)+1)/4</f>
        <v>12.375</v>
      </c>
      <c r="Q13466" s="84">
        <f>IFERROR(VALUE(VLOOKUP(A13466,'Bron Productie'!A:H,3))/4,-1)</f>
        <v>0.75</v>
      </c>
      <c r="R13466" s="84">
        <f t="shared" si="2536"/>
        <v>0.75</v>
      </c>
      <c r="S13466" s="84">
        <f t="shared" si="2532"/>
        <v>-11.625</v>
      </c>
      <c r="T13466" s="86">
        <f t="shared" si="2533"/>
        <v>-466.74374999999998</v>
      </c>
    </row>
    <row r="13467" spans="1:20" x14ac:dyDescent="0.25">
      <c r="A13467" s="113">
        <f t="shared" si="2537"/>
        <v>13462</v>
      </c>
      <c r="B13467" s="185">
        <f t="shared" si="2527"/>
        <v>43241</v>
      </c>
      <c r="C13467" s="118">
        <f t="shared" si="2538"/>
        <v>26</v>
      </c>
      <c r="D13467" s="121">
        <f>VLOOKUP(CONCATENATE(B13467,C13467),'Bron BM-prijzen'!A:L,11,FALSE)</f>
        <v>41.47</v>
      </c>
      <c r="E13467" s="118">
        <f>VLOOKUP(CONCATENATE(B13467,C13467),'Bron BM-prijzen'!A:L,12,FALSE)</f>
        <v>41.47</v>
      </c>
      <c r="F13467" s="121">
        <f>AVERAGEIFS('Rekensheet Uurdata'!E:E,'Rekensheet Uurdata'!A:A,QUOTIENT('Rekensheet Kwartierdata'!A13467-1,4)+1)/4</f>
        <v>439.5625</v>
      </c>
      <c r="G13467" s="84">
        <f>IFERROR(VALUE(VLOOKUP(A13467,'Bron Productie'!A:H,7))/4,-1)</f>
        <v>273.5</v>
      </c>
      <c r="H13467" s="84">
        <f t="shared" si="2534"/>
        <v>273.5</v>
      </c>
      <c r="I13467" s="84">
        <f t="shared" si="2528"/>
        <v>-166.0625</v>
      </c>
      <c r="J13467" s="118">
        <f t="shared" si="2529"/>
        <v>-6886.6118749999996</v>
      </c>
      <c r="K13467" s="121">
        <f>AVERAGEIFS('Rekensheet Uurdata'!F:F,'Rekensheet Uurdata'!A:A,QUOTIENT('Rekensheet Kwartierdata'!A13467-1,4)+1)/4</f>
        <v>66.1875</v>
      </c>
      <c r="L13467" s="84">
        <f>IFERROR(VALUE(VLOOKUP(A13467,'Bron Productie'!A:H,5))/4,-1)</f>
        <v>128.5</v>
      </c>
      <c r="M13467" s="84">
        <f t="shared" si="2535"/>
        <v>128.5</v>
      </c>
      <c r="N13467" s="84">
        <f t="shared" si="2530"/>
        <v>62.3125</v>
      </c>
      <c r="O13467" s="118">
        <f t="shared" si="2531"/>
        <v>2584.0993749999998</v>
      </c>
      <c r="P13467" s="121">
        <f>AVERAGEIFS('Rekensheet Uurdata'!G:G,'Rekensheet Uurdata'!A:A,QUOTIENT('Rekensheet Kwartierdata'!A13467-1,4)+1)/4</f>
        <v>12.375</v>
      </c>
      <c r="Q13467" s="84">
        <f>IFERROR(VALUE(VLOOKUP(A13467,'Bron Productie'!A:H,3))/4,-1)</f>
        <v>8.5</v>
      </c>
      <c r="R13467" s="84">
        <f t="shared" si="2536"/>
        <v>8.5</v>
      </c>
      <c r="S13467" s="84">
        <f t="shared" si="2532"/>
        <v>-3.875</v>
      </c>
      <c r="T13467" s="86">
        <f t="shared" si="2533"/>
        <v>-160.69624999999999</v>
      </c>
    </row>
    <row r="13468" spans="1:20" x14ac:dyDescent="0.25">
      <c r="A13468" s="113">
        <f t="shared" si="2537"/>
        <v>13463</v>
      </c>
      <c r="B13468" s="185">
        <f t="shared" si="2527"/>
        <v>43241</v>
      </c>
      <c r="C13468" s="118">
        <f t="shared" si="2538"/>
        <v>27</v>
      </c>
      <c r="D13468" s="121">
        <f>VLOOKUP(CONCATENATE(B13468,C13468),'Bron BM-prijzen'!A:L,11,FALSE)</f>
        <v>30.12</v>
      </c>
      <c r="E13468" s="118">
        <f>VLOOKUP(CONCATENATE(B13468,C13468),'Bron BM-prijzen'!A:L,12,FALSE)</f>
        <v>30.12</v>
      </c>
      <c r="F13468" s="121">
        <f>AVERAGEIFS('Rekensheet Uurdata'!E:E,'Rekensheet Uurdata'!A:A,QUOTIENT('Rekensheet Kwartierdata'!A13468-1,4)+1)/4</f>
        <v>439.5625</v>
      </c>
      <c r="G13468" s="84">
        <f>IFERROR(VALUE(VLOOKUP(A13468,'Bron Productie'!A:H,7))/4,-1)</f>
        <v>258.25</v>
      </c>
      <c r="H13468" s="84">
        <f t="shared" si="2534"/>
        <v>258.25</v>
      </c>
      <c r="I13468" s="84">
        <f t="shared" si="2528"/>
        <v>-181.3125</v>
      </c>
      <c r="J13468" s="118">
        <f t="shared" si="2529"/>
        <v>-5461.1325000000006</v>
      </c>
      <c r="K13468" s="121">
        <f>AVERAGEIFS('Rekensheet Uurdata'!F:F,'Rekensheet Uurdata'!A:A,QUOTIENT('Rekensheet Kwartierdata'!A13468-1,4)+1)/4</f>
        <v>66.1875</v>
      </c>
      <c r="L13468" s="84">
        <f>IFERROR(VALUE(VLOOKUP(A13468,'Bron Productie'!A:H,5))/4,-1)</f>
        <v>125.75</v>
      </c>
      <c r="M13468" s="84">
        <f t="shared" si="2535"/>
        <v>125.75</v>
      </c>
      <c r="N13468" s="84">
        <f t="shared" si="2530"/>
        <v>59.5625</v>
      </c>
      <c r="O13468" s="118">
        <f t="shared" si="2531"/>
        <v>1794.0225</v>
      </c>
      <c r="P13468" s="121">
        <f>AVERAGEIFS('Rekensheet Uurdata'!G:G,'Rekensheet Uurdata'!A:A,QUOTIENT('Rekensheet Kwartierdata'!A13468-1,4)+1)/4</f>
        <v>12.375</v>
      </c>
      <c r="Q13468" s="84">
        <f>IFERROR(VALUE(VLOOKUP(A13468,'Bron Productie'!A:H,3))/4,-1)</f>
        <v>16.25</v>
      </c>
      <c r="R13468" s="84">
        <f t="shared" si="2536"/>
        <v>16.25</v>
      </c>
      <c r="S13468" s="84">
        <f t="shared" si="2532"/>
        <v>3.875</v>
      </c>
      <c r="T13468" s="86">
        <f t="shared" si="2533"/>
        <v>116.715</v>
      </c>
    </row>
    <row r="13469" spans="1:20" x14ac:dyDescent="0.25">
      <c r="A13469" s="113">
        <f t="shared" si="2537"/>
        <v>13464</v>
      </c>
      <c r="B13469" s="185">
        <f t="shared" si="2527"/>
        <v>43241</v>
      </c>
      <c r="C13469" s="118">
        <f t="shared" si="2538"/>
        <v>28</v>
      </c>
      <c r="D13469" s="121">
        <f>VLOOKUP(CONCATENATE(B13469,C13469),'Bron BM-prijzen'!A:L,11,FALSE)</f>
        <v>34.119999999999997</v>
      </c>
      <c r="E13469" s="118">
        <f>VLOOKUP(CONCATENATE(B13469,C13469),'Bron BM-prijzen'!A:L,12,FALSE)</f>
        <v>34.119999999999997</v>
      </c>
      <c r="F13469" s="121">
        <f>AVERAGEIFS('Rekensheet Uurdata'!E:E,'Rekensheet Uurdata'!A:A,QUOTIENT('Rekensheet Kwartierdata'!A13469-1,4)+1)/4</f>
        <v>439.5625</v>
      </c>
      <c r="G13469" s="84">
        <f>IFERROR(VALUE(VLOOKUP(A13469,'Bron Productie'!A:H,7))/4,-1)</f>
        <v>233.75</v>
      </c>
      <c r="H13469" s="84">
        <f t="shared" si="2534"/>
        <v>233.75</v>
      </c>
      <c r="I13469" s="84">
        <f t="shared" si="2528"/>
        <v>-205.8125</v>
      </c>
      <c r="J13469" s="118">
        <f t="shared" si="2529"/>
        <v>-7022.3224999999993</v>
      </c>
      <c r="K13469" s="121">
        <f>AVERAGEIFS('Rekensheet Uurdata'!F:F,'Rekensheet Uurdata'!A:A,QUOTIENT('Rekensheet Kwartierdata'!A13469-1,4)+1)/4</f>
        <v>66.1875</v>
      </c>
      <c r="L13469" s="84">
        <f>IFERROR(VALUE(VLOOKUP(A13469,'Bron Productie'!A:H,5))/4,-1)</f>
        <v>121.5</v>
      </c>
      <c r="M13469" s="84">
        <f t="shared" si="2535"/>
        <v>121.5</v>
      </c>
      <c r="N13469" s="84">
        <f t="shared" si="2530"/>
        <v>55.3125</v>
      </c>
      <c r="O13469" s="118">
        <f t="shared" si="2531"/>
        <v>1887.2624999999998</v>
      </c>
      <c r="P13469" s="121">
        <f>AVERAGEIFS('Rekensheet Uurdata'!G:G,'Rekensheet Uurdata'!A:A,QUOTIENT('Rekensheet Kwartierdata'!A13469-1,4)+1)/4</f>
        <v>12.375</v>
      </c>
      <c r="Q13469" s="84">
        <f>IFERROR(VALUE(VLOOKUP(A13469,'Bron Productie'!A:H,3))/4,-1)</f>
        <v>24</v>
      </c>
      <c r="R13469" s="84">
        <f t="shared" si="2536"/>
        <v>24</v>
      </c>
      <c r="S13469" s="84">
        <f t="shared" si="2532"/>
        <v>11.625</v>
      </c>
      <c r="T13469" s="86">
        <f t="shared" si="2533"/>
        <v>396.64499999999998</v>
      </c>
    </row>
    <row r="13470" spans="1:20" x14ac:dyDescent="0.25">
      <c r="A13470" s="113">
        <f t="shared" si="2537"/>
        <v>13465</v>
      </c>
      <c r="B13470" s="185">
        <f t="shared" si="2527"/>
        <v>43241</v>
      </c>
      <c r="C13470" s="118">
        <f t="shared" si="2538"/>
        <v>29</v>
      </c>
      <c r="D13470" s="121">
        <f>VLOOKUP(CONCATENATE(B13470,C13470),'Bron BM-prijzen'!A:L,11,FALSE)</f>
        <v>40.71</v>
      </c>
      <c r="E13470" s="118">
        <f>VLOOKUP(CONCATENATE(B13470,C13470),'Bron BM-prijzen'!A:L,12,FALSE)</f>
        <v>40.71</v>
      </c>
      <c r="F13470" s="121">
        <f>AVERAGEIFS('Rekensheet Uurdata'!E:E,'Rekensheet Uurdata'!A:A,QUOTIENT('Rekensheet Kwartierdata'!A13470-1,4)+1)/4</f>
        <v>425</v>
      </c>
      <c r="G13470" s="84">
        <f>IFERROR(VALUE(VLOOKUP(A13470,'Bron Productie'!A:H,7))/4,-1)</f>
        <v>209</v>
      </c>
      <c r="H13470" s="84">
        <f t="shared" si="2534"/>
        <v>209</v>
      </c>
      <c r="I13470" s="84">
        <f t="shared" si="2528"/>
        <v>-216</v>
      </c>
      <c r="J13470" s="118">
        <f t="shared" si="2529"/>
        <v>-8793.36</v>
      </c>
      <c r="K13470" s="121">
        <f>AVERAGEIFS('Rekensheet Uurdata'!F:F,'Rekensheet Uurdata'!A:A,QUOTIENT('Rekensheet Kwartierdata'!A13470-1,4)+1)/4</f>
        <v>66.9375</v>
      </c>
      <c r="L13470" s="84">
        <f>IFERROR(VALUE(VLOOKUP(A13470,'Bron Productie'!A:H,5))/4,-1)</f>
        <v>114.5</v>
      </c>
      <c r="M13470" s="84">
        <f t="shared" si="2535"/>
        <v>114.5</v>
      </c>
      <c r="N13470" s="84">
        <f t="shared" si="2530"/>
        <v>47.5625</v>
      </c>
      <c r="O13470" s="118">
        <f t="shared" si="2531"/>
        <v>1936.2693750000001</v>
      </c>
      <c r="P13470" s="121">
        <f>AVERAGEIFS('Rekensheet Uurdata'!G:G,'Rekensheet Uurdata'!A:A,QUOTIENT('Rekensheet Kwartierdata'!A13470-1,4)+1)/4</f>
        <v>47.6875</v>
      </c>
      <c r="Q13470" s="84">
        <f>IFERROR(VALUE(VLOOKUP(A13470,'Bron Productie'!A:H,3))/4,-1)</f>
        <v>31.75</v>
      </c>
      <c r="R13470" s="84">
        <f t="shared" si="2536"/>
        <v>31.75</v>
      </c>
      <c r="S13470" s="84">
        <f t="shared" si="2532"/>
        <v>-15.9375</v>
      </c>
      <c r="T13470" s="86">
        <f t="shared" si="2533"/>
        <v>-648.81562500000007</v>
      </c>
    </row>
    <row r="13471" spans="1:20" x14ac:dyDescent="0.25">
      <c r="A13471" s="113">
        <f t="shared" si="2537"/>
        <v>13466</v>
      </c>
      <c r="B13471" s="185">
        <f t="shared" si="2527"/>
        <v>43241</v>
      </c>
      <c r="C13471" s="118">
        <f t="shared" si="2538"/>
        <v>30</v>
      </c>
      <c r="D13471" s="121">
        <f>VLOOKUP(CONCATENATE(B13471,C13471),'Bron BM-prijzen'!A:L,11,FALSE)</f>
        <v>38.47</v>
      </c>
      <c r="E13471" s="118">
        <f>VLOOKUP(CONCATENATE(B13471,C13471),'Bron BM-prijzen'!A:L,12,FALSE)</f>
        <v>38.47</v>
      </c>
      <c r="F13471" s="121">
        <f>AVERAGEIFS('Rekensheet Uurdata'!E:E,'Rekensheet Uurdata'!A:A,QUOTIENT('Rekensheet Kwartierdata'!A13471-1,4)+1)/4</f>
        <v>425</v>
      </c>
      <c r="G13471" s="84">
        <f>IFERROR(VALUE(VLOOKUP(A13471,'Bron Productie'!A:H,7))/4,-1)</f>
        <v>192.25</v>
      </c>
      <c r="H13471" s="84">
        <f t="shared" si="2534"/>
        <v>192.25</v>
      </c>
      <c r="I13471" s="84">
        <f t="shared" si="2528"/>
        <v>-232.75</v>
      </c>
      <c r="J13471" s="118">
        <f t="shared" si="2529"/>
        <v>-8953.8924999999999</v>
      </c>
      <c r="K13471" s="121">
        <f>AVERAGEIFS('Rekensheet Uurdata'!F:F,'Rekensheet Uurdata'!A:A,QUOTIENT('Rekensheet Kwartierdata'!A13471-1,4)+1)/4</f>
        <v>66.9375</v>
      </c>
      <c r="L13471" s="84">
        <f>IFERROR(VALUE(VLOOKUP(A13471,'Bron Productie'!A:H,5))/4,-1)</f>
        <v>119.75</v>
      </c>
      <c r="M13471" s="84">
        <f t="shared" si="2535"/>
        <v>119.75</v>
      </c>
      <c r="N13471" s="84">
        <f t="shared" si="2530"/>
        <v>52.8125</v>
      </c>
      <c r="O13471" s="118">
        <f t="shared" si="2531"/>
        <v>2031.6968749999999</v>
      </c>
      <c r="P13471" s="121">
        <f>AVERAGEIFS('Rekensheet Uurdata'!G:G,'Rekensheet Uurdata'!A:A,QUOTIENT('Rekensheet Kwartierdata'!A13471-1,4)+1)/4</f>
        <v>47.6875</v>
      </c>
      <c r="Q13471" s="84">
        <f>IFERROR(VALUE(VLOOKUP(A13471,'Bron Productie'!A:H,3))/4,-1)</f>
        <v>42.5</v>
      </c>
      <c r="R13471" s="84">
        <f t="shared" si="2536"/>
        <v>42.5</v>
      </c>
      <c r="S13471" s="84">
        <f t="shared" si="2532"/>
        <v>-5.1875</v>
      </c>
      <c r="T13471" s="86">
        <f t="shared" si="2533"/>
        <v>-199.56312499999999</v>
      </c>
    </row>
    <row r="13472" spans="1:20" x14ac:dyDescent="0.25">
      <c r="A13472" s="113">
        <f t="shared" si="2537"/>
        <v>13467</v>
      </c>
      <c r="B13472" s="185">
        <f t="shared" ref="B13472:B13535" si="2539">IF(C13471=96,B13471+1,B13471)</f>
        <v>43241</v>
      </c>
      <c r="C13472" s="118">
        <f t="shared" si="2538"/>
        <v>31</v>
      </c>
      <c r="D13472" s="121">
        <f>VLOOKUP(CONCATENATE(B13472,C13472),'Bron BM-prijzen'!A:L,11,FALSE)</f>
        <v>35.6</v>
      </c>
      <c r="E13472" s="118">
        <f>VLOOKUP(CONCATENATE(B13472,C13472),'Bron BM-prijzen'!A:L,12,FALSE)</f>
        <v>35.6</v>
      </c>
      <c r="F13472" s="121">
        <f>AVERAGEIFS('Rekensheet Uurdata'!E:E,'Rekensheet Uurdata'!A:A,QUOTIENT('Rekensheet Kwartierdata'!A13472-1,4)+1)/4</f>
        <v>425</v>
      </c>
      <c r="G13472" s="84">
        <f>IFERROR(VALUE(VLOOKUP(A13472,'Bron Productie'!A:H,7))/4,-1)</f>
        <v>163.5</v>
      </c>
      <c r="H13472" s="84">
        <f t="shared" si="2534"/>
        <v>163.5</v>
      </c>
      <c r="I13472" s="84">
        <f t="shared" si="2528"/>
        <v>-261.5</v>
      </c>
      <c r="J13472" s="118">
        <f t="shared" si="2529"/>
        <v>-9309.4</v>
      </c>
      <c r="K13472" s="121">
        <f>AVERAGEIFS('Rekensheet Uurdata'!F:F,'Rekensheet Uurdata'!A:A,QUOTIENT('Rekensheet Kwartierdata'!A13472-1,4)+1)/4</f>
        <v>66.9375</v>
      </c>
      <c r="L13472" s="84">
        <f>IFERROR(VALUE(VLOOKUP(A13472,'Bron Productie'!A:H,5))/4,-1)</f>
        <v>116.25</v>
      </c>
      <c r="M13472" s="84">
        <f t="shared" si="2535"/>
        <v>116.25</v>
      </c>
      <c r="N13472" s="84">
        <f t="shared" si="2530"/>
        <v>49.3125</v>
      </c>
      <c r="O13472" s="118">
        <f t="shared" si="2531"/>
        <v>1755.5250000000001</v>
      </c>
      <c r="P13472" s="121">
        <f>AVERAGEIFS('Rekensheet Uurdata'!G:G,'Rekensheet Uurdata'!A:A,QUOTIENT('Rekensheet Kwartierdata'!A13472-1,4)+1)/4</f>
        <v>47.6875</v>
      </c>
      <c r="Q13472" s="84">
        <f>IFERROR(VALUE(VLOOKUP(A13472,'Bron Productie'!A:H,3))/4,-1)</f>
        <v>53</v>
      </c>
      <c r="R13472" s="84">
        <f t="shared" si="2536"/>
        <v>53</v>
      </c>
      <c r="S13472" s="84">
        <f t="shared" si="2532"/>
        <v>5.3125</v>
      </c>
      <c r="T13472" s="86">
        <f t="shared" si="2533"/>
        <v>189.125</v>
      </c>
    </row>
    <row r="13473" spans="1:20" x14ac:dyDescent="0.25">
      <c r="A13473" s="113">
        <f t="shared" si="2537"/>
        <v>13468</v>
      </c>
      <c r="B13473" s="185">
        <f t="shared" si="2539"/>
        <v>43241</v>
      </c>
      <c r="C13473" s="118">
        <f t="shared" si="2538"/>
        <v>32</v>
      </c>
      <c r="D13473" s="121">
        <f>VLOOKUP(CONCATENATE(B13473,C13473),'Bron BM-prijzen'!A:L,11,FALSE)</f>
        <v>35.57</v>
      </c>
      <c r="E13473" s="118">
        <f>VLOOKUP(CONCATENATE(B13473,C13473),'Bron BM-prijzen'!A:L,12,FALSE)</f>
        <v>35.57</v>
      </c>
      <c r="F13473" s="121">
        <f>AVERAGEIFS('Rekensheet Uurdata'!E:E,'Rekensheet Uurdata'!A:A,QUOTIENT('Rekensheet Kwartierdata'!A13473-1,4)+1)/4</f>
        <v>425</v>
      </c>
      <c r="G13473" s="84">
        <f>IFERROR(VALUE(VLOOKUP(A13473,'Bron Productie'!A:H,7))/4,-1)</f>
        <v>135.75</v>
      </c>
      <c r="H13473" s="84">
        <f t="shared" si="2534"/>
        <v>135.75</v>
      </c>
      <c r="I13473" s="84">
        <f t="shared" si="2528"/>
        <v>-289.25</v>
      </c>
      <c r="J13473" s="118">
        <f t="shared" si="2529"/>
        <v>-10288.622499999999</v>
      </c>
      <c r="K13473" s="121">
        <f>AVERAGEIFS('Rekensheet Uurdata'!F:F,'Rekensheet Uurdata'!A:A,QUOTIENT('Rekensheet Kwartierdata'!A13473-1,4)+1)/4</f>
        <v>66.9375</v>
      </c>
      <c r="L13473" s="84">
        <f>IFERROR(VALUE(VLOOKUP(A13473,'Bron Productie'!A:H,5))/4,-1)</f>
        <v>108</v>
      </c>
      <c r="M13473" s="84">
        <f t="shared" si="2535"/>
        <v>108</v>
      </c>
      <c r="N13473" s="84">
        <f t="shared" si="2530"/>
        <v>41.0625</v>
      </c>
      <c r="O13473" s="118">
        <f t="shared" si="2531"/>
        <v>1460.5931250000001</v>
      </c>
      <c r="P13473" s="121">
        <f>AVERAGEIFS('Rekensheet Uurdata'!G:G,'Rekensheet Uurdata'!A:A,QUOTIENT('Rekensheet Kwartierdata'!A13473-1,4)+1)/4</f>
        <v>47.6875</v>
      </c>
      <c r="Q13473" s="84">
        <f>IFERROR(VALUE(VLOOKUP(A13473,'Bron Productie'!A:H,3))/4,-1)</f>
        <v>63.5</v>
      </c>
      <c r="R13473" s="84">
        <f t="shared" si="2536"/>
        <v>63.5</v>
      </c>
      <c r="S13473" s="84">
        <f t="shared" si="2532"/>
        <v>15.8125</v>
      </c>
      <c r="T13473" s="86">
        <f t="shared" si="2533"/>
        <v>562.45062500000006</v>
      </c>
    </row>
    <row r="13474" spans="1:20" x14ac:dyDescent="0.25">
      <c r="A13474" s="113">
        <f t="shared" si="2537"/>
        <v>13469</v>
      </c>
      <c r="B13474" s="185">
        <f t="shared" si="2539"/>
        <v>43241</v>
      </c>
      <c r="C13474" s="118">
        <f t="shared" si="2538"/>
        <v>33</v>
      </c>
      <c r="D13474" s="121">
        <f>VLOOKUP(CONCATENATE(B13474,C13474),'Bron BM-prijzen'!A:L,11,FALSE)</f>
        <v>41.56</v>
      </c>
      <c r="E13474" s="118">
        <f>VLOOKUP(CONCATENATE(B13474,C13474),'Bron BM-prijzen'!A:L,12,FALSE)</f>
        <v>41.56</v>
      </c>
      <c r="F13474" s="121">
        <f>AVERAGEIFS('Rekensheet Uurdata'!E:E,'Rekensheet Uurdata'!A:A,QUOTIENT('Rekensheet Kwartierdata'!A13474-1,4)+1)/4</f>
        <v>422.5</v>
      </c>
      <c r="G13474" s="84">
        <f>IFERROR(VALUE(VLOOKUP(A13474,'Bron Productie'!A:H,7))/4,-1)</f>
        <v>126.75</v>
      </c>
      <c r="H13474" s="84">
        <f t="shared" si="2534"/>
        <v>126.75</v>
      </c>
      <c r="I13474" s="84">
        <f t="shared" ref="I13474:I13537" si="2540">IF(H13474=-1,0,H13474-F13474)</f>
        <v>-295.75</v>
      </c>
      <c r="J13474" s="118">
        <f t="shared" ref="J13474:J13537" si="2541">I13474*IF(I13474&lt;0,D13474,E13474)</f>
        <v>-12291.37</v>
      </c>
      <c r="K13474" s="121">
        <f>AVERAGEIFS('Rekensheet Uurdata'!F:F,'Rekensheet Uurdata'!A:A,QUOTIENT('Rekensheet Kwartierdata'!A13474-1,4)+1)/4</f>
        <v>63.5625</v>
      </c>
      <c r="L13474" s="84">
        <f>IFERROR(VALUE(VLOOKUP(A13474,'Bron Productie'!A:H,5))/4,-1)</f>
        <v>95</v>
      </c>
      <c r="M13474" s="84">
        <f t="shared" si="2535"/>
        <v>95</v>
      </c>
      <c r="N13474" s="84">
        <f t="shared" ref="N13474:N13537" si="2542">IF(M13474=-1,0,M13474-K13474)</f>
        <v>31.4375</v>
      </c>
      <c r="O13474" s="118">
        <f t="shared" ref="O13474:O13537" si="2543">N13474*IF(N13474&lt;0,D13474,E13474)</f>
        <v>1306.5425</v>
      </c>
      <c r="P13474" s="121">
        <f>AVERAGEIFS('Rekensheet Uurdata'!G:G,'Rekensheet Uurdata'!A:A,QUOTIENT('Rekensheet Kwartierdata'!A13474-1,4)+1)/4</f>
        <v>105.75</v>
      </c>
      <c r="Q13474" s="84">
        <f>IFERROR(VALUE(VLOOKUP(A13474,'Bron Productie'!A:H,3))/4,-1)</f>
        <v>74.25</v>
      </c>
      <c r="R13474" s="84">
        <f t="shared" si="2536"/>
        <v>74.25</v>
      </c>
      <c r="S13474" s="84">
        <f t="shared" ref="S13474:S13537" si="2544">IF(R13474=-1,0,R13474-P13474)</f>
        <v>-31.5</v>
      </c>
      <c r="T13474" s="86">
        <f t="shared" ref="T13474:T13537" si="2545">S13474*IF(S13474&lt;0,$D13474,$E13474)</f>
        <v>-1309.1400000000001</v>
      </c>
    </row>
    <row r="13475" spans="1:20" x14ac:dyDescent="0.25">
      <c r="A13475" s="113">
        <f t="shared" si="2537"/>
        <v>13470</v>
      </c>
      <c r="B13475" s="185">
        <f t="shared" si="2539"/>
        <v>43241</v>
      </c>
      <c r="C13475" s="118">
        <f t="shared" si="2538"/>
        <v>34</v>
      </c>
      <c r="D13475" s="121">
        <f>VLOOKUP(CONCATENATE(B13475,C13475),'Bron BM-prijzen'!A:L,11,FALSE)</f>
        <v>41.56</v>
      </c>
      <c r="E13475" s="118">
        <f>VLOOKUP(CONCATENATE(B13475,C13475),'Bron BM-prijzen'!A:L,12,FALSE)</f>
        <v>41.56</v>
      </c>
      <c r="F13475" s="121">
        <f>AVERAGEIFS('Rekensheet Uurdata'!E:E,'Rekensheet Uurdata'!A:A,QUOTIENT('Rekensheet Kwartierdata'!A13475-1,4)+1)/4</f>
        <v>422.5</v>
      </c>
      <c r="G13475" s="84">
        <f>IFERROR(VALUE(VLOOKUP(A13475,'Bron Productie'!A:H,7))/4,-1)</f>
        <v>117</v>
      </c>
      <c r="H13475" s="84">
        <f t="shared" si="2534"/>
        <v>117</v>
      </c>
      <c r="I13475" s="84">
        <f t="shared" si="2540"/>
        <v>-305.5</v>
      </c>
      <c r="J13475" s="118">
        <f t="shared" si="2541"/>
        <v>-12696.58</v>
      </c>
      <c r="K13475" s="121">
        <f>AVERAGEIFS('Rekensheet Uurdata'!F:F,'Rekensheet Uurdata'!A:A,QUOTIENT('Rekensheet Kwartierdata'!A13475-1,4)+1)/4</f>
        <v>63.5625</v>
      </c>
      <c r="L13475" s="84">
        <f>IFERROR(VALUE(VLOOKUP(A13475,'Bron Productie'!A:H,5))/4,-1)</f>
        <v>94.25</v>
      </c>
      <c r="M13475" s="84">
        <f t="shared" si="2535"/>
        <v>94.25</v>
      </c>
      <c r="N13475" s="84">
        <f t="shared" si="2542"/>
        <v>30.6875</v>
      </c>
      <c r="O13475" s="118">
        <f t="shared" si="2543"/>
        <v>1275.3725000000002</v>
      </c>
      <c r="P13475" s="121">
        <f>AVERAGEIFS('Rekensheet Uurdata'!G:G,'Rekensheet Uurdata'!A:A,QUOTIENT('Rekensheet Kwartierdata'!A13475-1,4)+1)/4</f>
        <v>105.75</v>
      </c>
      <c r="Q13475" s="84">
        <f>IFERROR(VALUE(VLOOKUP(A13475,'Bron Productie'!A:H,3))/4,-1)</f>
        <v>95.25</v>
      </c>
      <c r="R13475" s="84">
        <f t="shared" si="2536"/>
        <v>95.25</v>
      </c>
      <c r="S13475" s="84">
        <f t="shared" si="2544"/>
        <v>-10.5</v>
      </c>
      <c r="T13475" s="86">
        <f t="shared" si="2545"/>
        <v>-436.38</v>
      </c>
    </row>
    <row r="13476" spans="1:20" x14ac:dyDescent="0.25">
      <c r="A13476" s="113">
        <f t="shared" si="2537"/>
        <v>13471</v>
      </c>
      <c r="B13476" s="185">
        <f t="shared" si="2539"/>
        <v>43241</v>
      </c>
      <c r="C13476" s="118">
        <f t="shared" si="2538"/>
        <v>35</v>
      </c>
      <c r="D13476" s="121">
        <f>VLOOKUP(CONCATENATE(B13476,C13476),'Bron BM-prijzen'!A:L,11,FALSE)</f>
        <v>41.56</v>
      </c>
      <c r="E13476" s="118">
        <f>VLOOKUP(CONCATENATE(B13476,C13476),'Bron BM-prijzen'!A:L,12,FALSE)</f>
        <v>41.56</v>
      </c>
      <c r="F13476" s="121">
        <f>AVERAGEIFS('Rekensheet Uurdata'!E:E,'Rekensheet Uurdata'!A:A,QUOTIENT('Rekensheet Kwartierdata'!A13476-1,4)+1)/4</f>
        <v>422.5</v>
      </c>
      <c r="G13476" s="84">
        <f>IFERROR(VALUE(VLOOKUP(A13476,'Bron Productie'!A:H,7))/4,-1)</f>
        <v>119.25</v>
      </c>
      <c r="H13476" s="84">
        <f t="shared" si="2534"/>
        <v>119.25</v>
      </c>
      <c r="I13476" s="84">
        <f t="shared" si="2540"/>
        <v>-303.25</v>
      </c>
      <c r="J13476" s="118">
        <f t="shared" si="2541"/>
        <v>-12603.070000000002</v>
      </c>
      <c r="K13476" s="121">
        <f>AVERAGEIFS('Rekensheet Uurdata'!F:F,'Rekensheet Uurdata'!A:A,QUOTIENT('Rekensheet Kwartierdata'!A13476-1,4)+1)/4</f>
        <v>63.5625</v>
      </c>
      <c r="L13476" s="84">
        <f>IFERROR(VALUE(VLOOKUP(A13476,'Bron Productie'!A:H,5))/4,-1)</f>
        <v>93.75</v>
      </c>
      <c r="M13476" s="84">
        <f t="shared" si="2535"/>
        <v>93.75</v>
      </c>
      <c r="N13476" s="84">
        <f t="shared" si="2542"/>
        <v>30.1875</v>
      </c>
      <c r="O13476" s="118">
        <f t="shared" si="2543"/>
        <v>1254.5925</v>
      </c>
      <c r="P13476" s="121">
        <f>AVERAGEIFS('Rekensheet Uurdata'!G:G,'Rekensheet Uurdata'!A:A,QUOTIENT('Rekensheet Kwartierdata'!A13476-1,4)+1)/4</f>
        <v>105.75</v>
      </c>
      <c r="Q13476" s="84">
        <f>IFERROR(VALUE(VLOOKUP(A13476,'Bron Productie'!A:H,3))/4,-1)</f>
        <v>116.25</v>
      </c>
      <c r="R13476" s="84">
        <f t="shared" si="2536"/>
        <v>116.25</v>
      </c>
      <c r="S13476" s="84">
        <f t="shared" si="2544"/>
        <v>10.5</v>
      </c>
      <c r="T13476" s="86">
        <f t="shared" si="2545"/>
        <v>436.38</v>
      </c>
    </row>
    <row r="13477" spans="1:20" x14ac:dyDescent="0.25">
      <c r="A13477" s="113">
        <f t="shared" si="2537"/>
        <v>13472</v>
      </c>
      <c r="B13477" s="185">
        <f t="shared" si="2539"/>
        <v>43241</v>
      </c>
      <c r="C13477" s="118">
        <f t="shared" si="2538"/>
        <v>36</v>
      </c>
      <c r="D13477" s="121">
        <f>VLOOKUP(CONCATENATE(B13477,C13477),'Bron BM-prijzen'!A:L,11,FALSE)</f>
        <v>41.5</v>
      </c>
      <c r="E13477" s="118">
        <f>VLOOKUP(CONCATENATE(B13477,C13477),'Bron BM-prijzen'!A:L,12,FALSE)</f>
        <v>41.5</v>
      </c>
      <c r="F13477" s="121">
        <f>AVERAGEIFS('Rekensheet Uurdata'!E:E,'Rekensheet Uurdata'!A:A,QUOTIENT('Rekensheet Kwartierdata'!A13477-1,4)+1)/4</f>
        <v>422.5</v>
      </c>
      <c r="G13477" s="84">
        <f>IFERROR(VALUE(VLOOKUP(A13477,'Bron Productie'!A:H,7))/4,-1)</f>
        <v>121</v>
      </c>
      <c r="H13477" s="84">
        <f t="shared" si="2534"/>
        <v>121</v>
      </c>
      <c r="I13477" s="84">
        <f t="shared" si="2540"/>
        <v>-301.5</v>
      </c>
      <c r="J13477" s="118">
        <f t="shared" si="2541"/>
        <v>-12512.25</v>
      </c>
      <c r="K13477" s="121">
        <f>AVERAGEIFS('Rekensheet Uurdata'!F:F,'Rekensheet Uurdata'!A:A,QUOTIENT('Rekensheet Kwartierdata'!A13477-1,4)+1)/4</f>
        <v>63.5625</v>
      </c>
      <c r="L13477" s="84">
        <f>IFERROR(VALUE(VLOOKUP(A13477,'Bron Productie'!A:H,5))/4,-1)</f>
        <v>91.25</v>
      </c>
      <c r="M13477" s="84">
        <f t="shared" si="2535"/>
        <v>91.25</v>
      </c>
      <c r="N13477" s="84">
        <f t="shared" si="2542"/>
        <v>27.6875</v>
      </c>
      <c r="O13477" s="118">
        <f t="shared" si="2543"/>
        <v>1149.03125</v>
      </c>
      <c r="P13477" s="121">
        <f>AVERAGEIFS('Rekensheet Uurdata'!G:G,'Rekensheet Uurdata'!A:A,QUOTIENT('Rekensheet Kwartierdata'!A13477-1,4)+1)/4</f>
        <v>105.75</v>
      </c>
      <c r="Q13477" s="84">
        <f>IFERROR(VALUE(VLOOKUP(A13477,'Bron Productie'!A:H,3))/4,-1)</f>
        <v>137.25</v>
      </c>
      <c r="R13477" s="84">
        <f t="shared" si="2536"/>
        <v>137.25</v>
      </c>
      <c r="S13477" s="84">
        <f t="shared" si="2544"/>
        <v>31.5</v>
      </c>
      <c r="T13477" s="86">
        <f t="shared" si="2545"/>
        <v>1307.25</v>
      </c>
    </row>
    <row r="13478" spans="1:20" x14ac:dyDescent="0.25">
      <c r="A13478" s="113">
        <f t="shared" si="2537"/>
        <v>13473</v>
      </c>
      <c r="B13478" s="185">
        <f t="shared" si="2539"/>
        <v>43241</v>
      </c>
      <c r="C13478" s="118">
        <f t="shared" si="2538"/>
        <v>37</v>
      </c>
      <c r="D13478" s="121">
        <f>VLOOKUP(CONCATENATE(B13478,C13478),'Bron BM-prijzen'!A:L,11,FALSE)</f>
        <v>34.119999999999997</v>
      </c>
      <c r="E13478" s="118">
        <f>VLOOKUP(CONCATENATE(B13478,C13478),'Bron BM-prijzen'!A:L,12,FALSE)</f>
        <v>34.119999999999997</v>
      </c>
      <c r="F13478" s="121">
        <f>AVERAGEIFS('Rekensheet Uurdata'!E:E,'Rekensheet Uurdata'!A:A,QUOTIENT('Rekensheet Kwartierdata'!A13478-1,4)+1)/4</f>
        <v>414.8125</v>
      </c>
      <c r="G13478" s="84">
        <f>IFERROR(VALUE(VLOOKUP(A13478,'Bron Productie'!A:H,7))/4,-1)</f>
        <v>117.75</v>
      </c>
      <c r="H13478" s="84">
        <f t="shared" si="2534"/>
        <v>117.75</v>
      </c>
      <c r="I13478" s="84">
        <f t="shared" si="2540"/>
        <v>-297.0625</v>
      </c>
      <c r="J13478" s="118">
        <f t="shared" si="2541"/>
        <v>-10135.772499999999</v>
      </c>
      <c r="K13478" s="121">
        <f>AVERAGEIFS('Rekensheet Uurdata'!F:F,'Rekensheet Uurdata'!A:A,QUOTIENT('Rekensheet Kwartierdata'!A13478-1,4)+1)/4</f>
        <v>58.5625</v>
      </c>
      <c r="L13478" s="84">
        <f>IFERROR(VALUE(VLOOKUP(A13478,'Bron Productie'!A:H,5))/4,-1)</f>
        <v>86.25</v>
      </c>
      <c r="M13478" s="84">
        <f t="shared" si="2535"/>
        <v>86.25</v>
      </c>
      <c r="N13478" s="84">
        <f t="shared" si="2542"/>
        <v>27.6875</v>
      </c>
      <c r="O13478" s="118">
        <f t="shared" si="2543"/>
        <v>944.69749999999988</v>
      </c>
      <c r="P13478" s="121">
        <f>AVERAGEIFS('Rekensheet Uurdata'!G:G,'Rekensheet Uurdata'!A:A,QUOTIENT('Rekensheet Kwartierdata'!A13478-1,4)+1)/4</f>
        <v>194.625</v>
      </c>
      <c r="Q13478" s="84">
        <f>IFERROR(VALUE(VLOOKUP(A13478,'Bron Productie'!A:H,3))/4,-1)</f>
        <v>158</v>
      </c>
      <c r="R13478" s="84">
        <f t="shared" si="2536"/>
        <v>158</v>
      </c>
      <c r="S13478" s="84">
        <f t="shared" si="2544"/>
        <v>-36.625</v>
      </c>
      <c r="T13478" s="86">
        <f t="shared" si="2545"/>
        <v>-1249.645</v>
      </c>
    </row>
    <row r="13479" spans="1:20" x14ac:dyDescent="0.25">
      <c r="A13479" s="113">
        <f t="shared" si="2537"/>
        <v>13474</v>
      </c>
      <c r="B13479" s="185">
        <f t="shared" si="2539"/>
        <v>43241</v>
      </c>
      <c r="C13479" s="118">
        <f t="shared" si="2538"/>
        <v>38</v>
      </c>
      <c r="D13479" s="121">
        <f>VLOOKUP(CONCATENATE(B13479,C13479),'Bron BM-prijzen'!A:L,11,FALSE)</f>
        <v>41.64</v>
      </c>
      <c r="E13479" s="118">
        <f>VLOOKUP(CONCATENATE(B13479,C13479),'Bron BM-prijzen'!A:L,12,FALSE)</f>
        <v>41.64</v>
      </c>
      <c r="F13479" s="121">
        <f>AVERAGEIFS('Rekensheet Uurdata'!E:E,'Rekensheet Uurdata'!A:A,QUOTIENT('Rekensheet Kwartierdata'!A13479-1,4)+1)/4</f>
        <v>414.8125</v>
      </c>
      <c r="G13479" s="84">
        <f>IFERROR(VALUE(VLOOKUP(A13479,'Bron Productie'!A:H,7))/4,-1)</f>
        <v>114</v>
      </c>
      <c r="H13479" s="84">
        <f t="shared" si="2534"/>
        <v>114</v>
      </c>
      <c r="I13479" s="84">
        <f t="shared" si="2540"/>
        <v>-300.8125</v>
      </c>
      <c r="J13479" s="118">
        <f t="shared" si="2541"/>
        <v>-12525.8325</v>
      </c>
      <c r="K13479" s="121">
        <f>AVERAGEIFS('Rekensheet Uurdata'!F:F,'Rekensheet Uurdata'!A:A,QUOTIENT('Rekensheet Kwartierdata'!A13479-1,4)+1)/4</f>
        <v>58.5625</v>
      </c>
      <c r="L13479" s="84">
        <f>IFERROR(VALUE(VLOOKUP(A13479,'Bron Productie'!A:H,5))/4,-1)</f>
        <v>79.75</v>
      </c>
      <c r="M13479" s="84">
        <f t="shared" si="2535"/>
        <v>79.75</v>
      </c>
      <c r="N13479" s="84">
        <f t="shared" si="2542"/>
        <v>21.1875</v>
      </c>
      <c r="O13479" s="118">
        <f t="shared" si="2543"/>
        <v>882.24750000000006</v>
      </c>
      <c r="P13479" s="121">
        <f>AVERAGEIFS('Rekensheet Uurdata'!G:G,'Rekensheet Uurdata'!A:A,QUOTIENT('Rekensheet Kwartierdata'!A13479-1,4)+1)/4</f>
        <v>194.625</v>
      </c>
      <c r="Q13479" s="84">
        <f>IFERROR(VALUE(VLOOKUP(A13479,'Bron Productie'!A:H,3))/4,-1)</f>
        <v>182.5</v>
      </c>
      <c r="R13479" s="84">
        <f t="shared" si="2536"/>
        <v>182.5</v>
      </c>
      <c r="S13479" s="84">
        <f t="shared" si="2544"/>
        <v>-12.125</v>
      </c>
      <c r="T13479" s="86">
        <f t="shared" si="2545"/>
        <v>-504.88499999999999</v>
      </c>
    </row>
    <row r="13480" spans="1:20" x14ac:dyDescent="0.25">
      <c r="A13480" s="113">
        <f t="shared" si="2537"/>
        <v>13475</v>
      </c>
      <c r="B13480" s="185">
        <f t="shared" si="2539"/>
        <v>43241</v>
      </c>
      <c r="C13480" s="118">
        <f t="shared" si="2538"/>
        <v>39</v>
      </c>
      <c r="D13480" s="121">
        <f>VLOOKUP(CONCATENATE(B13480,C13480),'Bron BM-prijzen'!A:L,11,FALSE)</f>
        <v>41.65</v>
      </c>
      <c r="E13480" s="118">
        <f>VLOOKUP(CONCATENATE(B13480,C13480),'Bron BM-prijzen'!A:L,12,FALSE)</f>
        <v>41.65</v>
      </c>
      <c r="F13480" s="121">
        <f>AVERAGEIFS('Rekensheet Uurdata'!E:E,'Rekensheet Uurdata'!A:A,QUOTIENT('Rekensheet Kwartierdata'!A13480-1,4)+1)/4</f>
        <v>414.8125</v>
      </c>
      <c r="G13480" s="84">
        <f>IFERROR(VALUE(VLOOKUP(A13480,'Bron Productie'!A:H,7))/4,-1)</f>
        <v>113.75</v>
      </c>
      <c r="H13480" s="84">
        <f t="shared" si="2534"/>
        <v>113.75</v>
      </c>
      <c r="I13480" s="84">
        <f t="shared" si="2540"/>
        <v>-301.0625</v>
      </c>
      <c r="J13480" s="118">
        <f t="shared" si="2541"/>
        <v>-12539.253124999999</v>
      </c>
      <c r="K13480" s="121">
        <f>AVERAGEIFS('Rekensheet Uurdata'!F:F,'Rekensheet Uurdata'!A:A,QUOTIENT('Rekensheet Kwartierdata'!A13480-1,4)+1)/4</f>
        <v>58.5625</v>
      </c>
      <c r="L13480" s="84">
        <f>IFERROR(VALUE(VLOOKUP(A13480,'Bron Productie'!A:H,5))/4,-1)</f>
        <v>70.5</v>
      </c>
      <c r="M13480" s="84">
        <f t="shared" si="2535"/>
        <v>70.5</v>
      </c>
      <c r="N13480" s="84">
        <f t="shared" si="2542"/>
        <v>11.9375</v>
      </c>
      <c r="O13480" s="118">
        <f t="shared" si="2543"/>
        <v>497.19687499999998</v>
      </c>
      <c r="P13480" s="121">
        <f>AVERAGEIFS('Rekensheet Uurdata'!G:G,'Rekensheet Uurdata'!A:A,QUOTIENT('Rekensheet Kwartierdata'!A13480-1,4)+1)/4</f>
        <v>194.625</v>
      </c>
      <c r="Q13480" s="84">
        <f>IFERROR(VALUE(VLOOKUP(A13480,'Bron Productie'!A:H,3))/4,-1)</f>
        <v>206.75</v>
      </c>
      <c r="R13480" s="84">
        <f t="shared" si="2536"/>
        <v>206.75</v>
      </c>
      <c r="S13480" s="84">
        <f t="shared" si="2544"/>
        <v>12.125</v>
      </c>
      <c r="T13480" s="86">
        <f t="shared" si="2545"/>
        <v>505.00624999999997</v>
      </c>
    </row>
    <row r="13481" spans="1:20" x14ac:dyDescent="0.25">
      <c r="A13481" s="113">
        <f t="shared" si="2537"/>
        <v>13476</v>
      </c>
      <c r="B13481" s="185">
        <f t="shared" si="2539"/>
        <v>43241</v>
      </c>
      <c r="C13481" s="118">
        <f t="shared" si="2538"/>
        <v>40</v>
      </c>
      <c r="D13481" s="121">
        <f>VLOOKUP(CONCATENATE(B13481,C13481),'Bron BM-prijzen'!A:L,11,FALSE)</f>
        <v>41.63</v>
      </c>
      <c r="E13481" s="118">
        <f>VLOOKUP(CONCATENATE(B13481,C13481),'Bron BM-prijzen'!A:L,12,FALSE)</f>
        <v>41.63</v>
      </c>
      <c r="F13481" s="121">
        <f>AVERAGEIFS('Rekensheet Uurdata'!E:E,'Rekensheet Uurdata'!A:A,QUOTIENT('Rekensheet Kwartierdata'!A13481-1,4)+1)/4</f>
        <v>414.8125</v>
      </c>
      <c r="G13481" s="84">
        <f>IFERROR(VALUE(VLOOKUP(A13481,'Bron Productie'!A:H,7))/4,-1)</f>
        <v>111.75</v>
      </c>
      <c r="H13481" s="84">
        <f t="shared" si="2534"/>
        <v>111.75</v>
      </c>
      <c r="I13481" s="84">
        <f t="shared" si="2540"/>
        <v>-303.0625</v>
      </c>
      <c r="J13481" s="118">
        <f t="shared" si="2541"/>
        <v>-12616.491875000002</v>
      </c>
      <c r="K13481" s="121">
        <f>AVERAGEIFS('Rekensheet Uurdata'!F:F,'Rekensheet Uurdata'!A:A,QUOTIENT('Rekensheet Kwartierdata'!A13481-1,4)+1)/4</f>
        <v>58.5625</v>
      </c>
      <c r="L13481" s="84">
        <f>IFERROR(VALUE(VLOOKUP(A13481,'Bron Productie'!A:H,5))/4,-1)</f>
        <v>66.5</v>
      </c>
      <c r="M13481" s="84">
        <f t="shared" si="2535"/>
        <v>66.5</v>
      </c>
      <c r="N13481" s="84">
        <f t="shared" si="2542"/>
        <v>7.9375</v>
      </c>
      <c r="O13481" s="118">
        <f t="shared" si="2543"/>
        <v>330.43812500000001</v>
      </c>
      <c r="P13481" s="121">
        <f>AVERAGEIFS('Rekensheet Uurdata'!G:G,'Rekensheet Uurdata'!A:A,QUOTIENT('Rekensheet Kwartierdata'!A13481-1,4)+1)/4</f>
        <v>194.625</v>
      </c>
      <c r="Q13481" s="84">
        <f>IFERROR(VALUE(VLOOKUP(A13481,'Bron Productie'!A:H,3))/4,-1)</f>
        <v>231.25</v>
      </c>
      <c r="R13481" s="84">
        <f t="shared" si="2536"/>
        <v>231.25</v>
      </c>
      <c r="S13481" s="84">
        <f t="shared" si="2544"/>
        <v>36.625</v>
      </c>
      <c r="T13481" s="86">
        <f t="shared" si="2545"/>
        <v>1524.69875</v>
      </c>
    </row>
    <row r="13482" spans="1:20" x14ac:dyDescent="0.25">
      <c r="A13482" s="113">
        <f t="shared" si="2537"/>
        <v>13477</v>
      </c>
      <c r="B13482" s="185">
        <f t="shared" si="2539"/>
        <v>43241</v>
      </c>
      <c r="C13482" s="118">
        <f t="shared" si="2538"/>
        <v>41</v>
      </c>
      <c r="D13482" s="121">
        <f>VLOOKUP(CONCATENATE(B13482,C13482),'Bron BM-prijzen'!A:L,11,FALSE)</f>
        <v>72.02</v>
      </c>
      <c r="E13482" s="118">
        <f>VLOOKUP(CONCATENATE(B13482,C13482),'Bron BM-prijzen'!A:L,12,FALSE)</f>
        <v>72.02</v>
      </c>
      <c r="F13482" s="121">
        <f>AVERAGEIFS('Rekensheet Uurdata'!E:E,'Rekensheet Uurdata'!A:A,QUOTIENT('Rekensheet Kwartierdata'!A13482-1,4)+1)/4</f>
        <v>392.5</v>
      </c>
      <c r="G13482" s="84">
        <f>IFERROR(VALUE(VLOOKUP(A13482,'Bron Productie'!A:H,7))/4,-1)</f>
        <v>115.75</v>
      </c>
      <c r="H13482" s="84">
        <f t="shared" si="2534"/>
        <v>115.75</v>
      </c>
      <c r="I13482" s="84">
        <f t="shared" si="2540"/>
        <v>-276.75</v>
      </c>
      <c r="J13482" s="118">
        <f t="shared" si="2541"/>
        <v>-19931.535</v>
      </c>
      <c r="K13482" s="121">
        <f>AVERAGEIFS('Rekensheet Uurdata'!F:F,'Rekensheet Uurdata'!A:A,QUOTIENT('Rekensheet Kwartierdata'!A13482-1,4)+1)/4</f>
        <v>53.3125</v>
      </c>
      <c r="L13482" s="84">
        <f>IFERROR(VALUE(VLOOKUP(A13482,'Bron Productie'!A:H,5))/4,-1)</f>
        <v>68</v>
      </c>
      <c r="M13482" s="84">
        <f t="shared" si="2535"/>
        <v>68</v>
      </c>
      <c r="N13482" s="84">
        <f t="shared" si="2542"/>
        <v>14.6875</v>
      </c>
      <c r="O13482" s="118">
        <f t="shared" si="2543"/>
        <v>1057.79375</v>
      </c>
      <c r="P13482" s="121">
        <f>AVERAGEIFS('Rekensheet Uurdata'!G:G,'Rekensheet Uurdata'!A:A,QUOTIENT('Rekensheet Kwartierdata'!A13482-1,4)+1)/4</f>
        <v>290.0625</v>
      </c>
      <c r="Q13482" s="84">
        <f>IFERROR(VALUE(VLOOKUP(A13482,'Bron Productie'!A:H,3))/4,-1)</f>
        <v>255.5</v>
      </c>
      <c r="R13482" s="84">
        <f t="shared" si="2536"/>
        <v>255.5</v>
      </c>
      <c r="S13482" s="84">
        <f t="shared" si="2544"/>
        <v>-34.5625</v>
      </c>
      <c r="T13482" s="86">
        <f t="shared" si="2545"/>
        <v>-2489.1912499999999</v>
      </c>
    </row>
    <row r="13483" spans="1:20" x14ac:dyDescent="0.25">
      <c r="A13483" s="113">
        <f t="shared" si="2537"/>
        <v>13478</v>
      </c>
      <c r="B13483" s="185">
        <f t="shared" si="2539"/>
        <v>43241</v>
      </c>
      <c r="C13483" s="118">
        <f t="shared" si="2538"/>
        <v>42</v>
      </c>
      <c r="D13483" s="121">
        <f>VLOOKUP(CONCATENATE(B13483,C13483),'Bron BM-prijzen'!A:L,11,FALSE)</f>
        <v>37.17</v>
      </c>
      <c r="E13483" s="118">
        <f>VLOOKUP(CONCATENATE(B13483,C13483),'Bron BM-prijzen'!A:L,12,FALSE)</f>
        <v>37.17</v>
      </c>
      <c r="F13483" s="121">
        <f>AVERAGEIFS('Rekensheet Uurdata'!E:E,'Rekensheet Uurdata'!A:A,QUOTIENT('Rekensheet Kwartierdata'!A13483-1,4)+1)/4</f>
        <v>392.5</v>
      </c>
      <c r="G13483" s="84">
        <f>IFERROR(VALUE(VLOOKUP(A13483,'Bron Productie'!A:H,7))/4,-1)</f>
        <v>124.75</v>
      </c>
      <c r="H13483" s="84">
        <f t="shared" si="2534"/>
        <v>124.75</v>
      </c>
      <c r="I13483" s="84">
        <f t="shared" si="2540"/>
        <v>-267.75</v>
      </c>
      <c r="J13483" s="118">
        <f t="shared" si="2541"/>
        <v>-9952.2674999999999</v>
      </c>
      <c r="K13483" s="121">
        <f>AVERAGEIFS('Rekensheet Uurdata'!F:F,'Rekensheet Uurdata'!A:A,QUOTIENT('Rekensheet Kwartierdata'!A13483-1,4)+1)/4</f>
        <v>53.3125</v>
      </c>
      <c r="L13483" s="84">
        <f>IFERROR(VALUE(VLOOKUP(A13483,'Bron Productie'!A:H,5))/4,-1)</f>
        <v>67.5</v>
      </c>
      <c r="M13483" s="84">
        <f t="shared" si="2535"/>
        <v>67.5</v>
      </c>
      <c r="N13483" s="84">
        <f t="shared" si="2542"/>
        <v>14.1875</v>
      </c>
      <c r="O13483" s="118">
        <f t="shared" si="2543"/>
        <v>527.34937500000001</v>
      </c>
      <c r="P13483" s="121">
        <f>AVERAGEIFS('Rekensheet Uurdata'!G:G,'Rekensheet Uurdata'!A:A,QUOTIENT('Rekensheet Kwartierdata'!A13483-1,4)+1)/4</f>
        <v>290.0625</v>
      </c>
      <c r="Q13483" s="84">
        <f>IFERROR(VALUE(VLOOKUP(A13483,'Bron Productie'!A:H,3))/4,-1)</f>
        <v>278.5</v>
      </c>
      <c r="R13483" s="84">
        <f t="shared" si="2536"/>
        <v>278.5</v>
      </c>
      <c r="S13483" s="84">
        <f t="shared" si="2544"/>
        <v>-11.5625</v>
      </c>
      <c r="T13483" s="86">
        <f t="shared" si="2545"/>
        <v>-429.77812500000005</v>
      </c>
    </row>
    <row r="13484" spans="1:20" x14ac:dyDescent="0.25">
      <c r="A13484" s="113">
        <f t="shared" si="2537"/>
        <v>13479</v>
      </c>
      <c r="B13484" s="185">
        <f t="shared" si="2539"/>
        <v>43241</v>
      </c>
      <c r="C13484" s="118">
        <f t="shared" si="2538"/>
        <v>43</v>
      </c>
      <c r="D13484" s="121">
        <f>VLOOKUP(CONCATENATE(B13484,C13484),'Bron BM-prijzen'!A:L,11,FALSE)</f>
        <v>35.36</v>
      </c>
      <c r="E13484" s="118">
        <f>VLOOKUP(CONCATENATE(B13484,C13484),'Bron BM-prijzen'!A:L,12,FALSE)</f>
        <v>35.36</v>
      </c>
      <c r="F13484" s="121">
        <f>AVERAGEIFS('Rekensheet Uurdata'!E:E,'Rekensheet Uurdata'!A:A,QUOTIENT('Rekensheet Kwartierdata'!A13484-1,4)+1)/4</f>
        <v>392.5</v>
      </c>
      <c r="G13484" s="84">
        <f>IFERROR(VALUE(VLOOKUP(A13484,'Bron Productie'!A:H,7))/4,-1)</f>
        <v>139.75</v>
      </c>
      <c r="H13484" s="84">
        <f t="shared" si="2534"/>
        <v>139.75</v>
      </c>
      <c r="I13484" s="84">
        <f t="shared" si="2540"/>
        <v>-252.75</v>
      </c>
      <c r="J13484" s="118">
        <f t="shared" si="2541"/>
        <v>-8937.24</v>
      </c>
      <c r="K13484" s="121">
        <f>AVERAGEIFS('Rekensheet Uurdata'!F:F,'Rekensheet Uurdata'!A:A,QUOTIENT('Rekensheet Kwartierdata'!A13484-1,4)+1)/4</f>
        <v>53.3125</v>
      </c>
      <c r="L13484" s="84">
        <f>IFERROR(VALUE(VLOOKUP(A13484,'Bron Productie'!A:H,5))/4,-1)</f>
        <v>67.75</v>
      </c>
      <c r="M13484" s="84">
        <f t="shared" si="2535"/>
        <v>67.75</v>
      </c>
      <c r="N13484" s="84">
        <f t="shared" si="2542"/>
        <v>14.4375</v>
      </c>
      <c r="O13484" s="118">
        <f t="shared" si="2543"/>
        <v>510.51</v>
      </c>
      <c r="P13484" s="121">
        <f>AVERAGEIFS('Rekensheet Uurdata'!G:G,'Rekensheet Uurdata'!A:A,QUOTIENT('Rekensheet Kwartierdata'!A13484-1,4)+1)/4</f>
        <v>290.0625</v>
      </c>
      <c r="Q13484" s="84">
        <f>IFERROR(VALUE(VLOOKUP(A13484,'Bron Productie'!A:H,3))/4,-1)</f>
        <v>301.5</v>
      </c>
      <c r="R13484" s="84">
        <f t="shared" si="2536"/>
        <v>301.5</v>
      </c>
      <c r="S13484" s="84">
        <f t="shared" si="2544"/>
        <v>11.4375</v>
      </c>
      <c r="T13484" s="86">
        <f t="shared" si="2545"/>
        <v>404.43</v>
      </c>
    </row>
    <row r="13485" spans="1:20" x14ac:dyDescent="0.25">
      <c r="A13485" s="113">
        <f t="shared" si="2537"/>
        <v>13480</v>
      </c>
      <c r="B13485" s="185">
        <f t="shared" si="2539"/>
        <v>43241</v>
      </c>
      <c r="C13485" s="118">
        <f t="shared" si="2538"/>
        <v>44</v>
      </c>
      <c r="D13485" s="121">
        <f>VLOOKUP(CONCATENATE(B13485,C13485),'Bron BM-prijzen'!A:L,11,FALSE)</f>
        <v>38.119999999999997</v>
      </c>
      <c r="E13485" s="118">
        <f>VLOOKUP(CONCATENATE(B13485,C13485),'Bron BM-prijzen'!A:L,12,FALSE)</f>
        <v>38.119999999999997</v>
      </c>
      <c r="F13485" s="121">
        <f>AVERAGEIFS('Rekensheet Uurdata'!E:E,'Rekensheet Uurdata'!A:A,QUOTIENT('Rekensheet Kwartierdata'!A13485-1,4)+1)/4</f>
        <v>392.5</v>
      </c>
      <c r="G13485" s="84">
        <f>IFERROR(VALUE(VLOOKUP(A13485,'Bron Productie'!A:H,7))/4,-1)</f>
        <v>167.75</v>
      </c>
      <c r="H13485" s="84">
        <f t="shared" si="2534"/>
        <v>167.75</v>
      </c>
      <c r="I13485" s="84">
        <f t="shared" si="2540"/>
        <v>-224.75</v>
      </c>
      <c r="J13485" s="118">
        <f t="shared" si="2541"/>
        <v>-8567.4699999999993</v>
      </c>
      <c r="K13485" s="121">
        <f>AVERAGEIFS('Rekensheet Uurdata'!F:F,'Rekensheet Uurdata'!A:A,QUOTIENT('Rekensheet Kwartierdata'!A13485-1,4)+1)/4</f>
        <v>53.3125</v>
      </c>
      <c r="L13485" s="84">
        <f>IFERROR(VALUE(VLOOKUP(A13485,'Bron Productie'!A:H,5))/4,-1)</f>
        <v>76</v>
      </c>
      <c r="M13485" s="84">
        <f t="shared" si="2535"/>
        <v>76</v>
      </c>
      <c r="N13485" s="84">
        <f t="shared" si="2542"/>
        <v>22.6875</v>
      </c>
      <c r="O13485" s="118">
        <f t="shared" si="2543"/>
        <v>864.84749999999997</v>
      </c>
      <c r="P13485" s="121">
        <f>AVERAGEIFS('Rekensheet Uurdata'!G:G,'Rekensheet Uurdata'!A:A,QUOTIENT('Rekensheet Kwartierdata'!A13485-1,4)+1)/4</f>
        <v>290.0625</v>
      </c>
      <c r="Q13485" s="84">
        <f>IFERROR(VALUE(VLOOKUP(A13485,'Bron Productie'!A:H,3))/4,-1)</f>
        <v>324.75</v>
      </c>
      <c r="R13485" s="84">
        <f t="shared" si="2536"/>
        <v>324.75</v>
      </c>
      <c r="S13485" s="84">
        <f t="shared" si="2544"/>
        <v>34.6875</v>
      </c>
      <c r="T13485" s="86">
        <f t="shared" si="2545"/>
        <v>1322.2874999999999</v>
      </c>
    </row>
    <row r="13486" spans="1:20" x14ac:dyDescent="0.25">
      <c r="A13486" s="113">
        <f t="shared" si="2537"/>
        <v>13481</v>
      </c>
      <c r="B13486" s="185">
        <f t="shared" si="2539"/>
        <v>43241</v>
      </c>
      <c r="C13486" s="118">
        <f t="shared" si="2538"/>
        <v>45</v>
      </c>
      <c r="D13486" s="121">
        <f>VLOOKUP(CONCATENATE(B13486,C13486),'Bron BM-prijzen'!A:L,11,FALSE)</f>
        <v>33.909999999999997</v>
      </c>
      <c r="E13486" s="118">
        <f>VLOOKUP(CONCATENATE(B13486,C13486),'Bron BM-prijzen'!A:L,12,FALSE)</f>
        <v>33.909999999999997</v>
      </c>
      <c r="F13486" s="121">
        <f>AVERAGEIFS('Rekensheet Uurdata'!E:E,'Rekensheet Uurdata'!A:A,QUOTIENT('Rekensheet Kwartierdata'!A13486-1,4)+1)/4</f>
        <v>418.1875</v>
      </c>
      <c r="G13486" s="84">
        <f>IFERROR(VALUE(VLOOKUP(A13486,'Bron Productie'!A:H,7))/4,-1)</f>
        <v>181.5</v>
      </c>
      <c r="H13486" s="84">
        <f t="shared" si="2534"/>
        <v>181.5</v>
      </c>
      <c r="I13486" s="84">
        <f t="shared" si="2540"/>
        <v>-236.6875</v>
      </c>
      <c r="J13486" s="118">
        <f t="shared" si="2541"/>
        <v>-8026.073124999999</v>
      </c>
      <c r="K13486" s="121">
        <f>AVERAGEIFS('Rekensheet Uurdata'!F:F,'Rekensheet Uurdata'!A:A,QUOTIENT('Rekensheet Kwartierdata'!A13486-1,4)+1)/4</f>
        <v>50.3125</v>
      </c>
      <c r="L13486" s="84">
        <f>IFERROR(VALUE(VLOOKUP(A13486,'Bron Productie'!A:H,5))/4,-1)</f>
        <v>82.75</v>
      </c>
      <c r="M13486" s="84">
        <f t="shared" si="2535"/>
        <v>82.75</v>
      </c>
      <c r="N13486" s="84">
        <f t="shared" si="2542"/>
        <v>32.4375</v>
      </c>
      <c r="O13486" s="118">
        <f t="shared" si="2543"/>
        <v>1099.9556249999998</v>
      </c>
      <c r="P13486" s="121">
        <f>AVERAGEIFS('Rekensheet Uurdata'!G:G,'Rekensheet Uurdata'!A:A,QUOTIENT('Rekensheet Kwartierdata'!A13486-1,4)+1)/4</f>
        <v>375.1875</v>
      </c>
      <c r="Q13486" s="84">
        <f>IFERROR(VALUE(VLOOKUP(A13486,'Bron Productie'!A:H,3))/4,-1)</f>
        <v>347.75</v>
      </c>
      <c r="R13486" s="84">
        <f t="shared" si="2536"/>
        <v>347.75</v>
      </c>
      <c r="S13486" s="84">
        <f t="shared" si="2544"/>
        <v>-27.4375</v>
      </c>
      <c r="T13486" s="86">
        <f t="shared" si="2545"/>
        <v>-930.40562499999987</v>
      </c>
    </row>
    <row r="13487" spans="1:20" x14ac:dyDescent="0.25">
      <c r="A13487" s="113">
        <f t="shared" si="2537"/>
        <v>13482</v>
      </c>
      <c r="B13487" s="185">
        <f t="shared" si="2539"/>
        <v>43241</v>
      </c>
      <c r="C13487" s="118">
        <f t="shared" si="2538"/>
        <v>46</v>
      </c>
      <c r="D13487" s="121">
        <f>VLOOKUP(CONCATENATE(B13487,C13487),'Bron BM-prijzen'!A:L,11,FALSE)</f>
        <v>30.12</v>
      </c>
      <c r="E13487" s="118">
        <f>VLOOKUP(CONCATENATE(B13487,C13487),'Bron BM-prijzen'!A:L,12,FALSE)</f>
        <v>30.12</v>
      </c>
      <c r="F13487" s="121">
        <f>AVERAGEIFS('Rekensheet Uurdata'!E:E,'Rekensheet Uurdata'!A:A,QUOTIENT('Rekensheet Kwartierdata'!A13487-1,4)+1)/4</f>
        <v>418.1875</v>
      </c>
      <c r="G13487" s="84">
        <f>IFERROR(VALUE(VLOOKUP(A13487,'Bron Productie'!A:H,7))/4,-1)</f>
        <v>202</v>
      </c>
      <c r="H13487" s="84">
        <f t="shared" si="2534"/>
        <v>202</v>
      </c>
      <c r="I13487" s="84">
        <f t="shared" si="2540"/>
        <v>-216.1875</v>
      </c>
      <c r="J13487" s="118">
        <f t="shared" si="2541"/>
        <v>-6511.5675000000001</v>
      </c>
      <c r="K13487" s="121">
        <f>AVERAGEIFS('Rekensheet Uurdata'!F:F,'Rekensheet Uurdata'!A:A,QUOTIENT('Rekensheet Kwartierdata'!A13487-1,4)+1)/4</f>
        <v>50.3125</v>
      </c>
      <c r="L13487" s="84">
        <f>IFERROR(VALUE(VLOOKUP(A13487,'Bron Productie'!A:H,5))/4,-1)</f>
        <v>85.75</v>
      </c>
      <c r="M13487" s="84">
        <f t="shared" si="2535"/>
        <v>85.75</v>
      </c>
      <c r="N13487" s="84">
        <f t="shared" si="2542"/>
        <v>35.4375</v>
      </c>
      <c r="O13487" s="118">
        <f t="shared" si="2543"/>
        <v>1067.3775000000001</v>
      </c>
      <c r="P13487" s="121">
        <f>AVERAGEIFS('Rekensheet Uurdata'!G:G,'Rekensheet Uurdata'!A:A,QUOTIENT('Rekensheet Kwartierdata'!A13487-1,4)+1)/4</f>
        <v>375.1875</v>
      </c>
      <c r="Q13487" s="84">
        <f>IFERROR(VALUE(VLOOKUP(A13487,'Bron Productie'!A:H,3))/4,-1)</f>
        <v>366</v>
      </c>
      <c r="R13487" s="84">
        <f t="shared" si="2536"/>
        <v>366</v>
      </c>
      <c r="S13487" s="84">
        <f t="shared" si="2544"/>
        <v>-9.1875</v>
      </c>
      <c r="T13487" s="86">
        <f t="shared" si="2545"/>
        <v>-276.72750000000002</v>
      </c>
    </row>
    <row r="13488" spans="1:20" x14ac:dyDescent="0.25">
      <c r="A13488" s="113">
        <f t="shared" si="2537"/>
        <v>13483</v>
      </c>
      <c r="B13488" s="185">
        <f t="shared" si="2539"/>
        <v>43241</v>
      </c>
      <c r="C13488" s="118">
        <f t="shared" si="2538"/>
        <v>47</v>
      </c>
      <c r="D13488" s="121">
        <f>VLOOKUP(CONCATENATE(B13488,C13488),'Bron BM-prijzen'!A:L,11,FALSE)</f>
        <v>34.119999999999997</v>
      </c>
      <c r="E13488" s="118">
        <f>VLOOKUP(CONCATENATE(B13488,C13488),'Bron BM-prijzen'!A:L,12,FALSE)</f>
        <v>34.119999999999997</v>
      </c>
      <c r="F13488" s="121">
        <f>AVERAGEIFS('Rekensheet Uurdata'!E:E,'Rekensheet Uurdata'!A:A,QUOTIENT('Rekensheet Kwartierdata'!A13488-1,4)+1)/4</f>
        <v>418.1875</v>
      </c>
      <c r="G13488" s="84">
        <f>IFERROR(VALUE(VLOOKUP(A13488,'Bron Productie'!A:H,7))/4,-1)</f>
        <v>213</v>
      </c>
      <c r="H13488" s="84">
        <f t="shared" si="2534"/>
        <v>213</v>
      </c>
      <c r="I13488" s="84">
        <f t="shared" si="2540"/>
        <v>-205.1875</v>
      </c>
      <c r="J13488" s="118">
        <f t="shared" si="2541"/>
        <v>-7000.9974999999995</v>
      </c>
      <c r="K13488" s="121">
        <f>AVERAGEIFS('Rekensheet Uurdata'!F:F,'Rekensheet Uurdata'!A:A,QUOTIENT('Rekensheet Kwartierdata'!A13488-1,4)+1)/4</f>
        <v>50.3125</v>
      </c>
      <c r="L13488" s="84">
        <f>IFERROR(VALUE(VLOOKUP(A13488,'Bron Productie'!A:H,5))/4,-1)</f>
        <v>85.75</v>
      </c>
      <c r="M13488" s="84">
        <f t="shared" si="2535"/>
        <v>85.75</v>
      </c>
      <c r="N13488" s="84">
        <f t="shared" si="2542"/>
        <v>35.4375</v>
      </c>
      <c r="O13488" s="118">
        <f t="shared" si="2543"/>
        <v>1209.1274999999998</v>
      </c>
      <c r="P13488" s="121">
        <f>AVERAGEIFS('Rekensheet Uurdata'!G:G,'Rekensheet Uurdata'!A:A,QUOTIENT('Rekensheet Kwartierdata'!A13488-1,4)+1)/4</f>
        <v>375.1875</v>
      </c>
      <c r="Q13488" s="84">
        <f>IFERROR(VALUE(VLOOKUP(A13488,'Bron Productie'!A:H,3))/4,-1)</f>
        <v>384.25</v>
      </c>
      <c r="R13488" s="84">
        <f t="shared" si="2536"/>
        <v>384.25</v>
      </c>
      <c r="S13488" s="84">
        <f t="shared" si="2544"/>
        <v>9.0625</v>
      </c>
      <c r="T13488" s="86">
        <f t="shared" si="2545"/>
        <v>309.21249999999998</v>
      </c>
    </row>
    <row r="13489" spans="1:20" x14ac:dyDescent="0.25">
      <c r="A13489" s="113">
        <f t="shared" si="2537"/>
        <v>13484</v>
      </c>
      <c r="B13489" s="185">
        <f t="shared" si="2539"/>
        <v>43241</v>
      </c>
      <c r="C13489" s="118">
        <f t="shared" si="2538"/>
        <v>48</v>
      </c>
      <c r="D13489" s="121">
        <f>VLOOKUP(CONCATENATE(B13489,C13489),'Bron BM-prijzen'!A:L,11,FALSE)</f>
        <v>16.940000000000001</v>
      </c>
      <c r="E13489" s="118">
        <f>VLOOKUP(CONCATENATE(B13489,C13489),'Bron BM-prijzen'!A:L,12,FALSE)</f>
        <v>16.940000000000001</v>
      </c>
      <c r="F13489" s="121">
        <f>AVERAGEIFS('Rekensheet Uurdata'!E:E,'Rekensheet Uurdata'!A:A,QUOTIENT('Rekensheet Kwartierdata'!A13489-1,4)+1)/4</f>
        <v>418.1875</v>
      </c>
      <c r="G13489" s="84">
        <f>IFERROR(VALUE(VLOOKUP(A13489,'Bron Productie'!A:H,7))/4,-1)</f>
        <v>225.5</v>
      </c>
      <c r="H13489" s="84">
        <f t="shared" si="2534"/>
        <v>225.5</v>
      </c>
      <c r="I13489" s="84">
        <f t="shared" si="2540"/>
        <v>-192.6875</v>
      </c>
      <c r="J13489" s="118">
        <f t="shared" si="2541"/>
        <v>-3264.1262500000003</v>
      </c>
      <c r="K13489" s="121">
        <f>AVERAGEIFS('Rekensheet Uurdata'!F:F,'Rekensheet Uurdata'!A:A,QUOTIENT('Rekensheet Kwartierdata'!A13489-1,4)+1)/4</f>
        <v>50.3125</v>
      </c>
      <c r="L13489" s="84">
        <f>IFERROR(VALUE(VLOOKUP(A13489,'Bron Productie'!A:H,5))/4,-1)</f>
        <v>89.75</v>
      </c>
      <c r="M13489" s="84">
        <f t="shared" si="2535"/>
        <v>89.75</v>
      </c>
      <c r="N13489" s="84">
        <f t="shared" si="2542"/>
        <v>39.4375</v>
      </c>
      <c r="O13489" s="118">
        <f t="shared" si="2543"/>
        <v>668.07125000000008</v>
      </c>
      <c r="P13489" s="121">
        <f>AVERAGEIFS('Rekensheet Uurdata'!G:G,'Rekensheet Uurdata'!A:A,QUOTIENT('Rekensheet Kwartierdata'!A13489-1,4)+1)/4</f>
        <v>375.1875</v>
      </c>
      <c r="Q13489" s="84">
        <f>IFERROR(VALUE(VLOOKUP(A13489,'Bron Productie'!A:H,3))/4,-1)</f>
        <v>402.75</v>
      </c>
      <c r="R13489" s="84">
        <f t="shared" si="2536"/>
        <v>402.75</v>
      </c>
      <c r="S13489" s="84">
        <f t="shared" si="2544"/>
        <v>27.5625</v>
      </c>
      <c r="T13489" s="86">
        <f t="shared" si="2545"/>
        <v>466.90875000000005</v>
      </c>
    </row>
    <row r="13490" spans="1:20" x14ac:dyDescent="0.25">
      <c r="A13490" s="113">
        <f t="shared" si="2537"/>
        <v>13485</v>
      </c>
      <c r="B13490" s="185">
        <f t="shared" si="2539"/>
        <v>43241</v>
      </c>
      <c r="C13490" s="118">
        <f t="shared" si="2538"/>
        <v>49</v>
      </c>
      <c r="D13490" s="121">
        <f>VLOOKUP(CONCATENATE(B13490,C13490),'Bron BM-prijzen'!A:L,11,FALSE)</f>
        <v>77.02</v>
      </c>
      <c r="E13490" s="118">
        <f>VLOOKUP(CONCATENATE(B13490,C13490),'Bron BM-prijzen'!A:L,12,FALSE)</f>
        <v>34.119999999999997</v>
      </c>
      <c r="F13490" s="121">
        <f>AVERAGEIFS('Rekensheet Uurdata'!E:E,'Rekensheet Uurdata'!A:A,QUOTIENT('Rekensheet Kwartierdata'!A13490-1,4)+1)/4</f>
        <v>486.25</v>
      </c>
      <c r="G13490" s="84">
        <f>IFERROR(VALUE(VLOOKUP(A13490,'Bron Productie'!A:H,7))/4,-1)</f>
        <v>232.25</v>
      </c>
      <c r="H13490" s="84">
        <f t="shared" si="2534"/>
        <v>232.25</v>
      </c>
      <c r="I13490" s="84">
        <f t="shared" si="2540"/>
        <v>-254</v>
      </c>
      <c r="J13490" s="118">
        <f t="shared" si="2541"/>
        <v>-19563.079999999998</v>
      </c>
      <c r="K13490" s="121">
        <f>AVERAGEIFS('Rekensheet Uurdata'!F:F,'Rekensheet Uurdata'!A:A,QUOTIENT('Rekensheet Kwartierdata'!A13490-1,4)+1)/4</f>
        <v>51.125</v>
      </c>
      <c r="L13490" s="84">
        <f>IFERROR(VALUE(VLOOKUP(A13490,'Bron Productie'!A:H,5))/4,-1)</f>
        <v>91.25</v>
      </c>
      <c r="M13490" s="84">
        <f t="shared" si="2535"/>
        <v>91.25</v>
      </c>
      <c r="N13490" s="84">
        <f t="shared" si="2542"/>
        <v>40.125</v>
      </c>
      <c r="O13490" s="118">
        <f t="shared" si="2543"/>
        <v>1369.0649999999998</v>
      </c>
      <c r="P13490" s="121">
        <f>AVERAGEIFS('Rekensheet Uurdata'!G:G,'Rekensheet Uurdata'!A:A,QUOTIENT('Rekensheet Kwartierdata'!A13490-1,4)+1)/4</f>
        <v>437.5625</v>
      </c>
      <c r="Q13490" s="84">
        <f>IFERROR(VALUE(VLOOKUP(A13490,'Bron Productie'!A:H,3))/4,-1)</f>
        <v>421</v>
      </c>
      <c r="R13490" s="84">
        <f t="shared" si="2536"/>
        <v>421</v>
      </c>
      <c r="S13490" s="84">
        <f t="shared" si="2544"/>
        <v>-16.5625</v>
      </c>
      <c r="T13490" s="86">
        <f t="shared" si="2545"/>
        <v>-1275.64375</v>
      </c>
    </row>
    <row r="13491" spans="1:20" x14ac:dyDescent="0.25">
      <c r="A13491" s="113">
        <f t="shared" si="2537"/>
        <v>13486</v>
      </c>
      <c r="B13491" s="185">
        <f t="shared" si="2539"/>
        <v>43241</v>
      </c>
      <c r="C13491" s="118">
        <f t="shared" si="2538"/>
        <v>50</v>
      </c>
      <c r="D13491" s="121">
        <f>VLOOKUP(CONCATENATE(B13491,C13491),'Bron BM-prijzen'!A:L,11,FALSE)</f>
        <v>43.86</v>
      </c>
      <c r="E13491" s="118">
        <f>VLOOKUP(CONCATENATE(B13491,C13491),'Bron BM-prijzen'!A:L,12,FALSE)</f>
        <v>43.86</v>
      </c>
      <c r="F13491" s="121">
        <f>AVERAGEIFS('Rekensheet Uurdata'!E:E,'Rekensheet Uurdata'!A:A,QUOTIENT('Rekensheet Kwartierdata'!A13491-1,4)+1)/4</f>
        <v>486.25</v>
      </c>
      <c r="G13491" s="84">
        <f>IFERROR(VALUE(VLOOKUP(A13491,'Bron Productie'!A:H,7))/4,-1)</f>
        <v>248.75</v>
      </c>
      <c r="H13491" s="84">
        <f t="shared" si="2534"/>
        <v>248.75</v>
      </c>
      <c r="I13491" s="84">
        <f t="shared" si="2540"/>
        <v>-237.5</v>
      </c>
      <c r="J13491" s="118">
        <f t="shared" si="2541"/>
        <v>-10416.75</v>
      </c>
      <c r="K13491" s="121">
        <f>AVERAGEIFS('Rekensheet Uurdata'!F:F,'Rekensheet Uurdata'!A:A,QUOTIENT('Rekensheet Kwartierdata'!A13491-1,4)+1)/4</f>
        <v>51.125</v>
      </c>
      <c r="L13491" s="84">
        <f>IFERROR(VALUE(VLOOKUP(A13491,'Bron Productie'!A:H,5))/4,-1)</f>
        <v>96.25</v>
      </c>
      <c r="M13491" s="84">
        <f t="shared" si="2535"/>
        <v>96.25</v>
      </c>
      <c r="N13491" s="84">
        <f t="shared" si="2542"/>
        <v>45.125</v>
      </c>
      <c r="O13491" s="118">
        <f t="shared" si="2543"/>
        <v>1979.1824999999999</v>
      </c>
      <c r="P13491" s="121">
        <f>AVERAGEIFS('Rekensheet Uurdata'!G:G,'Rekensheet Uurdata'!A:A,QUOTIENT('Rekensheet Kwartierdata'!A13491-1,4)+1)/4</f>
        <v>437.5625</v>
      </c>
      <c r="Q13491" s="84">
        <f>IFERROR(VALUE(VLOOKUP(A13491,'Bron Productie'!A:H,3))/4,-1)</f>
        <v>432</v>
      </c>
      <c r="R13491" s="84">
        <f t="shared" si="2536"/>
        <v>432</v>
      </c>
      <c r="S13491" s="84">
        <f t="shared" si="2544"/>
        <v>-5.5625</v>
      </c>
      <c r="T13491" s="86">
        <f t="shared" si="2545"/>
        <v>-243.97125</v>
      </c>
    </row>
    <row r="13492" spans="1:20" x14ac:dyDescent="0.25">
      <c r="A13492" s="113">
        <f t="shared" si="2537"/>
        <v>13487</v>
      </c>
      <c r="B13492" s="185">
        <f t="shared" si="2539"/>
        <v>43241</v>
      </c>
      <c r="C13492" s="118">
        <f t="shared" si="2538"/>
        <v>51</v>
      </c>
      <c r="D13492" s="121">
        <f>VLOOKUP(CONCATENATE(B13492,C13492),'Bron BM-prijzen'!A:L,11,FALSE)</f>
        <v>41.5</v>
      </c>
      <c r="E13492" s="118">
        <f>VLOOKUP(CONCATENATE(B13492,C13492),'Bron BM-prijzen'!A:L,12,FALSE)</f>
        <v>41.5</v>
      </c>
      <c r="F13492" s="121">
        <f>AVERAGEIFS('Rekensheet Uurdata'!E:E,'Rekensheet Uurdata'!A:A,QUOTIENT('Rekensheet Kwartierdata'!A13492-1,4)+1)/4</f>
        <v>486.25</v>
      </c>
      <c r="G13492" s="84">
        <f>IFERROR(VALUE(VLOOKUP(A13492,'Bron Productie'!A:H,7))/4,-1)</f>
        <v>259.5</v>
      </c>
      <c r="H13492" s="84">
        <f t="shared" si="2534"/>
        <v>259.5</v>
      </c>
      <c r="I13492" s="84">
        <f t="shared" si="2540"/>
        <v>-226.75</v>
      </c>
      <c r="J13492" s="118">
        <f t="shared" si="2541"/>
        <v>-9410.125</v>
      </c>
      <c r="K13492" s="121">
        <f>AVERAGEIFS('Rekensheet Uurdata'!F:F,'Rekensheet Uurdata'!A:A,QUOTIENT('Rekensheet Kwartierdata'!A13492-1,4)+1)/4</f>
        <v>51.125</v>
      </c>
      <c r="L13492" s="84">
        <f>IFERROR(VALUE(VLOOKUP(A13492,'Bron Productie'!A:H,5))/4,-1)</f>
        <v>96.5</v>
      </c>
      <c r="M13492" s="84">
        <f t="shared" si="2535"/>
        <v>96.5</v>
      </c>
      <c r="N13492" s="84">
        <f t="shared" si="2542"/>
        <v>45.375</v>
      </c>
      <c r="O13492" s="118">
        <f t="shared" si="2543"/>
        <v>1883.0625</v>
      </c>
      <c r="P13492" s="121">
        <f>AVERAGEIFS('Rekensheet Uurdata'!G:G,'Rekensheet Uurdata'!A:A,QUOTIENT('Rekensheet Kwartierdata'!A13492-1,4)+1)/4</f>
        <v>437.5625</v>
      </c>
      <c r="Q13492" s="84">
        <f>IFERROR(VALUE(VLOOKUP(A13492,'Bron Productie'!A:H,3))/4,-1)</f>
        <v>443</v>
      </c>
      <c r="R13492" s="84">
        <f t="shared" si="2536"/>
        <v>443</v>
      </c>
      <c r="S13492" s="84">
        <f t="shared" si="2544"/>
        <v>5.4375</v>
      </c>
      <c r="T13492" s="86">
        <f t="shared" si="2545"/>
        <v>225.65625</v>
      </c>
    </row>
    <row r="13493" spans="1:20" x14ac:dyDescent="0.25">
      <c r="A13493" s="113">
        <f t="shared" si="2537"/>
        <v>13488</v>
      </c>
      <c r="B13493" s="185">
        <f t="shared" si="2539"/>
        <v>43241</v>
      </c>
      <c r="C13493" s="118">
        <f t="shared" si="2538"/>
        <v>52</v>
      </c>
      <c r="D13493" s="121">
        <f>VLOOKUP(CONCATENATE(B13493,C13493),'Bron BM-prijzen'!A:L,11,FALSE)</f>
        <v>41.5</v>
      </c>
      <c r="E13493" s="118">
        <f>VLOOKUP(CONCATENATE(B13493,C13493),'Bron BM-prijzen'!A:L,12,FALSE)</f>
        <v>41.5</v>
      </c>
      <c r="F13493" s="121">
        <f>AVERAGEIFS('Rekensheet Uurdata'!E:E,'Rekensheet Uurdata'!A:A,QUOTIENT('Rekensheet Kwartierdata'!A13493-1,4)+1)/4</f>
        <v>486.25</v>
      </c>
      <c r="G13493" s="84">
        <f>IFERROR(VALUE(VLOOKUP(A13493,'Bron Productie'!A:H,7))/4,-1)</f>
        <v>268.5</v>
      </c>
      <c r="H13493" s="84">
        <f t="shared" si="2534"/>
        <v>268.5</v>
      </c>
      <c r="I13493" s="84">
        <f t="shared" si="2540"/>
        <v>-217.75</v>
      </c>
      <c r="J13493" s="118">
        <f t="shared" si="2541"/>
        <v>-9036.625</v>
      </c>
      <c r="K13493" s="121">
        <f>AVERAGEIFS('Rekensheet Uurdata'!F:F,'Rekensheet Uurdata'!A:A,QUOTIENT('Rekensheet Kwartierdata'!A13493-1,4)+1)/4</f>
        <v>51.125</v>
      </c>
      <c r="L13493" s="84">
        <f>IFERROR(VALUE(VLOOKUP(A13493,'Bron Productie'!A:H,5))/4,-1)</f>
        <v>90.5</v>
      </c>
      <c r="M13493" s="84">
        <f t="shared" si="2535"/>
        <v>90.5</v>
      </c>
      <c r="N13493" s="84">
        <f t="shared" si="2542"/>
        <v>39.375</v>
      </c>
      <c r="O13493" s="118">
        <f t="shared" si="2543"/>
        <v>1634.0625</v>
      </c>
      <c r="P13493" s="121">
        <f>AVERAGEIFS('Rekensheet Uurdata'!G:G,'Rekensheet Uurdata'!A:A,QUOTIENT('Rekensheet Kwartierdata'!A13493-1,4)+1)/4</f>
        <v>437.5625</v>
      </c>
      <c r="Q13493" s="84">
        <f>IFERROR(VALUE(VLOOKUP(A13493,'Bron Productie'!A:H,3))/4,-1)</f>
        <v>454.25</v>
      </c>
      <c r="R13493" s="84">
        <f t="shared" si="2536"/>
        <v>454.25</v>
      </c>
      <c r="S13493" s="84">
        <f t="shared" si="2544"/>
        <v>16.6875</v>
      </c>
      <c r="T13493" s="86">
        <f t="shared" si="2545"/>
        <v>692.53125</v>
      </c>
    </row>
    <row r="13494" spans="1:20" x14ac:dyDescent="0.25">
      <c r="A13494" s="113">
        <f t="shared" si="2537"/>
        <v>13489</v>
      </c>
      <c r="B13494" s="185">
        <f t="shared" si="2539"/>
        <v>43241</v>
      </c>
      <c r="C13494" s="118">
        <f t="shared" si="2538"/>
        <v>53</v>
      </c>
      <c r="D13494" s="121">
        <f>VLOOKUP(CONCATENATE(B13494,C13494),'Bron BM-prijzen'!A:L,11,FALSE)</f>
        <v>50.91</v>
      </c>
      <c r="E13494" s="118">
        <f>VLOOKUP(CONCATENATE(B13494,C13494),'Bron BM-prijzen'!A:L,12,FALSE)</f>
        <v>50.91</v>
      </c>
      <c r="F13494" s="121">
        <f>AVERAGEIFS('Rekensheet Uurdata'!E:E,'Rekensheet Uurdata'!A:A,QUOTIENT('Rekensheet Kwartierdata'!A13494-1,4)+1)/4</f>
        <v>519.375</v>
      </c>
      <c r="G13494" s="84">
        <f>IFERROR(VALUE(VLOOKUP(A13494,'Bron Productie'!A:H,7))/4,-1)</f>
        <v>264.75</v>
      </c>
      <c r="H13494" s="84">
        <f t="shared" si="2534"/>
        <v>264.75</v>
      </c>
      <c r="I13494" s="84">
        <f t="shared" si="2540"/>
        <v>-254.625</v>
      </c>
      <c r="J13494" s="118">
        <f t="shared" si="2541"/>
        <v>-12962.95875</v>
      </c>
      <c r="K13494" s="121">
        <f>AVERAGEIFS('Rekensheet Uurdata'!F:F,'Rekensheet Uurdata'!A:A,QUOTIENT('Rekensheet Kwartierdata'!A13494-1,4)+1)/4</f>
        <v>53.9375</v>
      </c>
      <c r="L13494" s="84">
        <f>IFERROR(VALUE(VLOOKUP(A13494,'Bron Productie'!A:H,5))/4,-1)</f>
        <v>88.5</v>
      </c>
      <c r="M13494" s="84">
        <f t="shared" si="2535"/>
        <v>88.5</v>
      </c>
      <c r="N13494" s="84">
        <f t="shared" si="2542"/>
        <v>34.5625</v>
      </c>
      <c r="O13494" s="118">
        <f t="shared" si="2543"/>
        <v>1759.576875</v>
      </c>
      <c r="P13494" s="121">
        <f>AVERAGEIFS('Rekensheet Uurdata'!G:G,'Rekensheet Uurdata'!A:A,QUOTIENT('Rekensheet Kwartierdata'!A13494-1,4)+1)/4</f>
        <v>469.75</v>
      </c>
      <c r="Q13494" s="84">
        <f>IFERROR(VALUE(VLOOKUP(A13494,'Bron Productie'!A:H,3))/4,-1)</f>
        <v>465.25</v>
      </c>
      <c r="R13494" s="84">
        <f t="shared" si="2536"/>
        <v>465.25</v>
      </c>
      <c r="S13494" s="84">
        <f t="shared" si="2544"/>
        <v>-4.5</v>
      </c>
      <c r="T13494" s="86">
        <f t="shared" si="2545"/>
        <v>-229.09499999999997</v>
      </c>
    </row>
    <row r="13495" spans="1:20" x14ac:dyDescent="0.25">
      <c r="A13495" s="113">
        <f t="shared" si="2537"/>
        <v>13490</v>
      </c>
      <c r="B13495" s="185">
        <f t="shared" si="2539"/>
        <v>43241</v>
      </c>
      <c r="C13495" s="118">
        <f t="shared" si="2538"/>
        <v>54</v>
      </c>
      <c r="D13495" s="121">
        <f>VLOOKUP(CONCATENATE(B13495,C13495),'Bron BM-prijzen'!A:L,11,FALSE)</f>
        <v>46.3</v>
      </c>
      <c r="E13495" s="118">
        <f>VLOOKUP(CONCATENATE(B13495,C13495),'Bron BM-prijzen'!A:L,12,FALSE)</f>
        <v>46.3</v>
      </c>
      <c r="F13495" s="121">
        <f>AVERAGEIFS('Rekensheet Uurdata'!E:E,'Rekensheet Uurdata'!A:A,QUOTIENT('Rekensheet Kwartierdata'!A13495-1,4)+1)/4</f>
        <v>519.375</v>
      </c>
      <c r="G13495" s="84">
        <f>IFERROR(VALUE(VLOOKUP(A13495,'Bron Productie'!A:H,7))/4,-1)</f>
        <v>265.25</v>
      </c>
      <c r="H13495" s="84">
        <f t="shared" si="2534"/>
        <v>265.25</v>
      </c>
      <c r="I13495" s="84">
        <f t="shared" si="2540"/>
        <v>-254.125</v>
      </c>
      <c r="J13495" s="118">
        <f t="shared" si="2541"/>
        <v>-11765.987499999999</v>
      </c>
      <c r="K13495" s="121">
        <f>AVERAGEIFS('Rekensheet Uurdata'!F:F,'Rekensheet Uurdata'!A:A,QUOTIENT('Rekensheet Kwartierdata'!A13495-1,4)+1)/4</f>
        <v>53.9375</v>
      </c>
      <c r="L13495" s="84">
        <f>IFERROR(VALUE(VLOOKUP(A13495,'Bron Productie'!A:H,5))/4,-1)</f>
        <v>91</v>
      </c>
      <c r="M13495" s="84">
        <f t="shared" si="2535"/>
        <v>91</v>
      </c>
      <c r="N13495" s="84">
        <f t="shared" si="2542"/>
        <v>37.0625</v>
      </c>
      <c r="O13495" s="118">
        <f t="shared" si="2543"/>
        <v>1715.9937499999999</v>
      </c>
      <c r="P13495" s="121">
        <f>AVERAGEIFS('Rekensheet Uurdata'!G:G,'Rekensheet Uurdata'!A:A,QUOTIENT('Rekensheet Kwartierdata'!A13495-1,4)+1)/4</f>
        <v>469.75</v>
      </c>
      <c r="Q13495" s="84">
        <f>IFERROR(VALUE(VLOOKUP(A13495,'Bron Productie'!A:H,3))/4,-1)</f>
        <v>468.25</v>
      </c>
      <c r="R13495" s="84">
        <f t="shared" si="2536"/>
        <v>468.25</v>
      </c>
      <c r="S13495" s="84">
        <f t="shared" si="2544"/>
        <v>-1.5</v>
      </c>
      <c r="T13495" s="86">
        <f t="shared" si="2545"/>
        <v>-69.449999999999989</v>
      </c>
    </row>
    <row r="13496" spans="1:20" x14ac:dyDescent="0.25">
      <c r="A13496" s="113">
        <f t="shared" si="2537"/>
        <v>13491</v>
      </c>
      <c r="B13496" s="185">
        <f t="shared" si="2539"/>
        <v>43241</v>
      </c>
      <c r="C13496" s="118">
        <f t="shared" si="2538"/>
        <v>55</v>
      </c>
      <c r="D13496" s="121">
        <f>VLOOKUP(CONCATENATE(B13496,C13496),'Bron BM-prijzen'!A:L,11,FALSE)</f>
        <v>41.34</v>
      </c>
      <c r="E13496" s="118">
        <f>VLOOKUP(CONCATENATE(B13496,C13496),'Bron BM-prijzen'!A:L,12,FALSE)</f>
        <v>41.34</v>
      </c>
      <c r="F13496" s="121">
        <f>AVERAGEIFS('Rekensheet Uurdata'!E:E,'Rekensheet Uurdata'!A:A,QUOTIENT('Rekensheet Kwartierdata'!A13496-1,4)+1)/4</f>
        <v>519.375</v>
      </c>
      <c r="G13496" s="84">
        <f>IFERROR(VALUE(VLOOKUP(A13496,'Bron Productie'!A:H,7))/4,-1)</f>
        <v>264.25</v>
      </c>
      <c r="H13496" s="84">
        <f t="shared" si="2534"/>
        <v>264.25</v>
      </c>
      <c r="I13496" s="84">
        <f t="shared" si="2540"/>
        <v>-255.125</v>
      </c>
      <c r="J13496" s="118">
        <f t="shared" si="2541"/>
        <v>-10546.8675</v>
      </c>
      <c r="K13496" s="121">
        <f>AVERAGEIFS('Rekensheet Uurdata'!F:F,'Rekensheet Uurdata'!A:A,QUOTIENT('Rekensheet Kwartierdata'!A13496-1,4)+1)/4</f>
        <v>53.9375</v>
      </c>
      <c r="L13496" s="84">
        <f>IFERROR(VALUE(VLOOKUP(A13496,'Bron Productie'!A:H,5))/4,-1)</f>
        <v>92.25</v>
      </c>
      <c r="M13496" s="84">
        <f t="shared" si="2535"/>
        <v>92.25</v>
      </c>
      <c r="N13496" s="84">
        <f t="shared" si="2542"/>
        <v>38.3125</v>
      </c>
      <c r="O13496" s="118">
        <f t="shared" si="2543"/>
        <v>1583.8387500000001</v>
      </c>
      <c r="P13496" s="121">
        <f>AVERAGEIFS('Rekensheet Uurdata'!G:G,'Rekensheet Uurdata'!A:A,QUOTIENT('Rekensheet Kwartierdata'!A13496-1,4)+1)/4</f>
        <v>469.75</v>
      </c>
      <c r="Q13496" s="84">
        <f>IFERROR(VALUE(VLOOKUP(A13496,'Bron Productie'!A:H,3))/4,-1)</f>
        <v>471.25</v>
      </c>
      <c r="R13496" s="84">
        <f t="shared" si="2536"/>
        <v>471.25</v>
      </c>
      <c r="S13496" s="84">
        <f t="shared" si="2544"/>
        <v>1.5</v>
      </c>
      <c r="T13496" s="86">
        <f t="shared" si="2545"/>
        <v>62.010000000000005</v>
      </c>
    </row>
    <row r="13497" spans="1:20" x14ac:dyDescent="0.25">
      <c r="A13497" s="113">
        <f t="shared" si="2537"/>
        <v>13492</v>
      </c>
      <c r="B13497" s="185">
        <f t="shared" si="2539"/>
        <v>43241</v>
      </c>
      <c r="C13497" s="118">
        <f t="shared" si="2538"/>
        <v>56</v>
      </c>
      <c r="D13497" s="121">
        <f>VLOOKUP(CONCATENATE(B13497,C13497),'Bron BM-prijzen'!A:L,11,FALSE)</f>
        <v>41.34</v>
      </c>
      <c r="E13497" s="118">
        <f>VLOOKUP(CONCATENATE(B13497,C13497),'Bron BM-prijzen'!A:L,12,FALSE)</f>
        <v>41.34</v>
      </c>
      <c r="F13497" s="121">
        <f>AVERAGEIFS('Rekensheet Uurdata'!E:E,'Rekensheet Uurdata'!A:A,QUOTIENT('Rekensheet Kwartierdata'!A13497-1,4)+1)/4</f>
        <v>519.375</v>
      </c>
      <c r="G13497" s="84">
        <f>IFERROR(VALUE(VLOOKUP(A13497,'Bron Productie'!A:H,7))/4,-1)</f>
        <v>259.25</v>
      </c>
      <c r="H13497" s="84">
        <f t="shared" si="2534"/>
        <v>259.25</v>
      </c>
      <c r="I13497" s="84">
        <f t="shared" si="2540"/>
        <v>-260.125</v>
      </c>
      <c r="J13497" s="118">
        <f t="shared" si="2541"/>
        <v>-10753.567500000001</v>
      </c>
      <c r="K13497" s="121">
        <f>AVERAGEIFS('Rekensheet Uurdata'!F:F,'Rekensheet Uurdata'!A:A,QUOTIENT('Rekensheet Kwartierdata'!A13497-1,4)+1)/4</f>
        <v>53.9375</v>
      </c>
      <c r="L13497" s="84">
        <f>IFERROR(VALUE(VLOOKUP(A13497,'Bron Productie'!A:H,5))/4,-1)</f>
        <v>90.25</v>
      </c>
      <c r="M13497" s="84">
        <f t="shared" si="2535"/>
        <v>90.25</v>
      </c>
      <c r="N13497" s="84">
        <f t="shared" si="2542"/>
        <v>36.3125</v>
      </c>
      <c r="O13497" s="118">
        <f t="shared" si="2543"/>
        <v>1501.1587500000001</v>
      </c>
      <c r="P13497" s="121">
        <f>AVERAGEIFS('Rekensheet Uurdata'!G:G,'Rekensheet Uurdata'!A:A,QUOTIENT('Rekensheet Kwartierdata'!A13497-1,4)+1)/4</f>
        <v>469.75</v>
      </c>
      <c r="Q13497" s="84">
        <f>IFERROR(VALUE(VLOOKUP(A13497,'Bron Productie'!A:H,3))/4,-1)</f>
        <v>474.25</v>
      </c>
      <c r="R13497" s="84">
        <f t="shared" si="2536"/>
        <v>474.25</v>
      </c>
      <c r="S13497" s="84">
        <f t="shared" si="2544"/>
        <v>4.5</v>
      </c>
      <c r="T13497" s="86">
        <f t="shared" si="2545"/>
        <v>186.03000000000003</v>
      </c>
    </row>
    <row r="13498" spans="1:20" x14ac:dyDescent="0.25">
      <c r="A13498" s="113">
        <f t="shared" si="2537"/>
        <v>13493</v>
      </c>
      <c r="B13498" s="185">
        <f t="shared" si="2539"/>
        <v>43241</v>
      </c>
      <c r="C13498" s="118">
        <f t="shared" si="2538"/>
        <v>57</v>
      </c>
      <c r="D13498" s="121">
        <f>VLOOKUP(CONCATENATE(B13498,C13498),'Bron BM-prijzen'!A:L,11,FALSE)</f>
        <v>50.12</v>
      </c>
      <c r="E13498" s="118">
        <f>VLOOKUP(CONCATENATE(B13498,C13498),'Bron BM-prijzen'!A:L,12,FALSE)</f>
        <v>50.12</v>
      </c>
      <c r="F13498" s="121">
        <f>AVERAGEIFS('Rekensheet Uurdata'!E:E,'Rekensheet Uurdata'!A:A,QUOTIENT('Rekensheet Kwartierdata'!A13498-1,4)+1)/4</f>
        <v>530.9375</v>
      </c>
      <c r="G13498" s="84">
        <f>IFERROR(VALUE(VLOOKUP(A13498,'Bron Productie'!A:H,7))/4,-1)</f>
        <v>260</v>
      </c>
      <c r="H13498" s="84">
        <f t="shared" si="2534"/>
        <v>260</v>
      </c>
      <c r="I13498" s="84">
        <f t="shared" si="2540"/>
        <v>-270.9375</v>
      </c>
      <c r="J13498" s="118">
        <f t="shared" si="2541"/>
        <v>-13579.387499999999</v>
      </c>
      <c r="K13498" s="121">
        <f>AVERAGEIFS('Rekensheet Uurdata'!F:F,'Rekensheet Uurdata'!A:A,QUOTIENT('Rekensheet Kwartierdata'!A13498-1,4)+1)/4</f>
        <v>56.1875</v>
      </c>
      <c r="L13498" s="84">
        <f>IFERROR(VALUE(VLOOKUP(A13498,'Bron Productie'!A:H,5))/4,-1)</f>
        <v>94.75</v>
      </c>
      <c r="M13498" s="84">
        <f t="shared" si="2535"/>
        <v>94.75</v>
      </c>
      <c r="N13498" s="84">
        <f t="shared" si="2542"/>
        <v>38.5625</v>
      </c>
      <c r="O13498" s="118">
        <f t="shared" si="2543"/>
        <v>1932.7524999999998</v>
      </c>
      <c r="P13498" s="121">
        <f>AVERAGEIFS('Rekensheet Uurdata'!G:G,'Rekensheet Uurdata'!A:A,QUOTIENT('Rekensheet Kwartierdata'!A13498-1,4)+1)/4</f>
        <v>470.375</v>
      </c>
      <c r="Q13498" s="84">
        <f>IFERROR(VALUE(VLOOKUP(A13498,'Bron Productie'!A:H,3))/4,-1)</f>
        <v>477.25</v>
      </c>
      <c r="R13498" s="84">
        <f t="shared" si="2536"/>
        <v>477.25</v>
      </c>
      <c r="S13498" s="84">
        <f t="shared" si="2544"/>
        <v>6.875</v>
      </c>
      <c r="T13498" s="86">
        <f t="shared" si="2545"/>
        <v>344.57499999999999</v>
      </c>
    </row>
    <row r="13499" spans="1:20" x14ac:dyDescent="0.25">
      <c r="A13499" s="113">
        <f t="shared" si="2537"/>
        <v>13494</v>
      </c>
      <c r="B13499" s="185">
        <f t="shared" si="2539"/>
        <v>43241</v>
      </c>
      <c r="C13499" s="118">
        <f t="shared" si="2538"/>
        <v>58</v>
      </c>
      <c r="D13499" s="121">
        <f>VLOOKUP(CONCATENATE(B13499,C13499),'Bron BM-prijzen'!A:L,11,FALSE)</f>
        <v>48.25</v>
      </c>
      <c r="E13499" s="118">
        <f>VLOOKUP(CONCATENATE(B13499,C13499),'Bron BM-prijzen'!A:L,12,FALSE)</f>
        <v>48.25</v>
      </c>
      <c r="F13499" s="121">
        <f>AVERAGEIFS('Rekensheet Uurdata'!E:E,'Rekensheet Uurdata'!A:A,QUOTIENT('Rekensheet Kwartierdata'!A13499-1,4)+1)/4</f>
        <v>530.9375</v>
      </c>
      <c r="G13499" s="84">
        <f>IFERROR(VALUE(VLOOKUP(A13499,'Bron Productie'!A:H,7))/4,-1)</f>
        <v>240.25</v>
      </c>
      <c r="H13499" s="84">
        <f t="shared" si="2534"/>
        <v>240.25</v>
      </c>
      <c r="I13499" s="84">
        <f t="shared" si="2540"/>
        <v>-290.6875</v>
      </c>
      <c r="J13499" s="118">
        <f t="shared" si="2541"/>
        <v>-14025.671875</v>
      </c>
      <c r="K13499" s="121">
        <f>AVERAGEIFS('Rekensheet Uurdata'!F:F,'Rekensheet Uurdata'!A:A,QUOTIENT('Rekensheet Kwartierdata'!A13499-1,4)+1)/4</f>
        <v>56.1875</v>
      </c>
      <c r="L13499" s="84">
        <f>IFERROR(VALUE(VLOOKUP(A13499,'Bron Productie'!A:H,5))/4,-1)</f>
        <v>102</v>
      </c>
      <c r="M13499" s="84">
        <f t="shared" si="2535"/>
        <v>102</v>
      </c>
      <c r="N13499" s="84">
        <f t="shared" si="2542"/>
        <v>45.8125</v>
      </c>
      <c r="O13499" s="118">
        <f t="shared" si="2543"/>
        <v>2210.453125</v>
      </c>
      <c r="P13499" s="121">
        <f>AVERAGEIFS('Rekensheet Uurdata'!G:G,'Rekensheet Uurdata'!A:A,QUOTIENT('Rekensheet Kwartierdata'!A13499-1,4)+1)/4</f>
        <v>470.375</v>
      </c>
      <c r="Q13499" s="84">
        <f>IFERROR(VALUE(VLOOKUP(A13499,'Bron Productie'!A:H,3))/4,-1)</f>
        <v>472.75</v>
      </c>
      <c r="R13499" s="84">
        <f t="shared" si="2536"/>
        <v>472.75</v>
      </c>
      <c r="S13499" s="84">
        <f t="shared" si="2544"/>
        <v>2.375</v>
      </c>
      <c r="T13499" s="86">
        <f t="shared" si="2545"/>
        <v>114.59375</v>
      </c>
    </row>
    <row r="13500" spans="1:20" x14ac:dyDescent="0.25">
      <c r="A13500" s="113">
        <f t="shared" si="2537"/>
        <v>13495</v>
      </c>
      <c r="B13500" s="185">
        <f t="shared" si="2539"/>
        <v>43241</v>
      </c>
      <c r="C13500" s="118">
        <f t="shared" si="2538"/>
        <v>59</v>
      </c>
      <c r="D13500" s="121">
        <f>VLOOKUP(CONCATENATE(B13500,C13500),'Bron BM-prijzen'!A:L,11,FALSE)</f>
        <v>46.12</v>
      </c>
      <c r="E13500" s="118">
        <f>VLOOKUP(CONCATENATE(B13500,C13500),'Bron BM-prijzen'!A:L,12,FALSE)</f>
        <v>46.12</v>
      </c>
      <c r="F13500" s="121">
        <f>AVERAGEIFS('Rekensheet Uurdata'!E:E,'Rekensheet Uurdata'!A:A,QUOTIENT('Rekensheet Kwartierdata'!A13500-1,4)+1)/4</f>
        <v>530.9375</v>
      </c>
      <c r="G13500" s="84">
        <f>IFERROR(VALUE(VLOOKUP(A13500,'Bron Productie'!A:H,7))/4,-1)</f>
        <v>257</v>
      </c>
      <c r="H13500" s="84">
        <f t="shared" si="2534"/>
        <v>257</v>
      </c>
      <c r="I13500" s="84">
        <f t="shared" si="2540"/>
        <v>-273.9375</v>
      </c>
      <c r="J13500" s="118">
        <f t="shared" si="2541"/>
        <v>-12633.997499999999</v>
      </c>
      <c r="K13500" s="121">
        <f>AVERAGEIFS('Rekensheet Uurdata'!F:F,'Rekensheet Uurdata'!A:A,QUOTIENT('Rekensheet Kwartierdata'!A13500-1,4)+1)/4</f>
        <v>56.1875</v>
      </c>
      <c r="L13500" s="84">
        <f>IFERROR(VALUE(VLOOKUP(A13500,'Bron Productie'!A:H,5))/4,-1)</f>
        <v>109.25</v>
      </c>
      <c r="M13500" s="84">
        <f t="shared" si="2535"/>
        <v>109.25</v>
      </c>
      <c r="N13500" s="84">
        <f t="shared" si="2542"/>
        <v>53.0625</v>
      </c>
      <c r="O13500" s="118">
        <f t="shared" si="2543"/>
        <v>2447.2424999999998</v>
      </c>
      <c r="P13500" s="121">
        <f>AVERAGEIFS('Rekensheet Uurdata'!G:G,'Rekensheet Uurdata'!A:A,QUOTIENT('Rekensheet Kwartierdata'!A13500-1,4)+1)/4</f>
        <v>470.375</v>
      </c>
      <c r="Q13500" s="84">
        <f>IFERROR(VALUE(VLOOKUP(A13500,'Bron Productie'!A:H,3))/4,-1)</f>
        <v>468</v>
      </c>
      <c r="R13500" s="84">
        <f t="shared" si="2536"/>
        <v>468</v>
      </c>
      <c r="S13500" s="84">
        <f t="shared" si="2544"/>
        <v>-2.375</v>
      </c>
      <c r="T13500" s="86">
        <f t="shared" si="2545"/>
        <v>-109.535</v>
      </c>
    </row>
    <row r="13501" spans="1:20" x14ac:dyDescent="0.25">
      <c r="A13501" s="113">
        <f t="shared" si="2537"/>
        <v>13496</v>
      </c>
      <c r="B13501" s="185">
        <f t="shared" si="2539"/>
        <v>43241</v>
      </c>
      <c r="C13501" s="118">
        <f t="shared" si="2538"/>
        <v>60</v>
      </c>
      <c r="D13501" s="121">
        <f>VLOOKUP(CONCATENATE(B13501,C13501),'Bron BM-prijzen'!A:L,11,FALSE)</f>
        <v>59</v>
      </c>
      <c r="E13501" s="118">
        <f>VLOOKUP(CONCATENATE(B13501,C13501),'Bron BM-prijzen'!A:L,12,FALSE)</f>
        <v>59</v>
      </c>
      <c r="F13501" s="121">
        <f>AVERAGEIFS('Rekensheet Uurdata'!E:E,'Rekensheet Uurdata'!A:A,QUOTIENT('Rekensheet Kwartierdata'!A13501-1,4)+1)/4</f>
        <v>530.9375</v>
      </c>
      <c r="G13501" s="84">
        <f>IFERROR(VALUE(VLOOKUP(A13501,'Bron Productie'!A:H,7))/4,-1)</f>
        <v>250.25</v>
      </c>
      <c r="H13501" s="84">
        <f t="shared" si="2534"/>
        <v>250.25</v>
      </c>
      <c r="I13501" s="84">
        <f t="shared" si="2540"/>
        <v>-280.6875</v>
      </c>
      <c r="J13501" s="118">
        <f t="shared" si="2541"/>
        <v>-16560.5625</v>
      </c>
      <c r="K13501" s="121">
        <f>AVERAGEIFS('Rekensheet Uurdata'!F:F,'Rekensheet Uurdata'!A:A,QUOTIENT('Rekensheet Kwartierdata'!A13501-1,4)+1)/4</f>
        <v>56.1875</v>
      </c>
      <c r="L13501" s="84">
        <f>IFERROR(VALUE(VLOOKUP(A13501,'Bron Productie'!A:H,5))/4,-1)</f>
        <v>113.75</v>
      </c>
      <c r="M13501" s="84">
        <f t="shared" si="2535"/>
        <v>113.75</v>
      </c>
      <c r="N13501" s="84">
        <f t="shared" si="2542"/>
        <v>57.5625</v>
      </c>
      <c r="O13501" s="118">
        <f t="shared" si="2543"/>
        <v>3396.1875</v>
      </c>
      <c r="P13501" s="121">
        <f>AVERAGEIFS('Rekensheet Uurdata'!G:G,'Rekensheet Uurdata'!A:A,QUOTIENT('Rekensheet Kwartierdata'!A13501-1,4)+1)/4</f>
        <v>470.375</v>
      </c>
      <c r="Q13501" s="84">
        <f>IFERROR(VALUE(VLOOKUP(A13501,'Bron Productie'!A:H,3))/4,-1)</f>
        <v>463.5</v>
      </c>
      <c r="R13501" s="84">
        <f t="shared" si="2536"/>
        <v>463.5</v>
      </c>
      <c r="S13501" s="84">
        <f t="shared" si="2544"/>
        <v>-6.875</v>
      </c>
      <c r="T13501" s="86">
        <f t="shared" si="2545"/>
        <v>-405.625</v>
      </c>
    </row>
    <row r="13502" spans="1:20" x14ac:dyDescent="0.25">
      <c r="A13502" s="113">
        <f t="shared" si="2537"/>
        <v>13497</v>
      </c>
      <c r="B13502" s="185">
        <f t="shared" si="2539"/>
        <v>43241</v>
      </c>
      <c r="C13502" s="118">
        <f t="shared" si="2538"/>
        <v>61</v>
      </c>
      <c r="D13502" s="121">
        <f>VLOOKUP(CONCATENATE(B13502,C13502),'Bron BM-prijzen'!A:L,11,FALSE)</f>
        <v>38.950000000000003</v>
      </c>
      <c r="E13502" s="118">
        <f>VLOOKUP(CONCATENATE(B13502,C13502),'Bron BM-prijzen'!A:L,12,FALSE)</f>
        <v>38.950000000000003</v>
      </c>
      <c r="F13502" s="121">
        <f>AVERAGEIFS('Rekensheet Uurdata'!E:E,'Rekensheet Uurdata'!A:A,QUOTIENT('Rekensheet Kwartierdata'!A13502-1,4)+1)/4</f>
        <v>521</v>
      </c>
      <c r="G13502" s="84">
        <f>IFERROR(VALUE(VLOOKUP(A13502,'Bron Productie'!A:H,7))/4,-1)</f>
        <v>242.25</v>
      </c>
      <c r="H13502" s="84">
        <f t="shared" si="2534"/>
        <v>242.25</v>
      </c>
      <c r="I13502" s="84">
        <f t="shared" si="2540"/>
        <v>-278.75</v>
      </c>
      <c r="J13502" s="118">
        <f t="shared" si="2541"/>
        <v>-10857.3125</v>
      </c>
      <c r="K13502" s="121">
        <f>AVERAGEIFS('Rekensheet Uurdata'!F:F,'Rekensheet Uurdata'!A:A,QUOTIENT('Rekensheet Kwartierdata'!A13502-1,4)+1)/4</f>
        <v>57.5625</v>
      </c>
      <c r="L13502" s="84">
        <f>IFERROR(VALUE(VLOOKUP(A13502,'Bron Productie'!A:H,5))/4,-1)</f>
        <v>131.5</v>
      </c>
      <c r="M13502" s="84">
        <f t="shared" si="2535"/>
        <v>131.5</v>
      </c>
      <c r="N13502" s="84">
        <f t="shared" si="2542"/>
        <v>73.9375</v>
      </c>
      <c r="O13502" s="118">
        <f t="shared" si="2543"/>
        <v>2879.8656250000004</v>
      </c>
      <c r="P13502" s="121">
        <f>AVERAGEIFS('Rekensheet Uurdata'!G:G,'Rekensheet Uurdata'!A:A,QUOTIENT('Rekensheet Kwartierdata'!A13502-1,4)+1)/4</f>
        <v>441.875</v>
      </c>
      <c r="Q13502" s="84">
        <f>IFERROR(VALUE(VLOOKUP(A13502,'Bron Productie'!A:H,3))/4,-1)</f>
        <v>459</v>
      </c>
      <c r="R13502" s="84">
        <f t="shared" si="2536"/>
        <v>459</v>
      </c>
      <c r="S13502" s="84">
        <f t="shared" si="2544"/>
        <v>17.125</v>
      </c>
      <c r="T13502" s="86">
        <f t="shared" si="2545"/>
        <v>667.01875000000007</v>
      </c>
    </row>
    <row r="13503" spans="1:20" x14ac:dyDescent="0.25">
      <c r="A13503" s="113">
        <f t="shared" si="2537"/>
        <v>13498</v>
      </c>
      <c r="B13503" s="185">
        <f t="shared" si="2539"/>
        <v>43241</v>
      </c>
      <c r="C13503" s="118">
        <f t="shared" si="2538"/>
        <v>62</v>
      </c>
      <c r="D13503" s="121">
        <f>VLOOKUP(CONCATENATE(B13503,C13503),'Bron BM-prijzen'!A:L,11,FALSE)</f>
        <v>41.19</v>
      </c>
      <c r="E13503" s="118">
        <f>VLOOKUP(CONCATENATE(B13503,C13503),'Bron BM-prijzen'!A:L,12,FALSE)</f>
        <v>41.19</v>
      </c>
      <c r="F13503" s="121">
        <f>AVERAGEIFS('Rekensheet Uurdata'!E:E,'Rekensheet Uurdata'!A:A,QUOTIENT('Rekensheet Kwartierdata'!A13503-1,4)+1)/4</f>
        <v>521</v>
      </c>
      <c r="G13503" s="84">
        <f>IFERROR(VALUE(VLOOKUP(A13503,'Bron Productie'!A:H,7))/4,-1)</f>
        <v>254</v>
      </c>
      <c r="H13503" s="84">
        <f t="shared" si="2534"/>
        <v>254</v>
      </c>
      <c r="I13503" s="84">
        <f t="shared" si="2540"/>
        <v>-267</v>
      </c>
      <c r="J13503" s="118">
        <f t="shared" si="2541"/>
        <v>-10997.73</v>
      </c>
      <c r="K13503" s="121">
        <f>AVERAGEIFS('Rekensheet Uurdata'!F:F,'Rekensheet Uurdata'!A:A,QUOTIENT('Rekensheet Kwartierdata'!A13503-1,4)+1)/4</f>
        <v>57.5625</v>
      </c>
      <c r="L13503" s="84">
        <f>IFERROR(VALUE(VLOOKUP(A13503,'Bron Productie'!A:H,5))/4,-1)</f>
        <v>141.5</v>
      </c>
      <c r="M13503" s="84">
        <f t="shared" si="2535"/>
        <v>141.5</v>
      </c>
      <c r="N13503" s="84">
        <f t="shared" si="2542"/>
        <v>83.9375</v>
      </c>
      <c r="O13503" s="118">
        <f t="shared" si="2543"/>
        <v>3457.3856249999999</v>
      </c>
      <c r="P13503" s="121">
        <f>AVERAGEIFS('Rekensheet Uurdata'!G:G,'Rekensheet Uurdata'!A:A,QUOTIENT('Rekensheet Kwartierdata'!A13503-1,4)+1)/4</f>
        <v>441.875</v>
      </c>
      <c r="Q13503" s="84">
        <f>IFERROR(VALUE(VLOOKUP(A13503,'Bron Productie'!A:H,3))/4,-1)</f>
        <v>447.5</v>
      </c>
      <c r="R13503" s="84">
        <f t="shared" si="2536"/>
        <v>447.5</v>
      </c>
      <c r="S13503" s="84">
        <f t="shared" si="2544"/>
        <v>5.625</v>
      </c>
      <c r="T13503" s="86">
        <f t="shared" si="2545"/>
        <v>231.69374999999999</v>
      </c>
    </row>
    <row r="13504" spans="1:20" x14ac:dyDescent="0.25">
      <c r="A13504" s="113">
        <f t="shared" si="2537"/>
        <v>13499</v>
      </c>
      <c r="B13504" s="185">
        <f t="shared" si="2539"/>
        <v>43241</v>
      </c>
      <c r="C13504" s="118">
        <f t="shared" si="2538"/>
        <v>63</v>
      </c>
      <c r="D13504" s="121">
        <f>VLOOKUP(CONCATENATE(B13504,C13504),'Bron BM-prijzen'!A:L,11,FALSE)</f>
        <v>43.35</v>
      </c>
      <c r="E13504" s="118">
        <f>VLOOKUP(CONCATENATE(B13504,C13504),'Bron BM-prijzen'!A:L,12,FALSE)</f>
        <v>43.35</v>
      </c>
      <c r="F13504" s="121">
        <f>AVERAGEIFS('Rekensheet Uurdata'!E:E,'Rekensheet Uurdata'!A:A,QUOTIENT('Rekensheet Kwartierdata'!A13504-1,4)+1)/4</f>
        <v>521</v>
      </c>
      <c r="G13504" s="84">
        <f>IFERROR(VALUE(VLOOKUP(A13504,'Bron Productie'!A:H,7))/4,-1)</f>
        <v>246.25</v>
      </c>
      <c r="H13504" s="84">
        <f t="shared" si="2534"/>
        <v>246.25</v>
      </c>
      <c r="I13504" s="84">
        <f t="shared" si="2540"/>
        <v>-274.75</v>
      </c>
      <c r="J13504" s="118">
        <f t="shared" si="2541"/>
        <v>-11910.4125</v>
      </c>
      <c r="K13504" s="121">
        <f>AVERAGEIFS('Rekensheet Uurdata'!F:F,'Rekensheet Uurdata'!A:A,QUOTIENT('Rekensheet Kwartierdata'!A13504-1,4)+1)/4</f>
        <v>57.5625</v>
      </c>
      <c r="L13504" s="84">
        <f>IFERROR(VALUE(VLOOKUP(A13504,'Bron Productie'!A:H,5))/4,-1)</f>
        <v>146.5</v>
      </c>
      <c r="M13504" s="84">
        <f t="shared" si="2535"/>
        <v>146.5</v>
      </c>
      <c r="N13504" s="84">
        <f t="shared" si="2542"/>
        <v>88.9375</v>
      </c>
      <c r="O13504" s="118">
        <f t="shared" si="2543"/>
        <v>3855.4406250000002</v>
      </c>
      <c r="P13504" s="121">
        <f>AVERAGEIFS('Rekensheet Uurdata'!G:G,'Rekensheet Uurdata'!A:A,QUOTIENT('Rekensheet Kwartierdata'!A13504-1,4)+1)/4</f>
        <v>441.875</v>
      </c>
      <c r="Q13504" s="84">
        <f>IFERROR(VALUE(VLOOKUP(A13504,'Bron Productie'!A:H,3))/4,-1)</f>
        <v>436.25</v>
      </c>
      <c r="R13504" s="84">
        <f t="shared" si="2536"/>
        <v>436.25</v>
      </c>
      <c r="S13504" s="84">
        <f t="shared" si="2544"/>
        <v>-5.625</v>
      </c>
      <c r="T13504" s="86">
        <f t="shared" si="2545"/>
        <v>-243.84375</v>
      </c>
    </row>
    <row r="13505" spans="1:20" x14ac:dyDescent="0.25">
      <c r="A13505" s="113">
        <f t="shared" si="2537"/>
        <v>13500</v>
      </c>
      <c r="B13505" s="185">
        <f t="shared" si="2539"/>
        <v>43241</v>
      </c>
      <c r="C13505" s="118">
        <f t="shared" si="2538"/>
        <v>64</v>
      </c>
      <c r="D13505" s="121">
        <f>VLOOKUP(CONCATENATE(B13505,C13505),'Bron BM-prijzen'!A:L,11,FALSE)</f>
        <v>57.67</v>
      </c>
      <c r="E13505" s="118">
        <f>VLOOKUP(CONCATENATE(B13505,C13505),'Bron BM-prijzen'!A:L,12,FALSE)</f>
        <v>57.67</v>
      </c>
      <c r="F13505" s="121">
        <f>AVERAGEIFS('Rekensheet Uurdata'!E:E,'Rekensheet Uurdata'!A:A,QUOTIENT('Rekensheet Kwartierdata'!A13505-1,4)+1)/4</f>
        <v>521</v>
      </c>
      <c r="G13505" s="84">
        <f>IFERROR(VALUE(VLOOKUP(A13505,'Bron Productie'!A:H,7))/4,-1)</f>
        <v>225.75</v>
      </c>
      <c r="H13505" s="84">
        <f t="shared" si="2534"/>
        <v>225.75</v>
      </c>
      <c r="I13505" s="84">
        <f t="shared" si="2540"/>
        <v>-295.25</v>
      </c>
      <c r="J13505" s="118">
        <f t="shared" si="2541"/>
        <v>-17027.067500000001</v>
      </c>
      <c r="K13505" s="121">
        <f>AVERAGEIFS('Rekensheet Uurdata'!F:F,'Rekensheet Uurdata'!A:A,QUOTIENT('Rekensheet Kwartierdata'!A13505-1,4)+1)/4</f>
        <v>57.5625</v>
      </c>
      <c r="L13505" s="84">
        <f>IFERROR(VALUE(VLOOKUP(A13505,'Bron Productie'!A:H,5))/4,-1)</f>
        <v>149.75</v>
      </c>
      <c r="M13505" s="84">
        <f t="shared" si="2535"/>
        <v>149.75</v>
      </c>
      <c r="N13505" s="84">
        <f t="shared" si="2542"/>
        <v>92.1875</v>
      </c>
      <c r="O13505" s="118">
        <f t="shared" si="2543"/>
        <v>5316.453125</v>
      </c>
      <c r="P13505" s="121">
        <f>AVERAGEIFS('Rekensheet Uurdata'!G:G,'Rekensheet Uurdata'!A:A,QUOTIENT('Rekensheet Kwartierdata'!A13505-1,4)+1)/4</f>
        <v>441.875</v>
      </c>
      <c r="Q13505" s="84">
        <f>IFERROR(VALUE(VLOOKUP(A13505,'Bron Productie'!A:H,3))/4,-1)</f>
        <v>424.75</v>
      </c>
      <c r="R13505" s="84">
        <f t="shared" si="2536"/>
        <v>424.75</v>
      </c>
      <c r="S13505" s="84">
        <f t="shared" si="2544"/>
        <v>-17.125</v>
      </c>
      <c r="T13505" s="86">
        <f t="shared" si="2545"/>
        <v>-987.59875</v>
      </c>
    </row>
    <row r="13506" spans="1:20" x14ac:dyDescent="0.25">
      <c r="A13506" s="113">
        <f t="shared" si="2537"/>
        <v>13501</v>
      </c>
      <c r="B13506" s="185">
        <f t="shared" si="2539"/>
        <v>43241</v>
      </c>
      <c r="C13506" s="118">
        <f t="shared" si="2538"/>
        <v>65</v>
      </c>
      <c r="D13506" s="121">
        <f>VLOOKUP(CONCATENATE(B13506,C13506),'Bron BM-prijzen'!A:L,11,FALSE)</f>
        <v>-41.03</v>
      </c>
      <c r="E13506" s="118">
        <f>VLOOKUP(CONCATENATE(B13506,C13506),'Bron BM-prijzen'!A:L,12,FALSE)</f>
        <v>-41.03</v>
      </c>
      <c r="F13506" s="121">
        <f>AVERAGEIFS('Rekensheet Uurdata'!E:E,'Rekensheet Uurdata'!A:A,QUOTIENT('Rekensheet Kwartierdata'!A13506-1,4)+1)/4</f>
        <v>496.25</v>
      </c>
      <c r="G13506" s="84">
        <f>IFERROR(VALUE(VLOOKUP(A13506,'Bron Productie'!A:H,7))/4,-1)</f>
        <v>228.25</v>
      </c>
      <c r="H13506" s="84">
        <f t="shared" si="2534"/>
        <v>228.25</v>
      </c>
      <c r="I13506" s="84">
        <f t="shared" si="2540"/>
        <v>-268</v>
      </c>
      <c r="J13506" s="118">
        <f t="shared" si="2541"/>
        <v>10996.04</v>
      </c>
      <c r="K13506" s="121">
        <f>AVERAGEIFS('Rekensheet Uurdata'!F:F,'Rekensheet Uurdata'!A:A,QUOTIENT('Rekensheet Kwartierdata'!A13506-1,4)+1)/4</f>
        <v>56.8125</v>
      </c>
      <c r="L13506" s="84">
        <f>IFERROR(VALUE(VLOOKUP(A13506,'Bron Productie'!A:H,5))/4,-1)</f>
        <v>149.25</v>
      </c>
      <c r="M13506" s="84">
        <f t="shared" si="2535"/>
        <v>149.25</v>
      </c>
      <c r="N13506" s="84">
        <f t="shared" si="2542"/>
        <v>92.4375</v>
      </c>
      <c r="O13506" s="118">
        <f t="shared" si="2543"/>
        <v>-3792.7106250000002</v>
      </c>
      <c r="P13506" s="121">
        <f>AVERAGEIFS('Rekensheet Uurdata'!G:G,'Rekensheet Uurdata'!A:A,QUOTIENT('Rekensheet Kwartierdata'!A13506-1,4)+1)/4</f>
        <v>383.25</v>
      </c>
      <c r="Q13506" s="84">
        <f>IFERROR(VALUE(VLOOKUP(A13506,'Bron Productie'!A:H,3))/4,-1)</f>
        <v>413.25</v>
      </c>
      <c r="R13506" s="84">
        <f t="shared" si="2536"/>
        <v>413.25</v>
      </c>
      <c r="S13506" s="84">
        <f t="shared" si="2544"/>
        <v>30</v>
      </c>
      <c r="T13506" s="86">
        <f t="shared" si="2545"/>
        <v>-1230.9000000000001</v>
      </c>
    </row>
    <row r="13507" spans="1:20" x14ac:dyDescent="0.25">
      <c r="A13507" s="113">
        <f t="shared" si="2537"/>
        <v>13502</v>
      </c>
      <c r="B13507" s="185">
        <f t="shared" si="2539"/>
        <v>43241</v>
      </c>
      <c r="C13507" s="118">
        <f t="shared" si="2538"/>
        <v>66</v>
      </c>
      <c r="D13507" s="121">
        <f>VLOOKUP(CONCATENATE(B13507,C13507),'Bron BM-prijzen'!A:L,11,FALSE)</f>
        <v>54.97</v>
      </c>
      <c r="E13507" s="118">
        <f>VLOOKUP(CONCATENATE(B13507,C13507),'Bron BM-prijzen'!A:L,12,FALSE)</f>
        <v>-105.03</v>
      </c>
      <c r="F13507" s="121">
        <f>AVERAGEIFS('Rekensheet Uurdata'!E:E,'Rekensheet Uurdata'!A:A,QUOTIENT('Rekensheet Kwartierdata'!A13507-1,4)+1)/4</f>
        <v>496.25</v>
      </c>
      <c r="G13507" s="84">
        <f>IFERROR(VALUE(VLOOKUP(A13507,'Bron Productie'!A:H,7))/4,-1)</f>
        <v>227</v>
      </c>
      <c r="H13507" s="84">
        <f t="shared" si="2534"/>
        <v>227</v>
      </c>
      <c r="I13507" s="84">
        <f t="shared" si="2540"/>
        <v>-269.25</v>
      </c>
      <c r="J13507" s="118">
        <f t="shared" si="2541"/>
        <v>-14800.672500000001</v>
      </c>
      <c r="K13507" s="121">
        <f>AVERAGEIFS('Rekensheet Uurdata'!F:F,'Rekensheet Uurdata'!A:A,QUOTIENT('Rekensheet Kwartierdata'!A13507-1,4)+1)/4</f>
        <v>56.8125</v>
      </c>
      <c r="L13507" s="84">
        <f>IFERROR(VALUE(VLOOKUP(A13507,'Bron Productie'!A:H,5))/4,-1)</f>
        <v>151.75</v>
      </c>
      <c r="M13507" s="84">
        <f t="shared" si="2535"/>
        <v>151.75</v>
      </c>
      <c r="N13507" s="84">
        <f t="shared" si="2542"/>
        <v>94.9375</v>
      </c>
      <c r="O13507" s="118">
        <f t="shared" si="2543"/>
        <v>-9971.2856250000004</v>
      </c>
      <c r="P13507" s="121">
        <f>AVERAGEIFS('Rekensheet Uurdata'!G:G,'Rekensheet Uurdata'!A:A,QUOTIENT('Rekensheet Kwartierdata'!A13507-1,4)+1)/4</f>
        <v>383.25</v>
      </c>
      <c r="Q13507" s="84">
        <f>IFERROR(VALUE(VLOOKUP(A13507,'Bron Productie'!A:H,3))/4,-1)</f>
        <v>393.25</v>
      </c>
      <c r="R13507" s="84">
        <f t="shared" si="2536"/>
        <v>393.25</v>
      </c>
      <c r="S13507" s="84">
        <f t="shared" si="2544"/>
        <v>10</v>
      </c>
      <c r="T13507" s="86">
        <f t="shared" si="2545"/>
        <v>-1050.3</v>
      </c>
    </row>
    <row r="13508" spans="1:20" x14ac:dyDescent="0.25">
      <c r="A13508" s="113">
        <f t="shared" si="2537"/>
        <v>13503</v>
      </c>
      <c r="B13508" s="185">
        <f t="shared" si="2539"/>
        <v>43241</v>
      </c>
      <c r="C13508" s="118">
        <f t="shared" si="2538"/>
        <v>67</v>
      </c>
      <c r="D13508" s="121">
        <f>VLOOKUP(CONCATENATE(B13508,C13508),'Bron BM-prijzen'!A:L,11,FALSE)</f>
        <v>88.59</v>
      </c>
      <c r="E13508" s="118">
        <f>VLOOKUP(CONCATENATE(B13508,C13508),'Bron BM-prijzen'!A:L,12,FALSE)</f>
        <v>88.59</v>
      </c>
      <c r="F13508" s="121">
        <f>AVERAGEIFS('Rekensheet Uurdata'!E:E,'Rekensheet Uurdata'!A:A,QUOTIENT('Rekensheet Kwartierdata'!A13508-1,4)+1)/4</f>
        <v>496.25</v>
      </c>
      <c r="G13508" s="84">
        <f>IFERROR(VALUE(VLOOKUP(A13508,'Bron Productie'!A:H,7))/4,-1)</f>
        <v>215.5</v>
      </c>
      <c r="H13508" s="84">
        <f t="shared" si="2534"/>
        <v>215.5</v>
      </c>
      <c r="I13508" s="84">
        <f t="shared" si="2540"/>
        <v>-280.75</v>
      </c>
      <c r="J13508" s="118">
        <f t="shared" si="2541"/>
        <v>-24871.642500000002</v>
      </c>
      <c r="K13508" s="121">
        <f>AVERAGEIFS('Rekensheet Uurdata'!F:F,'Rekensheet Uurdata'!A:A,QUOTIENT('Rekensheet Kwartierdata'!A13508-1,4)+1)/4</f>
        <v>56.8125</v>
      </c>
      <c r="L13508" s="84">
        <f>IFERROR(VALUE(VLOOKUP(A13508,'Bron Productie'!A:H,5))/4,-1)</f>
        <v>156.75</v>
      </c>
      <c r="M13508" s="84">
        <f t="shared" si="2535"/>
        <v>156.75</v>
      </c>
      <c r="N13508" s="84">
        <f t="shared" si="2542"/>
        <v>99.9375</v>
      </c>
      <c r="O13508" s="118">
        <f t="shared" si="2543"/>
        <v>8853.4631250000002</v>
      </c>
      <c r="P13508" s="121">
        <f>AVERAGEIFS('Rekensheet Uurdata'!G:G,'Rekensheet Uurdata'!A:A,QUOTIENT('Rekensheet Kwartierdata'!A13508-1,4)+1)/4</f>
        <v>383.25</v>
      </c>
      <c r="Q13508" s="84">
        <f>IFERROR(VALUE(VLOOKUP(A13508,'Bron Productie'!A:H,3))/4,-1)</f>
        <v>373.25</v>
      </c>
      <c r="R13508" s="84">
        <f t="shared" si="2536"/>
        <v>373.25</v>
      </c>
      <c r="S13508" s="84">
        <f t="shared" si="2544"/>
        <v>-10</v>
      </c>
      <c r="T13508" s="86">
        <f t="shared" si="2545"/>
        <v>-885.90000000000009</v>
      </c>
    </row>
    <row r="13509" spans="1:20" x14ac:dyDescent="0.25">
      <c r="A13509" s="113">
        <f t="shared" si="2537"/>
        <v>13504</v>
      </c>
      <c r="B13509" s="185">
        <f t="shared" si="2539"/>
        <v>43241</v>
      </c>
      <c r="C13509" s="118">
        <f t="shared" si="2538"/>
        <v>68</v>
      </c>
      <c r="D13509" s="121">
        <f>VLOOKUP(CONCATENATE(B13509,C13509),'Bron BM-prijzen'!A:L,11,FALSE)</f>
        <v>46.12</v>
      </c>
      <c r="E13509" s="118">
        <f>VLOOKUP(CONCATENATE(B13509,C13509),'Bron BM-prijzen'!A:L,12,FALSE)</f>
        <v>46.12</v>
      </c>
      <c r="F13509" s="121">
        <f>AVERAGEIFS('Rekensheet Uurdata'!E:E,'Rekensheet Uurdata'!A:A,QUOTIENT('Rekensheet Kwartierdata'!A13509-1,4)+1)/4</f>
        <v>496.25</v>
      </c>
      <c r="G13509" s="84">
        <f>IFERROR(VALUE(VLOOKUP(A13509,'Bron Productie'!A:H,7))/4,-1)</f>
        <v>197.75</v>
      </c>
      <c r="H13509" s="84">
        <f t="shared" si="2534"/>
        <v>197.75</v>
      </c>
      <c r="I13509" s="84">
        <f t="shared" si="2540"/>
        <v>-298.5</v>
      </c>
      <c r="J13509" s="118">
        <f t="shared" si="2541"/>
        <v>-13766.82</v>
      </c>
      <c r="K13509" s="121">
        <f>AVERAGEIFS('Rekensheet Uurdata'!F:F,'Rekensheet Uurdata'!A:A,QUOTIENT('Rekensheet Kwartierdata'!A13509-1,4)+1)/4</f>
        <v>56.8125</v>
      </c>
      <c r="L13509" s="84">
        <f>IFERROR(VALUE(VLOOKUP(A13509,'Bron Productie'!A:H,5))/4,-1)</f>
        <v>152.25</v>
      </c>
      <c r="M13509" s="84">
        <f t="shared" si="2535"/>
        <v>152.25</v>
      </c>
      <c r="N13509" s="84">
        <f t="shared" si="2542"/>
        <v>95.4375</v>
      </c>
      <c r="O13509" s="118">
        <f t="shared" si="2543"/>
        <v>4401.5774999999994</v>
      </c>
      <c r="P13509" s="121">
        <f>AVERAGEIFS('Rekensheet Uurdata'!G:G,'Rekensheet Uurdata'!A:A,QUOTIENT('Rekensheet Kwartierdata'!A13509-1,4)+1)/4</f>
        <v>383.25</v>
      </c>
      <c r="Q13509" s="84">
        <f>IFERROR(VALUE(VLOOKUP(A13509,'Bron Productie'!A:H,3))/4,-1)</f>
        <v>353.25</v>
      </c>
      <c r="R13509" s="84">
        <f t="shared" si="2536"/>
        <v>353.25</v>
      </c>
      <c r="S13509" s="84">
        <f t="shared" si="2544"/>
        <v>-30</v>
      </c>
      <c r="T13509" s="86">
        <f t="shared" si="2545"/>
        <v>-1383.6</v>
      </c>
    </row>
    <row r="13510" spans="1:20" x14ac:dyDescent="0.25">
      <c r="A13510" s="113">
        <f t="shared" si="2537"/>
        <v>13505</v>
      </c>
      <c r="B13510" s="185">
        <f t="shared" si="2539"/>
        <v>43241</v>
      </c>
      <c r="C13510" s="118">
        <f t="shared" si="2538"/>
        <v>69</v>
      </c>
      <c r="D13510" s="121">
        <f>VLOOKUP(CONCATENATE(B13510,C13510),'Bron BM-prijzen'!A:L,11,FALSE)</f>
        <v>46.12</v>
      </c>
      <c r="E13510" s="118">
        <f>VLOOKUP(CONCATENATE(B13510,C13510),'Bron BM-prijzen'!A:L,12,FALSE)</f>
        <v>46.12</v>
      </c>
      <c r="F13510" s="121">
        <f>AVERAGEIFS('Rekensheet Uurdata'!E:E,'Rekensheet Uurdata'!A:A,QUOTIENT('Rekensheet Kwartierdata'!A13510-1,4)+1)/4</f>
        <v>477.625</v>
      </c>
      <c r="G13510" s="84">
        <f>IFERROR(VALUE(VLOOKUP(A13510,'Bron Productie'!A:H,7))/4,-1)</f>
        <v>190.25</v>
      </c>
      <c r="H13510" s="84">
        <f t="shared" si="2534"/>
        <v>190.25</v>
      </c>
      <c r="I13510" s="84">
        <f t="shared" si="2540"/>
        <v>-287.375</v>
      </c>
      <c r="J13510" s="118">
        <f t="shared" si="2541"/>
        <v>-13253.734999999999</v>
      </c>
      <c r="K13510" s="121">
        <f>AVERAGEIFS('Rekensheet Uurdata'!F:F,'Rekensheet Uurdata'!A:A,QUOTIENT('Rekensheet Kwartierdata'!A13510-1,4)+1)/4</f>
        <v>58.5</v>
      </c>
      <c r="L13510" s="84">
        <f>IFERROR(VALUE(VLOOKUP(A13510,'Bron Productie'!A:H,5))/4,-1)</f>
        <v>149.5</v>
      </c>
      <c r="M13510" s="84">
        <f t="shared" si="2535"/>
        <v>149.5</v>
      </c>
      <c r="N13510" s="84">
        <f t="shared" si="2542"/>
        <v>91</v>
      </c>
      <c r="O13510" s="118">
        <f t="shared" si="2543"/>
        <v>4196.92</v>
      </c>
      <c r="P13510" s="121">
        <f>AVERAGEIFS('Rekensheet Uurdata'!G:G,'Rekensheet Uurdata'!A:A,QUOTIENT('Rekensheet Kwartierdata'!A13510-1,4)+1)/4</f>
        <v>295.875</v>
      </c>
      <c r="Q13510" s="84">
        <f>IFERROR(VALUE(VLOOKUP(A13510,'Bron Productie'!A:H,3))/4,-1)</f>
        <v>333.25</v>
      </c>
      <c r="R13510" s="84">
        <f t="shared" si="2536"/>
        <v>333.25</v>
      </c>
      <c r="S13510" s="84">
        <f t="shared" si="2544"/>
        <v>37.375</v>
      </c>
      <c r="T13510" s="86">
        <f t="shared" si="2545"/>
        <v>1723.7349999999999</v>
      </c>
    </row>
    <row r="13511" spans="1:20" x14ac:dyDescent="0.25">
      <c r="A13511" s="113">
        <f t="shared" si="2537"/>
        <v>13506</v>
      </c>
      <c r="B13511" s="185">
        <f t="shared" si="2539"/>
        <v>43241</v>
      </c>
      <c r="C13511" s="118">
        <f t="shared" si="2538"/>
        <v>70</v>
      </c>
      <c r="D13511" s="121">
        <f>VLOOKUP(CONCATENATE(B13511,C13511),'Bron BM-prijzen'!A:L,11,FALSE)</f>
        <v>68.02</v>
      </c>
      <c r="E13511" s="118">
        <f>VLOOKUP(CONCATENATE(B13511,C13511),'Bron BM-prijzen'!A:L,12,FALSE)</f>
        <v>68.02</v>
      </c>
      <c r="F13511" s="121">
        <f>AVERAGEIFS('Rekensheet Uurdata'!E:E,'Rekensheet Uurdata'!A:A,QUOTIENT('Rekensheet Kwartierdata'!A13511-1,4)+1)/4</f>
        <v>477.625</v>
      </c>
      <c r="G13511" s="84">
        <f>IFERROR(VALUE(VLOOKUP(A13511,'Bron Productie'!A:H,7))/4,-1)</f>
        <v>192</v>
      </c>
      <c r="H13511" s="84">
        <f t="shared" ref="H13511:H13574" si="2546">IF(OR(F13511&lt;0,G13511&lt;0),-1,G13511*$H$1/$H$2)</f>
        <v>192</v>
      </c>
      <c r="I13511" s="84">
        <f t="shared" si="2540"/>
        <v>-285.625</v>
      </c>
      <c r="J13511" s="118">
        <f t="shared" si="2541"/>
        <v>-19428.212499999998</v>
      </c>
      <c r="K13511" s="121">
        <f>AVERAGEIFS('Rekensheet Uurdata'!F:F,'Rekensheet Uurdata'!A:A,QUOTIENT('Rekensheet Kwartierdata'!A13511-1,4)+1)/4</f>
        <v>58.5</v>
      </c>
      <c r="L13511" s="84">
        <f>IFERROR(VALUE(VLOOKUP(A13511,'Bron Productie'!A:H,5))/4,-1)</f>
        <v>152.5</v>
      </c>
      <c r="M13511" s="84">
        <f t="shared" ref="M13511:M13574" si="2547">IF(OR(K13511&lt;0,L13511&lt;0),-1,L13511*$M$1/$M$2)</f>
        <v>152.5</v>
      </c>
      <c r="N13511" s="84">
        <f t="shared" si="2542"/>
        <v>94</v>
      </c>
      <c r="O13511" s="118">
        <f t="shared" si="2543"/>
        <v>6393.8799999999992</v>
      </c>
      <c r="P13511" s="121">
        <f>AVERAGEIFS('Rekensheet Uurdata'!G:G,'Rekensheet Uurdata'!A:A,QUOTIENT('Rekensheet Kwartierdata'!A13511-1,4)+1)/4</f>
        <v>295.875</v>
      </c>
      <c r="Q13511" s="84">
        <f>IFERROR(VALUE(VLOOKUP(A13511,'Bron Productie'!A:H,3))/4,-1)</f>
        <v>308.25</v>
      </c>
      <c r="R13511" s="84">
        <f t="shared" ref="R13511:R13574" si="2548">IF(OR(P13511&lt;0,Q13511&lt;0),-1,Q13511*$R$1/$R$2)</f>
        <v>308.25</v>
      </c>
      <c r="S13511" s="84">
        <f t="shared" si="2544"/>
        <v>12.375</v>
      </c>
      <c r="T13511" s="86">
        <f t="shared" si="2545"/>
        <v>841.74749999999995</v>
      </c>
    </row>
    <row r="13512" spans="1:20" x14ac:dyDescent="0.25">
      <c r="A13512" s="113">
        <f t="shared" ref="A13512:A13575" si="2549">A13511+1</f>
        <v>13507</v>
      </c>
      <c r="B13512" s="185">
        <f t="shared" si="2539"/>
        <v>43241</v>
      </c>
      <c r="C13512" s="118">
        <f t="shared" ref="C13512:C13575" si="2550">IF(C13511=96,1,C13511+1)</f>
        <v>71</v>
      </c>
      <c r="D13512" s="121">
        <f>VLOOKUP(CONCATENATE(B13512,C13512),'Bron BM-prijzen'!A:L,11,FALSE)</f>
        <v>135.02000000000001</v>
      </c>
      <c r="E13512" s="118">
        <f>VLOOKUP(CONCATENATE(B13512,C13512),'Bron BM-prijzen'!A:L,12,FALSE)</f>
        <v>135.02000000000001</v>
      </c>
      <c r="F13512" s="121">
        <f>AVERAGEIFS('Rekensheet Uurdata'!E:E,'Rekensheet Uurdata'!A:A,QUOTIENT('Rekensheet Kwartierdata'!A13512-1,4)+1)/4</f>
        <v>477.625</v>
      </c>
      <c r="G13512" s="84">
        <f>IFERROR(VALUE(VLOOKUP(A13512,'Bron Productie'!A:H,7))/4,-1)</f>
        <v>187.25</v>
      </c>
      <c r="H13512" s="84">
        <f t="shared" si="2546"/>
        <v>187.25</v>
      </c>
      <c r="I13512" s="84">
        <f t="shared" si="2540"/>
        <v>-290.375</v>
      </c>
      <c r="J13512" s="118">
        <f t="shared" si="2541"/>
        <v>-39206.432500000003</v>
      </c>
      <c r="K13512" s="121">
        <f>AVERAGEIFS('Rekensheet Uurdata'!F:F,'Rekensheet Uurdata'!A:A,QUOTIENT('Rekensheet Kwartierdata'!A13512-1,4)+1)/4</f>
        <v>58.5</v>
      </c>
      <c r="L13512" s="84">
        <f>IFERROR(VALUE(VLOOKUP(A13512,'Bron Productie'!A:H,5))/4,-1)</f>
        <v>153.25</v>
      </c>
      <c r="M13512" s="84">
        <f t="shared" si="2547"/>
        <v>153.25</v>
      </c>
      <c r="N13512" s="84">
        <f t="shared" si="2542"/>
        <v>94.75</v>
      </c>
      <c r="O13512" s="118">
        <f t="shared" si="2543"/>
        <v>12793.145</v>
      </c>
      <c r="P13512" s="121">
        <f>AVERAGEIFS('Rekensheet Uurdata'!G:G,'Rekensheet Uurdata'!A:A,QUOTIENT('Rekensheet Kwartierdata'!A13512-1,4)+1)/4</f>
        <v>295.875</v>
      </c>
      <c r="Q13512" s="84">
        <f>IFERROR(VALUE(VLOOKUP(A13512,'Bron Productie'!A:H,3))/4,-1)</f>
        <v>283.5</v>
      </c>
      <c r="R13512" s="84">
        <f t="shared" si="2548"/>
        <v>283.5</v>
      </c>
      <c r="S13512" s="84">
        <f t="shared" si="2544"/>
        <v>-12.375</v>
      </c>
      <c r="T13512" s="86">
        <f t="shared" si="2545"/>
        <v>-1670.8725000000002</v>
      </c>
    </row>
    <row r="13513" spans="1:20" x14ac:dyDescent="0.25">
      <c r="A13513" s="113">
        <f t="shared" si="2549"/>
        <v>13508</v>
      </c>
      <c r="B13513" s="185">
        <f t="shared" si="2539"/>
        <v>43241</v>
      </c>
      <c r="C13513" s="118">
        <f t="shared" si="2550"/>
        <v>72</v>
      </c>
      <c r="D13513" s="121">
        <f>VLOOKUP(CONCATENATE(B13513,C13513),'Bron BM-prijzen'!A:L,11,FALSE)</f>
        <v>90.76</v>
      </c>
      <c r="E13513" s="118">
        <f>VLOOKUP(CONCATENATE(B13513,C13513),'Bron BM-prijzen'!A:L,12,FALSE)</f>
        <v>90.76</v>
      </c>
      <c r="F13513" s="121">
        <f>AVERAGEIFS('Rekensheet Uurdata'!E:E,'Rekensheet Uurdata'!A:A,QUOTIENT('Rekensheet Kwartierdata'!A13513-1,4)+1)/4</f>
        <v>477.625</v>
      </c>
      <c r="G13513" s="84">
        <f>IFERROR(VALUE(VLOOKUP(A13513,'Bron Productie'!A:H,7))/4,-1)</f>
        <v>181.25</v>
      </c>
      <c r="H13513" s="84">
        <f t="shared" si="2546"/>
        <v>181.25</v>
      </c>
      <c r="I13513" s="84">
        <f t="shared" si="2540"/>
        <v>-296.375</v>
      </c>
      <c r="J13513" s="118">
        <f t="shared" si="2541"/>
        <v>-26898.995000000003</v>
      </c>
      <c r="K13513" s="121">
        <f>AVERAGEIFS('Rekensheet Uurdata'!F:F,'Rekensheet Uurdata'!A:A,QUOTIENT('Rekensheet Kwartierdata'!A13513-1,4)+1)/4</f>
        <v>58.5</v>
      </c>
      <c r="L13513" s="84">
        <f>IFERROR(VALUE(VLOOKUP(A13513,'Bron Productie'!A:H,5))/4,-1)</f>
        <v>150.75</v>
      </c>
      <c r="M13513" s="84">
        <f t="shared" si="2547"/>
        <v>150.75</v>
      </c>
      <c r="N13513" s="84">
        <f t="shared" si="2542"/>
        <v>92.25</v>
      </c>
      <c r="O13513" s="118">
        <f t="shared" si="2543"/>
        <v>8372.61</v>
      </c>
      <c r="P13513" s="121">
        <f>AVERAGEIFS('Rekensheet Uurdata'!G:G,'Rekensheet Uurdata'!A:A,QUOTIENT('Rekensheet Kwartierdata'!A13513-1,4)+1)/4</f>
        <v>295.875</v>
      </c>
      <c r="Q13513" s="84">
        <f>IFERROR(VALUE(VLOOKUP(A13513,'Bron Productie'!A:H,3))/4,-1)</f>
        <v>258.5</v>
      </c>
      <c r="R13513" s="84">
        <f t="shared" si="2548"/>
        <v>258.5</v>
      </c>
      <c r="S13513" s="84">
        <f t="shared" si="2544"/>
        <v>-37.375</v>
      </c>
      <c r="T13513" s="86">
        <f t="shared" si="2545"/>
        <v>-3392.1550000000002</v>
      </c>
    </row>
    <row r="13514" spans="1:20" x14ac:dyDescent="0.25">
      <c r="A13514" s="113">
        <f t="shared" si="2549"/>
        <v>13509</v>
      </c>
      <c r="B13514" s="185">
        <f t="shared" si="2539"/>
        <v>43241</v>
      </c>
      <c r="C13514" s="118">
        <f t="shared" si="2550"/>
        <v>73</v>
      </c>
      <c r="D13514" s="121">
        <f>VLOOKUP(CONCATENATE(B13514,C13514),'Bron BM-prijzen'!A:L,11,FALSE)</f>
        <v>57.64</v>
      </c>
      <c r="E13514" s="118">
        <f>VLOOKUP(CONCATENATE(B13514,C13514),'Bron BM-prijzen'!A:L,12,FALSE)</f>
        <v>57.64</v>
      </c>
      <c r="F13514" s="121">
        <f>AVERAGEIFS('Rekensheet Uurdata'!E:E,'Rekensheet Uurdata'!A:A,QUOTIENT('Rekensheet Kwartierdata'!A13514-1,4)+1)/4</f>
        <v>443.75</v>
      </c>
      <c r="G13514" s="84">
        <f>IFERROR(VALUE(VLOOKUP(A13514,'Bron Productie'!A:H,7))/4,-1)</f>
        <v>162</v>
      </c>
      <c r="H13514" s="84">
        <f t="shared" si="2546"/>
        <v>162</v>
      </c>
      <c r="I13514" s="84">
        <f t="shared" si="2540"/>
        <v>-281.75</v>
      </c>
      <c r="J13514" s="118">
        <f t="shared" si="2541"/>
        <v>-16240.07</v>
      </c>
      <c r="K13514" s="121">
        <f>AVERAGEIFS('Rekensheet Uurdata'!F:F,'Rekensheet Uurdata'!A:A,QUOTIENT('Rekensheet Kwartierdata'!A13514-1,4)+1)/4</f>
        <v>56.5</v>
      </c>
      <c r="L13514" s="84">
        <f>IFERROR(VALUE(VLOOKUP(A13514,'Bron Productie'!A:H,5))/4,-1)</f>
        <v>151.25</v>
      </c>
      <c r="M13514" s="84">
        <f t="shared" si="2547"/>
        <v>151.25</v>
      </c>
      <c r="N13514" s="84">
        <f t="shared" si="2542"/>
        <v>94.75</v>
      </c>
      <c r="O13514" s="118">
        <f t="shared" si="2543"/>
        <v>5461.39</v>
      </c>
      <c r="P13514" s="121">
        <f>AVERAGEIFS('Rekensheet Uurdata'!G:G,'Rekensheet Uurdata'!A:A,QUOTIENT('Rekensheet Kwartierdata'!A13514-1,4)+1)/4</f>
        <v>200.5</v>
      </c>
      <c r="Q13514" s="84">
        <f>IFERROR(VALUE(VLOOKUP(A13514,'Bron Productie'!A:H,3))/4,-1)</f>
        <v>233.5</v>
      </c>
      <c r="R13514" s="84">
        <f t="shared" si="2548"/>
        <v>233.5</v>
      </c>
      <c r="S13514" s="84">
        <f t="shared" si="2544"/>
        <v>33</v>
      </c>
      <c r="T13514" s="86">
        <f t="shared" si="2545"/>
        <v>1902.1200000000001</v>
      </c>
    </row>
    <row r="13515" spans="1:20" x14ac:dyDescent="0.25">
      <c r="A13515" s="113">
        <f t="shared" si="2549"/>
        <v>13510</v>
      </c>
      <c r="B13515" s="185">
        <f t="shared" si="2539"/>
        <v>43241</v>
      </c>
      <c r="C13515" s="118">
        <f t="shared" si="2550"/>
        <v>74</v>
      </c>
      <c r="D13515" s="121">
        <f>VLOOKUP(CONCATENATE(B13515,C13515),'Bron BM-prijzen'!A:L,11,FALSE)</f>
        <v>50.76</v>
      </c>
      <c r="E13515" s="118">
        <f>VLOOKUP(CONCATENATE(B13515,C13515),'Bron BM-prijzen'!A:L,12,FALSE)</f>
        <v>50.76</v>
      </c>
      <c r="F13515" s="121">
        <f>AVERAGEIFS('Rekensheet Uurdata'!E:E,'Rekensheet Uurdata'!A:A,QUOTIENT('Rekensheet Kwartierdata'!A13515-1,4)+1)/4</f>
        <v>443.75</v>
      </c>
      <c r="G13515" s="84">
        <f>IFERROR(VALUE(VLOOKUP(A13515,'Bron Productie'!A:H,7))/4,-1)</f>
        <v>171.25</v>
      </c>
      <c r="H13515" s="84">
        <f t="shared" si="2546"/>
        <v>171.25</v>
      </c>
      <c r="I13515" s="84">
        <f t="shared" si="2540"/>
        <v>-272.5</v>
      </c>
      <c r="J13515" s="118">
        <f t="shared" si="2541"/>
        <v>-13832.1</v>
      </c>
      <c r="K13515" s="121">
        <f>AVERAGEIFS('Rekensheet Uurdata'!F:F,'Rekensheet Uurdata'!A:A,QUOTIENT('Rekensheet Kwartierdata'!A13515-1,4)+1)/4</f>
        <v>56.5</v>
      </c>
      <c r="L13515" s="84">
        <f>IFERROR(VALUE(VLOOKUP(A13515,'Bron Productie'!A:H,5))/4,-1)</f>
        <v>157.75</v>
      </c>
      <c r="M13515" s="84">
        <f t="shared" si="2547"/>
        <v>157.75</v>
      </c>
      <c r="N13515" s="84">
        <f t="shared" si="2542"/>
        <v>101.25</v>
      </c>
      <c r="O13515" s="118">
        <f t="shared" si="2543"/>
        <v>5139.45</v>
      </c>
      <c r="P13515" s="121">
        <f>AVERAGEIFS('Rekensheet Uurdata'!G:G,'Rekensheet Uurdata'!A:A,QUOTIENT('Rekensheet Kwartierdata'!A13515-1,4)+1)/4</f>
        <v>200.5</v>
      </c>
      <c r="Q13515" s="84">
        <f>IFERROR(VALUE(VLOOKUP(A13515,'Bron Productie'!A:H,3))/4,-1)</f>
        <v>211.5</v>
      </c>
      <c r="R13515" s="84">
        <f t="shared" si="2548"/>
        <v>211.5</v>
      </c>
      <c r="S13515" s="84">
        <f t="shared" si="2544"/>
        <v>11</v>
      </c>
      <c r="T13515" s="86">
        <f t="shared" si="2545"/>
        <v>558.36</v>
      </c>
    </row>
    <row r="13516" spans="1:20" x14ac:dyDescent="0.25">
      <c r="A13516" s="113">
        <f t="shared" si="2549"/>
        <v>13511</v>
      </c>
      <c r="B13516" s="185">
        <f t="shared" si="2539"/>
        <v>43241</v>
      </c>
      <c r="C13516" s="118">
        <f t="shared" si="2550"/>
        <v>75</v>
      </c>
      <c r="D13516" s="121">
        <f>VLOOKUP(CONCATENATE(B13516,C13516),'Bron BM-prijzen'!A:L,11,FALSE)</f>
        <v>68.02</v>
      </c>
      <c r="E13516" s="118">
        <f>VLOOKUP(CONCATENATE(B13516,C13516),'Bron BM-prijzen'!A:L,12,FALSE)</f>
        <v>68.02</v>
      </c>
      <c r="F13516" s="121">
        <f>AVERAGEIFS('Rekensheet Uurdata'!E:E,'Rekensheet Uurdata'!A:A,QUOTIENT('Rekensheet Kwartierdata'!A13516-1,4)+1)/4</f>
        <v>443.75</v>
      </c>
      <c r="G13516" s="84">
        <f>IFERROR(VALUE(VLOOKUP(A13516,'Bron Productie'!A:H,7))/4,-1)</f>
        <v>181.25</v>
      </c>
      <c r="H13516" s="84">
        <f t="shared" si="2546"/>
        <v>181.25</v>
      </c>
      <c r="I13516" s="84">
        <f t="shared" si="2540"/>
        <v>-262.5</v>
      </c>
      <c r="J13516" s="118">
        <f t="shared" si="2541"/>
        <v>-17855.25</v>
      </c>
      <c r="K13516" s="121">
        <f>AVERAGEIFS('Rekensheet Uurdata'!F:F,'Rekensheet Uurdata'!A:A,QUOTIENT('Rekensheet Kwartierdata'!A13516-1,4)+1)/4</f>
        <v>56.5</v>
      </c>
      <c r="L13516" s="84">
        <f>IFERROR(VALUE(VLOOKUP(A13516,'Bron Productie'!A:H,5))/4,-1)</f>
        <v>154.5</v>
      </c>
      <c r="M13516" s="84">
        <f t="shared" si="2547"/>
        <v>154.5</v>
      </c>
      <c r="N13516" s="84">
        <f t="shared" si="2542"/>
        <v>98</v>
      </c>
      <c r="O13516" s="118">
        <f t="shared" si="2543"/>
        <v>6665.96</v>
      </c>
      <c r="P13516" s="121">
        <f>AVERAGEIFS('Rekensheet Uurdata'!G:G,'Rekensheet Uurdata'!A:A,QUOTIENT('Rekensheet Kwartierdata'!A13516-1,4)+1)/4</f>
        <v>200.5</v>
      </c>
      <c r="Q13516" s="84">
        <f>IFERROR(VALUE(VLOOKUP(A13516,'Bron Productie'!A:H,3))/4,-1)</f>
        <v>189.5</v>
      </c>
      <c r="R13516" s="84">
        <f t="shared" si="2548"/>
        <v>189.5</v>
      </c>
      <c r="S13516" s="84">
        <f t="shared" si="2544"/>
        <v>-11</v>
      </c>
      <c r="T13516" s="86">
        <f t="shared" si="2545"/>
        <v>-748.21999999999991</v>
      </c>
    </row>
    <row r="13517" spans="1:20" x14ac:dyDescent="0.25">
      <c r="A13517" s="113">
        <f t="shared" si="2549"/>
        <v>13512</v>
      </c>
      <c r="B13517" s="185">
        <f t="shared" si="2539"/>
        <v>43241</v>
      </c>
      <c r="C13517" s="118">
        <f t="shared" si="2550"/>
        <v>76</v>
      </c>
      <c r="D13517" s="121">
        <f>VLOOKUP(CONCATENATE(B13517,C13517),'Bron BM-prijzen'!A:L,11,FALSE)</f>
        <v>210.02</v>
      </c>
      <c r="E13517" s="118">
        <f>VLOOKUP(CONCATENATE(B13517,C13517),'Bron BM-prijzen'!A:L,12,FALSE)</f>
        <v>210.02</v>
      </c>
      <c r="F13517" s="121">
        <f>AVERAGEIFS('Rekensheet Uurdata'!E:E,'Rekensheet Uurdata'!A:A,QUOTIENT('Rekensheet Kwartierdata'!A13517-1,4)+1)/4</f>
        <v>443.75</v>
      </c>
      <c r="G13517" s="84">
        <f>IFERROR(VALUE(VLOOKUP(A13517,'Bron Productie'!A:H,7))/4,-1)</f>
        <v>179</v>
      </c>
      <c r="H13517" s="84">
        <f t="shared" si="2546"/>
        <v>179</v>
      </c>
      <c r="I13517" s="84">
        <f t="shared" si="2540"/>
        <v>-264.75</v>
      </c>
      <c r="J13517" s="118">
        <f t="shared" si="2541"/>
        <v>-55602.795000000006</v>
      </c>
      <c r="K13517" s="121">
        <f>AVERAGEIFS('Rekensheet Uurdata'!F:F,'Rekensheet Uurdata'!A:A,QUOTIENT('Rekensheet Kwartierdata'!A13517-1,4)+1)/4</f>
        <v>56.5</v>
      </c>
      <c r="L13517" s="84">
        <f>IFERROR(VALUE(VLOOKUP(A13517,'Bron Productie'!A:H,5))/4,-1)</f>
        <v>152.75</v>
      </c>
      <c r="M13517" s="84">
        <f t="shared" si="2547"/>
        <v>152.75</v>
      </c>
      <c r="N13517" s="84">
        <f t="shared" si="2542"/>
        <v>96.25</v>
      </c>
      <c r="O13517" s="118">
        <f t="shared" si="2543"/>
        <v>20214.424999999999</v>
      </c>
      <c r="P13517" s="121">
        <f>AVERAGEIFS('Rekensheet Uurdata'!G:G,'Rekensheet Uurdata'!A:A,QUOTIENT('Rekensheet Kwartierdata'!A13517-1,4)+1)/4</f>
        <v>200.5</v>
      </c>
      <c r="Q13517" s="84">
        <f>IFERROR(VALUE(VLOOKUP(A13517,'Bron Productie'!A:H,3))/4,-1)</f>
        <v>167.5</v>
      </c>
      <c r="R13517" s="84">
        <f t="shared" si="2548"/>
        <v>167.5</v>
      </c>
      <c r="S13517" s="84">
        <f t="shared" si="2544"/>
        <v>-33</v>
      </c>
      <c r="T13517" s="86">
        <f t="shared" si="2545"/>
        <v>-6930.6600000000008</v>
      </c>
    </row>
    <row r="13518" spans="1:20" x14ac:dyDescent="0.25">
      <c r="A13518" s="113">
        <f t="shared" si="2549"/>
        <v>13513</v>
      </c>
      <c r="B13518" s="185">
        <f t="shared" si="2539"/>
        <v>43241</v>
      </c>
      <c r="C13518" s="118">
        <f t="shared" si="2550"/>
        <v>77</v>
      </c>
      <c r="D13518" s="121">
        <f>VLOOKUP(CONCATENATE(B13518,C13518),'Bron BM-prijzen'!A:L,11,FALSE)</f>
        <v>12.03</v>
      </c>
      <c r="E13518" s="118">
        <f>VLOOKUP(CONCATENATE(B13518,C13518),'Bron BM-prijzen'!A:L,12,FALSE)</f>
        <v>12.03</v>
      </c>
      <c r="F13518" s="121">
        <f>AVERAGEIFS('Rekensheet Uurdata'!E:E,'Rekensheet Uurdata'!A:A,QUOTIENT('Rekensheet Kwartierdata'!A13518-1,4)+1)/4</f>
        <v>396.0625</v>
      </c>
      <c r="G13518" s="84">
        <f>IFERROR(VALUE(VLOOKUP(A13518,'Bron Productie'!A:H,7))/4,-1)</f>
        <v>160.5</v>
      </c>
      <c r="H13518" s="84">
        <f t="shared" si="2546"/>
        <v>160.5</v>
      </c>
      <c r="I13518" s="84">
        <f t="shared" si="2540"/>
        <v>-235.5625</v>
      </c>
      <c r="J13518" s="118">
        <f t="shared" si="2541"/>
        <v>-2833.816875</v>
      </c>
      <c r="K13518" s="121">
        <f>AVERAGEIFS('Rekensheet Uurdata'!F:F,'Rekensheet Uurdata'!A:A,QUOTIENT('Rekensheet Kwartierdata'!A13518-1,4)+1)/4</f>
        <v>52.0625</v>
      </c>
      <c r="L13518" s="84">
        <f>IFERROR(VALUE(VLOOKUP(A13518,'Bron Productie'!A:H,5))/4,-1)</f>
        <v>156.5</v>
      </c>
      <c r="M13518" s="84">
        <f t="shared" si="2547"/>
        <v>156.5</v>
      </c>
      <c r="N13518" s="84">
        <f t="shared" si="2542"/>
        <v>104.4375</v>
      </c>
      <c r="O13518" s="118">
        <f t="shared" si="2543"/>
        <v>1256.3831249999998</v>
      </c>
      <c r="P13518" s="121">
        <f>AVERAGEIFS('Rekensheet Uurdata'!G:G,'Rekensheet Uurdata'!A:A,QUOTIENT('Rekensheet Kwartierdata'!A13518-1,4)+1)/4</f>
        <v>119.375</v>
      </c>
      <c r="Q13518" s="84">
        <f>IFERROR(VALUE(VLOOKUP(A13518,'Bron Productie'!A:H,3))/4,-1)</f>
        <v>145.25</v>
      </c>
      <c r="R13518" s="84">
        <f t="shared" si="2548"/>
        <v>145.25</v>
      </c>
      <c r="S13518" s="84">
        <f t="shared" si="2544"/>
        <v>25.875</v>
      </c>
      <c r="T13518" s="86">
        <f t="shared" si="2545"/>
        <v>311.27625</v>
      </c>
    </row>
    <row r="13519" spans="1:20" x14ac:dyDescent="0.25">
      <c r="A13519" s="113">
        <f t="shared" si="2549"/>
        <v>13514</v>
      </c>
      <c r="B13519" s="185">
        <f t="shared" si="2539"/>
        <v>43241</v>
      </c>
      <c r="C13519" s="118">
        <f t="shared" si="2550"/>
        <v>78</v>
      </c>
      <c r="D13519" s="121">
        <f>VLOOKUP(CONCATENATE(B13519,C13519),'Bron BM-prijzen'!A:L,11,FALSE)</f>
        <v>38.119999999999997</v>
      </c>
      <c r="E13519" s="118">
        <f>VLOOKUP(CONCATENATE(B13519,C13519),'Bron BM-prijzen'!A:L,12,FALSE)</f>
        <v>38.119999999999997</v>
      </c>
      <c r="F13519" s="121">
        <f>AVERAGEIFS('Rekensheet Uurdata'!E:E,'Rekensheet Uurdata'!A:A,QUOTIENT('Rekensheet Kwartierdata'!A13519-1,4)+1)/4</f>
        <v>396.0625</v>
      </c>
      <c r="G13519" s="84">
        <f>IFERROR(VALUE(VLOOKUP(A13519,'Bron Productie'!A:H,7))/4,-1)</f>
        <v>152.5</v>
      </c>
      <c r="H13519" s="84">
        <f t="shared" si="2546"/>
        <v>152.5</v>
      </c>
      <c r="I13519" s="84">
        <f t="shared" si="2540"/>
        <v>-243.5625</v>
      </c>
      <c r="J13519" s="118">
        <f t="shared" si="2541"/>
        <v>-9284.6024999999991</v>
      </c>
      <c r="K13519" s="121">
        <f>AVERAGEIFS('Rekensheet Uurdata'!F:F,'Rekensheet Uurdata'!A:A,QUOTIENT('Rekensheet Kwartierdata'!A13519-1,4)+1)/4</f>
        <v>52.0625</v>
      </c>
      <c r="L13519" s="84">
        <f>IFERROR(VALUE(VLOOKUP(A13519,'Bron Productie'!A:H,5))/4,-1)</f>
        <v>158</v>
      </c>
      <c r="M13519" s="84">
        <f t="shared" si="2547"/>
        <v>158</v>
      </c>
      <c r="N13519" s="84">
        <f t="shared" si="2542"/>
        <v>105.9375</v>
      </c>
      <c r="O13519" s="118">
        <f t="shared" si="2543"/>
        <v>4038.3374999999996</v>
      </c>
      <c r="P13519" s="121">
        <f>AVERAGEIFS('Rekensheet Uurdata'!G:G,'Rekensheet Uurdata'!A:A,QUOTIENT('Rekensheet Kwartierdata'!A13519-1,4)+1)/4</f>
        <v>119.375</v>
      </c>
      <c r="Q13519" s="84">
        <f>IFERROR(VALUE(VLOOKUP(A13519,'Bron Productie'!A:H,3))/4,-1)</f>
        <v>128</v>
      </c>
      <c r="R13519" s="84">
        <f t="shared" si="2548"/>
        <v>128</v>
      </c>
      <c r="S13519" s="84">
        <f t="shared" si="2544"/>
        <v>8.625</v>
      </c>
      <c r="T13519" s="86">
        <f t="shared" si="2545"/>
        <v>328.78499999999997</v>
      </c>
    </row>
    <row r="13520" spans="1:20" x14ac:dyDescent="0.25">
      <c r="A13520" s="113">
        <f t="shared" si="2549"/>
        <v>13515</v>
      </c>
      <c r="B13520" s="185">
        <f t="shared" si="2539"/>
        <v>43241</v>
      </c>
      <c r="C13520" s="118">
        <f t="shared" si="2550"/>
        <v>79</v>
      </c>
      <c r="D13520" s="121">
        <f>VLOOKUP(CONCATENATE(B13520,C13520),'Bron BM-prijzen'!A:L,11,FALSE)</f>
        <v>210.02</v>
      </c>
      <c r="E13520" s="118">
        <f>VLOOKUP(CONCATENATE(B13520,C13520),'Bron BM-prijzen'!A:L,12,FALSE)</f>
        <v>210.02</v>
      </c>
      <c r="F13520" s="121">
        <f>AVERAGEIFS('Rekensheet Uurdata'!E:E,'Rekensheet Uurdata'!A:A,QUOTIENT('Rekensheet Kwartierdata'!A13520-1,4)+1)/4</f>
        <v>396.0625</v>
      </c>
      <c r="G13520" s="84">
        <f>IFERROR(VALUE(VLOOKUP(A13520,'Bron Productie'!A:H,7))/4,-1)</f>
        <v>151</v>
      </c>
      <c r="H13520" s="84">
        <f t="shared" si="2546"/>
        <v>151</v>
      </c>
      <c r="I13520" s="84">
        <f t="shared" si="2540"/>
        <v>-245.0625</v>
      </c>
      <c r="J13520" s="118">
        <f t="shared" si="2541"/>
        <v>-51468.026250000003</v>
      </c>
      <c r="K13520" s="121">
        <f>AVERAGEIFS('Rekensheet Uurdata'!F:F,'Rekensheet Uurdata'!A:A,QUOTIENT('Rekensheet Kwartierdata'!A13520-1,4)+1)/4</f>
        <v>52.0625</v>
      </c>
      <c r="L13520" s="84">
        <f>IFERROR(VALUE(VLOOKUP(A13520,'Bron Productie'!A:H,5))/4,-1)</f>
        <v>158.25</v>
      </c>
      <c r="M13520" s="84">
        <f t="shared" si="2547"/>
        <v>158.25</v>
      </c>
      <c r="N13520" s="84">
        <f t="shared" si="2542"/>
        <v>106.1875</v>
      </c>
      <c r="O13520" s="118">
        <f t="shared" si="2543"/>
        <v>22301.498750000002</v>
      </c>
      <c r="P13520" s="121">
        <f>AVERAGEIFS('Rekensheet Uurdata'!G:G,'Rekensheet Uurdata'!A:A,QUOTIENT('Rekensheet Kwartierdata'!A13520-1,4)+1)/4</f>
        <v>119.375</v>
      </c>
      <c r="Q13520" s="84">
        <f>IFERROR(VALUE(VLOOKUP(A13520,'Bron Productie'!A:H,3))/4,-1)</f>
        <v>110.75</v>
      </c>
      <c r="R13520" s="84">
        <f t="shared" si="2548"/>
        <v>110.75</v>
      </c>
      <c r="S13520" s="84">
        <f t="shared" si="2544"/>
        <v>-8.625</v>
      </c>
      <c r="T13520" s="86">
        <f t="shared" si="2545"/>
        <v>-1811.4225000000001</v>
      </c>
    </row>
    <row r="13521" spans="1:20" x14ac:dyDescent="0.25">
      <c r="A13521" s="113">
        <f t="shared" si="2549"/>
        <v>13516</v>
      </c>
      <c r="B13521" s="185">
        <f t="shared" si="2539"/>
        <v>43241</v>
      </c>
      <c r="C13521" s="118">
        <f t="shared" si="2550"/>
        <v>80</v>
      </c>
      <c r="D13521" s="121">
        <f>VLOOKUP(CONCATENATE(B13521,C13521),'Bron BM-prijzen'!A:L,11,FALSE)</f>
        <v>210.02</v>
      </c>
      <c r="E13521" s="118">
        <f>VLOOKUP(CONCATENATE(B13521,C13521),'Bron BM-prijzen'!A:L,12,FALSE)</f>
        <v>210.02</v>
      </c>
      <c r="F13521" s="121">
        <f>AVERAGEIFS('Rekensheet Uurdata'!E:E,'Rekensheet Uurdata'!A:A,QUOTIENT('Rekensheet Kwartierdata'!A13521-1,4)+1)/4</f>
        <v>396.0625</v>
      </c>
      <c r="G13521" s="84">
        <f>IFERROR(VALUE(VLOOKUP(A13521,'Bron Productie'!A:H,7))/4,-1)</f>
        <v>153.5</v>
      </c>
      <c r="H13521" s="84">
        <f t="shared" si="2546"/>
        <v>153.5</v>
      </c>
      <c r="I13521" s="84">
        <f t="shared" si="2540"/>
        <v>-242.5625</v>
      </c>
      <c r="J13521" s="118">
        <f t="shared" si="2541"/>
        <v>-50942.97625</v>
      </c>
      <c r="K13521" s="121">
        <f>AVERAGEIFS('Rekensheet Uurdata'!F:F,'Rekensheet Uurdata'!A:A,QUOTIENT('Rekensheet Kwartierdata'!A13521-1,4)+1)/4</f>
        <v>52.0625</v>
      </c>
      <c r="L13521" s="84">
        <f>IFERROR(VALUE(VLOOKUP(A13521,'Bron Productie'!A:H,5))/4,-1)</f>
        <v>156.75</v>
      </c>
      <c r="M13521" s="84">
        <f t="shared" si="2547"/>
        <v>156.75</v>
      </c>
      <c r="N13521" s="84">
        <f t="shared" si="2542"/>
        <v>104.6875</v>
      </c>
      <c r="O13521" s="118">
        <f t="shared" si="2543"/>
        <v>21986.46875</v>
      </c>
      <c r="P13521" s="121">
        <f>AVERAGEIFS('Rekensheet Uurdata'!G:G,'Rekensheet Uurdata'!A:A,QUOTIENT('Rekensheet Kwartierdata'!A13521-1,4)+1)/4</f>
        <v>119.375</v>
      </c>
      <c r="Q13521" s="84">
        <f>IFERROR(VALUE(VLOOKUP(A13521,'Bron Productie'!A:H,3))/4,-1)</f>
        <v>93.5</v>
      </c>
      <c r="R13521" s="84">
        <f t="shared" si="2548"/>
        <v>93.5</v>
      </c>
      <c r="S13521" s="84">
        <f t="shared" si="2544"/>
        <v>-25.875</v>
      </c>
      <c r="T13521" s="86">
        <f t="shared" si="2545"/>
        <v>-5434.2674999999999</v>
      </c>
    </row>
    <row r="13522" spans="1:20" x14ac:dyDescent="0.25">
      <c r="A13522" s="113">
        <f t="shared" si="2549"/>
        <v>13517</v>
      </c>
      <c r="B13522" s="185">
        <f t="shared" si="2539"/>
        <v>43241</v>
      </c>
      <c r="C13522" s="118">
        <f t="shared" si="2550"/>
        <v>81</v>
      </c>
      <c r="D13522" s="121">
        <f>VLOOKUP(CONCATENATE(B13522,C13522),'Bron BM-prijzen'!A:L,11,FALSE)</f>
        <v>47.4</v>
      </c>
      <c r="E13522" s="118">
        <f>VLOOKUP(CONCATENATE(B13522,C13522),'Bron BM-prijzen'!A:L,12,FALSE)</f>
        <v>47.4</v>
      </c>
      <c r="F13522" s="121">
        <f>AVERAGEIFS('Rekensheet Uurdata'!E:E,'Rekensheet Uurdata'!A:A,QUOTIENT('Rekensheet Kwartierdata'!A13522-1,4)+1)/4</f>
        <v>394.75</v>
      </c>
      <c r="G13522" s="84">
        <f>IFERROR(VALUE(VLOOKUP(A13522,'Bron Productie'!A:H,7))/4,-1)</f>
        <v>145.75</v>
      </c>
      <c r="H13522" s="84">
        <f t="shared" si="2546"/>
        <v>145.75</v>
      </c>
      <c r="I13522" s="84">
        <f t="shared" si="2540"/>
        <v>-249</v>
      </c>
      <c r="J13522" s="118">
        <f t="shared" si="2541"/>
        <v>-11802.6</v>
      </c>
      <c r="K13522" s="121">
        <f>AVERAGEIFS('Rekensheet Uurdata'!F:F,'Rekensheet Uurdata'!A:A,QUOTIENT('Rekensheet Kwartierdata'!A13522-1,4)+1)/4</f>
        <v>53.1875</v>
      </c>
      <c r="L13522" s="84">
        <f>IFERROR(VALUE(VLOOKUP(A13522,'Bron Productie'!A:H,5))/4,-1)</f>
        <v>157.75</v>
      </c>
      <c r="M13522" s="84">
        <f t="shared" si="2547"/>
        <v>157.75</v>
      </c>
      <c r="N13522" s="84">
        <f t="shared" si="2542"/>
        <v>104.5625</v>
      </c>
      <c r="O13522" s="118">
        <f t="shared" si="2543"/>
        <v>4956.2624999999998</v>
      </c>
      <c r="P13522" s="121">
        <f>AVERAGEIFS('Rekensheet Uurdata'!G:G,'Rekensheet Uurdata'!A:A,QUOTIENT('Rekensheet Kwartierdata'!A13522-1,4)+1)/4</f>
        <v>57.5</v>
      </c>
      <c r="Q13522" s="84">
        <f>IFERROR(VALUE(VLOOKUP(A13522,'Bron Productie'!A:H,3))/4,-1)</f>
        <v>76.25</v>
      </c>
      <c r="R13522" s="84">
        <f t="shared" si="2548"/>
        <v>76.25</v>
      </c>
      <c r="S13522" s="84">
        <f t="shared" si="2544"/>
        <v>18.75</v>
      </c>
      <c r="T13522" s="86">
        <f t="shared" si="2545"/>
        <v>888.75</v>
      </c>
    </row>
    <row r="13523" spans="1:20" x14ac:dyDescent="0.25">
      <c r="A13523" s="113">
        <f t="shared" si="2549"/>
        <v>13518</v>
      </c>
      <c r="B13523" s="185">
        <f t="shared" si="2539"/>
        <v>43241</v>
      </c>
      <c r="C13523" s="118">
        <f t="shared" si="2550"/>
        <v>82</v>
      </c>
      <c r="D13523" s="121">
        <f>VLOOKUP(CONCATENATE(B13523,C13523),'Bron BM-prijzen'!A:L,11,FALSE)</f>
        <v>212.02</v>
      </c>
      <c r="E13523" s="118">
        <f>VLOOKUP(CONCATENATE(B13523,C13523),'Bron BM-prijzen'!A:L,12,FALSE)</f>
        <v>212.02</v>
      </c>
      <c r="F13523" s="121">
        <f>AVERAGEIFS('Rekensheet Uurdata'!E:E,'Rekensheet Uurdata'!A:A,QUOTIENT('Rekensheet Kwartierdata'!A13523-1,4)+1)/4</f>
        <v>394.75</v>
      </c>
      <c r="G13523" s="84">
        <f>IFERROR(VALUE(VLOOKUP(A13523,'Bron Productie'!A:H,7))/4,-1)</f>
        <v>134.5</v>
      </c>
      <c r="H13523" s="84">
        <f t="shared" si="2546"/>
        <v>134.5</v>
      </c>
      <c r="I13523" s="84">
        <f t="shared" si="2540"/>
        <v>-260.25</v>
      </c>
      <c r="J13523" s="118">
        <f t="shared" si="2541"/>
        <v>-55178.205000000002</v>
      </c>
      <c r="K13523" s="121">
        <f>AVERAGEIFS('Rekensheet Uurdata'!F:F,'Rekensheet Uurdata'!A:A,QUOTIENT('Rekensheet Kwartierdata'!A13523-1,4)+1)/4</f>
        <v>53.1875</v>
      </c>
      <c r="L13523" s="84">
        <f>IFERROR(VALUE(VLOOKUP(A13523,'Bron Productie'!A:H,5))/4,-1)</f>
        <v>158.25</v>
      </c>
      <c r="M13523" s="84">
        <f t="shared" si="2547"/>
        <v>158.25</v>
      </c>
      <c r="N13523" s="84">
        <f t="shared" si="2542"/>
        <v>105.0625</v>
      </c>
      <c r="O13523" s="118">
        <f t="shared" si="2543"/>
        <v>22275.35125</v>
      </c>
      <c r="P13523" s="121">
        <f>AVERAGEIFS('Rekensheet Uurdata'!G:G,'Rekensheet Uurdata'!A:A,QUOTIENT('Rekensheet Kwartierdata'!A13523-1,4)+1)/4</f>
        <v>57.5</v>
      </c>
      <c r="Q13523" s="84">
        <f>IFERROR(VALUE(VLOOKUP(A13523,'Bron Productie'!A:H,3))/4,-1)</f>
        <v>63.75</v>
      </c>
      <c r="R13523" s="84">
        <f t="shared" si="2548"/>
        <v>63.75</v>
      </c>
      <c r="S13523" s="84">
        <f t="shared" si="2544"/>
        <v>6.25</v>
      </c>
      <c r="T13523" s="86">
        <f t="shared" si="2545"/>
        <v>1325.125</v>
      </c>
    </row>
    <row r="13524" spans="1:20" x14ac:dyDescent="0.25">
      <c r="A13524" s="113">
        <f t="shared" si="2549"/>
        <v>13519</v>
      </c>
      <c r="B13524" s="185">
        <f t="shared" si="2539"/>
        <v>43241</v>
      </c>
      <c r="C13524" s="118">
        <f t="shared" si="2550"/>
        <v>83</v>
      </c>
      <c r="D13524" s="121">
        <f>VLOOKUP(CONCATENATE(B13524,C13524),'Bron BM-prijzen'!A:L,11,FALSE)</f>
        <v>65.760000000000005</v>
      </c>
      <c r="E13524" s="118">
        <f>VLOOKUP(CONCATENATE(B13524,C13524),'Bron BM-prijzen'!A:L,12,FALSE)</f>
        <v>65.760000000000005</v>
      </c>
      <c r="F13524" s="121">
        <f>AVERAGEIFS('Rekensheet Uurdata'!E:E,'Rekensheet Uurdata'!A:A,QUOTIENT('Rekensheet Kwartierdata'!A13524-1,4)+1)/4</f>
        <v>394.75</v>
      </c>
      <c r="G13524" s="84">
        <f>IFERROR(VALUE(VLOOKUP(A13524,'Bron Productie'!A:H,7))/4,-1)</f>
        <v>126.5</v>
      </c>
      <c r="H13524" s="84">
        <f t="shared" si="2546"/>
        <v>126.5</v>
      </c>
      <c r="I13524" s="84">
        <f t="shared" si="2540"/>
        <v>-268.25</v>
      </c>
      <c r="J13524" s="118">
        <f t="shared" si="2541"/>
        <v>-17640.120000000003</v>
      </c>
      <c r="K13524" s="121">
        <f>AVERAGEIFS('Rekensheet Uurdata'!F:F,'Rekensheet Uurdata'!A:A,QUOTIENT('Rekensheet Kwartierdata'!A13524-1,4)+1)/4</f>
        <v>53.1875</v>
      </c>
      <c r="L13524" s="84">
        <f>IFERROR(VALUE(VLOOKUP(A13524,'Bron Productie'!A:H,5))/4,-1)</f>
        <v>163.5</v>
      </c>
      <c r="M13524" s="84">
        <f t="shared" si="2547"/>
        <v>163.5</v>
      </c>
      <c r="N13524" s="84">
        <f t="shared" si="2542"/>
        <v>110.3125</v>
      </c>
      <c r="O13524" s="118">
        <f t="shared" si="2543"/>
        <v>7254.1500000000005</v>
      </c>
      <c r="P13524" s="121">
        <f>AVERAGEIFS('Rekensheet Uurdata'!G:G,'Rekensheet Uurdata'!A:A,QUOTIENT('Rekensheet Kwartierdata'!A13524-1,4)+1)/4</f>
        <v>57.5</v>
      </c>
      <c r="Q13524" s="84">
        <f>IFERROR(VALUE(VLOOKUP(A13524,'Bron Productie'!A:H,3))/4,-1)</f>
        <v>51.25</v>
      </c>
      <c r="R13524" s="84">
        <f t="shared" si="2548"/>
        <v>51.25</v>
      </c>
      <c r="S13524" s="84">
        <f t="shared" si="2544"/>
        <v>-6.25</v>
      </c>
      <c r="T13524" s="86">
        <f t="shared" si="2545"/>
        <v>-411.00000000000006</v>
      </c>
    </row>
    <row r="13525" spans="1:20" x14ac:dyDescent="0.25">
      <c r="A13525" s="113">
        <f t="shared" si="2549"/>
        <v>13520</v>
      </c>
      <c r="B13525" s="185">
        <f t="shared" si="2539"/>
        <v>43241</v>
      </c>
      <c r="C13525" s="118">
        <f t="shared" si="2550"/>
        <v>84</v>
      </c>
      <c r="D13525" s="121">
        <f>VLOOKUP(CONCATENATE(B13525,C13525),'Bron BM-prijzen'!A:L,11,FALSE)</f>
        <v>65.760000000000005</v>
      </c>
      <c r="E13525" s="118">
        <f>VLOOKUP(CONCATENATE(B13525,C13525),'Bron BM-prijzen'!A:L,12,FALSE)</f>
        <v>65.760000000000005</v>
      </c>
      <c r="F13525" s="121">
        <f>AVERAGEIFS('Rekensheet Uurdata'!E:E,'Rekensheet Uurdata'!A:A,QUOTIENT('Rekensheet Kwartierdata'!A13525-1,4)+1)/4</f>
        <v>394.75</v>
      </c>
      <c r="G13525" s="84">
        <f>IFERROR(VALUE(VLOOKUP(A13525,'Bron Productie'!A:H,7))/4,-1)</f>
        <v>136</v>
      </c>
      <c r="H13525" s="84">
        <f t="shared" si="2546"/>
        <v>136</v>
      </c>
      <c r="I13525" s="84">
        <f t="shared" si="2540"/>
        <v>-258.75</v>
      </c>
      <c r="J13525" s="118">
        <f t="shared" si="2541"/>
        <v>-17015.400000000001</v>
      </c>
      <c r="K13525" s="121">
        <f>AVERAGEIFS('Rekensheet Uurdata'!F:F,'Rekensheet Uurdata'!A:A,QUOTIENT('Rekensheet Kwartierdata'!A13525-1,4)+1)/4</f>
        <v>53.1875</v>
      </c>
      <c r="L13525" s="84">
        <f>IFERROR(VALUE(VLOOKUP(A13525,'Bron Productie'!A:H,5))/4,-1)</f>
        <v>166</v>
      </c>
      <c r="M13525" s="84">
        <f t="shared" si="2547"/>
        <v>166</v>
      </c>
      <c r="N13525" s="84">
        <f t="shared" si="2542"/>
        <v>112.8125</v>
      </c>
      <c r="O13525" s="118">
        <f t="shared" si="2543"/>
        <v>7418.55</v>
      </c>
      <c r="P13525" s="121">
        <f>AVERAGEIFS('Rekensheet Uurdata'!G:G,'Rekensheet Uurdata'!A:A,QUOTIENT('Rekensheet Kwartierdata'!A13525-1,4)+1)/4</f>
        <v>57.5</v>
      </c>
      <c r="Q13525" s="84">
        <f>IFERROR(VALUE(VLOOKUP(A13525,'Bron Productie'!A:H,3))/4,-1)</f>
        <v>38.75</v>
      </c>
      <c r="R13525" s="84">
        <f t="shared" si="2548"/>
        <v>38.75</v>
      </c>
      <c r="S13525" s="84">
        <f t="shared" si="2544"/>
        <v>-18.75</v>
      </c>
      <c r="T13525" s="86">
        <f t="shared" si="2545"/>
        <v>-1233</v>
      </c>
    </row>
    <row r="13526" spans="1:20" x14ac:dyDescent="0.25">
      <c r="A13526" s="113">
        <f t="shared" si="2549"/>
        <v>13521</v>
      </c>
      <c r="B13526" s="185">
        <f t="shared" si="2539"/>
        <v>43241</v>
      </c>
      <c r="C13526" s="118">
        <f t="shared" si="2550"/>
        <v>85</v>
      </c>
      <c r="D13526" s="121">
        <f>VLOOKUP(CONCATENATE(B13526,C13526),'Bron BM-prijzen'!A:L,11,FALSE)</f>
        <v>212.02</v>
      </c>
      <c r="E13526" s="118">
        <f>VLOOKUP(CONCATENATE(B13526,C13526),'Bron BM-prijzen'!A:L,12,FALSE)</f>
        <v>212.02</v>
      </c>
      <c r="F13526" s="121">
        <f>AVERAGEIFS('Rekensheet Uurdata'!E:E,'Rekensheet Uurdata'!A:A,QUOTIENT('Rekensheet Kwartierdata'!A13526-1,4)+1)/4</f>
        <v>428.4375</v>
      </c>
      <c r="G13526" s="84">
        <f>IFERROR(VALUE(VLOOKUP(A13526,'Bron Productie'!A:H,7))/4,-1)</f>
        <v>146.25</v>
      </c>
      <c r="H13526" s="84">
        <f t="shared" si="2546"/>
        <v>146.25</v>
      </c>
      <c r="I13526" s="84">
        <f t="shared" si="2540"/>
        <v>-282.1875</v>
      </c>
      <c r="J13526" s="118">
        <f t="shared" si="2541"/>
        <v>-59829.393750000003</v>
      </c>
      <c r="K13526" s="121">
        <f>AVERAGEIFS('Rekensheet Uurdata'!F:F,'Rekensheet Uurdata'!A:A,QUOTIENT('Rekensheet Kwartierdata'!A13526-1,4)+1)/4</f>
        <v>62.625</v>
      </c>
      <c r="L13526" s="84">
        <f>IFERROR(VALUE(VLOOKUP(A13526,'Bron Productie'!A:H,5))/4,-1)</f>
        <v>165.5</v>
      </c>
      <c r="M13526" s="84">
        <f t="shared" si="2547"/>
        <v>165.5</v>
      </c>
      <c r="N13526" s="84">
        <f t="shared" si="2542"/>
        <v>102.875</v>
      </c>
      <c r="O13526" s="118">
        <f t="shared" si="2543"/>
        <v>21811.557500000003</v>
      </c>
      <c r="P13526" s="121">
        <f>AVERAGEIFS('Rekensheet Uurdata'!G:G,'Rekensheet Uurdata'!A:A,QUOTIENT('Rekensheet Kwartierdata'!A13526-1,4)+1)/4</f>
        <v>17.25</v>
      </c>
      <c r="Q13526" s="84">
        <f>IFERROR(VALUE(VLOOKUP(A13526,'Bron Productie'!A:H,3))/4,-1)</f>
        <v>26.5</v>
      </c>
      <c r="R13526" s="84">
        <f t="shared" si="2548"/>
        <v>26.5</v>
      </c>
      <c r="S13526" s="84">
        <f t="shared" si="2544"/>
        <v>9.25</v>
      </c>
      <c r="T13526" s="86">
        <f t="shared" si="2545"/>
        <v>1961.1850000000002</v>
      </c>
    </row>
    <row r="13527" spans="1:20" x14ac:dyDescent="0.25">
      <c r="A13527" s="113">
        <f t="shared" si="2549"/>
        <v>13522</v>
      </c>
      <c r="B13527" s="185">
        <f t="shared" si="2539"/>
        <v>43241</v>
      </c>
      <c r="C13527" s="118">
        <f t="shared" si="2550"/>
        <v>86</v>
      </c>
      <c r="D13527" s="121">
        <f>VLOOKUP(CONCATENATE(B13527,C13527),'Bron BM-prijzen'!A:L,11,FALSE)</f>
        <v>85.82</v>
      </c>
      <c r="E13527" s="118">
        <f>VLOOKUP(CONCATENATE(B13527,C13527),'Bron BM-prijzen'!A:L,12,FALSE)</f>
        <v>85.82</v>
      </c>
      <c r="F13527" s="121">
        <f>AVERAGEIFS('Rekensheet Uurdata'!E:E,'Rekensheet Uurdata'!A:A,QUOTIENT('Rekensheet Kwartierdata'!A13527-1,4)+1)/4</f>
        <v>428.4375</v>
      </c>
      <c r="G13527" s="84">
        <f>IFERROR(VALUE(VLOOKUP(A13527,'Bron Productie'!A:H,7))/4,-1)</f>
        <v>155.75</v>
      </c>
      <c r="H13527" s="84">
        <f t="shared" si="2546"/>
        <v>155.75</v>
      </c>
      <c r="I13527" s="84">
        <f t="shared" si="2540"/>
        <v>-272.6875</v>
      </c>
      <c r="J13527" s="118">
        <f t="shared" si="2541"/>
        <v>-23402.041249999998</v>
      </c>
      <c r="K13527" s="121">
        <f>AVERAGEIFS('Rekensheet Uurdata'!F:F,'Rekensheet Uurdata'!A:A,QUOTIENT('Rekensheet Kwartierdata'!A13527-1,4)+1)/4</f>
        <v>62.625</v>
      </c>
      <c r="L13527" s="84">
        <f>IFERROR(VALUE(VLOOKUP(A13527,'Bron Productie'!A:H,5))/4,-1)</f>
        <v>164.5</v>
      </c>
      <c r="M13527" s="84">
        <f t="shared" si="2547"/>
        <v>164.5</v>
      </c>
      <c r="N13527" s="84">
        <f t="shared" si="2542"/>
        <v>101.875</v>
      </c>
      <c r="O13527" s="118">
        <f t="shared" si="2543"/>
        <v>8742.9124999999985</v>
      </c>
      <c r="P13527" s="121">
        <f>AVERAGEIFS('Rekensheet Uurdata'!G:G,'Rekensheet Uurdata'!A:A,QUOTIENT('Rekensheet Kwartierdata'!A13527-1,4)+1)/4</f>
        <v>17.25</v>
      </c>
      <c r="Q13527" s="84">
        <f>IFERROR(VALUE(VLOOKUP(A13527,'Bron Productie'!A:H,3))/4,-1)</f>
        <v>20.25</v>
      </c>
      <c r="R13527" s="84">
        <f t="shared" si="2548"/>
        <v>20.25</v>
      </c>
      <c r="S13527" s="84">
        <f t="shared" si="2544"/>
        <v>3</v>
      </c>
      <c r="T13527" s="86">
        <f t="shared" si="2545"/>
        <v>257.45999999999998</v>
      </c>
    </row>
    <row r="13528" spans="1:20" x14ac:dyDescent="0.25">
      <c r="A13528" s="113">
        <f t="shared" si="2549"/>
        <v>13523</v>
      </c>
      <c r="B13528" s="185">
        <f t="shared" si="2539"/>
        <v>43241</v>
      </c>
      <c r="C13528" s="118">
        <f t="shared" si="2550"/>
        <v>87</v>
      </c>
      <c r="D13528" s="121">
        <f>VLOOKUP(CONCATENATE(B13528,C13528),'Bron BM-prijzen'!A:L,11,FALSE)</f>
        <v>63.21</v>
      </c>
      <c r="E13528" s="118">
        <f>VLOOKUP(CONCATENATE(B13528,C13528),'Bron BM-prijzen'!A:L,12,FALSE)</f>
        <v>63.21</v>
      </c>
      <c r="F13528" s="121">
        <f>AVERAGEIFS('Rekensheet Uurdata'!E:E,'Rekensheet Uurdata'!A:A,QUOTIENT('Rekensheet Kwartierdata'!A13528-1,4)+1)/4</f>
        <v>428.4375</v>
      </c>
      <c r="G13528" s="84">
        <f>IFERROR(VALUE(VLOOKUP(A13528,'Bron Productie'!A:H,7))/4,-1)</f>
        <v>159.75</v>
      </c>
      <c r="H13528" s="84">
        <f t="shared" si="2546"/>
        <v>159.75</v>
      </c>
      <c r="I13528" s="84">
        <f t="shared" si="2540"/>
        <v>-268.6875</v>
      </c>
      <c r="J13528" s="118">
        <f t="shared" si="2541"/>
        <v>-16983.736874999999</v>
      </c>
      <c r="K13528" s="121">
        <f>AVERAGEIFS('Rekensheet Uurdata'!F:F,'Rekensheet Uurdata'!A:A,QUOTIENT('Rekensheet Kwartierdata'!A13528-1,4)+1)/4</f>
        <v>62.625</v>
      </c>
      <c r="L13528" s="84">
        <f>IFERROR(VALUE(VLOOKUP(A13528,'Bron Productie'!A:H,5))/4,-1)</f>
        <v>166.5</v>
      </c>
      <c r="M13528" s="84">
        <f t="shared" si="2547"/>
        <v>166.5</v>
      </c>
      <c r="N13528" s="84">
        <f t="shared" si="2542"/>
        <v>103.875</v>
      </c>
      <c r="O13528" s="118">
        <f t="shared" si="2543"/>
        <v>6565.9387500000003</v>
      </c>
      <c r="P13528" s="121">
        <f>AVERAGEIFS('Rekensheet Uurdata'!G:G,'Rekensheet Uurdata'!A:A,QUOTIENT('Rekensheet Kwartierdata'!A13528-1,4)+1)/4</f>
        <v>17.25</v>
      </c>
      <c r="Q13528" s="84">
        <f>IFERROR(VALUE(VLOOKUP(A13528,'Bron Productie'!A:H,3))/4,-1)</f>
        <v>14.25</v>
      </c>
      <c r="R13528" s="84">
        <f t="shared" si="2548"/>
        <v>14.25</v>
      </c>
      <c r="S13528" s="84">
        <f t="shared" si="2544"/>
        <v>-3</v>
      </c>
      <c r="T13528" s="86">
        <f t="shared" si="2545"/>
        <v>-189.63</v>
      </c>
    </row>
    <row r="13529" spans="1:20" x14ac:dyDescent="0.25">
      <c r="A13529" s="113">
        <f t="shared" si="2549"/>
        <v>13524</v>
      </c>
      <c r="B13529" s="185">
        <f t="shared" si="2539"/>
        <v>43241</v>
      </c>
      <c r="C13529" s="118">
        <f t="shared" si="2550"/>
        <v>88</v>
      </c>
      <c r="D13529" s="121">
        <f>VLOOKUP(CONCATENATE(B13529,C13529),'Bron BM-prijzen'!A:L,11,FALSE)</f>
        <v>94.02</v>
      </c>
      <c r="E13529" s="118">
        <f>VLOOKUP(CONCATENATE(B13529,C13529),'Bron BM-prijzen'!A:L,12,FALSE)</f>
        <v>94.02</v>
      </c>
      <c r="F13529" s="121">
        <f>AVERAGEIFS('Rekensheet Uurdata'!E:E,'Rekensheet Uurdata'!A:A,QUOTIENT('Rekensheet Kwartierdata'!A13529-1,4)+1)/4</f>
        <v>428.4375</v>
      </c>
      <c r="G13529" s="84">
        <f>IFERROR(VALUE(VLOOKUP(A13529,'Bron Productie'!A:H,7))/4,-1)</f>
        <v>165.5</v>
      </c>
      <c r="H13529" s="84">
        <f t="shared" si="2546"/>
        <v>165.5</v>
      </c>
      <c r="I13529" s="84">
        <f t="shared" si="2540"/>
        <v>-262.9375</v>
      </c>
      <c r="J13529" s="118">
        <f t="shared" si="2541"/>
        <v>-24721.383749999997</v>
      </c>
      <c r="K13529" s="121">
        <f>AVERAGEIFS('Rekensheet Uurdata'!F:F,'Rekensheet Uurdata'!A:A,QUOTIENT('Rekensheet Kwartierdata'!A13529-1,4)+1)/4</f>
        <v>62.625</v>
      </c>
      <c r="L13529" s="84">
        <f>IFERROR(VALUE(VLOOKUP(A13529,'Bron Productie'!A:H,5))/4,-1)</f>
        <v>166.5</v>
      </c>
      <c r="M13529" s="84">
        <f t="shared" si="2547"/>
        <v>166.5</v>
      </c>
      <c r="N13529" s="84">
        <f t="shared" si="2542"/>
        <v>103.875</v>
      </c>
      <c r="O13529" s="118">
        <f t="shared" si="2543"/>
        <v>9766.3274999999994</v>
      </c>
      <c r="P13529" s="121">
        <f>AVERAGEIFS('Rekensheet Uurdata'!G:G,'Rekensheet Uurdata'!A:A,QUOTIENT('Rekensheet Kwartierdata'!A13529-1,4)+1)/4</f>
        <v>17.25</v>
      </c>
      <c r="Q13529" s="84">
        <f>IFERROR(VALUE(VLOOKUP(A13529,'Bron Productie'!A:H,3))/4,-1)</f>
        <v>8</v>
      </c>
      <c r="R13529" s="84">
        <f t="shared" si="2548"/>
        <v>8</v>
      </c>
      <c r="S13529" s="84">
        <f t="shared" si="2544"/>
        <v>-9.25</v>
      </c>
      <c r="T13529" s="86">
        <f t="shared" si="2545"/>
        <v>-869.68499999999995</v>
      </c>
    </row>
    <row r="13530" spans="1:20" x14ac:dyDescent="0.25">
      <c r="A13530" s="113">
        <f t="shared" si="2549"/>
        <v>13525</v>
      </c>
      <c r="B13530" s="185">
        <f t="shared" si="2539"/>
        <v>43241</v>
      </c>
      <c r="C13530" s="118">
        <f t="shared" si="2550"/>
        <v>89</v>
      </c>
      <c r="D13530" s="121">
        <f>VLOOKUP(CONCATENATE(B13530,C13530),'Bron BM-prijzen'!A:L,11,FALSE)</f>
        <v>53.27</v>
      </c>
      <c r="E13530" s="118">
        <f>VLOOKUP(CONCATENATE(B13530,C13530),'Bron BM-prijzen'!A:L,12,FALSE)</f>
        <v>53.27</v>
      </c>
      <c r="F13530" s="121">
        <f>AVERAGEIFS('Rekensheet Uurdata'!E:E,'Rekensheet Uurdata'!A:A,QUOTIENT('Rekensheet Kwartierdata'!A13530-1,4)+1)/4</f>
        <v>470.6875</v>
      </c>
      <c r="G13530" s="84">
        <f>IFERROR(VALUE(VLOOKUP(A13530,'Bron Productie'!A:H,7))/4,-1)</f>
        <v>174.25</v>
      </c>
      <c r="H13530" s="84">
        <f t="shared" si="2546"/>
        <v>174.25</v>
      </c>
      <c r="I13530" s="84">
        <f t="shared" si="2540"/>
        <v>-296.4375</v>
      </c>
      <c r="J13530" s="118">
        <f t="shared" si="2541"/>
        <v>-15791.225625000001</v>
      </c>
      <c r="K13530" s="121">
        <f>AVERAGEIFS('Rekensheet Uurdata'!F:F,'Rekensheet Uurdata'!A:A,QUOTIENT('Rekensheet Kwartierdata'!A13530-1,4)+1)/4</f>
        <v>69.625</v>
      </c>
      <c r="L13530" s="84">
        <f>IFERROR(VALUE(VLOOKUP(A13530,'Bron Productie'!A:H,5))/4,-1)</f>
        <v>167.25</v>
      </c>
      <c r="M13530" s="84">
        <f t="shared" si="2547"/>
        <v>167.25</v>
      </c>
      <c r="N13530" s="84">
        <f t="shared" si="2542"/>
        <v>97.625</v>
      </c>
      <c r="O13530" s="118">
        <f t="shared" si="2543"/>
        <v>5200.4837500000003</v>
      </c>
      <c r="P13530" s="121">
        <f>AVERAGEIFS('Rekensheet Uurdata'!G:G,'Rekensheet Uurdata'!A:A,QUOTIENT('Rekensheet Kwartierdata'!A13530-1,4)+1)/4</f>
        <v>1.25</v>
      </c>
      <c r="Q13530" s="84">
        <f>IFERROR(VALUE(VLOOKUP(A13530,'Bron Productie'!A:H,3))/4,-1)</f>
        <v>2</v>
      </c>
      <c r="R13530" s="84">
        <f t="shared" si="2548"/>
        <v>2</v>
      </c>
      <c r="S13530" s="84">
        <f t="shared" si="2544"/>
        <v>0.75</v>
      </c>
      <c r="T13530" s="86">
        <f t="shared" si="2545"/>
        <v>39.952500000000001</v>
      </c>
    </row>
    <row r="13531" spans="1:20" x14ac:dyDescent="0.25">
      <c r="A13531" s="113">
        <f t="shared" si="2549"/>
        <v>13526</v>
      </c>
      <c r="B13531" s="185">
        <f t="shared" si="2539"/>
        <v>43241</v>
      </c>
      <c r="C13531" s="118">
        <f t="shared" si="2550"/>
        <v>90</v>
      </c>
      <c r="D13531" s="121">
        <f>VLOOKUP(CONCATENATE(B13531,C13531),'Bron BM-prijzen'!A:L,11,FALSE)</f>
        <v>56.27</v>
      </c>
      <c r="E13531" s="118">
        <f>VLOOKUP(CONCATENATE(B13531,C13531),'Bron BM-prijzen'!A:L,12,FALSE)</f>
        <v>56.27</v>
      </c>
      <c r="F13531" s="121">
        <f>AVERAGEIFS('Rekensheet Uurdata'!E:E,'Rekensheet Uurdata'!A:A,QUOTIENT('Rekensheet Kwartierdata'!A13531-1,4)+1)/4</f>
        <v>470.6875</v>
      </c>
      <c r="G13531" s="84">
        <f>IFERROR(VALUE(VLOOKUP(A13531,'Bron Productie'!A:H,7))/4,-1)</f>
        <v>185.25</v>
      </c>
      <c r="H13531" s="84">
        <f t="shared" si="2546"/>
        <v>185.25</v>
      </c>
      <c r="I13531" s="84">
        <f t="shared" si="2540"/>
        <v>-285.4375</v>
      </c>
      <c r="J13531" s="118">
        <f t="shared" si="2541"/>
        <v>-16061.568125000002</v>
      </c>
      <c r="K13531" s="121">
        <f>AVERAGEIFS('Rekensheet Uurdata'!F:F,'Rekensheet Uurdata'!A:A,QUOTIENT('Rekensheet Kwartierdata'!A13531-1,4)+1)/4</f>
        <v>69.625</v>
      </c>
      <c r="L13531" s="84">
        <f>IFERROR(VALUE(VLOOKUP(A13531,'Bron Productie'!A:H,5))/4,-1)</f>
        <v>170.75</v>
      </c>
      <c r="M13531" s="84">
        <f t="shared" si="2547"/>
        <v>170.75</v>
      </c>
      <c r="N13531" s="84">
        <f t="shared" si="2542"/>
        <v>101.125</v>
      </c>
      <c r="O13531" s="118">
        <f t="shared" si="2543"/>
        <v>5690.30375</v>
      </c>
      <c r="P13531" s="121">
        <f>AVERAGEIFS('Rekensheet Uurdata'!G:G,'Rekensheet Uurdata'!A:A,QUOTIENT('Rekensheet Kwartierdata'!A13531-1,4)+1)/4</f>
        <v>1.25</v>
      </c>
      <c r="Q13531" s="84">
        <f>IFERROR(VALUE(VLOOKUP(A13531,'Bron Productie'!A:H,3))/4,-1)</f>
        <v>1.5</v>
      </c>
      <c r="R13531" s="84">
        <f t="shared" si="2548"/>
        <v>1.5</v>
      </c>
      <c r="S13531" s="84">
        <f t="shared" si="2544"/>
        <v>0.25</v>
      </c>
      <c r="T13531" s="86">
        <f t="shared" si="2545"/>
        <v>14.067500000000001</v>
      </c>
    </row>
    <row r="13532" spans="1:20" x14ac:dyDescent="0.25">
      <c r="A13532" s="113">
        <f t="shared" si="2549"/>
        <v>13527</v>
      </c>
      <c r="B13532" s="185">
        <f t="shared" si="2539"/>
        <v>43241</v>
      </c>
      <c r="C13532" s="118">
        <f t="shared" si="2550"/>
        <v>91</v>
      </c>
      <c r="D13532" s="121">
        <f>VLOOKUP(CONCATENATE(B13532,C13532),'Bron BM-prijzen'!A:L,11,FALSE)</f>
        <v>50.76</v>
      </c>
      <c r="E13532" s="118">
        <f>VLOOKUP(CONCATENATE(B13532,C13532),'Bron BM-prijzen'!A:L,12,FALSE)</f>
        <v>50.76</v>
      </c>
      <c r="F13532" s="121">
        <f>AVERAGEIFS('Rekensheet Uurdata'!E:E,'Rekensheet Uurdata'!A:A,QUOTIENT('Rekensheet Kwartierdata'!A13532-1,4)+1)/4</f>
        <v>470.6875</v>
      </c>
      <c r="G13532" s="84">
        <f>IFERROR(VALUE(VLOOKUP(A13532,'Bron Productie'!A:H,7))/4,-1)</f>
        <v>199.25</v>
      </c>
      <c r="H13532" s="84">
        <f t="shared" si="2546"/>
        <v>199.25</v>
      </c>
      <c r="I13532" s="84">
        <f t="shared" si="2540"/>
        <v>-271.4375</v>
      </c>
      <c r="J13532" s="118">
        <f t="shared" si="2541"/>
        <v>-13778.1675</v>
      </c>
      <c r="K13532" s="121">
        <f>AVERAGEIFS('Rekensheet Uurdata'!F:F,'Rekensheet Uurdata'!A:A,QUOTIENT('Rekensheet Kwartierdata'!A13532-1,4)+1)/4</f>
        <v>69.625</v>
      </c>
      <c r="L13532" s="84">
        <f>IFERROR(VALUE(VLOOKUP(A13532,'Bron Productie'!A:H,5))/4,-1)</f>
        <v>174.25</v>
      </c>
      <c r="M13532" s="84">
        <f t="shared" si="2547"/>
        <v>174.25</v>
      </c>
      <c r="N13532" s="84">
        <f t="shared" si="2542"/>
        <v>104.625</v>
      </c>
      <c r="O13532" s="118">
        <f t="shared" si="2543"/>
        <v>5310.7649999999994</v>
      </c>
      <c r="P13532" s="121">
        <f>AVERAGEIFS('Rekensheet Uurdata'!G:G,'Rekensheet Uurdata'!A:A,QUOTIENT('Rekensheet Kwartierdata'!A13532-1,4)+1)/4</f>
        <v>1.25</v>
      </c>
      <c r="Q13532" s="84">
        <f>IFERROR(VALUE(VLOOKUP(A13532,'Bron Productie'!A:H,3))/4,-1)</f>
        <v>1</v>
      </c>
      <c r="R13532" s="84">
        <f t="shared" si="2548"/>
        <v>1</v>
      </c>
      <c r="S13532" s="84">
        <f t="shared" si="2544"/>
        <v>-0.25</v>
      </c>
      <c r="T13532" s="86">
        <f t="shared" si="2545"/>
        <v>-12.69</v>
      </c>
    </row>
    <row r="13533" spans="1:20" x14ac:dyDescent="0.25">
      <c r="A13533" s="113">
        <f t="shared" si="2549"/>
        <v>13528</v>
      </c>
      <c r="B13533" s="185">
        <f t="shared" si="2539"/>
        <v>43241</v>
      </c>
      <c r="C13533" s="118">
        <f t="shared" si="2550"/>
        <v>92</v>
      </c>
      <c r="D13533" s="121">
        <f>VLOOKUP(CONCATENATE(B13533,C13533),'Bron BM-prijzen'!A:L,11,FALSE)</f>
        <v>47.67</v>
      </c>
      <c r="E13533" s="118">
        <f>VLOOKUP(CONCATENATE(B13533,C13533),'Bron BM-prijzen'!A:L,12,FALSE)</f>
        <v>47.67</v>
      </c>
      <c r="F13533" s="121">
        <f>AVERAGEIFS('Rekensheet Uurdata'!E:E,'Rekensheet Uurdata'!A:A,QUOTIENT('Rekensheet Kwartierdata'!A13533-1,4)+1)/4</f>
        <v>470.6875</v>
      </c>
      <c r="G13533" s="84">
        <f>IFERROR(VALUE(VLOOKUP(A13533,'Bron Productie'!A:H,7))/4,-1)</f>
        <v>206.25</v>
      </c>
      <c r="H13533" s="84">
        <f t="shared" si="2546"/>
        <v>206.25</v>
      </c>
      <c r="I13533" s="84">
        <f t="shared" si="2540"/>
        <v>-264.4375</v>
      </c>
      <c r="J13533" s="118">
        <f t="shared" si="2541"/>
        <v>-12605.735625000001</v>
      </c>
      <c r="K13533" s="121">
        <f>AVERAGEIFS('Rekensheet Uurdata'!F:F,'Rekensheet Uurdata'!A:A,QUOTIENT('Rekensheet Kwartierdata'!A13533-1,4)+1)/4</f>
        <v>69.625</v>
      </c>
      <c r="L13533" s="84">
        <f>IFERROR(VALUE(VLOOKUP(A13533,'Bron Productie'!A:H,5))/4,-1)</f>
        <v>176.75</v>
      </c>
      <c r="M13533" s="84">
        <f t="shared" si="2547"/>
        <v>176.75</v>
      </c>
      <c r="N13533" s="84">
        <f t="shared" si="2542"/>
        <v>107.125</v>
      </c>
      <c r="O13533" s="118">
        <f t="shared" si="2543"/>
        <v>5106.6487500000003</v>
      </c>
      <c r="P13533" s="121">
        <f>AVERAGEIFS('Rekensheet Uurdata'!G:G,'Rekensheet Uurdata'!A:A,QUOTIENT('Rekensheet Kwartierdata'!A13533-1,4)+1)/4</f>
        <v>1.25</v>
      </c>
      <c r="Q13533" s="84">
        <f>IFERROR(VALUE(VLOOKUP(A13533,'Bron Productie'!A:H,3))/4,-1)</f>
        <v>0.5</v>
      </c>
      <c r="R13533" s="84">
        <f t="shared" si="2548"/>
        <v>0.5</v>
      </c>
      <c r="S13533" s="84">
        <f t="shared" si="2544"/>
        <v>-0.75</v>
      </c>
      <c r="T13533" s="86">
        <f t="shared" si="2545"/>
        <v>-35.752499999999998</v>
      </c>
    </row>
    <row r="13534" spans="1:20" x14ac:dyDescent="0.25">
      <c r="A13534" s="113">
        <f t="shared" si="2549"/>
        <v>13529</v>
      </c>
      <c r="B13534" s="185">
        <f t="shared" si="2539"/>
        <v>43241</v>
      </c>
      <c r="C13534" s="118">
        <f t="shared" si="2550"/>
        <v>93</v>
      </c>
      <c r="D13534" s="121">
        <f>VLOOKUP(CONCATENATE(B13534,C13534),'Bron BM-prijzen'!A:L,11,FALSE)</f>
        <v>212.02</v>
      </c>
      <c r="E13534" s="118">
        <f>VLOOKUP(CONCATENATE(B13534,C13534),'Bron BM-prijzen'!A:L,12,FALSE)</f>
        <v>212.02</v>
      </c>
      <c r="F13534" s="121">
        <f>AVERAGEIFS('Rekensheet Uurdata'!E:E,'Rekensheet Uurdata'!A:A,QUOTIENT('Rekensheet Kwartierdata'!A13534-1,4)+1)/4</f>
        <v>491</v>
      </c>
      <c r="G13534" s="84">
        <f>IFERROR(VALUE(VLOOKUP(A13534,'Bron Productie'!A:H,7))/4,-1)</f>
        <v>207</v>
      </c>
      <c r="H13534" s="84">
        <f t="shared" si="2546"/>
        <v>207</v>
      </c>
      <c r="I13534" s="84">
        <f t="shared" si="2540"/>
        <v>-284</v>
      </c>
      <c r="J13534" s="118">
        <f t="shared" si="2541"/>
        <v>-60213.68</v>
      </c>
      <c r="K13534" s="121">
        <f>AVERAGEIFS('Rekensheet Uurdata'!F:F,'Rekensheet Uurdata'!A:A,QUOTIENT('Rekensheet Kwartierdata'!A13534-1,4)+1)/4</f>
        <v>72</v>
      </c>
      <c r="L13534" s="84">
        <f>IFERROR(VALUE(VLOOKUP(A13534,'Bron Productie'!A:H,5))/4,-1)</f>
        <v>177.25</v>
      </c>
      <c r="M13534" s="84">
        <f t="shared" si="2547"/>
        <v>177.25</v>
      </c>
      <c r="N13534" s="84">
        <f t="shared" si="2542"/>
        <v>105.25</v>
      </c>
      <c r="O13534" s="118">
        <f t="shared" si="2543"/>
        <v>22315.105</v>
      </c>
      <c r="P13534" s="121">
        <f>AVERAGEIFS('Rekensheet Uurdata'!G:G,'Rekensheet Uurdata'!A:A,QUOTIENT('Rekensheet Kwartierdata'!A13534-1,4)+1)/4</f>
        <v>0</v>
      </c>
      <c r="Q13534" s="84">
        <f>IFERROR(VALUE(VLOOKUP(A13534,'Bron Productie'!A:H,3))/4,-1)</f>
        <v>0</v>
      </c>
      <c r="R13534" s="84">
        <f t="shared" si="2548"/>
        <v>0</v>
      </c>
      <c r="S13534" s="84">
        <f t="shared" si="2544"/>
        <v>0</v>
      </c>
      <c r="T13534" s="86">
        <f t="shared" si="2545"/>
        <v>0</v>
      </c>
    </row>
    <row r="13535" spans="1:20" x14ac:dyDescent="0.25">
      <c r="A13535" s="113">
        <f t="shared" si="2549"/>
        <v>13530</v>
      </c>
      <c r="B13535" s="185">
        <f t="shared" si="2539"/>
        <v>43241</v>
      </c>
      <c r="C13535" s="118">
        <f t="shared" si="2550"/>
        <v>94</v>
      </c>
      <c r="D13535" s="121">
        <f>VLOOKUP(CONCATENATE(B13535,C13535),'Bron BM-prijzen'!A:L,11,FALSE)</f>
        <v>212.02</v>
      </c>
      <c r="E13535" s="118">
        <f>VLOOKUP(CONCATENATE(B13535,C13535),'Bron BM-prijzen'!A:L,12,FALSE)</f>
        <v>212.02</v>
      </c>
      <c r="F13535" s="121">
        <f>AVERAGEIFS('Rekensheet Uurdata'!E:E,'Rekensheet Uurdata'!A:A,QUOTIENT('Rekensheet Kwartierdata'!A13535-1,4)+1)/4</f>
        <v>491</v>
      </c>
      <c r="G13535" s="84">
        <f>IFERROR(VALUE(VLOOKUP(A13535,'Bron Productie'!A:H,7))/4,-1)</f>
        <v>212.75</v>
      </c>
      <c r="H13535" s="84">
        <f t="shared" si="2546"/>
        <v>212.75</v>
      </c>
      <c r="I13535" s="84">
        <f t="shared" si="2540"/>
        <v>-278.25</v>
      </c>
      <c r="J13535" s="118">
        <f t="shared" si="2541"/>
        <v>-58994.565000000002</v>
      </c>
      <c r="K13535" s="121">
        <f>AVERAGEIFS('Rekensheet Uurdata'!F:F,'Rekensheet Uurdata'!A:A,QUOTIENT('Rekensheet Kwartierdata'!A13535-1,4)+1)/4</f>
        <v>72</v>
      </c>
      <c r="L13535" s="84">
        <f>IFERROR(VALUE(VLOOKUP(A13535,'Bron Productie'!A:H,5))/4,-1)</f>
        <v>176.5</v>
      </c>
      <c r="M13535" s="84">
        <f t="shared" si="2547"/>
        <v>176.5</v>
      </c>
      <c r="N13535" s="84">
        <f t="shared" si="2542"/>
        <v>104.5</v>
      </c>
      <c r="O13535" s="118">
        <f t="shared" si="2543"/>
        <v>22156.09</v>
      </c>
      <c r="P13535" s="121">
        <f>AVERAGEIFS('Rekensheet Uurdata'!G:G,'Rekensheet Uurdata'!A:A,QUOTIENT('Rekensheet Kwartierdata'!A13535-1,4)+1)/4</f>
        <v>0</v>
      </c>
      <c r="Q13535" s="84">
        <f>IFERROR(VALUE(VLOOKUP(A13535,'Bron Productie'!A:H,3))/4,-1)</f>
        <v>0</v>
      </c>
      <c r="R13535" s="84">
        <f t="shared" si="2548"/>
        <v>0</v>
      </c>
      <c r="S13535" s="84">
        <f t="shared" si="2544"/>
        <v>0</v>
      </c>
      <c r="T13535" s="86">
        <f t="shared" si="2545"/>
        <v>0</v>
      </c>
    </row>
    <row r="13536" spans="1:20" x14ac:dyDescent="0.25">
      <c r="A13536" s="113">
        <f t="shared" si="2549"/>
        <v>13531</v>
      </c>
      <c r="B13536" s="185">
        <f t="shared" ref="B13536:B13599" si="2551">IF(C13535=96,B13535+1,B13535)</f>
        <v>43241</v>
      </c>
      <c r="C13536" s="118">
        <f t="shared" si="2550"/>
        <v>95</v>
      </c>
      <c r="D13536" s="121">
        <f>VLOOKUP(CONCATENATE(B13536,C13536),'Bron BM-prijzen'!A:L,11,FALSE)</f>
        <v>36.25</v>
      </c>
      <c r="E13536" s="118">
        <f>VLOOKUP(CONCATENATE(B13536,C13536),'Bron BM-prijzen'!A:L,12,FALSE)</f>
        <v>36.25</v>
      </c>
      <c r="F13536" s="121">
        <f>AVERAGEIFS('Rekensheet Uurdata'!E:E,'Rekensheet Uurdata'!A:A,QUOTIENT('Rekensheet Kwartierdata'!A13536-1,4)+1)/4</f>
        <v>491</v>
      </c>
      <c r="G13536" s="84">
        <f>IFERROR(VALUE(VLOOKUP(A13536,'Bron Productie'!A:H,7))/4,-1)</f>
        <v>216</v>
      </c>
      <c r="H13536" s="84">
        <f t="shared" si="2546"/>
        <v>216</v>
      </c>
      <c r="I13536" s="84">
        <f t="shared" si="2540"/>
        <v>-275</v>
      </c>
      <c r="J13536" s="118">
        <f t="shared" si="2541"/>
        <v>-9968.75</v>
      </c>
      <c r="K13536" s="121">
        <f>AVERAGEIFS('Rekensheet Uurdata'!F:F,'Rekensheet Uurdata'!A:A,QUOTIENT('Rekensheet Kwartierdata'!A13536-1,4)+1)/4</f>
        <v>72</v>
      </c>
      <c r="L13536" s="84">
        <f>IFERROR(VALUE(VLOOKUP(A13536,'Bron Productie'!A:H,5))/4,-1)</f>
        <v>172.5</v>
      </c>
      <c r="M13536" s="84">
        <f t="shared" si="2547"/>
        <v>172.5</v>
      </c>
      <c r="N13536" s="84">
        <f t="shared" si="2542"/>
        <v>100.5</v>
      </c>
      <c r="O13536" s="118">
        <f t="shared" si="2543"/>
        <v>3643.125</v>
      </c>
      <c r="P13536" s="121">
        <f>AVERAGEIFS('Rekensheet Uurdata'!G:G,'Rekensheet Uurdata'!A:A,QUOTIENT('Rekensheet Kwartierdata'!A13536-1,4)+1)/4</f>
        <v>0</v>
      </c>
      <c r="Q13536" s="84">
        <f>IFERROR(VALUE(VLOOKUP(A13536,'Bron Productie'!A:H,3))/4,-1)</f>
        <v>0</v>
      </c>
      <c r="R13536" s="84">
        <f t="shared" si="2548"/>
        <v>0</v>
      </c>
      <c r="S13536" s="84">
        <f t="shared" si="2544"/>
        <v>0</v>
      </c>
      <c r="T13536" s="86">
        <f t="shared" si="2545"/>
        <v>0</v>
      </c>
    </row>
    <row r="13537" spans="1:20" x14ac:dyDescent="0.25">
      <c r="A13537" s="113">
        <f t="shared" si="2549"/>
        <v>13532</v>
      </c>
      <c r="B13537" s="185">
        <f t="shared" si="2551"/>
        <v>43241</v>
      </c>
      <c r="C13537" s="118">
        <f t="shared" si="2550"/>
        <v>96</v>
      </c>
      <c r="D13537" s="121">
        <f>VLOOKUP(CONCATENATE(B13537,C13537),'Bron BM-prijzen'!A:L,11,FALSE)</f>
        <v>38.119999999999997</v>
      </c>
      <c r="E13537" s="118">
        <f>VLOOKUP(CONCATENATE(B13537,C13537),'Bron BM-prijzen'!A:L,12,FALSE)</f>
        <v>38.119999999999997</v>
      </c>
      <c r="F13537" s="121">
        <f>AVERAGEIFS('Rekensheet Uurdata'!E:E,'Rekensheet Uurdata'!A:A,QUOTIENT('Rekensheet Kwartierdata'!A13537-1,4)+1)/4</f>
        <v>491</v>
      </c>
      <c r="G13537" s="84">
        <f>IFERROR(VALUE(VLOOKUP(A13537,'Bron Productie'!A:H,7))/4,-1)</f>
        <v>214.25</v>
      </c>
      <c r="H13537" s="84">
        <f t="shared" si="2546"/>
        <v>214.25</v>
      </c>
      <c r="I13537" s="84">
        <f t="shared" si="2540"/>
        <v>-276.75</v>
      </c>
      <c r="J13537" s="118">
        <f t="shared" si="2541"/>
        <v>-10549.71</v>
      </c>
      <c r="K13537" s="121">
        <f>AVERAGEIFS('Rekensheet Uurdata'!F:F,'Rekensheet Uurdata'!A:A,QUOTIENT('Rekensheet Kwartierdata'!A13537-1,4)+1)/4</f>
        <v>72</v>
      </c>
      <c r="L13537" s="84">
        <f>IFERROR(VALUE(VLOOKUP(A13537,'Bron Productie'!A:H,5))/4,-1)</f>
        <v>168.5</v>
      </c>
      <c r="M13537" s="84">
        <f t="shared" si="2547"/>
        <v>168.5</v>
      </c>
      <c r="N13537" s="84">
        <f t="shared" si="2542"/>
        <v>96.5</v>
      </c>
      <c r="O13537" s="118">
        <f t="shared" si="2543"/>
        <v>3678.58</v>
      </c>
      <c r="P13537" s="121">
        <f>AVERAGEIFS('Rekensheet Uurdata'!G:G,'Rekensheet Uurdata'!A:A,QUOTIENT('Rekensheet Kwartierdata'!A13537-1,4)+1)/4</f>
        <v>0</v>
      </c>
      <c r="Q13537" s="84">
        <f>IFERROR(VALUE(VLOOKUP(A13537,'Bron Productie'!A:H,3))/4,-1)</f>
        <v>0</v>
      </c>
      <c r="R13537" s="84">
        <f t="shared" si="2548"/>
        <v>0</v>
      </c>
      <c r="S13537" s="84">
        <f t="shared" si="2544"/>
        <v>0</v>
      </c>
      <c r="T13537" s="86">
        <f t="shared" si="2545"/>
        <v>0</v>
      </c>
    </row>
    <row r="13538" spans="1:20" x14ac:dyDescent="0.25">
      <c r="A13538" s="113">
        <f t="shared" si="2549"/>
        <v>13533</v>
      </c>
      <c r="B13538" s="185">
        <f t="shared" si="2551"/>
        <v>43242</v>
      </c>
      <c r="C13538" s="118">
        <f t="shared" si="2550"/>
        <v>1</v>
      </c>
      <c r="D13538" s="121">
        <f>VLOOKUP(CONCATENATE(B13538,C13538),'Bron BM-prijzen'!A:L,11,FALSE)</f>
        <v>350.12</v>
      </c>
      <c r="E13538" s="118">
        <f>VLOOKUP(CONCATENATE(B13538,C13538),'Bron BM-prijzen'!A:L,12,FALSE)</f>
        <v>350.12</v>
      </c>
      <c r="F13538" s="121">
        <f>AVERAGEIFS('Rekensheet Uurdata'!E:E,'Rekensheet Uurdata'!A:A,QUOTIENT('Rekensheet Kwartierdata'!A13538-1,4)+1)/4</f>
        <v>380.625</v>
      </c>
      <c r="G13538" s="84">
        <f>IFERROR(VALUE(VLOOKUP(A13538,'Bron Productie'!A:H,7))/4,-1)</f>
        <v>205.75</v>
      </c>
      <c r="H13538" s="84">
        <f t="shared" si="2546"/>
        <v>205.75</v>
      </c>
      <c r="I13538" s="84">
        <f t="shared" ref="I13538:I13601" si="2552">IF(H13538=-1,0,H13538-F13538)</f>
        <v>-174.875</v>
      </c>
      <c r="J13538" s="118">
        <f t="shared" ref="J13538:J13601" si="2553">I13538*IF(I13538&lt;0,D13538,E13538)</f>
        <v>-61227.235000000001</v>
      </c>
      <c r="K13538" s="121">
        <f>AVERAGEIFS('Rekensheet Uurdata'!F:F,'Rekensheet Uurdata'!A:A,QUOTIENT('Rekensheet Kwartierdata'!A13538-1,4)+1)/4</f>
        <v>59.5625</v>
      </c>
      <c r="L13538" s="84">
        <f>IFERROR(VALUE(VLOOKUP(A13538,'Bron Productie'!A:H,5))/4,-1)</f>
        <v>163</v>
      </c>
      <c r="M13538" s="84">
        <f t="shared" si="2547"/>
        <v>163</v>
      </c>
      <c r="N13538" s="84">
        <f t="shared" ref="N13538:N13601" si="2554">IF(M13538=-1,0,M13538-K13538)</f>
        <v>103.4375</v>
      </c>
      <c r="O13538" s="118">
        <f t="shared" ref="O13538:O13601" si="2555">N13538*IF(N13538&lt;0,D13538,E13538)</f>
        <v>36215.537499999999</v>
      </c>
      <c r="P13538" s="121">
        <f>AVERAGEIFS('Rekensheet Uurdata'!G:G,'Rekensheet Uurdata'!A:A,QUOTIENT('Rekensheet Kwartierdata'!A13538-1,4)+1)/4</f>
        <v>0</v>
      </c>
      <c r="Q13538" s="84">
        <f>IFERROR(VALUE(VLOOKUP(A13538,'Bron Productie'!A:H,3))/4,-1)</f>
        <v>0</v>
      </c>
      <c r="R13538" s="84">
        <f t="shared" si="2548"/>
        <v>0</v>
      </c>
      <c r="S13538" s="84">
        <f t="shared" ref="S13538:S13601" si="2556">IF(R13538=-1,0,R13538-P13538)</f>
        <v>0</v>
      </c>
      <c r="T13538" s="86">
        <f t="shared" ref="T13538:T13601" si="2557">S13538*IF(S13538&lt;0,$D13538,$E13538)</f>
        <v>0</v>
      </c>
    </row>
    <row r="13539" spans="1:20" x14ac:dyDescent="0.25">
      <c r="A13539" s="113">
        <f t="shared" si="2549"/>
        <v>13534</v>
      </c>
      <c r="B13539" s="185">
        <f t="shared" si="2551"/>
        <v>43242</v>
      </c>
      <c r="C13539" s="118">
        <f t="shared" si="2550"/>
        <v>2</v>
      </c>
      <c r="D13539" s="121">
        <f>VLOOKUP(CONCATENATE(B13539,C13539),'Bron BM-prijzen'!A:L,11,FALSE)</f>
        <v>71.040000000000006</v>
      </c>
      <c r="E13539" s="118">
        <f>VLOOKUP(CONCATENATE(B13539,C13539),'Bron BM-prijzen'!A:L,12,FALSE)</f>
        <v>71.040000000000006</v>
      </c>
      <c r="F13539" s="121">
        <f>AVERAGEIFS('Rekensheet Uurdata'!E:E,'Rekensheet Uurdata'!A:A,QUOTIENT('Rekensheet Kwartierdata'!A13539-1,4)+1)/4</f>
        <v>380.625</v>
      </c>
      <c r="G13539" s="84">
        <f>IFERROR(VALUE(VLOOKUP(A13539,'Bron Productie'!A:H,7))/4,-1)</f>
        <v>202</v>
      </c>
      <c r="H13539" s="84">
        <f t="shared" si="2546"/>
        <v>202</v>
      </c>
      <c r="I13539" s="84">
        <f t="shared" si="2552"/>
        <v>-178.625</v>
      </c>
      <c r="J13539" s="118">
        <f t="shared" si="2553"/>
        <v>-12689.52</v>
      </c>
      <c r="K13539" s="121">
        <f>AVERAGEIFS('Rekensheet Uurdata'!F:F,'Rekensheet Uurdata'!A:A,QUOTIENT('Rekensheet Kwartierdata'!A13539-1,4)+1)/4</f>
        <v>59.5625</v>
      </c>
      <c r="L13539" s="84">
        <f>IFERROR(VALUE(VLOOKUP(A13539,'Bron Productie'!A:H,5))/4,-1)</f>
        <v>161.75</v>
      </c>
      <c r="M13539" s="84">
        <f t="shared" si="2547"/>
        <v>161.75</v>
      </c>
      <c r="N13539" s="84">
        <f t="shared" si="2554"/>
        <v>102.1875</v>
      </c>
      <c r="O13539" s="118">
        <f t="shared" si="2555"/>
        <v>7259.4000000000005</v>
      </c>
      <c r="P13539" s="121">
        <f>AVERAGEIFS('Rekensheet Uurdata'!G:G,'Rekensheet Uurdata'!A:A,QUOTIENT('Rekensheet Kwartierdata'!A13539-1,4)+1)/4</f>
        <v>0</v>
      </c>
      <c r="Q13539" s="84">
        <f>IFERROR(VALUE(VLOOKUP(A13539,'Bron Productie'!A:H,3))/4,-1)</f>
        <v>0</v>
      </c>
      <c r="R13539" s="84">
        <f t="shared" si="2548"/>
        <v>0</v>
      </c>
      <c r="S13539" s="84">
        <f t="shared" si="2556"/>
        <v>0</v>
      </c>
      <c r="T13539" s="86">
        <f t="shared" si="2557"/>
        <v>0</v>
      </c>
    </row>
    <row r="13540" spans="1:20" x14ac:dyDescent="0.25">
      <c r="A13540" s="113">
        <f t="shared" si="2549"/>
        <v>13535</v>
      </c>
      <c r="B13540" s="185">
        <f t="shared" si="2551"/>
        <v>43242</v>
      </c>
      <c r="C13540" s="118">
        <f t="shared" si="2550"/>
        <v>3</v>
      </c>
      <c r="D13540" s="121">
        <f>VLOOKUP(CONCATENATE(B13540,C13540),'Bron BM-prijzen'!A:L,11,FALSE)</f>
        <v>39.19</v>
      </c>
      <c r="E13540" s="118">
        <f>VLOOKUP(CONCATENATE(B13540,C13540),'Bron BM-prijzen'!A:L,12,FALSE)</f>
        <v>39.19</v>
      </c>
      <c r="F13540" s="121">
        <f>AVERAGEIFS('Rekensheet Uurdata'!E:E,'Rekensheet Uurdata'!A:A,QUOTIENT('Rekensheet Kwartierdata'!A13540-1,4)+1)/4</f>
        <v>380.625</v>
      </c>
      <c r="G13540" s="84">
        <f>IFERROR(VALUE(VLOOKUP(A13540,'Bron Productie'!A:H,7))/4,-1)</f>
        <v>196.5</v>
      </c>
      <c r="H13540" s="84">
        <f t="shared" si="2546"/>
        <v>196.5</v>
      </c>
      <c r="I13540" s="84">
        <f t="shared" si="2552"/>
        <v>-184.125</v>
      </c>
      <c r="J13540" s="118">
        <f t="shared" si="2553"/>
        <v>-7215.8587499999994</v>
      </c>
      <c r="K13540" s="121">
        <f>AVERAGEIFS('Rekensheet Uurdata'!F:F,'Rekensheet Uurdata'!A:A,QUOTIENT('Rekensheet Kwartierdata'!A13540-1,4)+1)/4</f>
        <v>59.5625</v>
      </c>
      <c r="L13540" s="84">
        <f>IFERROR(VALUE(VLOOKUP(A13540,'Bron Productie'!A:H,5))/4,-1)</f>
        <v>163</v>
      </c>
      <c r="M13540" s="84">
        <f t="shared" si="2547"/>
        <v>163</v>
      </c>
      <c r="N13540" s="84">
        <f t="shared" si="2554"/>
        <v>103.4375</v>
      </c>
      <c r="O13540" s="118">
        <f t="shared" si="2555"/>
        <v>4053.7156249999998</v>
      </c>
      <c r="P13540" s="121">
        <f>AVERAGEIFS('Rekensheet Uurdata'!G:G,'Rekensheet Uurdata'!A:A,QUOTIENT('Rekensheet Kwartierdata'!A13540-1,4)+1)/4</f>
        <v>0</v>
      </c>
      <c r="Q13540" s="84">
        <f>IFERROR(VALUE(VLOOKUP(A13540,'Bron Productie'!A:H,3))/4,-1)</f>
        <v>0</v>
      </c>
      <c r="R13540" s="84">
        <f t="shared" si="2548"/>
        <v>0</v>
      </c>
      <c r="S13540" s="84">
        <f t="shared" si="2556"/>
        <v>0</v>
      </c>
      <c r="T13540" s="86">
        <f t="shared" si="2557"/>
        <v>0</v>
      </c>
    </row>
    <row r="13541" spans="1:20" x14ac:dyDescent="0.25">
      <c r="A13541" s="113">
        <f t="shared" si="2549"/>
        <v>13536</v>
      </c>
      <c r="B13541" s="185">
        <f t="shared" si="2551"/>
        <v>43242</v>
      </c>
      <c r="C13541" s="118">
        <f t="shared" si="2550"/>
        <v>4</v>
      </c>
      <c r="D13541" s="121">
        <f>VLOOKUP(CONCATENATE(B13541,C13541),'Bron BM-prijzen'!A:L,11,FALSE)</f>
        <v>50.12</v>
      </c>
      <c r="E13541" s="118">
        <f>VLOOKUP(CONCATENATE(B13541,C13541),'Bron BM-prijzen'!A:L,12,FALSE)</f>
        <v>50.12</v>
      </c>
      <c r="F13541" s="121">
        <f>AVERAGEIFS('Rekensheet Uurdata'!E:E,'Rekensheet Uurdata'!A:A,QUOTIENT('Rekensheet Kwartierdata'!A13541-1,4)+1)/4</f>
        <v>380.625</v>
      </c>
      <c r="G13541" s="84">
        <f>IFERROR(VALUE(VLOOKUP(A13541,'Bron Productie'!A:H,7))/4,-1)</f>
        <v>187.75</v>
      </c>
      <c r="H13541" s="84">
        <f t="shared" si="2546"/>
        <v>187.75</v>
      </c>
      <c r="I13541" s="84">
        <f t="shared" si="2552"/>
        <v>-192.875</v>
      </c>
      <c r="J13541" s="118">
        <f t="shared" si="2553"/>
        <v>-9666.8949999999986</v>
      </c>
      <c r="K13541" s="121">
        <f>AVERAGEIFS('Rekensheet Uurdata'!F:F,'Rekensheet Uurdata'!A:A,QUOTIENT('Rekensheet Kwartierdata'!A13541-1,4)+1)/4</f>
        <v>59.5625</v>
      </c>
      <c r="L13541" s="84">
        <f>IFERROR(VALUE(VLOOKUP(A13541,'Bron Productie'!A:H,5))/4,-1)</f>
        <v>161.25</v>
      </c>
      <c r="M13541" s="84">
        <f t="shared" si="2547"/>
        <v>161.25</v>
      </c>
      <c r="N13541" s="84">
        <f t="shared" si="2554"/>
        <v>101.6875</v>
      </c>
      <c r="O13541" s="118">
        <f t="shared" si="2555"/>
        <v>5096.5774999999994</v>
      </c>
      <c r="P13541" s="121">
        <f>AVERAGEIFS('Rekensheet Uurdata'!G:G,'Rekensheet Uurdata'!A:A,QUOTIENT('Rekensheet Kwartierdata'!A13541-1,4)+1)/4</f>
        <v>0</v>
      </c>
      <c r="Q13541" s="84">
        <f>IFERROR(VALUE(VLOOKUP(A13541,'Bron Productie'!A:H,3))/4,-1)</f>
        <v>0</v>
      </c>
      <c r="R13541" s="84">
        <f t="shared" si="2548"/>
        <v>0</v>
      </c>
      <c r="S13541" s="84">
        <f t="shared" si="2556"/>
        <v>0</v>
      </c>
      <c r="T13541" s="86">
        <f t="shared" si="2557"/>
        <v>0</v>
      </c>
    </row>
    <row r="13542" spans="1:20" x14ac:dyDescent="0.25">
      <c r="A13542" s="113">
        <f t="shared" si="2549"/>
        <v>13537</v>
      </c>
      <c r="B13542" s="185">
        <f t="shared" si="2551"/>
        <v>43242</v>
      </c>
      <c r="C13542" s="118">
        <f t="shared" si="2550"/>
        <v>5</v>
      </c>
      <c r="D13542" s="121">
        <f>VLOOKUP(CONCATENATE(B13542,C13542),'Bron BM-prijzen'!A:L,11,FALSE)</f>
        <v>63.87</v>
      </c>
      <c r="E13542" s="118">
        <f>VLOOKUP(CONCATENATE(B13542,C13542),'Bron BM-prijzen'!A:L,12,FALSE)</f>
        <v>63.87</v>
      </c>
      <c r="F13542" s="121">
        <f>AVERAGEIFS('Rekensheet Uurdata'!E:E,'Rekensheet Uurdata'!A:A,QUOTIENT('Rekensheet Kwartierdata'!A13542-1,4)+1)/4</f>
        <v>348.25</v>
      </c>
      <c r="G13542" s="84">
        <f>IFERROR(VALUE(VLOOKUP(A13542,'Bron Productie'!A:H,7))/4,-1)</f>
        <v>182.25</v>
      </c>
      <c r="H13542" s="84">
        <f t="shared" si="2546"/>
        <v>182.25</v>
      </c>
      <c r="I13542" s="84">
        <f t="shared" si="2552"/>
        <v>-166</v>
      </c>
      <c r="J13542" s="118">
        <f t="shared" si="2553"/>
        <v>-10602.42</v>
      </c>
      <c r="K13542" s="121">
        <f>AVERAGEIFS('Rekensheet Uurdata'!F:F,'Rekensheet Uurdata'!A:A,QUOTIENT('Rekensheet Kwartierdata'!A13542-1,4)+1)/4</f>
        <v>55.125</v>
      </c>
      <c r="L13542" s="84">
        <f>IFERROR(VALUE(VLOOKUP(A13542,'Bron Productie'!A:H,5))/4,-1)</f>
        <v>156</v>
      </c>
      <c r="M13542" s="84">
        <f t="shared" si="2547"/>
        <v>156</v>
      </c>
      <c r="N13542" s="84">
        <f t="shared" si="2554"/>
        <v>100.875</v>
      </c>
      <c r="O13542" s="118">
        <f t="shared" si="2555"/>
        <v>6442.8862499999996</v>
      </c>
      <c r="P13542" s="121">
        <f>AVERAGEIFS('Rekensheet Uurdata'!G:G,'Rekensheet Uurdata'!A:A,QUOTIENT('Rekensheet Kwartierdata'!A13542-1,4)+1)/4</f>
        <v>0</v>
      </c>
      <c r="Q13542" s="84">
        <f>IFERROR(VALUE(VLOOKUP(A13542,'Bron Productie'!A:H,3))/4,-1)</f>
        <v>0</v>
      </c>
      <c r="R13542" s="84">
        <f t="shared" si="2548"/>
        <v>0</v>
      </c>
      <c r="S13542" s="84">
        <f t="shared" si="2556"/>
        <v>0</v>
      </c>
      <c r="T13542" s="86">
        <f t="shared" si="2557"/>
        <v>0</v>
      </c>
    </row>
    <row r="13543" spans="1:20" x14ac:dyDescent="0.25">
      <c r="A13543" s="113">
        <f t="shared" si="2549"/>
        <v>13538</v>
      </c>
      <c r="B13543" s="185">
        <f t="shared" si="2551"/>
        <v>43242</v>
      </c>
      <c r="C13543" s="118">
        <f t="shared" si="2550"/>
        <v>6</v>
      </c>
      <c r="D13543" s="121">
        <f>VLOOKUP(CONCATENATE(B13543,C13543),'Bron BM-prijzen'!A:L,11,FALSE)</f>
        <v>50.12</v>
      </c>
      <c r="E13543" s="118">
        <f>VLOOKUP(CONCATENATE(B13543,C13543),'Bron BM-prijzen'!A:L,12,FALSE)</f>
        <v>50.12</v>
      </c>
      <c r="F13543" s="121">
        <f>AVERAGEIFS('Rekensheet Uurdata'!E:E,'Rekensheet Uurdata'!A:A,QUOTIENT('Rekensheet Kwartierdata'!A13543-1,4)+1)/4</f>
        <v>348.25</v>
      </c>
      <c r="G13543" s="84">
        <f>IFERROR(VALUE(VLOOKUP(A13543,'Bron Productie'!A:H,7))/4,-1)</f>
        <v>176.75</v>
      </c>
      <c r="H13543" s="84">
        <f t="shared" si="2546"/>
        <v>176.75</v>
      </c>
      <c r="I13543" s="84">
        <f t="shared" si="2552"/>
        <v>-171.5</v>
      </c>
      <c r="J13543" s="118">
        <f t="shared" si="2553"/>
        <v>-8595.58</v>
      </c>
      <c r="K13543" s="121">
        <f>AVERAGEIFS('Rekensheet Uurdata'!F:F,'Rekensheet Uurdata'!A:A,QUOTIENT('Rekensheet Kwartierdata'!A13543-1,4)+1)/4</f>
        <v>55.125</v>
      </c>
      <c r="L13543" s="84">
        <f>IFERROR(VALUE(VLOOKUP(A13543,'Bron Productie'!A:H,5))/4,-1)</f>
        <v>154.5</v>
      </c>
      <c r="M13543" s="84">
        <f t="shared" si="2547"/>
        <v>154.5</v>
      </c>
      <c r="N13543" s="84">
        <f t="shared" si="2554"/>
        <v>99.375</v>
      </c>
      <c r="O13543" s="118">
        <f t="shared" si="2555"/>
        <v>4980.6750000000002</v>
      </c>
      <c r="P13543" s="121">
        <f>AVERAGEIFS('Rekensheet Uurdata'!G:G,'Rekensheet Uurdata'!A:A,QUOTIENT('Rekensheet Kwartierdata'!A13543-1,4)+1)/4</f>
        <v>0</v>
      </c>
      <c r="Q13543" s="84">
        <f>IFERROR(VALUE(VLOOKUP(A13543,'Bron Productie'!A:H,3))/4,-1)</f>
        <v>0</v>
      </c>
      <c r="R13543" s="84">
        <f t="shared" si="2548"/>
        <v>0</v>
      </c>
      <c r="S13543" s="84">
        <f t="shared" si="2556"/>
        <v>0</v>
      </c>
      <c r="T13543" s="86">
        <f t="shared" si="2557"/>
        <v>0</v>
      </c>
    </row>
    <row r="13544" spans="1:20" x14ac:dyDescent="0.25">
      <c r="A13544" s="113">
        <f t="shared" si="2549"/>
        <v>13539</v>
      </c>
      <c r="B13544" s="185">
        <f t="shared" si="2551"/>
        <v>43242</v>
      </c>
      <c r="C13544" s="118">
        <f t="shared" si="2550"/>
        <v>7</v>
      </c>
      <c r="D13544" s="121">
        <f>VLOOKUP(CONCATENATE(B13544,C13544),'Bron BM-prijzen'!A:L,11,FALSE)</f>
        <v>46.12</v>
      </c>
      <c r="E13544" s="118">
        <f>VLOOKUP(CONCATENATE(B13544,C13544),'Bron BM-prijzen'!A:L,12,FALSE)</f>
        <v>46.12</v>
      </c>
      <c r="F13544" s="121">
        <f>AVERAGEIFS('Rekensheet Uurdata'!E:E,'Rekensheet Uurdata'!A:A,QUOTIENT('Rekensheet Kwartierdata'!A13544-1,4)+1)/4</f>
        <v>348.25</v>
      </c>
      <c r="G13544" s="84">
        <f>IFERROR(VALUE(VLOOKUP(A13544,'Bron Productie'!A:H,7))/4,-1)</f>
        <v>170</v>
      </c>
      <c r="H13544" s="84">
        <f t="shared" si="2546"/>
        <v>170</v>
      </c>
      <c r="I13544" s="84">
        <f t="shared" si="2552"/>
        <v>-178.25</v>
      </c>
      <c r="J13544" s="118">
        <f t="shared" si="2553"/>
        <v>-8220.89</v>
      </c>
      <c r="K13544" s="121">
        <f>AVERAGEIFS('Rekensheet Uurdata'!F:F,'Rekensheet Uurdata'!A:A,QUOTIENT('Rekensheet Kwartierdata'!A13544-1,4)+1)/4</f>
        <v>55.125</v>
      </c>
      <c r="L13544" s="84">
        <f>IFERROR(VALUE(VLOOKUP(A13544,'Bron Productie'!A:H,5))/4,-1)</f>
        <v>151.5</v>
      </c>
      <c r="M13544" s="84">
        <f t="shared" si="2547"/>
        <v>151.5</v>
      </c>
      <c r="N13544" s="84">
        <f t="shared" si="2554"/>
        <v>96.375</v>
      </c>
      <c r="O13544" s="118">
        <f t="shared" si="2555"/>
        <v>4444.8149999999996</v>
      </c>
      <c r="P13544" s="121">
        <f>AVERAGEIFS('Rekensheet Uurdata'!G:G,'Rekensheet Uurdata'!A:A,QUOTIENT('Rekensheet Kwartierdata'!A13544-1,4)+1)/4</f>
        <v>0</v>
      </c>
      <c r="Q13544" s="84">
        <f>IFERROR(VALUE(VLOOKUP(A13544,'Bron Productie'!A:H,3))/4,-1)</f>
        <v>0</v>
      </c>
      <c r="R13544" s="84">
        <f t="shared" si="2548"/>
        <v>0</v>
      </c>
      <c r="S13544" s="84">
        <f t="shared" si="2556"/>
        <v>0</v>
      </c>
      <c r="T13544" s="86">
        <f t="shared" si="2557"/>
        <v>0</v>
      </c>
    </row>
    <row r="13545" spans="1:20" x14ac:dyDescent="0.25">
      <c r="A13545" s="113">
        <f t="shared" si="2549"/>
        <v>13540</v>
      </c>
      <c r="B13545" s="185">
        <f t="shared" si="2551"/>
        <v>43242</v>
      </c>
      <c r="C13545" s="118">
        <f t="shared" si="2550"/>
        <v>8</v>
      </c>
      <c r="D13545" s="121">
        <f>VLOOKUP(CONCATENATE(B13545,C13545),'Bron BM-prijzen'!A:L,11,FALSE)</f>
        <v>49.26</v>
      </c>
      <c r="E13545" s="118">
        <f>VLOOKUP(CONCATENATE(B13545,C13545),'Bron BM-prijzen'!A:L,12,FALSE)</f>
        <v>49.26</v>
      </c>
      <c r="F13545" s="121">
        <f>AVERAGEIFS('Rekensheet Uurdata'!E:E,'Rekensheet Uurdata'!A:A,QUOTIENT('Rekensheet Kwartierdata'!A13545-1,4)+1)/4</f>
        <v>348.25</v>
      </c>
      <c r="G13545" s="84">
        <f>IFERROR(VALUE(VLOOKUP(A13545,'Bron Productie'!A:H,7))/4,-1)</f>
        <v>157.5</v>
      </c>
      <c r="H13545" s="84">
        <f t="shared" si="2546"/>
        <v>157.5</v>
      </c>
      <c r="I13545" s="84">
        <f t="shared" si="2552"/>
        <v>-190.75</v>
      </c>
      <c r="J13545" s="118">
        <f t="shared" si="2553"/>
        <v>-9396.3449999999993</v>
      </c>
      <c r="K13545" s="121">
        <f>AVERAGEIFS('Rekensheet Uurdata'!F:F,'Rekensheet Uurdata'!A:A,QUOTIENT('Rekensheet Kwartierdata'!A13545-1,4)+1)/4</f>
        <v>55.125</v>
      </c>
      <c r="L13545" s="84">
        <f>IFERROR(VALUE(VLOOKUP(A13545,'Bron Productie'!A:H,5))/4,-1)</f>
        <v>144</v>
      </c>
      <c r="M13545" s="84">
        <f t="shared" si="2547"/>
        <v>144</v>
      </c>
      <c r="N13545" s="84">
        <f t="shared" si="2554"/>
        <v>88.875</v>
      </c>
      <c r="O13545" s="118">
        <f t="shared" si="2555"/>
        <v>4377.9825000000001</v>
      </c>
      <c r="P13545" s="121">
        <f>AVERAGEIFS('Rekensheet Uurdata'!G:G,'Rekensheet Uurdata'!A:A,QUOTIENT('Rekensheet Kwartierdata'!A13545-1,4)+1)/4</f>
        <v>0</v>
      </c>
      <c r="Q13545" s="84">
        <f>IFERROR(VALUE(VLOOKUP(A13545,'Bron Productie'!A:H,3))/4,-1)</f>
        <v>0</v>
      </c>
      <c r="R13545" s="84">
        <f t="shared" si="2548"/>
        <v>0</v>
      </c>
      <c r="S13545" s="84">
        <f t="shared" si="2556"/>
        <v>0</v>
      </c>
      <c r="T13545" s="86">
        <f t="shared" si="2557"/>
        <v>0</v>
      </c>
    </row>
    <row r="13546" spans="1:20" x14ac:dyDescent="0.25">
      <c r="A13546" s="113">
        <f t="shared" si="2549"/>
        <v>13541</v>
      </c>
      <c r="B13546" s="185">
        <f t="shared" si="2551"/>
        <v>43242</v>
      </c>
      <c r="C13546" s="118">
        <f t="shared" si="2550"/>
        <v>9</v>
      </c>
      <c r="D13546" s="121">
        <f>VLOOKUP(CONCATENATE(B13546,C13546),'Bron BM-prijzen'!A:L,11,FALSE)</f>
        <v>46.99</v>
      </c>
      <c r="E13546" s="118">
        <f>VLOOKUP(CONCATENATE(B13546,C13546),'Bron BM-prijzen'!A:L,12,FALSE)</f>
        <v>46.99</v>
      </c>
      <c r="F13546" s="121">
        <f>AVERAGEIFS('Rekensheet Uurdata'!E:E,'Rekensheet Uurdata'!A:A,QUOTIENT('Rekensheet Kwartierdata'!A13546-1,4)+1)/4</f>
        <v>315.9375</v>
      </c>
      <c r="G13546" s="84">
        <f>IFERROR(VALUE(VLOOKUP(A13546,'Bron Productie'!A:H,7))/4,-1)</f>
        <v>144.75</v>
      </c>
      <c r="H13546" s="84">
        <f t="shared" si="2546"/>
        <v>144.75</v>
      </c>
      <c r="I13546" s="84">
        <f t="shared" si="2552"/>
        <v>-171.1875</v>
      </c>
      <c r="J13546" s="118">
        <f t="shared" si="2553"/>
        <v>-8044.100625</v>
      </c>
      <c r="K13546" s="121">
        <f>AVERAGEIFS('Rekensheet Uurdata'!F:F,'Rekensheet Uurdata'!A:A,QUOTIENT('Rekensheet Kwartierdata'!A13546-1,4)+1)/4</f>
        <v>49.125</v>
      </c>
      <c r="L13546" s="84">
        <f>IFERROR(VALUE(VLOOKUP(A13546,'Bron Productie'!A:H,5))/4,-1)</f>
        <v>137.5</v>
      </c>
      <c r="M13546" s="84">
        <f t="shared" si="2547"/>
        <v>137.5</v>
      </c>
      <c r="N13546" s="84">
        <f t="shared" si="2554"/>
        <v>88.375</v>
      </c>
      <c r="O13546" s="118">
        <f t="shared" si="2555"/>
        <v>4152.74125</v>
      </c>
      <c r="P13546" s="121">
        <f>AVERAGEIFS('Rekensheet Uurdata'!G:G,'Rekensheet Uurdata'!A:A,QUOTIENT('Rekensheet Kwartierdata'!A13546-1,4)+1)/4</f>
        <v>0</v>
      </c>
      <c r="Q13546" s="84">
        <f>IFERROR(VALUE(VLOOKUP(A13546,'Bron Productie'!A:H,3))/4,-1)</f>
        <v>0</v>
      </c>
      <c r="R13546" s="84">
        <f t="shared" si="2548"/>
        <v>0</v>
      </c>
      <c r="S13546" s="84">
        <f t="shared" si="2556"/>
        <v>0</v>
      </c>
      <c r="T13546" s="86">
        <f t="shared" si="2557"/>
        <v>0</v>
      </c>
    </row>
    <row r="13547" spans="1:20" x14ac:dyDescent="0.25">
      <c r="A13547" s="113">
        <f t="shared" si="2549"/>
        <v>13542</v>
      </c>
      <c r="B13547" s="185">
        <f t="shared" si="2551"/>
        <v>43242</v>
      </c>
      <c r="C13547" s="118">
        <f t="shared" si="2550"/>
        <v>10</v>
      </c>
      <c r="D13547" s="121">
        <f>VLOOKUP(CONCATENATE(B13547,C13547),'Bron BM-prijzen'!A:L,11,FALSE)</f>
        <v>56.27</v>
      </c>
      <c r="E13547" s="118">
        <f>VLOOKUP(CONCATENATE(B13547,C13547),'Bron BM-prijzen'!A:L,12,FALSE)</f>
        <v>56.27</v>
      </c>
      <c r="F13547" s="121">
        <f>AVERAGEIFS('Rekensheet Uurdata'!E:E,'Rekensheet Uurdata'!A:A,QUOTIENT('Rekensheet Kwartierdata'!A13547-1,4)+1)/4</f>
        <v>315.9375</v>
      </c>
      <c r="G13547" s="84">
        <f>IFERROR(VALUE(VLOOKUP(A13547,'Bron Productie'!A:H,7))/4,-1)</f>
        <v>140</v>
      </c>
      <c r="H13547" s="84">
        <f t="shared" si="2546"/>
        <v>140</v>
      </c>
      <c r="I13547" s="84">
        <f t="shared" si="2552"/>
        <v>-175.9375</v>
      </c>
      <c r="J13547" s="118">
        <f t="shared" si="2553"/>
        <v>-9900.0031250000011</v>
      </c>
      <c r="K13547" s="121">
        <f>AVERAGEIFS('Rekensheet Uurdata'!F:F,'Rekensheet Uurdata'!A:A,QUOTIENT('Rekensheet Kwartierdata'!A13547-1,4)+1)/4</f>
        <v>49.125</v>
      </c>
      <c r="L13547" s="84">
        <f>IFERROR(VALUE(VLOOKUP(A13547,'Bron Productie'!A:H,5))/4,-1)</f>
        <v>132.75</v>
      </c>
      <c r="M13547" s="84">
        <f t="shared" si="2547"/>
        <v>132.75</v>
      </c>
      <c r="N13547" s="84">
        <f t="shared" si="2554"/>
        <v>83.625</v>
      </c>
      <c r="O13547" s="118">
        <f t="shared" si="2555"/>
        <v>4705.5787500000006</v>
      </c>
      <c r="P13547" s="121">
        <f>AVERAGEIFS('Rekensheet Uurdata'!G:G,'Rekensheet Uurdata'!A:A,QUOTIENT('Rekensheet Kwartierdata'!A13547-1,4)+1)/4</f>
        <v>0</v>
      </c>
      <c r="Q13547" s="84">
        <f>IFERROR(VALUE(VLOOKUP(A13547,'Bron Productie'!A:H,3))/4,-1)</f>
        <v>0</v>
      </c>
      <c r="R13547" s="84">
        <f t="shared" si="2548"/>
        <v>0</v>
      </c>
      <c r="S13547" s="84">
        <f t="shared" si="2556"/>
        <v>0</v>
      </c>
      <c r="T13547" s="86">
        <f t="shared" si="2557"/>
        <v>0</v>
      </c>
    </row>
    <row r="13548" spans="1:20" x14ac:dyDescent="0.25">
      <c r="A13548" s="113">
        <f t="shared" si="2549"/>
        <v>13543</v>
      </c>
      <c r="B13548" s="185">
        <f t="shared" si="2551"/>
        <v>43242</v>
      </c>
      <c r="C13548" s="118">
        <f t="shared" si="2550"/>
        <v>11</v>
      </c>
      <c r="D13548" s="121">
        <f>VLOOKUP(CONCATENATE(B13548,C13548),'Bron BM-prijzen'!A:L,11,FALSE)</f>
        <v>47.12</v>
      </c>
      <c r="E13548" s="118">
        <f>VLOOKUP(CONCATENATE(B13548,C13548),'Bron BM-prijzen'!A:L,12,FALSE)</f>
        <v>47.12</v>
      </c>
      <c r="F13548" s="121">
        <f>AVERAGEIFS('Rekensheet Uurdata'!E:E,'Rekensheet Uurdata'!A:A,QUOTIENT('Rekensheet Kwartierdata'!A13548-1,4)+1)/4</f>
        <v>315.9375</v>
      </c>
      <c r="G13548" s="84">
        <f>IFERROR(VALUE(VLOOKUP(A13548,'Bron Productie'!A:H,7))/4,-1)</f>
        <v>144</v>
      </c>
      <c r="H13548" s="84">
        <f t="shared" si="2546"/>
        <v>144</v>
      </c>
      <c r="I13548" s="84">
        <f t="shared" si="2552"/>
        <v>-171.9375</v>
      </c>
      <c r="J13548" s="118">
        <f t="shared" si="2553"/>
        <v>-8101.6949999999997</v>
      </c>
      <c r="K13548" s="121">
        <f>AVERAGEIFS('Rekensheet Uurdata'!F:F,'Rekensheet Uurdata'!A:A,QUOTIENT('Rekensheet Kwartierdata'!A13548-1,4)+1)/4</f>
        <v>49.125</v>
      </c>
      <c r="L13548" s="84">
        <f>IFERROR(VALUE(VLOOKUP(A13548,'Bron Productie'!A:H,5))/4,-1)</f>
        <v>127.75</v>
      </c>
      <c r="M13548" s="84">
        <f t="shared" si="2547"/>
        <v>127.75</v>
      </c>
      <c r="N13548" s="84">
        <f t="shared" si="2554"/>
        <v>78.625</v>
      </c>
      <c r="O13548" s="118">
        <f t="shared" si="2555"/>
        <v>3704.81</v>
      </c>
      <c r="P13548" s="121">
        <f>AVERAGEIFS('Rekensheet Uurdata'!G:G,'Rekensheet Uurdata'!A:A,QUOTIENT('Rekensheet Kwartierdata'!A13548-1,4)+1)/4</f>
        <v>0</v>
      </c>
      <c r="Q13548" s="84">
        <f>IFERROR(VALUE(VLOOKUP(A13548,'Bron Productie'!A:H,3))/4,-1)</f>
        <v>0</v>
      </c>
      <c r="R13548" s="84">
        <f t="shared" si="2548"/>
        <v>0</v>
      </c>
      <c r="S13548" s="84">
        <f t="shared" si="2556"/>
        <v>0</v>
      </c>
      <c r="T13548" s="86">
        <f t="shared" si="2557"/>
        <v>0</v>
      </c>
    </row>
    <row r="13549" spans="1:20" x14ac:dyDescent="0.25">
      <c r="A13549" s="113">
        <f t="shared" si="2549"/>
        <v>13544</v>
      </c>
      <c r="B13549" s="185">
        <f t="shared" si="2551"/>
        <v>43242</v>
      </c>
      <c r="C13549" s="118">
        <f t="shared" si="2550"/>
        <v>12</v>
      </c>
      <c r="D13549" s="121">
        <f>VLOOKUP(CONCATENATE(B13549,C13549),'Bron BM-prijzen'!A:L,11,FALSE)</f>
        <v>51.07</v>
      </c>
      <c r="E13549" s="118">
        <f>VLOOKUP(CONCATENATE(B13549,C13549),'Bron BM-prijzen'!A:L,12,FALSE)</f>
        <v>51.07</v>
      </c>
      <c r="F13549" s="121">
        <f>AVERAGEIFS('Rekensheet Uurdata'!E:E,'Rekensheet Uurdata'!A:A,QUOTIENT('Rekensheet Kwartierdata'!A13549-1,4)+1)/4</f>
        <v>315.9375</v>
      </c>
      <c r="G13549" s="84">
        <f>IFERROR(VALUE(VLOOKUP(A13549,'Bron Productie'!A:H,7))/4,-1)</f>
        <v>147.5</v>
      </c>
      <c r="H13549" s="84">
        <f t="shared" si="2546"/>
        <v>147.5</v>
      </c>
      <c r="I13549" s="84">
        <f t="shared" si="2552"/>
        <v>-168.4375</v>
      </c>
      <c r="J13549" s="118">
        <f t="shared" si="2553"/>
        <v>-8602.1031249999996</v>
      </c>
      <c r="K13549" s="121">
        <f>AVERAGEIFS('Rekensheet Uurdata'!F:F,'Rekensheet Uurdata'!A:A,QUOTIENT('Rekensheet Kwartierdata'!A13549-1,4)+1)/4</f>
        <v>49.125</v>
      </c>
      <c r="L13549" s="84">
        <f>IFERROR(VALUE(VLOOKUP(A13549,'Bron Productie'!A:H,5))/4,-1)</f>
        <v>114.75</v>
      </c>
      <c r="M13549" s="84">
        <f t="shared" si="2547"/>
        <v>114.75</v>
      </c>
      <c r="N13549" s="84">
        <f t="shared" si="2554"/>
        <v>65.625</v>
      </c>
      <c r="O13549" s="118">
        <f t="shared" si="2555"/>
        <v>3351.46875</v>
      </c>
      <c r="P13549" s="121">
        <f>AVERAGEIFS('Rekensheet Uurdata'!G:G,'Rekensheet Uurdata'!A:A,QUOTIENT('Rekensheet Kwartierdata'!A13549-1,4)+1)/4</f>
        <v>0</v>
      </c>
      <c r="Q13549" s="84">
        <f>IFERROR(VALUE(VLOOKUP(A13549,'Bron Productie'!A:H,3))/4,-1)</f>
        <v>0</v>
      </c>
      <c r="R13549" s="84">
        <f t="shared" si="2548"/>
        <v>0</v>
      </c>
      <c r="S13549" s="84">
        <f t="shared" si="2556"/>
        <v>0</v>
      </c>
      <c r="T13549" s="86">
        <f t="shared" si="2557"/>
        <v>0</v>
      </c>
    </row>
    <row r="13550" spans="1:20" x14ac:dyDescent="0.25">
      <c r="A13550" s="113">
        <f t="shared" si="2549"/>
        <v>13545</v>
      </c>
      <c r="B13550" s="185">
        <f t="shared" si="2551"/>
        <v>43242</v>
      </c>
      <c r="C13550" s="118">
        <f t="shared" si="2550"/>
        <v>13</v>
      </c>
      <c r="D13550" s="121">
        <f>VLOOKUP(CONCATENATE(B13550,C13550),'Bron BM-prijzen'!A:L,11,FALSE)</f>
        <v>42.12</v>
      </c>
      <c r="E13550" s="118">
        <f>VLOOKUP(CONCATENATE(B13550,C13550),'Bron BM-prijzen'!A:L,12,FALSE)</f>
        <v>35.159999999999997</v>
      </c>
      <c r="F13550" s="121">
        <f>AVERAGEIFS('Rekensheet Uurdata'!E:E,'Rekensheet Uurdata'!A:A,QUOTIENT('Rekensheet Kwartierdata'!A13550-1,4)+1)/4</f>
        <v>270.0625</v>
      </c>
      <c r="G13550" s="84">
        <f>IFERROR(VALUE(VLOOKUP(A13550,'Bron Productie'!A:H,7))/4,-1)</f>
        <v>145.25</v>
      </c>
      <c r="H13550" s="84">
        <f t="shared" si="2546"/>
        <v>145.25</v>
      </c>
      <c r="I13550" s="84">
        <f t="shared" si="2552"/>
        <v>-124.8125</v>
      </c>
      <c r="J13550" s="118">
        <f t="shared" si="2553"/>
        <v>-5257.1025</v>
      </c>
      <c r="K13550" s="121">
        <f>AVERAGEIFS('Rekensheet Uurdata'!F:F,'Rekensheet Uurdata'!A:A,QUOTIENT('Rekensheet Kwartierdata'!A13550-1,4)+1)/4</f>
        <v>41.875</v>
      </c>
      <c r="L13550" s="84">
        <f>IFERROR(VALUE(VLOOKUP(A13550,'Bron Productie'!A:H,5))/4,-1)</f>
        <v>101.75</v>
      </c>
      <c r="M13550" s="84">
        <f t="shared" si="2547"/>
        <v>101.75</v>
      </c>
      <c r="N13550" s="84">
        <f t="shared" si="2554"/>
        <v>59.875</v>
      </c>
      <c r="O13550" s="118">
        <f t="shared" si="2555"/>
        <v>2105.2049999999999</v>
      </c>
      <c r="P13550" s="121">
        <f>AVERAGEIFS('Rekensheet Uurdata'!G:G,'Rekensheet Uurdata'!A:A,QUOTIENT('Rekensheet Kwartierdata'!A13550-1,4)+1)/4</f>
        <v>0</v>
      </c>
      <c r="Q13550" s="84">
        <f>IFERROR(VALUE(VLOOKUP(A13550,'Bron Productie'!A:H,3))/4,-1)</f>
        <v>0</v>
      </c>
      <c r="R13550" s="84">
        <f t="shared" si="2548"/>
        <v>0</v>
      </c>
      <c r="S13550" s="84">
        <f t="shared" si="2556"/>
        <v>0</v>
      </c>
      <c r="T13550" s="86">
        <f t="shared" si="2557"/>
        <v>0</v>
      </c>
    </row>
    <row r="13551" spans="1:20" x14ac:dyDescent="0.25">
      <c r="A13551" s="113">
        <f t="shared" si="2549"/>
        <v>13546</v>
      </c>
      <c r="B13551" s="185">
        <f t="shared" si="2551"/>
        <v>43242</v>
      </c>
      <c r="C13551" s="118">
        <f t="shared" si="2550"/>
        <v>14</v>
      </c>
      <c r="D13551" s="121">
        <f>VLOOKUP(CONCATENATE(B13551,C13551),'Bron BM-prijzen'!A:L,11,FALSE)</f>
        <v>35.159999999999997</v>
      </c>
      <c r="E13551" s="118">
        <f>VLOOKUP(CONCATENATE(B13551,C13551),'Bron BM-prijzen'!A:L,12,FALSE)</f>
        <v>35.159999999999997</v>
      </c>
      <c r="F13551" s="121">
        <f>AVERAGEIFS('Rekensheet Uurdata'!E:E,'Rekensheet Uurdata'!A:A,QUOTIENT('Rekensheet Kwartierdata'!A13551-1,4)+1)/4</f>
        <v>270.0625</v>
      </c>
      <c r="G13551" s="84">
        <f>IFERROR(VALUE(VLOOKUP(A13551,'Bron Productie'!A:H,7))/4,-1)</f>
        <v>146.75</v>
      </c>
      <c r="H13551" s="84">
        <f t="shared" si="2546"/>
        <v>146.75</v>
      </c>
      <c r="I13551" s="84">
        <f t="shared" si="2552"/>
        <v>-123.3125</v>
      </c>
      <c r="J13551" s="118">
        <f t="shared" si="2553"/>
        <v>-4335.6674999999996</v>
      </c>
      <c r="K13551" s="121">
        <f>AVERAGEIFS('Rekensheet Uurdata'!F:F,'Rekensheet Uurdata'!A:A,QUOTIENT('Rekensheet Kwartierdata'!A13551-1,4)+1)/4</f>
        <v>41.875</v>
      </c>
      <c r="L13551" s="84">
        <f>IFERROR(VALUE(VLOOKUP(A13551,'Bron Productie'!A:H,5))/4,-1)</f>
        <v>88.5</v>
      </c>
      <c r="M13551" s="84">
        <f t="shared" si="2547"/>
        <v>88.5</v>
      </c>
      <c r="N13551" s="84">
        <f t="shared" si="2554"/>
        <v>46.625</v>
      </c>
      <c r="O13551" s="118">
        <f t="shared" si="2555"/>
        <v>1639.3349999999998</v>
      </c>
      <c r="P13551" s="121">
        <f>AVERAGEIFS('Rekensheet Uurdata'!G:G,'Rekensheet Uurdata'!A:A,QUOTIENT('Rekensheet Kwartierdata'!A13551-1,4)+1)/4</f>
        <v>0</v>
      </c>
      <c r="Q13551" s="84">
        <f>IFERROR(VALUE(VLOOKUP(A13551,'Bron Productie'!A:H,3))/4,-1)</f>
        <v>0</v>
      </c>
      <c r="R13551" s="84">
        <f t="shared" si="2548"/>
        <v>0</v>
      </c>
      <c r="S13551" s="84">
        <f t="shared" si="2556"/>
        <v>0</v>
      </c>
      <c r="T13551" s="86">
        <f t="shared" si="2557"/>
        <v>0</v>
      </c>
    </row>
    <row r="13552" spans="1:20" x14ac:dyDescent="0.25">
      <c r="A13552" s="113">
        <f t="shared" si="2549"/>
        <v>13547</v>
      </c>
      <c r="B13552" s="185">
        <f t="shared" si="2551"/>
        <v>43242</v>
      </c>
      <c r="C13552" s="118">
        <f t="shared" si="2550"/>
        <v>15</v>
      </c>
      <c r="D13552" s="121">
        <f>VLOOKUP(CONCATENATE(B13552,C13552),'Bron BM-prijzen'!A:L,11,FALSE)</f>
        <v>35.159999999999997</v>
      </c>
      <c r="E13552" s="118">
        <f>VLOOKUP(CONCATENATE(B13552,C13552),'Bron BM-prijzen'!A:L,12,FALSE)</f>
        <v>35.159999999999997</v>
      </c>
      <c r="F13552" s="121">
        <f>AVERAGEIFS('Rekensheet Uurdata'!E:E,'Rekensheet Uurdata'!A:A,QUOTIENT('Rekensheet Kwartierdata'!A13552-1,4)+1)/4</f>
        <v>270.0625</v>
      </c>
      <c r="G13552" s="84">
        <f>IFERROR(VALUE(VLOOKUP(A13552,'Bron Productie'!A:H,7))/4,-1)</f>
        <v>151.25</v>
      </c>
      <c r="H13552" s="84">
        <f t="shared" si="2546"/>
        <v>151.25</v>
      </c>
      <c r="I13552" s="84">
        <f t="shared" si="2552"/>
        <v>-118.8125</v>
      </c>
      <c r="J13552" s="118">
        <f t="shared" si="2553"/>
        <v>-4177.4474999999993</v>
      </c>
      <c r="K13552" s="121">
        <f>AVERAGEIFS('Rekensheet Uurdata'!F:F,'Rekensheet Uurdata'!A:A,QUOTIENT('Rekensheet Kwartierdata'!A13552-1,4)+1)/4</f>
        <v>41.875</v>
      </c>
      <c r="L13552" s="84">
        <f>IFERROR(VALUE(VLOOKUP(A13552,'Bron Productie'!A:H,5))/4,-1)</f>
        <v>82.75</v>
      </c>
      <c r="M13552" s="84">
        <f t="shared" si="2547"/>
        <v>82.75</v>
      </c>
      <c r="N13552" s="84">
        <f t="shared" si="2554"/>
        <v>40.875</v>
      </c>
      <c r="O13552" s="118">
        <f t="shared" si="2555"/>
        <v>1437.165</v>
      </c>
      <c r="P13552" s="121">
        <f>AVERAGEIFS('Rekensheet Uurdata'!G:G,'Rekensheet Uurdata'!A:A,QUOTIENT('Rekensheet Kwartierdata'!A13552-1,4)+1)/4</f>
        <v>0</v>
      </c>
      <c r="Q13552" s="84">
        <f>IFERROR(VALUE(VLOOKUP(A13552,'Bron Productie'!A:H,3))/4,-1)</f>
        <v>0</v>
      </c>
      <c r="R13552" s="84">
        <f t="shared" si="2548"/>
        <v>0</v>
      </c>
      <c r="S13552" s="84">
        <f t="shared" si="2556"/>
        <v>0</v>
      </c>
      <c r="T13552" s="86">
        <f t="shared" si="2557"/>
        <v>0</v>
      </c>
    </row>
    <row r="13553" spans="1:20" x14ac:dyDescent="0.25">
      <c r="A13553" s="113">
        <f t="shared" si="2549"/>
        <v>13548</v>
      </c>
      <c r="B13553" s="185">
        <f t="shared" si="2551"/>
        <v>43242</v>
      </c>
      <c r="C13553" s="118">
        <f t="shared" si="2550"/>
        <v>16</v>
      </c>
      <c r="D13553" s="121">
        <f>VLOOKUP(CONCATENATE(B13553,C13553),'Bron BM-prijzen'!A:L,11,FALSE)</f>
        <v>35.17</v>
      </c>
      <c r="E13553" s="118">
        <f>VLOOKUP(CONCATENATE(B13553,C13553),'Bron BM-prijzen'!A:L,12,FALSE)</f>
        <v>35.17</v>
      </c>
      <c r="F13553" s="121">
        <f>AVERAGEIFS('Rekensheet Uurdata'!E:E,'Rekensheet Uurdata'!A:A,QUOTIENT('Rekensheet Kwartierdata'!A13553-1,4)+1)/4</f>
        <v>270.0625</v>
      </c>
      <c r="G13553" s="84">
        <f>IFERROR(VALUE(VLOOKUP(A13553,'Bron Productie'!A:H,7))/4,-1)</f>
        <v>143.25</v>
      </c>
      <c r="H13553" s="84">
        <f t="shared" si="2546"/>
        <v>143.25</v>
      </c>
      <c r="I13553" s="84">
        <f t="shared" si="2552"/>
        <v>-126.8125</v>
      </c>
      <c r="J13553" s="118">
        <f t="shared" si="2553"/>
        <v>-4459.9956250000005</v>
      </c>
      <c r="K13553" s="121">
        <f>AVERAGEIFS('Rekensheet Uurdata'!F:F,'Rekensheet Uurdata'!A:A,QUOTIENT('Rekensheet Kwartierdata'!A13553-1,4)+1)/4</f>
        <v>41.875</v>
      </c>
      <c r="L13553" s="84">
        <f>IFERROR(VALUE(VLOOKUP(A13553,'Bron Productie'!A:H,5))/4,-1)</f>
        <v>72.75</v>
      </c>
      <c r="M13553" s="84">
        <f t="shared" si="2547"/>
        <v>72.75</v>
      </c>
      <c r="N13553" s="84">
        <f t="shared" si="2554"/>
        <v>30.875</v>
      </c>
      <c r="O13553" s="118">
        <f t="shared" si="2555"/>
        <v>1085.87375</v>
      </c>
      <c r="P13553" s="121">
        <f>AVERAGEIFS('Rekensheet Uurdata'!G:G,'Rekensheet Uurdata'!A:A,QUOTIENT('Rekensheet Kwartierdata'!A13553-1,4)+1)/4</f>
        <v>0</v>
      </c>
      <c r="Q13553" s="84">
        <f>IFERROR(VALUE(VLOOKUP(A13553,'Bron Productie'!A:H,3))/4,-1)</f>
        <v>0</v>
      </c>
      <c r="R13553" s="84">
        <f t="shared" si="2548"/>
        <v>0</v>
      </c>
      <c r="S13553" s="84">
        <f t="shared" si="2556"/>
        <v>0</v>
      </c>
      <c r="T13553" s="86">
        <f t="shared" si="2557"/>
        <v>0</v>
      </c>
    </row>
    <row r="13554" spans="1:20" x14ac:dyDescent="0.25">
      <c r="A13554" s="113">
        <f t="shared" si="2549"/>
        <v>13549</v>
      </c>
      <c r="B13554" s="185">
        <f t="shared" si="2551"/>
        <v>43242</v>
      </c>
      <c r="C13554" s="118">
        <f t="shared" si="2550"/>
        <v>17</v>
      </c>
      <c r="D13554" s="121">
        <f>VLOOKUP(CONCATENATE(B13554,C13554),'Bron BM-prijzen'!A:L,11,FALSE)</f>
        <v>38.119999999999997</v>
      </c>
      <c r="E13554" s="118">
        <f>VLOOKUP(CONCATENATE(B13554,C13554),'Bron BM-prijzen'!A:L,12,FALSE)</f>
        <v>38.119999999999997</v>
      </c>
      <c r="F13554" s="121">
        <f>AVERAGEIFS('Rekensheet Uurdata'!E:E,'Rekensheet Uurdata'!A:A,QUOTIENT('Rekensheet Kwartierdata'!A13554-1,4)+1)/4</f>
        <v>240.8125</v>
      </c>
      <c r="G13554" s="84">
        <f>IFERROR(VALUE(VLOOKUP(A13554,'Bron Productie'!A:H,7))/4,-1)</f>
        <v>123</v>
      </c>
      <c r="H13554" s="84">
        <f t="shared" si="2546"/>
        <v>123</v>
      </c>
      <c r="I13554" s="84">
        <f t="shared" si="2552"/>
        <v>-117.8125</v>
      </c>
      <c r="J13554" s="118">
        <f t="shared" si="2553"/>
        <v>-4491.0124999999998</v>
      </c>
      <c r="K13554" s="121">
        <f>AVERAGEIFS('Rekensheet Uurdata'!F:F,'Rekensheet Uurdata'!A:A,QUOTIENT('Rekensheet Kwartierdata'!A13554-1,4)+1)/4</f>
        <v>37.6875</v>
      </c>
      <c r="L13554" s="84">
        <f>IFERROR(VALUE(VLOOKUP(A13554,'Bron Productie'!A:H,5))/4,-1)</f>
        <v>63</v>
      </c>
      <c r="M13554" s="84">
        <f t="shared" si="2547"/>
        <v>63</v>
      </c>
      <c r="N13554" s="84">
        <f t="shared" si="2554"/>
        <v>25.3125</v>
      </c>
      <c r="O13554" s="118">
        <f t="shared" si="2555"/>
        <v>964.91249999999991</v>
      </c>
      <c r="P13554" s="121">
        <f>AVERAGEIFS('Rekensheet Uurdata'!G:G,'Rekensheet Uurdata'!A:A,QUOTIENT('Rekensheet Kwartierdata'!A13554-1,4)+1)/4</f>
        <v>0</v>
      </c>
      <c r="Q13554" s="84">
        <f>IFERROR(VALUE(VLOOKUP(A13554,'Bron Productie'!A:H,3))/4,-1)</f>
        <v>0</v>
      </c>
      <c r="R13554" s="84">
        <f t="shared" si="2548"/>
        <v>0</v>
      </c>
      <c r="S13554" s="84">
        <f t="shared" si="2556"/>
        <v>0</v>
      </c>
      <c r="T13554" s="86">
        <f t="shared" si="2557"/>
        <v>0</v>
      </c>
    </row>
    <row r="13555" spans="1:20" x14ac:dyDescent="0.25">
      <c r="A13555" s="113">
        <f t="shared" si="2549"/>
        <v>13550</v>
      </c>
      <c r="B13555" s="185">
        <f t="shared" si="2551"/>
        <v>43242</v>
      </c>
      <c r="C13555" s="118">
        <f t="shared" si="2550"/>
        <v>18</v>
      </c>
      <c r="D13555" s="121">
        <f>VLOOKUP(CONCATENATE(B13555,C13555),'Bron BM-prijzen'!A:L,11,FALSE)</f>
        <v>40.32</v>
      </c>
      <c r="E13555" s="118">
        <f>VLOOKUP(CONCATENATE(B13555,C13555),'Bron BM-prijzen'!A:L,12,FALSE)</f>
        <v>40.32</v>
      </c>
      <c r="F13555" s="121">
        <f>AVERAGEIFS('Rekensheet Uurdata'!E:E,'Rekensheet Uurdata'!A:A,QUOTIENT('Rekensheet Kwartierdata'!A13555-1,4)+1)/4</f>
        <v>240.8125</v>
      </c>
      <c r="G13555" s="84">
        <f>IFERROR(VALUE(VLOOKUP(A13555,'Bron Productie'!A:H,7))/4,-1)</f>
        <v>104.25</v>
      </c>
      <c r="H13555" s="84">
        <f t="shared" si="2546"/>
        <v>104.25</v>
      </c>
      <c r="I13555" s="84">
        <f t="shared" si="2552"/>
        <v>-136.5625</v>
      </c>
      <c r="J13555" s="118">
        <f t="shared" si="2553"/>
        <v>-5506.2</v>
      </c>
      <c r="K13555" s="121">
        <f>AVERAGEIFS('Rekensheet Uurdata'!F:F,'Rekensheet Uurdata'!A:A,QUOTIENT('Rekensheet Kwartierdata'!A13555-1,4)+1)/4</f>
        <v>37.6875</v>
      </c>
      <c r="L13555" s="84">
        <f>IFERROR(VALUE(VLOOKUP(A13555,'Bron Productie'!A:H,5))/4,-1)</f>
        <v>58.5</v>
      </c>
      <c r="M13555" s="84">
        <f t="shared" si="2547"/>
        <v>58.5</v>
      </c>
      <c r="N13555" s="84">
        <f t="shared" si="2554"/>
        <v>20.8125</v>
      </c>
      <c r="O13555" s="118">
        <f t="shared" si="2555"/>
        <v>839.16</v>
      </c>
      <c r="P13555" s="121">
        <f>AVERAGEIFS('Rekensheet Uurdata'!G:G,'Rekensheet Uurdata'!A:A,QUOTIENT('Rekensheet Kwartierdata'!A13555-1,4)+1)/4</f>
        <v>0</v>
      </c>
      <c r="Q13555" s="84">
        <f>IFERROR(VALUE(VLOOKUP(A13555,'Bron Productie'!A:H,3))/4,-1)</f>
        <v>0</v>
      </c>
      <c r="R13555" s="84">
        <f t="shared" si="2548"/>
        <v>0</v>
      </c>
      <c r="S13555" s="84">
        <f t="shared" si="2556"/>
        <v>0</v>
      </c>
      <c r="T13555" s="86">
        <f t="shared" si="2557"/>
        <v>0</v>
      </c>
    </row>
    <row r="13556" spans="1:20" x14ac:dyDescent="0.25">
      <c r="A13556" s="113">
        <f t="shared" si="2549"/>
        <v>13551</v>
      </c>
      <c r="B13556" s="185">
        <f t="shared" si="2551"/>
        <v>43242</v>
      </c>
      <c r="C13556" s="118">
        <f t="shared" si="2550"/>
        <v>19</v>
      </c>
      <c r="D13556" s="121">
        <f>VLOOKUP(CONCATENATE(B13556,C13556),'Bron BM-prijzen'!A:L,11,FALSE)</f>
        <v>42.23</v>
      </c>
      <c r="E13556" s="118">
        <f>VLOOKUP(CONCATENATE(B13556,C13556),'Bron BM-prijzen'!A:L,12,FALSE)</f>
        <v>42.23</v>
      </c>
      <c r="F13556" s="121">
        <f>AVERAGEIFS('Rekensheet Uurdata'!E:E,'Rekensheet Uurdata'!A:A,QUOTIENT('Rekensheet Kwartierdata'!A13556-1,4)+1)/4</f>
        <v>240.8125</v>
      </c>
      <c r="G13556" s="84">
        <f>IFERROR(VALUE(VLOOKUP(A13556,'Bron Productie'!A:H,7))/4,-1)</f>
        <v>95.25</v>
      </c>
      <c r="H13556" s="84">
        <f t="shared" si="2546"/>
        <v>95.25</v>
      </c>
      <c r="I13556" s="84">
        <f t="shared" si="2552"/>
        <v>-145.5625</v>
      </c>
      <c r="J13556" s="118">
        <f t="shared" si="2553"/>
        <v>-6147.1043749999999</v>
      </c>
      <c r="K13556" s="121">
        <f>AVERAGEIFS('Rekensheet Uurdata'!F:F,'Rekensheet Uurdata'!A:A,QUOTIENT('Rekensheet Kwartierdata'!A13556-1,4)+1)/4</f>
        <v>37.6875</v>
      </c>
      <c r="L13556" s="84">
        <f>IFERROR(VALUE(VLOOKUP(A13556,'Bron Productie'!A:H,5))/4,-1)</f>
        <v>51.75</v>
      </c>
      <c r="M13556" s="84">
        <f t="shared" si="2547"/>
        <v>51.75</v>
      </c>
      <c r="N13556" s="84">
        <f t="shared" si="2554"/>
        <v>14.0625</v>
      </c>
      <c r="O13556" s="118">
        <f t="shared" si="2555"/>
        <v>593.859375</v>
      </c>
      <c r="P13556" s="121">
        <f>AVERAGEIFS('Rekensheet Uurdata'!G:G,'Rekensheet Uurdata'!A:A,QUOTIENT('Rekensheet Kwartierdata'!A13556-1,4)+1)/4</f>
        <v>0</v>
      </c>
      <c r="Q13556" s="84">
        <f>IFERROR(VALUE(VLOOKUP(A13556,'Bron Productie'!A:H,3))/4,-1)</f>
        <v>0</v>
      </c>
      <c r="R13556" s="84">
        <f t="shared" si="2548"/>
        <v>0</v>
      </c>
      <c r="S13556" s="84">
        <f t="shared" si="2556"/>
        <v>0</v>
      </c>
      <c r="T13556" s="86">
        <f t="shared" si="2557"/>
        <v>0</v>
      </c>
    </row>
    <row r="13557" spans="1:20" x14ac:dyDescent="0.25">
      <c r="A13557" s="113">
        <f t="shared" si="2549"/>
        <v>13552</v>
      </c>
      <c r="B13557" s="185">
        <f t="shared" si="2551"/>
        <v>43242</v>
      </c>
      <c r="C13557" s="118">
        <f t="shared" si="2550"/>
        <v>20</v>
      </c>
      <c r="D13557" s="121">
        <f>VLOOKUP(CONCATENATE(B13557,C13557),'Bron BM-prijzen'!A:L,11,FALSE)</f>
        <v>59.76</v>
      </c>
      <c r="E13557" s="118">
        <f>VLOOKUP(CONCATENATE(B13557,C13557),'Bron BM-prijzen'!A:L,12,FALSE)</f>
        <v>59.76</v>
      </c>
      <c r="F13557" s="121">
        <f>AVERAGEIFS('Rekensheet Uurdata'!E:E,'Rekensheet Uurdata'!A:A,QUOTIENT('Rekensheet Kwartierdata'!A13557-1,4)+1)/4</f>
        <v>240.8125</v>
      </c>
      <c r="G13557" s="84">
        <f>IFERROR(VALUE(VLOOKUP(A13557,'Bron Productie'!A:H,7))/4,-1)</f>
        <v>92.25</v>
      </c>
      <c r="H13557" s="84">
        <f t="shared" si="2546"/>
        <v>92.25</v>
      </c>
      <c r="I13557" s="84">
        <f t="shared" si="2552"/>
        <v>-148.5625</v>
      </c>
      <c r="J13557" s="118">
        <f t="shared" si="2553"/>
        <v>-8878.0949999999993</v>
      </c>
      <c r="K13557" s="121">
        <f>AVERAGEIFS('Rekensheet Uurdata'!F:F,'Rekensheet Uurdata'!A:A,QUOTIENT('Rekensheet Kwartierdata'!A13557-1,4)+1)/4</f>
        <v>37.6875</v>
      </c>
      <c r="L13557" s="84">
        <f>IFERROR(VALUE(VLOOKUP(A13557,'Bron Productie'!A:H,5))/4,-1)</f>
        <v>42.75</v>
      </c>
      <c r="M13557" s="84">
        <f t="shared" si="2547"/>
        <v>42.75</v>
      </c>
      <c r="N13557" s="84">
        <f t="shared" si="2554"/>
        <v>5.0625</v>
      </c>
      <c r="O13557" s="118">
        <f t="shared" si="2555"/>
        <v>302.53499999999997</v>
      </c>
      <c r="P13557" s="121">
        <f>AVERAGEIFS('Rekensheet Uurdata'!G:G,'Rekensheet Uurdata'!A:A,QUOTIENT('Rekensheet Kwartierdata'!A13557-1,4)+1)/4</f>
        <v>0</v>
      </c>
      <c r="Q13557" s="84">
        <f>IFERROR(VALUE(VLOOKUP(A13557,'Bron Productie'!A:H,3))/4,-1)</f>
        <v>0</v>
      </c>
      <c r="R13557" s="84">
        <f t="shared" si="2548"/>
        <v>0</v>
      </c>
      <c r="S13557" s="84">
        <f t="shared" si="2556"/>
        <v>0</v>
      </c>
      <c r="T13557" s="86">
        <f t="shared" si="2557"/>
        <v>0</v>
      </c>
    </row>
    <row r="13558" spans="1:20" x14ac:dyDescent="0.25">
      <c r="A13558" s="113">
        <f t="shared" si="2549"/>
        <v>13553</v>
      </c>
      <c r="B13558" s="185">
        <f t="shared" si="2551"/>
        <v>43242</v>
      </c>
      <c r="C13558" s="118">
        <f t="shared" si="2550"/>
        <v>21</v>
      </c>
      <c r="D13558" s="121">
        <f>VLOOKUP(CONCATENATE(B13558,C13558),'Bron BM-prijzen'!A:L,11,FALSE)</f>
        <v>46.12</v>
      </c>
      <c r="E13558" s="118">
        <f>VLOOKUP(CONCATENATE(B13558,C13558),'Bron BM-prijzen'!A:L,12,FALSE)</f>
        <v>46.12</v>
      </c>
      <c r="F13558" s="121">
        <f>AVERAGEIFS('Rekensheet Uurdata'!E:E,'Rekensheet Uurdata'!A:A,QUOTIENT('Rekensheet Kwartierdata'!A13558-1,4)+1)/4</f>
        <v>233.25</v>
      </c>
      <c r="G13558" s="84">
        <f>IFERROR(VALUE(VLOOKUP(A13558,'Bron Productie'!A:H,7))/4,-1)</f>
        <v>92.25</v>
      </c>
      <c r="H13558" s="84">
        <f t="shared" si="2546"/>
        <v>92.25</v>
      </c>
      <c r="I13558" s="84">
        <f t="shared" si="2552"/>
        <v>-141</v>
      </c>
      <c r="J13558" s="118">
        <f t="shared" si="2553"/>
        <v>-6502.92</v>
      </c>
      <c r="K13558" s="121">
        <f>AVERAGEIFS('Rekensheet Uurdata'!F:F,'Rekensheet Uurdata'!A:A,QUOTIENT('Rekensheet Kwartierdata'!A13558-1,4)+1)/4</f>
        <v>35.125</v>
      </c>
      <c r="L13558" s="84">
        <f>IFERROR(VALUE(VLOOKUP(A13558,'Bron Productie'!A:H,5))/4,-1)</f>
        <v>37.75</v>
      </c>
      <c r="M13558" s="84">
        <f t="shared" si="2547"/>
        <v>37.75</v>
      </c>
      <c r="N13558" s="84">
        <f t="shared" si="2554"/>
        <v>2.625</v>
      </c>
      <c r="O13558" s="118">
        <f t="shared" si="2555"/>
        <v>121.065</v>
      </c>
      <c r="P13558" s="121">
        <f>AVERAGEIFS('Rekensheet Uurdata'!G:G,'Rekensheet Uurdata'!A:A,QUOTIENT('Rekensheet Kwartierdata'!A13558-1,4)+1)/4</f>
        <v>0.375</v>
      </c>
      <c r="Q13558" s="84">
        <f>IFERROR(VALUE(VLOOKUP(A13558,'Bron Productie'!A:H,3))/4,-1)</f>
        <v>0</v>
      </c>
      <c r="R13558" s="84">
        <f t="shared" si="2548"/>
        <v>0</v>
      </c>
      <c r="S13558" s="84">
        <f t="shared" si="2556"/>
        <v>-0.375</v>
      </c>
      <c r="T13558" s="86">
        <f t="shared" si="2557"/>
        <v>-17.294999999999998</v>
      </c>
    </row>
    <row r="13559" spans="1:20" x14ac:dyDescent="0.25">
      <c r="A13559" s="113">
        <f t="shared" si="2549"/>
        <v>13554</v>
      </c>
      <c r="B13559" s="185">
        <f t="shared" si="2551"/>
        <v>43242</v>
      </c>
      <c r="C13559" s="118">
        <f t="shared" si="2550"/>
        <v>22</v>
      </c>
      <c r="D13559" s="121">
        <f>VLOOKUP(CONCATENATE(B13559,C13559),'Bron BM-prijzen'!A:L,11,FALSE)</f>
        <v>42.12</v>
      </c>
      <c r="E13559" s="118">
        <f>VLOOKUP(CONCATENATE(B13559,C13559),'Bron BM-prijzen'!A:L,12,FALSE)</f>
        <v>42.12</v>
      </c>
      <c r="F13559" s="121">
        <f>AVERAGEIFS('Rekensheet Uurdata'!E:E,'Rekensheet Uurdata'!A:A,QUOTIENT('Rekensheet Kwartierdata'!A13559-1,4)+1)/4</f>
        <v>233.25</v>
      </c>
      <c r="G13559" s="84">
        <f>IFERROR(VALUE(VLOOKUP(A13559,'Bron Productie'!A:H,7))/4,-1)</f>
        <v>86.75</v>
      </c>
      <c r="H13559" s="84">
        <f t="shared" si="2546"/>
        <v>86.75</v>
      </c>
      <c r="I13559" s="84">
        <f t="shared" si="2552"/>
        <v>-146.5</v>
      </c>
      <c r="J13559" s="118">
        <f t="shared" si="2553"/>
        <v>-6170.58</v>
      </c>
      <c r="K13559" s="121">
        <f>AVERAGEIFS('Rekensheet Uurdata'!F:F,'Rekensheet Uurdata'!A:A,QUOTIENT('Rekensheet Kwartierdata'!A13559-1,4)+1)/4</f>
        <v>35.125</v>
      </c>
      <c r="L13559" s="84">
        <f>IFERROR(VALUE(VLOOKUP(A13559,'Bron Productie'!A:H,5))/4,-1)</f>
        <v>31.75</v>
      </c>
      <c r="M13559" s="84">
        <f t="shared" si="2547"/>
        <v>31.75</v>
      </c>
      <c r="N13559" s="84">
        <f t="shared" si="2554"/>
        <v>-3.375</v>
      </c>
      <c r="O13559" s="118">
        <f t="shared" si="2555"/>
        <v>-142.155</v>
      </c>
      <c r="P13559" s="121">
        <f>AVERAGEIFS('Rekensheet Uurdata'!G:G,'Rekensheet Uurdata'!A:A,QUOTIENT('Rekensheet Kwartierdata'!A13559-1,4)+1)/4</f>
        <v>0.375</v>
      </c>
      <c r="Q13559" s="84">
        <f>IFERROR(VALUE(VLOOKUP(A13559,'Bron Productie'!A:H,3))/4,-1)</f>
        <v>0.25</v>
      </c>
      <c r="R13559" s="84">
        <f t="shared" si="2548"/>
        <v>0.25</v>
      </c>
      <c r="S13559" s="84">
        <f t="shared" si="2556"/>
        <v>-0.125</v>
      </c>
      <c r="T13559" s="86">
        <f t="shared" si="2557"/>
        <v>-5.2649999999999997</v>
      </c>
    </row>
    <row r="13560" spans="1:20" x14ac:dyDescent="0.25">
      <c r="A13560" s="113">
        <f t="shared" si="2549"/>
        <v>13555</v>
      </c>
      <c r="B13560" s="185">
        <f t="shared" si="2551"/>
        <v>43242</v>
      </c>
      <c r="C13560" s="118">
        <f t="shared" si="2550"/>
        <v>23</v>
      </c>
      <c r="D13560" s="121">
        <f>VLOOKUP(CONCATENATE(B13560,C13560),'Bron BM-prijzen'!A:L,11,FALSE)</f>
        <v>46.12</v>
      </c>
      <c r="E13560" s="118">
        <f>VLOOKUP(CONCATENATE(B13560,C13560),'Bron BM-prijzen'!A:L,12,FALSE)</f>
        <v>46.12</v>
      </c>
      <c r="F13560" s="121">
        <f>AVERAGEIFS('Rekensheet Uurdata'!E:E,'Rekensheet Uurdata'!A:A,QUOTIENT('Rekensheet Kwartierdata'!A13560-1,4)+1)/4</f>
        <v>233.25</v>
      </c>
      <c r="G13560" s="84">
        <f>IFERROR(VALUE(VLOOKUP(A13560,'Bron Productie'!A:H,7))/4,-1)</f>
        <v>93</v>
      </c>
      <c r="H13560" s="84">
        <f t="shared" si="2546"/>
        <v>93</v>
      </c>
      <c r="I13560" s="84">
        <f t="shared" si="2552"/>
        <v>-140.25</v>
      </c>
      <c r="J13560" s="118">
        <f t="shared" si="2553"/>
        <v>-6468.33</v>
      </c>
      <c r="K13560" s="121">
        <f>AVERAGEIFS('Rekensheet Uurdata'!F:F,'Rekensheet Uurdata'!A:A,QUOTIENT('Rekensheet Kwartierdata'!A13560-1,4)+1)/4</f>
        <v>35.125</v>
      </c>
      <c r="L13560" s="84">
        <f>IFERROR(VALUE(VLOOKUP(A13560,'Bron Productie'!A:H,5))/4,-1)</f>
        <v>30</v>
      </c>
      <c r="M13560" s="84">
        <f t="shared" si="2547"/>
        <v>30</v>
      </c>
      <c r="N13560" s="84">
        <f t="shared" si="2554"/>
        <v>-5.125</v>
      </c>
      <c r="O13560" s="118">
        <f t="shared" si="2555"/>
        <v>-236.36499999999998</v>
      </c>
      <c r="P13560" s="121">
        <f>AVERAGEIFS('Rekensheet Uurdata'!G:G,'Rekensheet Uurdata'!A:A,QUOTIENT('Rekensheet Kwartierdata'!A13560-1,4)+1)/4</f>
        <v>0.375</v>
      </c>
      <c r="Q13560" s="84">
        <f>IFERROR(VALUE(VLOOKUP(A13560,'Bron Productie'!A:H,3))/4,-1)</f>
        <v>0.5</v>
      </c>
      <c r="R13560" s="84">
        <f t="shared" si="2548"/>
        <v>0.5</v>
      </c>
      <c r="S13560" s="84">
        <f t="shared" si="2556"/>
        <v>0.125</v>
      </c>
      <c r="T13560" s="86">
        <f t="shared" si="2557"/>
        <v>5.7649999999999997</v>
      </c>
    </row>
    <row r="13561" spans="1:20" x14ac:dyDescent="0.25">
      <c r="A13561" s="113">
        <f t="shared" si="2549"/>
        <v>13556</v>
      </c>
      <c r="B13561" s="185">
        <f t="shared" si="2551"/>
        <v>43242</v>
      </c>
      <c r="C13561" s="118">
        <f t="shared" si="2550"/>
        <v>24</v>
      </c>
      <c r="D13561" s="121">
        <f>VLOOKUP(CONCATENATE(B13561,C13561),'Bron BM-prijzen'!A:L,11,FALSE)</f>
        <v>47.02</v>
      </c>
      <c r="E13561" s="118">
        <f>VLOOKUP(CONCATENATE(B13561,C13561),'Bron BM-prijzen'!A:L,12,FALSE)</f>
        <v>28.87</v>
      </c>
      <c r="F13561" s="121">
        <f>AVERAGEIFS('Rekensheet Uurdata'!E:E,'Rekensheet Uurdata'!A:A,QUOTIENT('Rekensheet Kwartierdata'!A13561-1,4)+1)/4</f>
        <v>233.25</v>
      </c>
      <c r="G13561" s="84">
        <f>IFERROR(VALUE(VLOOKUP(A13561,'Bron Productie'!A:H,7))/4,-1)</f>
        <v>114</v>
      </c>
      <c r="H13561" s="84">
        <f t="shared" si="2546"/>
        <v>114</v>
      </c>
      <c r="I13561" s="84">
        <f t="shared" si="2552"/>
        <v>-119.25</v>
      </c>
      <c r="J13561" s="118">
        <f t="shared" si="2553"/>
        <v>-5607.1350000000002</v>
      </c>
      <c r="K13561" s="121">
        <f>AVERAGEIFS('Rekensheet Uurdata'!F:F,'Rekensheet Uurdata'!A:A,QUOTIENT('Rekensheet Kwartierdata'!A13561-1,4)+1)/4</f>
        <v>35.125</v>
      </c>
      <c r="L13561" s="84">
        <f>IFERROR(VALUE(VLOOKUP(A13561,'Bron Productie'!A:H,5))/4,-1)</f>
        <v>32.5</v>
      </c>
      <c r="M13561" s="84">
        <f t="shared" si="2547"/>
        <v>32.5</v>
      </c>
      <c r="N13561" s="84">
        <f t="shared" si="2554"/>
        <v>-2.625</v>
      </c>
      <c r="O13561" s="118">
        <f t="shared" si="2555"/>
        <v>-123.42750000000001</v>
      </c>
      <c r="P13561" s="121">
        <f>AVERAGEIFS('Rekensheet Uurdata'!G:G,'Rekensheet Uurdata'!A:A,QUOTIENT('Rekensheet Kwartierdata'!A13561-1,4)+1)/4</f>
        <v>0.375</v>
      </c>
      <c r="Q13561" s="84">
        <f>IFERROR(VALUE(VLOOKUP(A13561,'Bron Productie'!A:H,3))/4,-1)</f>
        <v>0.75</v>
      </c>
      <c r="R13561" s="84">
        <f t="shared" si="2548"/>
        <v>0.75</v>
      </c>
      <c r="S13561" s="84">
        <f t="shared" si="2556"/>
        <v>0.375</v>
      </c>
      <c r="T13561" s="86">
        <f t="shared" si="2557"/>
        <v>10.82625</v>
      </c>
    </row>
    <row r="13562" spans="1:20" x14ac:dyDescent="0.25">
      <c r="A13562" s="113">
        <f t="shared" si="2549"/>
        <v>13557</v>
      </c>
      <c r="B13562" s="185">
        <f t="shared" si="2551"/>
        <v>43242</v>
      </c>
      <c r="C13562" s="118">
        <f t="shared" si="2550"/>
        <v>25</v>
      </c>
      <c r="D13562" s="121">
        <f>VLOOKUP(CONCATENATE(B13562,C13562),'Bron BM-prijzen'!A:L,11,FALSE)</f>
        <v>-34.880000000000003</v>
      </c>
      <c r="E13562" s="118">
        <f>VLOOKUP(CONCATENATE(B13562,C13562),'Bron BM-prijzen'!A:L,12,FALSE)</f>
        <v>-34.880000000000003</v>
      </c>
      <c r="F13562" s="121">
        <f>AVERAGEIFS('Rekensheet Uurdata'!E:E,'Rekensheet Uurdata'!A:A,QUOTIENT('Rekensheet Kwartierdata'!A13562-1,4)+1)/4</f>
        <v>224.0625</v>
      </c>
      <c r="G13562" s="84">
        <f>IFERROR(VALUE(VLOOKUP(A13562,'Bron Productie'!A:H,7))/4,-1)</f>
        <v>117.25</v>
      </c>
      <c r="H13562" s="84">
        <f t="shared" si="2546"/>
        <v>117.25</v>
      </c>
      <c r="I13562" s="84">
        <f t="shared" si="2552"/>
        <v>-106.8125</v>
      </c>
      <c r="J13562" s="118">
        <f t="shared" si="2553"/>
        <v>3725.6200000000003</v>
      </c>
      <c r="K13562" s="121">
        <f>AVERAGEIFS('Rekensheet Uurdata'!F:F,'Rekensheet Uurdata'!A:A,QUOTIENT('Rekensheet Kwartierdata'!A13562-1,4)+1)/4</f>
        <v>35.0625</v>
      </c>
      <c r="L13562" s="84">
        <f>IFERROR(VALUE(VLOOKUP(A13562,'Bron Productie'!A:H,5))/4,-1)</f>
        <v>32</v>
      </c>
      <c r="M13562" s="84">
        <f t="shared" si="2547"/>
        <v>32</v>
      </c>
      <c r="N13562" s="84">
        <f t="shared" si="2554"/>
        <v>-3.0625</v>
      </c>
      <c r="O13562" s="118">
        <f t="shared" si="2555"/>
        <v>106.82000000000001</v>
      </c>
      <c r="P13562" s="121">
        <f>AVERAGEIFS('Rekensheet Uurdata'!G:G,'Rekensheet Uurdata'!A:A,QUOTIENT('Rekensheet Kwartierdata'!A13562-1,4)+1)/4</f>
        <v>10.5</v>
      </c>
      <c r="Q13562" s="84">
        <f>IFERROR(VALUE(VLOOKUP(A13562,'Bron Productie'!A:H,3))/4,-1)</f>
        <v>0.75</v>
      </c>
      <c r="R13562" s="84">
        <f t="shared" si="2548"/>
        <v>0.75</v>
      </c>
      <c r="S13562" s="84">
        <f t="shared" si="2556"/>
        <v>-9.75</v>
      </c>
      <c r="T13562" s="86">
        <f t="shared" si="2557"/>
        <v>340.08000000000004</v>
      </c>
    </row>
    <row r="13563" spans="1:20" x14ac:dyDescent="0.25">
      <c r="A13563" s="113">
        <f t="shared" si="2549"/>
        <v>13558</v>
      </c>
      <c r="B13563" s="185">
        <f t="shared" si="2551"/>
        <v>43242</v>
      </c>
      <c r="C13563" s="118">
        <f t="shared" si="2550"/>
        <v>26</v>
      </c>
      <c r="D13563" s="121">
        <f>VLOOKUP(CONCATENATE(B13563,C13563),'Bron BM-prijzen'!A:L,11,FALSE)</f>
        <v>38.119999999999997</v>
      </c>
      <c r="E13563" s="118">
        <f>VLOOKUP(CONCATENATE(B13563,C13563),'Bron BM-prijzen'!A:L,12,FALSE)</f>
        <v>38.119999999999997</v>
      </c>
      <c r="F13563" s="121">
        <f>AVERAGEIFS('Rekensheet Uurdata'!E:E,'Rekensheet Uurdata'!A:A,QUOTIENT('Rekensheet Kwartierdata'!A13563-1,4)+1)/4</f>
        <v>224.0625</v>
      </c>
      <c r="G13563" s="84">
        <f>IFERROR(VALUE(VLOOKUP(A13563,'Bron Productie'!A:H,7))/4,-1)</f>
        <v>111.75</v>
      </c>
      <c r="H13563" s="84">
        <f t="shared" si="2546"/>
        <v>111.75</v>
      </c>
      <c r="I13563" s="84">
        <f t="shared" si="2552"/>
        <v>-112.3125</v>
      </c>
      <c r="J13563" s="118">
        <f t="shared" si="2553"/>
        <v>-4281.3525</v>
      </c>
      <c r="K13563" s="121">
        <f>AVERAGEIFS('Rekensheet Uurdata'!F:F,'Rekensheet Uurdata'!A:A,QUOTIENT('Rekensheet Kwartierdata'!A13563-1,4)+1)/4</f>
        <v>35.0625</v>
      </c>
      <c r="L13563" s="84">
        <f>IFERROR(VALUE(VLOOKUP(A13563,'Bron Productie'!A:H,5))/4,-1)</f>
        <v>32</v>
      </c>
      <c r="M13563" s="84">
        <f t="shared" si="2547"/>
        <v>32</v>
      </c>
      <c r="N13563" s="84">
        <f t="shared" si="2554"/>
        <v>-3.0625</v>
      </c>
      <c r="O13563" s="118">
        <f t="shared" si="2555"/>
        <v>-116.74249999999999</v>
      </c>
      <c r="P13563" s="121">
        <f>AVERAGEIFS('Rekensheet Uurdata'!G:G,'Rekensheet Uurdata'!A:A,QUOTIENT('Rekensheet Kwartierdata'!A13563-1,4)+1)/4</f>
        <v>10.5</v>
      </c>
      <c r="Q13563" s="84">
        <f>IFERROR(VALUE(VLOOKUP(A13563,'Bron Productie'!A:H,3))/4,-1)</f>
        <v>7.25</v>
      </c>
      <c r="R13563" s="84">
        <f t="shared" si="2548"/>
        <v>7.25</v>
      </c>
      <c r="S13563" s="84">
        <f t="shared" si="2556"/>
        <v>-3.25</v>
      </c>
      <c r="T13563" s="86">
        <f t="shared" si="2557"/>
        <v>-123.88999999999999</v>
      </c>
    </row>
    <row r="13564" spans="1:20" x14ac:dyDescent="0.25">
      <c r="A13564" s="113">
        <f t="shared" si="2549"/>
        <v>13559</v>
      </c>
      <c r="B13564" s="185">
        <f t="shared" si="2551"/>
        <v>43242</v>
      </c>
      <c r="C13564" s="118">
        <f t="shared" si="2550"/>
        <v>27</v>
      </c>
      <c r="D13564" s="121">
        <f>VLOOKUP(CONCATENATE(B13564,C13564),'Bron BM-prijzen'!A:L,11,FALSE)</f>
        <v>56.27</v>
      </c>
      <c r="E13564" s="118">
        <f>VLOOKUP(CONCATENATE(B13564,C13564),'Bron BM-prijzen'!A:L,12,FALSE)</f>
        <v>56.27</v>
      </c>
      <c r="F13564" s="121">
        <f>AVERAGEIFS('Rekensheet Uurdata'!E:E,'Rekensheet Uurdata'!A:A,QUOTIENT('Rekensheet Kwartierdata'!A13564-1,4)+1)/4</f>
        <v>224.0625</v>
      </c>
      <c r="G13564" s="84">
        <f>IFERROR(VALUE(VLOOKUP(A13564,'Bron Productie'!A:H,7))/4,-1)</f>
        <v>103.25</v>
      </c>
      <c r="H13564" s="84">
        <f t="shared" si="2546"/>
        <v>103.25</v>
      </c>
      <c r="I13564" s="84">
        <f t="shared" si="2552"/>
        <v>-120.8125</v>
      </c>
      <c r="J13564" s="118">
        <f t="shared" si="2553"/>
        <v>-6798.1193750000002</v>
      </c>
      <c r="K13564" s="121">
        <f>AVERAGEIFS('Rekensheet Uurdata'!F:F,'Rekensheet Uurdata'!A:A,QUOTIENT('Rekensheet Kwartierdata'!A13564-1,4)+1)/4</f>
        <v>35.0625</v>
      </c>
      <c r="L13564" s="84">
        <f>IFERROR(VALUE(VLOOKUP(A13564,'Bron Productie'!A:H,5))/4,-1)</f>
        <v>33</v>
      </c>
      <c r="M13564" s="84">
        <f t="shared" si="2547"/>
        <v>33</v>
      </c>
      <c r="N13564" s="84">
        <f t="shared" si="2554"/>
        <v>-2.0625</v>
      </c>
      <c r="O13564" s="118">
        <f t="shared" si="2555"/>
        <v>-116.05687500000001</v>
      </c>
      <c r="P13564" s="121">
        <f>AVERAGEIFS('Rekensheet Uurdata'!G:G,'Rekensheet Uurdata'!A:A,QUOTIENT('Rekensheet Kwartierdata'!A13564-1,4)+1)/4</f>
        <v>10.5</v>
      </c>
      <c r="Q13564" s="84">
        <f>IFERROR(VALUE(VLOOKUP(A13564,'Bron Productie'!A:H,3))/4,-1)</f>
        <v>13.75</v>
      </c>
      <c r="R13564" s="84">
        <f t="shared" si="2548"/>
        <v>13.75</v>
      </c>
      <c r="S13564" s="84">
        <f t="shared" si="2556"/>
        <v>3.25</v>
      </c>
      <c r="T13564" s="86">
        <f t="shared" si="2557"/>
        <v>182.8775</v>
      </c>
    </row>
    <row r="13565" spans="1:20" x14ac:dyDescent="0.25">
      <c r="A13565" s="113">
        <f t="shared" si="2549"/>
        <v>13560</v>
      </c>
      <c r="B13565" s="185">
        <f t="shared" si="2551"/>
        <v>43242</v>
      </c>
      <c r="C13565" s="118">
        <f t="shared" si="2550"/>
        <v>28</v>
      </c>
      <c r="D13565" s="121">
        <f>VLOOKUP(CONCATENATE(B13565,C13565),'Bron BM-prijzen'!A:L,11,FALSE)</f>
        <v>56.75</v>
      </c>
      <c r="E13565" s="118">
        <f>VLOOKUP(CONCATENATE(B13565,C13565),'Bron BM-prijzen'!A:L,12,FALSE)</f>
        <v>56.75</v>
      </c>
      <c r="F13565" s="121">
        <f>AVERAGEIFS('Rekensheet Uurdata'!E:E,'Rekensheet Uurdata'!A:A,QUOTIENT('Rekensheet Kwartierdata'!A13565-1,4)+1)/4</f>
        <v>224.0625</v>
      </c>
      <c r="G13565" s="84">
        <f>IFERROR(VALUE(VLOOKUP(A13565,'Bron Productie'!A:H,7))/4,-1)</f>
        <v>103.75</v>
      </c>
      <c r="H13565" s="84">
        <f t="shared" si="2546"/>
        <v>103.75</v>
      </c>
      <c r="I13565" s="84">
        <f t="shared" si="2552"/>
        <v>-120.3125</v>
      </c>
      <c r="J13565" s="118">
        <f t="shared" si="2553"/>
        <v>-6827.734375</v>
      </c>
      <c r="K13565" s="121">
        <f>AVERAGEIFS('Rekensheet Uurdata'!F:F,'Rekensheet Uurdata'!A:A,QUOTIENT('Rekensheet Kwartierdata'!A13565-1,4)+1)/4</f>
        <v>35.0625</v>
      </c>
      <c r="L13565" s="84">
        <f>IFERROR(VALUE(VLOOKUP(A13565,'Bron Productie'!A:H,5))/4,-1)</f>
        <v>35</v>
      </c>
      <c r="M13565" s="84">
        <f t="shared" si="2547"/>
        <v>35</v>
      </c>
      <c r="N13565" s="84">
        <f t="shared" si="2554"/>
        <v>-6.25E-2</v>
      </c>
      <c r="O13565" s="118">
        <f t="shared" si="2555"/>
        <v>-3.546875</v>
      </c>
      <c r="P13565" s="121">
        <f>AVERAGEIFS('Rekensheet Uurdata'!G:G,'Rekensheet Uurdata'!A:A,QUOTIENT('Rekensheet Kwartierdata'!A13565-1,4)+1)/4</f>
        <v>10.5</v>
      </c>
      <c r="Q13565" s="84">
        <f>IFERROR(VALUE(VLOOKUP(A13565,'Bron Productie'!A:H,3))/4,-1)</f>
        <v>20.25</v>
      </c>
      <c r="R13565" s="84">
        <f t="shared" si="2548"/>
        <v>20.25</v>
      </c>
      <c r="S13565" s="84">
        <f t="shared" si="2556"/>
        <v>9.75</v>
      </c>
      <c r="T13565" s="86">
        <f t="shared" si="2557"/>
        <v>553.3125</v>
      </c>
    </row>
    <row r="13566" spans="1:20" x14ac:dyDescent="0.25">
      <c r="A13566" s="113">
        <f t="shared" si="2549"/>
        <v>13561</v>
      </c>
      <c r="B13566" s="185">
        <f t="shared" si="2551"/>
        <v>43242</v>
      </c>
      <c r="C13566" s="118">
        <f t="shared" si="2550"/>
        <v>29</v>
      </c>
      <c r="D13566" s="121">
        <f>VLOOKUP(CONCATENATE(B13566,C13566),'Bron BM-prijzen'!A:L,11,FALSE)</f>
        <v>36.78</v>
      </c>
      <c r="E13566" s="118">
        <f>VLOOKUP(CONCATENATE(B13566,C13566),'Bron BM-prijzen'!A:L,12,FALSE)</f>
        <v>36.78</v>
      </c>
      <c r="F13566" s="121">
        <f>AVERAGEIFS('Rekensheet Uurdata'!E:E,'Rekensheet Uurdata'!A:A,QUOTIENT('Rekensheet Kwartierdata'!A13566-1,4)+1)/4</f>
        <v>200.3125</v>
      </c>
      <c r="G13566" s="84">
        <f>IFERROR(VALUE(VLOOKUP(A13566,'Bron Productie'!A:H,7))/4,-1)</f>
        <v>96.5</v>
      </c>
      <c r="H13566" s="84">
        <f t="shared" si="2546"/>
        <v>96.5</v>
      </c>
      <c r="I13566" s="84">
        <f t="shared" si="2552"/>
        <v>-103.8125</v>
      </c>
      <c r="J13566" s="118">
        <f t="shared" si="2553"/>
        <v>-3818.2237500000001</v>
      </c>
      <c r="K13566" s="121">
        <f>AVERAGEIFS('Rekensheet Uurdata'!F:F,'Rekensheet Uurdata'!A:A,QUOTIENT('Rekensheet Kwartierdata'!A13566-1,4)+1)/4</f>
        <v>34.5</v>
      </c>
      <c r="L13566" s="84">
        <f>IFERROR(VALUE(VLOOKUP(A13566,'Bron Productie'!A:H,5))/4,-1)</f>
        <v>34</v>
      </c>
      <c r="M13566" s="84">
        <f t="shared" si="2547"/>
        <v>34</v>
      </c>
      <c r="N13566" s="84">
        <f t="shared" si="2554"/>
        <v>-0.5</v>
      </c>
      <c r="O13566" s="118">
        <f t="shared" si="2555"/>
        <v>-18.39</v>
      </c>
      <c r="P13566" s="121">
        <f>AVERAGEIFS('Rekensheet Uurdata'!G:G,'Rekensheet Uurdata'!A:A,QUOTIENT('Rekensheet Kwartierdata'!A13566-1,4)+1)/4</f>
        <v>40.8125</v>
      </c>
      <c r="Q13566" s="84">
        <f>IFERROR(VALUE(VLOOKUP(A13566,'Bron Productie'!A:H,3))/4,-1)</f>
        <v>26.75</v>
      </c>
      <c r="R13566" s="84">
        <f t="shared" si="2548"/>
        <v>26.75</v>
      </c>
      <c r="S13566" s="84">
        <f t="shared" si="2556"/>
        <v>-14.0625</v>
      </c>
      <c r="T13566" s="86">
        <f t="shared" si="2557"/>
        <v>-517.21875</v>
      </c>
    </row>
    <row r="13567" spans="1:20" x14ac:dyDescent="0.25">
      <c r="A13567" s="113">
        <f t="shared" si="2549"/>
        <v>13562</v>
      </c>
      <c r="B13567" s="185">
        <f t="shared" si="2551"/>
        <v>43242</v>
      </c>
      <c r="C13567" s="118">
        <f t="shared" si="2550"/>
        <v>30</v>
      </c>
      <c r="D13567" s="121">
        <f>VLOOKUP(CONCATENATE(B13567,C13567),'Bron BM-prijzen'!A:L,11,FALSE)</f>
        <v>36.409999999999997</v>
      </c>
      <c r="E13567" s="118">
        <f>VLOOKUP(CONCATENATE(B13567,C13567),'Bron BM-prijzen'!A:L,12,FALSE)</f>
        <v>36.409999999999997</v>
      </c>
      <c r="F13567" s="121">
        <f>AVERAGEIFS('Rekensheet Uurdata'!E:E,'Rekensheet Uurdata'!A:A,QUOTIENT('Rekensheet Kwartierdata'!A13567-1,4)+1)/4</f>
        <v>200.3125</v>
      </c>
      <c r="G13567" s="84">
        <f>IFERROR(VALUE(VLOOKUP(A13567,'Bron Productie'!A:H,7))/4,-1)</f>
        <v>81.25</v>
      </c>
      <c r="H13567" s="84">
        <f t="shared" si="2546"/>
        <v>81.25</v>
      </c>
      <c r="I13567" s="84">
        <f t="shared" si="2552"/>
        <v>-119.0625</v>
      </c>
      <c r="J13567" s="118">
        <f t="shared" si="2553"/>
        <v>-4335.0656249999993</v>
      </c>
      <c r="K13567" s="121">
        <f>AVERAGEIFS('Rekensheet Uurdata'!F:F,'Rekensheet Uurdata'!A:A,QUOTIENT('Rekensheet Kwartierdata'!A13567-1,4)+1)/4</f>
        <v>34.5</v>
      </c>
      <c r="L13567" s="84">
        <f>IFERROR(VALUE(VLOOKUP(A13567,'Bron Productie'!A:H,5))/4,-1)</f>
        <v>30.25</v>
      </c>
      <c r="M13567" s="84">
        <f t="shared" si="2547"/>
        <v>30.25</v>
      </c>
      <c r="N13567" s="84">
        <f t="shared" si="2554"/>
        <v>-4.25</v>
      </c>
      <c r="O13567" s="118">
        <f t="shared" si="2555"/>
        <v>-154.74249999999998</v>
      </c>
      <c r="P13567" s="121">
        <f>AVERAGEIFS('Rekensheet Uurdata'!G:G,'Rekensheet Uurdata'!A:A,QUOTIENT('Rekensheet Kwartierdata'!A13567-1,4)+1)/4</f>
        <v>40.8125</v>
      </c>
      <c r="Q13567" s="84">
        <f>IFERROR(VALUE(VLOOKUP(A13567,'Bron Productie'!A:H,3))/4,-1)</f>
        <v>36</v>
      </c>
      <c r="R13567" s="84">
        <f t="shared" si="2548"/>
        <v>36</v>
      </c>
      <c r="S13567" s="84">
        <f t="shared" si="2556"/>
        <v>-4.8125</v>
      </c>
      <c r="T13567" s="86">
        <f t="shared" si="2557"/>
        <v>-175.22312499999998</v>
      </c>
    </row>
    <row r="13568" spans="1:20" x14ac:dyDescent="0.25">
      <c r="A13568" s="113">
        <f t="shared" si="2549"/>
        <v>13563</v>
      </c>
      <c r="B13568" s="185">
        <f t="shared" si="2551"/>
        <v>43242</v>
      </c>
      <c r="C13568" s="118">
        <f t="shared" si="2550"/>
        <v>31</v>
      </c>
      <c r="D13568" s="121">
        <f>VLOOKUP(CONCATENATE(B13568,C13568),'Bron BM-prijzen'!A:L,11,FALSE)</f>
        <v>50.87</v>
      </c>
      <c r="E13568" s="118">
        <f>VLOOKUP(CONCATENATE(B13568,C13568),'Bron BM-prijzen'!A:L,12,FALSE)</f>
        <v>50.87</v>
      </c>
      <c r="F13568" s="121">
        <f>AVERAGEIFS('Rekensheet Uurdata'!E:E,'Rekensheet Uurdata'!A:A,QUOTIENT('Rekensheet Kwartierdata'!A13568-1,4)+1)/4</f>
        <v>200.3125</v>
      </c>
      <c r="G13568" s="84">
        <f>IFERROR(VALUE(VLOOKUP(A13568,'Bron Productie'!A:H,7))/4,-1)</f>
        <v>67</v>
      </c>
      <c r="H13568" s="84">
        <f t="shared" si="2546"/>
        <v>67</v>
      </c>
      <c r="I13568" s="84">
        <f t="shared" si="2552"/>
        <v>-133.3125</v>
      </c>
      <c r="J13568" s="118">
        <f t="shared" si="2553"/>
        <v>-6781.6068749999995</v>
      </c>
      <c r="K13568" s="121">
        <f>AVERAGEIFS('Rekensheet Uurdata'!F:F,'Rekensheet Uurdata'!A:A,QUOTIENT('Rekensheet Kwartierdata'!A13568-1,4)+1)/4</f>
        <v>34.5</v>
      </c>
      <c r="L13568" s="84">
        <f>IFERROR(VALUE(VLOOKUP(A13568,'Bron Productie'!A:H,5))/4,-1)</f>
        <v>27</v>
      </c>
      <c r="M13568" s="84">
        <f t="shared" si="2547"/>
        <v>27</v>
      </c>
      <c r="N13568" s="84">
        <f t="shared" si="2554"/>
        <v>-7.5</v>
      </c>
      <c r="O13568" s="118">
        <f t="shared" si="2555"/>
        <v>-381.52499999999998</v>
      </c>
      <c r="P13568" s="121">
        <f>AVERAGEIFS('Rekensheet Uurdata'!G:G,'Rekensheet Uurdata'!A:A,QUOTIENT('Rekensheet Kwartierdata'!A13568-1,4)+1)/4</f>
        <v>40.8125</v>
      </c>
      <c r="Q13568" s="84">
        <f>IFERROR(VALUE(VLOOKUP(A13568,'Bron Productie'!A:H,3))/4,-1)</f>
        <v>45.5</v>
      </c>
      <c r="R13568" s="84">
        <f t="shared" si="2548"/>
        <v>45.5</v>
      </c>
      <c r="S13568" s="84">
        <f t="shared" si="2556"/>
        <v>4.6875</v>
      </c>
      <c r="T13568" s="86">
        <f t="shared" si="2557"/>
        <v>238.453125</v>
      </c>
    </row>
    <row r="13569" spans="1:20" x14ac:dyDescent="0.25">
      <c r="A13569" s="113">
        <f t="shared" si="2549"/>
        <v>13564</v>
      </c>
      <c r="B13569" s="185">
        <f t="shared" si="2551"/>
        <v>43242</v>
      </c>
      <c r="C13569" s="118">
        <f t="shared" si="2550"/>
        <v>32</v>
      </c>
      <c r="D13569" s="121">
        <f>VLOOKUP(CONCATENATE(B13569,C13569),'Bron BM-prijzen'!A:L,11,FALSE)</f>
        <v>138.12</v>
      </c>
      <c r="E13569" s="118">
        <f>VLOOKUP(CONCATENATE(B13569,C13569),'Bron BM-prijzen'!A:L,12,FALSE)</f>
        <v>138.12</v>
      </c>
      <c r="F13569" s="121">
        <f>AVERAGEIFS('Rekensheet Uurdata'!E:E,'Rekensheet Uurdata'!A:A,QUOTIENT('Rekensheet Kwartierdata'!A13569-1,4)+1)/4</f>
        <v>200.3125</v>
      </c>
      <c r="G13569" s="84">
        <f>IFERROR(VALUE(VLOOKUP(A13569,'Bron Productie'!A:H,7))/4,-1)</f>
        <v>50.25</v>
      </c>
      <c r="H13569" s="84">
        <f t="shared" si="2546"/>
        <v>50.25</v>
      </c>
      <c r="I13569" s="84">
        <f t="shared" si="2552"/>
        <v>-150.0625</v>
      </c>
      <c r="J13569" s="118">
        <f t="shared" si="2553"/>
        <v>-20726.6325</v>
      </c>
      <c r="K13569" s="121">
        <f>AVERAGEIFS('Rekensheet Uurdata'!F:F,'Rekensheet Uurdata'!A:A,QUOTIENT('Rekensheet Kwartierdata'!A13569-1,4)+1)/4</f>
        <v>34.5</v>
      </c>
      <c r="L13569" s="84">
        <f>IFERROR(VALUE(VLOOKUP(A13569,'Bron Productie'!A:H,5))/4,-1)</f>
        <v>28.25</v>
      </c>
      <c r="M13569" s="84">
        <f t="shared" si="2547"/>
        <v>28.25</v>
      </c>
      <c r="N13569" s="84">
        <f t="shared" si="2554"/>
        <v>-6.25</v>
      </c>
      <c r="O13569" s="118">
        <f t="shared" si="2555"/>
        <v>-863.25</v>
      </c>
      <c r="P13569" s="121">
        <f>AVERAGEIFS('Rekensheet Uurdata'!G:G,'Rekensheet Uurdata'!A:A,QUOTIENT('Rekensheet Kwartierdata'!A13569-1,4)+1)/4</f>
        <v>40.8125</v>
      </c>
      <c r="Q13569" s="84">
        <f>IFERROR(VALUE(VLOOKUP(A13569,'Bron Productie'!A:H,3))/4,-1)</f>
        <v>55</v>
      </c>
      <c r="R13569" s="84">
        <f t="shared" si="2548"/>
        <v>55</v>
      </c>
      <c r="S13569" s="84">
        <f t="shared" si="2556"/>
        <v>14.1875</v>
      </c>
      <c r="T13569" s="86">
        <f t="shared" si="2557"/>
        <v>1959.5775000000001</v>
      </c>
    </row>
    <row r="13570" spans="1:20" x14ac:dyDescent="0.25">
      <c r="A13570" s="113">
        <f t="shared" si="2549"/>
        <v>13565</v>
      </c>
      <c r="B13570" s="185">
        <f t="shared" si="2551"/>
        <v>43242</v>
      </c>
      <c r="C13570" s="118">
        <f t="shared" si="2550"/>
        <v>33</v>
      </c>
      <c r="D13570" s="121">
        <f>VLOOKUP(CONCATENATE(B13570,C13570),'Bron BM-prijzen'!A:L,11,FALSE)</f>
        <v>50.87</v>
      </c>
      <c r="E13570" s="118">
        <f>VLOOKUP(CONCATENATE(B13570,C13570),'Bron BM-prijzen'!A:L,12,FALSE)</f>
        <v>50.87</v>
      </c>
      <c r="F13570" s="121">
        <f>AVERAGEIFS('Rekensheet Uurdata'!E:E,'Rekensheet Uurdata'!A:A,QUOTIENT('Rekensheet Kwartierdata'!A13570-1,4)+1)/4</f>
        <v>172.9375</v>
      </c>
      <c r="G13570" s="84">
        <f>IFERROR(VALUE(VLOOKUP(A13570,'Bron Productie'!A:H,7))/4,-1)</f>
        <v>36.5</v>
      </c>
      <c r="H13570" s="84">
        <f t="shared" si="2546"/>
        <v>36.5</v>
      </c>
      <c r="I13570" s="84">
        <f t="shared" si="2552"/>
        <v>-136.4375</v>
      </c>
      <c r="J13570" s="118">
        <f t="shared" si="2553"/>
        <v>-6940.5756249999995</v>
      </c>
      <c r="K13570" s="121">
        <f>AVERAGEIFS('Rekensheet Uurdata'!F:F,'Rekensheet Uurdata'!A:A,QUOTIENT('Rekensheet Kwartierdata'!A13570-1,4)+1)/4</f>
        <v>29.5</v>
      </c>
      <c r="L13570" s="84">
        <f>IFERROR(VALUE(VLOOKUP(A13570,'Bron Productie'!A:H,5))/4,-1)</f>
        <v>28</v>
      </c>
      <c r="M13570" s="84">
        <f t="shared" si="2547"/>
        <v>28</v>
      </c>
      <c r="N13570" s="84">
        <f t="shared" si="2554"/>
        <v>-1.5</v>
      </c>
      <c r="O13570" s="118">
        <f t="shared" si="2555"/>
        <v>-76.304999999999993</v>
      </c>
      <c r="P13570" s="121">
        <f>AVERAGEIFS('Rekensheet Uurdata'!G:G,'Rekensheet Uurdata'!A:A,QUOTIENT('Rekensheet Kwartierdata'!A13570-1,4)+1)/4</f>
        <v>88.5</v>
      </c>
      <c r="Q13570" s="84">
        <f>IFERROR(VALUE(VLOOKUP(A13570,'Bron Productie'!A:H,3))/4,-1)</f>
        <v>64.25</v>
      </c>
      <c r="R13570" s="84">
        <f t="shared" si="2548"/>
        <v>64.25</v>
      </c>
      <c r="S13570" s="84">
        <f t="shared" si="2556"/>
        <v>-24.25</v>
      </c>
      <c r="T13570" s="86">
        <f t="shared" si="2557"/>
        <v>-1233.5974999999999</v>
      </c>
    </row>
    <row r="13571" spans="1:20" x14ac:dyDescent="0.25">
      <c r="A13571" s="113">
        <f t="shared" si="2549"/>
        <v>13566</v>
      </c>
      <c r="B13571" s="185">
        <f t="shared" si="2551"/>
        <v>43242</v>
      </c>
      <c r="C13571" s="118">
        <f t="shared" si="2550"/>
        <v>34</v>
      </c>
      <c r="D13571" s="121">
        <f>VLOOKUP(CONCATENATE(B13571,C13571),'Bron BM-prijzen'!A:L,11,FALSE)</f>
        <v>38.96</v>
      </c>
      <c r="E13571" s="118">
        <f>VLOOKUP(CONCATENATE(B13571,C13571),'Bron BM-prijzen'!A:L,12,FALSE)</f>
        <v>38.96</v>
      </c>
      <c r="F13571" s="121">
        <f>AVERAGEIFS('Rekensheet Uurdata'!E:E,'Rekensheet Uurdata'!A:A,QUOTIENT('Rekensheet Kwartierdata'!A13571-1,4)+1)/4</f>
        <v>172.9375</v>
      </c>
      <c r="G13571" s="84">
        <f>IFERROR(VALUE(VLOOKUP(A13571,'Bron Productie'!A:H,7))/4,-1)</f>
        <v>28.5</v>
      </c>
      <c r="H13571" s="84">
        <f t="shared" si="2546"/>
        <v>28.5</v>
      </c>
      <c r="I13571" s="84">
        <f t="shared" si="2552"/>
        <v>-144.4375</v>
      </c>
      <c r="J13571" s="118">
        <f t="shared" si="2553"/>
        <v>-5627.2849999999999</v>
      </c>
      <c r="K13571" s="121">
        <f>AVERAGEIFS('Rekensheet Uurdata'!F:F,'Rekensheet Uurdata'!A:A,QUOTIENT('Rekensheet Kwartierdata'!A13571-1,4)+1)/4</f>
        <v>29.5</v>
      </c>
      <c r="L13571" s="84">
        <f>IFERROR(VALUE(VLOOKUP(A13571,'Bron Productie'!A:H,5))/4,-1)</f>
        <v>25.75</v>
      </c>
      <c r="M13571" s="84">
        <f t="shared" si="2547"/>
        <v>25.75</v>
      </c>
      <c r="N13571" s="84">
        <f t="shared" si="2554"/>
        <v>-3.75</v>
      </c>
      <c r="O13571" s="118">
        <f t="shared" si="2555"/>
        <v>-146.1</v>
      </c>
      <c r="P13571" s="121">
        <f>AVERAGEIFS('Rekensheet Uurdata'!G:G,'Rekensheet Uurdata'!A:A,QUOTIENT('Rekensheet Kwartierdata'!A13571-1,4)+1)/4</f>
        <v>88.5</v>
      </c>
      <c r="Q13571" s="84">
        <f>IFERROR(VALUE(VLOOKUP(A13571,'Bron Productie'!A:H,3))/4,-1)</f>
        <v>80.5</v>
      </c>
      <c r="R13571" s="84">
        <f t="shared" si="2548"/>
        <v>80.5</v>
      </c>
      <c r="S13571" s="84">
        <f t="shared" si="2556"/>
        <v>-8</v>
      </c>
      <c r="T13571" s="86">
        <f t="shared" si="2557"/>
        <v>-311.68</v>
      </c>
    </row>
    <row r="13572" spans="1:20" x14ac:dyDescent="0.25">
      <c r="A13572" s="113">
        <f t="shared" si="2549"/>
        <v>13567</v>
      </c>
      <c r="B13572" s="185">
        <f t="shared" si="2551"/>
        <v>43242</v>
      </c>
      <c r="C13572" s="118">
        <f t="shared" si="2550"/>
        <v>35</v>
      </c>
      <c r="D13572" s="121">
        <f>VLOOKUP(CONCATENATE(B13572,C13572),'Bron BM-prijzen'!A:L,11,FALSE)</f>
        <v>42.81</v>
      </c>
      <c r="E13572" s="118">
        <f>VLOOKUP(CONCATENATE(B13572,C13572),'Bron BM-prijzen'!A:L,12,FALSE)</f>
        <v>42.81</v>
      </c>
      <c r="F13572" s="121">
        <f>AVERAGEIFS('Rekensheet Uurdata'!E:E,'Rekensheet Uurdata'!A:A,QUOTIENT('Rekensheet Kwartierdata'!A13572-1,4)+1)/4</f>
        <v>172.9375</v>
      </c>
      <c r="G13572" s="84">
        <f>IFERROR(VALUE(VLOOKUP(A13572,'Bron Productie'!A:H,7))/4,-1)</f>
        <v>24.75</v>
      </c>
      <c r="H13572" s="84">
        <f t="shared" si="2546"/>
        <v>24.75</v>
      </c>
      <c r="I13572" s="84">
        <f t="shared" si="2552"/>
        <v>-148.1875</v>
      </c>
      <c r="J13572" s="118">
        <f t="shared" si="2553"/>
        <v>-6343.9068750000006</v>
      </c>
      <c r="K13572" s="121">
        <f>AVERAGEIFS('Rekensheet Uurdata'!F:F,'Rekensheet Uurdata'!A:A,QUOTIENT('Rekensheet Kwartierdata'!A13572-1,4)+1)/4</f>
        <v>29.5</v>
      </c>
      <c r="L13572" s="84">
        <f>IFERROR(VALUE(VLOOKUP(A13572,'Bron Productie'!A:H,5))/4,-1)</f>
        <v>22.25</v>
      </c>
      <c r="M13572" s="84">
        <f t="shared" si="2547"/>
        <v>22.25</v>
      </c>
      <c r="N13572" s="84">
        <f t="shared" si="2554"/>
        <v>-7.25</v>
      </c>
      <c r="O13572" s="118">
        <f t="shared" si="2555"/>
        <v>-310.3725</v>
      </c>
      <c r="P13572" s="121">
        <f>AVERAGEIFS('Rekensheet Uurdata'!G:G,'Rekensheet Uurdata'!A:A,QUOTIENT('Rekensheet Kwartierdata'!A13572-1,4)+1)/4</f>
        <v>88.5</v>
      </c>
      <c r="Q13572" s="84">
        <f>IFERROR(VALUE(VLOOKUP(A13572,'Bron Productie'!A:H,3))/4,-1)</f>
        <v>96.5</v>
      </c>
      <c r="R13572" s="84">
        <f t="shared" si="2548"/>
        <v>96.5</v>
      </c>
      <c r="S13572" s="84">
        <f t="shared" si="2556"/>
        <v>8</v>
      </c>
      <c r="T13572" s="86">
        <f t="shared" si="2557"/>
        <v>342.48</v>
      </c>
    </row>
    <row r="13573" spans="1:20" x14ac:dyDescent="0.25">
      <c r="A13573" s="113">
        <f t="shared" si="2549"/>
        <v>13568</v>
      </c>
      <c r="B13573" s="185">
        <f t="shared" si="2551"/>
        <v>43242</v>
      </c>
      <c r="C13573" s="118">
        <f t="shared" si="2550"/>
        <v>36</v>
      </c>
      <c r="D13573" s="121">
        <f>VLOOKUP(CONCATENATE(B13573,C13573),'Bron BM-prijzen'!A:L,11,FALSE)</f>
        <v>50.18</v>
      </c>
      <c r="E13573" s="118">
        <f>VLOOKUP(CONCATENATE(B13573,C13573),'Bron BM-prijzen'!A:L,12,FALSE)</f>
        <v>50.18</v>
      </c>
      <c r="F13573" s="121">
        <f>AVERAGEIFS('Rekensheet Uurdata'!E:E,'Rekensheet Uurdata'!A:A,QUOTIENT('Rekensheet Kwartierdata'!A13573-1,4)+1)/4</f>
        <v>172.9375</v>
      </c>
      <c r="G13573" s="84">
        <f>IFERROR(VALUE(VLOOKUP(A13573,'Bron Productie'!A:H,7))/4,-1)</f>
        <v>26.75</v>
      </c>
      <c r="H13573" s="84">
        <f t="shared" si="2546"/>
        <v>26.75</v>
      </c>
      <c r="I13573" s="84">
        <f t="shared" si="2552"/>
        <v>-146.1875</v>
      </c>
      <c r="J13573" s="118">
        <f t="shared" si="2553"/>
        <v>-7335.6887500000003</v>
      </c>
      <c r="K13573" s="121">
        <f>AVERAGEIFS('Rekensheet Uurdata'!F:F,'Rekensheet Uurdata'!A:A,QUOTIENT('Rekensheet Kwartierdata'!A13573-1,4)+1)/4</f>
        <v>29.5</v>
      </c>
      <c r="L13573" s="84">
        <f>IFERROR(VALUE(VLOOKUP(A13573,'Bron Productie'!A:H,5))/4,-1)</f>
        <v>20</v>
      </c>
      <c r="M13573" s="84">
        <f t="shared" si="2547"/>
        <v>20</v>
      </c>
      <c r="N13573" s="84">
        <f t="shared" si="2554"/>
        <v>-9.5</v>
      </c>
      <c r="O13573" s="118">
        <f t="shared" si="2555"/>
        <v>-476.71</v>
      </c>
      <c r="P13573" s="121">
        <f>AVERAGEIFS('Rekensheet Uurdata'!G:G,'Rekensheet Uurdata'!A:A,QUOTIENT('Rekensheet Kwartierdata'!A13573-1,4)+1)/4</f>
        <v>88.5</v>
      </c>
      <c r="Q13573" s="84">
        <f>IFERROR(VALUE(VLOOKUP(A13573,'Bron Productie'!A:H,3))/4,-1)</f>
        <v>112.75</v>
      </c>
      <c r="R13573" s="84">
        <f t="shared" si="2548"/>
        <v>112.75</v>
      </c>
      <c r="S13573" s="84">
        <f t="shared" si="2556"/>
        <v>24.25</v>
      </c>
      <c r="T13573" s="86">
        <f t="shared" si="2557"/>
        <v>1216.865</v>
      </c>
    </row>
    <row r="13574" spans="1:20" x14ac:dyDescent="0.25">
      <c r="A13574" s="113">
        <f t="shared" si="2549"/>
        <v>13569</v>
      </c>
      <c r="B13574" s="185">
        <f t="shared" si="2551"/>
        <v>43242</v>
      </c>
      <c r="C13574" s="118">
        <f t="shared" si="2550"/>
        <v>37</v>
      </c>
      <c r="D13574" s="121">
        <f>VLOOKUP(CONCATENATE(B13574,C13574),'Bron BM-prijzen'!A:L,11,FALSE)</f>
        <v>213.12</v>
      </c>
      <c r="E13574" s="118">
        <f>VLOOKUP(CONCATENATE(B13574,C13574),'Bron BM-prijzen'!A:L,12,FALSE)</f>
        <v>213.12</v>
      </c>
      <c r="F13574" s="121">
        <f>AVERAGEIFS('Rekensheet Uurdata'!E:E,'Rekensheet Uurdata'!A:A,QUOTIENT('Rekensheet Kwartierdata'!A13574-1,4)+1)/4</f>
        <v>138.375</v>
      </c>
      <c r="G13574" s="84">
        <f>IFERROR(VALUE(VLOOKUP(A13574,'Bron Productie'!A:H,7))/4,-1)</f>
        <v>23.25</v>
      </c>
      <c r="H13574" s="84">
        <f t="shared" si="2546"/>
        <v>23.25</v>
      </c>
      <c r="I13574" s="84">
        <f t="shared" si="2552"/>
        <v>-115.125</v>
      </c>
      <c r="J13574" s="118">
        <f t="shared" si="2553"/>
        <v>-24535.440000000002</v>
      </c>
      <c r="K13574" s="121">
        <f>AVERAGEIFS('Rekensheet Uurdata'!F:F,'Rekensheet Uurdata'!A:A,QUOTIENT('Rekensheet Kwartierdata'!A13574-1,4)+1)/4</f>
        <v>21.6875</v>
      </c>
      <c r="L13574" s="84">
        <f>IFERROR(VALUE(VLOOKUP(A13574,'Bron Productie'!A:H,5))/4,-1)</f>
        <v>15.5</v>
      </c>
      <c r="M13574" s="84">
        <f t="shared" si="2547"/>
        <v>15.5</v>
      </c>
      <c r="N13574" s="84">
        <f t="shared" si="2554"/>
        <v>-6.1875</v>
      </c>
      <c r="O13574" s="118">
        <f t="shared" si="2555"/>
        <v>-1318.68</v>
      </c>
      <c r="P13574" s="121">
        <f>AVERAGEIFS('Rekensheet Uurdata'!G:G,'Rekensheet Uurdata'!A:A,QUOTIENT('Rekensheet Kwartierdata'!A13574-1,4)+1)/4</f>
        <v>157.375</v>
      </c>
      <c r="Q13574" s="84">
        <f>IFERROR(VALUE(VLOOKUP(A13574,'Bron Productie'!A:H,3))/4,-1)</f>
        <v>128.75</v>
      </c>
      <c r="R13574" s="84">
        <f t="shared" si="2548"/>
        <v>128.75</v>
      </c>
      <c r="S13574" s="84">
        <f t="shared" si="2556"/>
        <v>-28.625</v>
      </c>
      <c r="T13574" s="86">
        <f t="shared" si="2557"/>
        <v>-6100.56</v>
      </c>
    </row>
    <row r="13575" spans="1:20" x14ac:dyDescent="0.25">
      <c r="A13575" s="113">
        <f t="shared" si="2549"/>
        <v>13570</v>
      </c>
      <c r="B13575" s="185">
        <f t="shared" si="2551"/>
        <v>43242</v>
      </c>
      <c r="C13575" s="118">
        <f t="shared" si="2550"/>
        <v>38</v>
      </c>
      <c r="D13575" s="121">
        <f>VLOOKUP(CONCATENATE(B13575,C13575),'Bron BM-prijzen'!A:L,11,FALSE)</f>
        <v>213.12</v>
      </c>
      <c r="E13575" s="118">
        <f>VLOOKUP(CONCATENATE(B13575,C13575),'Bron BM-prijzen'!A:L,12,FALSE)</f>
        <v>213.12</v>
      </c>
      <c r="F13575" s="121">
        <f>AVERAGEIFS('Rekensheet Uurdata'!E:E,'Rekensheet Uurdata'!A:A,QUOTIENT('Rekensheet Kwartierdata'!A13575-1,4)+1)/4</f>
        <v>138.375</v>
      </c>
      <c r="G13575" s="84">
        <f>IFERROR(VALUE(VLOOKUP(A13575,'Bron Productie'!A:H,7))/4,-1)</f>
        <v>23.25</v>
      </c>
      <c r="H13575" s="84">
        <f t="shared" ref="H13575:H13638" si="2558">IF(OR(F13575&lt;0,G13575&lt;0),-1,G13575*$H$1/$H$2)</f>
        <v>23.25</v>
      </c>
      <c r="I13575" s="84">
        <f t="shared" si="2552"/>
        <v>-115.125</v>
      </c>
      <c r="J13575" s="118">
        <f t="shared" si="2553"/>
        <v>-24535.440000000002</v>
      </c>
      <c r="K13575" s="121">
        <f>AVERAGEIFS('Rekensheet Uurdata'!F:F,'Rekensheet Uurdata'!A:A,QUOTIENT('Rekensheet Kwartierdata'!A13575-1,4)+1)/4</f>
        <v>21.6875</v>
      </c>
      <c r="L13575" s="84">
        <f>IFERROR(VALUE(VLOOKUP(A13575,'Bron Productie'!A:H,5))/4,-1)</f>
        <v>13.25</v>
      </c>
      <c r="M13575" s="84">
        <f t="shared" ref="M13575:M13638" si="2559">IF(OR(K13575&lt;0,L13575&lt;0),-1,L13575*$M$1/$M$2)</f>
        <v>13.25</v>
      </c>
      <c r="N13575" s="84">
        <f t="shared" si="2554"/>
        <v>-8.4375</v>
      </c>
      <c r="O13575" s="118">
        <f t="shared" si="2555"/>
        <v>-1798.2</v>
      </c>
      <c r="P13575" s="121">
        <f>AVERAGEIFS('Rekensheet Uurdata'!G:G,'Rekensheet Uurdata'!A:A,QUOTIENT('Rekensheet Kwartierdata'!A13575-1,4)+1)/4</f>
        <v>157.375</v>
      </c>
      <c r="Q13575" s="84">
        <f>IFERROR(VALUE(VLOOKUP(A13575,'Bron Productie'!A:H,3))/4,-1)</f>
        <v>147.75</v>
      </c>
      <c r="R13575" s="84">
        <f t="shared" ref="R13575:R13638" si="2560">IF(OR(P13575&lt;0,Q13575&lt;0),-1,Q13575*$R$1/$R$2)</f>
        <v>147.75</v>
      </c>
      <c r="S13575" s="84">
        <f t="shared" si="2556"/>
        <v>-9.625</v>
      </c>
      <c r="T13575" s="86">
        <f t="shared" si="2557"/>
        <v>-2051.2800000000002</v>
      </c>
    </row>
    <row r="13576" spans="1:20" x14ac:dyDescent="0.25">
      <c r="A13576" s="113">
        <f t="shared" ref="A13576:A13639" si="2561">A13575+1</f>
        <v>13571</v>
      </c>
      <c r="B13576" s="185">
        <f t="shared" si="2551"/>
        <v>43242</v>
      </c>
      <c r="C13576" s="118">
        <f t="shared" ref="C13576:C13639" si="2562">IF(C13575=96,1,C13575+1)</f>
        <v>39</v>
      </c>
      <c r="D13576" s="121">
        <f>VLOOKUP(CONCATENATE(B13576,C13576),'Bron BM-prijzen'!A:L,11,FALSE)</f>
        <v>170.62</v>
      </c>
      <c r="E13576" s="118">
        <f>VLOOKUP(CONCATENATE(B13576,C13576),'Bron BM-prijzen'!A:L,12,FALSE)</f>
        <v>170.62</v>
      </c>
      <c r="F13576" s="121">
        <f>AVERAGEIFS('Rekensheet Uurdata'!E:E,'Rekensheet Uurdata'!A:A,QUOTIENT('Rekensheet Kwartierdata'!A13576-1,4)+1)/4</f>
        <v>138.375</v>
      </c>
      <c r="G13576" s="84">
        <f>IFERROR(VALUE(VLOOKUP(A13576,'Bron Productie'!A:H,7))/4,-1)</f>
        <v>20.25</v>
      </c>
      <c r="H13576" s="84">
        <f t="shared" si="2558"/>
        <v>20.25</v>
      </c>
      <c r="I13576" s="84">
        <f t="shared" si="2552"/>
        <v>-118.125</v>
      </c>
      <c r="J13576" s="118">
        <f t="shared" si="2553"/>
        <v>-20154.487499999999</v>
      </c>
      <c r="K13576" s="121">
        <f>AVERAGEIFS('Rekensheet Uurdata'!F:F,'Rekensheet Uurdata'!A:A,QUOTIENT('Rekensheet Kwartierdata'!A13576-1,4)+1)/4</f>
        <v>21.6875</v>
      </c>
      <c r="L13576" s="84">
        <f>IFERROR(VALUE(VLOOKUP(A13576,'Bron Productie'!A:H,5))/4,-1)</f>
        <v>12.5</v>
      </c>
      <c r="M13576" s="84">
        <f t="shared" si="2559"/>
        <v>12.5</v>
      </c>
      <c r="N13576" s="84">
        <f t="shared" si="2554"/>
        <v>-9.1875</v>
      </c>
      <c r="O13576" s="118">
        <f t="shared" si="2555"/>
        <v>-1567.57125</v>
      </c>
      <c r="P13576" s="121">
        <f>AVERAGEIFS('Rekensheet Uurdata'!G:G,'Rekensheet Uurdata'!A:A,QUOTIENT('Rekensheet Kwartierdata'!A13576-1,4)+1)/4</f>
        <v>157.375</v>
      </c>
      <c r="Q13576" s="84">
        <f>IFERROR(VALUE(VLOOKUP(A13576,'Bron Productie'!A:H,3))/4,-1)</f>
        <v>167</v>
      </c>
      <c r="R13576" s="84">
        <f t="shared" si="2560"/>
        <v>167</v>
      </c>
      <c r="S13576" s="84">
        <f t="shared" si="2556"/>
        <v>9.625</v>
      </c>
      <c r="T13576" s="86">
        <f t="shared" si="2557"/>
        <v>1642.2175</v>
      </c>
    </row>
    <row r="13577" spans="1:20" x14ac:dyDescent="0.25">
      <c r="A13577" s="113">
        <f t="shared" si="2561"/>
        <v>13572</v>
      </c>
      <c r="B13577" s="185">
        <f t="shared" si="2551"/>
        <v>43242</v>
      </c>
      <c r="C13577" s="118">
        <f t="shared" si="2562"/>
        <v>40</v>
      </c>
      <c r="D13577" s="121">
        <f>VLOOKUP(CONCATENATE(B13577,C13577),'Bron BM-prijzen'!A:L,11,FALSE)</f>
        <v>213.12</v>
      </c>
      <c r="E13577" s="118">
        <f>VLOOKUP(CONCATENATE(B13577,C13577),'Bron BM-prijzen'!A:L,12,FALSE)</f>
        <v>213.12</v>
      </c>
      <c r="F13577" s="121">
        <f>AVERAGEIFS('Rekensheet Uurdata'!E:E,'Rekensheet Uurdata'!A:A,QUOTIENT('Rekensheet Kwartierdata'!A13577-1,4)+1)/4</f>
        <v>138.375</v>
      </c>
      <c r="G13577" s="84">
        <f>IFERROR(VALUE(VLOOKUP(A13577,'Bron Productie'!A:H,7))/4,-1)</f>
        <v>18</v>
      </c>
      <c r="H13577" s="84">
        <f t="shared" si="2558"/>
        <v>18</v>
      </c>
      <c r="I13577" s="84">
        <f t="shared" si="2552"/>
        <v>-120.375</v>
      </c>
      <c r="J13577" s="118">
        <f t="shared" si="2553"/>
        <v>-25654.32</v>
      </c>
      <c r="K13577" s="121">
        <f>AVERAGEIFS('Rekensheet Uurdata'!F:F,'Rekensheet Uurdata'!A:A,QUOTIENT('Rekensheet Kwartierdata'!A13577-1,4)+1)/4</f>
        <v>21.6875</v>
      </c>
      <c r="L13577" s="84">
        <f>IFERROR(VALUE(VLOOKUP(A13577,'Bron Productie'!A:H,5))/4,-1)</f>
        <v>12</v>
      </c>
      <c r="M13577" s="84">
        <f t="shared" si="2559"/>
        <v>12</v>
      </c>
      <c r="N13577" s="84">
        <f t="shared" si="2554"/>
        <v>-9.6875</v>
      </c>
      <c r="O13577" s="118">
        <f t="shared" si="2555"/>
        <v>-2064.6</v>
      </c>
      <c r="P13577" s="121">
        <f>AVERAGEIFS('Rekensheet Uurdata'!G:G,'Rekensheet Uurdata'!A:A,QUOTIENT('Rekensheet Kwartierdata'!A13577-1,4)+1)/4</f>
        <v>157.375</v>
      </c>
      <c r="Q13577" s="84">
        <f>IFERROR(VALUE(VLOOKUP(A13577,'Bron Productie'!A:H,3))/4,-1)</f>
        <v>186</v>
      </c>
      <c r="R13577" s="84">
        <f t="shared" si="2560"/>
        <v>186</v>
      </c>
      <c r="S13577" s="84">
        <f t="shared" si="2556"/>
        <v>28.625</v>
      </c>
      <c r="T13577" s="86">
        <f t="shared" si="2557"/>
        <v>6100.56</v>
      </c>
    </row>
    <row r="13578" spans="1:20" x14ac:dyDescent="0.25">
      <c r="A13578" s="113">
        <f t="shared" si="2561"/>
        <v>13573</v>
      </c>
      <c r="B13578" s="185">
        <f t="shared" si="2551"/>
        <v>43242</v>
      </c>
      <c r="C13578" s="118">
        <f t="shared" si="2562"/>
        <v>41</v>
      </c>
      <c r="D13578" s="121">
        <f>VLOOKUP(CONCATENATE(B13578,C13578),'Bron BM-prijzen'!A:L,11,FALSE)</f>
        <v>101.08</v>
      </c>
      <c r="E13578" s="118">
        <f>VLOOKUP(CONCATENATE(B13578,C13578),'Bron BM-prijzen'!A:L,12,FALSE)</f>
        <v>101.08</v>
      </c>
      <c r="F13578" s="121">
        <f>AVERAGEIFS('Rekensheet Uurdata'!E:E,'Rekensheet Uurdata'!A:A,QUOTIENT('Rekensheet Kwartierdata'!A13578-1,4)+1)/4</f>
        <v>113.125</v>
      </c>
      <c r="G13578" s="84">
        <f>IFERROR(VALUE(VLOOKUP(A13578,'Bron Productie'!A:H,7))/4,-1)</f>
        <v>17</v>
      </c>
      <c r="H13578" s="84">
        <f t="shared" si="2558"/>
        <v>17</v>
      </c>
      <c r="I13578" s="84">
        <f t="shared" si="2552"/>
        <v>-96.125</v>
      </c>
      <c r="J13578" s="118">
        <f t="shared" si="2553"/>
        <v>-9716.3150000000005</v>
      </c>
      <c r="K13578" s="121">
        <f>AVERAGEIFS('Rekensheet Uurdata'!F:F,'Rekensheet Uurdata'!A:A,QUOTIENT('Rekensheet Kwartierdata'!A13578-1,4)+1)/4</f>
        <v>17.375</v>
      </c>
      <c r="L13578" s="84">
        <f>IFERROR(VALUE(VLOOKUP(A13578,'Bron Productie'!A:H,5))/4,-1)</f>
        <v>9.75</v>
      </c>
      <c r="M13578" s="84">
        <f t="shared" si="2559"/>
        <v>9.75</v>
      </c>
      <c r="N13578" s="84">
        <f t="shared" si="2554"/>
        <v>-7.625</v>
      </c>
      <c r="O13578" s="118">
        <f t="shared" si="2555"/>
        <v>-770.73500000000001</v>
      </c>
      <c r="P13578" s="121">
        <f>AVERAGEIFS('Rekensheet Uurdata'!G:G,'Rekensheet Uurdata'!A:A,QUOTIENT('Rekensheet Kwartierdata'!A13578-1,4)+1)/4</f>
        <v>233.125</v>
      </c>
      <c r="Q13578" s="84">
        <f>IFERROR(VALUE(VLOOKUP(A13578,'Bron Productie'!A:H,3))/4,-1)</f>
        <v>205</v>
      </c>
      <c r="R13578" s="84">
        <f t="shared" si="2560"/>
        <v>205</v>
      </c>
      <c r="S13578" s="84">
        <f t="shared" si="2556"/>
        <v>-28.125</v>
      </c>
      <c r="T13578" s="86">
        <f t="shared" si="2557"/>
        <v>-2842.875</v>
      </c>
    </row>
    <row r="13579" spans="1:20" x14ac:dyDescent="0.25">
      <c r="A13579" s="113">
        <f t="shared" si="2561"/>
        <v>13574</v>
      </c>
      <c r="B13579" s="185">
        <f t="shared" si="2551"/>
        <v>43242</v>
      </c>
      <c r="C13579" s="118">
        <f t="shared" si="2562"/>
        <v>42</v>
      </c>
      <c r="D13579" s="121">
        <f>VLOOKUP(CONCATENATE(B13579,C13579),'Bron BM-prijzen'!A:L,11,FALSE)</f>
        <v>54.12</v>
      </c>
      <c r="E13579" s="118">
        <f>VLOOKUP(CONCATENATE(B13579,C13579),'Bron BM-prijzen'!A:L,12,FALSE)</f>
        <v>54.12</v>
      </c>
      <c r="F13579" s="121">
        <f>AVERAGEIFS('Rekensheet Uurdata'!E:E,'Rekensheet Uurdata'!A:A,QUOTIENT('Rekensheet Kwartierdata'!A13579-1,4)+1)/4</f>
        <v>113.125</v>
      </c>
      <c r="G13579" s="84">
        <f>IFERROR(VALUE(VLOOKUP(A13579,'Bron Productie'!A:H,7))/4,-1)</f>
        <v>17.5</v>
      </c>
      <c r="H13579" s="84">
        <f t="shared" si="2558"/>
        <v>17.5</v>
      </c>
      <c r="I13579" s="84">
        <f t="shared" si="2552"/>
        <v>-95.625</v>
      </c>
      <c r="J13579" s="118">
        <f t="shared" si="2553"/>
        <v>-5175.2249999999995</v>
      </c>
      <c r="K13579" s="121">
        <f>AVERAGEIFS('Rekensheet Uurdata'!F:F,'Rekensheet Uurdata'!A:A,QUOTIENT('Rekensheet Kwartierdata'!A13579-1,4)+1)/4</f>
        <v>17.375</v>
      </c>
      <c r="L13579" s="84">
        <f>IFERROR(VALUE(VLOOKUP(A13579,'Bron Productie'!A:H,5))/4,-1)</f>
        <v>7.25</v>
      </c>
      <c r="M13579" s="84">
        <f t="shared" si="2559"/>
        <v>7.25</v>
      </c>
      <c r="N13579" s="84">
        <f t="shared" si="2554"/>
        <v>-10.125</v>
      </c>
      <c r="O13579" s="118">
        <f t="shared" si="2555"/>
        <v>-547.96499999999992</v>
      </c>
      <c r="P13579" s="121">
        <f>AVERAGEIFS('Rekensheet Uurdata'!G:G,'Rekensheet Uurdata'!A:A,QUOTIENT('Rekensheet Kwartierdata'!A13579-1,4)+1)/4</f>
        <v>233.125</v>
      </c>
      <c r="Q13579" s="84">
        <f>IFERROR(VALUE(VLOOKUP(A13579,'Bron Productie'!A:H,3))/4,-1)</f>
        <v>223.75</v>
      </c>
      <c r="R13579" s="84">
        <f t="shared" si="2560"/>
        <v>223.75</v>
      </c>
      <c r="S13579" s="84">
        <f t="shared" si="2556"/>
        <v>-9.375</v>
      </c>
      <c r="T13579" s="86">
        <f t="shared" si="2557"/>
        <v>-507.375</v>
      </c>
    </row>
    <row r="13580" spans="1:20" x14ac:dyDescent="0.25">
      <c r="A13580" s="113">
        <f t="shared" si="2561"/>
        <v>13575</v>
      </c>
      <c r="B13580" s="185">
        <f t="shared" si="2551"/>
        <v>43242</v>
      </c>
      <c r="C13580" s="118">
        <f t="shared" si="2562"/>
        <v>43</v>
      </c>
      <c r="D13580" s="121">
        <f>VLOOKUP(CONCATENATE(B13580,C13580),'Bron BM-prijzen'!A:L,11,FALSE)</f>
        <v>46.87</v>
      </c>
      <c r="E13580" s="118">
        <f>VLOOKUP(CONCATENATE(B13580,C13580),'Bron BM-prijzen'!A:L,12,FALSE)</f>
        <v>46.87</v>
      </c>
      <c r="F13580" s="121">
        <f>AVERAGEIFS('Rekensheet Uurdata'!E:E,'Rekensheet Uurdata'!A:A,QUOTIENT('Rekensheet Kwartierdata'!A13580-1,4)+1)/4</f>
        <v>113.125</v>
      </c>
      <c r="G13580" s="84">
        <f>IFERROR(VALUE(VLOOKUP(A13580,'Bron Productie'!A:H,7))/4,-1)</f>
        <v>18.5</v>
      </c>
      <c r="H13580" s="84">
        <f t="shared" si="2558"/>
        <v>18.5</v>
      </c>
      <c r="I13580" s="84">
        <f t="shared" si="2552"/>
        <v>-94.625</v>
      </c>
      <c r="J13580" s="118">
        <f t="shared" si="2553"/>
        <v>-4435.0737499999996</v>
      </c>
      <c r="K13580" s="121">
        <f>AVERAGEIFS('Rekensheet Uurdata'!F:F,'Rekensheet Uurdata'!A:A,QUOTIENT('Rekensheet Kwartierdata'!A13580-1,4)+1)/4</f>
        <v>17.375</v>
      </c>
      <c r="L13580" s="84">
        <f>IFERROR(VALUE(VLOOKUP(A13580,'Bron Productie'!A:H,5))/4,-1)</f>
        <v>6.5</v>
      </c>
      <c r="M13580" s="84">
        <f t="shared" si="2559"/>
        <v>6.5</v>
      </c>
      <c r="N13580" s="84">
        <f t="shared" si="2554"/>
        <v>-10.875</v>
      </c>
      <c r="O13580" s="118">
        <f t="shared" si="2555"/>
        <v>-509.71124999999995</v>
      </c>
      <c r="P13580" s="121">
        <f>AVERAGEIFS('Rekensheet Uurdata'!G:G,'Rekensheet Uurdata'!A:A,QUOTIENT('Rekensheet Kwartierdata'!A13580-1,4)+1)/4</f>
        <v>233.125</v>
      </c>
      <c r="Q13580" s="84">
        <f>IFERROR(VALUE(VLOOKUP(A13580,'Bron Productie'!A:H,3))/4,-1)</f>
        <v>242.5</v>
      </c>
      <c r="R13580" s="84">
        <f t="shared" si="2560"/>
        <v>242.5</v>
      </c>
      <c r="S13580" s="84">
        <f t="shared" si="2556"/>
        <v>9.375</v>
      </c>
      <c r="T13580" s="86">
        <f t="shared" si="2557"/>
        <v>439.40625</v>
      </c>
    </row>
    <row r="13581" spans="1:20" x14ac:dyDescent="0.25">
      <c r="A13581" s="113">
        <f t="shared" si="2561"/>
        <v>13576</v>
      </c>
      <c r="B13581" s="185">
        <f t="shared" si="2551"/>
        <v>43242</v>
      </c>
      <c r="C13581" s="118">
        <f t="shared" si="2562"/>
        <v>44</v>
      </c>
      <c r="D13581" s="121">
        <f>VLOOKUP(CONCATENATE(B13581,C13581),'Bron BM-prijzen'!A:L,11,FALSE)</f>
        <v>43.95</v>
      </c>
      <c r="E13581" s="118">
        <f>VLOOKUP(CONCATENATE(B13581,C13581),'Bron BM-prijzen'!A:L,12,FALSE)</f>
        <v>43.95</v>
      </c>
      <c r="F13581" s="121">
        <f>AVERAGEIFS('Rekensheet Uurdata'!E:E,'Rekensheet Uurdata'!A:A,QUOTIENT('Rekensheet Kwartierdata'!A13581-1,4)+1)/4</f>
        <v>113.125</v>
      </c>
      <c r="G13581" s="84">
        <f>IFERROR(VALUE(VLOOKUP(A13581,'Bron Productie'!A:H,7))/4,-1)</f>
        <v>19.5</v>
      </c>
      <c r="H13581" s="84">
        <f t="shared" si="2558"/>
        <v>19.5</v>
      </c>
      <c r="I13581" s="84">
        <f t="shared" si="2552"/>
        <v>-93.625</v>
      </c>
      <c r="J13581" s="118">
        <f t="shared" si="2553"/>
        <v>-4114.8187500000004</v>
      </c>
      <c r="K13581" s="121">
        <f>AVERAGEIFS('Rekensheet Uurdata'!F:F,'Rekensheet Uurdata'!A:A,QUOTIENT('Rekensheet Kwartierdata'!A13581-1,4)+1)/4</f>
        <v>17.375</v>
      </c>
      <c r="L13581" s="84">
        <f>IFERROR(VALUE(VLOOKUP(A13581,'Bron Productie'!A:H,5))/4,-1)</f>
        <v>6.25</v>
      </c>
      <c r="M13581" s="84">
        <f t="shared" si="2559"/>
        <v>6.25</v>
      </c>
      <c r="N13581" s="84">
        <f t="shared" si="2554"/>
        <v>-11.125</v>
      </c>
      <c r="O13581" s="118">
        <f t="shared" si="2555"/>
        <v>-488.94375000000002</v>
      </c>
      <c r="P13581" s="121">
        <f>AVERAGEIFS('Rekensheet Uurdata'!G:G,'Rekensheet Uurdata'!A:A,QUOTIENT('Rekensheet Kwartierdata'!A13581-1,4)+1)/4</f>
        <v>233.125</v>
      </c>
      <c r="Q13581" s="84">
        <f>IFERROR(VALUE(VLOOKUP(A13581,'Bron Productie'!A:H,3))/4,-1)</f>
        <v>261.25</v>
      </c>
      <c r="R13581" s="84">
        <f t="shared" si="2560"/>
        <v>261.25</v>
      </c>
      <c r="S13581" s="84">
        <f t="shared" si="2556"/>
        <v>28.125</v>
      </c>
      <c r="T13581" s="86">
        <f t="shared" si="2557"/>
        <v>1236.09375</v>
      </c>
    </row>
    <row r="13582" spans="1:20" x14ac:dyDescent="0.25">
      <c r="A13582" s="113">
        <f t="shared" si="2561"/>
        <v>13577</v>
      </c>
      <c r="B13582" s="185">
        <f t="shared" si="2551"/>
        <v>43242</v>
      </c>
      <c r="C13582" s="118">
        <f t="shared" si="2562"/>
        <v>45</v>
      </c>
      <c r="D13582" s="121">
        <f>VLOOKUP(CONCATENATE(B13582,C13582),'Bron BM-prijzen'!A:L,11,FALSE)</f>
        <v>46.87</v>
      </c>
      <c r="E13582" s="118">
        <f>VLOOKUP(CONCATENATE(B13582,C13582),'Bron BM-prijzen'!A:L,12,FALSE)</f>
        <v>46.87</v>
      </c>
      <c r="F13582" s="121">
        <f>AVERAGEIFS('Rekensheet Uurdata'!E:E,'Rekensheet Uurdata'!A:A,QUOTIENT('Rekensheet Kwartierdata'!A13582-1,4)+1)/4</f>
        <v>103.625</v>
      </c>
      <c r="G13582" s="84">
        <f>IFERROR(VALUE(VLOOKUP(A13582,'Bron Productie'!A:H,7))/4,-1)</f>
        <v>17.25</v>
      </c>
      <c r="H13582" s="84">
        <f t="shared" si="2558"/>
        <v>17.25</v>
      </c>
      <c r="I13582" s="84">
        <f t="shared" si="2552"/>
        <v>-86.375</v>
      </c>
      <c r="J13582" s="118">
        <f t="shared" si="2553"/>
        <v>-4048.3962499999998</v>
      </c>
      <c r="K13582" s="121">
        <f>AVERAGEIFS('Rekensheet Uurdata'!F:F,'Rekensheet Uurdata'!A:A,QUOTIENT('Rekensheet Kwartierdata'!A13582-1,4)+1)/4</f>
        <v>15.375</v>
      </c>
      <c r="L13582" s="84">
        <f>IFERROR(VALUE(VLOOKUP(A13582,'Bron Productie'!A:H,5))/4,-1)</f>
        <v>4.25</v>
      </c>
      <c r="M13582" s="84">
        <f t="shared" si="2559"/>
        <v>4.25</v>
      </c>
      <c r="N13582" s="84">
        <f t="shared" si="2554"/>
        <v>-11.125</v>
      </c>
      <c r="O13582" s="118">
        <f t="shared" si="2555"/>
        <v>-521.42874999999992</v>
      </c>
      <c r="P13582" s="121">
        <f>AVERAGEIFS('Rekensheet Uurdata'!G:G,'Rekensheet Uurdata'!A:A,QUOTIENT('Rekensheet Kwartierdata'!A13582-1,4)+1)/4</f>
        <v>299.8125</v>
      </c>
      <c r="Q13582" s="84">
        <f>IFERROR(VALUE(VLOOKUP(A13582,'Bron Productie'!A:H,3))/4,-1)</f>
        <v>280</v>
      </c>
      <c r="R13582" s="84">
        <f t="shared" si="2560"/>
        <v>280</v>
      </c>
      <c r="S13582" s="84">
        <f t="shared" si="2556"/>
        <v>-19.8125</v>
      </c>
      <c r="T13582" s="86">
        <f t="shared" si="2557"/>
        <v>-928.61187499999994</v>
      </c>
    </row>
    <row r="13583" spans="1:20" x14ac:dyDescent="0.25">
      <c r="A13583" s="113">
        <f t="shared" si="2561"/>
        <v>13578</v>
      </c>
      <c r="B13583" s="185">
        <f t="shared" si="2551"/>
        <v>43242</v>
      </c>
      <c r="C13583" s="118">
        <f t="shared" si="2562"/>
        <v>46</v>
      </c>
      <c r="D13583" s="121">
        <f>VLOOKUP(CONCATENATE(B13583,C13583),'Bron BM-prijzen'!A:L,11,FALSE)</f>
        <v>42.81</v>
      </c>
      <c r="E13583" s="118">
        <f>VLOOKUP(CONCATENATE(B13583,C13583),'Bron BM-prijzen'!A:L,12,FALSE)</f>
        <v>42.81</v>
      </c>
      <c r="F13583" s="121">
        <f>AVERAGEIFS('Rekensheet Uurdata'!E:E,'Rekensheet Uurdata'!A:A,QUOTIENT('Rekensheet Kwartierdata'!A13583-1,4)+1)/4</f>
        <v>103.625</v>
      </c>
      <c r="G13583" s="84">
        <f>IFERROR(VALUE(VLOOKUP(A13583,'Bron Productie'!A:H,7))/4,-1)</f>
        <v>18</v>
      </c>
      <c r="H13583" s="84">
        <f t="shared" si="2558"/>
        <v>18</v>
      </c>
      <c r="I13583" s="84">
        <f t="shared" si="2552"/>
        <v>-85.625</v>
      </c>
      <c r="J13583" s="118">
        <f t="shared" si="2553"/>
        <v>-3665.6062500000003</v>
      </c>
      <c r="K13583" s="121">
        <f>AVERAGEIFS('Rekensheet Uurdata'!F:F,'Rekensheet Uurdata'!A:A,QUOTIENT('Rekensheet Kwartierdata'!A13583-1,4)+1)/4</f>
        <v>15.375</v>
      </c>
      <c r="L13583" s="84">
        <f>IFERROR(VALUE(VLOOKUP(A13583,'Bron Productie'!A:H,5))/4,-1)</f>
        <v>4.75</v>
      </c>
      <c r="M13583" s="84">
        <f t="shared" si="2559"/>
        <v>4.75</v>
      </c>
      <c r="N13583" s="84">
        <f t="shared" si="2554"/>
        <v>-10.625</v>
      </c>
      <c r="O13583" s="118">
        <f t="shared" si="2555"/>
        <v>-454.85625000000005</v>
      </c>
      <c r="P13583" s="121">
        <f>AVERAGEIFS('Rekensheet Uurdata'!G:G,'Rekensheet Uurdata'!A:A,QUOTIENT('Rekensheet Kwartierdata'!A13583-1,4)+1)/4</f>
        <v>299.8125</v>
      </c>
      <c r="Q13583" s="84">
        <f>IFERROR(VALUE(VLOOKUP(A13583,'Bron Productie'!A:H,3))/4,-1)</f>
        <v>293.25</v>
      </c>
      <c r="R13583" s="84">
        <f t="shared" si="2560"/>
        <v>293.25</v>
      </c>
      <c r="S13583" s="84">
        <f t="shared" si="2556"/>
        <v>-6.5625</v>
      </c>
      <c r="T13583" s="86">
        <f t="shared" si="2557"/>
        <v>-280.94062500000001</v>
      </c>
    </row>
    <row r="13584" spans="1:20" x14ac:dyDescent="0.25">
      <c r="A13584" s="113">
        <f t="shared" si="2561"/>
        <v>13579</v>
      </c>
      <c r="B13584" s="185">
        <f t="shared" si="2551"/>
        <v>43242</v>
      </c>
      <c r="C13584" s="118">
        <f t="shared" si="2562"/>
        <v>47</v>
      </c>
      <c r="D13584" s="121">
        <f>VLOOKUP(CONCATENATE(B13584,C13584),'Bron BM-prijzen'!A:L,11,FALSE)</f>
        <v>42.81</v>
      </c>
      <c r="E13584" s="118">
        <f>VLOOKUP(CONCATENATE(B13584,C13584),'Bron BM-prijzen'!A:L,12,FALSE)</f>
        <v>42.81</v>
      </c>
      <c r="F13584" s="121">
        <f>AVERAGEIFS('Rekensheet Uurdata'!E:E,'Rekensheet Uurdata'!A:A,QUOTIENT('Rekensheet Kwartierdata'!A13584-1,4)+1)/4</f>
        <v>103.625</v>
      </c>
      <c r="G13584" s="84">
        <f>IFERROR(VALUE(VLOOKUP(A13584,'Bron Productie'!A:H,7))/4,-1)</f>
        <v>23</v>
      </c>
      <c r="H13584" s="84">
        <f t="shared" si="2558"/>
        <v>23</v>
      </c>
      <c r="I13584" s="84">
        <f t="shared" si="2552"/>
        <v>-80.625</v>
      </c>
      <c r="J13584" s="118">
        <f t="shared" si="2553"/>
        <v>-3451.5562500000001</v>
      </c>
      <c r="K13584" s="121">
        <f>AVERAGEIFS('Rekensheet Uurdata'!F:F,'Rekensheet Uurdata'!A:A,QUOTIENT('Rekensheet Kwartierdata'!A13584-1,4)+1)/4</f>
        <v>15.375</v>
      </c>
      <c r="L13584" s="84">
        <f>IFERROR(VALUE(VLOOKUP(A13584,'Bron Productie'!A:H,5))/4,-1)</f>
        <v>8</v>
      </c>
      <c r="M13584" s="84">
        <f t="shared" si="2559"/>
        <v>8</v>
      </c>
      <c r="N13584" s="84">
        <f t="shared" si="2554"/>
        <v>-7.375</v>
      </c>
      <c r="O13584" s="118">
        <f t="shared" si="2555"/>
        <v>-315.72375</v>
      </c>
      <c r="P13584" s="121">
        <f>AVERAGEIFS('Rekensheet Uurdata'!G:G,'Rekensheet Uurdata'!A:A,QUOTIENT('Rekensheet Kwartierdata'!A13584-1,4)+1)/4</f>
        <v>299.8125</v>
      </c>
      <c r="Q13584" s="84">
        <f>IFERROR(VALUE(VLOOKUP(A13584,'Bron Productie'!A:H,3))/4,-1)</f>
        <v>306.5</v>
      </c>
      <c r="R13584" s="84">
        <f t="shared" si="2560"/>
        <v>306.5</v>
      </c>
      <c r="S13584" s="84">
        <f t="shared" si="2556"/>
        <v>6.6875</v>
      </c>
      <c r="T13584" s="86">
        <f t="shared" si="2557"/>
        <v>286.291875</v>
      </c>
    </row>
    <row r="13585" spans="1:20" x14ac:dyDescent="0.25">
      <c r="A13585" s="113">
        <f t="shared" si="2561"/>
        <v>13580</v>
      </c>
      <c r="B13585" s="185">
        <f t="shared" si="2551"/>
        <v>43242</v>
      </c>
      <c r="C13585" s="118">
        <f t="shared" si="2562"/>
        <v>48</v>
      </c>
      <c r="D13585" s="121">
        <f>VLOOKUP(CONCATENATE(B13585,C13585),'Bron BM-prijzen'!A:L,11,FALSE)</f>
        <v>42.81</v>
      </c>
      <c r="E13585" s="118">
        <f>VLOOKUP(CONCATENATE(B13585,C13585),'Bron BM-prijzen'!A:L,12,FALSE)</f>
        <v>42.81</v>
      </c>
      <c r="F13585" s="121">
        <f>AVERAGEIFS('Rekensheet Uurdata'!E:E,'Rekensheet Uurdata'!A:A,QUOTIENT('Rekensheet Kwartierdata'!A13585-1,4)+1)/4</f>
        <v>103.625</v>
      </c>
      <c r="G13585" s="84">
        <f>IFERROR(VALUE(VLOOKUP(A13585,'Bron Productie'!A:H,7))/4,-1)</f>
        <v>24.75</v>
      </c>
      <c r="H13585" s="84">
        <f t="shared" si="2558"/>
        <v>24.75</v>
      </c>
      <c r="I13585" s="84">
        <f t="shared" si="2552"/>
        <v>-78.875</v>
      </c>
      <c r="J13585" s="118">
        <f t="shared" si="2553"/>
        <v>-3376.6387500000001</v>
      </c>
      <c r="K13585" s="121">
        <f>AVERAGEIFS('Rekensheet Uurdata'!F:F,'Rekensheet Uurdata'!A:A,QUOTIENT('Rekensheet Kwartierdata'!A13585-1,4)+1)/4</f>
        <v>15.375</v>
      </c>
      <c r="L13585" s="84">
        <f>IFERROR(VALUE(VLOOKUP(A13585,'Bron Productie'!A:H,5))/4,-1)</f>
        <v>12.75</v>
      </c>
      <c r="M13585" s="84">
        <f t="shared" si="2559"/>
        <v>12.75</v>
      </c>
      <c r="N13585" s="84">
        <f t="shared" si="2554"/>
        <v>-2.625</v>
      </c>
      <c r="O13585" s="118">
        <f t="shared" si="2555"/>
        <v>-112.37625</v>
      </c>
      <c r="P13585" s="121">
        <f>AVERAGEIFS('Rekensheet Uurdata'!G:G,'Rekensheet Uurdata'!A:A,QUOTIENT('Rekensheet Kwartierdata'!A13585-1,4)+1)/4</f>
        <v>299.8125</v>
      </c>
      <c r="Q13585" s="84">
        <f>IFERROR(VALUE(VLOOKUP(A13585,'Bron Productie'!A:H,3))/4,-1)</f>
        <v>319.5</v>
      </c>
      <c r="R13585" s="84">
        <f t="shared" si="2560"/>
        <v>319.5</v>
      </c>
      <c r="S13585" s="84">
        <f t="shared" si="2556"/>
        <v>19.6875</v>
      </c>
      <c r="T13585" s="86">
        <f t="shared" si="2557"/>
        <v>842.82187500000009</v>
      </c>
    </row>
    <row r="13586" spans="1:20" x14ac:dyDescent="0.25">
      <c r="A13586" s="113">
        <f t="shared" si="2561"/>
        <v>13581</v>
      </c>
      <c r="B13586" s="185">
        <f t="shared" si="2551"/>
        <v>43242</v>
      </c>
      <c r="C13586" s="118">
        <f t="shared" si="2562"/>
        <v>49</v>
      </c>
      <c r="D13586" s="121">
        <f>VLOOKUP(CONCATENATE(B13586,C13586),'Bron BM-prijzen'!A:L,11,FALSE)</f>
        <v>212.12</v>
      </c>
      <c r="E13586" s="118">
        <f>VLOOKUP(CONCATENATE(B13586,C13586),'Bron BM-prijzen'!A:L,12,FALSE)</f>
        <v>212.12</v>
      </c>
      <c r="F13586" s="121">
        <f>AVERAGEIFS('Rekensheet Uurdata'!E:E,'Rekensheet Uurdata'!A:A,QUOTIENT('Rekensheet Kwartierdata'!A13586-1,4)+1)/4</f>
        <v>109.75</v>
      </c>
      <c r="G13586" s="84">
        <f>IFERROR(VALUE(VLOOKUP(A13586,'Bron Productie'!A:H,7))/4,-1)</f>
        <v>27.25</v>
      </c>
      <c r="H13586" s="84">
        <f t="shared" si="2558"/>
        <v>27.25</v>
      </c>
      <c r="I13586" s="84">
        <f t="shared" si="2552"/>
        <v>-82.5</v>
      </c>
      <c r="J13586" s="118">
        <f t="shared" si="2553"/>
        <v>-17499.900000000001</v>
      </c>
      <c r="K13586" s="121">
        <f>AVERAGEIFS('Rekensheet Uurdata'!F:F,'Rekensheet Uurdata'!A:A,QUOTIENT('Rekensheet Kwartierdata'!A13586-1,4)+1)/4</f>
        <v>20.8125</v>
      </c>
      <c r="L13586" s="84">
        <f>IFERROR(VALUE(VLOOKUP(A13586,'Bron Productie'!A:H,5))/4,-1)</f>
        <v>15.75</v>
      </c>
      <c r="M13586" s="84">
        <f t="shared" si="2559"/>
        <v>15.75</v>
      </c>
      <c r="N13586" s="84">
        <f t="shared" si="2554"/>
        <v>-5.0625</v>
      </c>
      <c r="O13586" s="118">
        <f t="shared" si="2555"/>
        <v>-1073.8575000000001</v>
      </c>
      <c r="P13586" s="121">
        <f>AVERAGEIFS('Rekensheet Uurdata'!G:G,'Rekensheet Uurdata'!A:A,QUOTIENT('Rekensheet Kwartierdata'!A13586-1,4)+1)/4</f>
        <v>340.625</v>
      </c>
      <c r="Q13586" s="84">
        <f>IFERROR(VALUE(VLOOKUP(A13586,'Bron Productie'!A:H,3))/4,-1)</f>
        <v>332.75</v>
      </c>
      <c r="R13586" s="84">
        <f t="shared" si="2560"/>
        <v>332.75</v>
      </c>
      <c r="S13586" s="84">
        <f t="shared" si="2556"/>
        <v>-7.875</v>
      </c>
      <c r="T13586" s="86">
        <f t="shared" si="2557"/>
        <v>-1670.4449999999999</v>
      </c>
    </row>
    <row r="13587" spans="1:20" x14ac:dyDescent="0.25">
      <c r="A13587" s="113">
        <f t="shared" si="2561"/>
        <v>13582</v>
      </c>
      <c r="B13587" s="185">
        <f t="shared" si="2551"/>
        <v>43242</v>
      </c>
      <c r="C13587" s="118">
        <f t="shared" si="2562"/>
        <v>50</v>
      </c>
      <c r="D13587" s="121">
        <f>VLOOKUP(CONCATENATE(B13587,C13587),'Bron BM-prijzen'!A:L,11,FALSE)</f>
        <v>41.25</v>
      </c>
      <c r="E13587" s="118">
        <f>VLOOKUP(CONCATENATE(B13587,C13587),'Bron BM-prijzen'!A:L,12,FALSE)</f>
        <v>41.25</v>
      </c>
      <c r="F13587" s="121">
        <f>AVERAGEIFS('Rekensheet Uurdata'!E:E,'Rekensheet Uurdata'!A:A,QUOTIENT('Rekensheet Kwartierdata'!A13587-1,4)+1)/4</f>
        <v>109.75</v>
      </c>
      <c r="G13587" s="84">
        <f>IFERROR(VALUE(VLOOKUP(A13587,'Bron Productie'!A:H,7))/4,-1)</f>
        <v>34.75</v>
      </c>
      <c r="H13587" s="84">
        <f t="shared" si="2558"/>
        <v>34.75</v>
      </c>
      <c r="I13587" s="84">
        <f t="shared" si="2552"/>
        <v>-75</v>
      </c>
      <c r="J13587" s="118">
        <f t="shared" si="2553"/>
        <v>-3093.75</v>
      </c>
      <c r="K13587" s="121">
        <f>AVERAGEIFS('Rekensheet Uurdata'!F:F,'Rekensheet Uurdata'!A:A,QUOTIENT('Rekensheet Kwartierdata'!A13587-1,4)+1)/4</f>
        <v>20.8125</v>
      </c>
      <c r="L13587" s="84">
        <f>IFERROR(VALUE(VLOOKUP(A13587,'Bron Productie'!A:H,5))/4,-1)</f>
        <v>18.25</v>
      </c>
      <c r="M13587" s="84">
        <f t="shared" si="2559"/>
        <v>18.25</v>
      </c>
      <c r="N13587" s="84">
        <f t="shared" si="2554"/>
        <v>-2.5625</v>
      </c>
      <c r="O13587" s="118">
        <f t="shared" si="2555"/>
        <v>-105.703125</v>
      </c>
      <c r="P13587" s="121">
        <f>AVERAGEIFS('Rekensheet Uurdata'!G:G,'Rekensheet Uurdata'!A:A,QUOTIENT('Rekensheet Kwartierdata'!A13587-1,4)+1)/4</f>
        <v>340.625</v>
      </c>
      <c r="Q13587" s="84">
        <f>IFERROR(VALUE(VLOOKUP(A13587,'Bron Productie'!A:H,3))/4,-1)</f>
        <v>338</v>
      </c>
      <c r="R13587" s="84">
        <f t="shared" si="2560"/>
        <v>338</v>
      </c>
      <c r="S13587" s="84">
        <f t="shared" si="2556"/>
        <v>-2.625</v>
      </c>
      <c r="T13587" s="86">
        <f t="shared" si="2557"/>
        <v>-108.28125</v>
      </c>
    </row>
    <row r="13588" spans="1:20" x14ac:dyDescent="0.25">
      <c r="A13588" s="113">
        <f t="shared" si="2561"/>
        <v>13583</v>
      </c>
      <c r="B13588" s="185">
        <f t="shared" si="2551"/>
        <v>43242</v>
      </c>
      <c r="C13588" s="118">
        <f t="shared" si="2562"/>
        <v>51</v>
      </c>
      <c r="D13588" s="121">
        <f>VLOOKUP(CONCATENATE(B13588,C13588),'Bron BM-prijzen'!A:L,11,FALSE)</f>
        <v>40.03</v>
      </c>
      <c r="E13588" s="118">
        <f>VLOOKUP(CONCATENATE(B13588,C13588),'Bron BM-prijzen'!A:L,12,FALSE)</f>
        <v>40.03</v>
      </c>
      <c r="F13588" s="121">
        <f>AVERAGEIFS('Rekensheet Uurdata'!E:E,'Rekensheet Uurdata'!A:A,QUOTIENT('Rekensheet Kwartierdata'!A13588-1,4)+1)/4</f>
        <v>109.75</v>
      </c>
      <c r="G13588" s="84">
        <f>IFERROR(VALUE(VLOOKUP(A13588,'Bron Productie'!A:H,7))/4,-1)</f>
        <v>45.75</v>
      </c>
      <c r="H13588" s="84">
        <f t="shared" si="2558"/>
        <v>45.75</v>
      </c>
      <c r="I13588" s="84">
        <f t="shared" si="2552"/>
        <v>-64</v>
      </c>
      <c r="J13588" s="118">
        <f t="shared" si="2553"/>
        <v>-2561.92</v>
      </c>
      <c r="K13588" s="121">
        <f>AVERAGEIFS('Rekensheet Uurdata'!F:F,'Rekensheet Uurdata'!A:A,QUOTIENT('Rekensheet Kwartierdata'!A13588-1,4)+1)/4</f>
        <v>20.8125</v>
      </c>
      <c r="L13588" s="84">
        <f>IFERROR(VALUE(VLOOKUP(A13588,'Bron Productie'!A:H,5))/4,-1)</f>
        <v>15.75</v>
      </c>
      <c r="M13588" s="84">
        <f t="shared" si="2559"/>
        <v>15.75</v>
      </c>
      <c r="N13588" s="84">
        <f t="shared" si="2554"/>
        <v>-5.0625</v>
      </c>
      <c r="O13588" s="118">
        <f t="shared" si="2555"/>
        <v>-202.65187500000002</v>
      </c>
      <c r="P13588" s="121">
        <f>AVERAGEIFS('Rekensheet Uurdata'!G:G,'Rekensheet Uurdata'!A:A,QUOTIENT('Rekensheet Kwartierdata'!A13588-1,4)+1)/4</f>
        <v>340.625</v>
      </c>
      <c r="Q13588" s="84">
        <f>IFERROR(VALUE(VLOOKUP(A13588,'Bron Productie'!A:H,3))/4,-1)</f>
        <v>343.25</v>
      </c>
      <c r="R13588" s="84">
        <f t="shared" si="2560"/>
        <v>343.25</v>
      </c>
      <c r="S13588" s="84">
        <f t="shared" si="2556"/>
        <v>2.625</v>
      </c>
      <c r="T13588" s="86">
        <f t="shared" si="2557"/>
        <v>105.07875</v>
      </c>
    </row>
    <row r="13589" spans="1:20" x14ac:dyDescent="0.25">
      <c r="A13589" s="113">
        <f t="shared" si="2561"/>
        <v>13584</v>
      </c>
      <c r="B13589" s="185">
        <f t="shared" si="2551"/>
        <v>43242</v>
      </c>
      <c r="C13589" s="118">
        <f t="shared" si="2562"/>
        <v>52</v>
      </c>
      <c r="D13589" s="121">
        <f>VLOOKUP(CONCATENATE(B13589,C13589),'Bron BM-prijzen'!A:L,11,FALSE)</f>
        <v>41.41</v>
      </c>
      <c r="E13589" s="118">
        <f>VLOOKUP(CONCATENATE(B13589,C13589),'Bron BM-prijzen'!A:L,12,FALSE)</f>
        <v>41.41</v>
      </c>
      <c r="F13589" s="121">
        <f>AVERAGEIFS('Rekensheet Uurdata'!E:E,'Rekensheet Uurdata'!A:A,QUOTIENT('Rekensheet Kwartierdata'!A13589-1,4)+1)/4</f>
        <v>109.75</v>
      </c>
      <c r="G13589" s="84">
        <f>IFERROR(VALUE(VLOOKUP(A13589,'Bron Productie'!A:H,7))/4,-1)</f>
        <v>55.25</v>
      </c>
      <c r="H13589" s="84">
        <f t="shared" si="2558"/>
        <v>55.25</v>
      </c>
      <c r="I13589" s="84">
        <f t="shared" si="2552"/>
        <v>-54.5</v>
      </c>
      <c r="J13589" s="118">
        <f t="shared" si="2553"/>
        <v>-2256.8449999999998</v>
      </c>
      <c r="K13589" s="121">
        <f>AVERAGEIFS('Rekensheet Uurdata'!F:F,'Rekensheet Uurdata'!A:A,QUOTIENT('Rekensheet Kwartierdata'!A13589-1,4)+1)/4</f>
        <v>20.8125</v>
      </c>
      <c r="L13589" s="84">
        <f>IFERROR(VALUE(VLOOKUP(A13589,'Bron Productie'!A:H,5))/4,-1)</f>
        <v>16</v>
      </c>
      <c r="M13589" s="84">
        <f t="shared" si="2559"/>
        <v>16</v>
      </c>
      <c r="N13589" s="84">
        <f t="shared" si="2554"/>
        <v>-4.8125</v>
      </c>
      <c r="O13589" s="118">
        <f t="shared" si="2555"/>
        <v>-199.28562499999998</v>
      </c>
      <c r="P13589" s="121">
        <f>AVERAGEIFS('Rekensheet Uurdata'!G:G,'Rekensheet Uurdata'!A:A,QUOTIENT('Rekensheet Kwartierdata'!A13589-1,4)+1)/4</f>
        <v>340.625</v>
      </c>
      <c r="Q13589" s="84">
        <f>IFERROR(VALUE(VLOOKUP(A13589,'Bron Productie'!A:H,3))/4,-1)</f>
        <v>348.5</v>
      </c>
      <c r="R13589" s="84">
        <f t="shared" si="2560"/>
        <v>348.5</v>
      </c>
      <c r="S13589" s="84">
        <f t="shared" si="2556"/>
        <v>7.875</v>
      </c>
      <c r="T13589" s="86">
        <f t="shared" si="2557"/>
        <v>326.10374999999999</v>
      </c>
    </row>
    <row r="13590" spans="1:20" x14ac:dyDescent="0.25">
      <c r="A13590" s="113">
        <f t="shared" si="2561"/>
        <v>13585</v>
      </c>
      <c r="B13590" s="185">
        <f t="shared" si="2551"/>
        <v>43242</v>
      </c>
      <c r="C13590" s="118">
        <f t="shared" si="2562"/>
        <v>53</v>
      </c>
      <c r="D13590" s="121">
        <f>VLOOKUP(CONCATENATE(B13590,C13590),'Bron BM-prijzen'!A:L,11,FALSE)</f>
        <v>100.12</v>
      </c>
      <c r="E13590" s="118">
        <f>VLOOKUP(CONCATENATE(B13590,C13590),'Bron BM-prijzen'!A:L,12,FALSE)</f>
        <v>100.12</v>
      </c>
      <c r="F13590" s="121">
        <f>AVERAGEIFS('Rekensheet Uurdata'!E:E,'Rekensheet Uurdata'!A:A,QUOTIENT('Rekensheet Kwartierdata'!A13590-1,4)+1)/4</f>
        <v>107</v>
      </c>
      <c r="G13590" s="84">
        <f>IFERROR(VALUE(VLOOKUP(A13590,'Bron Productie'!A:H,7))/4,-1)</f>
        <v>54.25</v>
      </c>
      <c r="H13590" s="84">
        <f t="shared" si="2558"/>
        <v>54.25</v>
      </c>
      <c r="I13590" s="84">
        <f t="shared" si="2552"/>
        <v>-52.75</v>
      </c>
      <c r="J13590" s="118">
        <f t="shared" si="2553"/>
        <v>-5281.33</v>
      </c>
      <c r="K13590" s="121">
        <f>AVERAGEIFS('Rekensheet Uurdata'!F:F,'Rekensheet Uurdata'!A:A,QUOTIENT('Rekensheet Kwartierdata'!A13590-1,4)+1)/4</f>
        <v>28.8125</v>
      </c>
      <c r="L13590" s="84">
        <f>IFERROR(VALUE(VLOOKUP(A13590,'Bron Productie'!A:H,5))/4,-1)</f>
        <v>17.25</v>
      </c>
      <c r="M13590" s="84">
        <f t="shared" si="2559"/>
        <v>17.25</v>
      </c>
      <c r="N13590" s="84">
        <f t="shared" si="2554"/>
        <v>-11.5625</v>
      </c>
      <c r="O13590" s="118">
        <f t="shared" si="2555"/>
        <v>-1157.6375</v>
      </c>
      <c r="P13590" s="121">
        <f>AVERAGEIFS('Rekensheet Uurdata'!G:G,'Rekensheet Uurdata'!A:A,QUOTIENT('Rekensheet Kwartierdata'!A13590-1,4)+1)/4</f>
        <v>356.5625</v>
      </c>
      <c r="Q13590" s="84">
        <f>IFERROR(VALUE(VLOOKUP(A13590,'Bron Productie'!A:H,3))/4,-1)</f>
        <v>353.75</v>
      </c>
      <c r="R13590" s="84">
        <f t="shared" si="2560"/>
        <v>353.75</v>
      </c>
      <c r="S13590" s="84">
        <f t="shared" si="2556"/>
        <v>-2.8125</v>
      </c>
      <c r="T13590" s="86">
        <f t="shared" si="2557"/>
        <v>-281.58750000000003</v>
      </c>
    </row>
    <row r="13591" spans="1:20" x14ac:dyDescent="0.25">
      <c r="A13591" s="113">
        <f t="shared" si="2561"/>
        <v>13586</v>
      </c>
      <c r="B13591" s="185">
        <f t="shared" si="2551"/>
        <v>43242</v>
      </c>
      <c r="C13591" s="118">
        <f t="shared" si="2562"/>
        <v>54</v>
      </c>
      <c r="D13591" s="121">
        <f>VLOOKUP(CONCATENATE(B13591,C13591),'Bron BM-prijzen'!A:L,11,FALSE)</f>
        <v>100.12</v>
      </c>
      <c r="E13591" s="118">
        <f>VLOOKUP(CONCATENATE(B13591,C13591),'Bron BM-prijzen'!A:L,12,FALSE)</f>
        <v>100.12</v>
      </c>
      <c r="F13591" s="121">
        <f>AVERAGEIFS('Rekensheet Uurdata'!E:E,'Rekensheet Uurdata'!A:A,QUOTIENT('Rekensheet Kwartierdata'!A13591-1,4)+1)/4</f>
        <v>107</v>
      </c>
      <c r="G13591" s="84">
        <f>IFERROR(VALUE(VLOOKUP(A13591,'Bron Productie'!A:H,7))/4,-1)</f>
        <v>54.75</v>
      </c>
      <c r="H13591" s="84">
        <f t="shared" si="2558"/>
        <v>54.75</v>
      </c>
      <c r="I13591" s="84">
        <f t="shared" si="2552"/>
        <v>-52.25</v>
      </c>
      <c r="J13591" s="118">
        <f t="shared" si="2553"/>
        <v>-5231.2700000000004</v>
      </c>
      <c r="K13591" s="121">
        <f>AVERAGEIFS('Rekensheet Uurdata'!F:F,'Rekensheet Uurdata'!A:A,QUOTIENT('Rekensheet Kwartierdata'!A13591-1,4)+1)/4</f>
        <v>28.8125</v>
      </c>
      <c r="L13591" s="84">
        <f>IFERROR(VALUE(VLOOKUP(A13591,'Bron Productie'!A:H,5))/4,-1)</f>
        <v>18.5</v>
      </c>
      <c r="M13591" s="84">
        <f t="shared" si="2559"/>
        <v>18.5</v>
      </c>
      <c r="N13591" s="84">
        <f t="shared" si="2554"/>
        <v>-10.3125</v>
      </c>
      <c r="O13591" s="118">
        <f t="shared" si="2555"/>
        <v>-1032.4875</v>
      </c>
      <c r="P13591" s="121">
        <f>AVERAGEIFS('Rekensheet Uurdata'!G:G,'Rekensheet Uurdata'!A:A,QUOTIENT('Rekensheet Kwartierdata'!A13591-1,4)+1)/4</f>
        <v>356.5625</v>
      </c>
      <c r="Q13591" s="84">
        <f>IFERROR(VALUE(VLOOKUP(A13591,'Bron Productie'!A:H,3))/4,-1)</f>
        <v>355.75</v>
      </c>
      <c r="R13591" s="84">
        <f t="shared" si="2560"/>
        <v>355.75</v>
      </c>
      <c r="S13591" s="84">
        <f t="shared" si="2556"/>
        <v>-0.8125</v>
      </c>
      <c r="T13591" s="86">
        <f t="shared" si="2557"/>
        <v>-81.347499999999997</v>
      </c>
    </row>
    <row r="13592" spans="1:20" x14ac:dyDescent="0.25">
      <c r="A13592" s="113">
        <f t="shared" si="2561"/>
        <v>13587</v>
      </c>
      <c r="B13592" s="185">
        <f t="shared" si="2551"/>
        <v>43242</v>
      </c>
      <c r="C13592" s="118">
        <f t="shared" si="2562"/>
        <v>55</v>
      </c>
      <c r="D13592" s="121">
        <f>VLOOKUP(CONCATENATE(B13592,C13592),'Bron BM-prijzen'!A:L,11,FALSE)</f>
        <v>73.12</v>
      </c>
      <c r="E13592" s="118">
        <f>VLOOKUP(CONCATENATE(B13592,C13592),'Bron BM-prijzen'!A:L,12,FALSE)</f>
        <v>73.12</v>
      </c>
      <c r="F13592" s="121">
        <f>AVERAGEIFS('Rekensheet Uurdata'!E:E,'Rekensheet Uurdata'!A:A,QUOTIENT('Rekensheet Kwartierdata'!A13592-1,4)+1)/4</f>
        <v>107</v>
      </c>
      <c r="G13592" s="84">
        <f>IFERROR(VALUE(VLOOKUP(A13592,'Bron Productie'!A:H,7))/4,-1)</f>
        <v>56</v>
      </c>
      <c r="H13592" s="84">
        <f t="shared" si="2558"/>
        <v>56</v>
      </c>
      <c r="I13592" s="84">
        <f t="shared" si="2552"/>
        <v>-51</v>
      </c>
      <c r="J13592" s="118">
        <f t="shared" si="2553"/>
        <v>-3729.1200000000003</v>
      </c>
      <c r="K13592" s="121">
        <f>AVERAGEIFS('Rekensheet Uurdata'!F:F,'Rekensheet Uurdata'!A:A,QUOTIENT('Rekensheet Kwartierdata'!A13592-1,4)+1)/4</f>
        <v>28.8125</v>
      </c>
      <c r="L13592" s="84">
        <f>IFERROR(VALUE(VLOOKUP(A13592,'Bron Productie'!A:H,5))/4,-1)</f>
        <v>20.75</v>
      </c>
      <c r="M13592" s="84">
        <f t="shared" si="2559"/>
        <v>20.75</v>
      </c>
      <c r="N13592" s="84">
        <f t="shared" si="2554"/>
        <v>-8.0625</v>
      </c>
      <c r="O13592" s="118">
        <f t="shared" si="2555"/>
        <v>-589.53000000000009</v>
      </c>
      <c r="P13592" s="121">
        <f>AVERAGEIFS('Rekensheet Uurdata'!G:G,'Rekensheet Uurdata'!A:A,QUOTIENT('Rekensheet Kwartierdata'!A13592-1,4)+1)/4</f>
        <v>356.5625</v>
      </c>
      <c r="Q13592" s="84">
        <f>IFERROR(VALUE(VLOOKUP(A13592,'Bron Productie'!A:H,3))/4,-1)</f>
        <v>357.5</v>
      </c>
      <c r="R13592" s="84">
        <f t="shared" si="2560"/>
        <v>357.5</v>
      </c>
      <c r="S13592" s="84">
        <f t="shared" si="2556"/>
        <v>0.9375</v>
      </c>
      <c r="T13592" s="86">
        <f t="shared" si="2557"/>
        <v>68.550000000000011</v>
      </c>
    </row>
    <row r="13593" spans="1:20" x14ac:dyDescent="0.25">
      <c r="A13593" s="113">
        <f t="shared" si="2561"/>
        <v>13588</v>
      </c>
      <c r="B13593" s="185">
        <f t="shared" si="2551"/>
        <v>43242</v>
      </c>
      <c r="C13593" s="118">
        <f t="shared" si="2562"/>
        <v>56</v>
      </c>
      <c r="D13593" s="121">
        <f>VLOOKUP(CONCATENATE(B13593,C13593),'Bron BM-prijzen'!A:L,11,FALSE)</f>
        <v>47.35</v>
      </c>
      <c r="E13593" s="118">
        <f>VLOOKUP(CONCATENATE(B13593,C13593),'Bron BM-prijzen'!A:L,12,FALSE)</f>
        <v>47.35</v>
      </c>
      <c r="F13593" s="121">
        <f>AVERAGEIFS('Rekensheet Uurdata'!E:E,'Rekensheet Uurdata'!A:A,QUOTIENT('Rekensheet Kwartierdata'!A13593-1,4)+1)/4</f>
        <v>107</v>
      </c>
      <c r="G13593" s="84">
        <f>IFERROR(VALUE(VLOOKUP(A13593,'Bron Productie'!A:H,7))/4,-1)</f>
        <v>59</v>
      </c>
      <c r="H13593" s="84">
        <f t="shared" si="2558"/>
        <v>59</v>
      </c>
      <c r="I13593" s="84">
        <f t="shared" si="2552"/>
        <v>-48</v>
      </c>
      <c r="J13593" s="118">
        <f t="shared" si="2553"/>
        <v>-2272.8000000000002</v>
      </c>
      <c r="K13593" s="121">
        <f>AVERAGEIFS('Rekensheet Uurdata'!F:F,'Rekensheet Uurdata'!A:A,QUOTIENT('Rekensheet Kwartierdata'!A13593-1,4)+1)/4</f>
        <v>28.8125</v>
      </c>
      <c r="L13593" s="84">
        <f>IFERROR(VALUE(VLOOKUP(A13593,'Bron Productie'!A:H,5))/4,-1)</f>
        <v>21</v>
      </c>
      <c r="M13593" s="84">
        <f t="shared" si="2559"/>
        <v>21</v>
      </c>
      <c r="N13593" s="84">
        <f t="shared" si="2554"/>
        <v>-7.8125</v>
      </c>
      <c r="O13593" s="118">
        <f t="shared" si="2555"/>
        <v>-369.921875</v>
      </c>
      <c r="P13593" s="121">
        <f>AVERAGEIFS('Rekensheet Uurdata'!G:G,'Rekensheet Uurdata'!A:A,QUOTIENT('Rekensheet Kwartierdata'!A13593-1,4)+1)/4</f>
        <v>356.5625</v>
      </c>
      <c r="Q13593" s="84">
        <f>IFERROR(VALUE(VLOOKUP(A13593,'Bron Productie'!A:H,3))/4,-1)</f>
        <v>359.25</v>
      </c>
      <c r="R13593" s="84">
        <f t="shared" si="2560"/>
        <v>359.25</v>
      </c>
      <c r="S13593" s="84">
        <f t="shared" si="2556"/>
        <v>2.6875</v>
      </c>
      <c r="T13593" s="86">
        <f t="shared" si="2557"/>
        <v>127.253125</v>
      </c>
    </row>
    <row r="13594" spans="1:20" x14ac:dyDescent="0.25">
      <c r="A13594" s="113">
        <f t="shared" si="2561"/>
        <v>13589</v>
      </c>
      <c r="B13594" s="185">
        <f t="shared" si="2551"/>
        <v>43242</v>
      </c>
      <c r="C13594" s="118">
        <f t="shared" si="2562"/>
        <v>57</v>
      </c>
      <c r="D13594" s="121">
        <f>VLOOKUP(CONCATENATE(B13594,C13594),'Bron BM-prijzen'!A:L,11,FALSE)</f>
        <v>65.39</v>
      </c>
      <c r="E13594" s="118">
        <f>VLOOKUP(CONCATENATE(B13594,C13594),'Bron BM-prijzen'!A:L,12,FALSE)</f>
        <v>65.39</v>
      </c>
      <c r="F13594" s="121">
        <f>AVERAGEIFS('Rekensheet Uurdata'!E:E,'Rekensheet Uurdata'!A:A,QUOTIENT('Rekensheet Kwartierdata'!A13594-1,4)+1)/4</f>
        <v>92.25</v>
      </c>
      <c r="G13594" s="84">
        <f>IFERROR(VALUE(VLOOKUP(A13594,'Bron Productie'!A:H,7))/4,-1)</f>
        <v>67.25</v>
      </c>
      <c r="H13594" s="84">
        <f t="shared" si="2558"/>
        <v>67.25</v>
      </c>
      <c r="I13594" s="84">
        <f t="shared" si="2552"/>
        <v>-25</v>
      </c>
      <c r="J13594" s="118">
        <f t="shared" si="2553"/>
        <v>-1634.75</v>
      </c>
      <c r="K13594" s="121">
        <f>AVERAGEIFS('Rekensheet Uurdata'!F:F,'Rekensheet Uurdata'!A:A,QUOTIENT('Rekensheet Kwartierdata'!A13594-1,4)+1)/4</f>
        <v>35.625</v>
      </c>
      <c r="L13594" s="84">
        <f>IFERROR(VALUE(VLOOKUP(A13594,'Bron Productie'!A:H,5))/4,-1)</f>
        <v>22.5</v>
      </c>
      <c r="M13594" s="84">
        <f t="shared" si="2559"/>
        <v>22.5</v>
      </c>
      <c r="N13594" s="84">
        <f t="shared" si="2554"/>
        <v>-13.125</v>
      </c>
      <c r="O13594" s="118">
        <f t="shared" si="2555"/>
        <v>-858.24374999999998</v>
      </c>
      <c r="P13594" s="121">
        <f>AVERAGEIFS('Rekensheet Uurdata'!G:G,'Rekensheet Uurdata'!A:A,QUOTIENT('Rekensheet Kwartierdata'!A13594-1,4)+1)/4</f>
        <v>359.6875</v>
      </c>
      <c r="Q13594" s="84">
        <f>IFERROR(VALUE(VLOOKUP(A13594,'Bron Productie'!A:H,3))/4,-1)</f>
        <v>361</v>
      </c>
      <c r="R13594" s="84">
        <f t="shared" si="2560"/>
        <v>361</v>
      </c>
      <c r="S13594" s="84">
        <f t="shared" si="2556"/>
        <v>1.3125</v>
      </c>
      <c r="T13594" s="86">
        <f t="shared" si="2557"/>
        <v>85.824375000000003</v>
      </c>
    </row>
    <row r="13595" spans="1:20" x14ac:dyDescent="0.25">
      <c r="A13595" s="113">
        <f t="shared" si="2561"/>
        <v>13590</v>
      </c>
      <c r="B13595" s="185">
        <f t="shared" si="2551"/>
        <v>43242</v>
      </c>
      <c r="C13595" s="118">
        <f t="shared" si="2562"/>
        <v>58</v>
      </c>
      <c r="D13595" s="121">
        <f>VLOOKUP(CONCATENATE(B13595,C13595),'Bron BM-prijzen'!A:L,11,FALSE)</f>
        <v>53.12</v>
      </c>
      <c r="E13595" s="118">
        <f>VLOOKUP(CONCATENATE(B13595,C13595),'Bron BM-prijzen'!A:L,12,FALSE)</f>
        <v>53.12</v>
      </c>
      <c r="F13595" s="121">
        <f>AVERAGEIFS('Rekensheet Uurdata'!E:E,'Rekensheet Uurdata'!A:A,QUOTIENT('Rekensheet Kwartierdata'!A13595-1,4)+1)/4</f>
        <v>92.25</v>
      </c>
      <c r="G13595" s="84">
        <f>IFERROR(VALUE(VLOOKUP(A13595,'Bron Productie'!A:H,7))/4,-1)</f>
        <v>78</v>
      </c>
      <c r="H13595" s="84">
        <f t="shared" si="2558"/>
        <v>78</v>
      </c>
      <c r="I13595" s="84">
        <f t="shared" si="2552"/>
        <v>-14.25</v>
      </c>
      <c r="J13595" s="118">
        <f t="shared" si="2553"/>
        <v>-756.95999999999992</v>
      </c>
      <c r="K13595" s="121">
        <f>AVERAGEIFS('Rekensheet Uurdata'!F:F,'Rekensheet Uurdata'!A:A,QUOTIENT('Rekensheet Kwartierdata'!A13595-1,4)+1)/4</f>
        <v>35.625</v>
      </c>
      <c r="L13595" s="84">
        <f>IFERROR(VALUE(VLOOKUP(A13595,'Bron Productie'!A:H,5))/4,-1)</f>
        <v>24</v>
      </c>
      <c r="M13595" s="84">
        <f t="shared" si="2559"/>
        <v>24</v>
      </c>
      <c r="N13595" s="84">
        <f t="shared" si="2554"/>
        <v>-11.625</v>
      </c>
      <c r="O13595" s="118">
        <f t="shared" si="2555"/>
        <v>-617.52</v>
      </c>
      <c r="P13595" s="121">
        <f>AVERAGEIFS('Rekensheet Uurdata'!G:G,'Rekensheet Uurdata'!A:A,QUOTIENT('Rekensheet Kwartierdata'!A13595-1,4)+1)/4</f>
        <v>359.6875</v>
      </c>
      <c r="Q13595" s="84">
        <f>IFERROR(VALUE(VLOOKUP(A13595,'Bron Productie'!A:H,3))/4,-1)</f>
        <v>360.25</v>
      </c>
      <c r="R13595" s="84">
        <f t="shared" si="2560"/>
        <v>360.25</v>
      </c>
      <c r="S13595" s="84">
        <f t="shared" si="2556"/>
        <v>0.5625</v>
      </c>
      <c r="T13595" s="86">
        <f t="shared" si="2557"/>
        <v>29.88</v>
      </c>
    </row>
    <row r="13596" spans="1:20" x14ac:dyDescent="0.25">
      <c r="A13596" s="113">
        <f t="shared" si="2561"/>
        <v>13591</v>
      </c>
      <c r="B13596" s="185">
        <f t="shared" si="2551"/>
        <v>43242</v>
      </c>
      <c r="C13596" s="118">
        <f t="shared" si="2562"/>
        <v>59</v>
      </c>
      <c r="D13596" s="121">
        <f>VLOOKUP(CONCATENATE(B13596,C13596),'Bron BM-prijzen'!A:L,11,FALSE)</f>
        <v>65.39</v>
      </c>
      <c r="E13596" s="118">
        <f>VLOOKUP(CONCATENATE(B13596,C13596),'Bron BM-prijzen'!A:L,12,FALSE)</f>
        <v>65.39</v>
      </c>
      <c r="F13596" s="121">
        <f>AVERAGEIFS('Rekensheet Uurdata'!E:E,'Rekensheet Uurdata'!A:A,QUOTIENT('Rekensheet Kwartierdata'!A13596-1,4)+1)/4</f>
        <v>92.25</v>
      </c>
      <c r="G13596" s="84">
        <f>IFERROR(VALUE(VLOOKUP(A13596,'Bron Productie'!A:H,7))/4,-1)</f>
        <v>86.5</v>
      </c>
      <c r="H13596" s="84">
        <f t="shared" si="2558"/>
        <v>86.5</v>
      </c>
      <c r="I13596" s="84">
        <f t="shared" si="2552"/>
        <v>-5.75</v>
      </c>
      <c r="J13596" s="118">
        <f t="shared" si="2553"/>
        <v>-375.99250000000001</v>
      </c>
      <c r="K13596" s="121">
        <f>AVERAGEIFS('Rekensheet Uurdata'!F:F,'Rekensheet Uurdata'!A:A,QUOTIENT('Rekensheet Kwartierdata'!A13596-1,4)+1)/4</f>
        <v>35.625</v>
      </c>
      <c r="L13596" s="84">
        <f>IFERROR(VALUE(VLOOKUP(A13596,'Bron Productie'!A:H,5))/4,-1)</f>
        <v>27</v>
      </c>
      <c r="M13596" s="84">
        <f t="shared" si="2559"/>
        <v>27</v>
      </c>
      <c r="N13596" s="84">
        <f t="shared" si="2554"/>
        <v>-8.625</v>
      </c>
      <c r="O13596" s="118">
        <f t="shared" si="2555"/>
        <v>-563.98874999999998</v>
      </c>
      <c r="P13596" s="121">
        <f>AVERAGEIFS('Rekensheet Uurdata'!G:G,'Rekensheet Uurdata'!A:A,QUOTIENT('Rekensheet Kwartierdata'!A13596-1,4)+1)/4</f>
        <v>359.6875</v>
      </c>
      <c r="Q13596" s="84">
        <f>IFERROR(VALUE(VLOOKUP(A13596,'Bron Productie'!A:H,3))/4,-1)</f>
        <v>359.25</v>
      </c>
      <c r="R13596" s="84">
        <f t="shared" si="2560"/>
        <v>359.25</v>
      </c>
      <c r="S13596" s="84">
        <f t="shared" si="2556"/>
        <v>-0.4375</v>
      </c>
      <c r="T13596" s="86">
        <f t="shared" si="2557"/>
        <v>-28.608125000000001</v>
      </c>
    </row>
    <row r="13597" spans="1:20" x14ac:dyDescent="0.25">
      <c r="A13597" s="113">
        <f t="shared" si="2561"/>
        <v>13592</v>
      </c>
      <c r="B13597" s="185">
        <f t="shared" si="2551"/>
        <v>43242</v>
      </c>
      <c r="C13597" s="118">
        <f t="shared" si="2562"/>
        <v>60</v>
      </c>
      <c r="D13597" s="121">
        <f>VLOOKUP(CONCATENATE(B13597,C13597),'Bron BM-prijzen'!A:L,11,FALSE)</f>
        <v>55.85</v>
      </c>
      <c r="E13597" s="118">
        <f>VLOOKUP(CONCATENATE(B13597,C13597),'Bron BM-prijzen'!A:L,12,FALSE)</f>
        <v>55.85</v>
      </c>
      <c r="F13597" s="121">
        <f>AVERAGEIFS('Rekensheet Uurdata'!E:E,'Rekensheet Uurdata'!A:A,QUOTIENT('Rekensheet Kwartierdata'!A13597-1,4)+1)/4</f>
        <v>92.25</v>
      </c>
      <c r="G13597" s="84">
        <f>IFERROR(VALUE(VLOOKUP(A13597,'Bron Productie'!A:H,7))/4,-1)</f>
        <v>98</v>
      </c>
      <c r="H13597" s="84">
        <f t="shared" si="2558"/>
        <v>98</v>
      </c>
      <c r="I13597" s="84">
        <f t="shared" si="2552"/>
        <v>5.75</v>
      </c>
      <c r="J13597" s="118">
        <f t="shared" si="2553"/>
        <v>321.13749999999999</v>
      </c>
      <c r="K13597" s="121">
        <f>AVERAGEIFS('Rekensheet Uurdata'!F:F,'Rekensheet Uurdata'!A:A,QUOTIENT('Rekensheet Kwartierdata'!A13597-1,4)+1)/4</f>
        <v>35.625</v>
      </c>
      <c r="L13597" s="84">
        <f>IFERROR(VALUE(VLOOKUP(A13597,'Bron Productie'!A:H,5))/4,-1)</f>
        <v>33.25</v>
      </c>
      <c r="M13597" s="84">
        <f t="shared" si="2559"/>
        <v>33.25</v>
      </c>
      <c r="N13597" s="84">
        <f t="shared" si="2554"/>
        <v>-2.375</v>
      </c>
      <c r="O13597" s="118">
        <f t="shared" si="2555"/>
        <v>-132.64375000000001</v>
      </c>
      <c r="P13597" s="121">
        <f>AVERAGEIFS('Rekensheet Uurdata'!G:G,'Rekensheet Uurdata'!A:A,QUOTIENT('Rekensheet Kwartierdata'!A13597-1,4)+1)/4</f>
        <v>359.6875</v>
      </c>
      <c r="Q13597" s="84">
        <f>IFERROR(VALUE(VLOOKUP(A13597,'Bron Productie'!A:H,3))/4,-1)</f>
        <v>358.25</v>
      </c>
      <c r="R13597" s="84">
        <f t="shared" si="2560"/>
        <v>358.25</v>
      </c>
      <c r="S13597" s="84">
        <f t="shared" si="2556"/>
        <v>-1.4375</v>
      </c>
      <c r="T13597" s="86">
        <f t="shared" si="2557"/>
        <v>-80.284374999999997</v>
      </c>
    </row>
    <row r="13598" spans="1:20" x14ac:dyDescent="0.25">
      <c r="A13598" s="113">
        <f t="shared" si="2561"/>
        <v>13593</v>
      </c>
      <c r="B13598" s="185">
        <f t="shared" si="2551"/>
        <v>43242</v>
      </c>
      <c r="C13598" s="118">
        <f t="shared" si="2562"/>
        <v>61</v>
      </c>
      <c r="D13598" s="121">
        <f>VLOOKUP(CONCATENATE(B13598,C13598),'Bron BM-prijzen'!A:L,11,FALSE)</f>
        <v>43.38</v>
      </c>
      <c r="E13598" s="118">
        <f>VLOOKUP(CONCATENATE(B13598,C13598),'Bron BM-prijzen'!A:L,12,FALSE)</f>
        <v>42.1</v>
      </c>
      <c r="F13598" s="121">
        <f>AVERAGEIFS('Rekensheet Uurdata'!E:E,'Rekensheet Uurdata'!A:A,QUOTIENT('Rekensheet Kwartierdata'!A13598-1,4)+1)/4</f>
        <v>87.0625</v>
      </c>
      <c r="G13598" s="84">
        <f>IFERROR(VALUE(VLOOKUP(A13598,'Bron Productie'!A:H,7))/4,-1)</f>
        <v>103.25</v>
      </c>
      <c r="H13598" s="84">
        <f t="shared" si="2558"/>
        <v>103.25</v>
      </c>
      <c r="I13598" s="84">
        <f t="shared" si="2552"/>
        <v>16.1875</v>
      </c>
      <c r="J13598" s="118">
        <f t="shared" si="2553"/>
        <v>681.49374999999998</v>
      </c>
      <c r="K13598" s="121">
        <f>AVERAGEIFS('Rekensheet Uurdata'!F:F,'Rekensheet Uurdata'!A:A,QUOTIENT('Rekensheet Kwartierdata'!A13598-1,4)+1)/4</f>
        <v>39.75</v>
      </c>
      <c r="L13598" s="84">
        <f>IFERROR(VALUE(VLOOKUP(A13598,'Bron Productie'!A:H,5))/4,-1)</f>
        <v>43.5</v>
      </c>
      <c r="M13598" s="84">
        <f t="shared" si="2559"/>
        <v>43.5</v>
      </c>
      <c r="N13598" s="84">
        <f t="shared" si="2554"/>
        <v>3.75</v>
      </c>
      <c r="O13598" s="118">
        <f t="shared" si="2555"/>
        <v>157.875</v>
      </c>
      <c r="P13598" s="121">
        <f>AVERAGEIFS('Rekensheet Uurdata'!G:G,'Rekensheet Uurdata'!A:A,QUOTIENT('Rekensheet Kwartierdata'!A13598-1,4)+1)/4</f>
        <v>348.5</v>
      </c>
      <c r="Q13598" s="84">
        <f>IFERROR(VALUE(VLOOKUP(A13598,'Bron Productie'!A:H,3))/4,-1)</f>
        <v>357.5</v>
      </c>
      <c r="R13598" s="84">
        <f t="shared" si="2560"/>
        <v>357.5</v>
      </c>
      <c r="S13598" s="84">
        <f t="shared" si="2556"/>
        <v>9</v>
      </c>
      <c r="T13598" s="86">
        <f t="shared" si="2557"/>
        <v>378.90000000000003</v>
      </c>
    </row>
    <row r="13599" spans="1:20" x14ac:dyDescent="0.25">
      <c r="A13599" s="113">
        <f t="shared" si="2561"/>
        <v>13594</v>
      </c>
      <c r="B13599" s="185">
        <f t="shared" si="2551"/>
        <v>43242</v>
      </c>
      <c r="C13599" s="118">
        <f t="shared" si="2562"/>
        <v>62</v>
      </c>
      <c r="D13599" s="121">
        <f>VLOOKUP(CONCATENATE(B13599,C13599),'Bron BM-prijzen'!A:L,11,FALSE)</f>
        <v>44.59</v>
      </c>
      <c r="E13599" s="118">
        <f>VLOOKUP(CONCATENATE(B13599,C13599),'Bron BM-prijzen'!A:L,12,FALSE)</f>
        <v>44.59</v>
      </c>
      <c r="F13599" s="121">
        <f>AVERAGEIFS('Rekensheet Uurdata'!E:E,'Rekensheet Uurdata'!A:A,QUOTIENT('Rekensheet Kwartierdata'!A13599-1,4)+1)/4</f>
        <v>87.0625</v>
      </c>
      <c r="G13599" s="84">
        <f>IFERROR(VALUE(VLOOKUP(A13599,'Bron Productie'!A:H,7))/4,-1)</f>
        <v>113.25</v>
      </c>
      <c r="H13599" s="84">
        <f t="shared" si="2558"/>
        <v>113.25</v>
      </c>
      <c r="I13599" s="84">
        <f t="shared" si="2552"/>
        <v>26.1875</v>
      </c>
      <c r="J13599" s="118">
        <f t="shared" si="2553"/>
        <v>1167.7006250000002</v>
      </c>
      <c r="K13599" s="121">
        <f>AVERAGEIFS('Rekensheet Uurdata'!F:F,'Rekensheet Uurdata'!A:A,QUOTIENT('Rekensheet Kwartierdata'!A13599-1,4)+1)/4</f>
        <v>39.75</v>
      </c>
      <c r="L13599" s="84">
        <f>IFERROR(VALUE(VLOOKUP(A13599,'Bron Productie'!A:H,5))/4,-1)</f>
        <v>53</v>
      </c>
      <c r="M13599" s="84">
        <f t="shared" si="2559"/>
        <v>53</v>
      </c>
      <c r="N13599" s="84">
        <f t="shared" si="2554"/>
        <v>13.25</v>
      </c>
      <c r="O13599" s="118">
        <f t="shared" si="2555"/>
        <v>590.8175</v>
      </c>
      <c r="P13599" s="121">
        <f>AVERAGEIFS('Rekensheet Uurdata'!G:G,'Rekensheet Uurdata'!A:A,QUOTIENT('Rekensheet Kwartierdata'!A13599-1,4)+1)/4</f>
        <v>348.5</v>
      </c>
      <c r="Q13599" s="84">
        <f>IFERROR(VALUE(VLOOKUP(A13599,'Bron Productie'!A:H,3))/4,-1)</f>
        <v>351.5</v>
      </c>
      <c r="R13599" s="84">
        <f t="shared" si="2560"/>
        <v>351.5</v>
      </c>
      <c r="S13599" s="84">
        <f t="shared" si="2556"/>
        <v>3</v>
      </c>
      <c r="T13599" s="86">
        <f t="shared" si="2557"/>
        <v>133.77000000000001</v>
      </c>
    </row>
    <row r="13600" spans="1:20" x14ac:dyDescent="0.25">
      <c r="A13600" s="113">
        <f t="shared" si="2561"/>
        <v>13595</v>
      </c>
      <c r="B13600" s="185">
        <f t="shared" ref="B13600:B13663" si="2563">IF(C13599=96,B13599+1,B13599)</f>
        <v>43242</v>
      </c>
      <c r="C13600" s="118">
        <f t="shared" si="2562"/>
        <v>63</v>
      </c>
      <c r="D13600" s="121">
        <f>VLOOKUP(CONCATENATE(B13600,C13600),'Bron BM-prijzen'!A:L,11,FALSE)</f>
        <v>55.87</v>
      </c>
      <c r="E13600" s="118">
        <f>VLOOKUP(CONCATENATE(B13600,C13600),'Bron BM-prijzen'!A:L,12,FALSE)</f>
        <v>55.87</v>
      </c>
      <c r="F13600" s="121">
        <f>AVERAGEIFS('Rekensheet Uurdata'!E:E,'Rekensheet Uurdata'!A:A,QUOTIENT('Rekensheet Kwartierdata'!A13600-1,4)+1)/4</f>
        <v>87.0625</v>
      </c>
      <c r="G13600" s="84">
        <f>IFERROR(VALUE(VLOOKUP(A13600,'Bron Productie'!A:H,7))/4,-1)</f>
        <v>128.25</v>
      </c>
      <c r="H13600" s="84">
        <f t="shared" si="2558"/>
        <v>128.25</v>
      </c>
      <c r="I13600" s="84">
        <f t="shared" si="2552"/>
        <v>41.1875</v>
      </c>
      <c r="J13600" s="118">
        <f t="shared" si="2553"/>
        <v>2301.1456250000001</v>
      </c>
      <c r="K13600" s="121">
        <f>AVERAGEIFS('Rekensheet Uurdata'!F:F,'Rekensheet Uurdata'!A:A,QUOTIENT('Rekensheet Kwartierdata'!A13600-1,4)+1)/4</f>
        <v>39.75</v>
      </c>
      <c r="L13600" s="84">
        <f>IFERROR(VALUE(VLOOKUP(A13600,'Bron Productie'!A:H,5))/4,-1)</f>
        <v>59</v>
      </c>
      <c r="M13600" s="84">
        <f t="shared" si="2559"/>
        <v>59</v>
      </c>
      <c r="N13600" s="84">
        <f t="shared" si="2554"/>
        <v>19.25</v>
      </c>
      <c r="O13600" s="118">
        <f t="shared" si="2555"/>
        <v>1075.4974999999999</v>
      </c>
      <c r="P13600" s="121">
        <f>AVERAGEIFS('Rekensheet Uurdata'!G:G,'Rekensheet Uurdata'!A:A,QUOTIENT('Rekensheet Kwartierdata'!A13600-1,4)+1)/4</f>
        <v>348.5</v>
      </c>
      <c r="Q13600" s="84">
        <f>IFERROR(VALUE(VLOOKUP(A13600,'Bron Productie'!A:H,3))/4,-1)</f>
        <v>345.5</v>
      </c>
      <c r="R13600" s="84">
        <f t="shared" si="2560"/>
        <v>345.5</v>
      </c>
      <c r="S13600" s="84">
        <f t="shared" si="2556"/>
        <v>-3</v>
      </c>
      <c r="T13600" s="86">
        <f t="shared" si="2557"/>
        <v>-167.60999999999999</v>
      </c>
    </row>
    <row r="13601" spans="1:20" x14ac:dyDescent="0.25">
      <c r="A13601" s="113">
        <f t="shared" si="2561"/>
        <v>13596</v>
      </c>
      <c r="B13601" s="185">
        <f t="shared" si="2563"/>
        <v>43242</v>
      </c>
      <c r="C13601" s="118">
        <f t="shared" si="2562"/>
        <v>64</v>
      </c>
      <c r="D13601" s="121">
        <f>VLOOKUP(CONCATENATE(B13601,C13601),'Bron BM-prijzen'!A:L,11,FALSE)</f>
        <v>48.44</v>
      </c>
      <c r="E13601" s="118">
        <f>VLOOKUP(CONCATENATE(B13601,C13601),'Bron BM-prijzen'!A:L,12,FALSE)</f>
        <v>48.44</v>
      </c>
      <c r="F13601" s="121">
        <f>AVERAGEIFS('Rekensheet Uurdata'!E:E,'Rekensheet Uurdata'!A:A,QUOTIENT('Rekensheet Kwartierdata'!A13601-1,4)+1)/4</f>
        <v>87.0625</v>
      </c>
      <c r="G13601" s="84">
        <f>IFERROR(VALUE(VLOOKUP(A13601,'Bron Productie'!A:H,7))/4,-1)</f>
        <v>141.5</v>
      </c>
      <c r="H13601" s="84">
        <f t="shared" si="2558"/>
        <v>141.5</v>
      </c>
      <c r="I13601" s="84">
        <f t="shared" si="2552"/>
        <v>54.4375</v>
      </c>
      <c r="J13601" s="118">
        <f t="shared" si="2553"/>
        <v>2636.9524999999999</v>
      </c>
      <c r="K13601" s="121">
        <f>AVERAGEIFS('Rekensheet Uurdata'!F:F,'Rekensheet Uurdata'!A:A,QUOTIENT('Rekensheet Kwartierdata'!A13601-1,4)+1)/4</f>
        <v>39.75</v>
      </c>
      <c r="L13601" s="84">
        <f>IFERROR(VALUE(VLOOKUP(A13601,'Bron Productie'!A:H,5))/4,-1)</f>
        <v>62.75</v>
      </c>
      <c r="M13601" s="84">
        <f t="shared" si="2559"/>
        <v>62.75</v>
      </c>
      <c r="N13601" s="84">
        <f t="shared" si="2554"/>
        <v>23</v>
      </c>
      <c r="O13601" s="118">
        <f t="shared" si="2555"/>
        <v>1114.1199999999999</v>
      </c>
      <c r="P13601" s="121">
        <f>AVERAGEIFS('Rekensheet Uurdata'!G:G,'Rekensheet Uurdata'!A:A,QUOTIENT('Rekensheet Kwartierdata'!A13601-1,4)+1)/4</f>
        <v>348.5</v>
      </c>
      <c r="Q13601" s="84">
        <f>IFERROR(VALUE(VLOOKUP(A13601,'Bron Productie'!A:H,3))/4,-1)</f>
        <v>339.5</v>
      </c>
      <c r="R13601" s="84">
        <f t="shared" si="2560"/>
        <v>339.5</v>
      </c>
      <c r="S13601" s="84">
        <f t="shared" si="2556"/>
        <v>-9</v>
      </c>
      <c r="T13601" s="86">
        <f t="shared" si="2557"/>
        <v>-435.96</v>
      </c>
    </row>
    <row r="13602" spans="1:20" x14ac:dyDescent="0.25">
      <c r="A13602" s="113">
        <f t="shared" si="2561"/>
        <v>13597</v>
      </c>
      <c r="B13602" s="185">
        <f t="shared" si="2563"/>
        <v>43242</v>
      </c>
      <c r="C13602" s="118">
        <f t="shared" si="2562"/>
        <v>65</v>
      </c>
      <c r="D13602" s="121">
        <f>VLOOKUP(CONCATENATE(B13602,C13602),'Bron BM-prijzen'!A:L,11,FALSE)</f>
        <v>39.58</v>
      </c>
      <c r="E13602" s="118">
        <f>VLOOKUP(CONCATENATE(B13602,C13602),'Bron BM-prijzen'!A:L,12,FALSE)</f>
        <v>39.58</v>
      </c>
      <c r="F13602" s="121">
        <f>AVERAGEIFS('Rekensheet Uurdata'!E:E,'Rekensheet Uurdata'!A:A,QUOTIENT('Rekensheet Kwartierdata'!A13602-1,4)+1)/4</f>
        <v>96.9375</v>
      </c>
      <c r="G13602" s="84">
        <f>IFERROR(VALUE(VLOOKUP(A13602,'Bron Productie'!A:H,7))/4,-1)</f>
        <v>160.25</v>
      </c>
      <c r="H13602" s="84">
        <f t="shared" si="2558"/>
        <v>160.25</v>
      </c>
      <c r="I13602" s="84">
        <f t="shared" ref="I13602:I13665" si="2564">IF(H13602=-1,0,H13602-F13602)</f>
        <v>63.3125</v>
      </c>
      <c r="J13602" s="118">
        <f t="shared" ref="J13602:J13665" si="2565">I13602*IF(I13602&lt;0,D13602,E13602)</f>
        <v>2505.9087500000001</v>
      </c>
      <c r="K13602" s="121">
        <f>AVERAGEIFS('Rekensheet Uurdata'!F:F,'Rekensheet Uurdata'!A:A,QUOTIENT('Rekensheet Kwartierdata'!A13602-1,4)+1)/4</f>
        <v>45.1875</v>
      </c>
      <c r="L13602" s="84">
        <f>IFERROR(VALUE(VLOOKUP(A13602,'Bron Productie'!A:H,5))/4,-1)</f>
        <v>68.75</v>
      </c>
      <c r="M13602" s="84">
        <f t="shared" si="2559"/>
        <v>68.75</v>
      </c>
      <c r="N13602" s="84">
        <f t="shared" ref="N13602:N13665" si="2566">IF(M13602=-1,0,M13602-K13602)</f>
        <v>23.5625</v>
      </c>
      <c r="O13602" s="118">
        <f t="shared" ref="O13602:O13665" si="2567">N13602*IF(N13602&lt;0,D13602,E13602)</f>
        <v>932.60374999999999</v>
      </c>
      <c r="P13602" s="121">
        <f>AVERAGEIFS('Rekensheet Uurdata'!G:G,'Rekensheet Uurdata'!A:A,QUOTIENT('Rekensheet Kwartierdata'!A13602-1,4)+1)/4</f>
        <v>314.875</v>
      </c>
      <c r="Q13602" s="84">
        <f>IFERROR(VALUE(VLOOKUP(A13602,'Bron Productie'!A:H,3))/4,-1)</f>
        <v>333.5</v>
      </c>
      <c r="R13602" s="84">
        <f t="shared" si="2560"/>
        <v>333.5</v>
      </c>
      <c r="S13602" s="84">
        <f t="shared" ref="S13602:S13665" si="2568">IF(R13602=-1,0,R13602-P13602)</f>
        <v>18.625</v>
      </c>
      <c r="T13602" s="86">
        <f t="shared" ref="T13602:T13665" si="2569">S13602*IF(S13602&lt;0,$D13602,$E13602)</f>
        <v>737.17750000000001</v>
      </c>
    </row>
    <row r="13603" spans="1:20" x14ac:dyDescent="0.25">
      <c r="A13603" s="113">
        <f t="shared" si="2561"/>
        <v>13598</v>
      </c>
      <c r="B13603" s="185">
        <f t="shared" si="2563"/>
        <v>43242</v>
      </c>
      <c r="C13603" s="118">
        <f t="shared" si="2562"/>
        <v>66</v>
      </c>
      <c r="D13603" s="121">
        <f>VLOOKUP(CONCATENATE(B13603,C13603),'Bron BM-prijzen'!A:L,11,FALSE)</f>
        <v>42.18</v>
      </c>
      <c r="E13603" s="118">
        <f>VLOOKUP(CONCATENATE(B13603,C13603),'Bron BM-prijzen'!A:L,12,FALSE)</f>
        <v>42.18</v>
      </c>
      <c r="F13603" s="121">
        <f>AVERAGEIFS('Rekensheet Uurdata'!E:E,'Rekensheet Uurdata'!A:A,QUOTIENT('Rekensheet Kwartierdata'!A13603-1,4)+1)/4</f>
        <v>96.9375</v>
      </c>
      <c r="G13603" s="84">
        <f>IFERROR(VALUE(VLOOKUP(A13603,'Bron Productie'!A:H,7))/4,-1)</f>
        <v>173.25</v>
      </c>
      <c r="H13603" s="84">
        <f t="shared" si="2558"/>
        <v>173.25</v>
      </c>
      <c r="I13603" s="84">
        <f t="shared" si="2564"/>
        <v>76.3125</v>
      </c>
      <c r="J13603" s="118">
        <f t="shared" si="2565"/>
        <v>3218.8612499999999</v>
      </c>
      <c r="K13603" s="121">
        <f>AVERAGEIFS('Rekensheet Uurdata'!F:F,'Rekensheet Uurdata'!A:A,QUOTIENT('Rekensheet Kwartierdata'!A13603-1,4)+1)/4</f>
        <v>45.1875</v>
      </c>
      <c r="L13603" s="84">
        <f>IFERROR(VALUE(VLOOKUP(A13603,'Bron Productie'!A:H,5))/4,-1)</f>
        <v>76.5</v>
      </c>
      <c r="M13603" s="84">
        <f t="shared" si="2559"/>
        <v>76.5</v>
      </c>
      <c r="N13603" s="84">
        <f t="shared" si="2566"/>
        <v>31.3125</v>
      </c>
      <c r="O13603" s="118">
        <f t="shared" si="2567"/>
        <v>1320.76125</v>
      </c>
      <c r="P13603" s="121">
        <f>AVERAGEIFS('Rekensheet Uurdata'!G:G,'Rekensheet Uurdata'!A:A,QUOTIENT('Rekensheet Kwartierdata'!A13603-1,4)+1)/4</f>
        <v>314.875</v>
      </c>
      <c r="Q13603" s="84">
        <f>IFERROR(VALUE(VLOOKUP(A13603,'Bron Productie'!A:H,3))/4,-1)</f>
        <v>321</v>
      </c>
      <c r="R13603" s="84">
        <f t="shared" si="2560"/>
        <v>321</v>
      </c>
      <c r="S13603" s="84">
        <f t="shared" si="2568"/>
        <v>6.125</v>
      </c>
      <c r="T13603" s="86">
        <f t="shared" si="2569"/>
        <v>258.35250000000002</v>
      </c>
    </row>
    <row r="13604" spans="1:20" x14ac:dyDescent="0.25">
      <c r="A13604" s="113">
        <f t="shared" si="2561"/>
        <v>13599</v>
      </c>
      <c r="B13604" s="185">
        <f t="shared" si="2563"/>
        <v>43242</v>
      </c>
      <c r="C13604" s="118">
        <f t="shared" si="2562"/>
        <v>67</v>
      </c>
      <c r="D13604" s="121">
        <f>VLOOKUP(CONCATENATE(B13604,C13604),'Bron BM-prijzen'!A:L,11,FALSE)</f>
        <v>42.18</v>
      </c>
      <c r="E13604" s="118">
        <f>VLOOKUP(CONCATENATE(B13604,C13604),'Bron BM-prijzen'!A:L,12,FALSE)</f>
        <v>42.18</v>
      </c>
      <c r="F13604" s="121">
        <f>AVERAGEIFS('Rekensheet Uurdata'!E:E,'Rekensheet Uurdata'!A:A,QUOTIENT('Rekensheet Kwartierdata'!A13604-1,4)+1)/4</f>
        <v>96.9375</v>
      </c>
      <c r="G13604" s="84">
        <f>IFERROR(VALUE(VLOOKUP(A13604,'Bron Productie'!A:H,7))/4,-1)</f>
        <v>182.25</v>
      </c>
      <c r="H13604" s="84">
        <f t="shared" si="2558"/>
        <v>182.25</v>
      </c>
      <c r="I13604" s="84">
        <f t="shared" si="2564"/>
        <v>85.3125</v>
      </c>
      <c r="J13604" s="118">
        <f t="shared" si="2565"/>
        <v>3598.4812499999998</v>
      </c>
      <c r="K13604" s="121">
        <f>AVERAGEIFS('Rekensheet Uurdata'!F:F,'Rekensheet Uurdata'!A:A,QUOTIENT('Rekensheet Kwartierdata'!A13604-1,4)+1)/4</f>
        <v>45.1875</v>
      </c>
      <c r="L13604" s="84">
        <f>IFERROR(VALUE(VLOOKUP(A13604,'Bron Productie'!A:H,5))/4,-1)</f>
        <v>86.5</v>
      </c>
      <c r="M13604" s="84">
        <f t="shared" si="2559"/>
        <v>86.5</v>
      </c>
      <c r="N13604" s="84">
        <f t="shared" si="2566"/>
        <v>41.3125</v>
      </c>
      <c r="O13604" s="118">
        <f t="shared" si="2567"/>
        <v>1742.56125</v>
      </c>
      <c r="P13604" s="121">
        <f>AVERAGEIFS('Rekensheet Uurdata'!G:G,'Rekensheet Uurdata'!A:A,QUOTIENT('Rekensheet Kwartierdata'!A13604-1,4)+1)/4</f>
        <v>314.875</v>
      </c>
      <c r="Q13604" s="84">
        <f>IFERROR(VALUE(VLOOKUP(A13604,'Bron Productie'!A:H,3))/4,-1)</f>
        <v>308.75</v>
      </c>
      <c r="R13604" s="84">
        <f t="shared" si="2560"/>
        <v>308.75</v>
      </c>
      <c r="S13604" s="84">
        <f t="shared" si="2568"/>
        <v>-6.125</v>
      </c>
      <c r="T13604" s="86">
        <f t="shared" si="2569"/>
        <v>-258.35250000000002</v>
      </c>
    </row>
    <row r="13605" spans="1:20" x14ac:dyDescent="0.25">
      <c r="A13605" s="113">
        <f t="shared" si="2561"/>
        <v>13600</v>
      </c>
      <c r="B13605" s="185">
        <f t="shared" si="2563"/>
        <v>43242</v>
      </c>
      <c r="C13605" s="118">
        <f t="shared" si="2562"/>
        <v>68</v>
      </c>
      <c r="D13605" s="121">
        <f>VLOOKUP(CONCATENATE(B13605,C13605),'Bron BM-prijzen'!A:L,11,FALSE)</f>
        <v>43.38</v>
      </c>
      <c r="E13605" s="118">
        <f>VLOOKUP(CONCATENATE(B13605,C13605),'Bron BM-prijzen'!A:L,12,FALSE)</f>
        <v>43.38</v>
      </c>
      <c r="F13605" s="121">
        <f>AVERAGEIFS('Rekensheet Uurdata'!E:E,'Rekensheet Uurdata'!A:A,QUOTIENT('Rekensheet Kwartierdata'!A13605-1,4)+1)/4</f>
        <v>96.9375</v>
      </c>
      <c r="G13605" s="84">
        <f>IFERROR(VALUE(VLOOKUP(A13605,'Bron Productie'!A:H,7))/4,-1)</f>
        <v>189.25</v>
      </c>
      <c r="H13605" s="84">
        <f t="shared" si="2558"/>
        <v>189.25</v>
      </c>
      <c r="I13605" s="84">
        <f t="shared" si="2564"/>
        <v>92.3125</v>
      </c>
      <c r="J13605" s="118">
        <f t="shared" si="2565"/>
        <v>4004.5162500000001</v>
      </c>
      <c r="K13605" s="121">
        <f>AVERAGEIFS('Rekensheet Uurdata'!F:F,'Rekensheet Uurdata'!A:A,QUOTIENT('Rekensheet Kwartierdata'!A13605-1,4)+1)/4</f>
        <v>45.1875</v>
      </c>
      <c r="L13605" s="84">
        <f>IFERROR(VALUE(VLOOKUP(A13605,'Bron Productie'!A:H,5))/4,-1)</f>
        <v>98</v>
      </c>
      <c r="M13605" s="84">
        <f t="shared" si="2559"/>
        <v>98</v>
      </c>
      <c r="N13605" s="84">
        <f t="shared" si="2566"/>
        <v>52.8125</v>
      </c>
      <c r="O13605" s="118">
        <f t="shared" si="2567"/>
        <v>2291.0062499999999</v>
      </c>
      <c r="P13605" s="121">
        <f>AVERAGEIFS('Rekensheet Uurdata'!G:G,'Rekensheet Uurdata'!A:A,QUOTIENT('Rekensheet Kwartierdata'!A13605-1,4)+1)/4</f>
        <v>314.875</v>
      </c>
      <c r="Q13605" s="84">
        <f>IFERROR(VALUE(VLOOKUP(A13605,'Bron Productie'!A:H,3))/4,-1)</f>
        <v>296.25</v>
      </c>
      <c r="R13605" s="84">
        <f t="shared" si="2560"/>
        <v>296.25</v>
      </c>
      <c r="S13605" s="84">
        <f t="shared" si="2568"/>
        <v>-18.625</v>
      </c>
      <c r="T13605" s="86">
        <f t="shared" si="2569"/>
        <v>-807.9525000000001</v>
      </c>
    </row>
    <row r="13606" spans="1:20" x14ac:dyDescent="0.25">
      <c r="A13606" s="113">
        <f t="shared" si="2561"/>
        <v>13601</v>
      </c>
      <c r="B13606" s="185">
        <f t="shared" si="2563"/>
        <v>43242</v>
      </c>
      <c r="C13606" s="118">
        <f t="shared" si="2562"/>
        <v>69</v>
      </c>
      <c r="D13606" s="121">
        <f>VLOOKUP(CONCATENATE(B13606,C13606),'Bron BM-prijzen'!A:L,11,FALSE)</f>
        <v>112.12</v>
      </c>
      <c r="E13606" s="118">
        <f>VLOOKUP(CONCATENATE(B13606,C13606),'Bron BM-prijzen'!A:L,12,FALSE)</f>
        <v>112.12</v>
      </c>
      <c r="F13606" s="121">
        <f>AVERAGEIFS('Rekensheet Uurdata'!E:E,'Rekensheet Uurdata'!A:A,QUOTIENT('Rekensheet Kwartierdata'!A13606-1,4)+1)/4</f>
        <v>117.75</v>
      </c>
      <c r="G13606" s="84">
        <f>IFERROR(VALUE(VLOOKUP(A13606,'Bron Productie'!A:H,7))/4,-1)</f>
        <v>187.75</v>
      </c>
      <c r="H13606" s="84">
        <f t="shared" si="2558"/>
        <v>187.75</v>
      </c>
      <c r="I13606" s="84">
        <f t="shared" si="2564"/>
        <v>70</v>
      </c>
      <c r="J13606" s="118">
        <f t="shared" si="2565"/>
        <v>7848.4000000000005</v>
      </c>
      <c r="K13606" s="121">
        <f>AVERAGEIFS('Rekensheet Uurdata'!F:F,'Rekensheet Uurdata'!A:A,QUOTIENT('Rekensheet Kwartierdata'!A13606-1,4)+1)/4</f>
        <v>51.9375</v>
      </c>
      <c r="L13606" s="84">
        <f>IFERROR(VALUE(VLOOKUP(A13606,'Bron Productie'!A:H,5))/4,-1)</f>
        <v>108.75</v>
      </c>
      <c r="M13606" s="84">
        <f t="shared" si="2559"/>
        <v>108.75</v>
      </c>
      <c r="N13606" s="84">
        <f t="shared" si="2566"/>
        <v>56.8125</v>
      </c>
      <c r="O13606" s="118">
        <f t="shared" si="2567"/>
        <v>6369.8175000000001</v>
      </c>
      <c r="P13606" s="121">
        <f>AVERAGEIFS('Rekensheet Uurdata'!G:G,'Rekensheet Uurdata'!A:A,QUOTIENT('Rekensheet Kwartierdata'!A13606-1,4)+1)/4</f>
        <v>254.5</v>
      </c>
      <c r="Q13606" s="84">
        <f>IFERROR(VALUE(VLOOKUP(A13606,'Bron Productie'!A:H,3))/4,-1)</f>
        <v>284</v>
      </c>
      <c r="R13606" s="84">
        <f t="shared" si="2560"/>
        <v>284</v>
      </c>
      <c r="S13606" s="84">
        <f t="shared" si="2568"/>
        <v>29.5</v>
      </c>
      <c r="T13606" s="86">
        <f t="shared" si="2569"/>
        <v>3307.54</v>
      </c>
    </row>
    <row r="13607" spans="1:20" x14ac:dyDescent="0.25">
      <c r="A13607" s="113">
        <f t="shared" si="2561"/>
        <v>13602</v>
      </c>
      <c r="B13607" s="185">
        <f t="shared" si="2563"/>
        <v>43242</v>
      </c>
      <c r="C13607" s="118">
        <f t="shared" si="2562"/>
        <v>70</v>
      </c>
      <c r="D13607" s="121">
        <f>VLOOKUP(CONCATENATE(B13607,C13607),'Bron BM-prijzen'!A:L,11,FALSE)</f>
        <v>196.12</v>
      </c>
      <c r="E13607" s="118">
        <f>VLOOKUP(CONCATENATE(B13607,C13607),'Bron BM-prijzen'!A:L,12,FALSE)</f>
        <v>196.12</v>
      </c>
      <c r="F13607" s="121">
        <f>AVERAGEIFS('Rekensheet Uurdata'!E:E,'Rekensheet Uurdata'!A:A,QUOTIENT('Rekensheet Kwartierdata'!A13607-1,4)+1)/4</f>
        <v>117.75</v>
      </c>
      <c r="G13607" s="84">
        <f>IFERROR(VALUE(VLOOKUP(A13607,'Bron Productie'!A:H,7))/4,-1)</f>
        <v>203.75</v>
      </c>
      <c r="H13607" s="84">
        <f t="shared" si="2558"/>
        <v>203.75</v>
      </c>
      <c r="I13607" s="84">
        <f t="shared" si="2564"/>
        <v>86</v>
      </c>
      <c r="J13607" s="118">
        <f t="shared" si="2565"/>
        <v>16866.32</v>
      </c>
      <c r="K13607" s="121">
        <f>AVERAGEIFS('Rekensheet Uurdata'!F:F,'Rekensheet Uurdata'!A:A,QUOTIENT('Rekensheet Kwartierdata'!A13607-1,4)+1)/4</f>
        <v>51.9375</v>
      </c>
      <c r="L13607" s="84">
        <f>IFERROR(VALUE(VLOOKUP(A13607,'Bron Productie'!A:H,5))/4,-1)</f>
        <v>117.5</v>
      </c>
      <c r="M13607" s="84">
        <f t="shared" si="2559"/>
        <v>117.5</v>
      </c>
      <c r="N13607" s="84">
        <f t="shared" si="2566"/>
        <v>65.5625</v>
      </c>
      <c r="O13607" s="118">
        <f t="shared" si="2567"/>
        <v>12858.1175</v>
      </c>
      <c r="P13607" s="121">
        <f>AVERAGEIFS('Rekensheet Uurdata'!G:G,'Rekensheet Uurdata'!A:A,QUOTIENT('Rekensheet Kwartierdata'!A13607-1,4)+1)/4</f>
        <v>254.5</v>
      </c>
      <c r="Q13607" s="84">
        <f>IFERROR(VALUE(VLOOKUP(A13607,'Bron Productie'!A:H,3))/4,-1)</f>
        <v>264.25</v>
      </c>
      <c r="R13607" s="84">
        <f t="shared" si="2560"/>
        <v>264.25</v>
      </c>
      <c r="S13607" s="84">
        <f t="shared" si="2568"/>
        <v>9.75</v>
      </c>
      <c r="T13607" s="86">
        <f t="shared" si="2569"/>
        <v>1912.17</v>
      </c>
    </row>
    <row r="13608" spans="1:20" x14ac:dyDescent="0.25">
      <c r="A13608" s="113">
        <f t="shared" si="2561"/>
        <v>13603</v>
      </c>
      <c r="B13608" s="185">
        <f t="shared" si="2563"/>
        <v>43242</v>
      </c>
      <c r="C13608" s="118">
        <f t="shared" si="2562"/>
        <v>71</v>
      </c>
      <c r="D13608" s="121">
        <f>VLOOKUP(CONCATENATE(B13608,C13608),'Bron BM-prijzen'!A:L,11,FALSE)</f>
        <v>42.73</v>
      </c>
      <c r="E13608" s="118">
        <f>VLOOKUP(CONCATENATE(B13608,C13608),'Bron BM-prijzen'!A:L,12,FALSE)</f>
        <v>42.73</v>
      </c>
      <c r="F13608" s="121">
        <f>AVERAGEIFS('Rekensheet Uurdata'!E:E,'Rekensheet Uurdata'!A:A,QUOTIENT('Rekensheet Kwartierdata'!A13608-1,4)+1)/4</f>
        <v>117.75</v>
      </c>
      <c r="G13608" s="84">
        <f>IFERROR(VALUE(VLOOKUP(A13608,'Bron Productie'!A:H,7))/4,-1)</f>
        <v>241.75</v>
      </c>
      <c r="H13608" s="84">
        <f t="shared" si="2558"/>
        <v>241.75</v>
      </c>
      <c r="I13608" s="84">
        <f t="shared" si="2564"/>
        <v>124</v>
      </c>
      <c r="J13608" s="118">
        <f t="shared" si="2565"/>
        <v>5298.5199999999995</v>
      </c>
      <c r="K13608" s="121">
        <f>AVERAGEIFS('Rekensheet Uurdata'!F:F,'Rekensheet Uurdata'!A:A,QUOTIENT('Rekensheet Kwartierdata'!A13608-1,4)+1)/4</f>
        <v>51.9375</v>
      </c>
      <c r="L13608" s="84">
        <f>IFERROR(VALUE(VLOOKUP(A13608,'Bron Productie'!A:H,5))/4,-1)</f>
        <v>128.75</v>
      </c>
      <c r="M13608" s="84">
        <f t="shared" si="2559"/>
        <v>128.75</v>
      </c>
      <c r="N13608" s="84">
        <f t="shared" si="2566"/>
        <v>76.8125</v>
      </c>
      <c r="O13608" s="118">
        <f t="shared" si="2567"/>
        <v>3282.1981249999999</v>
      </c>
      <c r="P13608" s="121">
        <f>AVERAGEIFS('Rekensheet Uurdata'!G:G,'Rekensheet Uurdata'!A:A,QUOTIENT('Rekensheet Kwartierdata'!A13608-1,4)+1)/4</f>
        <v>254.5</v>
      </c>
      <c r="Q13608" s="84">
        <f>IFERROR(VALUE(VLOOKUP(A13608,'Bron Productie'!A:H,3))/4,-1)</f>
        <v>244.75</v>
      </c>
      <c r="R13608" s="84">
        <f t="shared" si="2560"/>
        <v>244.75</v>
      </c>
      <c r="S13608" s="84">
        <f t="shared" si="2568"/>
        <v>-9.75</v>
      </c>
      <c r="T13608" s="86">
        <f t="shared" si="2569"/>
        <v>-416.61749999999995</v>
      </c>
    </row>
    <row r="13609" spans="1:20" x14ac:dyDescent="0.25">
      <c r="A13609" s="113">
        <f t="shared" si="2561"/>
        <v>13604</v>
      </c>
      <c r="B13609" s="185">
        <f t="shared" si="2563"/>
        <v>43242</v>
      </c>
      <c r="C13609" s="118">
        <f t="shared" si="2562"/>
        <v>72</v>
      </c>
      <c r="D13609" s="121">
        <f>VLOOKUP(CONCATENATE(B13609,C13609),'Bron BM-prijzen'!A:L,11,FALSE)</f>
        <v>42.72</v>
      </c>
      <c r="E13609" s="118">
        <f>VLOOKUP(CONCATENATE(B13609,C13609),'Bron BM-prijzen'!A:L,12,FALSE)</f>
        <v>42.72</v>
      </c>
      <c r="F13609" s="121">
        <f>AVERAGEIFS('Rekensheet Uurdata'!E:E,'Rekensheet Uurdata'!A:A,QUOTIENT('Rekensheet Kwartierdata'!A13609-1,4)+1)/4</f>
        <v>117.75</v>
      </c>
      <c r="G13609" s="84">
        <f>IFERROR(VALUE(VLOOKUP(A13609,'Bron Productie'!A:H,7))/4,-1)</f>
        <v>262.5</v>
      </c>
      <c r="H13609" s="84">
        <f t="shared" si="2558"/>
        <v>262.5</v>
      </c>
      <c r="I13609" s="84">
        <f t="shared" si="2564"/>
        <v>144.75</v>
      </c>
      <c r="J13609" s="118">
        <f t="shared" si="2565"/>
        <v>6183.72</v>
      </c>
      <c r="K13609" s="121">
        <f>AVERAGEIFS('Rekensheet Uurdata'!F:F,'Rekensheet Uurdata'!A:A,QUOTIENT('Rekensheet Kwartierdata'!A13609-1,4)+1)/4</f>
        <v>51.9375</v>
      </c>
      <c r="L13609" s="84">
        <f>IFERROR(VALUE(VLOOKUP(A13609,'Bron Productie'!A:H,5))/4,-1)</f>
        <v>130.5</v>
      </c>
      <c r="M13609" s="84">
        <f t="shared" si="2559"/>
        <v>130.5</v>
      </c>
      <c r="N13609" s="84">
        <f t="shared" si="2566"/>
        <v>78.5625</v>
      </c>
      <c r="O13609" s="118">
        <f t="shared" si="2567"/>
        <v>3356.19</v>
      </c>
      <c r="P13609" s="121">
        <f>AVERAGEIFS('Rekensheet Uurdata'!G:G,'Rekensheet Uurdata'!A:A,QUOTIENT('Rekensheet Kwartierdata'!A13609-1,4)+1)/4</f>
        <v>254.5</v>
      </c>
      <c r="Q13609" s="84">
        <f>IFERROR(VALUE(VLOOKUP(A13609,'Bron Productie'!A:H,3))/4,-1)</f>
        <v>225</v>
      </c>
      <c r="R13609" s="84">
        <f t="shared" si="2560"/>
        <v>225</v>
      </c>
      <c r="S13609" s="84">
        <f t="shared" si="2568"/>
        <v>-29.5</v>
      </c>
      <c r="T13609" s="86">
        <f t="shared" si="2569"/>
        <v>-1260.24</v>
      </c>
    </row>
    <row r="13610" spans="1:20" x14ac:dyDescent="0.25">
      <c r="A13610" s="113">
        <f t="shared" si="2561"/>
        <v>13605</v>
      </c>
      <c r="B13610" s="185">
        <f t="shared" si="2563"/>
        <v>43242</v>
      </c>
      <c r="C13610" s="118">
        <f t="shared" si="2562"/>
        <v>73</v>
      </c>
      <c r="D13610" s="121">
        <f>VLOOKUP(CONCATENATE(B13610,C13610),'Bron BM-prijzen'!A:L,11,FALSE)</f>
        <v>42.39</v>
      </c>
      <c r="E13610" s="118">
        <f>VLOOKUP(CONCATENATE(B13610,C13610),'Bron BM-prijzen'!A:L,12,FALSE)</f>
        <v>42.39</v>
      </c>
      <c r="F13610" s="121">
        <f>AVERAGEIFS('Rekensheet Uurdata'!E:E,'Rekensheet Uurdata'!A:A,QUOTIENT('Rekensheet Kwartierdata'!A13610-1,4)+1)/4</f>
        <v>146.0625</v>
      </c>
      <c r="G13610" s="84">
        <f>IFERROR(VALUE(VLOOKUP(A13610,'Bron Productie'!A:H,7))/4,-1)</f>
        <v>299.75</v>
      </c>
      <c r="H13610" s="84">
        <f t="shared" si="2558"/>
        <v>299.75</v>
      </c>
      <c r="I13610" s="84">
        <f t="shared" si="2564"/>
        <v>153.6875</v>
      </c>
      <c r="J13610" s="118">
        <f t="shared" si="2565"/>
        <v>6514.8131249999997</v>
      </c>
      <c r="K13610" s="121">
        <f>AVERAGEIFS('Rekensheet Uurdata'!F:F,'Rekensheet Uurdata'!A:A,QUOTIENT('Rekensheet Kwartierdata'!A13610-1,4)+1)/4</f>
        <v>52.375</v>
      </c>
      <c r="L13610" s="84">
        <f>IFERROR(VALUE(VLOOKUP(A13610,'Bron Productie'!A:H,5))/4,-1)</f>
        <v>128.25</v>
      </c>
      <c r="M13610" s="84">
        <f t="shared" si="2559"/>
        <v>128.25</v>
      </c>
      <c r="N13610" s="84">
        <f t="shared" si="2566"/>
        <v>75.875</v>
      </c>
      <c r="O13610" s="118">
        <f t="shared" si="2567"/>
        <v>3216.3412499999999</v>
      </c>
      <c r="P13610" s="121">
        <f>AVERAGEIFS('Rekensheet Uurdata'!G:G,'Rekensheet Uurdata'!A:A,QUOTIENT('Rekensheet Kwartierdata'!A13610-1,4)+1)/4</f>
        <v>176.125</v>
      </c>
      <c r="Q13610" s="84">
        <f>IFERROR(VALUE(VLOOKUP(A13610,'Bron Productie'!A:H,3))/4,-1)</f>
        <v>205.5</v>
      </c>
      <c r="R13610" s="84">
        <f t="shared" si="2560"/>
        <v>205.5</v>
      </c>
      <c r="S13610" s="84">
        <f t="shared" si="2568"/>
        <v>29.375</v>
      </c>
      <c r="T13610" s="86">
        <f t="shared" si="2569"/>
        <v>1245.20625</v>
      </c>
    </row>
    <row r="13611" spans="1:20" x14ac:dyDescent="0.25">
      <c r="A13611" s="113">
        <f t="shared" si="2561"/>
        <v>13606</v>
      </c>
      <c r="B13611" s="185">
        <f t="shared" si="2563"/>
        <v>43242</v>
      </c>
      <c r="C13611" s="118">
        <f t="shared" si="2562"/>
        <v>74</v>
      </c>
      <c r="D13611" s="121">
        <f>VLOOKUP(CONCATENATE(B13611,C13611),'Bron BM-prijzen'!A:L,11,FALSE)</f>
        <v>41.99</v>
      </c>
      <c r="E13611" s="118">
        <f>VLOOKUP(CONCATENATE(B13611,C13611),'Bron BM-prijzen'!A:L,12,FALSE)</f>
        <v>41.99</v>
      </c>
      <c r="F13611" s="121">
        <f>AVERAGEIFS('Rekensheet Uurdata'!E:E,'Rekensheet Uurdata'!A:A,QUOTIENT('Rekensheet Kwartierdata'!A13611-1,4)+1)/4</f>
        <v>146.0625</v>
      </c>
      <c r="G13611" s="84">
        <f>IFERROR(VALUE(VLOOKUP(A13611,'Bron Productie'!A:H,7))/4,-1)</f>
        <v>305.25</v>
      </c>
      <c r="H13611" s="84">
        <f t="shared" si="2558"/>
        <v>305.25</v>
      </c>
      <c r="I13611" s="84">
        <f t="shared" si="2564"/>
        <v>159.1875</v>
      </c>
      <c r="J13611" s="118">
        <f t="shared" si="2565"/>
        <v>6684.2831249999999</v>
      </c>
      <c r="K13611" s="121">
        <f>AVERAGEIFS('Rekensheet Uurdata'!F:F,'Rekensheet Uurdata'!A:A,QUOTIENT('Rekensheet Kwartierdata'!A13611-1,4)+1)/4</f>
        <v>52.375</v>
      </c>
      <c r="L13611" s="84">
        <f>IFERROR(VALUE(VLOOKUP(A13611,'Bron Productie'!A:H,5))/4,-1)</f>
        <v>131.75</v>
      </c>
      <c r="M13611" s="84">
        <f t="shared" si="2559"/>
        <v>131.75</v>
      </c>
      <c r="N13611" s="84">
        <f t="shared" si="2566"/>
        <v>79.375</v>
      </c>
      <c r="O13611" s="118">
        <f t="shared" si="2567"/>
        <v>3332.9562500000002</v>
      </c>
      <c r="P13611" s="121">
        <f>AVERAGEIFS('Rekensheet Uurdata'!G:G,'Rekensheet Uurdata'!A:A,QUOTIENT('Rekensheet Kwartierdata'!A13611-1,4)+1)/4</f>
        <v>176.125</v>
      </c>
      <c r="Q13611" s="84">
        <f>IFERROR(VALUE(VLOOKUP(A13611,'Bron Productie'!A:H,3))/4,-1)</f>
        <v>186</v>
      </c>
      <c r="R13611" s="84">
        <f t="shared" si="2560"/>
        <v>186</v>
      </c>
      <c r="S13611" s="84">
        <f t="shared" si="2568"/>
        <v>9.875</v>
      </c>
      <c r="T13611" s="86">
        <f t="shared" si="2569"/>
        <v>414.65125</v>
      </c>
    </row>
    <row r="13612" spans="1:20" x14ac:dyDescent="0.25">
      <c r="A13612" s="113">
        <f t="shared" si="2561"/>
        <v>13607</v>
      </c>
      <c r="B13612" s="185">
        <f t="shared" si="2563"/>
        <v>43242</v>
      </c>
      <c r="C13612" s="118">
        <f t="shared" si="2562"/>
        <v>75</v>
      </c>
      <c r="D13612" s="121">
        <f>VLOOKUP(CONCATENATE(B13612,C13612),'Bron BM-prijzen'!A:L,11,FALSE)</f>
        <v>42.32</v>
      </c>
      <c r="E13612" s="118">
        <f>VLOOKUP(CONCATENATE(B13612,C13612),'Bron BM-prijzen'!A:L,12,FALSE)</f>
        <v>42.32</v>
      </c>
      <c r="F13612" s="121">
        <f>AVERAGEIFS('Rekensheet Uurdata'!E:E,'Rekensheet Uurdata'!A:A,QUOTIENT('Rekensheet Kwartierdata'!A13612-1,4)+1)/4</f>
        <v>146.0625</v>
      </c>
      <c r="G13612" s="84">
        <f>IFERROR(VALUE(VLOOKUP(A13612,'Bron Productie'!A:H,7))/4,-1)</f>
        <v>326.5</v>
      </c>
      <c r="H13612" s="84">
        <f t="shared" si="2558"/>
        <v>326.5</v>
      </c>
      <c r="I13612" s="84">
        <f t="shared" si="2564"/>
        <v>180.4375</v>
      </c>
      <c r="J13612" s="118">
        <f t="shared" si="2565"/>
        <v>7636.1149999999998</v>
      </c>
      <c r="K13612" s="121">
        <f>AVERAGEIFS('Rekensheet Uurdata'!F:F,'Rekensheet Uurdata'!A:A,QUOTIENT('Rekensheet Kwartierdata'!A13612-1,4)+1)/4</f>
        <v>52.375</v>
      </c>
      <c r="L13612" s="84">
        <f>IFERROR(VALUE(VLOOKUP(A13612,'Bron Productie'!A:H,5))/4,-1)</f>
        <v>138.25</v>
      </c>
      <c r="M13612" s="84">
        <f t="shared" si="2559"/>
        <v>138.25</v>
      </c>
      <c r="N13612" s="84">
        <f t="shared" si="2566"/>
        <v>85.875</v>
      </c>
      <c r="O13612" s="118">
        <f t="shared" si="2567"/>
        <v>3634.23</v>
      </c>
      <c r="P13612" s="121">
        <f>AVERAGEIFS('Rekensheet Uurdata'!G:G,'Rekensheet Uurdata'!A:A,QUOTIENT('Rekensheet Kwartierdata'!A13612-1,4)+1)/4</f>
        <v>176.125</v>
      </c>
      <c r="Q13612" s="84">
        <f>IFERROR(VALUE(VLOOKUP(A13612,'Bron Productie'!A:H,3))/4,-1)</f>
        <v>166.25</v>
      </c>
      <c r="R13612" s="84">
        <f t="shared" si="2560"/>
        <v>166.25</v>
      </c>
      <c r="S13612" s="84">
        <f t="shared" si="2568"/>
        <v>-9.875</v>
      </c>
      <c r="T13612" s="86">
        <f t="shared" si="2569"/>
        <v>-417.91</v>
      </c>
    </row>
    <row r="13613" spans="1:20" x14ac:dyDescent="0.25">
      <c r="A13613" s="113">
        <f t="shared" si="2561"/>
        <v>13608</v>
      </c>
      <c r="B13613" s="185">
        <f t="shared" si="2563"/>
        <v>43242</v>
      </c>
      <c r="C13613" s="118">
        <f t="shared" si="2562"/>
        <v>76</v>
      </c>
      <c r="D13613" s="121">
        <f>VLOOKUP(CONCATENATE(B13613,C13613),'Bron BM-prijzen'!A:L,11,FALSE)</f>
        <v>42.39</v>
      </c>
      <c r="E13613" s="118">
        <f>VLOOKUP(CONCATENATE(B13613,C13613),'Bron BM-prijzen'!A:L,12,FALSE)</f>
        <v>42.39</v>
      </c>
      <c r="F13613" s="121">
        <f>AVERAGEIFS('Rekensheet Uurdata'!E:E,'Rekensheet Uurdata'!A:A,QUOTIENT('Rekensheet Kwartierdata'!A13613-1,4)+1)/4</f>
        <v>146.0625</v>
      </c>
      <c r="G13613" s="84">
        <f>IFERROR(VALUE(VLOOKUP(A13613,'Bron Productie'!A:H,7))/4,-1)</f>
        <v>319</v>
      </c>
      <c r="H13613" s="84">
        <f t="shared" si="2558"/>
        <v>319</v>
      </c>
      <c r="I13613" s="84">
        <f t="shared" si="2564"/>
        <v>172.9375</v>
      </c>
      <c r="J13613" s="118">
        <f t="shared" si="2565"/>
        <v>7330.8206250000003</v>
      </c>
      <c r="K13613" s="121">
        <f>AVERAGEIFS('Rekensheet Uurdata'!F:F,'Rekensheet Uurdata'!A:A,QUOTIENT('Rekensheet Kwartierdata'!A13613-1,4)+1)/4</f>
        <v>52.375</v>
      </c>
      <c r="L13613" s="84">
        <f>IFERROR(VALUE(VLOOKUP(A13613,'Bron Productie'!A:H,5))/4,-1)</f>
        <v>142</v>
      </c>
      <c r="M13613" s="84">
        <f t="shared" si="2559"/>
        <v>142</v>
      </c>
      <c r="N13613" s="84">
        <f t="shared" si="2566"/>
        <v>89.625</v>
      </c>
      <c r="O13613" s="118">
        <f t="shared" si="2567"/>
        <v>3799.2037500000001</v>
      </c>
      <c r="P13613" s="121">
        <f>AVERAGEIFS('Rekensheet Uurdata'!G:G,'Rekensheet Uurdata'!A:A,QUOTIENT('Rekensheet Kwartierdata'!A13613-1,4)+1)/4</f>
        <v>176.125</v>
      </c>
      <c r="Q13613" s="84">
        <f>IFERROR(VALUE(VLOOKUP(A13613,'Bron Productie'!A:H,3))/4,-1)</f>
        <v>146.75</v>
      </c>
      <c r="R13613" s="84">
        <f t="shared" si="2560"/>
        <v>146.75</v>
      </c>
      <c r="S13613" s="84">
        <f t="shared" si="2568"/>
        <v>-29.375</v>
      </c>
      <c r="T13613" s="86">
        <f t="shared" si="2569"/>
        <v>-1245.20625</v>
      </c>
    </row>
    <row r="13614" spans="1:20" x14ac:dyDescent="0.25">
      <c r="A13614" s="113">
        <f t="shared" si="2561"/>
        <v>13609</v>
      </c>
      <c r="B13614" s="185">
        <f t="shared" si="2563"/>
        <v>43242</v>
      </c>
      <c r="C13614" s="118">
        <f t="shared" si="2562"/>
        <v>77</v>
      </c>
      <c r="D13614" s="121">
        <f>VLOOKUP(CONCATENATE(B13614,C13614),'Bron BM-prijzen'!A:L,11,FALSE)</f>
        <v>42.07</v>
      </c>
      <c r="E13614" s="118">
        <f>VLOOKUP(CONCATENATE(B13614,C13614),'Bron BM-prijzen'!A:L,12,FALSE)</f>
        <v>42.07</v>
      </c>
      <c r="F13614" s="121">
        <f>AVERAGEIFS('Rekensheet Uurdata'!E:E,'Rekensheet Uurdata'!A:A,QUOTIENT('Rekensheet Kwartierdata'!A13614-1,4)+1)/4</f>
        <v>182.75</v>
      </c>
      <c r="G13614" s="84">
        <f>IFERROR(VALUE(VLOOKUP(A13614,'Bron Productie'!A:H,7))/4,-1)</f>
        <v>307.25</v>
      </c>
      <c r="H13614" s="84">
        <f t="shared" si="2558"/>
        <v>307.25</v>
      </c>
      <c r="I13614" s="84">
        <f t="shared" si="2564"/>
        <v>124.5</v>
      </c>
      <c r="J13614" s="118">
        <f t="shared" si="2565"/>
        <v>5237.7150000000001</v>
      </c>
      <c r="K13614" s="121">
        <f>AVERAGEIFS('Rekensheet Uurdata'!F:F,'Rekensheet Uurdata'!A:A,QUOTIENT('Rekensheet Kwartierdata'!A13614-1,4)+1)/4</f>
        <v>51.9375</v>
      </c>
      <c r="L13614" s="84">
        <f>IFERROR(VALUE(VLOOKUP(A13614,'Bron Productie'!A:H,5))/4,-1)</f>
        <v>144.5</v>
      </c>
      <c r="M13614" s="84">
        <f t="shared" si="2559"/>
        <v>144.5</v>
      </c>
      <c r="N13614" s="84">
        <f t="shared" si="2566"/>
        <v>92.5625</v>
      </c>
      <c r="O13614" s="118">
        <f t="shared" si="2567"/>
        <v>3894.1043749999999</v>
      </c>
      <c r="P13614" s="121">
        <f>AVERAGEIFS('Rekensheet Uurdata'!G:G,'Rekensheet Uurdata'!A:A,QUOTIENT('Rekensheet Kwartierdata'!A13614-1,4)+1)/4</f>
        <v>104.625</v>
      </c>
      <c r="Q13614" s="84">
        <f>IFERROR(VALUE(VLOOKUP(A13614,'Bron Productie'!A:H,3))/4,-1)</f>
        <v>127</v>
      </c>
      <c r="R13614" s="84">
        <f t="shared" si="2560"/>
        <v>127</v>
      </c>
      <c r="S13614" s="84">
        <f t="shared" si="2568"/>
        <v>22.375</v>
      </c>
      <c r="T13614" s="86">
        <f t="shared" si="2569"/>
        <v>941.31624999999997</v>
      </c>
    </row>
    <row r="13615" spans="1:20" x14ac:dyDescent="0.25">
      <c r="A13615" s="113">
        <f t="shared" si="2561"/>
        <v>13610</v>
      </c>
      <c r="B13615" s="185">
        <f t="shared" si="2563"/>
        <v>43242</v>
      </c>
      <c r="C13615" s="118">
        <f t="shared" si="2562"/>
        <v>78</v>
      </c>
      <c r="D13615" s="121">
        <f>VLOOKUP(CONCATENATE(B13615,C13615),'Bron BM-prijzen'!A:L,11,FALSE)</f>
        <v>42.12</v>
      </c>
      <c r="E13615" s="118">
        <f>VLOOKUP(CONCATENATE(B13615,C13615),'Bron BM-prijzen'!A:L,12,FALSE)</f>
        <v>42.12</v>
      </c>
      <c r="F13615" s="121">
        <f>AVERAGEIFS('Rekensheet Uurdata'!E:E,'Rekensheet Uurdata'!A:A,QUOTIENT('Rekensheet Kwartierdata'!A13615-1,4)+1)/4</f>
        <v>182.75</v>
      </c>
      <c r="G13615" s="84">
        <f>IFERROR(VALUE(VLOOKUP(A13615,'Bron Productie'!A:H,7))/4,-1)</f>
        <v>296.75</v>
      </c>
      <c r="H13615" s="84">
        <f t="shared" si="2558"/>
        <v>296.75</v>
      </c>
      <c r="I13615" s="84">
        <f t="shared" si="2564"/>
        <v>114</v>
      </c>
      <c r="J13615" s="118">
        <f t="shared" si="2565"/>
        <v>4801.6799999999994</v>
      </c>
      <c r="K13615" s="121">
        <f>AVERAGEIFS('Rekensheet Uurdata'!F:F,'Rekensheet Uurdata'!A:A,QUOTIENT('Rekensheet Kwartierdata'!A13615-1,4)+1)/4</f>
        <v>51.9375</v>
      </c>
      <c r="L13615" s="84">
        <f>IFERROR(VALUE(VLOOKUP(A13615,'Bron Productie'!A:H,5))/4,-1)</f>
        <v>152.5</v>
      </c>
      <c r="M13615" s="84">
        <f t="shared" si="2559"/>
        <v>152.5</v>
      </c>
      <c r="N13615" s="84">
        <f t="shared" si="2566"/>
        <v>100.5625</v>
      </c>
      <c r="O13615" s="118">
        <f t="shared" si="2567"/>
        <v>4235.6925000000001</v>
      </c>
      <c r="P13615" s="121">
        <f>AVERAGEIFS('Rekensheet Uurdata'!G:G,'Rekensheet Uurdata'!A:A,QUOTIENT('Rekensheet Kwartierdata'!A13615-1,4)+1)/4</f>
        <v>104.625</v>
      </c>
      <c r="Q13615" s="84">
        <f>IFERROR(VALUE(VLOOKUP(A13615,'Bron Productie'!A:H,3))/4,-1)</f>
        <v>112</v>
      </c>
      <c r="R13615" s="84">
        <f t="shared" si="2560"/>
        <v>112</v>
      </c>
      <c r="S13615" s="84">
        <f t="shared" si="2568"/>
        <v>7.375</v>
      </c>
      <c r="T13615" s="86">
        <f t="shared" si="2569"/>
        <v>310.63499999999999</v>
      </c>
    </row>
    <row r="13616" spans="1:20" x14ac:dyDescent="0.25">
      <c r="A13616" s="113">
        <f t="shared" si="2561"/>
        <v>13611</v>
      </c>
      <c r="B13616" s="185">
        <f t="shared" si="2563"/>
        <v>43242</v>
      </c>
      <c r="C13616" s="118">
        <f t="shared" si="2562"/>
        <v>79</v>
      </c>
      <c r="D13616" s="121">
        <f>VLOOKUP(CONCATENATE(B13616,C13616),'Bron BM-prijzen'!A:L,11,FALSE)</f>
        <v>41.99</v>
      </c>
      <c r="E13616" s="118">
        <f>VLOOKUP(CONCATENATE(B13616,C13616),'Bron BM-prijzen'!A:L,12,FALSE)</f>
        <v>41.99</v>
      </c>
      <c r="F13616" s="121">
        <f>AVERAGEIFS('Rekensheet Uurdata'!E:E,'Rekensheet Uurdata'!A:A,QUOTIENT('Rekensheet Kwartierdata'!A13616-1,4)+1)/4</f>
        <v>182.75</v>
      </c>
      <c r="G13616" s="84">
        <f>IFERROR(VALUE(VLOOKUP(A13616,'Bron Productie'!A:H,7))/4,-1)</f>
        <v>297.5</v>
      </c>
      <c r="H13616" s="84">
        <f t="shared" si="2558"/>
        <v>297.5</v>
      </c>
      <c r="I13616" s="84">
        <f t="shared" si="2564"/>
        <v>114.75</v>
      </c>
      <c r="J13616" s="118">
        <f t="shared" si="2565"/>
        <v>4818.3525</v>
      </c>
      <c r="K13616" s="121">
        <f>AVERAGEIFS('Rekensheet Uurdata'!F:F,'Rekensheet Uurdata'!A:A,QUOTIENT('Rekensheet Kwartierdata'!A13616-1,4)+1)/4</f>
        <v>51.9375</v>
      </c>
      <c r="L13616" s="84">
        <f>IFERROR(VALUE(VLOOKUP(A13616,'Bron Productie'!A:H,5))/4,-1)</f>
        <v>159</v>
      </c>
      <c r="M13616" s="84">
        <f t="shared" si="2559"/>
        <v>159</v>
      </c>
      <c r="N13616" s="84">
        <f t="shared" si="2566"/>
        <v>107.0625</v>
      </c>
      <c r="O13616" s="118">
        <f t="shared" si="2567"/>
        <v>4495.5543750000006</v>
      </c>
      <c r="P13616" s="121">
        <f>AVERAGEIFS('Rekensheet Uurdata'!G:G,'Rekensheet Uurdata'!A:A,QUOTIENT('Rekensheet Kwartierdata'!A13616-1,4)+1)/4</f>
        <v>104.625</v>
      </c>
      <c r="Q13616" s="84">
        <f>IFERROR(VALUE(VLOOKUP(A13616,'Bron Productie'!A:H,3))/4,-1)</f>
        <v>97.25</v>
      </c>
      <c r="R13616" s="84">
        <f t="shared" si="2560"/>
        <v>97.25</v>
      </c>
      <c r="S13616" s="84">
        <f t="shared" si="2568"/>
        <v>-7.375</v>
      </c>
      <c r="T13616" s="86">
        <f t="shared" si="2569"/>
        <v>-309.67625000000004</v>
      </c>
    </row>
    <row r="13617" spans="1:20" x14ac:dyDescent="0.25">
      <c r="A13617" s="113">
        <f t="shared" si="2561"/>
        <v>13612</v>
      </c>
      <c r="B13617" s="185">
        <f t="shared" si="2563"/>
        <v>43242</v>
      </c>
      <c r="C13617" s="118">
        <f t="shared" si="2562"/>
        <v>80</v>
      </c>
      <c r="D13617" s="121">
        <f>VLOOKUP(CONCATENATE(B13617,C13617),'Bron BM-prijzen'!A:L,11,FALSE)</f>
        <v>42.02</v>
      </c>
      <c r="E13617" s="118">
        <f>VLOOKUP(CONCATENATE(B13617,C13617),'Bron BM-prijzen'!A:L,12,FALSE)</f>
        <v>42.02</v>
      </c>
      <c r="F13617" s="121">
        <f>AVERAGEIFS('Rekensheet Uurdata'!E:E,'Rekensheet Uurdata'!A:A,QUOTIENT('Rekensheet Kwartierdata'!A13617-1,4)+1)/4</f>
        <v>182.75</v>
      </c>
      <c r="G13617" s="84">
        <f>IFERROR(VALUE(VLOOKUP(A13617,'Bron Productie'!A:H,7))/4,-1)</f>
        <v>280.5</v>
      </c>
      <c r="H13617" s="84">
        <f t="shared" si="2558"/>
        <v>280.5</v>
      </c>
      <c r="I13617" s="84">
        <f t="shared" si="2564"/>
        <v>97.75</v>
      </c>
      <c r="J13617" s="118">
        <f t="shared" si="2565"/>
        <v>4107.4549999999999</v>
      </c>
      <c r="K13617" s="121">
        <f>AVERAGEIFS('Rekensheet Uurdata'!F:F,'Rekensheet Uurdata'!A:A,QUOTIENT('Rekensheet Kwartierdata'!A13617-1,4)+1)/4</f>
        <v>51.9375</v>
      </c>
      <c r="L13617" s="84">
        <f>IFERROR(VALUE(VLOOKUP(A13617,'Bron Productie'!A:H,5))/4,-1)</f>
        <v>159.25</v>
      </c>
      <c r="M13617" s="84">
        <f t="shared" si="2559"/>
        <v>159.25</v>
      </c>
      <c r="N13617" s="84">
        <f t="shared" si="2566"/>
        <v>107.3125</v>
      </c>
      <c r="O13617" s="118">
        <f t="shared" si="2567"/>
        <v>4509.2712500000007</v>
      </c>
      <c r="P13617" s="121">
        <f>AVERAGEIFS('Rekensheet Uurdata'!G:G,'Rekensheet Uurdata'!A:A,QUOTIENT('Rekensheet Kwartierdata'!A13617-1,4)+1)/4</f>
        <v>104.625</v>
      </c>
      <c r="Q13617" s="84">
        <f>IFERROR(VALUE(VLOOKUP(A13617,'Bron Productie'!A:H,3))/4,-1)</f>
        <v>82.25</v>
      </c>
      <c r="R13617" s="84">
        <f t="shared" si="2560"/>
        <v>82.25</v>
      </c>
      <c r="S13617" s="84">
        <f t="shared" si="2568"/>
        <v>-22.375</v>
      </c>
      <c r="T13617" s="86">
        <f t="shared" si="2569"/>
        <v>-940.1975000000001</v>
      </c>
    </row>
    <row r="13618" spans="1:20" x14ac:dyDescent="0.25">
      <c r="A13618" s="113">
        <f t="shared" si="2561"/>
        <v>13613</v>
      </c>
      <c r="B13618" s="185">
        <f t="shared" si="2563"/>
        <v>43242</v>
      </c>
      <c r="C13618" s="118">
        <f t="shared" si="2562"/>
        <v>81</v>
      </c>
      <c r="D13618" s="121">
        <f>VLOOKUP(CONCATENATE(B13618,C13618),'Bron BM-prijzen'!A:L,11,FALSE)</f>
        <v>60.71</v>
      </c>
      <c r="E13618" s="118">
        <f>VLOOKUP(CONCATENATE(B13618,C13618),'Bron BM-prijzen'!A:L,12,FALSE)</f>
        <v>60.71</v>
      </c>
      <c r="F13618" s="121">
        <f>AVERAGEIFS('Rekensheet Uurdata'!E:E,'Rekensheet Uurdata'!A:A,QUOTIENT('Rekensheet Kwartierdata'!A13618-1,4)+1)/4</f>
        <v>215.625</v>
      </c>
      <c r="G13618" s="84">
        <f>IFERROR(VALUE(VLOOKUP(A13618,'Bron Productie'!A:H,7))/4,-1)</f>
        <v>266.75</v>
      </c>
      <c r="H13618" s="84">
        <f t="shared" si="2558"/>
        <v>266.75</v>
      </c>
      <c r="I13618" s="84">
        <f t="shared" si="2564"/>
        <v>51.125</v>
      </c>
      <c r="J13618" s="118">
        <f t="shared" si="2565"/>
        <v>3103.7987499999999</v>
      </c>
      <c r="K13618" s="121">
        <f>AVERAGEIFS('Rekensheet Uurdata'!F:F,'Rekensheet Uurdata'!A:A,QUOTIENT('Rekensheet Kwartierdata'!A13618-1,4)+1)/4</f>
        <v>51.125</v>
      </c>
      <c r="L13618" s="84">
        <f>IFERROR(VALUE(VLOOKUP(A13618,'Bron Productie'!A:H,5))/4,-1)</f>
        <v>163.25</v>
      </c>
      <c r="M13618" s="84">
        <f t="shared" si="2559"/>
        <v>163.25</v>
      </c>
      <c r="N13618" s="84">
        <f t="shared" si="2566"/>
        <v>112.125</v>
      </c>
      <c r="O13618" s="118">
        <f t="shared" si="2567"/>
        <v>6807.1087500000003</v>
      </c>
      <c r="P13618" s="121">
        <f>AVERAGEIFS('Rekensheet Uurdata'!G:G,'Rekensheet Uurdata'!A:A,QUOTIENT('Rekensheet Kwartierdata'!A13618-1,4)+1)/4</f>
        <v>50.5625</v>
      </c>
      <c r="Q13618" s="84">
        <f>IFERROR(VALUE(VLOOKUP(A13618,'Bron Productie'!A:H,3))/4,-1)</f>
        <v>67.5</v>
      </c>
      <c r="R13618" s="84">
        <f t="shared" si="2560"/>
        <v>67.5</v>
      </c>
      <c r="S13618" s="84">
        <f t="shared" si="2568"/>
        <v>16.9375</v>
      </c>
      <c r="T13618" s="86">
        <f t="shared" si="2569"/>
        <v>1028.275625</v>
      </c>
    </row>
    <row r="13619" spans="1:20" x14ac:dyDescent="0.25">
      <c r="A13619" s="113">
        <f t="shared" si="2561"/>
        <v>13614</v>
      </c>
      <c r="B13619" s="185">
        <f t="shared" si="2563"/>
        <v>43242</v>
      </c>
      <c r="C13619" s="118">
        <f t="shared" si="2562"/>
        <v>82</v>
      </c>
      <c r="D13619" s="121">
        <f>VLOOKUP(CONCATENATE(B13619,C13619),'Bron BM-prijzen'!A:L,11,FALSE)</f>
        <v>46.39</v>
      </c>
      <c r="E13619" s="118">
        <f>VLOOKUP(CONCATENATE(B13619,C13619),'Bron BM-prijzen'!A:L,12,FALSE)</f>
        <v>46.39</v>
      </c>
      <c r="F13619" s="121">
        <f>AVERAGEIFS('Rekensheet Uurdata'!E:E,'Rekensheet Uurdata'!A:A,QUOTIENT('Rekensheet Kwartierdata'!A13619-1,4)+1)/4</f>
        <v>215.625</v>
      </c>
      <c r="G13619" s="84">
        <f>IFERROR(VALUE(VLOOKUP(A13619,'Bron Productie'!A:H,7))/4,-1)</f>
        <v>254</v>
      </c>
      <c r="H13619" s="84">
        <f t="shared" si="2558"/>
        <v>254</v>
      </c>
      <c r="I13619" s="84">
        <f t="shared" si="2564"/>
        <v>38.375</v>
      </c>
      <c r="J13619" s="118">
        <f t="shared" si="2565"/>
        <v>1780.2162499999999</v>
      </c>
      <c r="K13619" s="121">
        <f>AVERAGEIFS('Rekensheet Uurdata'!F:F,'Rekensheet Uurdata'!A:A,QUOTIENT('Rekensheet Kwartierdata'!A13619-1,4)+1)/4</f>
        <v>51.125</v>
      </c>
      <c r="L13619" s="84">
        <f>IFERROR(VALUE(VLOOKUP(A13619,'Bron Productie'!A:H,5))/4,-1)</f>
        <v>166.5</v>
      </c>
      <c r="M13619" s="84">
        <f t="shared" si="2559"/>
        <v>166.5</v>
      </c>
      <c r="N13619" s="84">
        <f t="shared" si="2566"/>
        <v>115.375</v>
      </c>
      <c r="O13619" s="118">
        <f t="shared" si="2567"/>
        <v>5352.2462500000001</v>
      </c>
      <c r="P13619" s="121">
        <f>AVERAGEIFS('Rekensheet Uurdata'!G:G,'Rekensheet Uurdata'!A:A,QUOTIENT('Rekensheet Kwartierdata'!A13619-1,4)+1)/4</f>
        <v>50.5625</v>
      </c>
      <c r="Q13619" s="84">
        <f>IFERROR(VALUE(VLOOKUP(A13619,'Bron Productie'!A:H,3))/4,-1)</f>
        <v>56.25</v>
      </c>
      <c r="R13619" s="84">
        <f t="shared" si="2560"/>
        <v>56.25</v>
      </c>
      <c r="S13619" s="84">
        <f t="shared" si="2568"/>
        <v>5.6875</v>
      </c>
      <c r="T13619" s="86">
        <f t="shared" si="2569"/>
        <v>263.84312499999999</v>
      </c>
    </row>
    <row r="13620" spans="1:20" x14ac:dyDescent="0.25">
      <c r="A13620" s="113">
        <f t="shared" si="2561"/>
        <v>13615</v>
      </c>
      <c r="B13620" s="185">
        <f t="shared" si="2563"/>
        <v>43242</v>
      </c>
      <c r="C13620" s="118">
        <f t="shared" si="2562"/>
        <v>83</v>
      </c>
      <c r="D13620" s="121">
        <f>VLOOKUP(CONCATENATE(B13620,C13620),'Bron BM-prijzen'!A:L,11,FALSE)</f>
        <v>42.66</v>
      </c>
      <c r="E13620" s="118">
        <f>VLOOKUP(CONCATENATE(B13620,C13620),'Bron BM-prijzen'!A:L,12,FALSE)</f>
        <v>42.66</v>
      </c>
      <c r="F13620" s="121">
        <f>AVERAGEIFS('Rekensheet Uurdata'!E:E,'Rekensheet Uurdata'!A:A,QUOTIENT('Rekensheet Kwartierdata'!A13620-1,4)+1)/4</f>
        <v>215.625</v>
      </c>
      <c r="G13620" s="84">
        <f>IFERROR(VALUE(VLOOKUP(A13620,'Bron Productie'!A:H,7))/4,-1)</f>
        <v>243.5</v>
      </c>
      <c r="H13620" s="84">
        <f t="shared" si="2558"/>
        <v>243.5</v>
      </c>
      <c r="I13620" s="84">
        <f t="shared" si="2564"/>
        <v>27.875</v>
      </c>
      <c r="J13620" s="118">
        <f t="shared" si="2565"/>
        <v>1189.1474999999998</v>
      </c>
      <c r="K13620" s="121">
        <f>AVERAGEIFS('Rekensheet Uurdata'!F:F,'Rekensheet Uurdata'!A:A,QUOTIENT('Rekensheet Kwartierdata'!A13620-1,4)+1)/4</f>
        <v>51.125</v>
      </c>
      <c r="L13620" s="84">
        <f>IFERROR(VALUE(VLOOKUP(A13620,'Bron Productie'!A:H,5))/4,-1)</f>
        <v>162</v>
      </c>
      <c r="M13620" s="84">
        <f t="shared" si="2559"/>
        <v>162</v>
      </c>
      <c r="N13620" s="84">
        <f t="shared" si="2566"/>
        <v>110.875</v>
      </c>
      <c r="O13620" s="118">
        <f t="shared" si="2567"/>
        <v>4729.9274999999998</v>
      </c>
      <c r="P13620" s="121">
        <f>AVERAGEIFS('Rekensheet Uurdata'!G:G,'Rekensheet Uurdata'!A:A,QUOTIENT('Rekensheet Kwartierdata'!A13620-1,4)+1)/4</f>
        <v>50.5625</v>
      </c>
      <c r="Q13620" s="84">
        <f>IFERROR(VALUE(VLOOKUP(A13620,'Bron Productie'!A:H,3))/4,-1)</f>
        <v>45</v>
      </c>
      <c r="R13620" s="84">
        <f t="shared" si="2560"/>
        <v>45</v>
      </c>
      <c r="S13620" s="84">
        <f t="shared" si="2568"/>
        <v>-5.5625</v>
      </c>
      <c r="T13620" s="86">
        <f t="shared" si="2569"/>
        <v>-237.29624999999999</v>
      </c>
    </row>
    <row r="13621" spans="1:20" x14ac:dyDescent="0.25">
      <c r="A13621" s="113">
        <f t="shared" si="2561"/>
        <v>13616</v>
      </c>
      <c r="B13621" s="185">
        <f t="shared" si="2563"/>
        <v>43242</v>
      </c>
      <c r="C13621" s="118">
        <f t="shared" si="2562"/>
        <v>84</v>
      </c>
      <c r="D13621" s="121">
        <f>VLOOKUP(CONCATENATE(B13621,C13621),'Bron BM-prijzen'!A:L,11,FALSE)</f>
        <v>40.39</v>
      </c>
      <c r="E13621" s="118">
        <f>VLOOKUP(CONCATENATE(B13621,C13621),'Bron BM-prijzen'!A:L,12,FALSE)</f>
        <v>40.39</v>
      </c>
      <c r="F13621" s="121">
        <f>AVERAGEIFS('Rekensheet Uurdata'!E:E,'Rekensheet Uurdata'!A:A,QUOTIENT('Rekensheet Kwartierdata'!A13621-1,4)+1)/4</f>
        <v>215.625</v>
      </c>
      <c r="G13621" s="84">
        <f>IFERROR(VALUE(VLOOKUP(A13621,'Bron Productie'!A:H,7))/4,-1)</f>
        <v>247.5</v>
      </c>
      <c r="H13621" s="84">
        <f t="shared" si="2558"/>
        <v>247.5</v>
      </c>
      <c r="I13621" s="84">
        <f t="shared" si="2564"/>
        <v>31.875</v>
      </c>
      <c r="J13621" s="118">
        <f t="shared" si="2565"/>
        <v>1287.4312500000001</v>
      </c>
      <c r="K13621" s="121">
        <f>AVERAGEIFS('Rekensheet Uurdata'!F:F,'Rekensheet Uurdata'!A:A,QUOTIENT('Rekensheet Kwartierdata'!A13621-1,4)+1)/4</f>
        <v>51.125</v>
      </c>
      <c r="L13621" s="84">
        <f>IFERROR(VALUE(VLOOKUP(A13621,'Bron Productie'!A:H,5))/4,-1)</f>
        <v>147.25</v>
      </c>
      <c r="M13621" s="84">
        <f t="shared" si="2559"/>
        <v>147.25</v>
      </c>
      <c r="N13621" s="84">
        <f t="shared" si="2566"/>
        <v>96.125</v>
      </c>
      <c r="O13621" s="118">
        <f t="shared" si="2567"/>
        <v>3882.48875</v>
      </c>
      <c r="P13621" s="121">
        <f>AVERAGEIFS('Rekensheet Uurdata'!G:G,'Rekensheet Uurdata'!A:A,QUOTIENT('Rekensheet Kwartierdata'!A13621-1,4)+1)/4</f>
        <v>50.5625</v>
      </c>
      <c r="Q13621" s="84">
        <f>IFERROR(VALUE(VLOOKUP(A13621,'Bron Productie'!A:H,3))/4,-1)</f>
        <v>33.5</v>
      </c>
      <c r="R13621" s="84">
        <f t="shared" si="2560"/>
        <v>33.5</v>
      </c>
      <c r="S13621" s="84">
        <f t="shared" si="2568"/>
        <v>-17.0625</v>
      </c>
      <c r="T13621" s="86">
        <f t="shared" si="2569"/>
        <v>-689.15437499999996</v>
      </c>
    </row>
    <row r="13622" spans="1:20" x14ac:dyDescent="0.25">
      <c r="A13622" s="113">
        <f t="shared" si="2561"/>
        <v>13617</v>
      </c>
      <c r="B13622" s="185">
        <f t="shared" si="2563"/>
        <v>43242</v>
      </c>
      <c r="C13622" s="118">
        <f t="shared" si="2562"/>
        <v>85</v>
      </c>
      <c r="D13622" s="121">
        <f>VLOOKUP(CONCATENATE(B13622,C13622),'Bron BM-prijzen'!A:L,11,FALSE)</f>
        <v>42.66</v>
      </c>
      <c r="E13622" s="118">
        <f>VLOOKUP(CONCATENATE(B13622,C13622),'Bron BM-prijzen'!A:L,12,FALSE)</f>
        <v>42.66</v>
      </c>
      <c r="F13622" s="121">
        <f>AVERAGEIFS('Rekensheet Uurdata'!E:E,'Rekensheet Uurdata'!A:A,QUOTIENT('Rekensheet Kwartierdata'!A13622-1,4)+1)/4</f>
        <v>269.5</v>
      </c>
      <c r="G13622" s="84">
        <f>IFERROR(VALUE(VLOOKUP(A13622,'Bron Productie'!A:H,7))/4,-1)</f>
        <v>237.25</v>
      </c>
      <c r="H13622" s="84">
        <f t="shared" si="2558"/>
        <v>237.25</v>
      </c>
      <c r="I13622" s="84">
        <f t="shared" si="2564"/>
        <v>-32.25</v>
      </c>
      <c r="J13622" s="118">
        <f t="shared" si="2565"/>
        <v>-1375.7849999999999</v>
      </c>
      <c r="K13622" s="121">
        <f>AVERAGEIFS('Rekensheet Uurdata'!F:F,'Rekensheet Uurdata'!A:A,QUOTIENT('Rekensheet Kwartierdata'!A13622-1,4)+1)/4</f>
        <v>50.25</v>
      </c>
      <c r="L13622" s="84">
        <f>IFERROR(VALUE(VLOOKUP(A13622,'Bron Productie'!A:H,5))/4,-1)</f>
        <v>141</v>
      </c>
      <c r="M13622" s="84">
        <f t="shared" si="2559"/>
        <v>141</v>
      </c>
      <c r="N13622" s="84">
        <f t="shared" si="2566"/>
        <v>90.75</v>
      </c>
      <c r="O13622" s="118">
        <f t="shared" si="2567"/>
        <v>3871.3949999999995</v>
      </c>
      <c r="P13622" s="121">
        <f>AVERAGEIFS('Rekensheet Uurdata'!G:G,'Rekensheet Uurdata'!A:A,QUOTIENT('Rekensheet Kwartierdata'!A13622-1,4)+1)/4</f>
        <v>14.625</v>
      </c>
      <c r="Q13622" s="84">
        <f>IFERROR(VALUE(VLOOKUP(A13622,'Bron Productie'!A:H,3))/4,-1)</f>
        <v>22.25</v>
      </c>
      <c r="R13622" s="84">
        <f t="shared" si="2560"/>
        <v>22.25</v>
      </c>
      <c r="S13622" s="84">
        <f t="shared" si="2568"/>
        <v>7.625</v>
      </c>
      <c r="T13622" s="86">
        <f t="shared" si="2569"/>
        <v>325.28249999999997</v>
      </c>
    </row>
    <row r="13623" spans="1:20" x14ac:dyDescent="0.25">
      <c r="A13623" s="113">
        <f t="shared" si="2561"/>
        <v>13618</v>
      </c>
      <c r="B13623" s="185">
        <f t="shared" si="2563"/>
        <v>43242</v>
      </c>
      <c r="C13623" s="118">
        <f t="shared" si="2562"/>
        <v>86</v>
      </c>
      <c r="D13623" s="121">
        <f>VLOOKUP(CONCATENATE(B13623,C13623),'Bron BM-prijzen'!A:L,11,FALSE)</f>
        <v>42.66</v>
      </c>
      <c r="E13623" s="118">
        <f>VLOOKUP(CONCATENATE(B13623,C13623),'Bron BM-prijzen'!A:L,12,FALSE)</f>
        <v>42.66</v>
      </c>
      <c r="F13623" s="121">
        <f>AVERAGEIFS('Rekensheet Uurdata'!E:E,'Rekensheet Uurdata'!A:A,QUOTIENT('Rekensheet Kwartierdata'!A13623-1,4)+1)/4</f>
        <v>269.5</v>
      </c>
      <c r="G13623" s="84">
        <f>IFERROR(VALUE(VLOOKUP(A13623,'Bron Productie'!A:H,7))/4,-1)</f>
        <v>236.5</v>
      </c>
      <c r="H13623" s="84">
        <f t="shared" si="2558"/>
        <v>236.5</v>
      </c>
      <c r="I13623" s="84">
        <f t="shared" si="2564"/>
        <v>-33</v>
      </c>
      <c r="J13623" s="118">
        <f t="shared" si="2565"/>
        <v>-1407.78</v>
      </c>
      <c r="K13623" s="121">
        <f>AVERAGEIFS('Rekensheet Uurdata'!F:F,'Rekensheet Uurdata'!A:A,QUOTIENT('Rekensheet Kwartierdata'!A13623-1,4)+1)/4</f>
        <v>50.25</v>
      </c>
      <c r="L13623" s="84">
        <f>IFERROR(VALUE(VLOOKUP(A13623,'Bron Productie'!A:H,5))/4,-1)</f>
        <v>148</v>
      </c>
      <c r="M13623" s="84">
        <f t="shared" si="2559"/>
        <v>148</v>
      </c>
      <c r="N13623" s="84">
        <f t="shared" si="2566"/>
        <v>97.75</v>
      </c>
      <c r="O13623" s="118">
        <f t="shared" si="2567"/>
        <v>4170.0149999999994</v>
      </c>
      <c r="P13623" s="121">
        <f>AVERAGEIFS('Rekensheet Uurdata'!G:G,'Rekensheet Uurdata'!A:A,QUOTIENT('Rekensheet Kwartierdata'!A13623-1,4)+1)/4</f>
        <v>14.625</v>
      </c>
      <c r="Q13623" s="84">
        <f>IFERROR(VALUE(VLOOKUP(A13623,'Bron Productie'!A:H,3))/4,-1)</f>
        <v>17.25</v>
      </c>
      <c r="R13623" s="84">
        <f t="shared" si="2560"/>
        <v>17.25</v>
      </c>
      <c r="S13623" s="84">
        <f t="shared" si="2568"/>
        <v>2.625</v>
      </c>
      <c r="T13623" s="86">
        <f t="shared" si="2569"/>
        <v>111.98249999999999</v>
      </c>
    </row>
    <row r="13624" spans="1:20" x14ac:dyDescent="0.25">
      <c r="A13624" s="113">
        <f t="shared" si="2561"/>
        <v>13619</v>
      </c>
      <c r="B13624" s="185">
        <f t="shared" si="2563"/>
        <v>43242</v>
      </c>
      <c r="C13624" s="118">
        <f t="shared" si="2562"/>
        <v>87</v>
      </c>
      <c r="D13624" s="121">
        <f>VLOOKUP(CONCATENATE(B13624,C13624),'Bron BM-prijzen'!A:L,11,FALSE)</f>
        <v>42.66</v>
      </c>
      <c r="E13624" s="118">
        <f>VLOOKUP(CONCATENATE(B13624,C13624),'Bron BM-prijzen'!A:L,12,FALSE)</f>
        <v>42.66</v>
      </c>
      <c r="F13624" s="121">
        <f>AVERAGEIFS('Rekensheet Uurdata'!E:E,'Rekensheet Uurdata'!A:A,QUOTIENT('Rekensheet Kwartierdata'!A13624-1,4)+1)/4</f>
        <v>269.5</v>
      </c>
      <c r="G13624" s="84">
        <f>IFERROR(VALUE(VLOOKUP(A13624,'Bron Productie'!A:H,7))/4,-1)</f>
        <v>234.25</v>
      </c>
      <c r="H13624" s="84">
        <f t="shared" si="2558"/>
        <v>234.25</v>
      </c>
      <c r="I13624" s="84">
        <f t="shared" si="2564"/>
        <v>-35.25</v>
      </c>
      <c r="J13624" s="118">
        <f t="shared" si="2565"/>
        <v>-1503.7649999999999</v>
      </c>
      <c r="K13624" s="121">
        <f>AVERAGEIFS('Rekensheet Uurdata'!F:F,'Rekensheet Uurdata'!A:A,QUOTIENT('Rekensheet Kwartierdata'!A13624-1,4)+1)/4</f>
        <v>50.25</v>
      </c>
      <c r="L13624" s="84">
        <f>IFERROR(VALUE(VLOOKUP(A13624,'Bron Productie'!A:H,5))/4,-1)</f>
        <v>155.25</v>
      </c>
      <c r="M13624" s="84">
        <f t="shared" si="2559"/>
        <v>155.25</v>
      </c>
      <c r="N13624" s="84">
        <f t="shared" si="2566"/>
        <v>105</v>
      </c>
      <c r="O13624" s="118">
        <f t="shared" si="2567"/>
        <v>4479.2999999999993</v>
      </c>
      <c r="P13624" s="121">
        <f>AVERAGEIFS('Rekensheet Uurdata'!G:G,'Rekensheet Uurdata'!A:A,QUOTIENT('Rekensheet Kwartierdata'!A13624-1,4)+1)/4</f>
        <v>14.625</v>
      </c>
      <c r="Q13624" s="84">
        <f>IFERROR(VALUE(VLOOKUP(A13624,'Bron Productie'!A:H,3))/4,-1)</f>
        <v>12</v>
      </c>
      <c r="R13624" s="84">
        <f t="shared" si="2560"/>
        <v>12</v>
      </c>
      <c r="S13624" s="84">
        <f t="shared" si="2568"/>
        <v>-2.625</v>
      </c>
      <c r="T13624" s="86">
        <f t="shared" si="2569"/>
        <v>-111.98249999999999</v>
      </c>
    </row>
    <row r="13625" spans="1:20" x14ac:dyDescent="0.25">
      <c r="A13625" s="113">
        <f t="shared" si="2561"/>
        <v>13620</v>
      </c>
      <c r="B13625" s="185">
        <f t="shared" si="2563"/>
        <v>43242</v>
      </c>
      <c r="C13625" s="118">
        <f t="shared" si="2562"/>
        <v>88</v>
      </c>
      <c r="D13625" s="121">
        <f>VLOOKUP(CONCATENATE(B13625,C13625),'Bron BM-prijzen'!A:L,11,FALSE)</f>
        <v>42.66</v>
      </c>
      <c r="E13625" s="118">
        <f>VLOOKUP(CONCATENATE(B13625,C13625),'Bron BM-prijzen'!A:L,12,FALSE)</f>
        <v>42.66</v>
      </c>
      <c r="F13625" s="121">
        <f>AVERAGEIFS('Rekensheet Uurdata'!E:E,'Rekensheet Uurdata'!A:A,QUOTIENT('Rekensheet Kwartierdata'!A13625-1,4)+1)/4</f>
        <v>269.5</v>
      </c>
      <c r="G13625" s="84">
        <f>IFERROR(VALUE(VLOOKUP(A13625,'Bron Productie'!A:H,7))/4,-1)</f>
        <v>242.75</v>
      </c>
      <c r="H13625" s="84">
        <f t="shared" si="2558"/>
        <v>242.75</v>
      </c>
      <c r="I13625" s="84">
        <f t="shared" si="2564"/>
        <v>-26.75</v>
      </c>
      <c r="J13625" s="118">
        <f t="shared" si="2565"/>
        <v>-1141.155</v>
      </c>
      <c r="K13625" s="121">
        <f>AVERAGEIFS('Rekensheet Uurdata'!F:F,'Rekensheet Uurdata'!A:A,QUOTIENT('Rekensheet Kwartierdata'!A13625-1,4)+1)/4</f>
        <v>50.25</v>
      </c>
      <c r="L13625" s="84">
        <f>IFERROR(VALUE(VLOOKUP(A13625,'Bron Productie'!A:H,5))/4,-1)</f>
        <v>156.75</v>
      </c>
      <c r="M13625" s="84">
        <f t="shared" si="2559"/>
        <v>156.75</v>
      </c>
      <c r="N13625" s="84">
        <f t="shared" si="2566"/>
        <v>106.5</v>
      </c>
      <c r="O13625" s="118">
        <f t="shared" si="2567"/>
        <v>4543.29</v>
      </c>
      <c r="P13625" s="121">
        <f>AVERAGEIFS('Rekensheet Uurdata'!G:G,'Rekensheet Uurdata'!A:A,QUOTIENT('Rekensheet Kwartierdata'!A13625-1,4)+1)/4</f>
        <v>14.625</v>
      </c>
      <c r="Q13625" s="84">
        <f>IFERROR(VALUE(VLOOKUP(A13625,'Bron Productie'!A:H,3))/4,-1)</f>
        <v>7</v>
      </c>
      <c r="R13625" s="84">
        <f t="shared" si="2560"/>
        <v>7</v>
      </c>
      <c r="S13625" s="84">
        <f t="shared" si="2568"/>
        <v>-7.625</v>
      </c>
      <c r="T13625" s="86">
        <f t="shared" si="2569"/>
        <v>-325.28249999999997</v>
      </c>
    </row>
    <row r="13626" spans="1:20" x14ac:dyDescent="0.25">
      <c r="A13626" s="113">
        <f t="shared" si="2561"/>
        <v>13621</v>
      </c>
      <c r="B13626" s="185">
        <f t="shared" si="2563"/>
        <v>43242</v>
      </c>
      <c r="C13626" s="118">
        <f t="shared" si="2562"/>
        <v>89</v>
      </c>
      <c r="D13626" s="121">
        <f>VLOOKUP(CONCATENATE(B13626,C13626),'Bron BM-prijzen'!A:L,11,FALSE)</f>
        <v>50.97</v>
      </c>
      <c r="E13626" s="118">
        <f>VLOOKUP(CONCATENATE(B13626,C13626),'Bron BM-prijzen'!A:L,12,FALSE)</f>
        <v>50.97</v>
      </c>
      <c r="F13626" s="121">
        <f>AVERAGEIFS('Rekensheet Uurdata'!E:E,'Rekensheet Uurdata'!A:A,QUOTIENT('Rekensheet Kwartierdata'!A13626-1,4)+1)/4</f>
        <v>316.5625</v>
      </c>
      <c r="G13626" s="84">
        <f>IFERROR(VALUE(VLOOKUP(A13626,'Bron Productie'!A:H,7))/4,-1)</f>
        <v>244.5</v>
      </c>
      <c r="H13626" s="84">
        <f t="shared" si="2558"/>
        <v>244.5</v>
      </c>
      <c r="I13626" s="84">
        <f t="shared" si="2564"/>
        <v>-72.0625</v>
      </c>
      <c r="J13626" s="118">
        <f t="shared" si="2565"/>
        <v>-3673.0256249999998</v>
      </c>
      <c r="K13626" s="121">
        <f>AVERAGEIFS('Rekensheet Uurdata'!F:F,'Rekensheet Uurdata'!A:A,QUOTIENT('Rekensheet Kwartierdata'!A13626-1,4)+1)/4</f>
        <v>49.875</v>
      </c>
      <c r="L13626" s="84">
        <f>IFERROR(VALUE(VLOOKUP(A13626,'Bron Productie'!A:H,5))/4,-1)</f>
        <v>153.25</v>
      </c>
      <c r="M13626" s="84">
        <f t="shared" si="2559"/>
        <v>153.25</v>
      </c>
      <c r="N13626" s="84">
        <f t="shared" si="2566"/>
        <v>103.375</v>
      </c>
      <c r="O13626" s="118">
        <f t="shared" si="2567"/>
        <v>5269.0237500000003</v>
      </c>
      <c r="P13626" s="121">
        <f>AVERAGEIFS('Rekensheet Uurdata'!G:G,'Rekensheet Uurdata'!A:A,QUOTIENT('Rekensheet Kwartierdata'!A13626-1,4)+1)/4</f>
        <v>1.125</v>
      </c>
      <c r="Q13626" s="84">
        <f>IFERROR(VALUE(VLOOKUP(A13626,'Bron Productie'!A:H,3))/4,-1)</f>
        <v>1.75</v>
      </c>
      <c r="R13626" s="84">
        <f t="shared" si="2560"/>
        <v>1.75</v>
      </c>
      <c r="S13626" s="84">
        <f t="shared" si="2568"/>
        <v>0.625</v>
      </c>
      <c r="T13626" s="86">
        <f t="shared" si="2569"/>
        <v>31.856249999999999</v>
      </c>
    </row>
    <row r="13627" spans="1:20" x14ac:dyDescent="0.25">
      <c r="A13627" s="113">
        <f t="shared" si="2561"/>
        <v>13622</v>
      </c>
      <c r="B13627" s="185">
        <f t="shared" si="2563"/>
        <v>43242</v>
      </c>
      <c r="C13627" s="118">
        <f t="shared" si="2562"/>
        <v>90</v>
      </c>
      <c r="D13627" s="121">
        <f>VLOOKUP(CONCATENATE(B13627,C13627),'Bron BM-prijzen'!A:L,11,FALSE)</f>
        <v>43.91</v>
      </c>
      <c r="E13627" s="118">
        <f>VLOOKUP(CONCATENATE(B13627,C13627),'Bron BM-prijzen'!A:L,12,FALSE)</f>
        <v>43.91</v>
      </c>
      <c r="F13627" s="121">
        <f>AVERAGEIFS('Rekensheet Uurdata'!E:E,'Rekensheet Uurdata'!A:A,QUOTIENT('Rekensheet Kwartierdata'!A13627-1,4)+1)/4</f>
        <v>316.5625</v>
      </c>
      <c r="G13627" s="84">
        <f>IFERROR(VALUE(VLOOKUP(A13627,'Bron Productie'!A:H,7))/4,-1)</f>
        <v>251</v>
      </c>
      <c r="H13627" s="84">
        <f t="shared" si="2558"/>
        <v>251</v>
      </c>
      <c r="I13627" s="84">
        <f t="shared" si="2564"/>
        <v>-65.5625</v>
      </c>
      <c r="J13627" s="118">
        <f t="shared" si="2565"/>
        <v>-2878.8493749999998</v>
      </c>
      <c r="K13627" s="121">
        <f>AVERAGEIFS('Rekensheet Uurdata'!F:F,'Rekensheet Uurdata'!A:A,QUOTIENT('Rekensheet Kwartierdata'!A13627-1,4)+1)/4</f>
        <v>49.875</v>
      </c>
      <c r="L13627" s="84">
        <f>IFERROR(VALUE(VLOOKUP(A13627,'Bron Productie'!A:H,5))/4,-1)</f>
        <v>152.5</v>
      </c>
      <c r="M13627" s="84">
        <f t="shared" si="2559"/>
        <v>152.5</v>
      </c>
      <c r="N13627" s="84">
        <f t="shared" si="2566"/>
        <v>102.625</v>
      </c>
      <c r="O13627" s="118">
        <f t="shared" si="2567"/>
        <v>4506.2637500000001</v>
      </c>
      <c r="P13627" s="121">
        <f>AVERAGEIFS('Rekensheet Uurdata'!G:G,'Rekensheet Uurdata'!A:A,QUOTIENT('Rekensheet Kwartierdata'!A13627-1,4)+1)/4</f>
        <v>1.125</v>
      </c>
      <c r="Q13627" s="84">
        <f>IFERROR(VALUE(VLOOKUP(A13627,'Bron Productie'!A:H,3))/4,-1)</f>
        <v>1.25</v>
      </c>
      <c r="R13627" s="84">
        <f t="shared" si="2560"/>
        <v>1.25</v>
      </c>
      <c r="S13627" s="84">
        <f t="shared" si="2568"/>
        <v>0.125</v>
      </c>
      <c r="T13627" s="86">
        <f t="shared" si="2569"/>
        <v>5.4887499999999996</v>
      </c>
    </row>
    <row r="13628" spans="1:20" x14ac:dyDescent="0.25">
      <c r="A13628" s="113">
        <f t="shared" si="2561"/>
        <v>13623</v>
      </c>
      <c r="B13628" s="185">
        <f t="shared" si="2563"/>
        <v>43242</v>
      </c>
      <c r="C13628" s="118">
        <f t="shared" si="2562"/>
        <v>91</v>
      </c>
      <c r="D13628" s="121">
        <f>VLOOKUP(CONCATENATE(B13628,C13628),'Bron BM-prijzen'!A:L,11,FALSE)</f>
        <v>42.39</v>
      </c>
      <c r="E13628" s="118">
        <f>VLOOKUP(CONCATENATE(B13628,C13628),'Bron BM-prijzen'!A:L,12,FALSE)</f>
        <v>42.39</v>
      </c>
      <c r="F13628" s="121">
        <f>AVERAGEIFS('Rekensheet Uurdata'!E:E,'Rekensheet Uurdata'!A:A,QUOTIENT('Rekensheet Kwartierdata'!A13628-1,4)+1)/4</f>
        <v>316.5625</v>
      </c>
      <c r="G13628" s="84">
        <f>IFERROR(VALUE(VLOOKUP(A13628,'Bron Productie'!A:H,7))/4,-1)</f>
        <v>232</v>
      </c>
      <c r="H13628" s="84">
        <f t="shared" si="2558"/>
        <v>232</v>
      </c>
      <c r="I13628" s="84">
        <f t="shared" si="2564"/>
        <v>-84.5625</v>
      </c>
      <c r="J13628" s="118">
        <f t="shared" si="2565"/>
        <v>-3584.6043749999999</v>
      </c>
      <c r="K13628" s="121">
        <f>AVERAGEIFS('Rekensheet Uurdata'!F:F,'Rekensheet Uurdata'!A:A,QUOTIENT('Rekensheet Kwartierdata'!A13628-1,4)+1)/4</f>
        <v>49.875</v>
      </c>
      <c r="L13628" s="84">
        <f>IFERROR(VALUE(VLOOKUP(A13628,'Bron Productie'!A:H,5))/4,-1)</f>
        <v>148.25</v>
      </c>
      <c r="M13628" s="84">
        <f t="shared" si="2559"/>
        <v>148.25</v>
      </c>
      <c r="N13628" s="84">
        <f t="shared" si="2566"/>
        <v>98.375</v>
      </c>
      <c r="O13628" s="118">
        <f t="shared" si="2567"/>
        <v>4170.11625</v>
      </c>
      <c r="P13628" s="121">
        <f>AVERAGEIFS('Rekensheet Uurdata'!G:G,'Rekensheet Uurdata'!A:A,QUOTIENT('Rekensheet Kwartierdata'!A13628-1,4)+1)/4</f>
        <v>1.125</v>
      </c>
      <c r="Q13628" s="84">
        <f>IFERROR(VALUE(VLOOKUP(A13628,'Bron Productie'!A:H,3))/4,-1)</f>
        <v>1</v>
      </c>
      <c r="R13628" s="84">
        <f t="shared" si="2560"/>
        <v>1</v>
      </c>
      <c r="S13628" s="84">
        <f t="shared" si="2568"/>
        <v>-0.125</v>
      </c>
      <c r="T13628" s="86">
        <f t="shared" si="2569"/>
        <v>-5.2987500000000001</v>
      </c>
    </row>
    <row r="13629" spans="1:20" x14ac:dyDescent="0.25">
      <c r="A13629" s="113">
        <f t="shared" si="2561"/>
        <v>13624</v>
      </c>
      <c r="B13629" s="185">
        <f t="shared" si="2563"/>
        <v>43242</v>
      </c>
      <c r="C13629" s="118">
        <f t="shared" si="2562"/>
        <v>92</v>
      </c>
      <c r="D13629" s="121">
        <f>VLOOKUP(CONCATENATE(B13629,C13629),'Bron BM-prijzen'!A:L,11,FALSE)</f>
        <v>42.66</v>
      </c>
      <c r="E13629" s="118">
        <f>VLOOKUP(CONCATENATE(B13629,C13629),'Bron BM-prijzen'!A:L,12,FALSE)</f>
        <v>41.98</v>
      </c>
      <c r="F13629" s="121">
        <f>AVERAGEIFS('Rekensheet Uurdata'!E:E,'Rekensheet Uurdata'!A:A,QUOTIENT('Rekensheet Kwartierdata'!A13629-1,4)+1)/4</f>
        <v>316.5625</v>
      </c>
      <c r="G13629" s="84">
        <f>IFERROR(VALUE(VLOOKUP(A13629,'Bron Productie'!A:H,7))/4,-1)</f>
        <v>215.25</v>
      </c>
      <c r="H13629" s="84">
        <f t="shared" si="2558"/>
        <v>215.25</v>
      </c>
      <c r="I13629" s="84">
        <f t="shared" si="2564"/>
        <v>-101.3125</v>
      </c>
      <c r="J13629" s="118">
        <f t="shared" si="2565"/>
        <v>-4321.99125</v>
      </c>
      <c r="K13629" s="121">
        <f>AVERAGEIFS('Rekensheet Uurdata'!F:F,'Rekensheet Uurdata'!A:A,QUOTIENT('Rekensheet Kwartierdata'!A13629-1,4)+1)/4</f>
        <v>49.875</v>
      </c>
      <c r="L13629" s="84">
        <f>IFERROR(VALUE(VLOOKUP(A13629,'Bron Productie'!A:H,5))/4,-1)</f>
        <v>156</v>
      </c>
      <c r="M13629" s="84">
        <f t="shared" si="2559"/>
        <v>156</v>
      </c>
      <c r="N13629" s="84">
        <f t="shared" si="2566"/>
        <v>106.125</v>
      </c>
      <c r="O13629" s="118">
        <f t="shared" si="2567"/>
        <v>4455.1274999999996</v>
      </c>
      <c r="P13629" s="121">
        <f>AVERAGEIFS('Rekensheet Uurdata'!G:G,'Rekensheet Uurdata'!A:A,QUOTIENT('Rekensheet Kwartierdata'!A13629-1,4)+1)/4</f>
        <v>1.125</v>
      </c>
      <c r="Q13629" s="84">
        <f>IFERROR(VALUE(VLOOKUP(A13629,'Bron Productie'!A:H,3))/4,-1)</f>
        <v>0.5</v>
      </c>
      <c r="R13629" s="84">
        <f t="shared" si="2560"/>
        <v>0.5</v>
      </c>
      <c r="S13629" s="84">
        <f t="shared" si="2568"/>
        <v>-0.625</v>
      </c>
      <c r="T13629" s="86">
        <f t="shared" si="2569"/>
        <v>-26.662499999999998</v>
      </c>
    </row>
    <row r="13630" spans="1:20" x14ac:dyDescent="0.25">
      <c r="A13630" s="113">
        <f t="shared" si="2561"/>
        <v>13625</v>
      </c>
      <c r="B13630" s="185">
        <f t="shared" si="2563"/>
        <v>43242</v>
      </c>
      <c r="C13630" s="118">
        <f t="shared" si="2562"/>
        <v>93</v>
      </c>
      <c r="D13630" s="121">
        <f>VLOOKUP(CONCATENATE(B13630,C13630),'Bron BM-prijzen'!A:L,11,FALSE)</f>
        <v>42.48</v>
      </c>
      <c r="E13630" s="118">
        <f>VLOOKUP(CONCATENATE(B13630,C13630),'Bron BM-prijzen'!A:L,12,FALSE)</f>
        <v>42.48</v>
      </c>
      <c r="F13630" s="121">
        <f>AVERAGEIFS('Rekensheet Uurdata'!E:E,'Rekensheet Uurdata'!A:A,QUOTIENT('Rekensheet Kwartierdata'!A13630-1,4)+1)/4</f>
        <v>298.5625</v>
      </c>
      <c r="G13630" s="84">
        <f>IFERROR(VALUE(VLOOKUP(A13630,'Bron Productie'!A:H,7))/4,-1)</f>
        <v>180.75</v>
      </c>
      <c r="H13630" s="84">
        <f t="shared" si="2558"/>
        <v>180.75</v>
      </c>
      <c r="I13630" s="84">
        <f t="shared" si="2564"/>
        <v>-117.8125</v>
      </c>
      <c r="J13630" s="118">
        <f t="shared" si="2565"/>
        <v>-5004.6749999999993</v>
      </c>
      <c r="K13630" s="121">
        <f>AVERAGEIFS('Rekensheet Uurdata'!F:F,'Rekensheet Uurdata'!A:A,QUOTIENT('Rekensheet Kwartierdata'!A13630-1,4)+1)/4</f>
        <v>52.4375</v>
      </c>
      <c r="L13630" s="84">
        <f>IFERROR(VALUE(VLOOKUP(A13630,'Bron Productie'!A:H,5))/4,-1)</f>
        <v>165.75</v>
      </c>
      <c r="M13630" s="84">
        <f t="shared" si="2559"/>
        <v>165.75</v>
      </c>
      <c r="N13630" s="84">
        <f t="shared" si="2566"/>
        <v>113.3125</v>
      </c>
      <c r="O13630" s="118">
        <f t="shared" si="2567"/>
        <v>4813.5149999999994</v>
      </c>
      <c r="P13630" s="121">
        <f>AVERAGEIFS('Rekensheet Uurdata'!G:G,'Rekensheet Uurdata'!A:A,QUOTIENT('Rekensheet Kwartierdata'!A13630-1,4)+1)/4</f>
        <v>0</v>
      </c>
      <c r="Q13630" s="84">
        <f>IFERROR(VALUE(VLOOKUP(A13630,'Bron Productie'!A:H,3))/4,-1)</f>
        <v>0</v>
      </c>
      <c r="R13630" s="84">
        <f t="shared" si="2560"/>
        <v>0</v>
      </c>
      <c r="S13630" s="84">
        <f t="shared" si="2568"/>
        <v>0</v>
      </c>
      <c r="T13630" s="86">
        <f t="shared" si="2569"/>
        <v>0</v>
      </c>
    </row>
    <row r="13631" spans="1:20" x14ac:dyDescent="0.25">
      <c r="A13631" s="113">
        <f t="shared" si="2561"/>
        <v>13626</v>
      </c>
      <c r="B13631" s="185">
        <f t="shared" si="2563"/>
        <v>43242</v>
      </c>
      <c r="C13631" s="118">
        <f t="shared" si="2562"/>
        <v>94</v>
      </c>
      <c r="D13631" s="121">
        <f>VLOOKUP(CONCATENATE(B13631,C13631),'Bron BM-prijzen'!A:L,11,FALSE)</f>
        <v>42.59</v>
      </c>
      <c r="E13631" s="118">
        <f>VLOOKUP(CONCATENATE(B13631,C13631),'Bron BM-prijzen'!A:L,12,FALSE)</f>
        <v>42.59</v>
      </c>
      <c r="F13631" s="121">
        <f>AVERAGEIFS('Rekensheet Uurdata'!E:E,'Rekensheet Uurdata'!A:A,QUOTIENT('Rekensheet Kwartierdata'!A13631-1,4)+1)/4</f>
        <v>298.5625</v>
      </c>
      <c r="G13631" s="84">
        <f>IFERROR(VALUE(VLOOKUP(A13631,'Bron Productie'!A:H,7))/4,-1)</f>
        <v>171.25</v>
      </c>
      <c r="H13631" s="84">
        <f t="shared" si="2558"/>
        <v>171.25</v>
      </c>
      <c r="I13631" s="84">
        <f t="shared" si="2564"/>
        <v>-127.3125</v>
      </c>
      <c r="J13631" s="118">
        <f t="shared" si="2565"/>
        <v>-5422.2393750000001</v>
      </c>
      <c r="K13631" s="121">
        <f>AVERAGEIFS('Rekensheet Uurdata'!F:F,'Rekensheet Uurdata'!A:A,QUOTIENT('Rekensheet Kwartierdata'!A13631-1,4)+1)/4</f>
        <v>52.4375</v>
      </c>
      <c r="L13631" s="84">
        <f>IFERROR(VALUE(VLOOKUP(A13631,'Bron Productie'!A:H,5))/4,-1)</f>
        <v>167.25</v>
      </c>
      <c r="M13631" s="84">
        <f t="shared" si="2559"/>
        <v>167.25</v>
      </c>
      <c r="N13631" s="84">
        <f t="shared" si="2566"/>
        <v>114.8125</v>
      </c>
      <c r="O13631" s="118">
        <f t="shared" si="2567"/>
        <v>4889.8643750000001</v>
      </c>
      <c r="P13631" s="121">
        <f>AVERAGEIFS('Rekensheet Uurdata'!G:G,'Rekensheet Uurdata'!A:A,QUOTIENT('Rekensheet Kwartierdata'!A13631-1,4)+1)/4</f>
        <v>0</v>
      </c>
      <c r="Q13631" s="84">
        <f>IFERROR(VALUE(VLOOKUP(A13631,'Bron Productie'!A:H,3))/4,-1)</f>
        <v>0</v>
      </c>
      <c r="R13631" s="84">
        <f t="shared" si="2560"/>
        <v>0</v>
      </c>
      <c r="S13631" s="84">
        <f t="shared" si="2568"/>
        <v>0</v>
      </c>
      <c r="T13631" s="86">
        <f t="shared" si="2569"/>
        <v>0</v>
      </c>
    </row>
    <row r="13632" spans="1:20" x14ac:dyDescent="0.25">
      <c r="A13632" s="113">
        <f t="shared" si="2561"/>
        <v>13627</v>
      </c>
      <c r="B13632" s="185">
        <f t="shared" si="2563"/>
        <v>43242</v>
      </c>
      <c r="C13632" s="118">
        <f t="shared" si="2562"/>
        <v>95</v>
      </c>
      <c r="D13632" s="121">
        <f>VLOOKUP(CONCATENATE(B13632,C13632),'Bron BM-prijzen'!A:L,11,FALSE)</f>
        <v>35.21</v>
      </c>
      <c r="E13632" s="118">
        <f>VLOOKUP(CONCATENATE(B13632,C13632),'Bron BM-prijzen'!A:L,12,FALSE)</f>
        <v>35.21</v>
      </c>
      <c r="F13632" s="121">
        <f>AVERAGEIFS('Rekensheet Uurdata'!E:E,'Rekensheet Uurdata'!A:A,QUOTIENT('Rekensheet Kwartierdata'!A13632-1,4)+1)/4</f>
        <v>298.5625</v>
      </c>
      <c r="G13632" s="84">
        <f>IFERROR(VALUE(VLOOKUP(A13632,'Bron Productie'!A:H,7))/4,-1)</f>
        <v>152.25</v>
      </c>
      <c r="H13632" s="84">
        <f t="shared" si="2558"/>
        <v>152.25</v>
      </c>
      <c r="I13632" s="84">
        <f t="shared" si="2564"/>
        <v>-146.3125</v>
      </c>
      <c r="J13632" s="118">
        <f t="shared" si="2565"/>
        <v>-5151.663125</v>
      </c>
      <c r="K13632" s="121">
        <f>AVERAGEIFS('Rekensheet Uurdata'!F:F,'Rekensheet Uurdata'!A:A,QUOTIENT('Rekensheet Kwartierdata'!A13632-1,4)+1)/4</f>
        <v>52.4375</v>
      </c>
      <c r="L13632" s="84">
        <f>IFERROR(VALUE(VLOOKUP(A13632,'Bron Productie'!A:H,5))/4,-1)</f>
        <v>171</v>
      </c>
      <c r="M13632" s="84">
        <f t="shared" si="2559"/>
        <v>171</v>
      </c>
      <c r="N13632" s="84">
        <f t="shared" si="2566"/>
        <v>118.5625</v>
      </c>
      <c r="O13632" s="118">
        <f t="shared" si="2567"/>
        <v>4174.5856249999997</v>
      </c>
      <c r="P13632" s="121">
        <f>AVERAGEIFS('Rekensheet Uurdata'!G:G,'Rekensheet Uurdata'!A:A,QUOTIENT('Rekensheet Kwartierdata'!A13632-1,4)+1)/4</f>
        <v>0</v>
      </c>
      <c r="Q13632" s="84">
        <f>IFERROR(VALUE(VLOOKUP(A13632,'Bron Productie'!A:H,3))/4,-1)</f>
        <v>0</v>
      </c>
      <c r="R13632" s="84">
        <f t="shared" si="2560"/>
        <v>0</v>
      </c>
      <c r="S13632" s="84">
        <f t="shared" si="2568"/>
        <v>0</v>
      </c>
      <c r="T13632" s="86">
        <f t="shared" si="2569"/>
        <v>0</v>
      </c>
    </row>
    <row r="13633" spans="1:20" x14ac:dyDescent="0.25">
      <c r="A13633" s="113">
        <f t="shared" si="2561"/>
        <v>13628</v>
      </c>
      <c r="B13633" s="185">
        <f t="shared" si="2563"/>
        <v>43242</v>
      </c>
      <c r="C13633" s="118">
        <f t="shared" si="2562"/>
        <v>96</v>
      </c>
      <c r="D13633" s="121">
        <f>VLOOKUP(CONCATENATE(B13633,C13633),'Bron BM-prijzen'!A:L,11,FALSE)</f>
        <v>34.119999999999997</v>
      </c>
      <c r="E13633" s="118">
        <f>VLOOKUP(CONCATENATE(B13633,C13633),'Bron BM-prijzen'!A:L,12,FALSE)</f>
        <v>34.119999999999997</v>
      </c>
      <c r="F13633" s="121">
        <f>AVERAGEIFS('Rekensheet Uurdata'!E:E,'Rekensheet Uurdata'!A:A,QUOTIENT('Rekensheet Kwartierdata'!A13633-1,4)+1)/4</f>
        <v>298.5625</v>
      </c>
      <c r="G13633" s="84">
        <f>IFERROR(VALUE(VLOOKUP(A13633,'Bron Productie'!A:H,7))/4,-1)</f>
        <v>141</v>
      </c>
      <c r="H13633" s="84">
        <f t="shared" si="2558"/>
        <v>141</v>
      </c>
      <c r="I13633" s="84">
        <f t="shared" si="2564"/>
        <v>-157.5625</v>
      </c>
      <c r="J13633" s="118">
        <f t="shared" si="2565"/>
        <v>-5376.0324999999993</v>
      </c>
      <c r="K13633" s="121">
        <f>AVERAGEIFS('Rekensheet Uurdata'!F:F,'Rekensheet Uurdata'!A:A,QUOTIENT('Rekensheet Kwartierdata'!A13633-1,4)+1)/4</f>
        <v>52.4375</v>
      </c>
      <c r="L13633" s="84">
        <f>IFERROR(VALUE(VLOOKUP(A13633,'Bron Productie'!A:H,5))/4,-1)</f>
        <v>180</v>
      </c>
      <c r="M13633" s="84">
        <f t="shared" si="2559"/>
        <v>180</v>
      </c>
      <c r="N13633" s="84">
        <f t="shared" si="2566"/>
        <v>127.5625</v>
      </c>
      <c r="O13633" s="118">
        <f t="shared" si="2567"/>
        <v>4352.4324999999999</v>
      </c>
      <c r="P13633" s="121">
        <f>AVERAGEIFS('Rekensheet Uurdata'!G:G,'Rekensheet Uurdata'!A:A,QUOTIENT('Rekensheet Kwartierdata'!A13633-1,4)+1)/4</f>
        <v>0</v>
      </c>
      <c r="Q13633" s="84">
        <f>IFERROR(VALUE(VLOOKUP(A13633,'Bron Productie'!A:H,3))/4,-1)</f>
        <v>0</v>
      </c>
      <c r="R13633" s="84">
        <f t="shared" si="2560"/>
        <v>0</v>
      </c>
      <c r="S13633" s="84">
        <f t="shared" si="2568"/>
        <v>0</v>
      </c>
      <c r="T13633" s="86">
        <f t="shared" si="2569"/>
        <v>0</v>
      </c>
    </row>
    <row r="13634" spans="1:20" x14ac:dyDescent="0.25">
      <c r="A13634" s="113">
        <f t="shared" si="2561"/>
        <v>13629</v>
      </c>
      <c r="B13634" s="185">
        <f t="shared" si="2563"/>
        <v>43243</v>
      </c>
      <c r="C13634" s="118">
        <f t="shared" si="2562"/>
        <v>1</v>
      </c>
      <c r="D13634" s="121">
        <f>VLOOKUP(CONCATENATE(B13634,C13634),'Bron BM-prijzen'!A:L,11,FALSE)</f>
        <v>197.02</v>
      </c>
      <c r="E13634" s="118">
        <f>VLOOKUP(CONCATENATE(B13634,C13634),'Bron BM-prijzen'!A:L,12,FALSE)</f>
        <v>197.02</v>
      </c>
      <c r="F13634" s="121">
        <f>AVERAGEIFS('Rekensheet Uurdata'!E:E,'Rekensheet Uurdata'!A:A,QUOTIENT('Rekensheet Kwartierdata'!A13634-1,4)+1)/4</f>
        <v>326.375</v>
      </c>
      <c r="G13634" s="84">
        <f>IFERROR(VALUE(VLOOKUP(A13634,'Bron Productie'!A:H,7))/4,-1)</f>
        <v>137.25</v>
      </c>
      <c r="H13634" s="84">
        <f t="shared" si="2558"/>
        <v>137.25</v>
      </c>
      <c r="I13634" s="84">
        <f t="shared" si="2564"/>
        <v>-189.125</v>
      </c>
      <c r="J13634" s="118">
        <f t="shared" si="2565"/>
        <v>-37261.407500000001</v>
      </c>
      <c r="K13634" s="121">
        <f>AVERAGEIFS('Rekensheet Uurdata'!F:F,'Rekensheet Uurdata'!A:A,QUOTIENT('Rekensheet Kwartierdata'!A13634-1,4)+1)/4</f>
        <v>66.25</v>
      </c>
      <c r="L13634" s="84">
        <f>IFERROR(VALUE(VLOOKUP(A13634,'Bron Productie'!A:H,5))/4,-1)</f>
        <v>188.5</v>
      </c>
      <c r="M13634" s="84">
        <f t="shared" si="2559"/>
        <v>188.5</v>
      </c>
      <c r="N13634" s="84">
        <f t="shared" si="2566"/>
        <v>122.25</v>
      </c>
      <c r="O13634" s="118">
        <f t="shared" si="2567"/>
        <v>24085.695</v>
      </c>
      <c r="P13634" s="121">
        <f>AVERAGEIFS('Rekensheet Uurdata'!G:G,'Rekensheet Uurdata'!A:A,QUOTIENT('Rekensheet Kwartierdata'!A13634-1,4)+1)/4</f>
        <v>0</v>
      </c>
      <c r="Q13634" s="84">
        <f>IFERROR(VALUE(VLOOKUP(A13634,'Bron Productie'!A:H,3))/4,-1)</f>
        <v>0</v>
      </c>
      <c r="R13634" s="84">
        <f t="shared" si="2560"/>
        <v>0</v>
      </c>
      <c r="S13634" s="84">
        <f t="shared" si="2568"/>
        <v>0</v>
      </c>
      <c r="T13634" s="86">
        <f t="shared" si="2569"/>
        <v>0</v>
      </c>
    </row>
    <row r="13635" spans="1:20" x14ac:dyDescent="0.25">
      <c r="A13635" s="113">
        <f t="shared" si="2561"/>
        <v>13630</v>
      </c>
      <c r="B13635" s="185">
        <f t="shared" si="2563"/>
        <v>43243</v>
      </c>
      <c r="C13635" s="118">
        <f t="shared" si="2562"/>
        <v>2</v>
      </c>
      <c r="D13635" s="121">
        <f>VLOOKUP(CONCATENATE(B13635,C13635),'Bron BM-prijzen'!A:L,11,FALSE)</f>
        <v>341.6</v>
      </c>
      <c r="E13635" s="118">
        <f>VLOOKUP(CONCATENATE(B13635,C13635),'Bron BM-prijzen'!A:L,12,FALSE)</f>
        <v>341.6</v>
      </c>
      <c r="F13635" s="121">
        <f>AVERAGEIFS('Rekensheet Uurdata'!E:E,'Rekensheet Uurdata'!A:A,QUOTIENT('Rekensheet Kwartierdata'!A13635-1,4)+1)/4</f>
        <v>326.375</v>
      </c>
      <c r="G13635" s="84">
        <f>IFERROR(VALUE(VLOOKUP(A13635,'Bron Productie'!A:H,7))/4,-1)</f>
        <v>123</v>
      </c>
      <c r="H13635" s="84">
        <f t="shared" si="2558"/>
        <v>123</v>
      </c>
      <c r="I13635" s="84">
        <f t="shared" si="2564"/>
        <v>-203.375</v>
      </c>
      <c r="J13635" s="118">
        <f t="shared" si="2565"/>
        <v>-69472.900000000009</v>
      </c>
      <c r="K13635" s="121">
        <f>AVERAGEIFS('Rekensheet Uurdata'!F:F,'Rekensheet Uurdata'!A:A,QUOTIENT('Rekensheet Kwartierdata'!A13635-1,4)+1)/4</f>
        <v>66.25</v>
      </c>
      <c r="L13635" s="84">
        <f>IFERROR(VALUE(VLOOKUP(A13635,'Bron Productie'!A:H,5))/4,-1)</f>
        <v>172.75</v>
      </c>
      <c r="M13635" s="84">
        <f t="shared" si="2559"/>
        <v>172.75</v>
      </c>
      <c r="N13635" s="84">
        <f t="shared" si="2566"/>
        <v>106.5</v>
      </c>
      <c r="O13635" s="118">
        <f t="shared" si="2567"/>
        <v>36380.400000000001</v>
      </c>
      <c r="P13635" s="121">
        <f>AVERAGEIFS('Rekensheet Uurdata'!G:G,'Rekensheet Uurdata'!A:A,QUOTIENT('Rekensheet Kwartierdata'!A13635-1,4)+1)/4</f>
        <v>0</v>
      </c>
      <c r="Q13635" s="84">
        <f>IFERROR(VALUE(VLOOKUP(A13635,'Bron Productie'!A:H,3))/4,-1)</f>
        <v>0</v>
      </c>
      <c r="R13635" s="84">
        <f t="shared" si="2560"/>
        <v>0</v>
      </c>
      <c r="S13635" s="84">
        <f t="shared" si="2568"/>
        <v>0</v>
      </c>
      <c r="T13635" s="86">
        <f t="shared" si="2569"/>
        <v>0</v>
      </c>
    </row>
    <row r="13636" spans="1:20" x14ac:dyDescent="0.25">
      <c r="A13636" s="113">
        <f t="shared" si="2561"/>
        <v>13631</v>
      </c>
      <c r="B13636" s="185">
        <f t="shared" si="2563"/>
        <v>43243</v>
      </c>
      <c r="C13636" s="118">
        <f t="shared" si="2562"/>
        <v>3</v>
      </c>
      <c r="D13636" s="121">
        <f>VLOOKUP(CONCATENATE(B13636,C13636),'Bron BM-prijzen'!A:L,11,FALSE)</f>
        <v>341.6</v>
      </c>
      <c r="E13636" s="118">
        <f>VLOOKUP(CONCATENATE(B13636,C13636),'Bron BM-prijzen'!A:L,12,FALSE)</f>
        <v>40.57</v>
      </c>
      <c r="F13636" s="121">
        <f>AVERAGEIFS('Rekensheet Uurdata'!E:E,'Rekensheet Uurdata'!A:A,QUOTIENT('Rekensheet Kwartierdata'!A13636-1,4)+1)/4</f>
        <v>326.375</v>
      </c>
      <c r="G13636" s="84">
        <f>IFERROR(VALUE(VLOOKUP(A13636,'Bron Productie'!A:H,7))/4,-1)</f>
        <v>109.25</v>
      </c>
      <c r="H13636" s="84">
        <f t="shared" si="2558"/>
        <v>109.25</v>
      </c>
      <c r="I13636" s="84">
        <f t="shared" si="2564"/>
        <v>-217.125</v>
      </c>
      <c r="J13636" s="118">
        <f t="shared" si="2565"/>
        <v>-74169.900000000009</v>
      </c>
      <c r="K13636" s="121">
        <f>AVERAGEIFS('Rekensheet Uurdata'!F:F,'Rekensheet Uurdata'!A:A,QUOTIENT('Rekensheet Kwartierdata'!A13636-1,4)+1)/4</f>
        <v>66.25</v>
      </c>
      <c r="L13636" s="84">
        <f>IFERROR(VALUE(VLOOKUP(A13636,'Bron Productie'!A:H,5))/4,-1)</f>
        <v>153.5</v>
      </c>
      <c r="M13636" s="84">
        <f t="shared" si="2559"/>
        <v>153.5</v>
      </c>
      <c r="N13636" s="84">
        <f t="shared" si="2566"/>
        <v>87.25</v>
      </c>
      <c r="O13636" s="118">
        <f t="shared" si="2567"/>
        <v>3539.7325000000001</v>
      </c>
      <c r="P13636" s="121">
        <f>AVERAGEIFS('Rekensheet Uurdata'!G:G,'Rekensheet Uurdata'!A:A,QUOTIENT('Rekensheet Kwartierdata'!A13636-1,4)+1)/4</f>
        <v>0</v>
      </c>
      <c r="Q13636" s="84">
        <f>IFERROR(VALUE(VLOOKUP(A13636,'Bron Productie'!A:H,3))/4,-1)</f>
        <v>0</v>
      </c>
      <c r="R13636" s="84">
        <f t="shared" si="2560"/>
        <v>0</v>
      </c>
      <c r="S13636" s="84">
        <f t="shared" si="2568"/>
        <v>0</v>
      </c>
      <c r="T13636" s="86">
        <f t="shared" si="2569"/>
        <v>0</v>
      </c>
    </row>
    <row r="13637" spans="1:20" x14ac:dyDescent="0.25">
      <c r="A13637" s="113">
        <f t="shared" si="2561"/>
        <v>13632</v>
      </c>
      <c r="B13637" s="185">
        <f t="shared" si="2563"/>
        <v>43243</v>
      </c>
      <c r="C13637" s="118">
        <f t="shared" si="2562"/>
        <v>4</v>
      </c>
      <c r="D13637" s="121">
        <f>VLOOKUP(CONCATENATE(B13637,C13637),'Bron BM-prijzen'!A:L,11,FALSE)</f>
        <v>40.57</v>
      </c>
      <c r="E13637" s="118">
        <f>VLOOKUP(CONCATENATE(B13637,C13637),'Bron BM-prijzen'!A:L,12,FALSE)</f>
        <v>40.57</v>
      </c>
      <c r="F13637" s="121">
        <f>AVERAGEIFS('Rekensheet Uurdata'!E:E,'Rekensheet Uurdata'!A:A,QUOTIENT('Rekensheet Kwartierdata'!A13637-1,4)+1)/4</f>
        <v>326.375</v>
      </c>
      <c r="G13637" s="84">
        <f>IFERROR(VALUE(VLOOKUP(A13637,'Bron Productie'!A:H,7))/4,-1)</f>
        <v>106.25</v>
      </c>
      <c r="H13637" s="84">
        <f t="shared" si="2558"/>
        <v>106.25</v>
      </c>
      <c r="I13637" s="84">
        <f t="shared" si="2564"/>
        <v>-220.125</v>
      </c>
      <c r="J13637" s="118">
        <f t="shared" si="2565"/>
        <v>-8930.4712500000005</v>
      </c>
      <c r="K13637" s="121">
        <f>AVERAGEIFS('Rekensheet Uurdata'!F:F,'Rekensheet Uurdata'!A:A,QUOTIENT('Rekensheet Kwartierdata'!A13637-1,4)+1)/4</f>
        <v>66.25</v>
      </c>
      <c r="L13637" s="84">
        <f>IFERROR(VALUE(VLOOKUP(A13637,'Bron Productie'!A:H,5))/4,-1)</f>
        <v>127.25</v>
      </c>
      <c r="M13637" s="84">
        <f t="shared" si="2559"/>
        <v>127.25</v>
      </c>
      <c r="N13637" s="84">
        <f t="shared" si="2566"/>
        <v>61</v>
      </c>
      <c r="O13637" s="118">
        <f t="shared" si="2567"/>
        <v>2474.77</v>
      </c>
      <c r="P13637" s="121">
        <f>AVERAGEIFS('Rekensheet Uurdata'!G:G,'Rekensheet Uurdata'!A:A,QUOTIENT('Rekensheet Kwartierdata'!A13637-1,4)+1)/4</f>
        <v>0</v>
      </c>
      <c r="Q13637" s="84">
        <f>IFERROR(VALUE(VLOOKUP(A13637,'Bron Productie'!A:H,3))/4,-1)</f>
        <v>0</v>
      </c>
      <c r="R13637" s="84">
        <f t="shared" si="2560"/>
        <v>0</v>
      </c>
      <c r="S13637" s="84">
        <f t="shared" si="2568"/>
        <v>0</v>
      </c>
      <c r="T13637" s="86">
        <f t="shared" si="2569"/>
        <v>0</v>
      </c>
    </row>
    <row r="13638" spans="1:20" x14ac:dyDescent="0.25">
      <c r="A13638" s="113">
        <f t="shared" si="2561"/>
        <v>13633</v>
      </c>
      <c r="B13638" s="185">
        <f t="shared" si="2563"/>
        <v>43243</v>
      </c>
      <c r="C13638" s="118">
        <f t="shared" si="2562"/>
        <v>5</v>
      </c>
      <c r="D13638" s="121">
        <f>VLOOKUP(CONCATENATE(B13638,C13638),'Bron BM-prijzen'!A:L,11,FALSE)</f>
        <v>37.03</v>
      </c>
      <c r="E13638" s="118">
        <f>VLOOKUP(CONCATENATE(B13638,C13638),'Bron BM-prijzen'!A:L,12,FALSE)</f>
        <v>37.03</v>
      </c>
      <c r="F13638" s="121">
        <f>AVERAGEIFS('Rekensheet Uurdata'!E:E,'Rekensheet Uurdata'!A:A,QUOTIENT('Rekensheet Kwartierdata'!A13638-1,4)+1)/4</f>
        <v>295.1875</v>
      </c>
      <c r="G13638" s="84">
        <f>IFERROR(VALUE(VLOOKUP(A13638,'Bron Productie'!A:H,7))/4,-1)</f>
        <v>104.5</v>
      </c>
      <c r="H13638" s="84">
        <f t="shared" si="2558"/>
        <v>104.5</v>
      </c>
      <c r="I13638" s="84">
        <f t="shared" si="2564"/>
        <v>-190.6875</v>
      </c>
      <c r="J13638" s="118">
        <f t="shared" si="2565"/>
        <v>-7061.1581249999999</v>
      </c>
      <c r="K13638" s="121">
        <f>AVERAGEIFS('Rekensheet Uurdata'!F:F,'Rekensheet Uurdata'!A:A,QUOTIENT('Rekensheet Kwartierdata'!A13638-1,4)+1)/4</f>
        <v>57.8125</v>
      </c>
      <c r="L13638" s="84">
        <f>IFERROR(VALUE(VLOOKUP(A13638,'Bron Productie'!A:H,5))/4,-1)</f>
        <v>108.5</v>
      </c>
      <c r="M13638" s="84">
        <f t="shared" si="2559"/>
        <v>108.5</v>
      </c>
      <c r="N13638" s="84">
        <f t="shared" si="2566"/>
        <v>50.6875</v>
      </c>
      <c r="O13638" s="118">
        <f t="shared" si="2567"/>
        <v>1876.9581250000001</v>
      </c>
      <c r="P13638" s="121">
        <f>AVERAGEIFS('Rekensheet Uurdata'!G:G,'Rekensheet Uurdata'!A:A,QUOTIENT('Rekensheet Kwartierdata'!A13638-1,4)+1)/4</f>
        <v>0</v>
      </c>
      <c r="Q13638" s="84">
        <f>IFERROR(VALUE(VLOOKUP(A13638,'Bron Productie'!A:H,3))/4,-1)</f>
        <v>0</v>
      </c>
      <c r="R13638" s="84">
        <f t="shared" si="2560"/>
        <v>0</v>
      </c>
      <c r="S13638" s="84">
        <f t="shared" si="2568"/>
        <v>0</v>
      </c>
      <c r="T13638" s="86">
        <f t="shared" si="2569"/>
        <v>0</v>
      </c>
    </row>
    <row r="13639" spans="1:20" x14ac:dyDescent="0.25">
      <c r="A13639" s="113">
        <f t="shared" si="2561"/>
        <v>13634</v>
      </c>
      <c r="B13639" s="185">
        <f t="shared" si="2563"/>
        <v>43243</v>
      </c>
      <c r="C13639" s="118">
        <f t="shared" si="2562"/>
        <v>6</v>
      </c>
      <c r="D13639" s="121">
        <f>VLOOKUP(CONCATENATE(B13639,C13639),'Bron BM-prijzen'!A:L,11,FALSE)</f>
        <v>42.92</v>
      </c>
      <c r="E13639" s="118">
        <f>VLOOKUP(CONCATENATE(B13639,C13639),'Bron BM-prijzen'!A:L,12,FALSE)</f>
        <v>34.119999999999997</v>
      </c>
      <c r="F13639" s="121">
        <f>AVERAGEIFS('Rekensheet Uurdata'!E:E,'Rekensheet Uurdata'!A:A,QUOTIENT('Rekensheet Kwartierdata'!A13639-1,4)+1)/4</f>
        <v>295.1875</v>
      </c>
      <c r="G13639" s="84">
        <f>IFERROR(VALUE(VLOOKUP(A13639,'Bron Productie'!A:H,7))/4,-1)</f>
        <v>110.5</v>
      </c>
      <c r="H13639" s="84">
        <f t="shared" ref="H13639:H13702" si="2570">IF(OR(F13639&lt;0,G13639&lt;0),-1,G13639*$H$1/$H$2)</f>
        <v>110.5</v>
      </c>
      <c r="I13639" s="84">
        <f t="shared" si="2564"/>
        <v>-184.6875</v>
      </c>
      <c r="J13639" s="118">
        <f t="shared" si="2565"/>
        <v>-7926.7875000000004</v>
      </c>
      <c r="K13639" s="121">
        <f>AVERAGEIFS('Rekensheet Uurdata'!F:F,'Rekensheet Uurdata'!A:A,QUOTIENT('Rekensheet Kwartierdata'!A13639-1,4)+1)/4</f>
        <v>57.8125</v>
      </c>
      <c r="L13639" s="84">
        <f>IFERROR(VALUE(VLOOKUP(A13639,'Bron Productie'!A:H,5))/4,-1)</f>
        <v>101.5</v>
      </c>
      <c r="M13639" s="84">
        <f t="shared" ref="M13639:M13702" si="2571">IF(OR(K13639&lt;0,L13639&lt;0),-1,L13639*$M$1/$M$2)</f>
        <v>101.5</v>
      </c>
      <c r="N13639" s="84">
        <f t="shared" si="2566"/>
        <v>43.6875</v>
      </c>
      <c r="O13639" s="118">
        <f t="shared" si="2567"/>
        <v>1490.6174999999998</v>
      </c>
      <c r="P13639" s="121">
        <f>AVERAGEIFS('Rekensheet Uurdata'!G:G,'Rekensheet Uurdata'!A:A,QUOTIENT('Rekensheet Kwartierdata'!A13639-1,4)+1)/4</f>
        <v>0</v>
      </c>
      <c r="Q13639" s="84">
        <f>IFERROR(VALUE(VLOOKUP(A13639,'Bron Productie'!A:H,3))/4,-1)</f>
        <v>0</v>
      </c>
      <c r="R13639" s="84">
        <f t="shared" ref="R13639:R13702" si="2572">IF(OR(P13639&lt;0,Q13639&lt;0),-1,Q13639*$R$1/$R$2)</f>
        <v>0</v>
      </c>
      <c r="S13639" s="84">
        <f t="shared" si="2568"/>
        <v>0</v>
      </c>
      <c r="T13639" s="86">
        <f t="shared" si="2569"/>
        <v>0</v>
      </c>
    </row>
    <row r="13640" spans="1:20" x14ac:dyDescent="0.25">
      <c r="A13640" s="113">
        <f t="shared" ref="A13640:A13703" si="2573">A13639+1</f>
        <v>13635</v>
      </c>
      <c r="B13640" s="185">
        <f t="shared" si="2563"/>
        <v>43243</v>
      </c>
      <c r="C13640" s="118">
        <f t="shared" ref="C13640:C13703" si="2574">IF(C13639=96,1,C13639+1)</f>
        <v>7</v>
      </c>
      <c r="D13640" s="121">
        <f>VLOOKUP(CONCATENATE(B13640,C13640),'Bron BM-prijzen'!A:L,11,FALSE)</f>
        <v>30.12</v>
      </c>
      <c r="E13640" s="118">
        <f>VLOOKUP(CONCATENATE(B13640,C13640),'Bron BM-prijzen'!A:L,12,FALSE)</f>
        <v>30.12</v>
      </c>
      <c r="F13640" s="121">
        <f>AVERAGEIFS('Rekensheet Uurdata'!E:E,'Rekensheet Uurdata'!A:A,QUOTIENT('Rekensheet Kwartierdata'!A13640-1,4)+1)/4</f>
        <v>295.1875</v>
      </c>
      <c r="G13640" s="84">
        <f>IFERROR(VALUE(VLOOKUP(A13640,'Bron Productie'!A:H,7))/4,-1)</f>
        <v>104.25</v>
      </c>
      <c r="H13640" s="84">
        <f t="shared" si="2570"/>
        <v>104.25</v>
      </c>
      <c r="I13640" s="84">
        <f t="shared" si="2564"/>
        <v>-190.9375</v>
      </c>
      <c r="J13640" s="118">
        <f t="shared" si="2565"/>
        <v>-5751.0375000000004</v>
      </c>
      <c r="K13640" s="121">
        <f>AVERAGEIFS('Rekensheet Uurdata'!F:F,'Rekensheet Uurdata'!A:A,QUOTIENT('Rekensheet Kwartierdata'!A13640-1,4)+1)/4</f>
        <v>57.8125</v>
      </c>
      <c r="L13640" s="84">
        <f>IFERROR(VALUE(VLOOKUP(A13640,'Bron Productie'!A:H,5))/4,-1)</f>
        <v>101.5</v>
      </c>
      <c r="M13640" s="84">
        <f t="shared" si="2571"/>
        <v>101.5</v>
      </c>
      <c r="N13640" s="84">
        <f t="shared" si="2566"/>
        <v>43.6875</v>
      </c>
      <c r="O13640" s="118">
        <f t="shared" si="2567"/>
        <v>1315.8675000000001</v>
      </c>
      <c r="P13640" s="121">
        <f>AVERAGEIFS('Rekensheet Uurdata'!G:G,'Rekensheet Uurdata'!A:A,QUOTIENT('Rekensheet Kwartierdata'!A13640-1,4)+1)/4</f>
        <v>0</v>
      </c>
      <c r="Q13640" s="84">
        <f>IFERROR(VALUE(VLOOKUP(A13640,'Bron Productie'!A:H,3))/4,-1)</f>
        <v>0</v>
      </c>
      <c r="R13640" s="84">
        <f t="shared" si="2572"/>
        <v>0</v>
      </c>
      <c r="S13640" s="84">
        <f t="shared" si="2568"/>
        <v>0</v>
      </c>
      <c r="T13640" s="86">
        <f t="shared" si="2569"/>
        <v>0</v>
      </c>
    </row>
    <row r="13641" spans="1:20" x14ac:dyDescent="0.25">
      <c r="A13641" s="113">
        <f t="shared" si="2573"/>
        <v>13636</v>
      </c>
      <c r="B13641" s="185">
        <f t="shared" si="2563"/>
        <v>43243</v>
      </c>
      <c r="C13641" s="118">
        <f t="shared" si="2574"/>
        <v>8</v>
      </c>
      <c r="D13641" s="121">
        <f>VLOOKUP(CONCATENATE(B13641,C13641),'Bron BM-prijzen'!A:L,11,FALSE)</f>
        <v>40.119999999999997</v>
      </c>
      <c r="E13641" s="118">
        <f>VLOOKUP(CONCATENATE(B13641,C13641),'Bron BM-prijzen'!A:L,12,FALSE)</f>
        <v>40.119999999999997</v>
      </c>
      <c r="F13641" s="121">
        <f>AVERAGEIFS('Rekensheet Uurdata'!E:E,'Rekensheet Uurdata'!A:A,QUOTIENT('Rekensheet Kwartierdata'!A13641-1,4)+1)/4</f>
        <v>295.1875</v>
      </c>
      <c r="G13641" s="84">
        <f>IFERROR(VALUE(VLOOKUP(A13641,'Bron Productie'!A:H,7))/4,-1)</f>
        <v>96.5</v>
      </c>
      <c r="H13641" s="84">
        <f t="shared" si="2570"/>
        <v>96.5</v>
      </c>
      <c r="I13641" s="84">
        <f t="shared" si="2564"/>
        <v>-198.6875</v>
      </c>
      <c r="J13641" s="118">
        <f t="shared" si="2565"/>
        <v>-7971.3424999999997</v>
      </c>
      <c r="K13641" s="121">
        <f>AVERAGEIFS('Rekensheet Uurdata'!F:F,'Rekensheet Uurdata'!A:A,QUOTIENT('Rekensheet Kwartierdata'!A13641-1,4)+1)/4</f>
        <v>57.8125</v>
      </c>
      <c r="L13641" s="84">
        <f>IFERROR(VALUE(VLOOKUP(A13641,'Bron Productie'!A:H,5))/4,-1)</f>
        <v>91.75</v>
      </c>
      <c r="M13641" s="84">
        <f t="shared" si="2571"/>
        <v>91.75</v>
      </c>
      <c r="N13641" s="84">
        <f t="shared" si="2566"/>
        <v>33.9375</v>
      </c>
      <c r="O13641" s="118">
        <f t="shared" si="2567"/>
        <v>1361.5725</v>
      </c>
      <c r="P13641" s="121">
        <f>AVERAGEIFS('Rekensheet Uurdata'!G:G,'Rekensheet Uurdata'!A:A,QUOTIENT('Rekensheet Kwartierdata'!A13641-1,4)+1)/4</f>
        <v>0</v>
      </c>
      <c r="Q13641" s="84">
        <f>IFERROR(VALUE(VLOOKUP(A13641,'Bron Productie'!A:H,3))/4,-1)</f>
        <v>0</v>
      </c>
      <c r="R13641" s="84">
        <f t="shared" si="2572"/>
        <v>0</v>
      </c>
      <c r="S13641" s="84">
        <f t="shared" si="2568"/>
        <v>0</v>
      </c>
      <c r="T13641" s="86">
        <f t="shared" si="2569"/>
        <v>0</v>
      </c>
    </row>
    <row r="13642" spans="1:20" x14ac:dyDescent="0.25">
      <c r="A13642" s="113">
        <f t="shared" si="2573"/>
        <v>13637</v>
      </c>
      <c r="B13642" s="185">
        <f t="shared" si="2563"/>
        <v>43243</v>
      </c>
      <c r="C13642" s="118">
        <f t="shared" si="2574"/>
        <v>9</v>
      </c>
      <c r="D13642" s="121">
        <f>VLOOKUP(CONCATENATE(B13642,C13642),'Bron BM-prijzen'!A:L,11,FALSE)</f>
        <v>43.63</v>
      </c>
      <c r="E13642" s="118">
        <f>VLOOKUP(CONCATENATE(B13642,C13642),'Bron BM-prijzen'!A:L,12,FALSE)</f>
        <v>43.63</v>
      </c>
      <c r="F13642" s="121">
        <f>AVERAGEIFS('Rekensheet Uurdata'!E:E,'Rekensheet Uurdata'!A:A,QUOTIENT('Rekensheet Kwartierdata'!A13642-1,4)+1)/4</f>
        <v>278.375</v>
      </c>
      <c r="G13642" s="84">
        <f>IFERROR(VALUE(VLOOKUP(A13642,'Bron Productie'!A:H,7))/4,-1)</f>
        <v>85.5</v>
      </c>
      <c r="H13642" s="84">
        <f t="shared" si="2570"/>
        <v>85.5</v>
      </c>
      <c r="I13642" s="84">
        <f t="shared" si="2564"/>
        <v>-192.875</v>
      </c>
      <c r="J13642" s="118">
        <f t="shared" si="2565"/>
        <v>-8415.1362500000014</v>
      </c>
      <c r="K13642" s="121">
        <f>AVERAGEIFS('Rekensheet Uurdata'!F:F,'Rekensheet Uurdata'!A:A,QUOTIENT('Rekensheet Kwartierdata'!A13642-1,4)+1)/4</f>
        <v>54.6875</v>
      </c>
      <c r="L13642" s="84">
        <f>IFERROR(VALUE(VLOOKUP(A13642,'Bron Productie'!A:H,5))/4,-1)</f>
        <v>86</v>
      </c>
      <c r="M13642" s="84">
        <f t="shared" si="2571"/>
        <v>86</v>
      </c>
      <c r="N13642" s="84">
        <f t="shared" si="2566"/>
        <v>31.3125</v>
      </c>
      <c r="O13642" s="118">
        <f t="shared" si="2567"/>
        <v>1366.1643750000001</v>
      </c>
      <c r="P13642" s="121">
        <f>AVERAGEIFS('Rekensheet Uurdata'!G:G,'Rekensheet Uurdata'!A:A,QUOTIENT('Rekensheet Kwartierdata'!A13642-1,4)+1)/4</f>
        <v>0</v>
      </c>
      <c r="Q13642" s="84">
        <f>IFERROR(VALUE(VLOOKUP(A13642,'Bron Productie'!A:H,3))/4,-1)</f>
        <v>0</v>
      </c>
      <c r="R13642" s="84">
        <f t="shared" si="2572"/>
        <v>0</v>
      </c>
      <c r="S13642" s="84">
        <f t="shared" si="2568"/>
        <v>0</v>
      </c>
      <c r="T13642" s="86">
        <f t="shared" si="2569"/>
        <v>0</v>
      </c>
    </row>
    <row r="13643" spans="1:20" x14ac:dyDescent="0.25">
      <c r="A13643" s="113">
        <f t="shared" si="2573"/>
        <v>13638</v>
      </c>
      <c r="B13643" s="185">
        <f t="shared" si="2563"/>
        <v>43243</v>
      </c>
      <c r="C13643" s="118">
        <f t="shared" si="2574"/>
        <v>10</v>
      </c>
      <c r="D13643" s="121">
        <f>VLOOKUP(CONCATENATE(B13643,C13643),'Bron BM-prijzen'!A:L,11,FALSE)</f>
        <v>42.8</v>
      </c>
      <c r="E13643" s="118">
        <f>VLOOKUP(CONCATENATE(B13643,C13643),'Bron BM-prijzen'!A:L,12,FALSE)</f>
        <v>42.8</v>
      </c>
      <c r="F13643" s="121">
        <f>AVERAGEIFS('Rekensheet Uurdata'!E:E,'Rekensheet Uurdata'!A:A,QUOTIENT('Rekensheet Kwartierdata'!A13643-1,4)+1)/4</f>
        <v>278.375</v>
      </c>
      <c r="G13643" s="84">
        <f>IFERROR(VALUE(VLOOKUP(A13643,'Bron Productie'!A:H,7))/4,-1)</f>
        <v>94</v>
      </c>
      <c r="H13643" s="84">
        <f t="shared" si="2570"/>
        <v>94</v>
      </c>
      <c r="I13643" s="84">
        <f t="shared" si="2564"/>
        <v>-184.375</v>
      </c>
      <c r="J13643" s="118">
        <f t="shared" si="2565"/>
        <v>-7891.2499999999991</v>
      </c>
      <c r="K13643" s="121">
        <f>AVERAGEIFS('Rekensheet Uurdata'!F:F,'Rekensheet Uurdata'!A:A,QUOTIENT('Rekensheet Kwartierdata'!A13643-1,4)+1)/4</f>
        <v>54.6875</v>
      </c>
      <c r="L13643" s="84">
        <f>IFERROR(VALUE(VLOOKUP(A13643,'Bron Productie'!A:H,5))/4,-1)</f>
        <v>85.5</v>
      </c>
      <c r="M13643" s="84">
        <f t="shared" si="2571"/>
        <v>85.5</v>
      </c>
      <c r="N13643" s="84">
        <f t="shared" si="2566"/>
        <v>30.8125</v>
      </c>
      <c r="O13643" s="118">
        <f t="shared" si="2567"/>
        <v>1318.7749999999999</v>
      </c>
      <c r="P13643" s="121">
        <f>AVERAGEIFS('Rekensheet Uurdata'!G:G,'Rekensheet Uurdata'!A:A,QUOTIENT('Rekensheet Kwartierdata'!A13643-1,4)+1)/4</f>
        <v>0</v>
      </c>
      <c r="Q13643" s="84">
        <f>IFERROR(VALUE(VLOOKUP(A13643,'Bron Productie'!A:H,3))/4,-1)</f>
        <v>0</v>
      </c>
      <c r="R13643" s="84">
        <f t="shared" si="2572"/>
        <v>0</v>
      </c>
      <c r="S13643" s="84">
        <f t="shared" si="2568"/>
        <v>0</v>
      </c>
      <c r="T13643" s="86">
        <f t="shared" si="2569"/>
        <v>0</v>
      </c>
    </row>
    <row r="13644" spans="1:20" x14ac:dyDescent="0.25">
      <c r="A13644" s="113">
        <f t="shared" si="2573"/>
        <v>13639</v>
      </c>
      <c r="B13644" s="185">
        <f t="shared" si="2563"/>
        <v>43243</v>
      </c>
      <c r="C13644" s="118">
        <f t="shared" si="2574"/>
        <v>11</v>
      </c>
      <c r="D13644" s="121">
        <f>VLOOKUP(CONCATENATE(B13644,C13644),'Bron BM-prijzen'!A:L,11,FALSE)</f>
        <v>41.89</v>
      </c>
      <c r="E13644" s="118">
        <f>VLOOKUP(CONCATENATE(B13644,C13644),'Bron BM-prijzen'!A:L,12,FALSE)</f>
        <v>41.89</v>
      </c>
      <c r="F13644" s="121">
        <f>AVERAGEIFS('Rekensheet Uurdata'!E:E,'Rekensheet Uurdata'!A:A,QUOTIENT('Rekensheet Kwartierdata'!A13644-1,4)+1)/4</f>
        <v>278.375</v>
      </c>
      <c r="G13644" s="84">
        <f>IFERROR(VALUE(VLOOKUP(A13644,'Bron Productie'!A:H,7))/4,-1)</f>
        <v>107.75</v>
      </c>
      <c r="H13644" s="84">
        <f t="shared" si="2570"/>
        <v>107.75</v>
      </c>
      <c r="I13644" s="84">
        <f t="shared" si="2564"/>
        <v>-170.625</v>
      </c>
      <c r="J13644" s="118">
        <f t="shared" si="2565"/>
        <v>-7147.4812499999998</v>
      </c>
      <c r="K13644" s="121">
        <f>AVERAGEIFS('Rekensheet Uurdata'!F:F,'Rekensheet Uurdata'!A:A,QUOTIENT('Rekensheet Kwartierdata'!A13644-1,4)+1)/4</f>
        <v>54.6875</v>
      </c>
      <c r="L13644" s="84">
        <f>IFERROR(VALUE(VLOOKUP(A13644,'Bron Productie'!A:H,5))/4,-1)</f>
        <v>82.25</v>
      </c>
      <c r="M13644" s="84">
        <f t="shared" si="2571"/>
        <v>82.25</v>
      </c>
      <c r="N13644" s="84">
        <f t="shared" si="2566"/>
        <v>27.5625</v>
      </c>
      <c r="O13644" s="118">
        <f t="shared" si="2567"/>
        <v>1154.5931250000001</v>
      </c>
      <c r="P13644" s="121">
        <f>AVERAGEIFS('Rekensheet Uurdata'!G:G,'Rekensheet Uurdata'!A:A,QUOTIENT('Rekensheet Kwartierdata'!A13644-1,4)+1)/4</f>
        <v>0</v>
      </c>
      <c r="Q13644" s="84">
        <f>IFERROR(VALUE(VLOOKUP(A13644,'Bron Productie'!A:H,3))/4,-1)</f>
        <v>0</v>
      </c>
      <c r="R13644" s="84">
        <f t="shared" si="2572"/>
        <v>0</v>
      </c>
      <c r="S13644" s="84">
        <f t="shared" si="2568"/>
        <v>0</v>
      </c>
      <c r="T13644" s="86">
        <f t="shared" si="2569"/>
        <v>0</v>
      </c>
    </row>
    <row r="13645" spans="1:20" x14ac:dyDescent="0.25">
      <c r="A13645" s="113">
        <f t="shared" si="2573"/>
        <v>13640</v>
      </c>
      <c r="B13645" s="185">
        <f t="shared" si="2563"/>
        <v>43243</v>
      </c>
      <c r="C13645" s="118">
        <f t="shared" si="2574"/>
        <v>12</v>
      </c>
      <c r="D13645" s="121">
        <f>VLOOKUP(CONCATENATE(B13645,C13645),'Bron BM-prijzen'!A:L,11,FALSE)</f>
        <v>41.07</v>
      </c>
      <c r="E13645" s="118">
        <f>VLOOKUP(CONCATENATE(B13645,C13645),'Bron BM-prijzen'!A:L,12,FALSE)</f>
        <v>41.07</v>
      </c>
      <c r="F13645" s="121">
        <f>AVERAGEIFS('Rekensheet Uurdata'!E:E,'Rekensheet Uurdata'!A:A,QUOTIENT('Rekensheet Kwartierdata'!A13645-1,4)+1)/4</f>
        <v>278.375</v>
      </c>
      <c r="G13645" s="84">
        <f>IFERROR(VALUE(VLOOKUP(A13645,'Bron Productie'!A:H,7))/4,-1)</f>
        <v>98.5</v>
      </c>
      <c r="H13645" s="84">
        <f t="shared" si="2570"/>
        <v>98.5</v>
      </c>
      <c r="I13645" s="84">
        <f t="shared" si="2564"/>
        <v>-179.875</v>
      </c>
      <c r="J13645" s="118">
        <f t="shared" si="2565"/>
        <v>-7387.4662500000004</v>
      </c>
      <c r="K13645" s="121">
        <f>AVERAGEIFS('Rekensheet Uurdata'!F:F,'Rekensheet Uurdata'!A:A,QUOTIENT('Rekensheet Kwartierdata'!A13645-1,4)+1)/4</f>
        <v>54.6875</v>
      </c>
      <c r="L13645" s="84">
        <f>IFERROR(VALUE(VLOOKUP(A13645,'Bron Productie'!A:H,5))/4,-1)</f>
        <v>81.5</v>
      </c>
      <c r="M13645" s="84">
        <f t="shared" si="2571"/>
        <v>81.5</v>
      </c>
      <c r="N13645" s="84">
        <f t="shared" si="2566"/>
        <v>26.8125</v>
      </c>
      <c r="O13645" s="118">
        <f t="shared" si="2567"/>
        <v>1101.1893749999999</v>
      </c>
      <c r="P13645" s="121">
        <f>AVERAGEIFS('Rekensheet Uurdata'!G:G,'Rekensheet Uurdata'!A:A,QUOTIENT('Rekensheet Kwartierdata'!A13645-1,4)+1)/4</f>
        <v>0</v>
      </c>
      <c r="Q13645" s="84">
        <f>IFERROR(VALUE(VLOOKUP(A13645,'Bron Productie'!A:H,3))/4,-1)</f>
        <v>0</v>
      </c>
      <c r="R13645" s="84">
        <f t="shared" si="2572"/>
        <v>0</v>
      </c>
      <c r="S13645" s="84">
        <f t="shared" si="2568"/>
        <v>0</v>
      </c>
      <c r="T13645" s="86">
        <f t="shared" si="2569"/>
        <v>0</v>
      </c>
    </row>
    <row r="13646" spans="1:20" x14ac:dyDescent="0.25">
      <c r="A13646" s="113">
        <f t="shared" si="2573"/>
        <v>13641</v>
      </c>
      <c r="B13646" s="185">
        <f t="shared" si="2563"/>
        <v>43243</v>
      </c>
      <c r="C13646" s="118">
        <f t="shared" si="2574"/>
        <v>13</v>
      </c>
      <c r="D13646" s="121">
        <f>VLOOKUP(CONCATENATE(B13646,C13646),'Bron BM-prijzen'!A:L,11,FALSE)</f>
        <v>56.35</v>
      </c>
      <c r="E13646" s="118">
        <f>VLOOKUP(CONCATENATE(B13646,C13646),'Bron BM-prijzen'!A:L,12,FALSE)</f>
        <v>56.35</v>
      </c>
      <c r="F13646" s="121">
        <f>AVERAGEIFS('Rekensheet Uurdata'!E:E,'Rekensheet Uurdata'!A:A,QUOTIENT('Rekensheet Kwartierdata'!A13646-1,4)+1)/4</f>
        <v>255.6875</v>
      </c>
      <c r="G13646" s="84">
        <f>IFERROR(VALUE(VLOOKUP(A13646,'Bron Productie'!A:H,7))/4,-1)</f>
        <v>97.5</v>
      </c>
      <c r="H13646" s="84">
        <f t="shared" si="2570"/>
        <v>97.5</v>
      </c>
      <c r="I13646" s="84">
        <f t="shared" si="2564"/>
        <v>-158.1875</v>
      </c>
      <c r="J13646" s="118">
        <f t="shared" si="2565"/>
        <v>-8913.8656250000004</v>
      </c>
      <c r="K13646" s="121">
        <f>AVERAGEIFS('Rekensheet Uurdata'!F:F,'Rekensheet Uurdata'!A:A,QUOTIENT('Rekensheet Kwartierdata'!A13646-1,4)+1)/4</f>
        <v>54.5625</v>
      </c>
      <c r="L13646" s="84">
        <f>IFERROR(VALUE(VLOOKUP(A13646,'Bron Productie'!A:H,5))/4,-1)</f>
        <v>85</v>
      </c>
      <c r="M13646" s="84">
        <f t="shared" si="2571"/>
        <v>85</v>
      </c>
      <c r="N13646" s="84">
        <f t="shared" si="2566"/>
        <v>30.4375</v>
      </c>
      <c r="O13646" s="118">
        <f t="shared" si="2567"/>
        <v>1715.153125</v>
      </c>
      <c r="P13646" s="121">
        <f>AVERAGEIFS('Rekensheet Uurdata'!G:G,'Rekensheet Uurdata'!A:A,QUOTIENT('Rekensheet Kwartierdata'!A13646-1,4)+1)/4</f>
        <v>0</v>
      </c>
      <c r="Q13646" s="84">
        <f>IFERROR(VALUE(VLOOKUP(A13646,'Bron Productie'!A:H,3))/4,-1)</f>
        <v>0</v>
      </c>
      <c r="R13646" s="84">
        <f t="shared" si="2572"/>
        <v>0</v>
      </c>
      <c r="S13646" s="84">
        <f t="shared" si="2568"/>
        <v>0</v>
      </c>
      <c r="T13646" s="86">
        <f t="shared" si="2569"/>
        <v>0</v>
      </c>
    </row>
    <row r="13647" spans="1:20" x14ac:dyDescent="0.25">
      <c r="A13647" s="113">
        <f t="shared" si="2573"/>
        <v>13642</v>
      </c>
      <c r="B13647" s="185">
        <f t="shared" si="2563"/>
        <v>43243</v>
      </c>
      <c r="C13647" s="118">
        <f t="shared" si="2574"/>
        <v>14</v>
      </c>
      <c r="D13647" s="121">
        <f>VLOOKUP(CONCATENATE(B13647,C13647),'Bron BM-prijzen'!A:L,11,FALSE)</f>
        <v>57.2</v>
      </c>
      <c r="E13647" s="118">
        <f>VLOOKUP(CONCATENATE(B13647,C13647),'Bron BM-prijzen'!A:L,12,FALSE)</f>
        <v>57.2</v>
      </c>
      <c r="F13647" s="121">
        <f>AVERAGEIFS('Rekensheet Uurdata'!E:E,'Rekensheet Uurdata'!A:A,QUOTIENT('Rekensheet Kwartierdata'!A13647-1,4)+1)/4</f>
        <v>255.6875</v>
      </c>
      <c r="G13647" s="84">
        <f>IFERROR(VALUE(VLOOKUP(A13647,'Bron Productie'!A:H,7))/4,-1)</f>
        <v>90.75</v>
      </c>
      <c r="H13647" s="84">
        <f t="shared" si="2570"/>
        <v>90.75</v>
      </c>
      <c r="I13647" s="84">
        <f t="shared" si="2564"/>
        <v>-164.9375</v>
      </c>
      <c r="J13647" s="118">
        <f t="shared" si="2565"/>
        <v>-9434.4250000000011</v>
      </c>
      <c r="K13647" s="121">
        <f>AVERAGEIFS('Rekensheet Uurdata'!F:F,'Rekensheet Uurdata'!A:A,QUOTIENT('Rekensheet Kwartierdata'!A13647-1,4)+1)/4</f>
        <v>54.5625</v>
      </c>
      <c r="L13647" s="84">
        <f>IFERROR(VALUE(VLOOKUP(A13647,'Bron Productie'!A:H,5))/4,-1)</f>
        <v>85.25</v>
      </c>
      <c r="M13647" s="84">
        <f t="shared" si="2571"/>
        <v>85.25</v>
      </c>
      <c r="N13647" s="84">
        <f t="shared" si="2566"/>
        <v>30.6875</v>
      </c>
      <c r="O13647" s="118">
        <f t="shared" si="2567"/>
        <v>1755.325</v>
      </c>
      <c r="P13647" s="121">
        <f>AVERAGEIFS('Rekensheet Uurdata'!G:G,'Rekensheet Uurdata'!A:A,QUOTIENT('Rekensheet Kwartierdata'!A13647-1,4)+1)/4</f>
        <v>0</v>
      </c>
      <c r="Q13647" s="84">
        <f>IFERROR(VALUE(VLOOKUP(A13647,'Bron Productie'!A:H,3))/4,-1)</f>
        <v>0</v>
      </c>
      <c r="R13647" s="84">
        <f t="shared" si="2572"/>
        <v>0</v>
      </c>
      <c r="S13647" s="84">
        <f t="shared" si="2568"/>
        <v>0</v>
      </c>
      <c r="T13647" s="86">
        <f t="shared" si="2569"/>
        <v>0</v>
      </c>
    </row>
    <row r="13648" spans="1:20" x14ac:dyDescent="0.25">
      <c r="A13648" s="113">
        <f t="shared" si="2573"/>
        <v>13643</v>
      </c>
      <c r="B13648" s="185">
        <f t="shared" si="2563"/>
        <v>43243</v>
      </c>
      <c r="C13648" s="118">
        <f t="shared" si="2574"/>
        <v>15</v>
      </c>
      <c r="D13648" s="121">
        <f>VLOOKUP(CONCATENATE(B13648,C13648),'Bron BM-prijzen'!A:L,11,FALSE)</f>
        <v>46.8</v>
      </c>
      <c r="E13648" s="118">
        <f>VLOOKUP(CONCATENATE(B13648,C13648),'Bron BM-prijzen'!A:L,12,FALSE)</f>
        <v>46.8</v>
      </c>
      <c r="F13648" s="121">
        <f>AVERAGEIFS('Rekensheet Uurdata'!E:E,'Rekensheet Uurdata'!A:A,QUOTIENT('Rekensheet Kwartierdata'!A13648-1,4)+1)/4</f>
        <v>255.6875</v>
      </c>
      <c r="G13648" s="84">
        <f>IFERROR(VALUE(VLOOKUP(A13648,'Bron Productie'!A:H,7))/4,-1)</f>
        <v>79</v>
      </c>
      <c r="H13648" s="84">
        <f t="shared" si="2570"/>
        <v>79</v>
      </c>
      <c r="I13648" s="84">
        <f t="shared" si="2564"/>
        <v>-176.6875</v>
      </c>
      <c r="J13648" s="118">
        <f t="shared" si="2565"/>
        <v>-8268.9750000000004</v>
      </c>
      <c r="K13648" s="121">
        <f>AVERAGEIFS('Rekensheet Uurdata'!F:F,'Rekensheet Uurdata'!A:A,QUOTIENT('Rekensheet Kwartierdata'!A13648-1,4)+1)/4</f>
        <v>54.5625</v>
      </c>
      <c r="L13648" s="84">
        <f>IFERROR(VALUE(VLOOKUP(A13648,'Bron Productie'!A:H,5))/4,-1)</f>
        <v>82</v>
      </c>
      <c r="M13648" s="84">
        <f t="shared" si="2571"/>
        <v>82</v>
      </c>
      <c r="N13648" s="84">
        <f t="shared" si="2566"/>
        <v>27.4375</v>
      </c>
      <c r="O13648" s="118">
        <f t="shared" si="2567"/>
        <v>1284.0749999999998</v>
      </c>
      <c r="P13648" s="121">
        <f>AVERAGEIFS('Rekensheet Uurdata'!G:G,'Rekensheet Uurdata'!A:A,QUOTIENT('Rekensheet Kwartierdata'!A13648-1,4)+1)/4</f>
        <v>0</v>
      </c>
      <c r="Q13648" s="84">
        <f>IFERROR(VALUE(VLOOKUP(A13648,'Bron Productie'!A:H,3))/4,-1)</f>
        <v>0</v>
      </c>
      <c r="R13648" s="84">
        <f t="shared" si="2572"/>
        <v>0</v>
      </c>
      <c r="S13648" s="84">
        <f t="shared" si="2568"/>
        <v>0</v>
      </c>
      <c r="T13648" s="86">
        <f t="shared" si="2569"/>
        <v>0</v>
      </c>
    </row>
    <row r="13649" spans="1:20" x14ac:dyDescent="0.25">
      <c r="A13649" s="113">
        <f t="shared" si="2573"/>
        <v>13644</v>
      </c>
      <c r="B13649" s="185">
        <f t="shared" si="2563"/>
        <v>43243</v>
      </c>
      <c r="C13649" s="118">
        <f t="shared" si="2574"/>
        <v>16</v>
      </c>
      <c r="D13649" s="121">
        <f>VLOOKUP(CONCATENATE(B13649,C13649),'Bron BM-prijzen'!A:L,11,FALSE)</f>
        <v>50.02</v>
      </c>
      <c r="E13649" s="118">
        <f>VLOOKUP(CONCATENATE(B13649,C13649),'Bron BM-prijzen'!A:L,12,FALSE)</f>
        <v>50.02</v>
      </c>
      <c r="F13649" s="121">
        <f>AVERAGEIFS('Rekensheet Uurdata'!E:E,'Rekensheet Uurdata'!A:A,QUOTIENT('Rekensheet Kwartierdata'!A13649-1,4)+1)/4</f>
        <v>255.6875</v>
      </c>
      <c r="G13649" s="84">
        <f>IFERROR(VALUE(VLOOKUP(A13649,'Bron Productie'!A:H,7))/4,-1)</f>
        <v>77.5</v>
      </c>
      <c r="H13649" s="84">
        <f t="shared" si="2570"/>
        <v>77.5</v>
      </c>
      <c r="I13649" s="84">
        <f t="shared" si="2564"/>
        <v>-178.1875</v>
      </c>
      <c r="J13649" s="118">
        <f t="shared" si="2565"/>
        <v>-8912.9387500000012</v>
      </c>
      <c r="K13649" s="121">
        <f>AVERAGEIFS('Rekensheet Uurdata'!F:F,'Rekensheet Uurdata'!A:A,QUOTIENT('Rekensheet Kwartierdata'!A13649-1,4)+1)/4</f>
        <v>54.5625</v>
      </c>
      <c r="L13649" s="84">
        <f>IFERROR(VALUE(VLOOKUP(A13649,'Bron Productie'!A:H,5))/4,-1)</f>
        <v>85.5</v>
      </c>
      <c r="M13649" s="84">
        <f t="shared" si="2571"/>
        <v>85.5</v>
      </c>
      <c r="N13649" s="84">
        <f t="shared" si="2566"/>
        <v>30.9375</v>
      </c>
      <c r="O13649" s="118">
        <f t="shared" si="2567"/>
        <v>1547.4937500000001</v>
      </c>
      <c r="P13649" s="121">
        <f>AVERAGEIFS('Rekensheet Uurdata'!G:G,'Rekensheet Uurdata'!A:A,QUOTIENT('Rekensheet Kwartierdata'!A13649-1,4)+1)/4</f>
        <v>0</v>
      </c>
      <c r="Q13649" s="84">
        <f>IFERROR(VALUE(VLOOKUP(A13649,'Bron Productie'!A:H,3))/4,-1)</f>
        <v>0</v>
      </c>
      <c r="R13649" s="84">
        <f t="shared" si="2572"/>
        <v>0</v>
      </c>
      <c r="S13649" s="84">
        <f t="shared" si="2568"/>
        <v>0</v>
      </c>
      <c r="T13649" s="86">
        <f t="shared" si="2569"/>
        <v>0</v>
      </c>
    </row>
    <row r="13650" spans="1:20" x14ac:dyDescent="0.25">
      <c r="A13650" s="113">
        <f t="shared" si="2573"/>
        <v>13645</v>
      </c>
      <c r="B13650" s="185">
        <f t="shared" si="2563"/>
        <v>43243</v>
      </c>
      <c r="C13650" s="118">
        <f t="shared" si="2574"/>
        <v>17</v>
      </c>
      <c r="D13650" s="121">
        <f>VLOOKUP(CONCATENATE(B13650,C13650),'Bron BM-prijzen'!A:L,11,FALSE)</f>
        <v>65.8</v>
      </c>
      <c r="E13650" s="118">
        <f>VLOOKUP(CONCATENATE(B13650,C13650),'Bron BM-prijzen'!A:L,12,FALSE)</f>
        <v>65.8</v>
      </c>
      <c r="F13650" s="121">
        <f>AVERAGEIFS('Rekensheet Uurdata'!E:E,'Rekensheet Uurdata'!A:A,QUOTIENT('Rekensheet Kwartierdata'!A13650-1,4)+1)/4</f>
        <v>240.625</v>
      </c>
      <c r="G13650" s="84">
        <f>IFERROR(VALUE(VLOOKUP(A13650,'Bron Productie'!A:H,7))/4,-1)</f>
        <v>73.25</v>
      </c>
      <c r="H13650" s="84">
        <f t="shared" si="2570"/>
        <v>73.25</v>
      </c>
      <c r="I13650" s="84">
        <f t="shared" si="2564"/>
        <v>-167.375</v>
      </c>
      <c r="J13650" s="118">
        <f t="shared" si="2565"/>
        <v>-11013.275</v>
      </c>
      <c r="K13650" s="121">
        <f>AVERAGEIFS('Rekensheet Uurdata'!F:F,'Rekensheet Uurdata'!A:A,QUOTIENT('Rekensheet Kwartierdata'!A13650-1,4)+1)/4</f>
        <v>52.375</v>
      </c>
      <c r="L13650" s="84">
        <f>IFERROR(VALUE(VLOOKUP(A13650,'Bron Productie'!A:H,5))/4,-1)</f>
        <v>86.75</v>
      </c>
      <c r="M13650" s="84">
        <f t="shared" si="2571"/>
        <v>86.75</v>
      </c>
      <c r="N13650" s="84">
        <f t="shared" si="2566"/>
        <v>34.375</v>
      </c>
      <c r="O13650" s="118">
        <f t="shared" si="2567"/>
        <v>2261.875</v>
      </c>
      <c r="P13650" s="121">
        <f>AVERAGEIFS('Rekensheet Uurdata'!G:G,'Rekensheet Uurdata'!A:A,QUOTIENT('Rekensheet Kwartierdata'!A13650-1,4)+1)/4</f>
        <v>0</v>
      </c>
      <c r="Q13650" s="84">
        <f>IFERROR(VALUE(VLOOKUP(A13650,'Bron Productie'!A:H,3))/4,-1)</f>
        <v>0</v>
      </c>
      <c r="R13650" s="84">
        <f t="shared" si="2572"/>
        <v>0</v>
      </c>
      <c r="S13650" s="84">
        <f t="shared" si="2568"/>
        <v>0</v>
      </c>
      <c r="T13650" s="86">
        <f t="shared" si="2569"/>
        <v>0</v>
      </c>
    </row>
    <row r="13651" spans="1:20" x14ac:dyDescent="0.25">
      <c r="A13651" s="113">
        <f t="shared" si="2573"/>
        <v>13646</v>
      </c>
      <c r="B13651" s="185">
        <f t="shared" si="2563"/>
        <v>43243</v>
      </c>
      <c r="C13651" s="118">
        <f t="shared" si="2574"/>
        <v>18</v>
      </c>
      <c r="D13651" s="121">
        <f>VLOOKUP(CONCATENATE(B13651,C13651),'Bron BM-prijzen'!A:L,11,FALSE)</f>
        <v>53.47</v>
      </c>
      <c r="E13651" s="118">
        <f>VLOOKUP(CONCATENATE(B13651,C13651),'Bron BM-prijzen'!A:L,12,FALSE)</f>
        <v>53.47</v>
      </c>
      <c r="F13651" s="121">
        <f>AVERAGEIFS('Rekensheet Uurdata'!E:E,'Rekensheet Uurdata'!A:A,QUOTIENT('Rekensheet Kwartierdata'!A13651-1,4)+1)/4</f>
        <v>240.625</v>
      </c>
      <c r="G13651" s="84">
        <f>IFERROR(VALUE(VLOOKUP(A13651,'Bron Productie'!A:H,7))/4,-1)</f>
        <v>83.25</v>
      </c>
      <c r="H13651" s="84">
        <f t="shared" si="2570"/>
        <v>83.25</v>
      </c>
      <c r="I13651" s="84">
        <f t="shared" si="2564"/>
        <v>-157.375</v>
      </c>
      <c r="J13651" s="118">
        <f t="shared" si="2565"/>
        <v>-8414.8412499999995</v>
      </c>
      <c r="K13651" s="121">
        <f>AVERAGEIFS('Rekensheet Uurdata'!F:F,'Rekensheet Uurdata'!A:A,QUOTIENT('Rekensheet Kwartierdata'!A13651-1,4)+1)/4</f>
        <v>52.375</v>
      </c>
      <c r="L13651" s="84">
        <f>IFERROR(VALUE(VLOOKUP(A13651,'Bron Productie'!A:H,5))/4,-1)</f>
        <v>89.5</v>
      </c>
      <c r="M13651" s="84">
        <f t="shared" si="2571"/>
        <v>89.5</v>
      </c>
      <c r="N13651" s="84">
        <f t="shared" si="2566"/>
        <v>37.125</v>
      </c>
      <c r="O13651" s="118">
        <f t="shared" si="2567"/>
        <v>1985.07375</v>
      </c>
      <c r="P13651" s="121">
        <f>AVERAGEIFS('Rekensheet Uurdata'!G:G,'Rekensheet Uurdata'!A:A,QUOTIENT('Rekensheet Kwartierdata'!A13651-1,4)+1)/4</f>
        <v>0</v>
      </c>
      <c r="Q13651" s="84">
        <f>IFERROR(VALUE(VLOOKUP(A13651,'Bron Productie'!A:H,3))/4,-1)</f>
        <v>0</v>
      </c>
      <c r="R13651" s="84">
        <f t="shared" si="2572"/>
        <v>0</v>
      </c>
      <c r="S13651" s="84">
        <f t="shared" si="2568"/>
        <v>0</v>
      </c>
      <c r="T13651" s="86">
        <f t="shared" si="2569"/>
        <v>0</v>
      </c>
    </row>
    <row r="13652" spans="1:20" x14ac:dyDescent="0.25">
      <c r="A13652" s="113">
        <f t="shared" si="2573"/>
        <v>13647</v>
      </c>
      <c r="B13652" s="185">
        <f t="shared" si="2563"/>
        <v>43243</v>
      </c>
      <c r="C13652" s="118">
        <f t="shared" si="2574"/>
        <v>19</v>
      </c>
      <c r="D13652" s="121">
        <f>VLOOKUP(CONCATENATE(B13652,C13652),'Bron BM-prijzen'!A:L,11,FALSE)</f>
        <v>50.8</v>
      </c>
      <c r="E13652" s="118">
        <f>VLOOKUP(CONCATENATE(B13652,C13652),'Bron BM-prijzen'!A:L,12,FALSE)</f>
        <v>50.8</v>
      </c>
      <c r="F13652" s="121">
        <f>AVERAGEIFS('Rekensheet Uurdata'!E:E,'Rekensheet Uurdata'!A:A,QUOTIENT('Rekensheet Kwartierdata'!A13652-1,4)+1)/4</f>
        <v>240.625</v>
      </c>
      <c r="G13652" s="84">
        <f>IFERROR(VALUE(VLOOKUP(A13652,'Bron Productie'!A:H,7))/4,-1)</f>
        <v>90.5</v>
      </c>
      <c r="H13652" s="84">
        <f t="shared" si="2570"/>
        <v>90.5</v>
      </c>
      <c r="I13652" s="84">
        <f t="shared" si="2564"/>
        <v>-150.125</v>
      </c>
      <c r="J13652" s="118">
        <f t="shared" si="2565"/>
        <v>-7626.3499999999995</v>
      </c>
      <c r="K13652" s="121">
        <f>AVERAGEIFS('Rekensheet Uurdata'!F:F,'Rekensheet Uurdata'!A:A,QUOTIENT('Rekensheet Kwartierdata'!A13652-1,4)+1)/4</f>
        <v>52.375</v>
      </c>
      <c r="L13652" s="84">
        <f>IFERROR(VALUE(VLOOKUP(A13652,'Bron Productie'!A:H,5))/4,-1)</f>
        <v>96</v>
      </c>
      <c r="M13652" s="84">
        <f t="shared" si="2571"/>
        <v>96</v>
      </c>
      <c r="N13652" s="84">
        <f t="shared" si="2566"/>
        <v>43.625</v>
      </c>
      <c r="O13652" s="118">
        <f t="shared" si="2567"/>
        <v>2216.15</v>
      </c>
      <c r="P13652" s="121">
        <f>AVERAGEIFS('Rekensheet Uurdata'!G:G,'Rekensheet Uurdata'!A:A,QUOTIENT('Rekensheet Kwartierdata'!A13652-1,4)+1)/4</f>
        <v>0</v>
      </c>
      <c r="Q13652" s="84">
        <f>IFERROR(VALUE(VLOOKUP(A13652,'Bron Productie'!A:H,3))/4,-1)</f>
        <v>0</v>
      </c>
      <c r="R13652" s="84">
        <f t="shared" si="2572"/>
        <v>0</v>
      </c>
      <c r="S13652" s="84">
        <f t="shared" si="2568"/>
        <v>0</v>
      </c>
      <c r="T13652" s="86">
        <f t="shared" si="2569"/>
        <v>0</v>
      </c>
    </row>
    <row r="13653" spans="1:20" x14ac:dyDescent="0.25">
      <c r="A13653" s="113">
        <f t="shared" si="2573"/>
        <v>13648</v>
      </c>
      <c r="B13653" s="185">
        <f t="shared" si="2563"/>
        <v>43243</v>
      </c>
      <c r="C13653" s="118">
        <f t="shared" si="2574"/>
        <v>20</v>
      </c>
      <c r="D13653" s="121">
        <f>VLOOKUP(CONCATENATE(B13653,C13653),'Bron BM-prijzen'!A:L,11,FALSE)</f>
        <v>58.61</v>
      </c>
      <c r="E13653" s="118">
        <f>VLOOKUP(CONCATENATE(B13653,C13653),'Bron BM-prijzen'!A:L,12,FALSE)</f>
        <v>58.61</v>
      </c>
      <c r="F13653" s="121">
        <f>AVERAGEIFS('Rekensheet Uurdata'!E:E,'Rekensheet Uurdata'!A:A,QUOTIENT('Rekensheet Kwartierdata'!A13653-1,4)+1)/4</f>
        <v>240.625</v>
      </c>
      <c r="G13653" s="84">
        <f>IFERROR(VALUE(VLOOKUP(A13653,'Bron Productie'!A:H,7))/4,-1)</f>
        <v>97</v>
      </c>
      <c r="H13653" s="84">
        <f t="shared" si="2570"/>
        <v>97</v>
      </c>
      <c r="I13653" s="84">
        <f t="shared" si="2564"/>
        <v>-143.625</v>
      </c>
      <c r="J13653" s="118">
        <f t="shared" si="2565"/>
        <v>-8417.8612499999999</v>
      </c>
      <c r="K13653" s="121">
        <f>AVERAGEIFS('Rekensheet Uurdata'!F:F,'Rekensheet Uurdata'!A:A,QUOTIENT('Rekensheet Kwartierdata'!A13653-1,4)+1)/4</f>
        <v>52.375</v>
      </c>
      <c r="L13653" s="84">
        <f>IFERROR(VALUE(VLOOKUP(A13653,'Bron Productie'!A:H,5))/4,-1)</f>
        <v>99</v>
      </c>
      <c r="M13653" s="84">
        <f t="shared" si="2571"/>
        <v>99</v>
      </c>
      <c r="N13653" s="84">
        <f t="shared" si="2566"/>
        <v>46.625</v>
      </c>
      <c r="O13653" s="118">
        <f t="shared" si="2567"/>
        <v>2732.6912499999999</v>
      </c>
      <c r="P13653" s="121">
        <f>AVERAGEIFS('Rekensheet Uurdata'!G:G,'Rekensheet Uurdata'!A:A,QUOTIENT('Rekensheet Kwartierdata'!A13653-1,4)+1)/4</f>
        <v>0</v>
      </c>
      <c r="Q13653" s="84">
        <f>IFERROR(VALUE(VLOOKUP(A13653,'Bron Productie'!A:H,3))/4,-1)</f>
        <v>0</v>
      </c>
      <c r="R13653" s="84">
        <f t="shared" si="2572"/>
        <v>0</v>
      </c>
      <c r="S13653" s="84">
        <f t="shared" si="2568"/>
        <v>0</v>
      </c>
      <c r="T13653" s="86">
        <f t="shared" si="2569"/>
        <v>0</v>
      </c>
    </row>
    <row r="13654" spans="1:20" x14ac:dyDescent="0.25">
      <c r="A13654" s="113">
        <f t="shared" si="2573"/>
        <v>13649</v>
      </c>
      <c r="B13654" s="185">
        <f t="shared" si="2563"/>
        <v>43243</v>
      </c>
      <c r="C13654" s="118">
        <f t="shared" si="2574"/>
        <v>21</v>
      </c>
      <c r="D13654" s="121">
        <f>VLOOKUP(CONCATENATE(B13654,C13654),'Bron BM-prijzen'!A:L,11,FALSE)</f>
        <v>42.8</v>
      </c>
      <c r="E13654" s="118">
        <f>VLOOKUP(CONCATENATE(B13654,C13654),'Bron BM-prijzen'!A:L,12,FALSE)</f>
        <v>42.8</v>
      </c>
      <c r="F13654" s="121">
        <f>AVERAGEIFS('Rekensheet Uurdata'!E:E,'Rekensheet Uurdata'!A:A,QUOTIENT('Rekensheet Kwartierdata'!A13654-1,4)+1)/4</f>
        <v>227.8125</v>
      </c>
      <c r="G13654" s="84">
        <f>IFERROR(VALUE(VLOOKUP(A13654,'Bron Productie'!A:H,7))/4,-1)</f>
        <v>95.25</v>
      </c>
      <c r="H13654" s="84">
        <f t="shared" si="2570"/>
        <v>95.25</v>
      </c>
      <c r="I13654" s="84">
        <f t="shared" si="2564"/>
        <v>-132.5625</v>
      </c>
      <c r="J13654" s="118">
        <f t="shared" si="2565"/>
        <v>-5673.6749999999993</v>
      </c>
      <c r="K13654" s="121">
        <f>AVERAGEIFS('Rekensheet Uurdata'!F:F,'Rekensheet Uurdata'!A:A,QUOTIENT('Rekensheet Kwartierdata'!A13654-1,4)+1)/4</f>
        <v>47.0625</v>
      </c>
      <c r="L13654" s="84">
        <f>IFERROR(VALUE(VLOOKUP(A13654,'Bron Productie'!A:H,5))/4,-1)</f>
        <v>102.5</v>
      </c>
      <c r="M13654" s="84">
        <f t="shared" si="2571"/>
        <v>102.5</v>
      </c>
      <c r="N13654" s="84">
        <f t="shared" si="2566"/>
        <v>55.4375</v>
      </c>
      <c r="O13654" s="118">
        <f t="shared" si="2567"/>
        <v>2372.7249999999999</v>
      </c>
      <c r="P13654" s="121">
        <f>AVERAGEIFS('Rekensheet Uurdata'!G:G,'Rekensheet Uurdata'!A:A,QUOTIENT('Rekensheet Kwartierdata'!A13654-1,4)+1)/4</f>
        <v>0.375</v>
      </c>
      <c r="Q13654" s="84">
        <f>IFERROR(VALUE(VLOOKUP(A13654,'Bron Productie'!A:H,3))/4,-1)</f>
        <v>0</v>
      </c>
      <c r="R13654" s="84">
        <f t="shared" si="2572"/>
        <v>0</v>
      </c>
      <c r="S13654" s="84">
        <f t="shared" si="2568"/>
        <v>-0.375</v>
      </c>
      <c r="T13654" s="86">
        <f t="shared" si="2569"/>
        <v>-16.049999999999997</v>
      </c>
    </row>
    <row r="13655" spans="1:20" x14ac:dyDescent="0.25">
      <c r="A13655" s="113">
        <f t="shared" si="2573"/>
        <v>13650</v>
      </c>
      <c r="B13655" s="185">
        <f t="shared" si="2563"/>
        <v>43243</v>
      </c>
      <c r="C13655" s="118">
        <f t="shared" si="2574"/>
        <v>22</v>
      </c>
      <c r="D13655" s="121">
        <f>VLOOKUP(CONCATENATE(B13655,C13655),'Bron BM-prijzen'!A:L,11,FALSE)</f>
        <v>42.92</v>
      </c>
      <c r="E13655" s="118">
        <f>VLOOKUP(CONCATENATE(B13655,C13655),'Bron BM-prijzen'!A:L,12,FALSE)</f>
        <v>42.92</v>
      </c>
      <c r="F13655" s="121">
        <f>AVERAGEIFS('Rekensheet Uurdata'!E:E,'Rekensheet Uurdata'!A:A,QUOTIENT('Rekensheet Kwartierdata'!A13655-1,4)+1)/4</f>
        <v>227.8125</v>
      </c>
      <c r="G13655" s="84">
        <f>IFERROR(VALUE(VLOOKUP(A13655,'Bron Productie'!A:H,7))/4,-1)</f>
        <v>104.5</v>
      </c>
      <c r="H13655" s="84">
        <f t="shared" si="2570"/>
        <v>104.5</v>
      </c>
      <c r="I13655" s="84">
        <f t="shared" si="2564"/>
        <v>-123.3125</v>
      </c>
      <c r="J13655" s="118">
        <f t="shared" si="2565"/>
        <v>-5292.5725000000002</v>
      </c>
      <c r="K13655" s="121">
        <f>AVERAGEIFS('Rekensheet Uurdata'!F:F,'Rekensheet Uurdata'!A:A,QUOTIENT('Rekensheet Kwartierdata'!A13655-1,4)+1)/4</f>
        <v>47.0625</v>
      </c>
      <c r="L13655" s="84">
        <f>IFERROR(VALUE(VLOOKUP(A13655,'Bron Productie'!A:H,5))/4,-1)</f>
        <v>103</v>
      </c>
      <c r="M13655" s="84">
        <f t="shared" si="2571"/>
        <v>103</v>
      </c>
      <c r="N13655" s="84">
        <f t="shared" si="2566"/>
        <v>55.9375</v>
      </c>
      <c r="O13655" s="118">
        <f t="shared" si="2567"/>
        <v>2400.8375000000001</v>
      </c>
      <c r="P13655" s="121">
        <f>AVERAGEIFS('Rekensheet Uurdata'!G:G,'Rekensheet Uurdata'!A:A,QUOTIENT('Rekensheet Kwartierdata'!A13655-1,4)+1)/4</f>
        <v>0.375</v>
      </c>
      <c r="Q13655" s="84">
        <f>IFERROR(VALUE(VLOOKUP(A13655,'Bron Productie'!A:H,3))/4,-1)</f>
        <v>0.25</v>
      </c>
      <c r="R13655" s="84">
        <f t="shared" si="2572"/>
        <v>0.25</v>
      </c>
      <c r="S13655" s="84">
        <f t="shared" si="2568"/>
        <v>-0.125</v>
      </c>
      <c r="T13655" s="86">
        <f t="shared" si="2569"/>
        <v>-5.3650000000000002</v>
      </c>
    </row>
    <row r="13656" spans="1:20" x14ac:dyDescent="0.25">
      <c r="A13656" s="113">
        <f t="shared" si="2573"/>
        <v>13651</v>
      </c>
      <c r="B13656" s="185">
        <f t="shared" si="2563"/>
        <v>43243</v>
      </c>
      <c r="C13656" s="118">
        <f t="shared" si="2574"/>
        <v>23</v>
      </c>
      <c r="D13656" s="121">
        <f>VLOOKUP(CONCATENATE(B13656,C13656),'Bron BM-prijzen'!A:L,11,FALSE)</f>
        <v>42.92</v>
      </c>
      <c r="E13656" s="118">
        <f>VLOOKUP(CONCATENATE(B13656,C13656),'Bron BM-prijzen'!A:L,12,FALSE)</f>
        <v>42.92</v>
      </c>
      <c r="F13656" s="121">
        <f>AVERAGEIFS('Rekensheet Uurdata'!E:E,'Rekensheet Uurdata'!A:A,QUOTIENT('Rekensheet Kwartierdata'!A13656-1,4)+1)/4</f>
        <v>227.8125</v>
      </c>
      <c r="G13656" s="84">
        <f>IFERROR(VALUE(VLOOKUP(A13656,'Bron Productie'!A:H,7))/4,-1)</f>
        <v>124.25</v>
      </c>
      <c r="H13656" s="84">
        <f t="shared" si="2570"/>
        <v>124.25</v>
      </c>
      <c r="I13656" s="84">
        <f t="shared" si="2564"/>
        <v>-103.5625</v>
      </c>
      <c r="J13656" s="118">
        <f t="shared" si="2565"/>
        <v>-4444.9025000000001</v>
      </c>
      <c r="K13656" s="121">
        <f>AVERAGEIFS('Rekensheet Uurdata'!F:F,'Rekensheet Uurdata'!A:A,QUOTIENT('Rekensheet Kwartierdata'!A13656-1,4)+1)/4</f>
        <v>47.0625</v>
      </c>
      <c r="L13656" s="84">
        <f>IFERROR(VALUE(VLOOKUP(A13656,'Bron Productie'!A:H,5))/4,-1)</f>
        <v>99.5</v>
      </c>
      <c r="M13656" s="84">
        <f t="shared" si="2571"/>
        <v>99.5</v>
      </c>
      <c r="N13656" s="84">
        <f t="shared" si="2566"/>
        <v>52.4375</v>
      </c>
      <c r="O13656" s="118">
        <f t="shared" si="2567"/>
        <v>2250.6175000000003</v>
      </c>
      <c r="P13656" s="121">
        <f>AVERAGEIFS('Rekensheet Uurdata'!G:G,'Rekensheet Uurdata'!A:A,QUOTIENT('Rekensheet Kwartierdata'!A13656-1,4)+1)/4</f>
        <v>0.375</v>
      </c>
      <c r="Q13656" s="84">
        <f>IFERROR(VALUE(VLOOKUP(A13656,'Bron Productie'!A:H,3))/4,-1)</f>
        <v>0.5</v>
      </c>
      <c r="R13656" s="84">
        <f t="shared" si="2572"/>
        <v>0.5</v>
      </c>
      <c r="S13656" s="84">
        <f t="shared" si="2568"/>
        <v>0.125</v>
      </c>
      <c r="T13656" s="86">
        <f t="shared" si="2569"/>
        <v>5.3650000000000002</v>
      </c>
    </row>
    <row r="13657" spans="1:20" x14ac:dyDescent="0.25">
      <c r="A13657" s="113">
        <f t="shared" si="2573"/>
        <v>13652</v>
      </c>
      <c r="B13657" s="185">
        <f t="shared" si="2563"/>
        <v>43243</v>
      </c>
      <c r="C13657" s="118">
        <f t="shared" si="2574"/>
        <v>24</v>
      </c>
      <c r="D13657" s="121">
        <f>VLOOKUP(CONCATENATE(B13657,C13657),'Bron BM-prijzen'!A:L,11,FALSE)</f>
        <v>48.73</v>
      </c>
      <c r="E13657" s="118">
        <f>VLOOKUP(CONCATENATE(B13657,C13657),'Bron BM-prijzen'!A:L,12,FALSE)</f>
        <v>48.73</v>
      </c>
      <c r="F13657" s="121">
        <f>AVERAGEIFS('Rekensheet Uurdata'!E:E,'Rekensheet Uurdata'!A:A,QUOTIENT('Rekensheet Kwartierdata'!A13657-1,4)+1)/4</f>
        <v>227.8125</v>
      </c>
      <c r="G13657" s="84">
        <f>IFERROR(VALUE(VLOOKUP(A13657,'Bron Productie'!A:H,7))/4,-1)</f>
        <v>139.5</v>
      </c>
      <c r="H13657" s="84">
        <f t="shared" si="2570"/>
        <v>139.5</v>
      </c>
      <c r="I13657" s="84">
        <f t="shared" si="2564"/>
        <v>-88.3125</v>
      </c>
      <c r="J13657" s="118">
        <f t="shared" si="2565"/>
        <v>-4303.4681249999994</v>
      </c>
      <c r="K13657" s="121">
        <f>AVERAGEIFS('Rekensheet Uurdata'!F:F,'Rekensheet Uurdata'!A:A,QUOTIENT('Rekensheet Kwartierdata'!A13657-1,4)+1)/4</f>
        <v>47.0625</v>
      </c>
      <c r="L13657" s="84">
        <f>IFERROR(VALUE(VLOOKUP(A13657,'Bron Productie'!A:H,5))/4,-1)</f>
        <v>98</v>
      </c>
      <c r="M13657" s="84">
        <f t="shared" si="2571"/>
        <v>98</v>
      </c>
      <c r="N13657" s="84">
        <f t="shared" si="2566"/>
        <v>50.9375</v>
      </c>
      <c r="O13657" s="118">
        <f t="shared" si="2567"/>
        <v>2482.1843749999998</v>
      </c>
      <c r="P13657" s="121">
        <f>AVERAGEIFS('Rekensheet Uurdata'!G:G,'Rekensheet Uurdata'!A:A,QUOTIENT('Rekensheet Kwartierdata'!A13657-1,4)+1)/4</f>
        <v>0.375</v>
      </c>
      <c r="Q13657" s="84">
        <f>IFERROR(VALUE(VLOOKUP(A13657,'Bron Productie'!A:H,3))/4,-1)</f>
        <v>0.75</v>
      </c>
      <c r="R13657" s="84">
        <f t="shared" si="2572"/>
        <v>0.75</v>
      </c>
      <c r="S13657" s="84">
        <f t="shared" si="2568"/>
        <v>0.375</v>
      </c>
      <c r="T13657" s="86">
        <f t="shared" si="2569"/>
        <v>18.27375</v>
      </c>
    </row>
    <row r="13658" spans="1:20" x14ac:dyDescent="0.25">
      <c r="A13658" s="113">
        <f t="shared" si="2573"/>
        <v>13653</v>
      </c>
      <c r="B13658" s="185">
        <f t="shared" si="2563"/>
        <v>43243</v>
      </c>
      <c r="C13658" s="118">
        <f t="shared" si="2574"/>
        <v>25</v>
      </c>
      <c r="D13658" s="121">
        <f>VLOOKUP(CONCATENATE(B13658,C13658),'Bron BM-prijzen'!A:L,11,FALSE)</f>
        <v>12.03</v>
      </c>
      <c r="E13658" s="118">
        <f>VLOOKUP(CONCATENATE(B13658,C13658),'Bron BM-prijzen'!A:L,12,FALSE)</f>
        <v>12.03</v>
      </c>
      <c r="F13658" s="121">
        <f>AVERAGEIFS('Rekensheet Uurdata'!E:E,'Rekensheet Uurdata'!A:A,QUOTIENT('Rekensheet Kwartierdata'!A13658-1,4)+1)/4</f>
        <v>207.75</v>
      </c>
      <c r="G13658" s="84">
        <f>IFERROR(VALUE(VLOOKUP(A13658,'Bron Productie'!A:H,7))/4,-1)</f>
        <v>150.25</v>
      </c>
      <c r="H13658" s="84">
        <f t="shared" si="2570"/>
        <v>150.25</v>
      </c>
      <c r="I13658" s="84">
        <f t="shared" si="2564"/>
        <v>-57.5</v>
      </c>
      <c r="J13658" s="118">
        <f t="shared" si="2565"/>
        <v>-691.72499999999991</v>
      </c>
      <c r="K13658" s="121">
        <f>AVERAGEIFS('Rekensheet Uurdata'!F:F,'Rekensheet Uurdata'!A:A,QUOTIENT('Rekensheet Kwartierdata'!A13658-1,4)+1)/4</f>
        <v>40.8125</v>
      </c>
      <c r="L13658" s="84">
        <f>IFERROR(VALUE(VLOOKUP(A13658,'Bron Productie'!A:H,5))/4,-1)</f>
        <v>93.75</v>
      </c>
      <c r="M13658" s="84">
        <f t="shared" si="2571"/>
        <v>93.75</v>
      </c>
      <c r="N13658" s="84">
        <f t="shared" si="2566"/>
        <v>52.9375</v>
      </c>
      <c r="O13658" s="118">
        <f t="shared" si="2567"/>
        <v>636.83812499999999</v>
      </c>
      <c r="P13658" s="121">
        <f>AVERAGEIFS('Rekensheet Uurdata'!G:G,'Rekensheet Uurdata'!A:A,QUOTIENT('Rekensheet Kwartierdata'!A13658-1,4)+1)/4</f>
        <v>4.75</v>
      </c>
      <c r="Q13658" s="84">
        <f>IFERROR(VALUE(VLOOKUP(A13658,'Bron Productie'!A:H,3))/4,-1)</f>
        <v>1</v>
      </c>
      <c r="R13658" s="84">
        <f t="shared" si="2572"/>
        <v>1</v>
      </c>
      <c r="S13658" s="84">
        <f t="shared" si="2568"/>
        <v>-3.75</v>
      </c>
      <c r="T13658" s="86">
        <f t="shared" si="2569"/>
        <v>-45.112499999999997</v>
      </c>
    </row>
    <row r="13659" spans="1:20" x14ac:dyDescent="0.25">
      <c r="A13659" s="113">
        <f t="shared" si="2573"/>
        <v>13654</v>
      </c>
      <c r="B13659" s="185">
        <f t="shared" si="2563"/>
        <v>43243</v>
      </c>
      <c r="C13659" s="118">
        <f t="shared" si="2574"/>
        <v>26</v>
      </c>
      <c r="D13659" s="121">
        <f>VLOOKUP(CONCATENATE(B13659,C13659),'Bron BM-prijzen'!A:L,11,FALSE)</f>
        <v>34.11</v>
      </c>
      <c r="E13659" s="118">
        <f>VLOOKUP(CONCATENATE(B13659,C13659),'Bron BM-prijzen'!A:L,12,FALSE)</f>
        <v>34.11</v>
      </c>
      <c r="F13659" s="121">
        <f>AVERAGEIFS('Rekensheet Uurdata'!E:E,'Rekensheet Uurdata'!A:A,QUOTIENT('Rekensheet Kwartierdata'!A13659-1,4)+1)/4</f>
        <v>207.75</v>
      </c>
      <c r="G13659" s="84">
        <f>IFERROR(VALUE(VLOOKUP(A13659,'Bron Productie'!A:H,7))/4,-1)</f>
        <v>148</v>
      </c>
      <c r="H13659" s="84">
        <f t="shared" si="2570"/>
        <v>148</v>
      </c>
      <c r="I13659" s="84">
        <f t="shared" si="2564"/>
        <v>-59.75</v>
      </c>
      <c r="J13659" s="118">
        <f t="shared" si="2565"/>
        <v>-2038.0725</v>
      </c>
      <c r="K13659" s="121">
        <f>AVERAGEIFS('Rekensheet Uurdata'!F:F,'Rekensheet Uurdata'!A:A,QUOTIENT('Rekensheet Kwartierdata'!A13659-1,4)+1)/4</f>
        <v>40.8125</v>
      </c>
      <c r="L13659" s="84">
        <f>IFERROR(VALUE(VLOOKUP(A13659,'Bron Productie'!A:H,5))/4,-1)</f>
        <v>92.25</v>
      </c>
      <c r="M13659" s="84">
        <f t="shared" si="2571"/>
        <v>92.25</v>
      </c>
      <c r="N13659" s="84">
        <f t="shared" si="2566"/>
        <v>51.4375</v>
      </c>
      <c r="O13659" s="118">
        <f t="shared" si="2567"/>
        <v>1754.5331249999999</v>
      </c>
      <c r="P13659" s="121">
        <f>AVERAGEIFS('Rekensheet Uurdata'!G:G,'Rekensheet Uurdata'!A:A,QUOTIENT('Rekensheet Kwartierdata'!A13659-1,4)+1)/4</f>
        <v>4.75</v>
      </c>
      <c r="Q13659" s="84">
        <f>IFERROR(VALUE(VLOOKUP(A13659,'Bron Productie'!A:H,3))/4,-1)</f>
        <v>3.5</v>
      </c>
      <c r="R13659" s="84">
        <f t="shared" si="2572"/>
        <v>3.5</v>
      </c>
      <c r="S13659" s="84">
        <f t="shared" si="2568"/>
        <v>-1.25</v>
      </c>
      <c r="T13659" s="86">
        <f t="shared" si="2569"/>
        <v>-42.637500000000003</v>
      </c>
    </row>
    <row r="13660" spans="1:20" x14ac:dyDescent="0.25">
      <c r="A13660" s="113">
        <f t="shared" si="2573"/>
        <v>13655</v>
      </c>
      <c r="B13660" s="185">
        <f t="shared" si="2563"/>
        <v>43243</v>
      </c>
      <c r="C13660" s="118">
        <f t="shared" si="2574"/>
        <v>27</v>
      </c>
      <c r="D13660" s="121">
        <f>VLOOKUP(CONCATENATE(B13660,C13660),'Bron BM-prijzen'!A:L,11,FALSE)</f>
        <v>47.92</v>
      </c>
      <c r="E13660" s="118">
        <f>VLOOKUP(CONCATENATE(B13660,C13660),'Bron BM-prijzen'!A:L,12,FALSE)</f>
        <v>47.92</v>
      </c>
      <c r="F13660" s="121">
        <f>AVERAGEIFS('Rekensheet Uurdata'!E:E,'Rekensheet Uurdata'!A:A,QUOTIENT('Rekensheet Kwartierdata'!A13660-1,4)+1)/4</f>
        <v>207.75</v>
      </c>
      <c r="G13660" s="84">
        <f>IFERROR(VALUE(VLOOKUP(A13660,'Bron Productie'!A:H,7))/4,-1)</f>
        <v>136.5</v>
      </c>
      <c r="H13660" s="84">
        <f t="shared" si="2570"/>
        <v>136.5</v>
      </c>
      <c r="I13660" s="84">
        <f t="shared" si="2564"/>
        <v>-71.25</v>
      </c>
      <c r="J13660" s="118">
        <f t="shared" si="2565"/>
        <v>-3414.3</v>
      </c>
      <c r="K13660" s="121">
        <f>AVERAGEIFS('Rekensheet Uurdata'!F:F,'Rekensheet Uurdata'!A:A,QUOTIENT('Rekensheet Kwartierdata'!A13660-1,4)+1)/4</f>
        <v>40.8125</v>
      </c>
      <c r="L13660" s="84">
        <f>IFERROR(VALUE(VLOOKUP(A13660,'Bron Productie'!A:H,5))/4,-1)</f>
        <v>90</v>
      </c>
      <c r="M13660" s="84">
        <f t="shared" si="2571"/>
        <v>90</v>
      </c>
      <c r="N13660" s="84">
        <f t="shared" si="2566"/>
        <v>49.1875</v>
      </c>
      <c r="O13660" s="118">
        <f t="shared" si="2567"/>
        <v>2357.0650000000001</v>
      </c>
      <c r="P13660" s="121">
        <f>AVERAGEIFS('Rekensheet Uurdata'!G:G,'Rekensheet Uurdata'!A:A,QUOTIENT('Rekensheet Kwartierdata'!A13660-1,4)+1)/4</f>
        <v>4.75</v>
      </c>
      <c r="Q13660" s="84">
        <f>IFERROR(VALUE(VLOOKUP(A13660,'Bron Productie'!A:H,3))/4,-1)</f>
        <v>6</v>
      </c>
      <c r="R13660" s="84">
        <f t="shared" si="2572"/>
        <v>6</v>
      </c>
      <c r="S13660" s="84">
        <f t="shared" si="2568"/>
        <v>1.25</v>
      </c>
      <c r="T13660" s="86">
        <f t="shared" si="2569"/>
        <v>59.900000000000006</v>
      </c>
    </row>
    <row r="13661" spans="1:20" x14ac:dyDescent="0.25">
      <c r="A13661" s="113">
        <f t="shared" si="2573"/>
        <v>13656</v>
      </c>
      <c r="B13661" s="185">
        <f t="shared" si="2563"/>
        <v>43243</v>
      </c>
      <c r="C13661" s="118">
        <f t="shared" si="2574"/>
        <v>28</v>
      </c>
      <c r="D13661" s="121">
        <f>VLOOKUP(CONCATENATE(B13661,C13661),'Bron BM-prijzen'!A:L,11,FALSE)</f>
        <v>59.57</v>
      </c>
      <c r="E13661" s="118">
        <f>VLOOKUP(CONCATENATE(B13661,C13661),'Bron BM-prijzen'!A:L,12,FALSE)</f>
        <v>59.57</v>
      </c>
      <c r="F13661" s="121">
        <f>AVERAGEIFS('Rekensheet Uurdata'!E:E,'Rekensheet Uurdata'!A:A,QUOTIENT('Rekensheet Kwartierdata'!A13661-1,4)+1)/4</f>
        <v>207.75</v>
      </c>
      <c r="G13661" s="84">
        <f>IFERROR(VALUE(VLOOKUP(A13661,'Bron Productie'!A:H,7))/4,-1)</f>
        <v>121.25</v>
      </c>
      <c r="H13661" s="84">
        <f t="shared" si="2570"/>
        <v>121.25</v>
      </c>
      <c r="I13661" s="84">
        <f t="shared" si="2564"/>
        <v>-86.5</v>
      </c>
      <c r="J13661" s="118">
        <f t="shared" si="2565"/>
        <v>-5152.8050000000003</v>
      </c>
      <c r="K13661" s="121">
        <f>AVERAGEIFS('Rekensheet Uurdata'!F:F,'Rekensheet Uurdata'!A:A,QUOTIENT('Rekensheet Kwartierdata'!A13661-1,4)+1)/4</f>
        <v>40.8125</v>
      </c>
      <c r="L13661" s="84">
        <f>IFERROR(VALUE(VLOOKUP(A13661,'Bron Productie'!A:H,5))/4,-1)</f>
        <v>86.25</v>
      </c>
      <c r="M13661" s="84">
        <f t="shared" si="2571"/>
        <v>86.25</v>
      </c>
      <c r="N13661" s="84">
        <f t="shared" si="2566"/>
        <v>45.4375</v>
      </c>
      <c r="O13661" s="118">
        <f t="shared" si="2567"/>
        <v>2706.711875</v>
      </c>
      <c r="P13661" s="121">
        <f>AVERAGEIFS('Rekensheet Uurdata'!G:G,'Rekensheet Uurdata'!A:A,QUOTIENT('Rekensheet Kwartierdata'!A13661-1,4)+1)/4</f>
        <v>4.75</v>
      </c>
      <c r="Q13661" s="84">
        <f>IFERROR(VALUE(VLOOKUP(A13661,'Bron Productie'!A:H,3))/4,-1)</f>
        <v>8.5</v>
      </c>
      <c r="R13661" s="84">
        <f t="shared" si="2572"/>
        <v>8.5</v>
      </c>
      <c r="S13661" s="84">
        <f t="shared" si="2568"/>
        <v>3.75</v>
      </c>
      <c r="T13661" s="86">
        <f t="shared" si="2569"/>
        <v>223.38749999999999</v>
      </c>
    </row>
    <row r="13662" spans="1:20" x14ac:dyDescent="0.25">
      <c r="A13662" s="113">
        <f t="shared" si="2573"/>
        <v>13657</v>
      </c>
      <c r="B13662" s="185">
        <f t="shared" si="2563"/>
        <v>43243</v>
      </c>
      <c r="C13662" s="118">
        <f t="shared" si="2574"/>
        <v>29</v>
      </c>
      <c r="D13662" s="121">
        <f>VLOOKUP(CONCATENATE(B13662,C13662),'Bron BM-prijzen'!A:L,11,FALSE)</f>
        <v>47.92</v>
      </c>
      <c r="E13662" s="118">
        <f>VLOOKUP(CONCATENATE(B13662,C13662),'Bron BM-prijzen'!A:L,12,FALSE)</f>
        <v>47.92</v>
      </c>
      <c r="F13662" s="121">
        <f>AVERAGEIFS('Rekensheet Uurdata'!E:E,'Rekensheet Uurdata'!A:A,QUOTIENT('Rekensheet Kwartierdata'!A13662-1,4)+1)/4</f>
        <v>191.125</v>
      </c>
      <c r="G13662" s="84">
        <f>IFERROR(VALUE(VLOOKUP(A13662,'Bron Productie'!A:H,7))/4,-1)</f>
        <v>137.75</v>
      </c>
      <c r="H13662" s="84">
        <f t="shared" si="2570"/>
        <v>137.75</v>
      </c>
      <c r="I13662" s="84">
        <f t="shared" si="2564"/>
        <v>-53.375</v>
      </c>
      <c r="J13662" s="118">
        <f t="shared" si="2565"/>
        <v>-2557.73</v>
      </c>
      <c r="K13662" s="121">
        <f>AVERAGEIFS('Rekensheet Uurdata'!F:F,'Rekensheet Uurdata'!A:A,QUOTIENT('Rekensheet Kwartierdata'!A13662-1,4)+1)/4</f>
        <v>36.125</v>
      </c>
      <c r="L13662" s="84">
        <f>IFERROR(VALUE(VLOOKUP(A13662,'Bron Productie'!A:H,5))/4,-1)</f>
        <v>80.25</v>
      </c>
      <c r="M13662" s="84">
        <f t="shared" si="2571"/>
        <v>80.25</v>
      </c>
      <c r="N13662" s="84">
        <f t="shared" si="2566"/>
        <v>44.125</v>
      </c>
      <c r="O13662" s="118">
        <f t="shared" si="2567"/>
        <v>2114.4700000000003</v>
      </c>
      <c r="P13662" s="121">
        <f>AVERAGEIFS('Rekensheet Uurdata'!G:G,'Rekensheet Uurdata'!A:A,QUOTIENT('Rekensheet Kwartierdata'!A13662-1,4)+1)/4</f>
        <v>17.0625</v>
      </c>
      <c r="Q13662" s="84">
        <f>IFERROR(VALUE(VLOOKUP(A13662,'Bron Productie'!A:H,3))/4,-1)</f>
        <v>11.25</v>
      </c>
      <c r="R13662" s="84">
        <f t="shared" si="2572"/>
        <v>11.25</v>
      </c>
      <c r="S13662" s="84">
        <f t="shared" si="2568"/>
        <v>-5.8125</v>
      </c>
      <c r="T13662" s="86">
        <f t="shared" si="2569"/>
        <v>-278.53500000000003</v>
      </c>
    </row>
    <row r="13663" spans="1:20" x14ac:dyDescent="0.25">
      <c r="A13663" s="113">
        <f t="shared" si="2573"/>
        <v>13658</v>
      </c>
      <c r="B13663" s="185">
        <f t="shared" si="2563"/>
        <v>43243</v>
      </c>
      <c r="C13663" s="118">
        <f t="shared" si="2574"/>
        <v>30</v>
      </c>
      <c r="D13663" s="121">
        <f>VLOOKUP(CONCATENATE(B13663,C13663),'Bron BM-prijzen'!A:L,11,FALSE)</f>
        <v>76.02</v>
      </c>
      <c r="E13663" s="118">
        <f>VLOOKUP(CONCATENATE(B13663,C13663),'Bron BM-prijzen'!A:L,12,FALSE)</f>
        <v>76.02</v>
      </c>
      <c r="F13663" s="121">
        <f>AVERAGEIFS('Rekensheet Uurdata'!E:E,'Rekensheet Uurdata'!A:A,QUOTIENT('Rekensheet Kwartierdata'!A13663-1,4)+1)/4</f>
        <v>191.125</v>
      </c>
      <c r="G13663" s="84">
        <f>IFERROR(VALUE(VLOOKUP(A13663,'Bron Productie'!A:H,7))/4,-1)</f>
        <v>111.25</v>
      </c>
      <c r="H13663" s="84">
        <f t="shared" si="2570"/>
        <v>111.25</v>
      </c>
      <c r="I13663" s="84">
        <f t="shared" si="2564"/>
        <v>-79.875</v>
      </c>
      <c r="J13663" s="118">
        <f t="shared" si="2565"/>
        <v>-6072.0974999999999</v>
      </c>
      <c r="K13663" s="121">
        <f>AVERAGEIFS('Rekensheet Uurdata'!F:F,'Rekensheet Uurdata'!A:A,QUOTIENT('Rekensheet Kwartierdata'!A13663-1,4)+1)/4</f>
        <v>36.125</v>
      </c>
      <c r="L13663" s="84">
        <f>IFERROR(VALUE(VLOOKUP(A13663,'Bron Productie'!A:H,5))/4,-1)</f>
        <v>77.25</v>
      </c>
      <c r="M13663" s="84">
        <f t="shared" si="2571"/>
        <v>77.25</v>
      </c>
      <c r="N13663" s="84">
        <f t="shared" si="2566"/>
        <v>41.125</v>
      </c>
      <c r="O13663" s="118">
        <f t="shared" si="2567"/>
        <v>3126.3224999999998</v>
      </c>
      <c r="P13663" s="121">
        <f>AVERAGEIFS('Rekensheet Uurdata'!G:G,'Rekensheet Uurdata'!A:A,QUOTIENT('Rekensheet Kwartierdata'!A13663-1,4)+1)/4</f>
        <v>17.0625</v>
      </c>
      <c r="Q13663" s="84">
        <f>IFERROR(VALUE(VLOOKUP(A13663,'Bron Productie'!A:H,3))/4,-1)</f>
        <v>15</v>
      </c>
      <c r="R13663" s="84">
        <f t="shared" si="2572"/>
        <v>15</v>
      </c>
      <c r="S13663" s="84">
        <f t="shared" si="2568"/>
        <v>-2.0625</v>
      </c>
      <c r="T13663" s="86">
        <f t="shared" si="2569"/>
        <v>-156.79124999999999</v>
      </c>
    </row>
    <row r="13664" spans="1:20" x14ac:dyDescent="0.25">
      <c r="A13664" s="113">
        <f t="shared" si="2573"/>
        <v>13659</v>
      </c>
      <c r="B13664" s="185">
        <f t="shared" ref="B13664:B13727" si="2575">IF(C13663=96,B13663+1,B13663)</f>
        <v>43243</v>
      </c>
      <c r="C13664" s="118">
        <f t="shared" si="2574"/>
        <v>31</v>
      </c>
      <c r="D13664" s="121">
        <f>VLOOKUP(CONCATENATE(B13664,C13664),'Bron BM-prijzen'!A:L,11,FALSE)</f>
        <v>198.02</v>
      </c>
      <c r="E13664" s="118">
        <f>VLOOKUP(CONCATENATE(B13664,C13664),'Bron BM-prijzen'!A:L,12,FALSE)</f>
        <v>198.02</v>
      </c>
      <c r="F13664" s="121">
        <f>AVERAGEIFS('Rekensheet Uurdata'!E:E,'Rekensheet Uurdata'!A:A,QUOTIENT('Rekensheet Kwartierdata'!A13664-1,4)+1)/4</f>
        <v>191.125</v>
      </c>
      <c r="G13664" s="84">
        <f>IFERROR(VALUE(VLOOKUP(A13664,'Bron Productie'!A:H,7))/4,-1)</f>
        <v>101.75</v>
      </c>
      <c r="H13664" s="84">
        <f t="shared" si="2570"/>
        <v>101.75</v>
      </c>
      <c r="I13664" s="84">
        <f t="shared" si="2564"/>
        <v>-89.375</v>
      </c>
      <c r="J13664" s="118">
        <f t="shared" si="2565"/>
        <v>-17698.037500000002</v>
      </c>
      <c r="K13664" s="121">
        <f>AVERAGEIFS('Rekensheet Uurdata'!F:F,'Rekensheet Uurdata'!A:A,QUOTIENT('Rekensheet Kwartierdata'!A13664-1,4)+1)/4</f>
        <v>36.125</v>
      </c>
      <c r="L13664" s="84">
        <f>IFERROR(VALUE(VLOOKUP(A13664,'Bron Productie'!A:H,5))/4,-1)</f>
        <v>78</v>
      </c>
      <c r="M13664" s="84">
        <f t="shared" si="2571"/>
        <v>78</v>
      </c>
      <c r="N13664" s="84">
        <f t="shared" si="2566"/>
        <v>41.875</v>
      </c>
      <c r="O13664" s="118">
        <f t="shared" si="2567"/>
        <v>8292.0874999999996</v>
      </c>
      <c r="P13664" s="121">
        <f>AVERAGEIFS('Rekensheet Uurdata'!G:G,'Rekensheet Uurdata'!A:A,QUOTIENT('Rekensheet Kwartierdata'!A13664-1,4)+1)/4</f>
        <v>17.0625</v>
      </c>
      <c r="Q13664" s="84">
        <f>IFERROR(VALUE(VLOOKUP(A13664,'Bron Productie'!A:H,3))/4,-1)</f>
        <v>19</v>
      </c>
      <c r="R13664" s="84">
        <f t="shared" si="2572"/>
        <v>19</v>
      </c>
      <c r="S13664" s="84">
        <f t="shared" si="2568"/>
        <v>1.9375</v>
      </c>
      <c r="T13664" s="86">
        <f t="shared" si="2569"/>
        <v>383.66374999999999</v>
      </c>
    </row>
    <row r="13665" spans="1:20" x14ac:dyDescent="0.25">
      <c r="A13665" s="113">
        <f t="shared" si="2573"/>
        <v>13660</v>
      </c>
      <c r="B13665" s="185">
        <f t="shared" si="2575"/>
        <v>43243</v>
      </c>
      <c r="C13665" s="118">
        <f t="shared" si="2574"/>
        <v>32</v>
      </c>
      <c r="D13665" s="121">
        <f>VLOOKUP(CONCATENATE(B13665,C13665),'Bron BM-prijzen'!A:L,11,FALSE)</f>
        <v>79.45</v>
      </c>
      <c r="E13665" s="118">
        <f>VLOOKUP(CONCATENATE(B13665,C13665),'Bron BM-prijzen'!A:L,12,FALSE)</f>
        <v>79.45</v>
      </c>
      <c r="F13665" s="121">
        <f>AVERAGEIFS('Rekensheet Uurdata'!E:E,'Rekensheet Uurdata'!A:A,QUOTIENT('Rekensheet Kwartierdata'!A13665-1,4)+1)/4</f>
        <v>191.125</v>
      </c>
      <c r="G13665" s="84">
        <f>IFERROR(VALUE(VLOOKUP(A13665,'Bron Productie'!A:H,7))/4,-1)</f>
        <v>99</v>
      </c>
      <c r="H13665" s="84">
        <f t="shared" si="2570"/>
        <v>99</v>
      </c>
      <c r="I13665" s="84">
        <f t="shared" si="2564"/>
        <v>-92.125</v>
      </c>
      <c r="J13665" s="118">
        <f t="shared" si="2565"/>
        <v>-7319.3312500000002</v>
      </c>
      <c r="K13665" s="121">
        <f>AVERAGEIFS('Rekensheet Uurdata'!F:F,'Rekensheet Uurdata'!A:A,QUOTIENT('Rekensheet Kwartierdata'!A13665-1,4)+1)/4</f>
        <v>36.125</v>
      </c>
      <c r="L13665" s="84">
        <f>IFERROR(VALUE(VLOOKUP(A13665,'Bron Productie'!A:H,5))/4,-1)</f>
        <v>74.75</v>
      </c>
      <c r="M13665" s="84">
        <f t="shared" si="2571"/>
        <v>74.75</v>
      </c>
      <c r="N13665" s="84">
        <f t="shared" si="2566"/>
        <v>38.625</v>
      </c>
      <c r="O13665" s="118">
        <f t="shared" si="2567"/>
        <v>3068.7562499999999</v>
      </c>
      <c r="P13665" s="121">
        <f>AVERAGEIFS('Rekensheet Uurdata'!G:G,'Rekensheet Uurdata'!A:A,QUOTIENT('Rekensheet Kwartierdata'!A13665-1,4)+1)/4</f>
        <v>17.0625</v>
      </c>
      <c r="Q13665" s="84">
        <f>IFERROR(VALUE(VLOOKUP(A13665,'Bron Productie'!A:H,3))/4,-1)</f>
        <v>23</v>
      </c>
      <c r="R13665" s="84">
        <f t="shared" si="2572"/>
        <v>23</v>
      </c>
      <c r="S13665" s="84">
        <f t="shared" si="2568"/>
        <v>5.9375</v>
      </c>
      <c r="T13665" s="86">
        <f t="shared" si="2569"/>
        <v>471.734375</v>
      </c>
    </row>
    <row r="13666" spans="1:20" x14ac:dyDescent="0.25">
      <c r="A13666" s="113">
        <f t="shared" si="2573"/>
        <v>13661</v>
      </c>
      <c r="B13666" s="185">
        <f t="shared" si="2575"/>
        <v>43243</v>
      </c>
      <c r="C13666" s="118">
        <f t="shared" si="2574"/>
        <v>33</v>
      </c>
      <c r="D13666" s="121">
        <f>VLOOKUP(CONCATENATE(B13666,C13666),'Bron BM-prijzen'!A:L,11,FALSE)</f>
        <v>57.56</v>
      </c>
      <c r="E13666" s="118">
        <f>VLOOKUP(CONCATENATE(B13666,C13666),'Bron BM-prijzen'!A:L,12,FALSE)</f>
        <v>57.56</v>
      </c>
      <c r="F13666" s="121">
        <f>AVERAGEIFS('Rekensheet Uurdata'!E:E,'Rekensheet Uurdata'!A:A,QUOTIENT('Rekensheet Kwartierdata'!A13666-1,4)+1)/4</f>
        <v>183.25</v>
      </c>
      <c r="G13666" s="84">
        <f>IFERROR(VALUE(VLOOKUP(A13666,'Bron Productie'!A:H,7))/4,-1)</f>
        <v>94.5</v>
      </c>
      <c r="H13666" s="84">
        <f t="shared" si="2570"/>
        <v>94.5</v>
      </c>
      <c r="I13666" s="84">
        <f t="shared" ref="I13666:I13729" si="2576">IF(H13666=-1,0,H13666-F13666)</f>
        <v>-88.75</v>
      </c>
      <c r="J13666" s="118">
        <f t="shared" ref="J13666:J13729" si="2577">I13666*IF(I13666&lt;0,D13666,E13666)</f>
        <v>-5108.45</v>
      </c>
      <c r="K13666" s="121">
        <f>AVERAGEIFS('Rekensheet Uurdata'!F:F,'Rekensheet Uurdata'!A:A,QUOTIENT('Rekensheet Kwartierdata'!A13666-1,4)+1)/4</f>
        <v>32.375</v>
      </c>
      <c r="L13666" s="84">
        <f>IFERROR(VALUE(VLOOKUP(A13666,'Bron Productie'!A:H,5))/4,-1)</f>
        <v>75.75</v>
      </c>
      <c r="M13666" s="84">
        <f t="shared" si="2571"/>
        <v>75.75</v>
      </c>
      <c r="N13666" s="84">
        <f t="shared" ref="N13666:N13729" si="2578">IF(M13666=-1,0,M13666-K13666)</f>
        <v>43.375</v>
      </c>
      <c r="O13666" s="118">
        <f t="shared" ref="O13666:O13729" si="2579">N13666*IF(N13666&lt;0,D13666,E13666)</f>
        <v>2496.665</v>
      </c>
      <c r="P13666" s="121">
        <f>AVERAGEIFS('Rekensheet Uurdata'!G:G,'Rekensheet Uurdata'!A:A,QUOTIENT('Rekensheet Kwartierdata'!A13666-1,4)+1)/4</f>
        <v>36</v>
      </c>
      <c r="Q13666" s="84">
        <f>IFERROR(VALUE(VLOOKUP(A13666,'Bron Productie'!A:H,3))/4,-1)</f>
        <v>26.75</v>
      </c>
      <c r="R13666" s="84">
        <f t="shared" si="2572"/>
        <v>26.75</v>
      </c>
      <c r="S13666" s="84">
        <f t="shared" ref="S13666:S13729" si="2580">IF(R13666=-1,0,R13666-P13666)</f>
        <v>-9.25</v>
      </c>
      <c r="T13666" s="86">
        <f t="shared" ref="T13666:T13729" si="2581">S13666*IF(S13666&lt;0,$D13666,$E13666)</f>
        <v>-532.43000000000006</v>
      </c>
    </row>
    <row r="13667" spans="1:20" x14ac:dyDescent="0.25">
      <c r="A13667" s="113">
        <f t="shared" si="2573"/>
        <v>13662</v>
      </c>
      <c r="B13667" s="185">
        <f t="shared" si="2575"/>
        <v>43243</v>
      </c>
      <c r="C13667" s="118">
        <f t="shared" si="2574"/>
        <v>34</v>
      </c>
      <c r="D13667" s="121">
        <f>VLOOKUP(CONCATENATE(B13667,C13667),'Bron BM-prijzen'!A:L,11,FALSE)</f>
        <v>56.06</v>
      </c>
      <c r="E13667" s="118">
        <f>VLOOKUP(CONCATENATE(B13667,C13667),'Bron BM-prijzen'!A:L,12,FALSE)</f>
        <v>56.06</v>
      </c>
      <c r="F13667" s="121">
        <f>AVERAGEIFS('Rekensheet Uurdata'!E:E,'Rekensheet Uurdata'!A:A,QUOTIENT('Rekensheet Kwartierdata'!A13667-1,4)+1)/4</f>
        <v>183.25</v>
      </c>
      <c r="G13667" s="84">
        <f>IFERROR(VALUE(VLOOKUP(A13667,'Bron Productie'!A:H,7))/4,-1)</f>
        <v>83.5</v>
      </c>
      <c r="H13667" s="84">
        <f t="shared" si="2570"/>
        <v>83.5</v>
      </c>
      <c r="I13667" s="84">
        <f t="shared" si="2576"/>
        <v>-99.75</v>
      </c>
      <c r="J13667" s="118">
        <f t="shared" si="2577"/>
        <v>-5591.9850000000006</v>
      </c>
      <c r="K13667" s="121">
        <f>AVERAGEIFS('Rekensheet Uurdata'!F:F,'Rekensheet Uurdata'!A:A,QUOTIENT('Rekensheet Kwartierdata'!A13667-1,4)+1)/4</f>
        <v>32.375</v>
      </c>
      <c r="L13667" s="84">
        <f>IFERROR(VALUE(VLOOKUP(A13667,'Bron Productie'!A:H,5))/4,-1)</f>
        <v>77.5</v>
      </c>
      <c r="M13667" s="84">
        <f t="shared" si="2571"/>
        <v>77.5</v>
      </c>
      <c r="N13667" s="84">
        <f t="shared" si="2578"/>
        <v>45.125</v>
      </c>
      <c r="O13667" s="118">
        <f t="shared" si="2579"/>
        <v>2529.7075</v>
      </c>
      <c r="P13667" s="121">
        <f>AVERAGEIFS('Rekensheet Uurdata'!G:G,'Rekensheet Uurdata'!A:A,QUOTIENT('Rekensheet Kwartierdata'!A13667-1,4)+1)/4</f>
        <v>36</v>
      </c>
      <c r="Q13667" s="84">
        <f>IFERROR(VALUE(VLOOKUP(A13667,'Bron Productie'!A:H,3))/4,-1)</f>
        <v>33</v>
      </c>
      <c r="R13667" s="84">
        <f t="shared" si="2572"/>
        <v>33</v>
      </c>
      <c r="S13667" s="84">
        <f t="shared" si="2580"/>
        <v>-3</v>
      </c>
      <c r="T13667" s="86">
        <f t="shared" si="2581"/>
        <v>-168.18</v>
      </c>
    </row>
    <row r="13668" spans="1:20" x14ac:dyDescent="0.25">
      <c r="A13668" s="113">
        <f t="shared" si="2573"/>
        <v>13663</v>
      </c>
      <c r="B13668" s="185">
        <f t="shared" si="2575"/>
        <v>43243</v>
      </c>
      <c r="C13668" s="118">
        <f t="shared" si="2574"/>
        <v>35</v>
      </c>
      <c r="D13668" s="121">
        <f>VLOOKUP(CONCATENATE(B13668,C13668),'Bron BM-prijzen'!A:L,11,FALSE)</f>
        <v>198.02</v>
      </c>
      <c r="E13668" s="118">
        <f>VLOOKUP(CONCATENATE(B13668,C13668),'Bron BM-prijzen'!A:L,12,FALSE)</f>
        <v>198.02</v>
      </c>
      <c r="F13668" s="121">
        <f>AVERAGEIFS('Rekensheet Uurdata'!E:E,'Rekensheet Uurdata'!A:A,QUOTIENT('Rekensheet Kwartierdata'!A13668-1,4)+1)/4</f>
        <v>183.25</v>
      </c>
      <c r="G13668" s="84">
        <f>IFERROR(VALUE(VLOOKUP(A13668,'Bron Productie'!A:H,7))/4,-1)</f>
        <v>70.25</v>
      </c>
      <c r="H13668" s="84">
        <f t="shared" si="2570"/>
        <v>70.25</v>
      </c>
      <c r="I13668" s="84">
        <f t="shared" si="2576"/>
        <v>-113</v>
      </c>
      <c r="J13668" s="118">
        <f t="shared" si="2577"/>
        <v>-22376.260000000002</v>
      </c>
      <c r="K13668" s="121">
        <f>AVERAGEIFS('Rekensheet Uurdata'!F:F,'Rekensheet Uurdata'!A:A,QUOTIENT('Rekensheet Kwartierdata'!A13668-1,4)+1)/4</f>
        <v>32.375</v>
      </c>
      <c r="L13668" s="84">
        <f>IFERROR(VALUE(VLOOKUP(A13668,'Bron Productie'!A:H,5))/4,-1)</f>
        <v>74</v>
      </c>
      <c r="M13668" s="84">
        <f t="shared" si="2571"/>
        <v>74</v>
      </c>
      <c r="N13668" s="84">
        <f t="shared" si="2578"/>
        <v>41.625</v>
      </c>
      <c r="O13668" s="118">
        <f t="shared" si="2579"/>
        <v>8242.5825000000004</v>
      </c>
      <c r="P13668" s="121">
        <f>AVERAGEIFS('Rekensheet Uurdata'!G:G,'Rekensheet Uurdata'!A:A,QUOTIENT('Rekensheet Kwartierdata'!A13668-1,4)+1)/4</f>
        <v>36</v>
      </c>
      <c r="Q13668" s="84">
        <f>IFERROR(VALUE(VLOOKUP(A13668,'Bron Productie'!A:H,3))/4,-1)</f>
        <v>39</v>
      </c>
      <c r="R13668" s="84">
        <f t="shared" si="2572"/>
        <v>39</v>
      </c>
      <c r="S13668" s="84">
        <f t="shared" si="2580"/>
        <v>3</v>
      </c>
      <c r="T13668" s="86">
        <f t="shared" si="2581"/>
        <v>594.06000000000006</v>
      </c>
    </row>
    <row r="13669" spans="1:20" x14ac:dyDescent="0.25">
      <c r="A13669" s="113">
        <f t="shared" si="2573"/>
        <v>13664</v>
      </c>
      <c r="B13669" s="185">
        <f t="shared" si="2575"/>
        <v>43243</v>
      </c>
      <c r="C13669" s="118">
        <f t="shared" si="2574"/>
        <v>36</v>
      </c>
      <c r="D13669" s="121">
        <f>VLOOKUP(CONCATENATE(B13669,C13669),'Bron BM-prijzen'!A:L,11,FALSE)</f>
        <v>109.23</v>
      </c>
      <c r="E13669" s="118">
        <f>VLOOKUP(CONCATENATE(B13669,C13669),'Bron BM-prijzen'!A:L,12,FALSE)</f>
        <v>109.23</v>
      </c>
      <c r="F13669" s="121">
        <f>AVERAGEIFS('Rekensheet Uurdata'!E:E,'Rekensheet Uurdata'!A:A,QUOTIENT('Rekensheet Kwartierdata'!A13669-1,4)+1)/4</f>
        <v>183.25</v>
      </c>
      <c r="G13669" s="84">
        <f>IFERROR(VALUE(VLOOKUP(A13669,'Bron Productie'!A:H,7))/4,-1)</f>
        <v>72</v>
      </c>
      <c r="H13669" s="84">
        <f t="shared" si="2570"/>
        <v>72</v>
      </c>
      <c r="I13669" s="84">
        <f t="shared" si="2576"/>
        <v>-111.25</v>
      </c>
      <c r="J13669" s="118">
        <f t="shared" si="2577"/>
        <v>-12151.8375</v>
      </c>
      <c r="K13669" s="121">
        <f>AVERAGEIFS('Rekensheet Uurdata'!F:F,'Rekensheet Uurdata'!A:A,QUOTIENT('Rekensheet Kwartierdata'!A13669-1,4)+1)/4</f>
        <v>32.375</v>
      </c>
      <c r="L13669" s="84">
        <f>IFERROR(VALUE(VLOOKUP(A13669,'Bron Productie'!A:H,5))/4,-1)</f>
        <v>74</v>
      </c>
      <c r="M13669" s="84">
        <f t="shared" si="2571"/>
        <v>74</v>
      </c>
      <c r="N13669" s="84">
        <f t="shared" si="2578"/>
        <v>41.625</v>
      </c>
      <c r="O13669" s="118">
        <f t="shared" si="2579"/>
        <v>4546.6987500000005</v>
      </c>
      <c r="P13669" s="121">
        <f>AVERAGEIFS('Rekensheet Uurdata'!G:G,'Rekensheet Uurdata'!A:A,QUOTIENT('Rekensheet Kwartierdata'!A13669-1,4)+1)/4</f>
        <v>36</v>
      </c>
      <c r="Q13669" s="84">
        <f>IFERROR(VALUE(VLOOKUP(A13669,'Bron Productie'!A:H,3))/4,-1)</f>
        <v>45.25</v>
      </c>
      <c r="R13669" s="84">
        <f t="shared" si="2572"/>
        <v>45.25</v>
      </c>
      <c r="S13669" s="84">
        <f t="shared" si="2580"/>
        <v>9.25</v>
      </c>
      <c r="T13669" s="86">
        <f t="shared" si="2581"/>
        <v>1010.3775000000001</v>
      </c>
    </row>
    <row r="13670" spans="1:20" x14ac:dyDescent="0.25">
      <c r="A13670" s="113">
        <f t="shared" si="2573"/>
        <v>13665</v>
      </c>
      <c r="B13670" s="185">
        <f t="shared" si="2575"/>
        <v>43243</v>
      </c>
      <c r="C13670" s="118">
        <f t="shared" si="2574"/>
        <v>37</v>
      </c>
      <c r="D13670" s="121">
        <f>VLOOKUP(CONCATENATE(B13670,C13670),'Bron BM-prijzen'!A:L,11,FALSE)</f>
        <v>198.02</v>
      </c>
      <c r="E13670" s="118">
        <f>VLOOKUP(CONCATENATE(B13670,C13670),'Bron BM-prijzen'!A:L,12,FALSE)</f>
        <v>198.02</v>
      </c>
      <c r="F13670" s="121">
        <f>AVERAGEIFS('Rekensheet Uurdata'!E:E,'Rekensheet Uurdata'!A:A,QUOTIENT('Rekensheet Kwartierdata'!A13670-1,4)+1)/4</f>
        <v>192.75</v>
      </c>
      <c r="G13670" s="84">
        <f>IFERROR(VALUE(VLOOKUP(A13670,'Bron Productie'!A:H,7))/4,-1)</f>
        <v>91.25</v>
      </c>
      <c r="H13670" s="84">
        <f t="shared" si="2570"/>
        <v>91.25</v>
      </c>
      <c r="I13670" s="84">
        <f t="shared" si="2576"/>
        <v>-101.5</v>
      </c>
      <c r="J13670" s="118">
        <f t="shared" si="2577"/>
        <v>-20099.030000000002</v>
      </c>
      <c r="K13670" s="121">
        <f>AVERAGEIFS('Rekensheet Uurdata'!F:F,'Rekensheet Uurdata'!A:A,QUOTIENT('Rekensheet Kwartierdata'!A13670-1,4)+1)/4</f>
        <v>33.8125</v>
      </c>
      <c r="L13670" s="84">
        <f>IFERROR(VALUE(VLOOKUP(A13670,'Bron Productie'!A:H,5))/4,-1)</f>
        <v>67.75</v>
      </c>
      <c r="M13670" s="84">
        <f t="shared" si="2571"/>
        <v>67.75</v>
      </c>
      <c r="N13670" s="84">
        <f t="shared" si="2578"/>
        <v>33.9375</v>
      </c>
      <c r="O13670" s="118">
        <f t="shared" si="2579"/>
        <v>6720.30375</v>
      </c>
      <c r="P13670" s="121">
        <f>AVERAGEIFS('Rekensheet Uurdata'!G:G,'Rekensheet Uurdata'!A:A,QUOTIENT('Rekensheet Kwartierdata'!A13670-1,4)+1)/4</f>
        <v>64.5625</v>
      </c>
      <c r="Q13670" s="84">
        <f>IFERROR(VALUE(VLOOKUP(A13670,'Bron Productie'!A:H,3))/4,-1)</f>
        <v>51.25</v>
      </c>
      <c r="R13670" s="84">
        <f t="shared" si="2572"/>
        <v>51.25</v>
      </c>
      <c r="S13670" s="84">
        <f t="shared" si="2580"/>
        <v>-13.3125</v>
      </c>
      <c r="T13670" s="86">
        <f t="shared" si="2581"/>
        <v>-2636.1412500000001</v>
      </c>
    </row>
    <row r="13671" spans="1:20" x14ac:dyDescent="0.25">
      <c r="A13671" s="113">
        <f t="shared" si="2573"/>
        <v>13666</v>
      </c>
      <c r="B13671" s="185">
        <f t="shared" si="2575"/>
        <v>43243</v>
      </c>
      <c r="C13671" s="118">
        <f t="shared" si="2574"/>
        <v>38</v>
      </c>
      <c r="D13671" s="121">
        <f>VLOOKUP(CONCATENATE(B13671,C13671),'Bron BM-prijzen'!A:L,11,FALSE)</f>
        <v>284.54000000000002</v>
      </c>
      <c r="E13671" s="118">
        <f>VLOOKUP(CONCATENATE(B13671,C13671),'Bron BM-prijzen'!A:L,12,FALSE)</f>
        <v>284.54000000000002</v>
      </c>
      <c r="F13671" s="121">
        <f>AVERAGEIFS('Rekensheet Uurdata'!E:E,'Rekensheet Uurdata'!A:A,QUOTIENT('Rekensheet Kwartierdata'!A13671-1,4)+1)/4</f>
        <v>192.75</v>
      </c>
      <c r="G13671" s="84">
        <f>IFERROR(VALUE(VLOOKUP(A13671,'Bron Productie'!A:H,7))/4,-1)</f>
        <v>74.75</v>
      </c>
      <c r="H13671" s="84">
        <f t="shared" si="2570"/>
        <v>74.75</v>
      </c>
      <c r="I13671" s="84">
        <f t="shared" si="2576"/>
        <v>-118</v>
      </c>
      <c r="J13671" s="118">
        <f t="shared" si="2577"/>
        <v>-33575.72</v>
      </c>
      <c r="K13671" s="121">
        <f>AVERAGEIFS('Rekensheet Uurdata'!F:F,'Rekensheet Uurdata'!A:A,QUOTIENT('Rekensheet Kwartierdata'!A13671-1,4)+1)/4</f>
        <v>33.8125</v>
      </c>
      <c r="L13671" s="84">
        <f>IFERROR(VALUE(VLOOKUP(A13671,'Bron Productie'!A:H,5))/4,-1)</f>
        <v>62</v>
      </c>
      <c r="M13671" s="84">
        <f t="shared" si="2571"/>
        <v>62</v>
      </c>
      <c r="N13671" s="84">
        <f t="shared" si="2578"/>
        <v>28.1875</v>
      </c>
      <c r="O13671" s="118">
        <f t="shared" si="2579"/>
        <v>8020.4712500000005</v>
      </c>
      <c r="P13671" s="121">
        <f>AVERAGEIFS('Rekensheet Uurdata'!G:G,'Rekensheet Uurdata'!A:A,QUOTIENT('Rekensheet Kwartierdata'!A13671-1,4)+1)/4</f>
        <v>64.5625</v>
      </c>
      <c r="Q13671" s="84">
        <f>IFERROR(VALUE(VLOOKUP(A13671,'Bron Productie'!A:H,3))/4,-1)</f>
        <v>60.25</v>
      </c>
      <c r="R13671" s="84">
        <f t="shared" si="2572"/>
        <v>60.25</v>
      </c>
      <c r="S13671" s="84">
        <f t="shared" si="2580"/>
        <v>-4.3125</v>
      </c>
      <c r="T13671" s="86">
        <f t="shared" si="2581"/>
        <v>-1227.0787500000001</v>
      </c>
    </row>
    <row r="13672" spans="1:20" x14ac:dyDescent="0.25">
      <c r="A13672" s="113">
        <f t="shared" si="2573"/>
        <v>13667</v>
      </c>
      <c r="B13672" s="185">
        <f t="shared" si="2575"/>
        <v>43243</v>
      </c>
      <c r="C13672" s="118">
        <f t="shared" si="2574"/>
        <v>39</v>
      </c>
      <c r="D13672" s="121">
        <f>VLOOKUP(CONCATENATE(B13672,C13672),'Bron BM-prijzen'!A:L,11,FALSE)</f>
        <v>284.54000000000002</v>
      </c>
      <c r="E13672" s="118">
        <f>VLOOKUP(CONCATENATE(B13672,C13672),'Bron BM-prijzen'!A:L,12,FALSE)</f>
        <v>284.54000000000002</v>
      </c>
      <c r="F13672" s="121">
        <f>AVERAGEIFS('Rekensheet Uurdata'!E:E,'Rekensheet Uurdata'!A:A,QUOTIENT('Rekensheet Kwartierdata'!A13672-1,4)+1)/4</f>
        <v>192.75</v>
      </c>
      <c r="G13672" s="84">
        <f>IFERROR(VALUE(VLOOKUP(A13672,'Bron Productie'!A:H,7))/4,-1)</f>
        <v>67.25</v>
      </c>
      <c r="H13672" s="84">
        <f t="shared" si="2570"/>
        <v>67.25</v>
      </c>
      <c r="I13672" s="84">
        <f t="shared" si="2576"/>
        <v>-125.5</v>
      </c>
      <c r="J13672" s="118">
        <f t="shared" si="2577"/>
        <v>-35709.770000000004</v>
      </c>
      <c r="K13672" s="121">
        <f>AVERAGEIFS('Rekensheet Uurdata'!F:F,'Rekensheet Uurdata'!A:A,QUOTIENT('Rekensheet Kwartierdata'!A13672-1,4)+1)/4</f>
        <v>33.8125</v>
      </c>
      <c r="L13672" s="84">
        <f>IFERROR(VALUE(VLOOKUP(A13672,'Bron Productie'!A:H,5))/4,-1)</f>
        <v>53.5</v>
      </c>
      <c r="M13672" s="84">
        <f t="shared" si="2571"/>
        <v>53.5</v>
      </c>
      <c r="N13672" s="84">
        <f t="shared" si="2578"/>
        <v>19.6875</v>
      </c>
      <c r="O13672" s="118">
        <f t="shared" si="2579"/>
        <v>5601.8812500000004</v>
      </c>
      <c r="P13672" s="121">
        <f>AVERAGEIFS('Rekensheet Uurdata'!G:G,'Rekensheet Uurdata'!A:A,QUOTIENT('Rekensheet Kwartierdata'!A13672-1,4)+1)/4</f>
        <v>64.5625</v>
      </c>
      <c r="Q13672" s="84">
        <f>IFERROR(VALUE(VLOOKUP(A13672,'Bron Productie'!A:H,3))/4,-1)</f>
        <v>69</v>
      </c>
      <c r="R13672" s="84">
        <f t="shared" si="2572"/>
        <v>69</v>
      </c>
      <c r="S13672" s="84">
        <f t="shared" si="2580"/>
        <v>4.4375</v>
      </c>
      <c r="T13672" s="86">
        <f t="shared" si="2581"/>
        <v>1262.64625</v>
      </c>
    </row>
    <row r="13673" spans="1:20" x14ac:dyDescent="0.25">
      <c r="A13673" s="113">
        <f t="shared" si="2573"/>
        <v>13668</v>
      </c>
      <c r="B13673" s="185">
        <f t="shared" si="2575"/>
        <v>43243</v>
      </c>
      <c r="C13673" s="118">
        <f t="shared" si="2574"/>
        <v>40</v>
      </c>
      <c r="D13673" s="121">
        <f>VLOOKUP(CONCATENATE(B13673,C13673),'Bron BM-prijzen'!A:L,11,FALSE)</f>
        <v>284.54000000000002</v>
      </c>
      <c r="E13673" s="118">
        <f>VLOOKUP(CONCATENATE(B13673,C13673),'Bron BM-prijzen'!A:L,12,FALSE)</f>
        <v>284.54000000000002</v>
      </c>
      <c r="F13673" s="121">
        <f>AVERAGEIFS('Rekensheet Uurdata'!E:E,'Rekensheet Uurdata'!A:A,QUOTIENT('Rekensheet Kwartierdata'!A13673-1,4)+1)/4</f>
        <v>192.75</v>
      </c>
      <c r="G13673" s="84">
        <f>IFERROR(VALUE(VLOOKUP(A13673,'Bron Productie'!A:H,7))/4,-1)</f>
        <v>80.5</v>
      </c>
      <c r="H13673" s="84">
        <f t="shared" si="2570"/>
        <v>80.5</v>
      </c>
      <c r="I13673" s="84">
        <f t="shared" si="2576"/>
        <v>-112.25</v>
      </c>
      <c r="J13673" s="118">
        <f t="shared" si="2577"/>
        <v>-31939.615000000002</v>
      </c>
      <c r="K13673" s="121">
        <f>AVERAGEIFS('Rekensheet Uurdata'!F:F,'Rekensheet Uurdata'!A:A,QUOTIENT('Rekensheet Kwartierdata'!A13673-1,4)+1)/4</f>
        <v>33.8125</v>
      </c>
      <c r="L13673" s="84">
        <f>IFERROR(VALUE(VLOOKUP(A13673,'Bron Productie'!A:H,5))/4,-1)</f>
        <v>50.5</v>
      </c>
      <c r="M13673" s="84">
        <f t="shared" si="2571"/>
        <v>50.5</v>
      </c>
      <c r="N13673" s="84">
        <f t="shared" si="2578"/>
        <v>16.6875</v>
      </c>
      <c r="O13673" s="118">
        <f t="shared" si="2579"/>
        <v>4748.2612500000005</v>
      </c>
      <c r="P13673" s="121">
        <f>AVERAGEIFS('Rekensheet Uurdata'!G:G,'Rekensheet Uurdata'!A:A,QUOTIENT('Rekensheet Kwartierdata'!A13673-1,4)+1)/4</f>
        <v>64.5625</v>
      </c>
      <c r="Q13673" s="84">
        <f>IFERROR(VALUE(VLOOKUP(A13673,'Bron Productie'!A:H,3))/4,-1)</f>
        <v>77.75</v>
      </c>
      <c r="R13673" s="84">
        <f t="shared" si="2572"/>
        <v>77.75</v>
      </c>
      <c r="S13673" s="84">
        <f t="shared" si="2580"/>
        <v>13.1875</v>
      </c>
      <c r="T13673" s="86">
        <f t="shared" si="2581"/>
        <v>3752.3712500000001</v>
      </c>
    </row>
    <row r="13674" spans="1:20" x14ac:dyDescent="0.25">
      <c r="A13674" s="113">
        <f t="shared" si="2573"/>
        <v>13669</v>
      </c>
      <c r="B13674" s="185">
        <f t="shared" si="2575"/>
        <v>43243</v>
      </c>
      <c r="C13674" s="118">
        <f t="shared" si="2574"/>
        <v>41</v>
      </c>
      <c r="D13674" s="121">
        <f>VLOOKUP(CONCATENATE(B13674,C13674),'Bron BM-prijzen'!A:L,11,FALSE)</f>
        <v>269.89999999999998</v>
      </c>
      <c r="E13674" s="118">
        <f>VLOOKUP(CONCATENATE(B13674,C13674),'Bron BM-prijzen'!A:L,12,FALSE)</f>
        <v>269.89999999999998</v>
      </c>
      <c r="F13674" s="121">
        <f>AVERAGEIFS('Rekensheet Uurdata'!E:E,'Rekensheet Uurdata'!A:A,QUOTIENT('Rekensheet Kwartierdata'!A13674-1,4)+1)/4</f>
        <v>202.0625</v>
      </c>
      <c r="G13674" s="84">
        <f>IFERROR(VALUE(VLOOKUP(A13674,'Bron Productie'!A:H,7))/4,-1)</f>
        <v>90.25</v>
      </c>
      <c r="H13674" s="84">
        <f t="shared" si="2570"/>
        <v>90.25</v>
      </c>
      <c r="I13674" s="84">
        <f t="shared" si="2576"/>
        <v>-111.8125</v>
      </c>
      <c r="J13674" s="118">
        <f t="shared" si="2577"/>
        <v>-30178.193749999999</v>
      </c>
      <c r="K13674" s="121">
        <f>AVERAGEIFS('Rekensheet Uurdata'!F:F,'Rekensheet Uurdata'!A:A,QUOTIENT('Rekensheet Kwartierdata'!A13674-1,4)+1)/4</f>
        <v>41.25</v>
      </c>
      <c r="L13674" s="84">
        <f>IFERROR(VALUE(VLOOKUP(A13674,'Bron Productie'!A:H,5))/4,-1)</f>
        <v>55</v>
      </c>
      <c r="M13674" s="84">
        <f t="shared" si="2571"/>
        <v>55</v>
      </c>
      <c r="N13674" s="84">
        <f t="shared" si="2578"/>
        <v>13.75</v>
      </c>
      <c r="O13674" s="118">
        <f t="shared" si="2579"/>
        <v>3711.1249999999995</v>
      </c>
      <c r="P13674" s="121">
        <f>AVERAGEIFS('Rekensheet Uurdata'!G:G,'Rekensheet Uurdata'!A:A,QUOTIENT('Rekensheet Kwartierdata'!A13674-1,4)+1)/4</f>
        <v>96.3125</v>
      </c>
      <c r="Q13674" s="84">
        <f>IFERROR(VALUE(VLOOKUP(A13674,'Bron Productie'!A:H,3))/4,-1)</f>
        <v>86.75</v>
      </c>
      <c r="R13674" s="84">
        <f t="shared" si="2572"/>
        <v>86.75</v>
      </c>
      <c r="S13674" s="84">
        <f t="shared" si="2580"/>
        <v>-9.5625</v>
      </c>
      <c r="T13674" s="86">
        <f t="shared" si="2581"/>
        <v>-2580.9187499999998</v>
      </c>
    </row>
    <row r="13675" spans="1:20" x14ac:dyDescent="0.25">
      <c r="A13675" s="113">
        <f t="shared" si="2573"/>
        <v>13670</v>
      </c>
      <c r="B13675" s="185">
        <f t="shared" si="2575"/>
        <v>43243</v>
      </c>
      <c r="C13675" s="118">
        <f t="shared" si="2574"/>
        <v>42</v>
      </c>
      <c r="D13675" s="121">
        <f>VLOOKUP(CONCATENATE(B13675,C13675),'Bron BM-prijzen'!A:L,11,FALSE)</f>
        <v>121.02</v>
      </c>
      <c r="E13675" s="118">
        <f>VLOOKUP(CONCATENATE(B13675,C13675),'Bron BM-prijzen'!A:L,12,FALSE)</f>
        <v>121.02</v>
      </c>
      <c r="F13675" s="121">
        <f>AVERAGEIFS('Rekensheet Uurdata'!E:E,'Rekensheet Uurdata'!A:A,QUOTIENT('Rekensheet Kwartierdata'!A13675-1,4)+1)/4</f>
        <v>202.0625</v>
      </c>
      <c r="G13675" s="84">
        <f>IFERROR(VALUE(VLOOKUP(A13675,'Bron Productie'!A:H,7))/4,-1)</f>
        <v>95.25</v>
      </c>
      <c r="H13675" s="84">
        <f t="shared" si="2570"/>
        <v>95.25</v>
      </c>
      <c r="I13675" s="84">
        <f t="shared" si="2576"/>
        <v>-106.8125</v>
      </c>
      <c r="J13675" s="118">
        <f t="shared" si="2577"/>
        <v>-12926.44875</v>
      </c>
      <c r="K13675" s="121">
        <f>AVERAGEIFS('Rekensheet Uurdata'!F:F,'Rekensheet Uurdata'!A:A,QUOTIENT('Rekensheet Kwartierdata'!A13675-1,4)+1)/4</f>
        <v>41.25</v>
      </c>
      <c r="L13675" s="84">
        <f>IFERROR(VALUE(VLOOKUP(A13675,'Bron Productie'!A:H,5))/4,-1)</f>
        <v>65.5</v>
      </c>
      <c r="M13675" s="84">
        <f t="shared" si="2571"/>
        <v>65.5</v>
      </c>
      <c r="N13675" s="84">
        <f t="shared" si="2578"/>
        <v>24.25</v>
      </c>
      <c r="O13675" s="118">
        <f t="shared" si="2579"/>
        <v>2934.7350000000001</v>
      </c>
      <c r="P13675" s="121">
        <f>AVERAGEIFS('Rekensheet Uurdata'!G:G,'Rekensheet Uurdata'!A:A,QUOTIENT('Rekensheet Kwartierdata'!A13675-1,4)+1)/4</f>
        <v>96.3125</v>
      </c>
      <c r="Q13675" s="84">
        <f>IFERROR(VALUE(VLOOKUP(A13675,'Bron Productie'!A:H,3))/4,-1)</f>
        <v>93</v>
      </c>
      <c r="R13675" s="84">
        <f t="shared" si="2572"/>
        <v>93</v>
      </c>
      <c r="S13675" s="84">
        <f t="shared" si="2580"/>
        <v>-3.3125</v>
      </c>
      <c r="T13675" s="86">
        <f t="shared" si="2581"/>
        <v>-400.87874999999997</v>
      </c>
    </row>
    <row r="13676" spans="1:20" x14ac:dyDescent="0.25">
      <c r="A13676" s="113">
        <f t="shared" si="2573"/>
        <v>13671</v>
      </c>
      <c r="B13676" s="185">
        <f t="shared" si="2575"/>
        <v>43243</v>
      </c>
      <c r="C13676" s="118">
        <f t="shared" si="2574"/>
        <v>43</v>
      </c>
      <c r="D13676" s="121">
        <f>VLOOKUP(CONCATENATE(B13676,C13676),'Bron BM-prijzen'!A:L,11,FALSE)</f>
        <v>198.02</v>
      </c>
      <c r="E13676" s="118">
        <f>VLOOKUP(CONCATENATE(B13676,C13676),'Bron BM-prijzen'!A:L,12,FALSE)</f>
        <v>198.02</v>
      </c>
      <c r="F13676" s="121">
        <f>AVERAGEIFS('Rekensheet Uurdata'!E:E,'Rekensheet Uurdata'!A:A,QUOTIENT('Rekensheet Kwartierdata'!A13676-1,4)+1)/4</f>
        <v>202.0625</v>
      </c>
      <c r="G13676" s="84">
        <f>IFERROR(VALUE(VLOOKUP(A13676,'Bron Productie'!A:H,7))/4,-1)</f>
        <v>92.5</v>
      </c>
      <c r="H13676" s="84">
        <f t="shared" si="2570"/>
        <v>92.5</v>
      </c>
      <c r="I13676" s="84">
        <f t="shared" si="2576"/>
        <v>-109.5625</v>
      </c>
      <c r="J13676" s="118">
        <f t="shared" si="2577"/>
        <v>-21695.56625</v>
      </c>
      <c r="K13676" s="121">
        <f>AVERAGEIFS('Rekensheet Uurdata'!F:F,'Rekensheet Uurdata'!A:A,QUOTIENT('Rekensheet Kwartierdata'!A13676-1,4)+1)/4</f>
        <v>41.25</v>
      </c>
      <c r="L13676" s="84">
        <f>IFERROR(VALUE(VLOOKUP(A13676,'Bron Productie'!A:H,5))/4,-1)</f>
        <v>71.75</v>
      </c>
      <c r="M13676" s="84">
        <f t="shared" si="2571"/>
        <v>71.75</v>
      </c>
      <c r="N13676" s="84">
        <f t="shared" si="2578"/>
        <v>30.5</v>
      </c>
      <c r="O13676" s="118">
        <f t="shared" si="2579"/>
        <v>6039.6100000000006</v>
      </c>
      <c r="P13676" s="121">
        <f>AVERAGEIFS('Rekensheet Uurdata'!G:G,'Rekensheet Uurdata'!A:A,QUOTIENT('Rekensheet Kwartierdata'!A13676-1,4)+1)/4</f>
        <v>96.3125</v>
      </c>
      <c r="Q13676" s="84">
        <f>IFERROR(VALUE(VLOOKUP(A13676,'Bron Productie'!A:H,3))/4,-1)</f>
        <v>99.5</v>
      </c>
      <c r="R13676" s="84">
        <f t="shared" si="2572"/>
        <v>99.5</v>
      </c>
      <c r="S13676" s="84">
        <f t="shared" si="2580"/>
        <v>3.1875</v>
      </c>
      <c r="T13676" s="86">
        <f t="shared" si="2581"/>
        <v>631.18875000000003</v>
      </c>
    </row>
    <row r="13677" spans="1:20" x14ac:dyDescent="0.25">
      <c r="A13677" s="113">
        <f t="shared" si="2573"/>
        <v>13672</v>
      </c>
      <c r="B13677" s="185">
        <f t="shared" si="2575"/>
        <v>43243</v>
      </c>
      <c r="C13677" s="118">
        <f t="shared" si="2574"/>
        <v>44</v>
      </c>
      <c r="D13677" s="121">
        <f>VLOOKUP(CONCATENATE(B13677,C13677),'Bron BM-prijzen'!A:L,11,FALSE)</f>
        <v>44.69</v>
      </c>
      <c r="E13677" s="118">
        <f>VLOOKUP(CONCATENATE(B13677,C13677),'Bron BM-prijzen'!A:L,12,FALSE)</f>
        <v>43.11</v>
      </c>
      <c r="F13677" s="121">
        <f>AVERAGEIFS('Rekensheet Uurdata'!E:E,'Rekensheet Uurdata'!A:A,QUOTIENT('Rekensheet Kwartierdata'!A13677-1,4)+1)/4</f>
        <v>202.0625</v>
      </c>
      <c r="G13677" s="84">
        <f>IFERROR(VALUE(VLOOKUP(A13677,'Bron Productie'!A:H,7))/4,-1)</f>
        <v>83.75</v>
      </c>
      <c r="H13677" s="84">
        <f t="shared" si="2570"/>
        <v>83.75</v>
      </c>
      <c r="I13677" s="84">
        <f t="shared" si="2576"/>
        <v>-118.3125</v>
      </c>
      <c r="J13677" s="118">
        <f t="shared" si="2577"/>
        <v>-5287.3856249999999</v>
      </c>
      <c r="K13677" s="121">
        <f>AVERAGEIFS('Rekensheet Uurdata'!F:F,'Rekensheet Uurdata'!A:A,QUOTIENT('Rekensheet Kwartierdata'!A13677-1,4)+1)/4</f>
        <v>41.25</v>
      </c>
      <c r="L13677" s="84">
        <f>IFERROR(VALUE(VLOOKUP(A13677,'Bron Productie'!A:H,5))/4,-1)</f>
        <v>79</v>
      </c>
      <c r="M13677" s="84">
        <f t="shared" si="2571"/>
        <v>79</v>
      </c>
      <c r="N13677" s="84">
        <f t="shared" si="2578"/>
        <v>37.75</v>
      </c>
      <c r="O13677" s="118">
        <f t="shared" si="2579"/>
        <v>1627.4024999999999</v>
      </c>
      <c r="P13677" s="121">
        <f>AVERAGEIFS('Rekensheet Uurdata'!G:G,'Rekensheet Uurdata'!A:A,QUOTIENT('Rekensheet Kwartierdata'!A13677-1,4)+1)/4</f>
        <v>96.3125</v>
      </c>
      <c r="Q13677" s="84">
        <f>IFERROR(VALUE(VLOOKUP(A13677,'Bron Productie'!A:H,3))/4,-1)</f>
        <v>106</v>
      </c>
      <c r="R13677" s="84">
        <f t="shared" si="2572"/>
        <v>106</v>
      </c>
      <c r="S13677" s="84">
        <f t="shared" si="2580"/>
        <v>9.6875</v>
      </c>
      <c r="T13677" s="86">
        <f t="shared" si="2581"/>
        <v>417.62812500000001</v>
      </c>
    </row>
    <row r="13678" spans="1:20" x14ac:dyDescent="0.25">
      <c r="A13678" s="113">
        <f t="shared" si="2573"/>
        <v>13673</v>
      </c>
      <c r="B13678" s="185">
        <f t="shared" si="2575"/>
        <v>43243</v>
      </c>
      <c r="C13678" s="118">
        <f t="shared" si="2574"/>
        <v>45</v>
      </c>
      <c r="D13678" s="121">
        <f>VLOOKUP(CONCATENATE(B13678,C13678),'Bron BM-prijzen'!A:L,11,FALSE)</f>
        <v>44.03</v>
      </c>
      <c r="E13678" s="118">
        <f>VLOOKUP(CONCATENATE(B13678,C13678),'Bron BM-prijzen'!A:L,12,FALSE)</f>
        <v>44.03</v>
      </c>
      <c r="F13678" s="121">
        <f>AVERAGEIFS('Rekensheet Uurdata'!E:E,'Rekensheet Uurdata'!A:A,QUOTIENT('Rekensheet Kwartierdata'!A13678-1,4)+1)/4</f>
        <v>227.125</v>
      </c>
      <c r="G13678" s="84">
        <f>IFERROR(VALUE(VLOOKUP(A13678,'Bron Productie'!A:H,7))/4,-1)</f>
        <v>74</v>
      </c>
      <c r="H13678" s="84">
        <f t="shared" si="2570"/>
        <v>74</v>
      </c>
      <c r="I13678" s="84">
        <f t="shared" si="2576"/>
        <v>-153.125</v>
      </c>
      <c r="J13678" s="118">
        <f t="shared" si="2577"/>
        <v>-6742.09375</v>
      </c>
      <c r="K13678" s="121">
        <f>AVERAGEIFS('Rekensheet Uurdata'!F:F,'Rekensheet Uurdata'!A:A,QUOTIENT('Rekensheet Kwartierdata'!A13678-1,4)+1)/4</f>
        <v>50</v>
      </c>
      <c r="L13678" s="84">
        <f>IFERROR(VALUE(VLOOKUP(A13678,'Bron Productie'!A:H,5))/4,-1)</f>
        <v>84</v>
      </c>
      <c r="M13678" s="84">
        <f t="shared" si="2571"/>
        <v>84</v>
      </c>
      <c r="N13678" s="84">
        <f t="shared" si="2578"/>
        <v>34</v>
      </c>
      <c r="O13678" s="118">
        <f t="shared" si="2579"/>
        <v>1497.02</v>
      </c>
      <c r="P13678" s="121">
        <f>AVERAGEIFS('Rekensheet Uurdata'!G:G,'Rekensheet Uurdata'!A:A,QUOTIENT('Rekensheet Kwartierdata'!A13678-1,4)+1)/4</f>
        <v>115.75</v>
      </c>
      <c r="Q13678" s="84">
        <f>IFERROR(VALUE(VLOOKUP(A13678,'Bron Productie'!A:H,3))/4,-1)</f>
        <v>112.5</v>
      </c>
      <c r="R13678" s="84">
        <f t="shared" si="2572"/>
        <v>112.5</v>
      </c>
      <c r="S13678" s="84">
        <f t="shared" si="2580"/>
        <v>-3.25</v>
      </c>
      <c r="T13678" s="86">
        <f t="shared" si="2581"/>
        <v>-143.0975</v>
      </c>
    </row>
    <row r="13679" spans="1:20" x14ac:dyDescent="0.25">
      <c r="A13679" s="113">
        <f t="shared" si="2573"/>
        <v>13674</v>
      </c>
      <c r="B13679" s="185">
        <f t="shared" si="2575"/>
        <v>43243</v>
      </c>
      <c r="C13679" s="118">
        <f t="shared" si="2574"/>
        <v>46</v>
      </c>
      <c r="D13679" s="121">
        <f>VLOOKUP(CONCATENATE(B13679,C13679),'Bron BM-prijzen'!A:L,11,FALSE)</f>
        <v>47.92</v>
      </c>
      <c r="E13679" s="118">
        <f>VLOOKUP(CONCATENATE(B13679,C13679),'Bron BM-prijzen'!A:L,12,FALSE)</f>
        <v>47.92</v>
      </c>
      <c r="F13679" s="121">
        <f>AVERAGEIFS('Rekensheet Uurdata'!E:E,'Rekensheet Uurdata'!A:A,QUOTIENT('Rekensheet Kwartierdata'!A13679-1,4)+1)/4</f>
        <v>227.125</v>
      </c>
      <c r="G13679" s="84">
        <f>IFERROR(VALUE(VLOOKUP(A13679,'Bron Productie'!A:H,7))/4,-1)</f>
        <v>66.25</v>
      </c>
      <c r="H13679" s="84">
        <f t="shared" si="2570"/>
        <v>66.25</v>
      </c>
      <c r="I13679" s="84">
        <f t="shared" si="2576"/>
        <v>-160.875</v>
      </c>
      <c r="J13679" s="118">
        <f t="shared" si="2577"/>
        <v>-7709.13</v>
      </c>
      <c r="K13679" s="121">
        <f>AVERAGEIFS('Rekensheet Uurdata'!F:F,'Rekensheet Uurdata'!A:A,QUOTIENT('Rekensheet Kwartierdata'!A13679-1,4)+1)/4</f>
        <v>50</v>
      </c>
      <c r="L13679" s="84">
        <f>IFERROR(VALUE(VLOOKUP(A13679,'Bron Productie'!A:H,5))/4,-1)</f>
        <v>93</v>
      </c>
      <c r="M13679" s="84">
        <f t="shared" si="2571"/>
        <v>93</v>
      </c>
      <c r="N13679" s="84">
        <f t="shared" si="2578"/>
        <v>43</v>
      </c>
      <c r="O13679" s="118">
        <f t="shared" si="2579"/>
        <v>2060.56</v>
      </c>
      <c r="P13679" s="121">
        <f>AVERAGEIFS('Rekensheet Uurdata'!G:G,'Rekensheet Uurdata'!A:A,QUOTIENT('Rekensheet Kwartierdata'!A13679-1,4)+1)/4</f>
        <v>115.75</v>
      </c>
      <c r="Q13679" s="84">
        <f>IFERROR(VALUE(VLOOKUP(A13679,'Bron Productie'!A:H,3))/4,-1)</f>
        <v>114.75</v>
      </c>
      <c r="R13679" s="84">
        <f t="shared" si="2572"/>
        <v>114.75</v>
      </c>
      <c r="S13679" s="84">
        <f t="shared" si="2580"/>
        <v>-1</v>
      </c>
      <c r="T13679" s="86">
        <f t="shared" si="2581"/>
        <v>-47.92</v>
      </c>
    </row>
    <row r="13680" spans="1:20" x14ac:dyDescent="0.25">
      <c r="A13680" s="113">
        <f t="shared" si="2573"/>
        <v>13675</v>
      </c>
      <c r="B13680" s="185">
        <f t="shared" si="2575"/>
        <v>43243</v>
      </c>
      <c r="C13680" s="118">
        <f t="shared" si="2574"/>
        <v>47</v>
      </c>
      <c r="D13680" s="121">
        <f>VLOOKUP(CONCATENATE(B13680,C13680),'Bron BM-prijzen'!A:L,11,FALSE)</f>
        <v>47.2</v>
      </c>
      <c r="E13680" s="118">
        <f>VLOOKUP(CONCATENATE(B13680,C13680),'Bron BM-prijzen'!A:L,12,FALSE)</f>
        <v>47.2</v>
      </c>
      <c r="F13680" s="121">
        <f>AVERAGEIFS('Rekensheet Uurdata'!E:E,'Rekensheet Uurdata'!A:A,QUOTIENT('Rekensheet Kwartierdata'!A13680-1,4)+1)/4</f>
        <v>227.125</v>
      </c>
      <c r="G13680" s="84">
        <f>IFERROR(VALUE(VLOOKUP(A13680,'Bron Productie'!A:H,7))/4,-1)</f>
        <v>65</v>
      </c>
      <c r="H13680" s="84">
        <f t="shared" si="2570"/>
        <v>65</v>
      </c>
      <c r="I13680" s="84">
        <f t="shared" si="2576"/>
        <v>-162.125</v>
      </c>
      <c r="J13680" s="118">
        <f t="shared" si="2577"/>
        <v>-7652.3</v>
      </c>
      <c r="K13680" s="121">
        <f>AVERAGEIFS('Rekensheet Uurdata'!F:F,'Rekensheet Uurdata'!A:A,QUOTIENT('Rekensheet Kwartierdata'!A13680-1,4)+1)/4</f>
        <v>50</v>
      </c>
      <c r="L13680" s="84">
        <f>IFERROR(VALUE(VLOOKUP(A13680,'Bron Productie'!A:H,5))/4,-1)</f>
        <v>103.5</v>
      </c>
      <c r="M13680" s="84">
        <f t="shared" si="2571"/>
        <v>103.5</v>
      </c>
      <c r="N13680" s="84">
        <f t="shared" si="2578"/>
        <v>53.5</v>
      </c>
      <c r="O13680" s="118">
        <f t="shared" si="2579"/>
        <v>2525.2000000000003</v>
      </c>
      <c r="P13680" s="121">
        <f>AVERAGEIFS('Rekensheet Uurdata'!G:G,'Rekensheet Uurdata'!A:A,QUOTIENT('Rekensheet Kwartierdata'!A13680-1,4)+1)/4</f>
        <v>115.75</v>
      </c>
      <c r="Q13680" s="84">
        <f>IFERROR(VALUE(VLOOKUP(A13680,'Bron Productie'!A:H,3))/4,-1)</f>
        <v>116.75</v>
      </c>
      <c r="R13680" s="84">
        <f t="shared" si="2572"/>
        <v>116.75</v>
      </c>
      <c r="S13680" s="84">
        <f t="shared" si="2580"/>
        <v>1</v>
      </c>
      <c r="T13680" s="86">
        <f t="shared" si="2581"/>
        <v>47.2</v>
      </c>
    </row>
    <row r="13681" spans="1:20" x14ac:dyDescent="0.25">
      <c r="A13681" s="113">
        <f t="shared" si="2573"/>
        <v>13676</v>
      </c>
      <c r="B13681" s="185">
        <f t="shared" si="2575"/>
        <v>43243</v>
      </c>
      <c r="C13681" s="118">
        <f t="shared" si="2574"/>
        <v>48</v>
      </c>
      <c r="D13681" s="121">
        <f>VLOOKUP(CONCATENATE(B13681,C13681),'Bron BM-prijzen'!A:L,11,FALSE)</f>
        <v>47.92</v>
      </c>
      <c r="E13681" s="118">
        <f>VLOOKUP(CONCATENATE(B13681,C13681),'Bron BM-prijzen'!A:L,12,FALSE)</f>
        <v>47.92</v>
      </c>
      <c r="F13681" s="121">
        <f>AVERAGEIFS('Rekensheet Uurdata'!E:E,'Rekensheet Uurdata'!A:A,QUOTIENT('Rekensheet Kwartierdata'!A13681-1,4)+1)/4</f>
        <v>227.125</v>
      </c>
      <c r="G13681" s="84">
        <f>IFERROR(VALUE(VLOOKUP(A13681,'Bron Productie'!A:H,7))/4,-1)</f>
        <v>84</v>
      </c>
      <c r="H13681" s="84">
        <f t="shared" si="2570"/>
        <v>84</v>
      </c>
      <c r="I13681" s="84">
        <f t="shared" si="2576"/>
        <v>-143.125</v>
      </c>
      <c r="J13681" s="118">
        <f t="shared" si="2577"/>
        <v>-6858.55</v>
      </c>
      <c r="K13681" s="121">
        <f>AVERAGEIFS('Rekensheet Uurdata'!F:F,'Rekensheet Uurdata'!A:A,QUOTIENT('Rekensheet Kwartierdata'!A13681-1,4)+1)/4</f>
        <v>50</v>
      </c>
      <c r="L13681" s="84">
        <f>IFERROR(VALUE(VLOOKUP(A13681,'Bron Productie'!A:H,5))/4,-1)</f>
        <v>103.25</v>
      </c>
      <c r="M13681" s="84">
        <f t="shared" si="2571"/>
        <v>103.25</v>
      </c>
      <c r="N13681" s="84">
        <f t="shared" si="2578"/>
        <v>53.25</v>
      </c>
      <c r="O13681" s="118">
        <f t="shared" si="2579"/>
        <v>2551.7400000000002</v>
      </c>
      <c r="P13681" s="121">
        <f>AVERAGEIFS('Rekensheet Uurdata'!G:G,'Rekensheet Uurdata'!A:A,QUOTIENT('Rekensheet Kwartierdata'!A13681-1,4)+1)/4</f>
        <v>115.75</v>
      </c>
      <c r="Q13681" s="84">
        <f>IFERROR(VALUE(VLOOKUP(A13681,'Bron Productie'!A:H,3))/4,-1)</f>
        <v>119</v>
      </c>
      <c r="R13681" s="84">
        <f t="shared" si="2572"/>
        <v>119</v>
      </c>
      <c r="S13681" s="84">
        <f t="shared" si="2580"/>
        <v>3.25</v>
      </c>
      <c r="T13681" s="86">
        <f t="shared" si="2581"/>
        <v>155.74</v>
      </c>
    </row>
    <row r="13682" spans="1:20" x14ac:dyDescent="0.25">
      <c r="A13682" s="113">
        <f t="shared" si="2573"/>
        <v>13677</v>
      </c>
      <c r="B13682" s="185">
        <f t="shared" si="2575"/>
        <v>43243</v>
      </c>
      <c r="C13682" s="118">
        <f t="shared" si="2574"/>
        <v>49</v>
      </c>
      <c r="D13682" s="121">
        <f>VLOOKUP(CONCATENATE(B13682,C13682),'Bron BM-prijzen'!A:L,11,FALSE)</f>
        <v>90.02</v>
      </c>
      <c r="E13682" s="118">
        <f>VLOOKUP(CONCATENATE(B13682,C13682),'Bron BM-prijzen'!A:L,12,FALSE)</f>
        <v>90.02</v>
      </c>
      <c r="F13682" s="121">
        <f>AVERAGEIFS('Rekensheet Uurdata'!E:E,'Rekensheet Uurdata'!A:A,QUOTIENT('Rekensheet Kwartierdata'!A13682-1,4)+1)/4</f>
        <v>265.8125</v>
      </c>
      <c r="G13682" s="84">
        <f>IFERROR(VALUE(VLOOKUP(A13682,'Bron Productie'!A:H,7))/4,-1)</f>
        <v>99.75</v>
      </c>
      <c r="H13682" s="84">
        <f t="shared" si="2570"/>
        <v>99.75</v>
      </c>
      <c r="I13682" s="84">
        <f t="shared" si="2576"/>
        <v>-166.0625</v>
      </c>
      <c r="J13682" s="118">
        <f t="shared" si="2577"/>
        <v>-14948.946249999999</v>
      </c>
      <c r="K13682" s="121">
        <f>AVERAGEIFS('Rekensheet Uurdata'!F:F,'Rekensheet Uurdata'!A:A,QUOTIENT('Rekensheet Kwartierdata'!A13682-1,4)+1)/4</f>
        <v>55.5</v>
      </c>
      <c r="L13682" s="84">
        <f>IFERROR(VALUE(VLOOKUP(A13682,'Bron Productie'!A:H,5))/4,-1)</f>
        <v>103</v>
      </c>
      <c r="M13682" s="84">
        <f t="shared" si="2571"/>
        <v>103</v>
      </c>
      <c r="N13682" s="84">
        <f t="shared" si="2578"/>
        <v>47.5</v>
      </c>
      <c r="O13682" s="118">
        <f t="shared" si="2579"/>
        <v>4275.95</v>
      </c>
      <c r="P13682" s="121">
        <f>AVERAGEIFS('Rekensheet Uurdata'!G:G,'Rekensheet Uurdata'!A:A,QUOTIENT('Rekensheet Kwartierdata'!A13682-1,4)+1)/4</f>
        <v>129.75</v>
      </c>
      <c r="Q13682" s="84">
        <f>IFERROR(VALUE(VLOOKUP(A13682,'Bron Productie'!A:H,3))/4,-1)</f>
        <v>121.25</v>
      </c>
      <c r="R13682" s="84">
        <f t="shared" si="2572"/>
        <v>121.25</v>
      </c>
      <c r="S13682" s="84">
        <f t="shared" si="2580"/>
        <v>-8.5</v>
      </c>
      <c r="T13682" s="86">
        <f t="shared" si="2581"/>
        <v>-765.17</v>
      </c>
    </row>
    <row r="13683" spans="1:20" x14ac:dyDescent="0.25">
      <c r="A13683" s="113">
        <f t="shared" si="2573"/>
        <v>13678</v>
      </c>
      <c r="B13683" s="185">
        <f t="shared" si="2575"/>
        <v>43243</v>
      </c>
      <c r="C13683" s="118">
        <f t="shared" si="2574"/>
        <v>50</v>
      </c>
      <c r="D13683" s="121">
        <f>VLOOKUP(CONCATENATE(B13683,C13683),'Bron BM-prijzen'!A:L,11,FALSE)</f>
        <v>44.57</v>
      </c>
      <c r="E13683" s="118">
        <f>VLOOKUP(CONCATENATE(B13683,C13683),'Bron BM-prijzen'!A:L,12,FALSE)</f>
        <v>39.03</v>
      </c>
      <c r="F13683" s="121">
        <f>AVERAGEIFS('Rekensheet Uurdata'!E:E,'Rekensheet Uurdata'!A:A,QUOTIENT('Rekensheet Kwartierdata'!A13683-1,4)+1)/4</f>
        <v>265.8125</v>
      </c>
      <c r="G13683" s="84">
        <f>IFERROR(VALUE(VLOOKUP(A13683,'Bron Productie'!A:H,7))/4,-1)</f>
        <v>109</v>
      </c>
      <c r="H13683" s="84">
        <f t="shared" si="2570"/>
        <v>109</v>
      </c>
      <c r="I13683" s="84">
        <f t="shared" si="2576"/>
        <v>-156.8125</v>
      </c>
      <c r="J13683" s="118">
        <f t="shared" si="2577"/>
        <v>-6989.1331250000003</v>
      </c>
      <c r="K13683" s="121">
        <f>AVERAGEIFS('Rekensheet Uurdata'!F:F,'Rekensheet Uurdata'!A:A,QUOTIENT('Rekensheet Kwartierdata'!A13683-1,4)+1)/4</f>
        <v>55.5</v>
      </c>
      <c r="L13683" s="84">
        <f>IFERROR(VALUE(VLOOKUP(A13683,'Bron Productie'!A:H,5))/4,-1)</f>
        <v>100.75</v>
      </c>
      <c r="M13683" s="84">
        <f t="shared" si="2571"/>
        <v>100.75</v>
      </c>
      <c r="N13683" s="84">
        <f t="shared" si="2578"/>
        <v>45.25</v>
      </c>
      <c r="O13683" s="118">
        <f t="shared" si="2579"/>
        <v>1766.1075000000001</v>
      </c>
      <c r="P13683" s="121">
        <f>AVERAGEIFS('Rekensheet Uurdata'!G:G,'Rekensheet Uurdata'!A:A,QUOTIENT('Rekensheet Kwartierdata'!A13683-1,4)+1)/4</f>
        <v>129.75</v>
      </c>
      <c r="Q13683" s="84">
        <f>IFERROR(VALUE(VLOOKUP(A13683,'Bron Productie'!A:H,3))/4,-1)</f>
        <v>127</v>
      </c>
      <c r="R13683" s="84">
        <f t="shared" si="2572"/>
        <v>127</v>
      </c>
      <c r="S13683" s="84">
        <f t="shared" si="2580"/>
        <v>-2.75</v>
      </c>
      <c r="T13683" s="86">
        <f t="shared" si="2581"/>
        <v>-122.5675</v>
      </c>
    </row>
    <row r="13684" spans="1:20" x14ac:dyDescent="0.25">
      <c r="A13684" s="113">
        <f t="shared" si="2573"/>
        <v>13679</v>
      </c>
      <c r="B13684" s="185">
        <f t="shared" si="2575"/>
        <v>43243</v>
      </c>
      <c r="C13684" s="118">
        <f t="shared" si="2574"/>
        <v>51</v>
      </c>
      <c r="D13684" s="121">
        <f>VLOOKUP(CONCATENATE(B13684,C13684),'Bron BM-prijzen'!A:L,11,FALSE)</f>
        <v>44.57</v>
      </c>
      <c r="E13684" s="118">
        <f>VLOOKUP(CONCATENATE(B13684,C13684),'Bron BM-prijzen'!A:L,12,FALSE)</f>
        <v>44.57</v>
      </c>
      <c r="F13684" s="121">
        <f>AVERAGEIFS('Rekensheet Uurdata'!E:E,'Rekensheet Uurdata'!A:A,QUOTIENT('Rekensheet Kwartierdata'!A13684-1,4)+1)/4</f>
        <v>265.8125</v>
      </c>
      <c r="G13684" s="84">
        <f>IFERROR(VALUE(VLOOKUP(A13684,'Bron Productie'!A:H,7))/4,-1)</f>
        <v>123.25</v>
      </c>
      <c r="H13684" s="84">
        <f t="shared" si="2570"/>
        <v>123.25</v>
      </c>
      <c r="I13684" s="84">
        <f t="shared" si="2576"/>
        <v>-142.5625</v>
      </c>
      <c r="J13684" s="118">
        <f t="shared" si="2577"/>
        <v>-6354.0106249999999</v>
      </c>
      <c r="K13684" s="121">
        <f>AVERAGEIFS('Rekensheet Uurdata'!F:F,'Rekensheet Uurdata'!A:A,QUOTIENT('Rekensheet Kwartierdata'!A13684-1,4)+1)/4</f>
        <v>55.5</v>
      </c>
      <c r="L13684" s="84">
        <f>IFERROR(VALUE(VLOOKUP(A13684,'Bron Productie'!A:H,5))/4,-1)</f>
        <v>103</v>
      </c>
      <c r="M13684" s="84">
        <f t="shared" si="2571"/>
        <v>103</v>
      </c>
      <c r="N13684" s="84">
        <f t="shared" si="2578"/>
        <v>47.5</v>
      </c>
      <c r="O13684" s="118">
        <f t="shared" si="2579"/>
        <v>2117.0749999999998</v>
      </c>
      <c r="P13684" s="121">
        <f>AVERAGEIFS('Rekensheet Uurdata'!G:G,'Rekensheet Uurdata'!A:A,QUOTIENT('Rekensheet Kwartierdata'!A13684-1,4)+1)/4</f>
        <v>129.75</v>
      </c>
      <c r="Q13684" s="84">
        <f>IFERROR(VALUE(VLOOKUP(A13684,'Bron Productie'!A:H,3))/4,-1)</f>
        <v>132.5</v>
      </c>
      <c r="R13684" s="84">
        <f t="shared" si="2572"/>
        <v>132.5</v>
      </c>
      <c r="S13684" s="84">
        <f t="shared" si="2580"/>
        <v>2.75</v>
      </c>
      <c r="T13684" s="86">
        <f t="shared" si="2581"/>
        <v>122.5675</v>
      </c>
    </row>
    <row r="13685" spans="1:20" x14ac:dyDescent="0.25">
      <c r="A13685" s="113">
        <f t="shared" si="2573"/>
        <v>13680</v>
      </c>
      <c r="B13685" s="185">
        <f t="shared" si="2575"/>
        <v>43243</v>
      </c>
      <c r="C13685" s="118">
        <f t="shared" si="2574"/>
        <v>52</v>
      </c>
      <c r="D13685" s="121">
        <f>VLOOKUP(CONCATENATE(B13685,C13685),'Bron BM-prijzen'!A:L,11,FALSE)</f>
        <v>43.03</v>
      </c>
      <c r="E13685" s="118">
        <f>VLOOKUP(CONCATENATE(B13685,C13685),'Bron BM-prijzen'!A:L,12,FALSE)</f>
        <v>43.03</v>
      </c>
      <c r="F13685" s="121">
        <f>AVERAGEIFS('Rekensheet Uurdata'!E:E,'Rekensheet Uurdata'!A:A,QUOTIENT('Rekensheet Kwartierdata'!A13685-1,4)+1)/4</f>
        <v>265.8125</v>
      </c>
      <c r="G13685" s="84">
        <f>IFERROR(VALUE(VLOOKUP(A13685,'Bron Productie'!A:H,7))/4,-1)</f>
        <v>139.5</v>
      </c>
      <c r="H13685" s="84">
        <f t="shared" si="2570"/>
        <v>139.5</v>
      </c>
      <c r="I13685" s="84">
        <f t="shared" si="2576"/>
        <v>-126.3125</v>
      </c>
      <c r="J13685" s="118">
        <f t="shared" si="2577"/>
        <v>-5435.2268750000003</v>
      </c>
      <c r="K13685" s="121">
        <f>AVERAGEIFS('Rekensheet Uurdata'!F:F,'Rekensheet Uurdata'!A:A,QUOTIENT('Rekensheet Kwartierdata'!A13685-1,4)+1)/4</f>
        <v>55.5</v>
      </c>
      <c r="L13685" s="84">
        <f>IFERROR(VALUE(VLOOKUP(A13685,'Bron Productie'!A:H,5))/4,-1)</f>
        <v>103.75</v>
      </c>
      <c r="M13685" s="84">
        <f t="shared" si="2571"/>
        <v>103.75</v>
      </c>
      <c r="N13685" s="84">
        <f t="shared" si="2578"/>
        <v>48.25</v>
      </c>
      <c r="O13685" s="118">
        <f t="shared" si="2579"/>
        <v>2076.1975000000002</v>
      </c>
      <c r="P13685" s="121">
        <f>AVERAGEIFS('Rekensheet Uurdata'!G:G,'Rekensheet Uurdata'!A:A,QUOTIENT('Rekensheet Kwartierdata'!A13685-1,4)+1)/4</f>
        <v>129.75</v>
      </c>
      <c r="Q13685" s="84">
        <f>IFERROR(VALUE(VLOOKUP(A13685,'Bron Productie'!A:H,3))/4,-1)</f>
        <v>138.25</v>
      </c>
      <c r="R13685" s="84">
        <f t="shared" si="2572"/>
        <v>138.25</v>
      </c>
      <c r="S13685" s="84">
        <f t="shared" si="2580"/>
        <v>8.5</v>
      </c>
      <c r="T13685" s="86">
        <f t="shared" si="2581"/>
        <v>365.755</v>
      </c>
    </row>
    <row r="13686" spans="1:20" x14ac:dyDescent="0.25">
      <c r="A13686" s="113">
        <f t="shared" si="2573"/>
        <v>13681</v>
      </c>
      <c r="B13686" s="185">
        <f t="shared" si="2575"/>
        <v>43243</v>
      </c>
      <c r="C13686" s="118">
        <f t="shared" si="2574"/>
        <v>53</v>
      </c>
      <c r="D13686" s="121">
        <f>VLOOKUP(CONCATENATE(B13686,C13686),'Bron BM-prijzen'!A:L,11,FALSE)</f>
        <v>47.92</v>
      </c>
      <c r="E13686" s="118">
        <f>VLOOKUP(CONCATENATE(B13686,C13686),'Bron BM-prijzen'!A:L,12,FALSE)</f>
        <v>39.86</v>
      </c>
      <c r="F13686" s="121">
        <f>AVERAGEIFS('Rekensheet Uurdata'!E:E,'Rekensheet Uurdata'!A:A,QUOTIENT('Rekensheet Kwartierdata'!A13686-1,4)+1)/4</f>
        <v>301.5</v>
      </c>
      <c r="G13686" s="84">
        <f>IFERROR(VALUE(VLOOKUP(A13686,'Bron Productie'!A:H,7))/4,-1)</f>
        <v>148.5</v>
      </c>
      <c r="H13686" s="84">
        <f t="shared" si="2570"/>
        <v>148.5</v>
      </c>
      <c r="I13686" s="84">
        <f t="shared" si="2576"/>
        <v>-153</v>
      </c>
      <c r="J13686" s="118">
        <f t="shared" si="2577"/>
        <v>-7331.76</v>
      </c>
      <c r="K13686" s="121">
        <f>AVERAGEIFS('Rekensheet Uurdata'!F:F,'Rekensheet Uurdata'!A:A,QUOTIENT('Rekensheet Kwartierdata'!A13686-1,4)+1)/4</f>
        <v>58.5</v>
      </c>
      <c r="L13686" s="84">
        <f>IFERROR(VALUE(VLOOKUP(A13686,'Bron Productie'!A:H,5))/4,-1)</f>
        <v>105.5</v>
      </c>
      <c r="M13686" s="84">
        <f t="shared" si="2571"/>
        <v>105.5</v>
      </c>
      <c r="N13686" s="84">
        <f t="shared" si="2578"/>
        <v>47</v>
      </c>
      <c r="O13686" s="118">
        <f t="shared" si="2579"/>
        <v>1873.42</v>
      </c>
      <c r="P13686" s="121">
        <f>AVERAGEIFS('Rekensheet Uurdata'!G:G,'Rekensheet Uurdata'!A:A,QUOTIENT('Rekensheet Kwartierdata'!A13686-1,4)+1)/4</f>
        <v>157.6875</v>
      </c>
      <c r="Q13686" s="84">
        <f>IFERROR(VALUE(VLOOKUP(A13686,'Bron Productie'!A:H,3))/4,-1)</f>
        <v>144</v>
      </c>
      <c r="R13686" s="84">
        <f t="shared" si="2572"/>
        <v>144</v>
      </c>
      <c r="S13686" s="84">
        <f t="shared" si="2580"/>
        <v>-13.6875</v>
      </c>
      <c r="T13686" s="86">
        <f t="shared" si="2581"/>
        <v>-655.90499999999997</v>
      </c>
    </row>
    <row r="13687" spans="1:20" x14ac:dyDescent="0.25">
      <c r="A13687" s="113">
        <f t="shared" si="2573"/>
        <v>13682</v>
      </c>
      <c r="B13687" s="185">
        <f t="shared" si="2575"/>
        <v>43243</v>
      </c>
      <c r="C13687" s="118">
        <f t="shared" si="2574"/>
        <v>54</v>
      </c>
      <c r="D13687" s="121">
        <f>VLOOKUP(CONCATENATE(B13687,C13687),'Bron BM-prijzen'!A:L,11,FALSE)</f>
        <v>51.92</v>
      </c>
      <c r="E13687" s="118">
        <f>VLOOKUP(CONCATENATE(B13687,C13687),'Bron BM-prijzen'!A:L,12,FALSE)</f>
        <v>51.92</v>
      </c>
      <c r="F13687" s="121">
        <f>AVERAGEIFS('Rekensheet Uurdata'!E:E,'Rekensheet Uurdata'!A:A,QUOTIENT('Rekensheet Kwartierdata'!A13687-1,4)+1)/4</f>
        <v>301.5</v>
      </c>
      <c r="G13687" s="84">
        <f>IFERROR(VALUE(VLOOKUP(A13687,'Bron Productie'!A:H,7))/4,-1)</f>
        <v>156.5</v>
      </c>
      <c r="H13687" s="84">
        <f t="shared" si="2570"/>
        <v>156.5</v>
      </c>
      <c r="I13687" s="84">
        <f t="shared" si="2576"/>
        <v>-145</v>
      </c>
      <c r="J13687" s="118">
        <f t="shared" si="2577"/>
        <v>-7528.4000000000005</v>
      </c>
      <c r="K13687" s="121">
        <f>AVERAGEIFS('Rekensheet Uurdata'!F:F,'Rekensheet Uurdata'!A:A,QUOTIENT('Rekensheet Kwartierdata'!A13687-1,4)+1)/4</f>
        <v>58.5</v>
      </c>
      <c r="L13687" s="84">
        <f>IFERROR(VALUE(VLOOKUP(A13687,'Bron Productie'!A:H,5))/4,-1)</f>
        <v>101.25</v>
      </c>
      <c r="M13687" s="84">
        <f t="shared" si="2571"/>
        <v>101.25</v>
      </c>
      <c r="N13687" s="84">
        <f t="shared" si="2578"/>
        <v>42.75</v>
      </c>
      <c r="O13687" s="118">
        <f t="shared" si="2579"/>
        <v>2219.58</v>
      </c>
      <c r="P13687" s="121">
        <f>AVERAGEIFS('Rekensheet Uurdata'!G:G,'Rekensheet Uurdata'!A:A,QUOTIENT('Rekensheet Kwartierdata'!A13687-1,4)+1)/4</f>
        <v>157.6875</v>
      </c>
      <c r="Q13687" s="84">
        <f>IFERROR(VALUE(VLOOKUP(A13687,'Bron Productie'!A:H,3))/4,-1)</f>
        <v>153.25</v>
      </c>
      <c r="R13687" s="84">
        <f t="shared" si="2572"/>
        <v>153.25</v>
      </c>
      <c r="S13687" s="84">
        <f t="shared" si="2580"/>
        <v>-4.4375</v>
      </c>
      <c r="T13687" s="86">
        <f t="shared" si="2581"/>
        <v>-230.39500000000001</v>
      </c>
    </row>
    <row r="13688" spans="1:20" x14ac:dyDescent="0.25">
      <c r="A13688" s="113">
        <f t="shared" si="2573"/>
        <v>13683</v>
      </c>
      <c r="B13688" s="185">
        <f t="shared" si="2575"/>
        <v>43243</v>
      </c>
      <c r="C13688" s="118">
        <f t="shared" si="2574"/>
        <v>55</v>
      </c>
      <c r="D13688" s="121">
        <f>VLOOKUP(CONCATENATE(B13688,C13688),'Bron BM-prijzen'!A:L,11,FALSE)</f>
        <v>47.92</v>
      </c>
      <c r="E13688" s="118">
        <f>VLOOKUP(CONCATENATE(B13688,C13688),'Bron BM-prijzen'!A:L,12,FALSE)</f>
        <v>47.92</v>
      </c>
      <c r="F13688" s="121">
        <f>AVERAGEIFS('Rekensheet Uurdata'!E:E,'Rekensheet Uurdata'!A:A,QUOTIENT('Rekensheet Kwartierdata'!A13688-1,4)+1)/4</f>
        <v>301.5</v>
      </c>
      <c r="G13688" s="84">
        <f>IFERROR(VALUE(VLOOKUP(A13688,'Bron Productie'!A:H,7))/4,-1)</f>
        <v>164.5</v>
      </c>
      <c r="H13688" s="84">
        <f t="shared" si="2570"/>
        <v>164.5</v>
      </c>
      <c r="I13688" s="84">
        <f t="shared" si="2576"/>
        <v>-137</v>
      </c>
      <c r="J13688" s="118">
        <f t="shared" si="2577"/>
        <v>-6565.04</v>
      </c>
      <c r="K13688" s="121">
        <f>AVERAGEIFS('Rekensheet Uurdata'!F:F,'Rekensheet Uurdata'!A:A,QUOTIENT('Rekensheet Kwartierdata'!A13688-1,4)+1)/4</f>
        <v>58.5</v>
      </c>
      <c r="L13688" s="84">
        <f>IFERROR(VALUE(VLOOKUP(A13688,'Bron Productie'!A:H,5))/4,-1)</f>
        <v>99.25</v>
      </c>
      <c r="M13688" s="84">
        <f t="shared" si="2571"/>
        <v>99.25</v>
      </c>
      <c r="N13688" s="84">
        <f t="shared" si="2578"/>
        <v>40.75</v>
      </c>
      <c r="O13688" s="118">
        <f t="shared" si="2579"/>
        <v>1952.74</v>
      </c>
      <c r="P13688" s="121">
        <f>AVERAGEIFS('Rekensheet Uurdata'!G:G,'Rekensheet Uurdata'!A:A,QUOTIENT('Rekensheet Kwartierdata'!A13688-1,4)+1)/4</f>
        <v>157.6875</v>
      </c>
      <c r="Q13688" s="84">
        <f>IFERROR(VALUE(VLOOKUP(A13688,'Bron Productie'!A:H,3))/4,-1)</f>
        <v>162.25</v>
      </c>
      <c r="R13688" s="84">
        <f t="shared" si="2572"/>
        <v>162.25</v>
      </c>
      <c r="S13688" s="84">
        <f t="shared" si="2580"/>
        <v>4.5625</v>
      </c>
      <c r="T13688" s="86">
        <f t="shared" si="2581"/>
        <v>218.63500000000002</v>
      </c>
    </row>
    <row r="13689" spans="1:20" x14ac:dyDescent="0.25">
      <c r="A13689" s="113">
        <f t="shared" si="2573"/>
        <v>13684</v>
      </c>
      <c r="B13689" s="185">
        <f t="shared" si="2575"/>
        <v>43243</v>
      </c>
      <c r="C13689" s="118">
        <f t="shared" si="2574"/>
        <v>56</v>
      </c>
      <c r="D13689" s="121">
        <f>VLOOKUP(CONCATENATE(B13689,C13689),'Bron BM-prijzen'!A:L,11,FALSE)</f>
        <v>43.79</v>
      </c>
      <c r="E13689" s="118">
        <f>VLOOKUP(CONCATENATE(B13689,C13689),'Bron BM-prijzen'!A:L,12,FALSE)</f>
        <v>43.79</v>
      </c>
      <c r="F13689" s="121">
        <f>AVERAGEIFS('Rekensheet Uurdata'!E:E,'Rekensheet Uurdata'!A:A,QUOTIENT('Rekensheet Kwartierdata'!A13689-1,4)+1)/4</f>
        <v>301.5</v>
      </c>
      <c r="G13689" s="84">
        <f>IFERROR(VALUE(VLOOKUP(A13689,'Bron Productie'!A:H,7))/4,-1)</f>
        <v>168</v>
      </c>
      <c r="H13689" s="84">
        <f t="shared" si="2570"/>
        <v>168</v>
      </c>
      <c r="I13689" s="84">
        <f t="shared" si="2576"/>
        <v>-133.5</v>
      </c>
      <c r="J13689" s="118">
        <f t="shared" si="2577"/>
        <v>-5845.9650000000001</v>
      </c>
      <c r="K13689" s="121">
        <f>AVERAGEIFS('Rekensheet Uurdata'!F:F,'Rekensheet Uurdata'!A:A,QUOTIENT('Rekensheet Kwartierdata'!A13689-1,4)+1)/4</f>
        <v>58.5</v>
      </c>
      <c r="L13689" s="84">
        <f>IFERROR(VALUE(VLOOKUP(A13689,'Bron Productie'!A:H,5))/4,-1)</f>
        <v>101.25</v>
      </c>
      <c r="M13689" s="84">
        <f t="shared" si="2571"/>
        <v>101.25</v>
      </c>
      <c r="N13689" s="84">
        <f t="shared" si="2578"/>
        <v>42.75</v>
      </c>
      <c r="O13689" s="118">
        <f t="shared" si="2579"/>
        <v>1872.0225</v>
      </c>
      <c r="P13689" s="121">
        <f>AVERAGEIFS('Rekensheet Uurdata'!G:G,'Rekensheet Uurdata'!A:A,QUOTIENT('Rekensheet Kwartierdata'!A13689-1,4)+1)/4</f>
        <v>157.6875</v>
      </c>
      <c r="Q13689" s="84">
        <f>IFERROR(VALUE(VLOOKUP(A13689,'Bron Productie'!A:H,3))/4,-1)</f>
        <v>171.25</v>
      </c>
      <c r="R13689" s="84">
        <f t="shared" si="2572"/>
        <v>171.25</v>
      </c>
      <c r="S13689" s="84">
        <f t="shared" si="2580"/>
        <v>13.5625</v>
      </c>
      <c r="T13689" s="86">
        <f t="shared" si="2581"/>
        <v>593.90187500000002</v>
      </c>
    </row>
    <row r="13690" spans="1:20" x14ac:dyDescent="0.25">
      <c r="A13690" s="113">
        <f t="shared" si="2573"/>
        <v>13685</v>
      </c>
      <c r="B13690" s="185">
        <f t="shared" si="2575"/>
        <v>43243</v>
      </c>
      <c r="C13690" s="118">
        <f t="shared" si="2574"/>
        <v>57</v>
      </c>
      <c r="D13690" s="121">
        <f>VLOOKUP(CONCATENATE(B13690,C13690),'Bron BM-prijzen'!A:L,11,FALSE)</f>
        <v>52.17</v>
      </c>
      <c r="E13690" s="118">
        <f>VLOOKUP(CONCATENATE(B13690,C13690),'Bron BM-prijzen'!A:L,12,FALSE)</f>
        <v>52.17</v>
      </c>
      <c r="F13690" s="121">
        <f>AVERAGEIFS('Rekensheet Uurdata'!E:E,'Rekensheet Uurdata'!A:A,QUOTIENT('Rekensheet Kwartierdata'!A13690-1,4)+1)/4</f>
        <v>325.0625</v>
      </c>
      <c r="G13690" s="84">
        <f>IFERROR(VALUE(VLOOKUP(A13690,'Bron Productie'!A:H,7))/4,-1)</f>
        <v>177.75</v>
      </c>
      <c r="H13690" s="84">
        <f t="shared" si="2570"/>
        <v>177.75</v>
      </c>
      <c r="I13690" s="84">
        <f t="shared" si="2576"/>
        <v>-147.3125</v>
      </c>
      <c r="J13690" s="118">
        <f t="shared" si="2577"/>
        <v>-7685.2931250000001</v>
      </c>
      <c r="K13690" s="121">
        <f>AVERAGEIFS('Rekensheet Uurdata'!F:F,'Rekensheet Uurdata'!A:A,QUOTIENT('Rekensheet Kwartierdata'!A13690-1,4)+1)/4</f>
        <v>60.4375</v>
      </c>
      <c r="L13690" s="84">
        <f>IFERROR(VALUE(VLOOKUP(A13690,'Bron Productie'!A:H,5))/4,-1)</f>
        <v>104.5</v>
      </c>
      <c r="M13690" s="84">
        <f t="shared" si="2571"/>
        <v>104.5</v>
      </c>
      <c r="N13690" s="84">
        <f t="shared" si="2578"/>
        <v>44.0625</v>
      </c>
      <c r="O13690" s="118">
        <f t="shared" si="2579"/>
        <v>2298.7406249999999</v>
      </c>
      <c r="P13690" s="121">
        <f>AVERAGEIFS('Rekensheet Uurdata'!G:G,'Rekensheet Uurdata'!A:A,QUOTIENT('Rekensheet Kwartierdata'!A13690-1,4)+1)/4</f>
        <v>183.125</v>
      </c>
      <c r="Q13690" s="84">
        <f>IFERROR(VALUE(VLOOKUP(A13690,'Bron Productie'!A:H,3))/4,-1)</f>
        <v>180.5</v>
      </c>
      <c r="R13690" s="84">
        <f t="shared" si="2572"/>
        <v>180.5</v>
      </c>
      <c r="S13690" s="84">
        <f t="shared" si="2580"/>
        <v>-2.625</v>
      </c>
      <c r="T13690" s="86">
        <f t="shared" si="2581"/>
        <v>-136.94624999999999</v>
      </c>
    </row>
    <row r="13691" spans="1:20" x14ac:dyDescent="0.25">
      <c r="A13691" s="113">
        <f t="shared" si="2573"/>
        <v>13686</v>
      </c>
      <c r="B13691" s="185">
        <f t="shared" si="2575"/>
        <v>43243</v>
      </c>
      <c r="C13691" s="118">
        <f t="shared" si="2574"/>
        <v>58</v>
      </c>
      <c r="D13691" s="121">
        <f>VLOOKUP(CONCATENATE(B13691,C13691),'Bron BM-prijzen'!A:L,11,FALSE)</f>
        <v>45.24</v>
      </c>
      <c r="E13691" s="118">
        <f>VLOOKUP(CONCATENATE(B13691,C13691),'Bron BM-prijzen'!A:L,12,FALSE)</f>
        <v>45.24</v>
      </c>
      <c r="F13691" s="121">
        <f>AVERAGEIFS('Rekensheet Uurdata'!E:E,'Rekensheet Uurdata'!A:A,QUOTIENT('Rekensheet Kwartierdata'!A13691-1,4)+1)/4</f>
        <v>325.0625</v>
      </c>
      <c r="G13691" s="84">
        <f>IFERROR(VALUE(VLOOKUP(A13691,'Bron Productie'!A:H,7))/4,-1)</f>
        <v>185</v>
      </c>
      <c r="H13691" s="84">
        <f t="shared" si="2570"/>
        <v>185</v>
      </c>
      <c r="I13691" s="84">
        <f t="shared" si="2576"/>
        <v>-140.0625</v>
      </c>
      <c r="J13691" s="118">
        <f t="shared" si="2577"/>
        <v>-6336.4275000000007</v>
      </c>
      <c r="K13691" s="121">
        <f>AVERAGEIFS('Rekensheet Uurdata'!F:F,'Rekensheet Uurdata'!A:A,QUOTIENT('Rekensheet Kwartierdata'!A13691-1,4)+1)/4</f>
        <v>60.4375</v>
      </c>
      <c r="L13691" s="84">
        <f>IFERROR(VALUE(VLOOKUP(A13691,'Bron Productie'!A:H,5))/4,-1)</f>
        <v>105.75</v>
      </c>
      <c r="M13691" s="84">
        <f t="shared" si="2571"/>
        <v>105.75</v>
      </c>
      <c r="N13691" s="84">
        <f t="shared" si="2578"/>
        <v>45.3125</v>
      </c>
      <c r="O13691" s="118">
        <f t="shared" si="2579"/>
        <v>2049.9375</v>
      </c>
      <c r="P13691" s="121">
        <f>AVERAGEIFS('Rekensheet Uurdata'!G:G,'Rekensheet Uurdata'!A:A,QUOTIENT('Rekensheet Kwartierdata'!A13691-1,4)+1)/4</f>
        <v>183.125</v>
      </c>
      <c r="Q13691" s="84">
        <f>IFERROR(VALUE(VLOOKUP(A13691,'Bron Productie'!A:H,3))/4,-1)</f>
        <v>182.25</v>
      </c>
      <c r="R13691" s="84">
        <f t="shared" si="2572"/>
        <v>182.25</v>
      </c>
      <c r="S13691" s="84">
        <f t="shared" si="2580"/>
        <v>-0.875</v>
      </c>
      <c r="T13691" s="86">
        <f t="shared" si="2581"/>
        <v>-39.585000000000001</v>
      </c>
    </row>
    <row r="13692" spans="1:20" x14ac:dyDescent="0.25">
      <c r="A13692" s="113">
        <f t="shared" si="2573"/>
        <v>13687</v>
      </c>
      <c r="B13692" s="185">
        <f t="shared" si="2575"/>
        <v>43243</v>
      </c>
      <c r="C13692" s="118">
        <f t="shared" si="2574"/>
        <v>59</v>
      </c>
      <c r="D13692" s="121">
        <f>VLOOKUP(CONCATENATE(B13692,C13692),'Bron BM-prijzen'!A:L,11,FALSE)</f>
        <v>46</v>
      </c>
      <c r="E13692" s="118">
        <f>VLOOKUP(CONCATENATE(B13692,C13692),'Bron BM-prijzen'!A:L,12,FALSE)</f>
        <v>46</v>
      </c>
      <c r="F13692" s="121">
        <f>AVERAGEIFS('Rekensheet Uurdata'!E:E,'Rekensheet Uurdata'!A:A,QUOTIENT('Rekensheet Kwartierdata'!A13692-1,4)+1)/4</f>
        <v>325.0625</v>
      </c>
      <c r="G13692" s="84">
        <f>IFERROR(VALUE(VLOOKUP(A13692,'Bron Productie'!A:H,7))/4,-1)</f>
        <v>176</v>
      </c>
      <c r="H13692" s="84">
        <f t="shared" si="2570"/>
        <v>176</v>
      </c>
      <c r="I13692" s="84">
        <f t="shared" si="2576"/>
        <v>-149.0625</v>
      </c>
      <c r="J13692" s="118">
        <f t="shared" si="2577"/>
        <v>-6856.875</v>
      </c>
      <c r="K13692" s="121">
        <f>AVERAGEIFS('Rekensheet Uurdata'!F:F,'Rekensheet Uurdata'!A:A,QUOTIENT('Rekensheet Kwartierdata'!A13692-1,4)+1)/4</f>
        <v>60.4375</v>
      </c>
      <c r="L13692" s="84">
        <f>IFERROR(VALUE(VLOOKUP(A13692,'Bron Productie'!A:H,5))/4,-1)</f>
        <v>111.75</v>
      </c>
      <c r="M13692" s="84">
        <f t="shared" si="2571"/>
        <v>111.75</v>
      </c>
      <c r="N13692" s="84">
        <f t="shared" si="2578"/>
        <v>51.3125</v>
      </c>
      <c r="O13692" s="118">
        <f t="shared" si="2579"/>
        <v>2360.375</v>
      </c>
      <c r="P13692" s="121">
        <f>AVERAGEIFS('Rekensheet Uurdata'!G:G,'Rekensheet Uurdata'!A:A,QUOTIENT('Rekensheet Kwartierdata'!A13692-1,4)+1)/4</f>
        <v>183.125</v>
      </c>
      <c r="Q13692" s="84">
        <f>IFERROR(VALUE(VLOOKUP(A13692,'Bron Productie'!A:H,3))/4,-1)</f>
        <v>184</v>
      </c>
      <c r="R13692" s="84">
        <f t="shared" si="2572"/>
        <v>184</v>
      </c>
      <c r="S13692" s="84">
        <f t="shared" si="2580"/>
        <v>0.875</v>
      </c>
      <c r="T13692" s="86">
        <f t="shared" si="2581"/>
        <v>40.25</v>
      </c>
    </row>
    <row r="13693" spans="1:20" x14ac:dyDescent="0.25">
      <c r="A13693" s="113">
        <f t="shared" si="2573"/>
        <v>13688</v>
      </c>
      <c r="B13693" s="185">
        <f t="shared" si="2575"/>
        <v>43243</v>
      </c>
      <c r="C13693" s="118">
        <f t="shared" si="2574"/>
        <v>60</v>
      </c>
      <c r="D13693" s="121">
        <f>VLOOKUP(CONCATENATE(B13693,C13693),'Bron BM-prijzen'!A:L,11,FALSE)</f>
        <v>47.85</v>
      </c>
      <c r="E13693" s="118">
        <f>VLOOKUP(CONCATENATE(B13693,C13693),'Bron BM-prijzen'!A:L,12,FALSE)</f>
        <v>47.85</v>
      </c>
      <c r="F13693" s="121">
        <f>AVERAGEIFS('Rekensheet Uurdata'!E:E,'Rekensheet Uurdata'!A:A,QUOTIENT('Rekensheet Kwartierdata'!A13693-1,4)+1)/4</f>
        <v>325.0625</v>
      </c>
      <c r="G13693" s="84">
        <f>IFERROR(VALUE(VLOOKUP(A13693,'Bron Productie'!A:H,7))/4,-1)</f>
        <v>166</v>
      </c>
      <c r="H13693" s="84">
        <f t="shared" si="2570"/>
        <v>166</v>
      </c>
      <c r="I13693" s="84">
        <f t="shared" si="2576"/>
        <v>-159.0625</v>
      </c>
      <c r="J13693" s="118">
        <f t="shared" si="2577"/>
        <v>-7611.140625</v>
      </c>
      <c r="K13693" s="121">
        <f>AVERAGEIFS('Rekensheet Uurdata'!F:F,'Rekensheet Uurdata'!A:A,QUOTIENT('Rekensheet Kwartierdata'!A13693-1,4)+1)/4</f>
        <v>60.4375</v>
      </c>
      <c r="L13693" s="84">
        <f>IFERROR(VALUE(VLOOKUP(A13693,'Bron Productie'!A:H,5))/4,-1)</f>
        <v>115.5</v>
      </c>
      <c r="M13693" s="84">
        <f t="shared" si="2571"/>
        <v>115.5</v>
      </c>
      <c r="N13693" s="84">
        <f t="shared" si="2578"/>
        <v>55.0625</v>
      </c>
      <c r="O13693" s="118">
        <f t="shared" si="2579"/>
        <v>2634.7406249999999</v>
      </c>
      <c r="P13693" s="121">
        <f>AVERAGEIFS('Rekensheet Uurdata'!G:G,'Rekensheet Uurdata'!A:A,QUOTIENT('Rekensheet Kwartierdata'!A13693-1,4)+1)/4</f>
        <v>183.125</v>
      </c>
      <c r="Q13693" s="84">
        <f>IFERROR(VALUE(VLOOKUP(A13693,'Bron Productie'!A:H,3))/4,-1)</f>
        <v>185.75</v>
      </c>
      <c r="R13693" s="84">
        <f t="shared" si="2572"/>
        <v>185.75</v>
      </c>
      <c r="S13693" s="84">
        <f t="shared" si="2580"/>
        <v>2.625</v>
      </c>
      <c r="T13693" s="86">
        <f t="shared" si="2581"/>
        <v>125.60625</v>
      </c>
    </row>
    <row r="13694" spans="1:20" x14ac:dyDescent="0.25">
      <c r="A13694" s="113">
        <f t="shared" si="2573"/>
        <v>13689</v>
      </c>
      <c r="B13694" s="185">
        <f t="shared" si="2575"/>
        <v>43243</v>
      </c>
      <c r="C13694" s="118">
        <f t="shared" si="2574"/>
        <v>61</v>
      </c>
      <c r="D13694" s="121">
        <f>VLOOKUP(CONCATENATE(B13694,C13694),'Bron BM-prijzen'!A:L,11,FALSE)</f>
        <v>47.92</v>
      </c>
      <c r="E13694" s="118">
        <f>VLOOKUP(CONCATENATE(B13694,C13694),'Bron BM-prijzen'!A:L,12,FALSE)</f>
        <v>47.92</v>
      </c>
      <c r="F13694" s="121">
        <f>AVERAGEIFS('Rekensheet Uurdata'!E:E,'Rekensheet Uurdata'!A:A,QUOTIENT('Rekensheet Kwartierdata'!A13694-1,4)+1)/4</f>
        <v>336.125</v>
      </c>
      <c r="G13694" s="84">
        <f>IFERROR(VALUE(VLOOKUP(A13694,'Bron Productie'!A:H,7))/4,-1)</f>
        <v>167</v>
      </c>
      <c r="H13694" s="84">
        <f t="shared" si="2570"/>
        <v>167</v>
      </c>
      <c r="I13694" s="84">
        <f t="shared" si="2576"/>
        <v>-169.125</v>
      </c>
      <c r="J13694" s="118">
        <f t="shared" si="2577"/>
        <v>-8104.47</v>
      </c>
      <c r="K13694" s="121">
        <f>AVERAGEIFS('Rekensheet Uurdata'!F:F,'Rekensheet Uurdata'!A:A,QUOTIENT('Rekensheet Kwartierdata'!A13694-1,4)+1)/4</f>
        <v>60.375</v>
      </c>
      <c r="L13694" s="84">
        <f>IFERROR(VALUE(VLOOKUP(A13694,'Bron Productie'!A:H,5))/4,-1)</f>
        <v>107</v>
      </c>
      <c r="M13694" s="84">
        <f t="shared" si="2571"/>
        <v>107</v>
      </c>
      <c r="N13694" s="84">
        <f t="shared" si="2578"/>
        <v>46.625</v>
      </c>
      <c r="O13694" s="118">
        <f t="shared" si="2579"/>
        <v>2234.27</v>
      </c>
      <c r="P13694" s="121">
        <f>AVERAGEIFS('Rekensheet Uurdata'!G:G,'Rekensheet Uurdata'!A:A,QUOTIENT('Rekensheet Kwartierdata'!A13694-1,4)+1)/4</f>
        <v>178.5</v>
      </c>
      <c r="Q13694" s="84">
        <f>IFERROR(VALUE(VLOOKUP(A13694,'Bron Productie'!A:H,3))/4,-1)</f>
        <v>187.5</v>
      </c>
      <c r="R13694" s="84">
        <f t="shared" si="2572"/>
        <v>187.5</v>
      </c>
      <c r="S13694" s="84">
        <f t="shared" si="2580"/>
        <v>9</v>
      </c>
      <c r="T13694" s="86">
        <f t="shared" si="2581"/>
        <v>431.28000000000003</v>
      </c>
    </row>
    <row r="13695" spans="1:20" x14ac:dyDescent="0.25">
      <c r="A13695" s="113">
        <f t="shared" si="2573"/>
        <v>13690</v>
      </c>
      <c r="B13695" s="185">
        <f t="shared" si="2575"/>
        <v>43243</v>
      </c>
      <c r="C13695" s="118">
        <f t="shared" si="2574"/>
        <v>62</v>
      </c>
      <c r="D13695" s="121">
        <f>VLOOKUP(CONCATENATE(B13695,C13695),'Bron BM-prijzen'!A:L,11,FALSE)</f>
        <v>49</v>
      </c>
      <c r="E13695" s="118">
        <f>VLOOKUP(CONCATENATE(B13695,C13695),'Bron BM-prijzen'!A:L,12,FALSE)</f>
        <v>49</v>
      </c>
      <c r="F13695" s="121">
        <f>AVERAGEIFS('Rekensheet Uurdata'!E:E,'Rekensheet Uurdata'!A:A,QUOTIENT('Rekensheet Kwartierdata'!A13695-1,4)+1)/4</f>
        <v>336.125</v>
      </c>
      <c r="G13695" s="84">
        <f>IFERROR(VALUE(VLOOKUP(A13695,'Bron Productie'!A:H,7))/4,-1)</f>
        <v>167.5</v>
      </c>
      <c r="H13695" s="84">
        <f t="shared" si="2570"/>
        <v>167.5</v>
      </c>
      <c r="I13695" s="84">
        <f t="shared" si="2576"/>
        <v>-168.625</v>
      </c>
      <c r="J13695" s="118">
        <f t="shared" si="2577"/>
        <v>-8262.625</v>
      </c>
      <c r="K13695" s="121">
        <f>AVERAGEIFS('Rekensheet Uurdata'!F:F,'Rekensheet Uurdata'!A:A,QUOTIENT('Rekensheet Kwartierdata'!A13695-1,4)+1)/4</f>
        <v>60.375</v>
      </c>
      <c r="L13695" s="84">
        <f>IFERROR(VALUE(VLOOKUP(A13695,'Bron Productie'!A:H,5))/4,-1)</f>
        <v>102.75</v>
      </c>
      <c r="M13695" s="84">
        <f t="shared" si="2571"/>
        <v>102.75</v>
      </c>
      <c r="N13695" s="84">
        <f t="shared" si="2578"/>
        <v>42.375</v>
      </c>
      <c r="O13695" s="118">
        <f t="shared" si="2579"/>
        <v>2076.375</v>
      </c>
      <c r="P13695" s="121">
        <f>AVERAGEIFS('Rekensheet Uurdata'!G:G,'Rekensheet Uurdata'!A:A,QUOTIENT('Rekensheet Kwartierdata'!A13695-1,4)+1)/4</f>
        <v>178.5</v>
      </c>
      <c r="Q13695" s="84">
        <f>IFERROR(VALUE(VLOOKUP(A13695,'Bron Productie'!A:H,3))/4,-1)</f>
        <v>181.5</v>
      </c>
      <c r="R13695" s="84">
        <f t="shared" si="2572"/>
        <v>181.5</v>
      </c>
      <c r="S13695" s="84">
        <f t="shared" si="2580"/>
        <v>3</v>
      </c>
      <c r="T13695" s="86">
        <f t="shared" si="2581"/>
        <v>147</v>
      </c>
    </row>
    <row r="13696" spans="1:20" x14ac:dyDescent="0.25">
      <c r="A13696" s="113">
        <f t="shared" si="2573"/>
        <v>13691</v>
      </c>
      <c r="B13696" s="185">
        <f t="shared" si="2575"/>
        <v>43243</v>
      </c>
      <c r="C13696" s="118">
        <f t="shared" si="2574"/>
        <v>63</v>
      </c>
      <c r="D13696" s="121">
        <f>VLOOKUP(CONCATENATE(B13696,C13696),'Bron BM-prijzen'!A:L,11,FALSE)</f>
        <v>55.86</v>
      </c>
      <c r="E13696" s="118">
        <f>VLOOKUP(CONCATENATE(B13696,C13696),'Bron BM-prijzen'!A:L,12,FALSE)</f>
        <v>55.86</v>
      </c>
      <c r="F13696" s="121">
        <f>AVERAGEIFS('Rekensheet Uurdata'!E:E,'Rekensheet Uurdata'!A:A,QUOTIENT('Rekensheet Kwartierdata'!A13696-1,4)+1)/4</f>
        <v>336.125</v>
      </c>
      <c r="G13696" s="84">
        <f>IFERROR(VALUE(VLOOKUP(A13696,'Bron Productie'!A:H,7))/4,-1)</f>
        <v>183</v>
      </c>
      <c r="H13696" s="84">
        <f t="shared" si="2570"/>
        <v>183</v>
      </c>
      <c r="I13696" s="84">
        <f t="shared" si="2576"/>
        <v>-153.125</v>
      </c>
      <c r="J13696" s="118">
        <f t="shared" si="2577"/>
        <v>-8553.5625</v>
      </c>
      <c r="K13696" s="121">
        <f>AVERAGEIFS('Rekensheet Uurdata'!F:F,'Rekensheet Uurdata'!A:A,QUOTIENT('Rekensheet Kwartierdata'!A13696-1,4)+1)/4</f>
        <v>60.375</v>
      </c>
      <c r="L13696" s="84">
        <f>IFERROR(VALUE(VLOOKUP(A13696,'Bron Productie'!A:H,5))/4,-1)</f>
        <v>104.25</v>
      </c>
      <c r="M13696" s="84">
        <f t="shared" si="2571"/>
        <v>104.25</v>
      </c>
      <c r="N13696" s="84">
        <f t="shared" si="2578"/>
        <v>43.875</v>
      </c>
      <c r="O13696" s="118">
        <f t="shared" si="2579"/>
        <v>2450.8575000000001</v>
      </c>
      <c r="P13696" s="121">
        <f>AVERAGEIFS('Rekensheet Uurdata'!G:G,'Rekensheet Uurdata'!A:A,QUOTIENT('Rekensheet Kwartierdata'!A13696-1,4)+1)/4</f>
        <v>178.5</v>
      </c>
      <c r="Q13696" s="84">
        <f>IFERROR(VALUE(VLOOKUP(A13696,'Bron Productie'!A:H,3))/4,-1)</f>
        <v>175.5</v>
      </c>
      <c r="R13696" s="84">
        <f t="shared" si="2572"/>
        <v>175.5</v>
      </c>
      <c r="S13696" s="84">
        <f t="shared" si="2580"/>
        <v>-3</v>
      </c>
      <c r="T13696" s="86">
        <f t="shared" si="2581"/>
        <v>-167.57999999999998</v>
      </c>
    </row>
    <row r="13697" spans="1:20" x14ac:dyDescent="0.25">
      <c r="A13697" s="113">
        <f t="shared" si="2573"/>
        <v>13692</v>
      </c>
      <c r="B13697" s="185">
        <f t="shared" si="2575"/>
        <v>43243</v>
      </c>
      <c r="C13697" s="118">
        <f t="shared" si="2574"/>
        <v>64</v>
      </c>
      <c r="D13697" s="121">
        <f>VLOOKUP(CONCATENATE(B13697,C13697),'Bron BM-prijzen'!A:L,11,FALSE)</f>
        <v>55.02</v>
      </c>
      <c r="E13697" s="118">
        <f>VLOOKUP(CONCATENATE(B13697,C13697),'Bron BM-prijzen'!A:L,12,FALSE)</f>
        <v>55.02</v>
      </c>
      <c r="F13697" s="121">
        <f>AVERAGEIFS('Rekensheet Uurdata'!E:E,'Rekensheet Uurdata'!A:A,QUOTIENT('Rekensheet Kwartierdata'!A13697-1,4)+1)/4</f>
        <v>336.125</v>
      </c>
      <c r="G13697" s="84">
        <f>IFERROR(VALUE(VLOOKUP(A13697,'Bron Productie'!A:H,7))/4,-1)</f>
        <v>195</v>
      </c>
      <c r="H13697" s="84">
        <f t="shared" si="2570"/>
        <v>195</v>
      </c>
      <c r="I13697" s="84">
        <f t="shared" si="2576"/>
        <v>-141.125</v>
      </c>
      <c r="J13697" s="118">
        <f t="shared" si="2577"/>
        <v>-7764.6975000000002</v>
      </c>
      <c r="K13697" s="121">
        <f>AVERAGEIFS('Rekensheet Uurdata'!F:F,'Rekensheet Uurdata'!A:A,QUOTIENT('Rekensheet Kwartierdata'!A13697-1,4)+1)/4</f>
        <v>60.375</v>
      </c>
      <c r="L13697" s="84">
        <f>IFERROR(VALUE(VLOOKUP(A13697,'Bron Productie'!A:H,5))/4,-1)</f>
        <v>109.75</v>
      </c>
      <c r="M13697" s="84">
        <f t="shared" si="2571"/>
        <v>109.75</v>
      </c>
      <c r="N13697" s="84">
        <f t="shared" si="2578"/>
        <v>49.375</v>
      </c>
      <c r="O13697" s="118">
        <f t="shared" si="2579"/>
        <v>2716.6125000000002</v>
      </c>
      <c r="P13697" s="121">
        <f>AVERAGEIFS('Rekensheet Uurdata'!G:G,'Rekensheet Uurdata'!A:A,QUOTIENT('Rekensheet Kwartierdata'!A13697-1,4)+1)/4</f>
        <v>178.5</v>
      </c>
      <c r="Q13697" s="84">
        <f>IFERROR(VALUE(VLOOKUP(A13697,'Bron Productie'!A:H,3))/4,-1)</f>
        <v>169.5</v>
      </c>
      <c r="R13697" s="84">
        <f t="shared" si="2572"/>
        <v>169.5</v>
      </c>
      <c r="S13697" s="84">
        <f t="shared" si="2580"/>
        <v>-9</v>
      </c>
      <c r="T13697" s="86">
        <f t="shared" si="2581"/>
        <v>-495.18</v>
      </c>
    </row>
    <row r="13698" spans="1:20" x14ac:dyDescent="0.25">
      <c r="A13698" s="113">
        <f t="shared" si="2573"/>
        <v>13693</v>
      </c>
      <c r="B13698" s="185">
        <f t="shared" si="2575"/>
        <v>43243</v>
      </c>
      <c r="C13698" s="118">
        <f t="shared" si="2574"/>
        <v>65</v>
      </c>
      <c r="D13698" s="121">
        <f>VLOOKUP(CONCATENATE(B13698,C13698),'Bron BM-prijzen'!A:L,11,FALSE)</f>
        <v>44.08</v>
      </c>
      <c r="E13698" s="118">
        <f>VLOOKUP(CONCATENATE(B13698,C13698),'Bron BM-prijzen'!A:L,12,FALSE)</f>
        <v>41.03</v>
      </c>
      <c r="F13698" s="121">
        <f>AVERAGEIFS('Rekensheet Uurdata'!E:E,'Rekensheet Uurdata'!A:A,QUOTIENT('Rekensheet Kwartierdata'!A13698-1,4)+1)/4</f>
        <v>360.1875</v>
      </c>
      <c r="G13698" s="84">
        <f>IFERROR(VALUE(VLOOKUP(A13698,'Bron Productie'!A:H,7))/4,-1)</f>
        <v>197.75</v>
      </c>
      <c r="H13698" s="84">
        <f t="shared" si="2570"/>
        <v>197.75</v>
      </c>
      <c r="I13698" s="84">
        <f t="shared" si="2576"/>
        <v>-162.4375</v>
      </c>
      <c r="J13698" s="118">
        <f t="shared" si="2577"/>
        <v>-7160.2449999999999</v>
      </c>
      <c r="K13698" s="121">
        <f>AVERAGEIFS('Rekensheet Uurdata'!F:F,'Rekensheet Uurdata'!A:A,QUOTIENT('Rekensheet Kwartierdata'!A13698-1,4)+1)/4</f>
        <v>61.3125</v>
      </c>
      <c r="L13698" s="84">
        <f>IFERROR(VALUE(VLOOKUP(A13698,'Bron Productie'!A:H,5))/4,-1)</f>
        <v>115.25</v>
      </c>
      <c r="M13698" s="84">
        <f t="shared" si="2571"/>
        <v>115.25</v>
      </c>
      <c r="N13698" s="84">
        <f t="shared" si="2578"/>
        <v>53.9375</v>
      </c>
      <c r="O13698" s="118">
        <f t="shared" si="2579"/>
        <v>2213.055625</v>
      </c>
      <c r="P13698" s="121">
        <f>AVERAGEIFS('Rekensheet Uurdata'!G:G,'Rekensheet Uurdata'!A:A,QUOTIENT('Rekensheet Kwartierdata'!A13698-1,4)+1)/4</f>
        <v>153.6875</v>
      </c>
      <c r="Q13698" s="84">
        <f>IFERROR(VALUE(VLOOKUP(A13698,'Bron Productie'!A:H,3))/4,-1)</f>
        <v>163.5</v>
      </c>
      <c r="R13698" s="84">
        <f t="shared" si="2572"/>
        <v>163.5</v>
      </c>
      <c r="S13698" s="84">
        <f t="shared" si="2580"/>
        <v>9.8125</v>
      </c>
      <c r="T13698" s="86">
        <f t="shared" si="2581"/>
        <v>402.606875</v>
      </c>
    </row>
    <row r="13699" spans="1:20" x14ac:dyDescent="0.25">
      <c r="A13699" s="113">
        <f t="shared" si="2573"/>
        <v>13694</v>
      </c>
      <c r="B13699" s="185">
        <f t="shared" si="2575"/>
        <v>43243</v>
      </c>
      <c r="C13699" s="118">
        <f t="shared" si="2574"/>
        <v>66</v>
      </c>
      <c r="D13699" s="121">
        <f>VLOOKUP(CONCATENATE(B13699,C13699),'Bron BM-prijzen'!A:L,11,FALSE)</f>
        <v>44.08</v>
      </c>
      <c r="E13699" s="118">
        <f>VLOOKUP(CONCATENATE(B13699,C13699),'Bron BM-prijzen'!A:L,12,FALSE)</f>
        <v>44.08</v>
      </c>
      <c r="F13699" s="121">
        <f>AVERAGEIFS('Rekensheet Uurdata'!E:E,'Rekensheet Uurdata'!A:A,QUOTIENT('Rekensheet Kwartierdata'!A13699-1,4)+1)/4</f>
        <v>360.1875</v>
      </c>
      <c r="G13699" s="84">
        <f>IFERROR(VALUE(VLOOKUP(A13699,'Bron Productie'!A:H,7))/4,-1)</f>
        <v>198</v>
      </c>
      <c r="H13699" s="84">
        <f t="shared" si="2570"/>
        <v>198</v>
      </c>
      <c r="I13699" s="84">
        <f t="shared" si="2576"/>
        <v>-162.1875</v>
      </c>
      <c r="J13699" s="118">
        <f t="shared" si="2577"/>
        <v>-7149.2249999999995</v>
      </c>
      <c r="K13699" s="121">
        <f>AVERAGEIFS('Rekensheet Uurdata'!F:F,'Rekensheet Uurdata'!A:A,QUOTIENT('Rekensheet Kwartierdata'!A13699-1,4)+1)/4</f>
        <v>61.3125</v>
      </c>
      <c r="L13699" s="84">
        <f>IFERROR(VALUE(VLOOKUP(A13699,'Bron Productie'!A:H,5))/4,-1)</f>
        <v>115.75</v>
      </c>
      <c r="M13699" s="84">
        <f t="shared" si="2571"/>
        <v>115.75</v>
      </c>
      <c r="N13699" s="84">
        <f t="shared" si="2578"/>
        <v>54.4375</v>
      </c>
      <c r="O13699" s="118">
        <f t="shared" si="2579"/>
        <v>2399.605</v>
      </c>
      <c r="P13699" s="121">
        <f>AVERAGEIFS('Rekensheet Uurdata'!G:G,'Rekensheet Uurdata'!A:A,QUOTIENT('Rekensheet Kwartierdata'!A13699-1,4)+1)/4</f>
        <v>153.6875</v>
      </c>
      <c r="Q13699" s="84">
        <f>IFERROR(VALUE(VLOOKUP(A13699,'Bron Productie'!A:H,3))/4,-1)</f>
        <v>157</v>
      </c>
      <c r="R13699" s="84">
        <f t="shared" si="2572"/>
        <v>157</v>
      </c>
      <c r="S13699" s="84">
        <f t="shared" si="2580"/>
        <v>3.3125</v>
      </c>
      <c r="T13699" s="86">
        <f t="shared" si="2581"/>
        <v>146.01499999999999</v>
      </c>
    </row>
    <row r="13700" spans="1:20" x14ac:dyDescent="0.25">
      <c r="A13700" s="113">
        <f t="shared" si="2573"/>
        <v>13695</v>
      </c>
      <c r="B13700" s="185">
        <f t="shared" si="2575"/>
        <v>43243</v>
      </c>
      <c r="C13700" s="118">
        <f t="shared" si="2574"/>
        <v>67</v>
      </c>
      <c r="D13700" s="121">
        <f>VLOOKUP(CONCATENATE(B13700,C13700),'Bron BM-prijzen'!A:L,11,FALSE)</f>
        <v>44.08</v>
      </c>
      <c r="E13700" s="118">
        <f>VLOOKUP(CONCATENATE(B13700,C13700),'Bron BM-prijzen'!A:L,12,FALSE)</f>
        <v>44.08</v>
      </c>
      <c r="F13700" s="121">
        <f>AVERAGEIFS('Rekensheet Uurdata'!E:E,'Rekensheet Uurdata'!A:A,QUOTIENT('Rekensheet Kwartierdata'!A13700-1,4)+1)/4</f>
        <v>360.1875</v>
      </c>
      <c r="G13700" s="84">
        <f>IFERROR(VALUE(VLOOKUP(A13700,'Bron Productie'!A:H,7))/4,-1)</f>
        <v>207.25</v>
      </c>
      <c r="H13700" s="84">
        <f t="shared" si="2570"/>
        <v>207.25</v>
      </c>
      <c r="I13700" s="84">
        <f t="shared" si="2576"/>
        <v>-152.9375</v>
      </c>
      <c r="J13700" s="118">
        <f t="shared" si="2577"/>
        <v>-6741.4849999999997</v>
      </c>
      <c r="K13700" s="121">
        <f>AVERAGEIFS('Rekensheet Uurdata'!F:F,'Rekensheet Uurdata'!A:A,QUOTIENT('Rekensheet Kwartierdata'!A13700-1,4)+1)/4</f>
        <v>61.3125</v>
      </c>
      <c r="L13700" s="84">
        <f>IFERROR(VALUE(VLOOKUP(A13700,'Bron Productie'!A:H,5))/4,-1)</f>
        <v>128.75</v>
      </c>
      <c r="M13700" s="84">
        <f t="shared" si="2571"/>
        <v>128.75</v>
      </c>
      <c r="N13700" s="84">
        <f t="shared" si="2578"/>
        <v>67.4375</v>
      </c>
      <c r="O13700" s="118">
        <f t="shared" si="2579"/>
        <v>2972.645</v>
      </c>
      <c r="P13700" s="121">
        <f>AVERAGEIFS('Rekensheet Uurdata'!G:G,'Rekensheet Uurdata'!A:A,QUOTIENT('Rekensheet Kwartierdata'!A13700-1,4)+1)/4</f>
        <v>153.6875</v>
      </c>
      <c r="Q13700" s="84">
        <f>IFERROR(VALUE(VLOOKUP(A13700,'Bron Productie'!A:H,3))/4,-1)</f>
        <v>150.5</v>
      </c>
      <c r="R13700" s="84">
        <f t="shared" si="2572"/>
        <v>150.5</v>
      </c>
      <c r="S13700" s="84">
        <f t="shared" si="2580"/>
        <v>-3.1875</v>
      </c>
      <c r="T13700" s="86">
        <f t="shared" si="2581"/>
        <v>-140.505</v>
      </c>
    </row>
    <row r="13701" spans="1:20" x14ac:dyDescent="0.25">
      <c r="A13701" s="113">
        <f t="shared" si="2573"/>
        <v>13696</v>
      </c>
      <c r="B13701" s="185">
        <f t="shared" si="2575"/>
        <v>43243</v>
      </c>
      <c r="C13701" s="118">
        <f t="shared" si="2574"/>
        <v>68</v>
      </c>
      <c r="D13701" s="121">
        <f>VLOOKUP(CONCATENATE(B13701,C13701),'Bron BM-prijzen'!A:L,11,FALSE)</f>
        <v>38.11</v>
      </c>
      <c r="E13701" s="118">
        <f>VLOOKUP(CONCATENATE(B13701,C13701),'Bron BM-prijzen'!A:L,12,FALSE)</f>
        <v>38.11</v>
      </c>
      <c r="F13701" s="121">
        <f>AVERAGEIFS('Rekensheet Uurdata'!E:E,'Rekensheet Uurdata'!A:A,QUOTIENT('Rekensheet Kwartierdata'!A13701-1,4)+1)/4</f>
        <v>360.1875</v>
      </c>
      <c r="G13701" s="84">
        <f>IFERROR(VALUE(VLOOKUP(A13701,'Bron Productie'!A:H,7))/4,-1)</f>
        <v>222.75</v>
      </c>
      <c r="H13701" s="84">
        <f t="shared" si="2570"/>
        <v>222.75</v>
      </c>
      <c r="I13701" s="84">
        <f t="shared" si="2576"/>
        <v>-137.4375</v>
      </c>
      <c r="J13701" s="118">
        <f t="shared" si="2577"/>
        <v>-5237.743125</v>
      </c>
      <c r="K13701" s="121">
        <f>AVERAGEIFS('Rekensheet Uurdata'!F:F,'Rekensheet Uurdata'!A:A,QUOTIENT('Rekensheet Kwartierdata'!A13701-1,4)+1)/4</f>
        <v>61.3125</v>
      </c>
      <c r="L13701" s="84">
        <f>IFERROR(VALUE(VLOOKUP(A13701,'Bron Productie'!A:H,5))/4,-1)</f>
        <v>139.75</v>
      </c>
      <c r="M13701" s="84">
        <f t="shared" si="2571"/>
        <v>139.75</v>
      </c>
      <c r="N13701" s="84">
        <f t="shared" si="2578"/>
        <v>78.4375</v>
      </c>
      <c r="O13701" s="118">
        <f t="shared" si="2579"/>
        <v>2989.2531250000002</v>
      </c>
      <c r="P13701" s="121">
        <f>AVERAGEIFS('Rekensheet Uurdata'!G:G,'Rekensheet Uurdata'!A:A,QUOTIENT('Rekensheet Kwartierdata'!A13701-1,4)+1)/4</f>
        <v>153.6875</v>
      </c>
      <c r="Q13701" s="84">
        <f>IFERROR(VALUE(VLOOKUP(A13701,'Bron Productie'!A:H,3))/4,-1)</f>
        <v>143.75</v>
      </c>
      <c r="R13701" s="84">
        <f t="shared" si="2572"/>
        <v>143.75</v>
      </c>
      <c r="S13701" s="84">
        <f t="shared" si="2580"/>
        <v>-9.9375</v>
      </c>
      <c r="T13701" s="86">
        <f t="shared" si="2581"/>
        <v>-378.71812499999999</v>
      </c>
    </row>
    <row r="13702" spans="1:20" x14ac:dyDescent="0.25">
      <c r="A13702" s="113">
        <f t="shared" si="2573"/>
        <v>13697</v>
      </c>
      <c r="B13702" s="185">
        <f t="shared" si="2575"/>
        <v>43243</v>
      </c>
      <c r="C13702" s="118">
        <f t="shared" si="2574"/>
        <v>69</v>
      </c>
      <c r="D13702" s="121">
        <f>VLOOKUP(CONCATENATE(B13702,C13702),'Bron BM-prijzen'!A:L,11,FALSE)</f>
        <v>32.39</v>
      </c>
      <c r="E13702" s="118">
        <f>VLOOKUP(CONCATENATE(B13702,C13702),'Bron BM-prijzen'!A:L,12,FALSE)</f>
        <v>32.39</v>
      </c>
      <c r="F13702" s="121">
        <f>AVERAGEIFS('Rekensheet Uurdata'!E:E,'Rekensheet Uurdata'!A:A,QUOTIENT('Rekensheet Kwartierdata'!A13702-1,4)+1)/4</f>
        <v>412.25</v>
      </c>
      <c r="G13702" s="84">
        <f>IFERROR(VALUE(VLOOKUP(A13702,'Bron Productie'!A:H,7))/4,-1)</f>
        <v>239.25</v>
      </c>
      <c r="H13702" s="84">
        <f t="shared" si="2570"/>
        <v>239.25</v>
      </c>
      <c r="I13702" s="84">
        <f t="shared" si="2576"/>
        <v>-173</v>
      </c>
      <c r="J13702" s="118">
        <f t="shared" si="2577"/>
        <v>-5603.47</v>
      </c>
      <c r="K13702" s="121">
        <f>AVERAGEIFS('Rekensheet Uurdata'!F:F,'Rekensheet Uurdata'!A:A,QUOTIENT('Rekensheet Kwartierdata'!A13702-1,4)+1)/4</f>
        <v>65.75</v>
      </c>
      <c r="L13702" s="84">
        <f>IFERROR(VALUE(VLOOKUP(A13702,'Bron Productie'!A:H,5))/4,-1)</f>
        <v>139.25</v>
      </c>
      <c r="M13702" s="84">
        <f t="shared" si="2571"/>
        <v>139.25</v>
      </c>
      <c r="N13702" s="84">
        <f t="shared" si="2578"/>
        <v>73.5</v>
      </c>
      <c r="O13702" s="118">
        <f t="shared" si="2579"/>
        <v>2380.665</v>
      </c>
      <c r="P13702" s="121">
        <f>AVERAGEIFS('Rekensheet Uurdata'!G:G,'Rekensheet Uurdata'!A:A,QUOTIENT('Rekensheet Kwartierdata'!A13702-1,4)+1)/4</f>
        <v>127.375</v>
      </c>
      <c r="Q13702" s="84">
        <f>IFERROR(VALUE(VLOOKUP(A13702,'Bron Productie'!A:H,3))/4,-1)</f>
        <v>137.25</v>
      </c>
      <c r="R13702" s="84">
        <f t="shared" si="2572"/>
        <v>137.25</v>
      </c>
      <c r="S13702" s="84">
        <f t="shared" si="2580"/>
        <v>9.875</v>
      </c>
      <c r="T13702" s="86">
        <f t="shared" si="2581"/>
        <v>319.85124999999999</v>
      </c>
    </row>
    <row r="13703" spans="1:20" x14ac:dyDescent="0.25">
      <c r="A13703" s="113">
        <f t="shared" si="2573"/>
        <v>13698</v>
      </c>
      <c r="B13703" s="185">
        <f t="shared" si="2575"/>
        <v>43243</v>
      </c>
      <c r="C13703" s="118">
        <f t="shared" si="2574"/>
        <v>70</v>
      </c>
      <c r="D13703" s="121">
        <f>VLOOKUP(CONCATENATE(B13703,C13703),'Bron BM-prijzen'!A:L,11,FALSE)</f>
        <v>40.35</v>
      </c>
      <c r="E13703" s="118">
        <f>VLOOKUP(CONCATENATE(B13703,C13703),'Bron BM-prijzen'!A:L,12,FALSE)</f>
        <v>40.35</v>
      </c>
      <c r="F13703" s="121">
        <f>AVERAGEIFS('Rekensheet Uurdata'!E:E,'Rekensheet Uurdata'!A:A,QUOTIENT('Rekensheet Kwartierdata'!A13703-1,4)+1)/4</f>
        <v>412.25</v>
      </c>
      <c r="G13703" s="84">
        <f>IFERROR(VALUE(VLOOKUP(A13703,'Bron Productie'!A:H,7))/4,-1)</f>
        <v>247.75</v>
      </c>
      <c r="H13703" s="84">
        <f t="shared" ref="H13703:H13766" si="2582">IF(OR(F13703&lt;0,G13703&lt;0),-1,G13703*$H$1/$H$2)</f>
        <v>247.75</v>
      </c>
      <c r="I13703" s="84">
        <f t="shared" si="2576"/>
        <v>-164.5</v>
      </c>
      <c r="J13703" s="118">
        <f t="shared" si="2577"/>
        <v>-6637.5749999999998</v>
      </c>
      <c r="K13703" s="121">
        <f>AVERAGEIFS('Rekensheet Uurdata'!F:F,'Rekensheet Uurdata'!A:A,QUOTIENT('Rekensheet Kwartierdata'!A13703-1,4)+1)/4</f>
        <v>65.75</v>
      </c>
      <c r="L13703" s="84">
        <f>IFERROR(VALUE(VLOOKUP(A13703,'Bron Productie'!A:H,5))/4,-1)</f>
        <v>144.25</v>
      </c>
      <c r="M13703" s="84">
        <f t="shared" ref="M13703:M13766" si="2583">IF(OR(K13703&lt;0,L13703&lt;0),-1,L13703*$M$1/$M$2)</f>
        <v>144.25</v>
      </c>
      <c r="N13703" s="84">
        <f t="shared" si="2578"/>
        <v>78.5</v>
      </c>
      <c r="O13703" s="118">
        <f t="shared" si="2579"/>
        <v>3167.4749999999999</v>
      </c>
      <c r="P13703" s="121">
        <f>AVERAGEIFS('Rekensheet Uurdata'!G:G,'Rekensheet Uurdata'!A:A,QUOTIENT('Rekensheet Kwartierdata'!A13703-1,4)+1)/4</f>
        <v>127.375</v>
      </c>
      <c r="Q13703" s="84">
        <f>IFERROR(VALUE(VLOOKUP(A13703,'Bron Productie'!A:H,3))/4,-1)</f>
        <v>130.75</v>
      </c>
      <c r="R13703" s="84">
        <f t="shared" ref="R13703:R13766" si="2584">IF(OR(P13703&lt;0,Q13703&lt;0),-1,Q13703*$R$1/$R$2)</f>
        <v>130.75</v>
      </c>
      <c r="S13703" s="84">
        <f t="shared" si="2580"/>
        <v>3.375</v>
      </c>
      <c r="T13703" s="86">
        <f t="shared" si="2581"/>
        <v>136.18125000000001</v>
      </c>
    </row>
    <row r="13704" spans="1:20" x14ac:dyDescent="0.25">
      <c r="A13704" s="113">
        <f t="shared" ref="A13704:A13767" si="2585">A13703+1</f>
        <v>13699</v>
      </c>
      <c r="B13704" s="185">
        <f t="shared" si="2575"/>
        <v>43243</v>
      </c>
      <c r="C13704" s="118">
        <f t="shared" ref="C13704:C13767" si="2586">IF(C13703=96,1,C13703+1)</f>
        <v>71</v>
      </c>
      <c r="D13704" s="121">
        <f>VLOOKUP(CONCATENATE(B13704,C13704),'Bron BM-prijzen'!A:L,11,FALSE)</f>
        <v>38.11</v>
      </c>
      <c r="E13704" s="118">
        <f>VLOOKUP(CONCATENATE(B13704,C13704),'Bron BM-prijzen'!A:L,12,FALSE)</f>
        <v>38.11</v>
      </c>
      <c r="F13704" s="121">
        <f>AVERAGEIFS('Rekensheet Uurdata'!E:E,'Rekensheet Uurdata'!A:A,QUOTIENT('Rekensheet Kwartierdata'!A13704-1,4)+1)/4</f>
        <v>412.25</v>
      </c>
      <c r="G13704" s="84">
        <f>IFERROR(VALUE(VLOOKUP(A13704,'Bron Productie'!A:H,7))/4,-1)</f>
        <v>252.75</v>
      </c>
      <c r="H13704" s="84">
        <f t="shared" si="2582"/>
        <v>252.75</v>
      </c>
      <c r="I13704" s="84">
        <f t="shared" si="2576"/>
        <v>-159.5</v>
      </c>
      <c r="J13704" s="118">
        <f t="shared" si="2577"/>
        <v>-6078.5450000000001</v>
      </c>
      <c r="K13704" s="121">
        <f>AVERAGEIFS('Rekensheet Uurdata'!F:F,'Rekensheet Uurdata'!A:A,QUOTIENT('Rekensheet Kwartierdata'!A13704-1,4)+1)/4</f>
        <v>65.75</v>
      </c>
      <c r="L13704" s="84">
        <f>IFERROR(VALUE(VLOOKUP(A13704,'Bron Productie'!A:H,5))/4,-1)</f>
        <v>152.5</v>
      </c>
      <c r="M13704" s="84">
        <f t="shared" si="2583"/>
        <v>152.5</v>
      </c>
      <c r="N13704" s="84">
        <f t="shared" si="2578"/>
        <v>86.75</v>
      </c>
      <c r="O13704" s="118">
        <f t="shared" si="2579"/>
        <v>3306.0425</v>
      </c>
      <c r="P13704" s="121">
        <f>AVERAGEIFS('Rekensheet Uurdata'!G:G,'Rekensheet Uurdata'!A:A,QUOTIENT('Rekensheet Kwartierdata'!A13704-1,4)+1)/4</f>
        <v>127.375</v>
      </c>
      <c r="Q13704" s="84">
        <f>IFERROR(VALUE(VLOOKUP(A13704,'Bron Productie'!A:H,3))/4,-1)</f>
        <v>124</v>
      </c>
      <c r="R13704" s="84">
        <f t="shared" si="2584"/>
        <v>124</v>
      </c>
      <c r="S13704" s="84">
        <f t="shared" si="2580"/>
        <v>-3.375</v>
      </c>
      <c r="T13704" s="86">
        <f t="shared" si="2581"/>
        <v>-128.62125</v>
      </c>
    </row>
    <row r="13705" spans="1:20" x14ac:dyDescent="0.25">
      <c r="A13705" s="113">
        <f t="shared" si="2585"/>
        <v>13700</v>
      </c>
      <c r="B13705" s="185">
        <f t="shared" si="2575"/>
        <v>43243</v>
      </c>
      <c r="C13705" s="118">
        <f t="shared" si="2586"/>
        <v>72</v>
      </c>
      <c r="D13705" s="121">
        <f>VLOOKUP(CONCATENATE(B13705,C13705),'Bron BM-prijzen'!A:L,11,FALSE)</f>
        <v>34.11</v>
      </c>
      <c r="E13705" s="118">
        <f>VLOOKUP(CONCATENATE(B13705,C13705),'Bron BM-prijzen'!A:L,12,FALSE)</f>
        <v>34.11</v>
      </c>
      <c r="F13705" s="121">
        <f>AVERAGEIFS('Rekensheet Uurdata'!E:E,'Rekensheet Uurdata'!A:A,QUOTIENT('Rekensheet Kwartierdata'!A13705-1,4)+1)/4</f>
        <v>412.25</v>
      </c>
      <c r="G13705" s="84">
        <f>IFERROR(VALUE(VLOOKUP(A13705,'Bron Productie'!A:H,7))/4,-1)</f>
        <v>249.5</v>
      </c>
      <c r="H13705" s="84">
        <f t="shared" si="2582"/>
        <v>249.5</v>
      </c>
      <c r="I13705" s="84">
        <f t="shared" si="2576"/>
        <v>-162.75</v>
      </c>
      <c r="J13705" s="118">
        <f t="shared" si="2577"/>
        <v>-5551.4025000000001</v>
      </c>
      <c r="K13705" s="121">
        <f>AVERAGEIFS('Rekensheet Uurdata'!F:F,'Rekensheet Uurdata'!A:A,QUOTIENT('Rekensheet Kwartierdata'!A13705-1,4)+1)/4</f>
        <v>65.75</v>
      </c>
      <c r="L13705" s="84">
        <f>IFERROR(VALUE(VLOOKUP(A13705,'Bron Productie'!A:H,5))/4,-1)</f>
        <v>159.5</v>
      </c>
      <c r="M13705" s="84">
        <f t="shared" si="2583"/>
        <v>159.5</v>
      </c>
      <c r="N13705" s="84">
        <f t="shared" si="2578"/>
        <v>93.75</v>
      </c>
      <c r="O13705" s="118">
        <f t="shared" si="2579"/>
        <v>3197.8125</v>
      </c>
      <c r="P13705" s="121">
        <f>AVERAGEIFS('Rekensheet Uurdata'!G:G,'Rekensheet Uurdata'!A:A,QUOTIENT('Rekensheet Kwartierdata'!A13705-1,4)+1)/4</f>
        <v>127.375</v>
      </c>
      <c r="Q13705" s="84">
        <f>IFERROR(VALUE(VLOOKUP(A13705,'Bron Productie'!A:H,3))/4,-1)</f>
        <v>117.5</v>
      </c>
      <c r="R13705" s="84">
        <f t="shared" si="2584"/>
        <v>117.5</v>
      </c>
      <c r="S13705" s="84">
        <f t="shared" si="2580"/>
        <v>-9.875</v>
      </c>
      <c r="T13705" s="86">
        <f t="shared" si="2581"/>
        <v>-336.83625000000001</v>
      </c>
    </row>
    <row r="13706" spans="1:20" x14ac:dyDescent="0.25">
      <c r="A13706" s="113">
        <f t="shared" si="2585"/>
        <v>13701</v>
      </c>
      <c r="B13706" s="185">
        <f t="shared" si="2575"/>
        <v>43243</v>
      </c>
      <c r="C13706" s="118">
        <f t="shared" si="2586"/>
        <v>73</v>
      </c>
      <c r="D13706" s="121">
        <f>VLOOKUP(CONCATENATE(B13706,C13706),'Bron BM-prijzen'!A:L,11,FALSE)</f>
        <v>64.88</v>
      </c>
      <c r="E13706" s="118">
        <f>VLOOKUP(CONCATENATE(B13706,C13706),'Bron BM-prijzen'!A:L,12,FALSE)</f>
        <v>64.88</v>
      </c>
      <c r="F13706" s="121">
        <f>AVERAGEIFS('Rekensheet Uurdata'!E:E,'Rekensheet Uurdata'!A:A,QUOTIENT('Rekensheet Kwartierdata'!A13706-1,4)+1)/4</f>
        <v>485.625</v>
      </c>
      <c r="G13706" s="84">
        <f>IFERROR(VALUE(VLOOKUP(A13706,'Bron Productie'!A:H,7))/4,-1)</f>
        <v>252</v>
      </c>
      <c r="H13706" s="84">
        <f t="shared" si="2582"/>
        <v>252</v>
      </c>
      <c r="I13706" s="84">
        <f t="shared" si="2576"/>
        <v>-233.625</v>
      </c>
      <c r="J13706" s="118">
        <f t="shared" si="2577"/>
        <v>-15157.589999999998</v>
      </c>
      <c r="K13706" s="121">
        <f>AVERAGEIFS('Rekensheet Uurdata'!F:F,'Rekensheet Uurdata'!A:A,QUOTIENT('Rekensheet Kwartierdata'!A13706-1,4)+1)/4</f>
        <v>75.6875</v>
      </c>
      <c r="L13706" s="84">
        <f>IFERROR(VALUE(VLOOKUP(A13706,'Bron Productie'!A:H,5))/4,-1)</f>
        <v>157.5</v>
      </c>
      <c r="M13706" s="84">
        <f t="shared" si="2583"/>
        <v>157.5</v>
      </c>
      <c r="N13706" s="84">
        <f t="shared" si="2578"/>
        <v>81.8125</v>
      </c>
      <c r="O13706" s="118">
        <f t="shared" si="2579"/>
        <v>5307.9949999999999</v>
      </c>
      <c r="P13706" s="121">
        <f>AVERAGEIFS('Rekensheet Uurdata'!G:G,'Rekensheet Uurdata'!A:A,QUOTIENT('Rekensheet Kwartierdata'!A13706-1,4)+1)/4</f>
        <v>97.6875</v>
      </c>
      <c r="Q13706" s="84">
        <f>IFERROR(VALUE(VLOOKUP(A13706,'Bron Productie'!A:H,3))/4,-1)</f>
        <v>110.75</v>
      </c>
      <c r="R13706" s="84">
        <f t="shared" si="2584"/>
        <v>110.75</v>
      </c>
      <c r="S13706" s="84">
        <f t="shared" si="2580"/>
        <v>13.0625</v>
      </c>
      <c r="T13706" s="86">
        <f t="shared" si="2581"/>
        <v>847.49499999999989</v>
      </c>
    </row>
    <row r="13707" spans="1:20" x14ac:dyDescent="0.25">
      <c r="A13707" s="113">
        <f t="shared" si="2585"/>
        <v>13702</v>
      </c>
      <c r="B13707" s="185">
        <f t="shared" si="2575"/>
        <v>43243</v>
      </c>
      <c r="C13707" s="118">
        <f t="shared" si="2586"/>
        <v>74</v>
      </c>
      <c r="D13707" s="121">
        <f>VLOOKUP(CONCATENATE(B13707,C13707),'Bron BM-prijzen'!A:L,11,FALSE)</f>
        <v>43.12</v>
      </c>
      <c r="E13707" s="118">
        <f>VLOOKUP(CONCATENATE(B13707,C13707),'Bron BM-prijzen'!A:L,12,FALSE)</f>
        <v>43.12</v>
      </c>
      <c r="F13707" s="121">
        <f>AVERAGEIFS('Rekensheet Uurdata'!E:E,'Rekensheet Uurdata'!A:A,QUOTIENT('Rekensheet Kwartierdata'!A13707-1,4)+1)/4</f>
        <v>485.625</v>
      </c>
      <c r="G13707" s="84">
        <f>IFERROR(VALUE(VLOOKUP(A13707,'Bron Productie'!A:H,7))/4,-1)</f>
        <v>258.75</v>
      </c>
      <c r="H13707" s="84">
        <f t="shared" si="2582"/>
        <v>258.75</v>
      </c>
      <c r="I13707" s="84">
        <f t="shared" si="2576"/>
        <v>-226.875</v>
      </c>
      <c r="J13707" s="118">
        <f t="shared" si="2577"/>
        <v>-9782.8499999999985</v>
      </c>
      <c r="K13707" s="121">
        <f>AVERAGEIFS('Rekensheet Uurdata'!F:F,'Rekensheet Uurdata'!A:A,QUOTIENT('Rekensheet Kwartierdata'!A13707-1,4)+1)/4</f>
        <v>75.6875</v>
      </c>
      <c r="L13707" s="84">
        <f>IFERROR(VALUE(VLOOKUP(A13707,'Bron Productie'!A:H,5))/4,-1)</f>
        <v>150.75</v>
      </c>
      <c r="M13707" s="84">
        <f t="shared" si="2583"/>
        <v>150.75</v>
      </c>
      <c r="N13707" s="84">
        <f t="shared" si="2578"/>
        <v>75.0625</v>
      </c>
      <c r="O13707" s="118">
        <f t="shared" si="2579"/>
        <v>3236.6949999999997</v>
      </c>
      <c r="P13707" s="121">
        <f>AVERAGEIFS('Rekensheet Uurdata'!G:G,'Rekensheet Uurdata'!A:A,QUOTIENT('Rekensheet Kwartierdata'!A13707-1,4)+1)/4</f>
        <v>97.6875</v>
      </c>
      <c r="Q13707" s="84">
        <f>IFERROR(VALUE(VLOOKUP(A13707,'Bron Productie'!A:H,3))/4,-1)</f>
        <v>102</v>
      </c>
      <c r="R13707" s="84">
        <f t="shared" si="2584"/>
        <v>102</v>
      </c>
      <c r="S13707" s="84">
        <f t="shared" si="2580"/>
        <v>4.3125</v>
      </c>
      <c r="T13707" s="86">
        <f t="shared" si="2581"/>
        <v>185.95499999999998</v>
      </c>
    </row>
    <row r="13708" spans="1:20" x14ac:dyDescent="0.25">
      <c r="A13708" s="113">
        <f t="shared" si="2585"/>
        <v>13703</v>
      </c>
      <c r="B13708" s="185">
        <f t="shared" si="2575"/>
        <v>43243</v>
      </c>
      <c r="C13708" s="118">
        <f t="shared" si="2586"/>
        <v>75</v>
      </c>
      <c r="D13708" s="121">
        <f>VLOOKUP(CONCATENATE(B13708,C13708),'Bron BM-prijzen'!A:L,11,FALSE)</f>
        <v>42.03</v>
      </c>
      <c r="E13708" s="118">
        <f>VLOOKUP(CONCATENATE(B13708,C13708),'Bron BM-prijzen'!A:L,12,FALSE)</f>
        <v>42.03</v>
      </c>
      <c r="F13708" s="121">
        <f>AVERAGEIFS('Rekensheet Uurdata'!E:E,'Rekensheet Uurdata'!A:A,QUOTIENT('Rekensheet Kwartierdata'!A13708-1,4)+1)/4</f>
        <v>485.625</v>
      </c>
      <c r="G13708" s="84">
        <f>IFERROR(VALUE(VLOOKUP(A13708,'Bron Productie'!A:H,7))/4,-1)</f>
        <v>274.75</v>
      </c>
      <c r="H13708" s="84">
        <f t="shared" si="2582"/>
        <v>274.75</v>
      </c>
      <c r="I13708" s="84">
        <f t="shared" si="2576"/>
        <v>-210.875</v>
      </c>
      <c r="J13708" s="118">
        <f t="shared" si="2577"/>
        <v>-8863.0762500000001</v>
      </c>
      <c r="K13708" s="121">
        <f>AVERAGEIFS('Rekensheet Uurdata'!F:F,'Rekensheet Uurdata'!A:A,QUOTIENT('Rekensheet Kwartierdata'!A13708-1,4)+1)/4</f>
        <v>75.6875</v>
      </c>
      <c r="L13708" s="84">
        <f>IFERROR(VALUE(VLOOKUP(A13708,'Bron Productie'!A:H,5))/4,-1)</f>
        <v>145.5</v>
      </c>
      <c r="M13708" s="84">
        <f t="shared" si="2583"/>
        <v>145.5</v>
      </c>
      <c r="N13708" s="84">
        <f t="shared" si="2578"/>
        <v>69.8125</v>
      </c>
      <c r="O13708" s="118">
        <f t="shared" si="2579"/>
        <v>2934.2193750000001</v>
      </c>
      <c r="P13708" s="121">
        <f>AVERAGEIFS('Rekensheet Uurdata'!G:G,'Rekensheet Uurdata'!A:A,QUOTIENT('Rekensheet Kwartierdata'!A13708-1,4)+1)/4</f>
        <v>97.6875</v>
      </c>
      <c r="Q13708" s="84">
        <f>IFERROR(VALUE(VLOOKUP(A13708,'Bron Productie'!A:H,3))/4,-1)</f>
        <v>93.25</v>
      </c>
      <c r="R13708" s="84">
        <f t="shared" si="2584"/>
        <v>93.25</v>
      </c>
      <c r="S13708" s="84">
        <f t="shared" si="2580"/>
        <v>-4.4375</v>
      </c>
      <c r="T13708" s="86">
        <f t="shared" si="2581"/>
        <v>-186.50812500000001</v>
      </c>
    </row>
    <row r="13709" spans="1:20" x14ac:dyDescent="0.25">
      <c r="A13709" s="113">
        <f t="shared" si="2585"/>
        <v>13704</v>
      </c>
      <c r="B13709" s="185">
        <f t="shared" si="2575"/>
        <v>43243</v>
      </c>
      <c r="C13709" s="118">
        <f t="shared" si="2586"/>
        <v>76</v>
      </c>
      <c r="D13709" s="121">
        <f>VLOOKUP(CONCATENATE(B13709,C13709),'Bron BM-prijzen'!A:L,11,FALSE)</f>
        <v>44.33</v>
      </c>
      <c r="E13709" s="118">
        <f>VLOOKUP(CONCATENATE(B13709,C13709),'Bron BM-prijzen'!A:L,12,FALSE)</f>
        <v>44.33</v>
      </c>
      <c r="F13709" s="121">
        <f>AVERAGEIFS('Rekensheet Uurdata'!E:E,'Rekensheet Uurdata'!A:A,QUOTIENT('Rekensheet Kwartierdata'!A13709-1,4)+1)/4</f>
        <v>485.625</v>
      </c>
      <c r="G13709" s="84">
        <f>IFERROR(VALUE(VLOOKUP(A13709,'Bron Productie'!A:H,7))/4,-1)</f>
        <v>277</v>
      </c>
      <c r="H13709" s="84">
        <f t="shared" si="2582"/>
        <v>277</v>
      </c>
      <c r="I13709" s="84">
        <f t="shared" si="2576"/>
        <v>-208.625</v>
      </c>
      <c r="J13709" s="118">
        <f t="shared" si="2577"/>
        <v>-9248.3462500000005</v>
      </c>
      <c r="K13709" s="121">
        <f>AVERAGEIFS('Rekensheet Uurdata'!F:F,'Rekensheet Uurdata'!A:A,QUOTIENT('Rekensheet Kwartierdata'!A13709-1,4)+1)/4</f>
        <v>75.6875</v>
      </c>
      <c r="L13709" s="84">
        <f>IFERROR(VALUE(VLOOKUP(A13709,'Bron Productie'!A:H,5))/4,-1)</f>
        <v>145.25</v>
      </c>
      <c r="M13709" s="84">
        <f t="shared" si="2583"/>
        <v>145.25</v>
      </c>
      <c r="N13709" s="84">
        <f t="shared" si="2578"/>
        <v>69.5625</v>
      </c>
      <c r="O13709" s="118">
        <f t="shared" si="2579"/>
        <v>3083.7056250000001</v>
      </c>
      <c r="P13709" s="121">
        <f>AVERAGEIFS('Rekensheet Uurdata'!G:G,'Rekensheet Uurdata'!A:A,QUOTIENT('Rekensheet Kwartierdata'!A13709-1,4)+1)/4</f>
        <v>97.6875</v>
      </c>
      <c r="Q13709" s="84">
        <f>IFERROR(VALUE(VLOOKUP(A13709,'Bron Productie'!A:H,3))/4,-1)</f>
        <v>84.75</v>
      </c>
      <c r="R13709" s="84">
        <f t="shared" si="2584"/>
        <v>84.75</v>
      </c>
      <c r="S13709" s="84">
        <f t="shared" si="2580"/>
        <v>-12.9375</v>
      </c>
      <c r="T13709" s="86">
        <f t="shared" si="2581"/>
        <v>-573.51937499999997</v>
      </c>
    </row>
    <row r="13710" spans="1:20" x14ac:dyDescent="0.25">
      <c r="A13710" s="113">
        <f t="shared" si="2585"/>
        <v>13705</v>
      </c>
      <c r="B13710" s="185">
        <f t="shared" si="2575"/>
        <v>43243</v>
      </c>
      <c r="C13710" s="118">
        <f t="shared" si="2586"/>
        <v>77</v>
      </c>
      <c r="D13710" s="121">
        <f>VLOOKUP(CONCATENATE(B13710,C13710),'Bron BM-prijzen'!A:L,11,FALSE)</f>
        <v>197.02</v>
      </c>
      <c r="E13710" s="118">
        <f>VLOOKUP(CONCATENATE(B13710,C13710),'Bron BM-prijzen'!A:L,12,FALSE)</f>
        <v>197.02</v>
      </c>
      <c r="F13710" s="121">
        <f>AVERAGEIFS('Rekensheet Uurdata'!E:E,'Rekensheet Uurdata'!A:A,QUOTIENT('Rekensheet Kwartierdata'!A13710-1,4)+1)/4</f>
        <v>541.1875</v>
      </c>
      <c r="G13710" s="84">
        <f>IFERROR(VALUE(VLOOKUP(A13710,'Bron Productie'!A:H,7))/4,-1)</f>
        <v>289</v>
      </c>
      <c r="H13710" s="84">
        <f t="shared" si="2582"/>
        <v>289</v>
      </c>
      <c r="I13710" s="84">
        <f t="shared" si="2576"/>
        <v>-252.1875</v>
      </c>
      <c r="J13710" s="118">
        <f t="shared" si="2577"/>
        <v>-49685.981250000004</v>
      </c>
      <c r="K13710" s="121">
        <f>AVERAGEIFS('Rekensheet Uurdata'!F:F,'Rekensheet Uurdata'!A:A,QUOTIENT('Rekensheet Kwartierdata'!A13710-1,4)+1)/4</f>
        <v>83.3125</v>
      </c>
      <c r="L13710" s="84">
        <f>IFERROR(VALUE(VLOOKUP(A13710,'Bron Productie'!A:H,5))/4,-1)</f>
        <v>149.25</v>
      </c>
      <c r="M13710" s="84">
        <f t="shared" si="2583"/>
        <v>149.25</v>
      </c>
      <c r="N13710" s="84">
        <f t="shared" si="2578"/>
        <v>65.9375</v>
      </c>
      <c r="O13710" s="118">
        <f t="shared" si="2579"/>
        <v>12991.00625</v>
      </c>
      <c r="P13710" s="121">
        <f>AVERAGEIFS('Rekensheet Uurdata'!G:G,'Rekensheet Uurdata'!A:A,QUOTIENT('Rekensheet Kwartierdata'!A13710-1,4)+1)/4</f>
        <v>63.25</v>
      </c>
      <c r="Q13710" s="84">
        <f>IFERROR(VALUE(VLOOKUP(A13710,'Bron Productie'!A:H,3))/4,-1)</f>
        <v>76</v>
      </c>
      <c r="R13710" s="84">
        <f t="shared" si="2584"/>
        <v>76</v>
      </c>
      <c r="S13710" s="84">
        <f t="shared" si="2580"/>
        <v>12.75</v>
      </c>
      <c r="T13710" s="86">
        <f t="shared" si="2581"/>
        <v>2512.0050000000001</v>
      </c>
    </row>
    <row r="13711" spans="1:20" x14ac:dyDescent="0.25">
      <c r="A13711" s="113">
        <f t="shared" si="2585"/>
        <v>13706</v>
      </c>
      <c r="B13711" s="185">
        <f t="shared" si="2575"/>
        <v>43243</v>
      </c>
      <c r="C13711" s="118">
        <f t="shared" si="2586"/>
        <v>78</v>
      </c>
      <c r="D13711" s="121">
        <f>VLOOKUP(CONCATENATE(B13711,C13711),'Bron BM-prijzen'!A:L,11,FALSE)</f>
        <v>197.02</v>
      </c>
      <c r="E13711" s="118">
        <f>VLOOKUP(CONCATENATE(B13711,C13711),'Bron BM-prijzen'!A:L,12,FALSE)</f>
        <v>197.02</v>
      </c>
      <c r="F13711" s="121">
        <f>AVERAGEIFS('Rekensheet Uurdata'!E:E,'Rekensheet Uurdata'!A:A,QUOTIENT('Rekensheet Kwartierdata'!A13711-1,4)+1)/4</f>
        <v>541.1875</v>
      </c>
      <c r="G13711" s="84">
        <f>IFERROR(VALUE(VLOOKUP(A13711,'Bron Productie'!A:H,7))/4,-1)</f>
        <v>274.5</v>
      </c>
      <c r="H13711" s="84">
        <f t="shared" si="2582"/>
        <v>274.5</v>
      </c>
      <c r="I13711" s="84">
        <f t="shared" si="2576"/>
        <v>-266.6875</v>
      </c>
      <c r="J13711" s="118">
        <f t="shared" si="2577"/>
        <v>-52542.771250000005</v>
      </c>
      <c r="K13711" s="121">
        <f>AVERAGEIFS('Rekensheet Uurdata'!F:F,'Rekensheet Uurdata'!A:A,QUOTIENT('Rekensheet Kwartierdata'!A13711-1,4)+1)/4</f>
        <v>83.3125</v>
      </c>
      <c r="L13711" s="84">
        <f>IFERROR(VALUE(VLOOKUP(A13711,'Bron Productie'!A:H,5))/4,-1)</f>
        <v>160.25</v>
      </c>
      <c r="M13711" s="84">
        <f t="shared" si="2583"/>
        <v>160.25</v>
      </c>
      <c r="N13711" s="84">
        <f t="shared" si="2578"/>
        <v>76.9375</v>
      </c>
      <c r="O13711" s="118">
        <f t="shared" si="2579"/>
        <v>15158.226250000002</v>
      </c>
      <c r="P13711" s="121">
        <f>AVERAGEIFS('Rekensheet Uurdata'!G:G,'Rekensheet Uurdata'!A:A,QUOTIENT('Rekensheet Kwartierdata'!A13711-1,4)+1)/4</f>
        <v>63.25</v>
      </c>
      <c r="Q13711" s="84">
        <f>IFERROR(VALUE(VLOOKUP(A13711,'Bron Productie'!A:H,3))/4,-1)</f>
        <v>67.5</v>
      </c>
      <c r="R13711" s="84">
        <f t="shared" si="2584"/>
        <v>67.5</v>
      </c>
      <c r="S13711" s="84">
        <f t="shared" si="2580"/>
        <v>4.25</v>
      </c>
      <c r="T13711" s="86">
        <f t="shared" si="2581"/>
        <v>837.33500000000004</v>
      </c>
    </row>
    <row r="13712" spans="1:20" x14ac:dyDescent="0.25">
      <c r="A13712" s="113">
        <f t="shared" si="2585"/>
        <v>13707</v>
      </c>
      <c r="B13712" s="185">
        <f t="shared" si="2575"/>
        <v>43243</v>
      </c>
      <c r="C13712" s="118">
        <f t="shared" si="2586"/>
        <v>79</v>
      </c>
      <c r="D13712" s="121">
        <f>VLOOKUP(CONCATENATE(B13712,C13712),'Bron BM-prijzen'!A:L,11,FALSE)</f>
        <v>42.43</v>
      </c>
      <c r="E13712" s="118">
        <f>VLOOKUP(CONCATENATE(B13712,C13712),'Bron BM-prijzen'!A:L,12,FALSE)</f>
        <v>42.43</v>
      </c>
      <c r="F13712" s="121">
        <f>AVERAGEIFS('Rekensheet Uurdata'!E:E,'Rekensheet Uurdata'!A:A,QUOTIENT('Rekensheet Kwartierdata'!A13712-1,4)+1)/4</f>
        <v>541.1875</v>
      </c>
      <c r="G13712" s="84">
        <f>IFERROR(VALUE(VLOOKUP(A13712,'Bron Productie'!A:H,7))/4,-1)</f>
        <v>285.75</v>
      </c>
      <c r="H13712" s="84">
        <f t="shared" si="2582"/>
        <v>285.75</v>
      </c>
      <c r="I13712" s="84">
        <f t="shared" si="2576"/>
        <v>-255.4375</v>
      </c>
      <c r="J13712" s="118">
        <f t="shared" si="2577"/>
        <v>-10838.213125</v>
      </c>
      <c r="K13712" s="121">
        <f>AVERAGEIFS('Rekensheet Uurdata'!F:F,'Rekensheet Uurdata'!A:A,QUOTIENT('Rekensheet Kwartierdata'!A13712-1,4)+1)/4</f>
        <v>83.3125</v>
      </c>
      <c r="L13712" s="84">
        <f>IFERROR(VALUE(VLOOKUP(A13712,'Bron Productie'!A:H,5))/4,-1)</f>
        <v>169.25</v>
      </c>
      <c r="M13712" s="84">
        <f t="shared" si="2583"/>
        <v>169.25</v>
      </c>
      <c r="N13712" s="84">
        <f t="shared" si="2578"/>
        <v>85.9375</v>
      </c>
      <c r="O13712" s="118">
        <f t="shared" si="2579"/>
        <v>3646.328125</v>
      </c>
      <c r="P13712" s="121">
        <f>AVERAGEIFS('Rekensheet Uurdata'!G:G,'Rekensheet Uurdata'!A:A,QUOTIENT('Rekensheet Kwartierdata'!A13712-1,4)+1)/4</f>
        <v>63.25</v>
      </c>
      <c r="Q13712" s="84">
        <f>IFERROR(VALUE(VLOOKUP(A13712,'Bron Productie'!A:H,3))/4,-1)</f>
        <v>59</v>
      </c>
      <c r="R13712" s="84">
        <f t="shared" si="2584"/>
        <v>59</v>
      </c>
      <c r="S13712" s="84">
        <f t="shared" si="2580"/>
        <v>-4.25</v>
      </c>
      <c r="T13712" s="86">
        <f t="shared" si="2581"/>
        <v>-180.32749999999999</v>
      </c>
    </row>
    <row r="13713" spans="1:20" x14ac:dyDescent="0.25">
      <c r="A13713" s="113">
        <f t="shared" si="2585"/>
        <v>13708</v>
      </c>
      <c r="B13713" s="185">
        <f t="shared" si="2575"/>
        <v>43243</v>
      </c>
      <c r="C13713" s="118">
        <f t="shared" si="2586"/>
        <v>80</v>
      </c>
      <c r="D13713" s="121">
        <f>VLOOKUP(CONCATENATE(B13713,C13713),'Bron BM-prijzen'!A:L,11,FALSE)</f>
        <v>186.02</v>
      </c>
      <c r="E13713" s="118">
        <f>VLOOKUP(CONCATENATE(B13713,C13713),'Bron BM-prijzen'!A:L,12,FALSE)</f>
        <v>186.02</v>
      </c>
      <c r="F13713" s="121">
        <f>AVERAGEIFS('Rekensheet Uurdata'!E:E,'Rekensheet Uurdata'!A:A,QUOTIENT('Rekensheet Kwartierdata'!A13713-1,4)+1)/4</f>
        <v>541.1875</v>
      </c>
      <c r="G13713" s="84">
        <f>IFERROR(VALUE(VLOOKUP(A13713,'Bron Productie'!A:H,7))/4,-1)</f>
        <v>276.25</v>
      </c>
      <c r="H13713" s="84">
        <f t="shared" si="2582"/>
        <v>276.25</v>
      </c>
      <c r="I13713" s="84">
        <f t="shared" si="2576"/>
        <v>-264.9375</v>
      </c>
      <c r="J13713" s="118">
        <f t="shared" si="2577"/>
        <v>-49283.673750000002</v>
      </c>
      <c r="K13713" s="121">
        <f>AVERAGEIFS('Rekensheet Uurdata'!F:F,'Rekensheet Uurdata'!A:A,QUOTIENT('Rekensheet Kwartierdata'!A13713-1,4)+1)/4</f>
        <v>83.3125</v>
      </c>
      <c r="L13713" s="84">
        <f>IFERROR(VALUE(VLOOKUP(A13713,'Bron Productie'!A:H,5))/4,-1)</f>
        <v>171.75</v>
      </c>
      <c r="M13713" s="84">
        <f t="shared" si="2583"/>
        <v>171.75</v>
      </c>
      <c r="N13713" s="84">
        <f t="shared" si="2578"/>
        <v>88.4375</v>
      </c>
      <c r="O13713" s="118">
        <f t="shared" si="2579"/>
        <v>16451.143749999999</v>
      </c>
      <c r="P13713" s="121">
        <f>AVERAGEIFS('Rekensheet Uurdata'!G:G,'Rekensheet Uurdata'!A:A,QUOTIENT('Rekensheet Kwartierdata'!A13713-1,4)+1)/4</f>
        <v>63.25</v>
      </c>
      <c r="Q13713" s="84">
        <f>IFERROR(VALUE(VLOOKUP(A13713,'Bron Productie'!A:H,3))/4,-1)</f>
        <v>50.5</v>
      </c>
      <c r="R13713" s="84">
        <f t="shared" si="2584"/>
        <v>50.5</v>
      </c>
      <c r="S13713" s="84">
        <f t="shared" si="2580"/>
        <v>-12.75</v>
      </c>
      <c r="T13713" s="86">
        <f t="shared" si="2581"/>
        <v>-2371.7550000000001</v>
      </c>
    </row>
    <row r="13714" spans="1:20" x14ac:dyDescent="0.25">
      <c r="A13714" s="113">
        <f t="shared" si="2585"/>
        <v>13709</v>
      </c>
      <c r="B13714" s="185">
        <f t="shared" si="2575"/>
        <v>43243</v>
      </c>
      <c r="C13714" s="118">
        <f t="shared" si="2586"/>
        <v>81</v>
      </c>
      <c r="D13714" s="121">
        <f>VLOOKUP(CONCATENATE(B13714,C13714),'Bron BM-prijzen'!A:L,11,FALSE)</f>
        <v>66.92</v>
      </c>
      <c r="E13714" s="118">
        <f>VLOOKUP(CONCATENATE(B13714,C13714),'Bron BM-prijzen'!A:L,12,FALSE)</f>
        <v>66.92</v>
      </c>
      <c r="F13714" s="121">
        <f>AVERAGEIFS('Rekensheet Uurdata'!E:E,'Rekensheet Uurdata'!A:A,QUOTIENT('Rekensheet Kwartierdata'!A13714-1,4)+1)/4</f>
        <v>569.9375</v>
      </c>
      <c r="G13714" s="84">
        <f>IFERROR(VALUE(VLOOKUP(A13714,'Bron Productie'!A:H,7))/4,-1)</f>
        <v>268.5</v>
      </c>
      <c r="H13714" s="84">
        <f t="shared" si="2582"/>
        <v>268.5</v>
      </c>
      <c r="I13714" s="84">
        <f t="shared" si="2576"/>
        <v>-301.4375</v>
      </c>
      <c r="J13714" s="118">
        <f t="shared" si="2577"/>
        <v>-20172.197500000002</v>
      </c>
      <c r="K13714" s="121">
        <f>AVERAGEIFS('Rekensheet Uurdata'!F:F,'Rekensheet Uurdata'!A:A,QUOTIENT('Rekensheet Kwartierdata'!A13714-1,4)+1)/4</f>
        <v>89.625</v>
      </c>
      <c r="L13714" s="84">
        <f>IFERROR(VALUE(VLOOKUP(A13714,'Bron Productie'!A:H,5))/4,-1)</f>
        <v>174.75</v>
      </c>
      <c r="M13714" s="84">
        <f t="shared" si="2583"/>
        <v>174.75</v>
      </c>
      <c r="N13714" s="84">
        <f t="shared" si="2578"/>
        <v>85.125</v>
      </c>
      <c r="O13714" s="118">
        <f t="shared" si="2579"/>
        <v>5696.5650000000005</v>
      </c>
      <c r="P13714" s="121">
        <f>AVERAGEIFS('Rekensheet Uurdata'!G:G,'Rekensheet Uurdata'!A:A,QUOTIENT('Rekensheet Kwartierdata'!A13714-1,4)+1)/4</f>
        <v>32.6875</v>
      </c>
      <c r="Q13714" s="84">
        <f>IFERROR(VALUE(VLOOKUP(A13714,'Bron Productie'!A:H,3))/4,-1)</f>
        <v>42.25</v>
      </c>
      <c r="R13714" s="84">
        <f t="shared" si="2584"/>
        <v>42.25</v>
      </c>
      <c r="S13714" s="84">
        <f t="shared" si="2580"/>
        <v>9.5625</v>
      </c>
      <c r="T13714" s="86">
        <f t="shared" si="2581"/>
        <v>639.92250000000001</v>
      </c>
    </row>
    <row r="13715" spans="1:20" x14ac:dyDescent="0.25">
      <c r="A13715" s="113">
        <f t="shared" si="2585"/>
        <v>13710</v>
      </c>
      <c r="B13715" s="185">
        <f t="shared" si="2575"/>
        <v>43243</v>
      </c>
      <c r="C13715" s="118">
        <f t="shared" si="2586"/>
        <v>82</v>
      </c>
      <c r="D13715" s="121">
        <f>VLOOKUP(CONCATENATE(B13715,C13715),'Bron BM-prijzen'!A:L,11,FALSE)</f>
        <v>61.14</v>
      </c>
      <c r="E13715" s="118">
        <f>VLOOKUP(CONCATENATE(B13715,C13715),'Bron BM-prijzen'!A:L,12,FALSE)</f>
        <v>61.14</v>
      </c>
      <c r="F13715" s="121">
        <f>AVERAGEIFS('Rekensheet Uurdata'!E:E,'Rekensheet Uurdata'!A:A,QUOTIENT('Rekensheet Kwartierdata'!A13715-1,4)+1)/4</f>
        <v>569.9375</v>
      </c>
      <c r="G13715" s="84">
        <f>IFERROR(VALUE(VLOOKUP(A13715,'Bron Productie'!A:H,7))/4,-1)</f>
        <v>238.5</v>
      </c>
      <c r="H13715" s="84">
        <f t="shared" si="2582"/>
        <v>238.5</v>
      </c>
      <c r="I13715" s="84">
        <f t="shared" si="2576"/>
        <v>-331.4375</v>
      </c>
      <c r="J13715" s="118">
        <f t="shared" si="2577"/>
        <v>-20264.088749999999</v>
      </c>
      <c r="K13715" s="121">
        <f>AVERAGEIFS('Rekensheet Uurdata'!F:F,'Rekensheet Uurdata'!A:A,QUOTIENT('Rekensheet Kwartierdata'!A13715-1,4)+1)/4</f>
        <v>89.625</v>
      </c>
      <c r="L13715" s="84">
        <f>IFERROR(VALUE(VLOOKUP(A13715,'Bron Productie'!A:H,5))/4,-1)</f>
        <v>173.25</v>
      </c>
      <c r="M13715" s="84">
        <f t="shared" si="2583"/>
        <v>173.25</v>
      </c>
      <c r="N13715" s="84">
        <f t="shared" si="2578"/>
        <v>83.625</v>
      </c>
      <c r="O13715" s="118">
        <f t="shared" si="2579"/>
        <v>5112.8325000000004</v>
      </c>
      <c r="P13715" s="121">
        <f>AVERAGEIFS('Rekensheet Uurdata'!G:G,'Rekensheet Uurdata'!A:A,QUOTIENT('Rekensheet Kwartierdata'!A13715-1,4)+1)/4</f>
        <v>32.6875</v>
      </c>
      <c r="Q13715" s="84">
        <f>IFERROR(VALUE(VLOOKUP(A13715,'Bron Productie'!A:H,3))/4,-1)</f>
        <v>35.75</v>
      </c>
      <c r="R13715" s="84">
        <f t="shared" si="2584"/>
        <v>35.75</v>
      </c>
      <c r="S13715" s="84">
        <f t="shared" si="2580"/>
        <v>3.0625</v>
      </c>
      <c r="T13715" s="86">
        <f t="shared" si="2581"/>
        <v>187.24125000000001</v>
      </c>
    </row>
    <row r="13716" spans="1:20" x14ac:dyDescent="0.25">
      <c r="A13716" s="113">
        <f t="shared" si="2585"/>
        <v>13711</v>
      </c>
      <c r="B13716" s="185">
        <f t="shared" si="2575"/>
        <v>43243</v>
      </c>
      <c r="C13716" s="118">
        <f t="shared" si="2586"/>
        <v>83</v>
      </c>
      <c r="D13716" s="121">
        <f>VLOOKUP(CONCATENATE(B13716,C13716),'Bron BM-prijzen'!A:L,11,FALSE)</f>
        <v>95.02</v>
      </c>
      <c r="E13716" s="118">
        <f>VLOOKUP(CONCATENATE(B13716,C13716),'Bron BM-prijzen'!A:L,12,FALSE)</f>
        <v>95.02</v>
      </c>
      <c r="F13716" s="121">
        <f>AVERAGEIFS('Rekensheet Uurdata'!E:E,'Rekensheet Uurdata'!A:A,QUOTIENT('Rekensheet Kwartierdata'!A13716-1,4)+1)/4</f>
        <v>569.9375</v>
      </c>
      <c r="G13716" s="84">
        <f>IFERROR(VALUE(VLOOKUP(A13716,'Bron Productie'!A:H,7))/4,-1)</f>
        <v>234</v>
      </c>
      <c r="H13716" s="84">
        <f t="shared" si="2582"/>
        <v>234</v>
      </c>
      <c r="I13716" s="84">
        <f t="shared" si="2576"/>
        <v>-335.9375</v>
      </c>
      <c r="J13716" s="118">
        <f t="shared" si="2577"/>
        <v>-31920.78125</v>
      </c>
      <c r="K13716" s="121">
        <f>AVERAGEIFS('Rekensheet Uurdata'!F:F,'Rekensheet Uurdata'!A:A,QUOTIENT('Rekensheet Kwartierdata'!A13716-1,4)+1)/4</f>
        <v>89.625</v>
      </c>
      <c r="L13716" s="84">
        <f>IFERROR(VALUE(VLOOKUP(A13716,'Bron Productie'!A:H,5))/4,-1)</f>
        <v>173.25</v>
      </c>
      <c r="M13716" s="84">
        <f t="shared" si="2583"/>
        <v>173.25</v>
      </c>
      <c r="N13716" s="84">
        <f t="shared" si="2578"/>
        <v>83.625</v>
      </c>
      <c r="O13716" s="118">
        <f t="shared" si="2579"/>
        <v>7946.0474999999997</v>
      </c>
      <c r="P13716" s="121">
        <f>AVERAGEIFS('Rekensheet Uurdata'!G:G,'Rekensheet Uurdata'!A:A,QUOTIENT('Rekensheet Kwartierdata'!A13716-1,4)+1)/4</f>
        <v>32.6875</v>
      </c>
      <c r="Q13716" s="84">
        <f>IFERROR(VALUE(VLOOKUP(A13716,'Bron Productie'!A:H,3))/4,-1)</f>
        <v>29.5</v>
      </c>
      <c r="R13716" s="84">
        <f t="shared" si="2584"/>
        <v>29.5</v>
      </c>
      <c r="S13716" s="84">
        <f t="shared" si="2580"/>
        <v>-3.1875</v>
      </c>
      <c r="T13716" s="86">
        <f t="shared" si="2581"/>
        <v>-302.87624999999997</v>
      </c>
    </row>
    <row r="13717" spans="1:20" x14ac:dyDescent="0.25">
      <c r="A13717" s="113">
        <f t="shared" si="2585"/>
        <v>13712</v>
      </c>
      <c r="B13717" s="185">
        <f t="shared" si="2575"/>
        <v>43243</v>
      </c>
      <c r="C13717" s="118">
        <f t="shared" si="2586"/>
        <v>84</v>
      </c>
      <c r="D13717" s="121">
        <f>VLOOKUP(CONCATENATE(B13717,C13717),'Bron BM-prijzen'!A:L,11,FALSE)</f>
        <v>58.02</v>
      </c>
      <c r="E13717" s="118">
        <f>VLOOKUP(CONCATENATE(B13717,C13717),'Bron BM-prijzen'!A:L,12,FALSE)</f>
        <v>58.02</v>
      </c>
      <c r="F13717" s="121">
        <f>AVERAGEIFS('Rekensheet Uurdata'!E:E,'Rekensheet Uurdata'!A:A,QUOTIENT('Rekensheet Kwartierdata'!A13717-1,4)+1)/4</f>
        <v>569.9375</v>
      </c>
      <c r="G13717" s="84">
        <f>IFERROR(VALUE(VLOOKUP(A13717,'Bron Productie'!A:H,7))/4,-1)</f>
        <v>254</v>
      </c>
      <c r="H13717" s="84">
        <f t="shared" si="2582"/>
        <v>254</v>
      </c>
      <c r="I13717" s="84">
        <f t="shared" si="2576"/>
        <v>-315.9375</v>
      </c>
      <c r="J13717" s="118">
        <f t="shared" si="2577"/>
        <v>-18330.693750000002</v>
      </c>
      <c r="K13717" s="121">
        <f>AVERAGEIFS('Rekensheet Uurdata'!F:F,'Rekensheet Uurdata'!A:A,QUOTIENT('Rekensheet Kwartierdata'!A13717-1,4)+1)/4</f>
        <v>89.625</v>
      </c>
      <c r="L13717" s="84">
        <f>IFERROR(VALUE(VLOOKUP(A13717,'Bron Productie'!A:H,5))/4,-1)</f>
        <v>168.75</v>
      </c>
      <c r="M13717" s="84">
        <f t="shared" si="2583"/>
        <v>168.75</v>
      </c>
      <c r="N13717" s="84">
        <f t="shared" si="2578"/>
        <v>79.125</v>
      </c>
      <c r="O13717" s="118">
        <f t="shared" si="2579"/>
        <v>4590.8325000000004</v>
      </c>
      <c r="P13717" s="121">
        <f>AVERAGEIFS('Rekensheet Uurdata'!G:G,'Rekensheet Uurdata'!A:A,QUOTIENT('Rekensheet Kwartierdata'!A13717-1,4)+1)/4</f>
        <v>32.6875</v>
      </c>
      <c r="Q13717" s="84">
        <f>IFERROR(VALUE(VLOOKUP(A13717,'Bron Productie'!A:H,3))/4,-1)</f>
        <v>23.25</v>
      </c>
      <c r="R13717" s="84">
        <f t="shared" si="2584"/>
        <v>23.25</v>
      </c>
      <c r="S13717" s="84">
        <f t="shared" si="2580"/>
        <v>-9.4375</v>
      </c>
      <c r="T13717" s="86">
        <f t="shared" si="2581"/>
        <v>-547.56375000000003</v>
      </c>
    </row>
    <row r="13718" spans="1:20" x14ac:dyDescent="0.25">
      <c r="A13718" s="113">
        <f t="shared" si="2585"/>
        <v>13713</v>
      </c>
      <c r="B13718" s="185">
        <f t="shared" si="2575"/>
        <v>43243</v>
      </c>
      <c r="C13718" s="118">
        <f t="shared" si="2586"/>
        <v>85</v>
      </c>
      <c r="D13718" s="121">
        <f>VLOOKUP(CONCATENATE(B13718,C13718),'Bron BM-prijzen'!A:L,11,FALSE)</f>
        <v>80.92</v>
      </c>
      <c r="E13718" s="118">
        <f>VLOOKUP(CONCATENATE(B13718,C13718),'Bron BM-prijzen'!A:L,12,FALSE)</f>
        <v>80.92</v>
      </c>
      <c r="F13718" s="121">
        <f>AVERAGEIFS('Rekensheet Uurdata'!E:E,'Rekensheet Uurdata'!A:A,QUOTIENT('Rekensheet Kwartierdata'!A13718-1,4)+1)/4</f>
        <v>604.75</v>
      </c>
      <c r="G13718" s="84">
        <f>IFERROR(VALUE(VLOOKUP(A13718,'Bron Productie'!A:H,7))/4,-1)</f>
        <v>268</v>
      </c>
      <c r="H13718" s="84">
        <f t="shared" si="2582"/>
        <v>268</v>
      </c>
      <c r="I13718" s="84">
        <f t="shared" si="2576"/>
        <v>-336.75</v>
      </c>
      <c r="J13718" s="118">
        <f t="shared" si="2577"/>
        <v>-27249.81</v>
      </c>
      <c r="K13718" s="121">
        <f>AVERAGEIFS('Rekensheet Uurdata'!F:F,'Rekensheet Uurdata'!A:A,QUOTIENT('Rekensheet Kwartierdata'!A13718-1,4)+1)/4</f>
        <v>97.0625</v>
      </c>
      <c r="L13718" s="84">
        <f>IFERROR(VALUE(VLOOKUP(A13718,'Bron Productie'!A:H,5))/4,-1)</f>
        <v>173.75</v>
      </c>
      <c r="M13718" s="84">
        <f t="shared" si="2583"/>
        <v>173.75</v>
      </c>
      <c r="N13718" s="84">
        <f t="shared" si="2578"/>
        <v>76.6875</v>
      </c>
      <c r="O13718" s="118">
        <f t="shared" si="2579"/>
        <v>6205.5524999999998</v>
      </c>
      <c r="P13718" s="121">
        <f>AVERAGEIFS('Rekensheet Uurdata'!G:G,'Rekensheet Uurdata'!A:A,QUOTIENT('Rekensheet Kwartierdata'!A13718-1,4)+1)/4</f>
        <v>11.375</v>
      </c>
      <c r="Q13718" s="84">
        <f>IFERROR(VALUE(VLOOKUP(A13718,'Bron Productie'!A:H,3))/4,-1)</f>
        <v>17</v>
      </c>
      <c r="R13718" s="84">
        <f t="shared" si="2584"/>
        <v>17</v>
      </c>
      <c r="S13718" s="84">
        <f t="shared" si="2580"/>
        <v>5.625</v>
      </c>
      <c r="T13718" s="86">
        <f t="shared" si="2581"/>
        <v>455.17500000000001</v>
      </c>
    </row>
    <row r="13719" spans="1:20" x14ac:dyDescent="0.25">
      <c r="A13719" s="113">
        <f t="shared" si="2585"/>
        <v>13714</v>
      </c>
      <c r="B13719" s="185">
        <f t="shared" si="2575"/>
        <v>43243</v>
      </c>
      <c r="C13719" s="118">
        <f t="shared" si="2586"/>
        <v>86</v>
      </c>
      <c r="D13719" s="121">
        <f>VLOOKUP(CONCATENATE(B13719,C13719),'Bron BM-prijzen'!A:L,11,FALSE)</f>
        <v>58.82</v>
      </c>
      <c r="E13719" s="118">
        <f>VLOOKUP(CONCATENATE(B13719,C13719),'Bron BM-prijzen'!A:L,12,FALSE)</f>
        <v>58.82</v>
      </c>
      <c r="F13719" s="121">
        <f>AVERAGEIFS('Rekensheet Uurdata'!E:E,'Rekensheet Uurdata'!A:A,QUOTIENT('Rekensheet Kwartierdata'!A13719-1,4)+1)/4</f>
        <v>604.75</v>
      </c>
      <c r="G13719" s="84">
        <f>IFERROR(VALUE(VLOOKUP(A13719,'Bron Productie'!A:H,7))/4,-1)</f>
        <v>275.75</v>
      </c>
      <c r="H13719" s="84">
        <f t="shared" si="2582"/>
        <v>275.75</v>
      </c>
      <c r="I13719" s="84">
        <f t="shared" si="2576"/>
        <v>-329</v>
      </c>
      <c r="J13719" s="118">
        <f t="shared" si="2577"/>
        <v>-19351.78</v>
      </c>
      <c r="K13719" s="121">
        <f>AVERAGEIFS('Rekensheet Uurdata'!F:F,'Rekensheet Uurdata'!A:A,QUOTIENT('Rekensheet Kwartierdata'!A13719-1,4)+1)/4</f>
        <v>97.0625</v>
      </c>
      <c r="L13719" s="84">
        <f>IFERROR(VALUE(VLOOKUP(A13719,'Bron Productie'!A:H,5))/4,-1)</f>
        <v>179.25</v>
      </c>
      <c r="M13719" s="84">
        <f t="shared" si="2583"/>
        <v>179.25</v>
      </c>
      <c r="N13719" s="84">
        <f t="shared" si="2578"/>
        <v>82.1875</v>
      </c>
      <c r="O13719" s="118">
        <f t="shared" si="2579"/>
        <v>4834.2687500000002</v>
      </c>
      <c r="P13719" s="121">
        <f>AVERAGEIFS('Rekensheet Uurdata'!G:G,'Rekensheet Uurdata'!A:A,QUOTIENT('Rekensheet Kwartierdata'!A13719-1,4)+1)/4</f>
        <v>11.375</v>
      </c>
      <c r="Q13719" s="84">
        <f>IFERROR(VALUE(VLOOKUP(A13719,'Bron Productie'!A:H,3))/4,-1)</f>
        <v>13.25</v>
      </c>
      <c r="R13719" s="84">
        <f t="shared" si="2584"/>
        <v>13.25</v>
      </c>
      <c r="S13719" s="84">
        <f t="shared" si="2580"/>
        <v>1.875</v>
      </c>
      <c r="T13719" s="86">
        <f t="shared" si="2581"/>
        <v>110.28749999999999</v>
      </c>
    </row>
    <row r="13720" spans="1:20" x14ac:dyDescent="0.25">
      <c r="A13720" s="113">
        <f t="shared" si="2585"/>
        <v>13715</v>
      </c>
      <c r="B13720" s="185">
        <f t="shared" si="2575"/>
        <v>43243</v>
      </c>
      <c r="C13720" s="118">
        <f t="shared" si="2586"/>
        <v>87</v>
      </c>
      <c r="D13720" s="121">
        <f>VLOOKUP(CONCATENATE(B13720,C13720),'Bron BM-prijzen'!A:L,11,FALSE)</f>
        <v>39.479999999999997</v>
      </c>
      <c r="E13720" s="118">
        <f>VLOOKUP(CONCATENATE(B13720,C13720),'Bron BM-prijzen'!A:L,12,FALSE)</f>
        <v>39.479999999999997</v>
      </c>
      <c r="F13720" s="121">
        <f>AVERAGEIFS('Rekensheet Uurdata'!E:E,'Rekensheet Uurdata'!A:A,QUOTIENT('Rekensheet Kwartierdata'!A13720-1,4)+1)/4</f>
        <v>604.75</v>
      </c>
      <c r="G13720" s="84">
        <f>IFERROR(VALUE(VLOOKUP(A13720,'Bron Productie'!A:H,7))/4,-1)</f>
        <v>279.75</v>
      </c>
      <c r="H13720" s="84">
        <f t="shared" si="2582"/>
        <v>279.75</v>
      </c>
      <c r="I13720" s="84">
        <f t="shared" si="2576"/>
        <v>-325</v>
      </c>
      <c r="J13720" s="118">
        <f t="shared" si="2577"/>
        <v>-12830.999999999998</v>
      </c>
      <c r="K13720" s="121">
        <f>AVERAGEIFS('Rekensheet Uurdata'!F:F,'Rekensheet Uurdata'!A:A,QUOTIENT('Rekensheet Kwartierdata'!A13720-1,4)+1)/4</f>
        <v>97.0625</v>
      </c>
      <c r="L13720" s="84">
        <f>IFERROR(VALUE(VLOOKUP(A13720,'Bron Productie'!A:H,5))/4,-1)</f>
        <v>183.75</v>
      </c>
      <c r="M13720" s="84">
        <f t="shared" si="2583"/>
        <v>183.75</v>
      </c>
      <c r="N13720" s="84">
        <f t="shared" si="2578"/>
        <v>86.6875</v>
      </c>
      <c r="O13720" s="118">
        <f t="shared" si="2579"/>
        <v>3422.4224999999997</v>
      </c>
      <c r="P13720" s="121">
        <f>AVERAGEIFS('Rekensheet Uurdata'!G:G,'Rekensheet Uurdata'!A:A,QUOTIENT('Rekensheet Kwartierdata'!A13720-1,4)+1)/4</f>
        <v>11.375</v>
      </c>
      <c r="Q13720" s="84">
        <f>IFERROR(VALUE(VLOOKUP(A13720,'Bron Productie'!A:H,3))/4,-1)</f>
        <v>9.5</v>
      </c>
      <c r="R13720" s="84">
        <f t="shared" si="2584"/>
        <v>9.5</v>
      </c>
      <c r="S13720" s="84">
        <f t="shared" si="2580"/>
        <v>-1.875</v>
      </c>
      <c r="T13720" s="86">
        <f t="shared" si="2581"/>
        <v>-74.024999999999991</v>
      </c>
    </row>
    <row r="13721" spans="1:20" x14ac:dyDescent="0.25">
      <c r="A13721" s="113">
        <f t="shared" si="2585"/>
        <v>13716</v>
      </c>
      <c r="B13721" s="185">
        <f t="shared" si="2575"/>
        <v>43243</v>
      </c>
      <c r="C13721" s="118">
        <f t="shared" si="2586"/>
        <v>88</v>
      </c>
      <c r="D13721" s="121">
        <f>VLOOKUP(CONCATENATE(B13721,C13721),'Bron BM-prijzen'!A:L,11,FALSE)</f>
        <v>46.3</v>
      </c>
      <c r="E13721" s="118">
        <f>VLOOKUP(CONCATENATE(B13721,C13721),'Bron BM-prijzen'!A:L,12,FALSE)</f>
        <v>39.03</v>
      </c>
      <c r="F13721" s="121">
        <f>AVERAGEIFS('Rekensheet Uurdata'!E:E,'Rekensheet Uurdata'!A:A,QUOTIENT('Rekensheet Kwartierdata'!A13721-1,4)+1)/4</f>
        <v>604.75</v>
      </c>
      <c r="G13721" s="84">
        <f>IFERROR(VALUE(VLOOKUP(A13721,'Bron Productie'!A:H,7))/4,-1)</f>
        <v>293.25</v>
      </c>
      <c r="H13721" s="84">
        <f t="shared" si="2582"/>
        <v>293.25</v>
      </c>
      <c r="I13721" s="84">
        <f t="shared" si="2576"/>
        <v>-311.5</v>
      </c>
      <c r="J13721" s="118">
        <f t="shared" si="2577"/>
        <v>-14422.449999999999</v>
      </c>
      <c r="K13721" s="121">
        <f>AVERAGEIFS('Rekensheet Uurdata'!F:F,'Rekensheet Uurdata'!A:A,QUOTIENT('Rekensheet Kwartierdata'!A13721-1,4)+1)/4</f>
        <v>97.0625</v>
      </c>
      <c r="L13721" s="84">
        <f>IFERROR(VALUE(VLOOKUP(A13721,'Bron Productie'!A:H,5))/4,-1)</f>
        <v>184.25</v>
      </c>
      <c r="M13721" s="84">
        <f t="shared" si="2583"/>
        <v>184.25</v>
      </c>
      <c r="N13721" s="84">
        <f t="shared" si="2578"/>
        <v>87.1875</v>
      </c>
      <c r="O13721" s="118">
        <f t="shared" si="2579"/>
        <v>3402.9281249999999</v>
      </c>
      <c r="P13721" s="121">
        <f>AVERAGEIFS('Rekensheet Uurdata'!G:G,'Rekensheet Uurdata'!A:A,QUOTIENT('Rekensheet Kwartierdata'!A13721-1,4)+1)/4</f>
        <v>11.375</v>
      </c>
      <c r="Q13721" s="84">
        <f>IFERROR(VALUE(VLOOKUP(A13721,'Bron Productie'!A:H,3))/4,-1)</f>
        <v>5.75</v>
      </c>
      <c r="R13721" s="84">
        <f t="shared" si="2584"/>
        <v>5.75</v>
      </c>
      <c r="S13721" s="84">
        <f t="shared" si="2580"/>
        <v>-5.625</v>
      </c>
      <c r="T13721" s="86">
        <f t="shared" si="2581"/>
        <v>-260.4375</v>
      </c>
    </row>
    <row r="13722" spans="1:20" x14ac:dyDescent="0.25">
      <c r="A13722" s="113">
        <f t="shared" si="2585"/>
        <v>13717</v>
      </c>
      <c r="B13722" s="185">
        <f t="shared" si="2575"/>
        <v>43243</v>
      </c>
      <c r="C13722" s="118">
        <f t="shared" si="2586"/>
        <v>89</v>
      </c>
      <c r="D13722" s="121">
        <f>VLOOKUP(CONCATENATE(B13722,C13722),'Bron BM-prijzen'!A:L,11,FALSE)</f>
        <v>198.02</v>
      </c>
      <c r="E13722" s="118">
        <f>VLOOKUP(CONCATENATE(B13722,C13722),'Bron BM-prijzen'!A:L,12,FALSE)</f>
        <v>198.02</v>
      </c>
      <c r="F13722" s="121">
        <f>AVERAGEIFS('Rekensheet Uurdata'!E:E,'Rekensheet Uurdata'!A:A,QUOTIENT('Rekensheet Kwartierdata'!A13722-1,4)+1)/4</f>
        <v>652.375</v>
      </c>
      <c r="G13722" s="84">
        <f>IFERROR(VALUE(VLOOKUP(A13722,'Bron Productie'!A:H,7))/4,-1)</f>
        <v>304.5</v>
      </c>
      <c r="H13722" s="84">
        <f t="shared" si="2582"/>
        <v>304.5</v>
      </c>
      <c r="I13722" s="84">
        <f t="shared" si="2576"/>
        <v>-347.875</v>
      </c>
      <c r="J13722" s="118">
        <f t="shared" si="2577"/>
        <v>-68886.207500000004</v>
      </c>
      <c r="K13722" s="121">
        <f>AVERAGEIFS('Rekensheet Uurdata'!F:F,'Rekensheet Uurdata'!A:A,QUOTIENT('Rekensheet Kwartierdata'!A13722-1,4)+1)/4</f>
        <v>101.8125</v>
      </c>
      <c r="L13722" s="84">
        <f>IFERROR(VALUE(VLOOKUP(A13722,'Bron Productie'!A:H,5))/4,-1)</f>
        <v>187.5</v>
      </c>
      <c r="M13722" s="84">
        <f t="shared" si="2583"/>
        <v>187.5</v>
      </c>
      <c r="N13722" s="84">
        <f t="shared" si="2578"/>
        <v>85.6875</v>
      </c>
      <c r="O13722" s="118">
        <f t="shared" si="2579"/>
        <v>16967.838750000003</v>
      </c>
      <c r="P13722" s="121">
        <f>AVERAGEIFS('Rekensheet Uurdata'!G:G,'Rekensheet Uurdata'!A:A,QUOTIENT('Rekensheet Kwartierdata'!A13722-1,4)+1)/4</f>
        <v>1.375</v>
      </c>
      <c r="Q13722" s="84">
        <f>IFERROR(VALUE(VLOOKUP(A13722,'Bron Productie'!A:H,3))/4,-1)</f>
        <v>2.25</v>
      </c>
      <c r="R13722" s="84">
        <f t="shared" si="2584"/>
        <v>2.25</v>
      </c>
      <c r="S13722" s="84">
        <f t="shared" si="2580"/>
        <v>0.875</v>
      </c>
      <c r="T13722" s="86">
        <f t="shared" si="2581"/>
        <v>173.26750000000001</v>
      </c>
    </row>
    <row r="13723" spans="1:20" x14ac:dyDescent="0.25">
      <c r="A13723" s="113">
        <f t="shared" si="2585"/>
        <v>13718</v>
      </c>
      <c r="B13723" s="185">
        <f t="shared" si="2575"/>
        <v>43243</v>
      </c>
      <c r="C13723" s="118">
        <f t="shared" si="2586"/>
        <v>90</v>
      </c>
      <c r="D13723" s="121">
        <f>VLOOKUP(CONCATENATE(B13723,C13723),'Bron BM-prijzen'!A:L,11,FALSE)</f>
        <v>91.92</v>
      </c>
      <c r="E13723" s="118">
        <f>VLOOKUP(CONCATENATE(B13723,C13723),'Bron BM-prijzen'!A:L,12,FALSE)</f>
        <v>91.92</v>
      </c>
      <c r="F13723" s="121">
        <f>AVERAGEIFS('Rekensheet Uurdata'!E:E,'Rekensheet Uurdata'!A:A,QUOTIENT('Rekensheet Kwartierdata'!A13723-1,4)+1)/4</f>
        <v>652.375</v>
      </c>
      <c r="G13723" s="84">
        <f>IFERROR(VALUE(VLOOKUP(A13723,'Bron Productie'!A:H,7))/4,-1)</f>
        <v>321.75</v>
      </c>
      <c r="H13723" s="84">
        <f t="shared" si="2582"/>
        <v>321.75</v>
      </c>
      <c r="I13723" s="84">
        <f t="shared" si="2576"/>
        <v>-330.625</v>
      </c>
      <c r="J13723" s="118">
        <f t="shared" si="2577"/>
        <v>-30391.05</v>
      </c>
      <c r="K13723" s="121">
        <f>AVERAGEIFS('Rekensheet Uurdata'!F:F,'Rekensheet Uurdata'!A:A,QUOTIENT('Rekensheet Kwartierdata'!A13723-1,4)+1)/4</f>
        <v>101.8125</v>
      </c>
      <c r="L13723" s="84">
        <f>IFERROR(VALUE(VLOOKUP(A13723,'Bron Productie'!A:H,5))/4,-1)</f>
        <v>187.75</v>
      </c>
      <c r="M13723" s="84">
        <f t="shared" si="2583"/>
        <v>187.75</v>
      </c>
      <c r="N13723" s="84">
        <f t="shared" si="2578"/>
        <v>85.9375</v>
      </c>
      <c r="O13723" s="118">
        <f t="shared" si="2579"/>
        <v>7899.375</v>
      </c>
      <c r="P13723" s="121">
        <f>AVERAGEIFS('Rekensheet Uurdata'!G:G,'Rekensheet Uurdata'!A:A,QUOTIENT('Rekensheet Kwartierdata'!A13723-1,4)+1)/4</f>
        <v>1.375</v>
      </c>
      <c r="Q13723" s="84">
        <f>IFERROR(VALUE(VLOOKUP(A13723,'Bron Productie'!A:H,3))/4,-1)</f>
        <v>1.75</v>
      </c>
      <c r="R13723" s="84">
        <f t="shared" si="2584"/>
        <v>1.75</v>
      </c>
      <c r="S13723" s="84">
        <f t="shared" si="2580"/>
        <v>0.375</v>
      </c>
      <c r="T13723" s="86">
        <f t="shared" si="2581"/>
        <v>34.47</v>
      </c>
    </row>
    <row r="13724" spans="1:20" x14ac:dyDescent="0.25">
      <c r="A13724" s="113">
        <f t="shared" si="2585"/>
        <v>13719</v>
      </c>
      <c r="B13724" s="185">
        <f t="shared" si="2575"/>
        <v>43243</v>
      </c>
      <c r="C13724" s="118">
        <f t="shared" si="2586"/>
        <v>91</v>
      </c>
      <c r="D13724" s="121">
        <f>VLOOKUP(CONCATENATE(B13724,C13724),'Bron BM-prijzen'!A:L,11,FALSE)</f>
        <v>45.91</v>
      </c>
      <c r="E13724" s="118">
        <f>VLOOKUP(CONCATENATE(B13724,C13724),'Bron BM-prijzen'!A:L,12,FALSE)</f>
        <v>41.17</v>
      </c>
      <c r="F13724" s="121">
        <f>AVERAGEIFS('Rekensheet Uurdata'!E:E,'Rekensheet Uurdata'!A:A,QUOTIENT('Rekensheet Kwartierdata'!A13724-1,4)+1)/4</f>
        <v>652.375</v>
      </c>
      <c r="G13724" s="84">
        <f>IFERROR(VALUE(VLOOKUP(A13724,'Bron Productie'!A:H,7))/4,-1)</f>
        <v>333</v>
      </c>
      <c r="H13724" s="84">
        <f t="shared" si="2582"/>
        <v>333</v>
      </c>
      <c r="I13724" s="84">
        <f t="shared" si="2576"/>
        <v>-319.375</v>
      </c>
      <c r="J13724" s="118">
        <f t="shared" si="2577"/>
        <v>-14662.506249999999</v>
      </c>
      <c r="K13724" s="121">
        <f>AVERAGEIFS('Rekensheet Uurdata'!F:F,'Rekensheet Uurdata'!A:A,QUOTIENT('Rekensheet Kwartierdata'!A13724-1,4)+1)/4</f>
        <v>101.8125</v>
      </c>
      <c r="L13724" s="84">
        <f>IFERROR(VALUE(VLOOKUP(A13724,'Bron Productie'!A:H,5))/4,-1)</f>
        <v>191.75</v>
      </c>
      <c r="M13724" s="84">
        <f t="shared" si="2583"/>
        <v>191.75</v>
      </c>
      <c r="N13724" s="84">
        <f t="shared" si="2578"/>
        <v>89.9375</v>
      </c>
      <c r="O13724" s="118">
        <f t="shared" si="2579"/>
        <v>3702.7268750000003</v>
      </c>
      <c r="P13724" s="121">
        <f>AVERAGEIFS('Rekensheet Uurdata'!G:G,'Rekensheet Uurdata'!A:A,QUOTIENT('Rekensheet Kwartierdata'!A13724-1,4)+1)/4</f>
        <v>1.375</v>
      </c>
      <c r="Q13724" s="84">
        <f>IFERROR(VALUE(VLOOKUP(A13724,'Bron Productie'!A:H,3))/4,-1)</f>
        <v>1</v>
      </c>
      <c r="R13724" s="84">
        <f t="shared" si="2584"/>
        <v>1</v>
      </c>
      <c r="S13724" s="84">
        <f t="shared" si="2580"/>
        <v>-0.375</v>
      </c>
      <c r="T13724" s="86">
        <f t="shared" si="2581"/>
        <v>-17.216249999999999</v>
      </c>
    </row>
    <row r="13725" spans="1:20" x14ac:dyDescent="0.25">
      <c r="A13725" s="113">
        <f t="shared" si="2585"/>
        <v>13720</v>
      </c>
      <c r="B13725" s="185">
        <f t="shared" si="2575"/>
        <v>43243</v>
      </c>
      <c r="C13725" s="118">
        <f t="shared" si="2586"/>
        <v>92</v>
      </c>
      <c r="D13725" s="121">
        <f>VLOOKUP(CONCATENATE(B13725,C13725),'Bron BM-prijzen'!A:L,11,FALSE)</f>
        <v>20.32</v>
      </c>
      <c r="E13725" s="118">
        <f>VLOOKUP(CONCATENATE(B13725,C13725),'Bron BM-prijzen'!A:L,12,FALSE)</f>
        <v>20.32</v>
      </c>
      <c r="F13725" s="121">
        <f>AVERAGEIFS('Rekensheet Uurdata'!E:E,'Rekensheet Uurdata'!A:A,QUOTIENT('Rekensheet Kwartierdata'!A13725-1,4)+1)/4</f>
        <v>652.375</v>
      </c>
      <c r="G13725" s="84">
        <f>IFERROR(VALUE(VLOOKUP(A13725,'Bron Productie'!A:H,7))/4,-1)</f>
        <v>341.25</v>
      </c>
      <c r="H13725" s="84">
        <f t="shared" si="2582"/>
        <v>341.25</v>
      </c>
      <c r="I13725" s="84">
        <f t="shared" si="2576"/>
        <v>-311.125</v>
      </c>
      <c r="J13725" s="118">
        <f t="shared" si="2577"/>
        <v>-6322.06</v>
      </c>
      <c r="K13725" s="121">
        <f>AVERAGEIFS('Rekensheet Uurdata'!F:F,'Rekensheet Uurdata'!A:A,QUOTIENT('Rekensheet Kwartierdata'!A13725-1,4)+1)/4</f>
        <v>101.8125</v>
      </c>
      <c r="L13725" s="84">
        <f>IFERROR(VALUE(VLOOKUP(A13725,'Bron Productie'!A:H,5))/4,-1)</f>
        <v>193.25</v>
      </c>
      <c r="M13725" s="84">
        <f t="shared" si="2583"/>
        <v>193.25</v>
      </c>
      <c r="N13725" s="84">
        <f t="shared" si="2578"/>
        <v>91.4375</v>
      </c>
      <c r="O13725" s="118">
        <f t="shared" si="2579"/>
        <v>1858.01</v>
      </c>
      <c r="P13725" s="121">
        <f>AVERAGEIFS('Rekensheet Uurdata'!G:G,'Rekensheet Uurdata'!A:A,QUOTIENT('Rekensheet Kwartierdata'!A13725-1,4)+1)/4</f>
        <v>1.375</v>
      </c>
      <c r="Q13725" s="84">
        <f>IFERROR(VALUE(VLOOKUP(A13725,'Bron Productie'!A:H,3))/4,-1)</f>
        <v>0.5</v>
      </c>
      <c r="R13725" s="84">
        <f t="shared" si="2584"/>
        <v>0.5</v>
      </c>
      <c r="S13725" s="84">
        <f t="shared" si="2580"/>
        <v>-0.875</v>
      </c>
      <c r="T13725" s="86">
        <f t="shared" si="2581"/>
        <v>-17.78</v>
      </c>
    </row>
    <row r="13726" spans="1:20" x14ac:dyDescent="0.25">
      <c r="A13726" s="113">
        <f t="shared" si="2585"/>
        <v>13721</v>
      </c>
      <c r="B13726" s="185">
        <f t="shared" si="2575"/>
        <v>43243</v>
      </c>
      <c r="C13726" s="118">
        <f t="shared" si="2586"/>
        <v>93</v>
      </c>
      <c r="D13726" s="121">
        <f>VLOOKUP(CONCATENATE(B13726,C13726),'Bron BM-prijzen'!A:L,11,FALSE)</f>
        <v>137.02000000000001</v>
      </c>
      <c r="E13726" s="118">
        <f>VLOOKUP(CONCATENATE(B13726,C13726),'Bron BM-prijzen'!A:L,12,FALSE)</f>
        <v>22.03</v>
      </c>
      <c r="F13726" s="121">
        <f>AVERAGEIFS('Rekensheet Uurdata'!E:E,'Rekensheet Uurdata'!A:A,QUOTIENT('Rekensheet Kwartierdata'!A13726-1,4)+1)/4</f>
        <v>664.5</v>
      </c>
      <c r="G13726" s="84">
        <f>IFERROR(VALUE(VLOOKUP(A13726,'Bron Productie'!A:H,7))/4,-1)</f>
        <v>342.25</v>
      </c>
      <c r="H13726" s="84">
        <f t="shared" si="2582"/>
        <v>342.25</v>
      </c>
      <c r="I13726" s="84">
        <f t="shared" si="2576"/>
        <v>-322.25</v>
      </c>
      <c r="J13726" s="118">
        <f t="shared" si="2577"/>
        <v>-44154.695</v>
      </c>
      <c r="K13726" s="121">
        <f>AVERAGEIFS('Rekensheet Uurdata'!F:F,'Rekensheet Uurdata'!A:A,QUOTIENT('Rekensheet Kwartierdata'!A13726-1,4)+1)/4</f>
        <v>102.8125</v>
      </c>
      <c r="L13726" s="84">
        <f>IFERROR(VALUE(VLOOKUP(A13726,'Bron Productie'!A:H,5))/4,-1)</f>
        <v>201</v>
      </c>
      <c r="M13726" s="84">
        <f t="shared" si="2583"/>
        <v>201</v>
      </c>
      <c r="N13726" s="84">
        <f t="shared" si="2578"/>
        <v>98.1875</v>
      </c>
      <c r="O13726" s="118">
        <f t="shared" si="2579"/>
        <v>2163.0706250000003</v>
      </c>
      <c r="P13726" s="121">
        <f>AVERAGEIFS('Rekensheet Uurdata'!G:G,'Rekensheet Uurdata'!A:A,QUOTIENT('Rekensheet Kwartierdata'!A13726-1,4)+1)/4</f>
        <v>0</v>
      </c>
      <c r="Q13726" s="84">
        <f>IFERROR(VALUE(VLOOKUP(A13726,'Bron Productie'!A:H,3))/4,-1)</f>
        <v>0</v>
      </c>
      <c r="R13726" s="84">
        <f t="shared" si="2584"/>
        <v>0</v>
      </c>
      <c r="S13726" s="84">
        <f t="shared" si="2580"/>
        <v>0</v>
      </c>
      <c r="T13726" s="86">
        <f t="shared" si="2581"/>
        <v>0</v>
      </c>
    </row>
    <row r="13727" spans="1:20" x14ac:dyDescent="0.25">
      <c r="A13727" s="113">
        <f t="shared" si="2585"/>
        <v>13722</v>
      </c>
      <c r="B13727" s="185">
        <f t="shared" si="2575"/>
        <v>43243</v>
      </c>
      <c r="C13727" s="118">
        <f t="shared" si="2586"/>
        <v>94</v>
      </c>
      <c r="D13727" s="121">
        <f>VLOOKUP(CONCATENATE(B13727,C13727),'Bron BM-prijzen'!A:L,11,FALSE)</f>
        <v>51.92</v>
      </c>
      <c r="E13727" s="118">
        <f>VLOOKUP(CONCATENATE(B13727,C13727),'Bron BM-prijzen'!A:L,12,FALSE)</f>
        <v>43.28</v>
      </c>
      <c r="F13727" s="121">
        <f>AVERAGEIFS('Rekensheet Uurdata'!E:E,'Rekensheet Uurdata'!A:A,QUOTIENT('Rekensheet Kwartierdata'!A13727-1,4)+1)/4</f>
        <v>664.5</v>
      </c>
      <c r="G13727" s="84">
        <f>IFERROR(VALUE(VLOOKUP(A13727,'Bron Productie'!A:H,7))/4,-1)</f>
        <v>354</v>
      </c>
      <c r="H13727" s="84">
        <f t="shared" si="2582"/>
        <v>354</v>
      </c>
      <c r="I13727" s="84">
        <f t="shared" si="2576"/>
        <v>-310.5</v>
      </c>
      <c r="J13727" s="118">
        <f t="shared" si="2577"/>
        <v>-16121.16</v>
      </c>
      <c r="K13727" s="121">
        <f>AVERAGEIFS('Rekensheet Uurdata'!F:F,'Rekensheet Uurdata'!A:A,QUOTIENT('Rekensheet Kwartierdata'!A13727-1,4)+1)/4</f>
        <v>102.8125</v>
      </c>
      <c r="L13727" s="84">
        <f>IFERROR(VALUE(VLOOKUP(A13727,'Bron Productie'!A:H,5))/4,-1)</f>
        <v>203.5</v>
      </c>
      <c r="M13727" s="84">
        <f t="shared" si="2583"/>
        <v>203.5</v>
      </c>
      <c r="N13727" s="84">
        <f t="shared" si="2578"/>
        <v>100.6875</v>
      </c>
      <c r="O13727" s="118">
        <f t="shared" si="2579"/>
        <v>4357.7550000000001</v>
      </c>
      <c r="P13727" s="121">
        <f>AVERAGEIFS('Rekensheet Uurdata'!G:G,'Rekensheet Uurdata'!A:A,QUOTIENT('Rekensheet Kwartierdata'!A13727-1,4)+1)/4</f>
        <v>0</v>
      </c>
      <c r="Q13727" s="84">
        <f>IFERROR(VALUE(VLOOKUP(A13727,'Bron Productie'!A:H,3))/4,-1)</f>
        <v>0</v>
      </c>
      <c r="R13727" s="84">
        <f t="shared" si="2584"/>
        <v>0</v>
      </c>
      <c r="S13727" s="84">
        <f t="shared" si="2580"/>
        <v>0</v>
      </c>
      <c r="T13727" s="86">
        <f t="shared" si="2581"/>
        <v>0</v>
      </c>
    </row>
    <row r="13728" spans="1:20" x14ac:dyDescent="0.25">
      <c r="A13728" s="113">
        <f t="shared" si="2585"/>
        <v>13723</v>
      </c>
      <c r="B13728" s="185">
        <f t="shared" ref="B13728:B13791" si="2587">IF(C13727=96,B13727+1,B13727)</f>
        <v>43243</v>
      </c>
      <c r="C13728" s="118">
        <f t="shared" si="2586"/>
        <v>95</v>
      </c>
      <c r="D13728" s="121">
        <f>VLOOKUP(CONCATENATE(B13728,C13728),'Bron BM-prijzen'!A:L,11,FALSE)</f>
        <v>38.11</v>
      </c>
      <c r="E13728" s="118">
        <f>VLOOKUP(CONCATENATE(B13728,C13728),'Bron BM-prijzen'!A:L,12,FALSE)</f>
        <v>38.11</v>
      </c>
      <c r="F13728" s="121">
        <f>AVERAGEIFS('Rekensheet Uurdata'!E:E,'Rekensheet Uurdata'!A:A,QUOTIENT('Rekensheet Kwartierdata'!A13728-1,4)+1)/4</f>
        <v>664.5</v>
      </c>
      <c r="G13728" s="84">
        <f>IFERROR(VALUE(VLOOKUP(A13728,'Bron Productie'!A:H,7))/4,-1)</f>
        <v>369</v>
      </c>
      <c r="H13728" s="84">
        <f t="shared" si="2582"/>
        <v>369</v>
      </c>
      <c r="I13728" s="84">
        <f t="shared" si="2576"/>
        <v>-295.5</v>
      </c>
      <c r="J13728" s="118">
        <f t="shared" si="2577"/>
        <v>-11261.504999999999</v>
      </c>
      <c r="K13728" s="121">
        <f>AVERAGEIFS('Rekensheet Uurdata'!F:F,'Rekensheet Uurdata'!A:A,QUOTIENT('Rekensheet Kwartierdata'!A13728-1,4)+1)/4</f>
        <v>102.8125</v>
      </c>
      <c r="L13728" s="84">
        <f>IFERROR(VALUE(VLOOKUP(A13728,'Bron Productie'!A:H,5))/4,-1)</f>
        <v>203.75</v>
      </c>
      <c r="M13728" s="84">
        <f t="shared" si="2583"/>
        <v>203.75</v>
      </c>
      <c r="N13728" s="84">
        <f t="shared" si="2578"/>
        <v>100.9375</v>
      </c>
      <c r="O13728" s="118">
        <f t="shared" si="2579"/>
        <v>3846.7281250000001</v>
      </c>
      <c r="P13728" s="121">
        <f>AVERAGEIFS('Rekensheet Uurdata'!G:G,'Rekensheet Uurdata'!A:A,QUOTIENT('Rekensheet Kwartierdata'!A13728-1,4)+1)/4</f>
        <v>0</v>
      </c>
      <c r="Q13728" s="84">
        <f>IFERROR(VALUE(VLOOKUP(A13728,'Bron Productie'!A:H,3))/4,-1)</f>
        <v>0</v>
      </c>
      <c r="R13728" s="84">
        <f t="shared" si="2584"/>
        <v>0</v>
      </c>
      <c r="S13728" s="84">
        <f t="shared" si="2580"/>
        <v>0</v>
      </c>
      <c r="T13728" s="86">
        <f t="shared" si="2581"/>
        <v>0</v>
      </c>
    </row>
    <row r="13729" spans="1:20" x14ac:dyDescent="0.25">
      <c r="A13729" s="113">
        <f t="shared" si="2585"/>
        <v>13724</v>
      </c>
      <c r="B13729" s="185">
        <f t="shared" si="2587"/>
        <v>43243</v>
      </c>
      <c r="C13729" s="118">
        <f t="shared" si="2586"/>
        <v>96</v>
      </c>
      <c r="D13729" s="121">
        <f>VLOOKUP(CONCATENATE(B13729,C13729),'Bron BM-prijzen'!A:L,11,FALSE)</f>
        <v>-21.32</v>
      </c>
      <c r="E13729" s="118">
        <f>VLOOKUP(CONCATENATE(B13729,C13729),'Bron BM-prijzen'!A:L,12,FALSE)</f>
        <v>-21.32</v>
      </c>
      <c r="F13729" s="121">
        <f>AVERAGEIFS('Rekensheet Uurdata'!E:E,'Rekensheet Uurdata'!A:A,QUOTIENT('Rekensheet Kwartierdata'!A13729-1,4)+1)/4</f>
        <v>664.5</v>
      </c>
      <c r="G13729" s="84">
        <f>IFERROR(VALUE(VLOOKUP(A13729,'Bron Productie'!A:H,7))/4,-1)</f>
        <v>380.25</v>
      </c>
      <c r="H13729" s="84">
        <f t="shared" si="2582"/>
        <v>380.25</v>
      </c>
      <c r="I13729" s="84">
        <f t="shared" si="2576"/>
        <v>-284.25</v>
      </c>
      <c r="J13729" s="118">
        <f t="shared" si="2577"/>
        <v>6060.21</v>
      </c>
      <c r="K13729" s="121">
        <f>AVERAGEIFS('Rekensheet Uurdata'!F:F,'Rekensheet Uurdata'!A:A,QUOTIENT('Rekensheet Kwartierdata'!A13729-1,4)+1)/4</f>
        <v>102.8125</v>
      </c>
      <c r="L13729" s="84">
        <f>IFERROR(VALUE(VLOOKUP(A13729,'Bron Productie'!A:H,5))/4,-1)</f>
        <v>198</v>
      </c>
      <c r="M13729" s="84">
        <f t="shared" si="2583"/>
        <v>198</v>
      </c>
      <c r="N13729" s="84">
        <f t="shared" si="2578"/>
        <v>95.1875</v>
      </c>
      <c r="O13729" s="118">
        <f t="shared" si="2579"/>
        <v>-2029.3975</v>
      </c>
      <c r="P13729" s="121">
        <f>AVERAGEIFS('Rekensheet Uurdata'!G:G,'Rekensheet Uurdata'!A:A,QUOTIENT('Rekensheet Kwartierdata'!A13729-1,4)+1)/4</f>
        <v>0</v>
      </c>
      <c r="Q13729" s="84">
        <f>IFERROR(VALUE(VLOOKUP(A13729,'Bron Productie'!A:H,3))/4,-1)</f>
        <v>0</v>
      </c>
      <c r="R13729" s="84">
        <f t="shared" si="2584"/>
        <v>0</v>
      </c>
      <c r="S13729" s="84">
        <f t="shared" si="2580"/>
        <v>0</v>
      </c>
      <c r="T13729" s="86">
        <f t="shared" si="2581"/>
        <v>0</v>
      </c>
    </row>
    <row r="13730" spans="1:20" x14ac:dyDescent="0.25">
      <c r="A13730" s="113">
        <f t="shared" si="2585"/>
        <v>13725</v>
      </c>
      <c r="B13730" s="185">
        <f t="shared" si="2587"/>
        <v>43244</v>
      </c>
      <c r="C13730" s="118">
        <f t="shared" si="2586"/>
        <v>1</v>
      </c>
      <c r="D13730" s="121">
        <f>VLOOKUP(CONCATENATE(B13730,C13730),'Bron BM-prijzen'!A:L,11,FALSE)</f>
        <v>-35.78</v>
      </c>
      <c r="E13730" s="118">
        <f>VLOOKUP(CONCATENATE(B13730,C13730),'Bron BM-prijzen'!A:L,12,FALSE)</f>
        <v>-35.78</v>
      </c>
      <c r="F13730" s="121">
        <f>AVERAGEIFS('Rekensheet Uurdata'!E:E,'Rekensheet Uurdata'!A:A,QUOTIENT('Rekensheet Kwartierdata'!A13730-1,4)+1)/4</f>
        <v>608.6875</v>
      </c>
      <c r="G13730" s="84">
        <f>IFERROR(VALUE(VLOOKUP(A13730,'Bron Productie'!A:H,7))/4,-1)</f>
        <v>376.5</v>
      </c>
      <c r="H13730" s="84">
        <f t="shared" si="2582"/>
        <v>376.5</v>
      </c>
      <c r="I13730" s="84">
        <f t="shared" ref="I13730:I13793" si="2588">IF(H13730=-1,0,H13730-F13730)</f>
        <v>-232.1875</v>
      </c>
      <c r="J13730" s="118">
        <f t="shared" ref="J13730:J13793" si="2589">I13730*IF(I13730&lt;0,D13730,E13730)</f>
        <v>8307.6687500000007</v>
      </c>
      <c r="K13730" s="121">
        <f>AVERAGEIFS('Rekensheet Uurdata'!F:F,'Rekensheet Uurdata'!A:A,QUOTIENT('Rekensheet Kwartierdata'!A13730-1,4)+1)/4</f>
        <v>94.875</v>
      </c>
      <c r="L13730" s="84">
        <f>IFERROR(VALUE(VLOOKUP(A13730,'Bron Productie'!A:H,5))/4,-1)</f>
        <v>191</v>
      </c>
      <c r="M13730" s="84">
        <f t="shared" si="2583"/>
        <v>191</v>
      </c>
      <c r="N13730" s="84">
        <f t="shared" ref="N13730:N13793" si="2590">IF(M13730=-1,0,M13730-K13730)</f>
        <v>96.125</v>
      </c>
      <c r="O13730" s="118">
        <f t="shared" ref="O13730:O13793" si="2591">N13730*IF(N13730&lt;0,D13730,E13730)</f>
        <v>-3439.3525</v>
      </c>
      <c r="P13730" s="121">
        <f>AVERAGEIFS('Rekensheet Uurdata'!G:G,'Rekensheet Uurdata'!A:A,QUOTIENT('Rekensheet Kwartierdata'!A13730-1,4)+1)/4</f>
        <v>0</v>
      </c>
      <c r="Q13730" s="84">
        <f>IFERROR(VALUE(VLOOKUP(A13730,'Bron Productie'!A:H,3))/4,-1)</f>
        <v>0</v>
      </c>
      <c r="R13730" s="84">
        <f t="shared" si="2584"/>
        <v>0</v>
      </c>
      <c r="S13730" s="84">
        <f t="shared" ref="S13730:S13793" si="2592">IF(R13730=-1,0,R13730-P13730)</f>
        <v>0</v>
      </c>
      <c r="T13730" s="86">
        <f t="shared" ref="T13730:T13793" si="2593">S13730*IF(S13730&lt;0,$D13730,$E13730)</f>
        <v>0</v>
      </c>
    </row>
    <row r="13731" spans="1:20" x14ac:dyDescent="0.25">
      <c r="A13731" s="113">
        <f t="shared" si="2585"/>
        <v>13726</v>
      </c>
      <c r="B13731" s="185">
        <f t="shared" si="2587"/>
        <v>43244</v>
      </c>
      <c r="C13731" s="118">
        <f t="shared" si="2586"/>
        <v>2</v>
      </c>
      <c r="D13731" s="121">
        <f>VLOOKUP(CONCATENATE(B13731,C13731),'Bron BM-prijzen'!A:L,11,FALSE)</f>
        <v>29.72</v>
      </c>
      <c r="E13731" s="118">
        <f>VLOOKUP(CONCATENATE(B13731,C13731),'Bron BM-prijzen'!A:L,12,FALSE)</f>
        <v>29.72</v>
      </c>
      <c r="F13731" s="121">
        <f>AVERAGEIFS('Rekensheet Uurdata'!E:E,'Rekensheet Uurdata'!A:A,QUOTIENT('Rekensheet Kwartierdata'!A13731-1,4)+1)/4</f>
        <v>608.6875</v>
      </c>
      <c r="G13731" s="84">
        <f>IFERROR(VALUE(VLOOKUP(A13731,'Bron Productie'!A:H,7))/4,-1)</f>
        <v>411.5</v>
      </c>
      <c r="H13731" s="84">
        <f t="shared" si="2582"/>
        <v>411.5</v>
      </c>
      <c r="I13731" s="84">
        <f t="shared" si="2588"/>
        <v>-197.1875</v>
      </c>
      <c r="J13731" s="118">
        <f t="shared" si="2589"/>
        <v>-5860.4124999999995</v>
      </c>
      <c r="K13731" s="121">
        <f>AVERAGEIFS('Rekensheet Uurdata'!F:F,'Rekensheet Uurdata'!A:A,QUOTIENT('Rekensheet Kwartierdata'!A13731-1,4)+1)/4</f>
        <v>94.875</v>
      </c>
      <c r="L13731" s="84">
        <f>IFERROR(VALUE(VLOOKUP(A13731,'Bron Productie'!A:H,5))/4,-1)</f>
        <v>195.5</v>
      </c>
      <c r="M13731" s="84">
        <f t="shared" si="2583"/>
        <v>195.5</v>
      </c>
      <c r="N13731" s="84">
        <f t="shared" si="2590"/>
        <v>100.625</v>
      </c>
      <c r="O13731" s="118">
        <f t="shared" si="2591"/>
        <v>2990.5749999999998</v>
      </c>
      <c r="P13731" s="121">
        <f>AVERAGEIFS('Rekensheet Uurdata'!G:G,'Rekensheet Uurdata'!A:A,QUOTIENT('Rekensheet Kwartierdata'!A13731-1,4)+1)/4</f>
        <v>0</v>
      </c>
      <c r="Q13731" s="84">
        <f>IFERROR(VALUE(VLOOKUP(A13731,'Bron Productie'!A:H,3))/4,-1)</f>
        <v>0</v>
      </c>
      <c r="R13731" s="84">
        <f t="shared" si="2584"/>
        <v>0</v>
      </c>
      <c r="S13731" s="84">
        <f t="shared" si="2592"/>
        <v>0</v>
      </c>
      <c r="T13731" s="86">
        <f t="shared" si="2593"/>
        <v>0</v>
      </c>
    </row>
    <row r="13732" spans="1:20" x14ac:dyDescent="0.25">
      <c r="A13732" s="113">
        <f t="shared" si="2585"/>
        <v>13727</v>
      </c>
      <c r="B13732" s="185">
        <f t="shared" si="2587"/>
        <v>43244</v>
      </c>
      <c r="C13732" s="118">
        <f t="shared" si="2586"/>
        <v>3</v>
      </c>
      <c r="D13732" s="121">
        <f>VLOOKUP(CONCATENATE(B13732,C13732),'Bron BM-prijzen'!A:L,11,FALSE)</f>
        <v>7.02</v>
      </c>
      <c r="E13732" s="118">
        <f>VLOOKUP(CONCATENATE(B13732,C13732),'Bron BM-prijzen'!A:L,12,FALSE)</f>
        <v>7.02</v>
      </c>
      <c r="F13732" s="121">
        <f>AVERAGEIFS('Rekensheet Uurdata'!E:E,'Rekensheet Uurdata'!A:A,QUOTIENT('Rekensheet Kwartierdata'!A13732-1,4)+1)/4</f>
        <v>608.6875</v>
      </c>
      <c r="G13732" s="84">
        <f>IFERROR(VALUE(VLOOKUP(A13732,'Bron Productie'!A:H,7))/4,-1)</f>
        <v>409.25</v>
      </c>
      <c r="H13732" s="84">
        <f t="shared" si="2582"/>
        <v>409.25</v>
      </c>
      <c r="I13732" s="84">
        <f t="shared" si="2588"/>
        <v>-199.4375</v>
      </c>
      <c r="J13732" s="118">
        <f t="shared" si="2589"/>
        <v>-1400.05125</v>
      </c>
      <c r="K13732" s="121">
        <f>AVERAGEIFS('Rekensheet Uurdata'!F:F,'Rekensheet Uurdata'!A:A,QUOTIENT('Rekensheet Kwartierdata'!A13732-1,4)+1)/4</f>
        <v>94.875</v>
      </c>
      <c r="L13732" s="84">
        <f>IFERROR(VALUE(VLOOKUP(A13732,'Bron Productie'!A:H,5))/4,-1)</f>
        <v>193.75</v>
      </c>
      <c r="M13732" s="84">
        <f t="shared" si="2583"/>
        <v>193.75</v>
      </c>
      <c r="N13732" s="84">
        <f t="shared" si="2590"/>
        <v>98.875</v>
      </c>
      <c r="O13732" s="118">
        <f t="shared" si="2591"/>
        <v>694.10249999999996</v>
      </c>
      <c r="P13732" s="121">
        <f>AVERAGEIFS('Rekensheet Uurdata'!G:G,'Rekensheet Uurdata'!A:A,QUOTIENT('Rekensheet Kwartierdata'!A13732-1,4)+1)/4</f>
        <v>0</v>
      </c>
      <c r="Q13732" s="84">
        <f>IFERROR(VALUE(VLOOKUP(A13732,'Bron Productie'!A:H,3))/4,-1)</f>
        <v>0</v>
      </c>
      <c r="R13732" s="84">
        <f t="shared" si="2584"/>
        <v>0</v>
      </c>
      <c r="S13732" s="84">
        <f t="shared" si="2592"/>
        <v>0</v>
      </c>
      <c r="T13732" s="86">
        <f t="shared" si="2593"/>
        <v>0</v>
      </c>
    </row>
    <row r="13733" spans="1:20" x14ac:dyDescent="0.25">
      <c r="A13733" s="113">
        <f t="shared" si="2585"/>
        <v>13728</v>
      </c>
      <c r="B13733" s="185">
        <f t="shared" si="2587"/>
        <v>43244</v>
      </c>
      <c r="C13733" s="118">
        <f t="shared" si="2586"/>
        <v>4</v>
      </c>
      <c r="D13733" s="121">
        <f>VLOOKUP(CONCATENATE(B13733,C13733),'Bron BM-prijzen'!A:L,11,FALSE)</f>
        <v>35</v>
      </c>
      <c r="E13733" s="118">
        <f>VLOOKUP(CONCATENATE(B13733,C13733),'Bron BM-prijzen'!A:L,12,FALSE)</f>
        <v>35</v>
      </c>
      <c r="F13733" s="121">
        <f>AVERAGEIFS('Rekensheet Uurdata'!E:E,'Rekensheet Uurdata'!A:A,QUOTIENT('Rekensheet Kwartierdata'!A13733-1,4)+1)/4</f>
        <v>608.6875</v>
      </c>
      <c r="G13733" s="84">
        <f>IFERROR(VALUE(VLOOKUP(A13733,'Bron Productie'!A:H,7))/4,-1)</f>
        <v>406.25</v>
      </c>
      <c r="H13733" s="84">
        <f t="shared" si="2582"/>
        <v>406.25</v>
      </c>
      <c r="I13733" s="84">
        <f t="shared" si="2588"/>
        <v>-202.4375</v>
      </c>
      <c r="J13733" s="118">
        <f t="shared" si="2589"/>
        <v>-7085.3125</v>
      </c>
      <c r="K13733" s="121">
        <f>AVERAGEIFS('Rekensheet Uurdata'!F:F,'Rekensheet Uurdata'!A:A,QUOTIENT('Rekensheet Kwartierdata'!A13733-1,4)+1)/4</f>
        <v>94.875</v>
      </c>
      <c r="L13733" s="84">
        <f>IFERROR(VALUE(VLOOKUP(A13733,'Bron Productie'!A:H,5))/4,-1)</f>
        <v>189.25</v>
      </c>
      <c r="M13733" s="84">
        <f t="shared" si="2583"/>
        <v>189.25</v>
      </c>
      <c r="N13733" s="84">
        <f t="shared" si="2590"/>
        <v>94.375</v>
      </c>
      <c r="O13733" s="118">
        <f t="shared" si="2591"/>
        <v>3303.125</v>
      </c>
      <c r="P13733" s="121">
        <f>AVERAGEIFS('Rekensheet Uurdata'!G:G,'Rekensheet Uurdata'!A:A,QUOTIENT('Rekensheet Kwartierdata'!A13733-1,4)+1)/4</f>
        <v>0</v>
      </c>
      <c r="Q13733" s="84">
        <f>IFERROR(VALUE(VLOOKUP(A13733,'Bron Productie'!A:H,3))/4,-1)</f>
        <v>0</v>
      </c>
      <c r="R13733" s="84">
        <f t="shared" si="2584"/>
        <v>0</v>
      </c>
      <c r="S13733" s="84">
        <f t="shared" si="2592"/>
        <v>0</v>
      </c>
      <c r="T13733" s="86">
        <f t="shared" si="2593"/>
        <v>0</v>
      </c>
    </row>
    <row r="13734" spans="1:20" x14ac:dyDescent="0.25">
      <c r="A13734" s="113">
        <f t="shared" si="2585"/>
        <v>13729</v>
      </c>
      <c r="B13734" s="185">
        <f t="shared" si="2587"/>
        <v>43244</v>
      </c>
      <c r="C13734" s="118">
        <f t="shared" si="2586"/>
        <v>5</v>
      </c>
      <c r="D13734" s="121">
        <f>VLOOKUP(CONCATENATE(B13734,C13734),'Bron BM-prijzen'!A:L,11,FALSE)</f>
        <v>36.71</v>
      </c>
      <c r="E13734" s="118">
        <f>VLOOKUP(CONCATENATE(B13734,C13734),'Bron BM-prijzen'!A:L,12,FALSE)</f>
        <v>36.71</v>
      </c>
      <c r="F13734" s="121">
        <f>AVERAGEIFS('Rekensheet Uurdata'!E:E,'Rekensheet Uurdata'!A:A,QUOTIENT('Rekensheet Kwartierdata'!A13734-1,4)+1)/4</f>
        <v>612</v>
      </c>
      <c r="G13734" s="84">
        <f>IFERROR(VALUE(VLOOKUP(A13734,'Bron Productie'!A:H,7))/4,-1)</f>
        <v>405.25</v>
      </c>
      <c r="H13734" s="84">
        <f t="shared" si="2582"/>
        <v>405.25</v>
      </c>
      <c r="I13734" s="84">
        <f t="shared" si="2588"/>
        <v>-206.75</v>
      </c>
      <c r="J13734" s="118">
        <f t="shared" si="2589"/>
        <v>-7589.7925000000005</v>
      </c>
      <c r="K13734" s="121">
        <f>AVERAGEIFS('Rekensheet Uurdata'!F:F,'Rekensheet Uurdata'!A:A,QUOTIENT('Rekensheet Kwartierdata'!A13734-1,4)+1)/4</f>
        <v>94.25</v>
      </c>
      <c r="L13734" s="84">
        <f>IFERROR(VALUE(VLOOKUP(A13734,'Bron Productie'!A:H,5))/4,-1)</f>
        <v>186.75</v>
      </c>
      <c r="M13734" s="84">
        <f t="shared" si="2583"/>
        <v>186.75</v>
      </c>
      <c r="N13734" s="84">
        <f t="shared" si="2590"/>
        <v>92.5</v>
      </c>
      <c r="O13734" s="118">
        <f t="shared" si="2591"/>
        <v>3395.6750000000002</v>
      </c>
      <c r="P13734" s="121">
        <f>AVERAGEIFS('Rekensheet Uurdata'!G:G,'Rekensheet Uurdata'!A:A,QUOTIENT('Rekensheet Kwartierdata'!A13734-1,4)+1)/4</f>
        <v>0</v>
      </c>
      <c r="Q13734" s="84">
        <f>IFERROR(VALUE(VLOOKUP(A13734,'Bron Productie'!A:H,3))/4,-1)</f>
        <v>0</v>
      </c>
      <c r="R13734" s="84">
        <f t="shared" si="2584"/>
        <v>0</v>
      </c>
      <c r="S13734" s="84">
        <f t="shared" si="2592"/>
        <v>0</v>
      </c>
      <c r="T13734" s="86">
        <f t="shared" si="2593"/>
        <v>0</v>
      </c>
    </row>
    <row r="13735" spans="1:20" x14ac:dyDescent="0.25">
      <c r="A13735" s="113">
        <f t="shared" si="2585"/>
        <v>13730</v>
      </c>
      <c r="B13735" s="185">
        <f t="shared" si="2587"/>
        <v>43244</v>
      </c>
      <c r="C13735" s="118">
        <f t="shared" si="2586"/>
        <v>6</v>
      </c>
      <c r="D13735" s="121">
        <f>VLOOKUP(CONCATENATE(B13735,C13735),'Bron BM-prijzen'!A:L,11,FALSE)</f>
        <v>30.11</v>
      </c>
      <c r="E13735" s="118">
        <f>VLOOKUP(CONCATENATE(B13735,C13735),'Bron BM-prijzen'!A:L,12,FALSE)</f>
        <v>30.11</v>
      </c>
      <c r="F13735" s="121">
        <f>AVERAGEIFS('Rekensheet Uurdata'!E:E,'Rekensheet Uurdata'!A:A,QUOTIENT('Rekensheet Kwartierdata'!A13735-1,4)+1)/4</f>
        <v>612</v>
      </c>
      <c r="G13735" s="84">
        <f>IFERROR(VALUE(VLOOKUP(A13735,'Bron Productie'!A:H,7))/4,-1)</f>
        <v>419.5</v>
      </c>
      <c r="H13735" s="84">
        <f t="shared" si="2582"/>
        <v>419.5</v>
      </c>
      <c r="I13735" s="84">
        <f t="shared" si="2588"/>
        <v>-192.5</v>
      </c>
      <c r="J13735" s="118">
        <f t="shared" si="2589"/>
        <v>-5796.1750000000002</v>
      </c>
      <c r="K13735" s="121">
        <f>AVERAGEIFS('Rekensheet Uurdata'!F:F,'Rekensheet Uurdata'!A:A,QUOTIENT('Rekensheet Kwartierdata'!A13735-1,4)+1)/4</f>
        <v>94.25</v>
      </c>
      <c r="L13735" s="84">
        <f>IFERROR(VALUE(VLOOKUP(A13735,'Bron Productie'!A:H,5))/4,-1)</f>
        <v>180.25</v>
      </c>
      <c r="M13735" s="84">
        <f t="shared" si="2583"/>
        <v>180.25</v>
      </c>
      <c r="N13735" s="84">
        <f t="shared" si="2590"/>
        <v>86</v>
      </c>
      <c r="O13735" s="118">
        <f t="shared" si="2591"/>
        <v>2589.46</v>
      </c>
      <c r="P13735" s="121">
        <f>AVERAGEIFS('Rekensheet Uurdata'!G:G,'Rekensheet Uurdata'!A:A,QUOTIENT('Rekensheet Kwartierdata'!A13735-1,4)+1)/4</f>
        <v>0</v>
      </c>
      <c r="Q13735" s="84">
        <f>IFERROR(VALUE(VLOOKUP(A13735,'Bron Productie'!A:H,3))/4,-1)</f>
        <v>0</v>
      </c>
      <c r="R13735" s="84">
        <f t="shared" si="2584"/>
        <v>0</v>
      </c>
      <c r="S13735" s="84">
        <f t="shared" si="2592"/>
        <v>0</v>
      </c>
      <c r="T13735" s="86">
        <f t="shared" si="2593"/>
        <v>0</v>
      </c>
    </row>
    <row r="13736" spans="1:20" x14ac:dyDescent="0.25">
      <c r="A13736" s="113">
        <f t="shared" si="2585"/>
        <v>13731</v>
      </c>
      <c r="B13736" s="185">
        <f t="shared" si="2587"/>
        <v>43244</v>
      </c>
      <c r="C13736" s="118">
        <f t="shared" si="2586"/>
        <v>7</v>
      </c>
      <c r="D13736" s="121">
        <f>VLOOKUP(CONCATENATE(B13736,C13736),'Bron BM-prijzen'!A:L,11,FALSE)</f>
        <v>38.81</v>
      </c>
      <c r="E13736" s="118">
        <f>VLOOKUP(CONCATENATE(B13736,C13736),'Bron BM-prijzen'!A:L,12,FALSE)</f>
        <v>38.81</v>
      </c>
      <c r="F13736" s="121">
        <f>AVERAGEIFS('Rekensheet Uurdata'!E:E,'Rekensheet Uurdata'!A:A,QUOTIENT('Rekensheet Kwartierdata'!A13736-1,4)+1)/4</f>
        <v>612</v>
      </c>
      <c r="G13736" s="84">
        <f>IFERROR(VALUE(VLOOKUP(A13736,'Bron Productie'!A:H,7))/4,-1)</f>
        <v>420</v>
      </c>
      <c r="H13736" s="84">
        <f t="shared" si="2582"/>
        <v>420</v>
      </c>
      <c r="I13736" s="84">
        <f t="shared" si="2588"/>
        <v>-192</v>
      </c>
      <c r="J13736" s="118">
        <f t="shared" si="2589"/>
        <v>-7451.52</v>
      </c>
      <c r="K13736" s="121">
        <f>AVERAGEIFS('Rekensheet Uurdata'!F:F,'Rekensheet Uurdata'!A:A,QUOTIENT('Rekensheet Kwartierdata'!A13736-1,4)+1)/4</f>
        <v>94.25</v>
      </c>
      <c r="L13736" s="84">
        <f>IFERROR(VALUE(VLOOKUP(A13736,'Bron Productie'!A:H,5))/4,-1)</f>
        <v>173.5</v>
      </c>
      <c r="M13736" s="84">
        <f t="shared" si="2583"/>
        <v>173.5</v>
      </c>
      <c r="N13736" s="84">
        <f t="shared" si="2590"/>
        <v>79.25</v>
      </c>
      <c r="O13736" s="118">
        <f t="shared" si="2591"/>
        <v>3075.6925000000001</v>
      </c>
      <c r="P13736" s="121">
        <f>AVERAGEIFS('Rekensheet Uurdata'!G:G,'Rekensheet Uurdata'!A:A,QUOTIENT('Rekensheet Kwartierdata'!A13736-1,4)+1)/4</f>
        <v>0</v>
      </c>
      <c r="Q13736" s="84">
        <f>IFERROR(VALUE(VLOOKUP(A13736,'Bron Productie'!A:H,3))/4,-1)</f>
        <v>0</v>
      </c>
      <c r="R13736" s="84">
        <f t="shared" si="2584"/>
        <v>0</v>
      </c>
      <c r="S13736" s="84">
        <f t="shared" si="2592"/>
        <v>0</v>
      </c>
      <c r="T13736" s="86">
        <f t="shared" si="2593"/>
        <v>0</v>
      </c>
    </row>
    <row r="13737" spans="1:20" x14ac:dyDescent="0.25">
      <c r="A13737" s="113">
        <f t="shared" si="2585"/>
        <v>13732</v>
      </c>
      <c r="B13737" s="185">
        <f t="shared" si="2587"/>
        <v>43244</v>
      </c>
      <c r="C13737" s="118">
        <f t="shared" si="2586"/>
        <v>8</v>
      </c>
      <c r="D13737" s="121">
        <f>VLOOKUP(CONCATENATE(B13737,C13737),'Bron BM-prijzen'!A:L,11,FALSE)</f>
        <v>-150.78</v>
      </c>
      <c r="E13737" s="118">
        <f>VLOOKUP(CONCATENATE(B13737,C13737),'Bron BM-prijzen'!A:L,12,FALSE)</f>
        <v>-150.78</v>
      </c>
      <c r="F13737" s="121">
        <f>AVERAGEIFS('Rekensheet Uurdata'!E:E,'Rekensheet Uurdata'!A:A,QUOTIENT('Rekensheet Kwartierdata'!A13737-1,4)+1)/4</f>
        <v>612</v>
      </c>
      <c r="G13737" s="84">
        <f>IFERROR(VALUE(VLOOKUP(A13737,'Bron Productie'!A:H,7))/4,-1)</f>
        <v>406</v>
      </c>
      <c r="H13737" s="84">
        <f t="shared" si="2582"/>
        <v>406</v>
      </c>
      <c r="I13737" s="84">
        <f t="shared" si="2588"/>
        <v>-206</v>
      </c>
      <c r="J13737" s="118">
        <f t="shared" si="2589"/>
        <v>31060.68</v>
      </c>
      <c r="K13737" s="121">
        <f>AVERAGEIFS('Rekensheet Uurdata'!F:F,'Rekensheet Uurdata'!A:A,QUOTIENT('Rekensheet Kwartierdata'!A13737-1,4)+1)/4</f>
        <v>94.25</v>
      </c>
      <c r="L13737" s="84">
        <f>IFERROR(VALUE(VLOOKUP(A13737,'Bron Productie'!A:H,5))/4,-1)</f>
        <v>170.25</v>
      </c>
      <c r="M13737" s="84">
        <f t="shared" si="2583"/>
        <v>170.25</v>
      </c>
      <c r="N13737" s="84">
        <f t="shared" si="2590"/>
        <v>76</v>
      </c>
      <c r="O13737" s="118">
        <f t="shared" si="2591"/>
        <v>-11459.28</v>
      </c>
      <c r="P13737" s="121">
        <f>AVERAGEIFS('Rekensheet Uurdata'!G:G,'Rekensheet Uurdata'!A:A,QUOTIENT('Rekensheet Kwartierdata'!A13737-1,4)+1)/4</f>
        <v>0</v>
      </c>
      <c r="Q13737" s="84">
        <f>IFERROR(VALUE(VLOOKUP(A13737,'Bron Productie'!A:H,3))/4,-1)</f>
        <v>0</v>
      </c>
      <c r="R13737" s="84">
        <f t="shared" si="2584"/>
        <v>0</v>
      </c>
      <c r="S13737" s="84">
        <f t="shared" si="2592"/>
        <v>0</v>
      </c>
      <c r="T13737" s="86">
        <f t="shared" si="2593"/>
        <v>0</v>
      </c>
    </row>
    <row r="13738" spans="1:20" x14ac:dyDescent="0.25">
      <c r="A13738" s="113">
        <f t="shared" si="2585"/>
        <v>13733</v>
      </c>
      <c r="B13738" s="185">
        <f t="shared" si="2587"/>
        <v>43244</v>
      </c>
      <c r="C13738" s="118">
        <f t="shared" si="2586"/>
        <v>9</v>
      </c>
      <c r="D13738" s="121">
        <f>VLOOKUP(CONCATENATE(B13738,C13738),'Bron BM-prijzen'!A:L,11,FALSE)</f>
        <v>-150.78</v>
      </c>
      <c r="E13738" s="118">
        <f>VLOOKUP(CONCATENATE(B13738,C13738),'Bron BM-prijzen'!A:L,12,FALSE)</f>
        <v>-150.78</v>
      </c>
      <c r="F13738" s="121">
        <f>AVERAGEIFS('Rekensheet Uurdata'!E:E,'Rekensheet Uurdata'!A:A,QUOTIENT('Rekensheet Kwartierdata'!A13738-1,4)+1)/4</f>
        <v>603.0625</v>
      </c>
      <c r="G13738" s="84">
        <f>IFERROR(VALUE(VLOOKUP(A13738,'Bron Productie'!A:H,7))/4,-1)</f>
        <v>374.25</v>
      </c>
      <c r="H13738" s="84">
        <f t="shared" si="2582"/>
        <v>374.25</v>
      </c>
      <c r="I13738" s="84">
        <f t="shared" si="2588"/>
        <v>-228.8125</v>
      </c>
      <c r="J13738" s="118">
        <f t="shared" si="2589"/>
        <v>34500.348749999997</v>
      </c>
      <c r="K13738" s="121">
        <f>AVERAGEIFS('Rekensheet Uurdata'!F:F,'Rekensheet Uurdata'!A:A,QUOTIENT('Rekensheet Kwartierdata'!A13738-1,4)+1)/4</f>
        <v>92.5625</v>
      </c>
      <c r="L13738" s="84">
        <f>IFERROR(VALUE(VLOOKUP(A13738,'Bron Productie'!A:H,5))/4,-1)</f>
        <v>147.5</v>
      </c>
      <c r="M13738" s="84">
        <f t="shared" si="2583"/>
        <v>147.5</v>
      </c>
      <c r="N13738" s="84">
        <f t="shared" si="2590"/>
        <v>54.9375</v>
      </c>
      <c r="O13738" s="118">
        <f t="shared" si="2591"/>
        <v>-8283.4762499999997</v>
      </c>
      <c r="P13738" s="121">
        <f>AVERAGEIFS('Rekensheet Uurdata'!G:G,'Rekensheet Uurdata'!A:A,QUOTIENT('Rekensheet Kwartierdata'!A13738-1,4)+1)/4</f>
        <v>0</v>
      </c>
      <c r="Q13738" s="84">
        <f>IFERROR(VALUE(VLOOKUP(A13738,'Bron Productie'!A:H,3))/4,-1)</f>
        <v>0</v>
      </c>
      <c r="R13738" s="84">
        <f t="shared" si="2584"/>
        <v>0</v>
      </c>
      <c r="S13738" s="84">
        <f t="shared" si="2592"/>
        <v>0</v>
      </c>
      <c r="T13738" s="86">
        <f t="shared" si="2593"/>
        <v>0</v>
      </c>
    </row>
    <row r="13739" spans="1:20" x14ac:dyDescent="0.25">
      <c r="A13739" s="113">
        <f t="shared" si="2585"/>
        <v>13734</v>
      </c>
      <c r="B13739" s="185">
        <f t="shared" si="2587"/>
        <v>43244</v>
      </c>
      <c r="C13739" s="118">
        <f t="shared" si="2586"/>
        <v>10</v>
      </c>
      <c r="D13739" s="121">
        <f>VLOOKUP(CONCATENATE(B13739,C13739),'Bron BM-prijzen'!A:L,11,FALSE)</f>
        <v>35.82</v>
      </c>
      <c r="E13739" s="118">
        <f>VLOOKUP(CONCATENATE(B13739,C13739),'Bron BM-prijzen'!A:L,12,FALSE)</f>
        <v>35.82</v>
      </c>
      <c r="F13739" s="121">
        <f>AVERAGEIFS('Rekensheet Uurdata'!E:E,'Rekensheet Uurdata'!A:A,QUOTIENT('Rekensheet Kwartierdata'!A13739-1,4)+1)/4</f>
        <v>603.0625</v>
      </c>
      <c r="G13739" s="84">
        <f>IFERROR(VALUE(VLOOKUP(A13739,'Bron Productie'!A:H,7))/4,-1)</f>
        <v>382.25</v>
      </c>
      <c r="H13739" s="84">
        <f t="shared" si="2582"/>
        <v>382.25</v>
      </c>
      <c r="I13739" s="84">
        <f t="shared" si="2588"/>
        <v>-220.8125</v>
      </c>
      <c r="J13739" s="118">
        <f t="shared" si="2589"/>
        <v>-7909.5037499999999</v>
      </c>
      <c r="K13739" s="121">
        <f>AVERAGEIFS('Rekensheet Uurdata'!F:F,'Rekensheet Uurdata'!A:A,QUOTIENT('Rekensheet Kwartierdata'!A13739-1,4)+1)/4</f>
        <v>92.5625</v>
      </c>
      <c r="L13739" s="84">
        <f>IFERROR(VALUE(VLOOKUP(A13739,'Bron Productie'!A:H,5))/4,-1)</f>
        <v>166</v>
      </c>
      <c r="M13739" s="84">
        <f t="shared" si="2583"/>
        <v>166</v>
      </c>
      <c r="N13739" s="84">
        <f t="shared" si="2590"/>
        <v>73.4375</v>
      </c>
      <c r="O13739" s="118">
        <f t="shared" si="2591"/>
        <v>2630.53125</v>
      </c>
      <c r="P13739" s="121">
        <f>AVERAGEIFS('Rekensheet Uurdata'!G:G,'Rekensheet Uurdata'!A:A,QUOTIENT('Rekensheet Kwartierdata'!A13739-1,4)+1)/4</f>
        <v>0</v>
      </c>
      <c r="Q13739" s="84">
        <f>IFERROR(VALUE(VLOOKUP(A13739,'Bron Productie'!A:H,3))/4,-1)</f>
        <v>0</v>
      </c>
      <c r="R13739" s="84">
        <f t="shared" si="2584"/>
        <v>0</v>
      </c>
      <c r="S13739" s="84">
        <f t="shared" si="2592"/>
        <v>0</v>
      </c>
      <c r="T13739" s="86">
        <f t="shared" si="2593"/>
        <v>0</v>
      </c>
    </row>
    <row r="13740" spans="1:20" x14ac:dyDescent="0.25">
      <c r="A13740" s="113">
        <f t="shared" si="2585"/>
        <v>13735</v>
      </c>
      <c r="B13740" s="185">
        <f t="shared" si="2587"/>
        <v>43244</v>
      </c>
      <c r="C13740" s="118">
        <f t="shared" si="2586"/>
        <v>11</v>
      </c>
      <c r="D13740" s="121">
        <f>VLOOKUP(CONCATENATE(B13740,C13740),'Bron BM-prijzen'!A:L,11,FALSE)</f>
        <v>38.43</v>
      </c>
      <c r="E13740" s="118">
        <f>VLOOKUP(CONCATENATE(B13740,C13740),'Bron BM-prijzen'!A:L,12,FALSE)</f>
        <v>38.43</v>
      </c>
      <c r="F13740" s="121">
        <f>AVERAGEIFS('Rekensheet Uurdata'!E:E,'Rekensheet Uurdata'!A:A,QUOTIENT('Rekensheet Kwartierdata'!A13740-1,4)+1)/4</f>
        <v>603.0625</v>
      </c>
      <c r="G13740" s="84">
        <f>IFERROR(VALUE(VLOOKUP(A13740,'Bron Productie'!A:H,7))/4,-1)</f>
        <v>377</v>
      </c>
      <c r="H13740" s="84">
        <f t="shared" si="2582"/>
        <v>377</v>
      </c>
      <c r="I13740" s="84">
        <f t="shared" si="2588"/>
        <v>-226.0625</v>
      </c>
      <c r="J13740" s="118">
        <f t="shared" si="2589"/>
        <v>-8687.5818749999999</v>
      </c>
      <c r="K13740" s="121">
        <f>AVERAGEIFS('Rekensheet Uurdata'!F:F,'Rekensheet Uurdata'!A:A,QUOTIENT('Rekensheet Kwartierdata'!A13740-1,4)+1)/4</f>
        <v>92.5625</v>
      </c>
      <c r="L13740" s="84">
        <f>IFERROR(VALUE(VLOOKUP(A13740,'Bron Productie'!A:H,5))/4,-1)</f>
        <v>162.25</v>
      </c>
      <c r="M13740" s="84">
        <f t="shared" si="2583"/>
        <v>162.25</v>
      </c>
      <c r="N13740" s="84">
        <f t="shared" si="2590"/>
        <v>69.6875</v>
      </c>
      <c r="O13740" s="118">
        <f t="shared" si="2591"/>
        <v>2678.0906249999998</v>
      </c>
      <c r="P13740" s="121">
        <f>AVERAGEIFS('Rekensheet Uurdata'!G:G,'Rekensheet Uurdata'!A:A,QUOTIENT('Rekensheet Kwartierdata'!A13740-1,4)+1)/4</f>
        <v>0</v>
      </c>
      <c r="Q13740" s="84">
        <f>IFERROR(VALUE(VLOOKUP(A13740,'Bron Productie'!A:H,3))/4,-1)</f>
        <v>0</v>
      </c>
      <c r="R13740" s="84">
        <f t="shared" si="2584"/>
        <v>0</v>
      </c>
      <c r="S13740" s="84">
        <f t="shared" si="2592"/>
        <v>0</v>
      </c>
      <c r="T13740" s="86">
        <f t="shared" si="2593"/>
        <v>0</v>
      </c>
    </row>
    <row r="13741" spans="1:20" x14ac:dyDescent="0.25">
      <c r="A13741" s="113">
        <f t="shared" si="2585"/>
        <v>13736</v>
      </c>
      <c r="B13741" s="185">
        <f t="shared" si="2587"/>
        <v>43244</v>
      </c>
      <c r="C13741" s="118">
        <f t="shared" si="2586"/>
        <v>12</v>
      </c>
      <c r="D13741" s="121">
        <f>VLOOKUP(CONCATENATE(B13741,C13741),'Bron BM-prijzen'!A:L,11,FALSE)</f>
        <v>41.76</v>
      </c>
      <c r="E13741" s="118">
        <f>VLOOKUP(CONCATENATE(B13741,C13741),'Bron BM-prijzen'!A:L,12,FALSE)</f>
        <v>41.76</v>
      </c>
      <c r="F13741" s="121">
        <f>AVERAGEIFS('Rekensheet Uurdata'!E:E,'Rekensheet Uurdata'!A:A,QUOTIENT('Rekensheet Kwartierdata'!A13741-1,4)+1)/4</f>
        <v>603.0625</v>
      </c>
      <c r="G13741" s="84">
        <f>IFERROR(VALUE(VLOOKUP(A13741,'Bron Productie'!A:H,7))/4,-1)</f>
        <v>360.5</v>
      </c>
      <c r="H13741" s="84">
        <f t="shared" si="2582"/>
        <v>360.5</v>
      </c>
      <c r="I13741" s="84">
        <f t="shared" si="2588"/>
        <v>-242.5625</v>
      </c>
      <c r="J13741" s="118">
        <f t="shared" si="2589"/>
        <v>-10129.41</v>
      </c>
      <c r="K13741" s="121">
        <f>AVERAGEIFS('Rekensheet Uurdata'!F:F,'Rekensheet Uurdata'!A:A,QUOTIENT('Rekensheet Kwartierdata'!A13741-1,4)+1)/4</f>
        <v>92.5625</v>
      </c>
      <c r="L13741" s="84">
        <f>IFERROR(VALUE(VLOOKUP(A13741,'Bron Productie'!A:H,5))/4,-1)</f>
        <v>159.5</v>
      </c>
      <c r="M13741" s="84">
        <f t="shared" si="2583"/>
        <v>159.5</v>
      </c>
      <c r="N13741" s="84">
        <f t="shared" si="2590"/>
        <v>66.9375</v>
      </c>
      <c r="O13741" s="118">
        <f t="shared" si="2591"/>
        <v>2795.31</v>
      </c>
      <c r="P13741" s="121">
        <f>AVERAGEIFS('Rekensheet Uurdata'!G:G,'Rekensheet Uurdata'!A:A,QUOTIENT('Rekensheet Kwartierdata'!A13741-1,4)+1)/4</f>
        <v>0</v>
      </c>
      <c r="Q13741" s="84">
        <f>IFERROR(VALUE(VLOOKUP(A13741,'Bron Productie'!A:H,3))/4,-1)</f>
        <v>0</v>
      </c>
      <c r="R13741" s="84">
        <f t="shared" si="2584"/>
        <v>0</v>
      </c>
      <c r="S13741" s="84">
        <f t="shared" si="2592"/>
        <v>0</v>
      </c>
      <c r="T13741" s="86">
        <f t="shared" si="2593"/>
        <v>0</v>
      </c>
    </row>
    <row r="13742" spans="1:20" x14ac:dyDescent="0.25">
      <c r="A13742" s="113">
        <f t="shared" si="2585"/>
        <v>13737</v>
      </c>
      <c r="B13742" s="185">
        <f t="shared" si="2587"/>
        <v>43244</v>
      </c>
      <c r="C13742" s="118">
        <f t="shared" si="2586"/>
        <v>13</v>
      </c>
      <c r="D13742" s="121">
        <f>VLOOKUP(CONCATENATE(B13742,C13742),'Bron BM-prijzen'!A:L,11,FALSE)</f>
        <v>17.670000000000002</v>
      </c>
      <c r="E13742" s="118">
        <f>VLOOKUP(CONCATENATE(B13742,C13742),'Bron BM-prijzen'!A:L,12,FALSE)</f>
        <v>17.670000000000002</v>
      </c>
      <c r="F13742" s="121">
        <f>AVERAGEIFS('Rekensheet Uurdata'!E:E,'Rekensheet Uurdata'!A:A,QUOTIENT('Rekensheet Kwartierdata'!A13742-1,4)+1)/4</f>
        <v>577.9375</v>
      </c>
      <c r="G13742" s="84">
        <f>IFERROR(VALUE(VLOOKUP(A13742,'Bron Productie'!A:H,7))/4,-1)</f>
        <v>345.5</v>
      </c>
      <c r="H13742" s="84">
        <f t="shared" si="2582"/>
        <v>345.5</v>
      </c>
      <c r="I13742" s="84">
        <f t="shared" si="2588"/>
        <v>-232.4375</v>
      </c>
      <c r="J13742" s="118">
        <f t="shared" si="2589"/>
        <v>-4107.1706250000007</v>
      </c>
      <c r="K13742" s="121">
        <f>AVERAGEIFS('Rekensheet Uurdata'!F:F,'Rekensheet Uurdata'!A:A,QUOTIENT('Rekensheet Kwartierdata'!A13742-1,4)+1)/4</f>
        <v>89.8125</v>
      </c>
      <c r="L13742" s="84">
        <f>IFERROR(VALUE(VLOOKUP(A13742,'Bron Productie'!A:H,5))/4,-1)</f>
        <v>154.25</v>
      </c>
      <c r="M13742" s="84">
        <f t="shared" si="2583"/>
        <v>154.25</v>
      </c>
      <c r="N13742" s="84">
        <f t="shared" si="2590"/>
        <v>64.4375</v>
      </c>
      <c r="O13742" s="118">
        <f t="shared" si="2591"/>
        <v>1138.610625</v>
      </c>
      <c r="P13742" s="121">
        <f>AVERAGEIFS('Rekensheet Uurdata'!G:G,'Rekensheet Uurdata'!A:A,QUOTIENT('Rekensheet Kwartierdata'!A13742-1,4)+1)/4</f>
        <v>0</v>
      </c>
      <c r="Q13742" s="84">
        <f>IFERROR(VALUE(VLOOKUP(A13742,'Bron Productie'!A:H,3))/4,-1)</f>
        <v>0</v>
      </c>
      <c r="R13742" s="84">
        <f t="shared" si="2584"/>
        <v>0</v>
      </c>
      <c r="S13742" s="84">
        <f t="shared" si="2592"/>
        <v>0</v>
      </c>
      <c r="T13742" s="86">
        <f t="shared" si="2593"/>
        <v>0</v>
      </c>
    </row>
    <row r="13743" spans="1:20" x14ac:dyDescent="0.25">
      <c r="A13743" s="113">
        <f t="shared" si="2585"/>
        <v>13738</v>
      </c>
      <c r="B13743" s="185">
        <f t="shared" si="2587"/>
        <v>43244</v>
      </c>
      <c r="C13743" s="118">
        <f t="shared" si="2586"/>
        <v>14</v>
      </c>
      <c r="D13743" s="121">
        <f>VLOOKUP(CONCATENATE(B13743,C13743),'Bron BM-prijzen'!A:L,11,FALSE)</f>
        <v>37.83</v>
      </c>
      <c r="E13743" s="118">
        <f>VLOOKUP(CONCATENATE(B13743,C13743),'Bron BM-prijzen'!A:L,12,FALSE)</f>
        <v>37.83</v>
      </c>
      <c r="F13743" s="121">
        <f>AVERAGEIFS('Rekensheet Uurdata'!E:E,'Rekensheet Uurdata'!A:A,QUOTIENT('Rekensheet Kwartierdata'!A13743-1,4)+1)/4</f>
        <v>577.9375</v>
      </c>
      <c r="G13743" s="84">
        <f>IFERROR(VALUE(VLOOKUP(A13743,'Bron Productie'!A:H,7))/4,-1)</f>
        <v>357.5</v>
      </c>
      <c r="H13743" s="84">
        <f t="shared" si="2582"/>
        <v>357.5</v>
      </c>
      <c r="I13743" s="84">
        <f t="shared" si="2588"/>
        <v>-220.4375</v>
      </c>
      <c r="J13743" s="118">
        <f t="shared" si="2589"/>
        <v>-8339.1506250000002</v>
      </c>
      <c r="K13743" s="121">
        <f>AVERAGEIFS('Rekensheet Uurdata'!F:F,'Rekensheet Uurdata'!A:A,QUOTIENT('Rekensheet Kwartierdata'!A13743-1,4)+1)/4</f>
        <v>89.8125</v>
      </c>
      <c r="L13743" s="84">
        <f>IFERROR(VALUE(VLOOKUP(A13743,'Bron Productie'!A:H,5))/4,-1)</f>
        <v>147</v>
      </c>
      <c r="M13743" s="84">
        <f t="shared" si="2583"/>
        <v>147</v>
      </c>
      <c r="N13743" s="84">
        <f t="shared" si="2590"/>
        <v>57.1875</v>
      </c>
      <c r="O13743" s="118">
        <f t="shared" si="2591"/>
        <v>2163.4031249999998</v>
      </c>
      <c r="P13743" s="121">
        <f>AVERAGEIFS('Rekensheet Uurdata'!G:G,'Rekensheet Uurdata'!A:A,QUOTIENT('Rekensheet Kwartierdata'!A13743-1,4)+1)/4</f>
        <v>0</v>
      </c>
      <c r="Q13743" s="84">
        <f>IFERROR(VALUE(VLOOKUP(A13743,'Bron Productie'!A:H,3))/4,-1)</f>
        <v>0</v>
      </c>
      <c r="R13743" s="84">
        <f t="shared" si="2584"/>
        <v>0</v>
      </c>
      <c r="S13743" s="84">
        <f t="shared" si="2592"/>
        <v>0</v>
      </c>
      <c r="T13743" s="86">
        <f t="shared" si="2593"/>
        <v>0</v>
      </c>
    </row>
    <row r="13744" spans="1:20" x14ac:dyDescent="0.25">
      <c r="A13744" s="113">
        <f t="shared" si="2585"/>
        <v>13739</v>
      </c>
      <c r="B13744" s="185">
        <f t="shared" si="2587"/>
        <v>43244</v>
      </c>
      <c r="C13744" s="118">
        <f t="shared" si="2586"/>
        <v>15</v>
      </c>
      <c r="D13744" s="121">
        <f>VLOOKUP(CONCATENATE(B13744,C13744),'Bron BM-prijzen'!A:L,11,FALSE)</f>
        <v>38.11</v>
      </c>
      <c r="E13744" s="118">
        <f>VLOOKUP(CONCATENATE(B13744,C13744),'Bron BM-prijzen'!A:L,12,FALSE)</f>
        <v>38.11</v>
      </c>
      <c r="F13744" s="121">
        <f>AVERAGEIFS('Rekensheet Uurdata'!E:E,'Rekensheet Uurdata'!A:A,QUOTIENT('Rekensheet Kwartierdata'!A13744-1,4)+1)/4</f>
        <v>577.9375</v>
      </c>
      <c r="G13744" s="84">
        <f>IFERROR(VALUE(VLOOKUP(A13744,'Bron Productie'!A:H,7))/4,-1)</f>
        <v>348.25</v>
      </c>
      <c r="H13744" s="84">
        <f t="shared" si="2582"/>
        <v>348.25</v>
      </c>
      <c r="I13744" s="84">
        <f t="shared" si="2588"/>
        <v>-229.6875</v>
      </c>
      <c r="J13744" s="118">
        <f t="shared" si="2589"/>
        <v>-8753.390625</v>
      </c>
      <c r="K13744" s="121">
        <f>AVERAGEIFS('Rekensheet Uurdata'!F:F,'Rekensheet Uurdata'!A:A,QUOTIENT('Rekensheet Kwartierdata'!A13744-1,4)+1)/4</f>
        <v>89.8125</v>
      </c>
      <c r="L13744" s="84">
        <f>IFERROR(VALUE(VLOOKUP(A13744,'Bron Productie'!A:H,5))/4,-1)</f>
        <v>143.75</v>
      </c>
      <c r="M13744" s="84">
        <f t="shared" si="2583"/>
        <v>143.75</v>
      </c>
      <c r="N13744" s="84">
        <f t="shared" si="2590"/>
        <v>53.9375</v>
      </c>
      <c r="O13744" s="118">
        <f t="shared" si="2591"/>
        <v>2055.558125</v>
      </c>
      <c r="P13744" s="121">
        <f>AVERAGEIFS('Rekensheet Uurdata'!G:G,'Rekensheet Uurdata'!A:A,QUOTIENT('Rekensheet Kwartierdata'!A13744-1,4)+1)/4</f>
        <v>0</v>
      </c>
      <c r="Q13744" s="84">
        <f>IFERROR(VALUE(VLOOKUP(A13744,'Bron Productie'!A:H,3))/4,-1)</f>
        <v>0</v>
      </c>
      <c r="R13744" s="84">
        <f t="shared" si="2584"/>
        <v>0</v>
      </c>
      <c r="S13744" s="84">
        <f t="shared" si="2592"/>
        <v>0</v>
      </c>
      <c r="T13744" s="86">
        <f t="shared" si="2593"/>
        <v>0</v>
      </c>
    </row>
    <row r="13745" spans="1:20" x14ac:dyDescent="0.25">
      <c r="A13745" s="113">
        <f t="shared" si="2585"/>
        <v>13740</v>
      </c>
      <c r="B13745" s="185">
        <f t="shared" si="2587"/>
        <v>43244</v>
      </c>
      <c r="C13745" s="118">
        <f t="shared" si="2586"/>
        <v>16</v>
      </c>
      <c r="D13745" s="121">
        <f>VLOOKUP(CONCATENATE(B13745,C13745),'Bron BM-prijzen'!A:L,11,FALSE)</f>
        <v>38.07</v>
      </c>
      <c r="E13745" s="118">
        <f>VLOOKUP(CONCATENATE(B13745,C13745),'Bron BM-prijzen'!A:L,12,FALSE)</f>
        <v>38.07</v>
      </c>
      <c r="F13745" s="121">
        <f>AVERAGEIFS('Rekensheet Uurdata'!E:E,'Rekensheet Uurdata'!A:A,QUOTIENT('Rekensheet Kwartierdata'!A13745-1,4)+1)/4</f>
        <v>577.9375</v>
      </c>
      <c r="G13745" s="84">
        <f>IFERROR(VALUE(VLOOKUP(A13745,'Bron Productie'!A:H,7))/4,-1)</f>
        <v>345.5</v>
      </c>
      <c r="H13745" s="84">
        <f t="shared" si="2582"/>
        <v>345.5</v>
      </c>
      <c r="I13745" s="84">
        <f t="shared" si="2588"/>
        <v>-232.4375</v>
      </c>
      <c r="J13745" s="118">
        <f t="shared" si="2589"/>
        <v>-8848.8956249999992</v>
      </c>
      <c r="K13745" s="121">
        <f>AVERAGEIFS('Rekensheet Uurdata'!F:F,'Rekensheet Uurdata'!A:A,QUOTIENT('Rekensheet Kwartierdata'!A13745-1,4)+1)/4</f>
        <v>89.8125</v>
      </c>
      <c r="L13745" s="84">
        <f>IFERROR(VALUE(VLOOKUP(A13745,'Bron Productie'!A:H,5))/4,-1)</f>
        <v>142.5</v>
      </c>
      <c r="M13745" s="84">
        <f t="shared" si="2583"/>
        <v>142.5</v>
      </c>
      <c r="N13745" s="84">
        <f t="shared" si="2590"/>
        <v>52.6875</v>
      </c>
      <c r="O13745" s="118">
        <f t="shared" si="2591"/>
        <v>2005.8131250000001</v>
      </c>
      <c r="P13745" s="121">
        <f>AVERAGEIFS('Rekensheet Uurdata'!G:G,'Rekensheet Uurdata'!A:A,QUOTIENT('Rekensheet Kwartierdata'!A13745-1,4)+1)/4</f>
        <v>0</v>
      </c>
      <c r="Q13745" s="84">
        <f>IFERROR(VALUE(VLOOKUP(A13745,'Bron Productie'!A:H,3))/4,-1)</f>
        <v>0</v>
      </c>
      <c r="R13745" s="84">
        <f t="shared" si="2584"/>
        <v>0</v>
      </c>
      <c r="S13745" s="84">
        <f t="shared" si="2592"/>
        <v>0</v>
      </c>
      <c r="T13745" s="86">
        <f t="shared" si="2593"/>
        <v>0</v>
      </c>
    </row>
    <row r="13746" spans="1:20" x14ac:dyDescent="0.25">
      <c r="A13746" s="113">
        <f t="shared" si="2585"/>
        <v>13741</v>
      </c>
      <c r="B13746" s="185">
        <f t="shared" si="2587"/>
        <v>43244</v>
      </c>
      <c r="C13746" s="118">
        <f t="shared" si="2586"/>
        <v>17</v>
      </c>
      <c r="D13746" s="121">
        <f>VLOOKUP(CONCATENATE(B13746,C13746),'Bron BM-prijzen'!A:L,11,FALSE)</f>
        <v>38.28</v>
      </c>
      <c r="E13746" s="118">
        <f>VLOOKUP(CONCATENATE(B13746,C13746),'Bron BM-prijzen'!A:L,12,FALSE)</f>
        <v>38.28</v>
      </c>
      <c r="F13746" s="121">
        <f>AVERAGEIFS('Rekensheet Uurdata'!E:E,'Rekensheet Uurdata'!A:A,QUOTIENT('Rekensheet Kwartierdata'!A13746-1,4)+1)/4</f>
        <v>552.1875</v>
      </c>
      <c r="G13746" s="84">
        <f>IFERROR(VALUE(VLOOKUP(A13746,'Bron Productie'!A:H,7))/4,-1)</f>
        <v>341.25</v>
      </c>
      <c r="H13746" s="84">
        <f t="shared" si="2582"/>
        <v>341.25</v>
      </c>
      <c r="I13746" s="84">
        <f t="shared" si="2588"/>
        <v>-210.9375</v>
      </c>
      <c r="J13746" s="118">
        <f t="shared" si="2589"/>
        <v>-8074.6875</v>
      </c>
      <c r="K13746" s="121">
        <f>AVERAGEIFS('Rekensheet Uurdata'!F:F,'Rekensheet Uurdata'!A:A,QUOTIENT('Rekensheet Kwartierdata'!A13746-1,4)+1)/4</f>
        <v>86.625</v>
      </c>
      <c r="L13746" s="84">
        <f>IFERROR(VALUE(VLOOKUP(A13746,'Bron Productie'!A:H,5))/4,-1)</f>
        <v>143.25</v>
      </c>
      <c r="M13746" s="84">
        <f t="shared" si="2583"/>
        <v>143.25</v>
      </c>
      <c r="N13746" s="84">
        <f t="shared" si="2590"/>
        <v>56.625</v>
      </c>
      <c r="O13746" s="118">
        <f t="shared" si="2591"/>
        <v>2167.605</v>
      </c>
      <c r="P13746" s="121">
        <f>AVERAGEIFS('Rekensheet Uurdata'!G:G,'Rekensheet Uurdata'!A:A,QUOTIENT('Rekensheet Kwartierdata'!A13746-1,4)+1)/4</f>
        <v>0</v>
      </c>
      <c r="Q13746" s="84">
        <f>IFERROR(VALUE(VLOOKUP(A13746,'Bron Productie'!A:H,3))/4,-1)</f>
        <v>0</v>
      </c>
      <c r="R13746" s="84">
        <f t="shared" si="2584"/>
        <v>0</v>
      </c>
      <c r="S13746" s="84">
        <f t="shared" si="2592"/>
        <v>0</v>
      </c>
      <c r="T13746" s="86">
        <f t="shared" si="2593"/>
        <v>0</v>
      </c>
    </row>
    <row r="13747" spans="1:20" x14ac:dyDescent="0.25">
      <c r="A13747" s="113">
        <f t="shared" si="2585"/>
        <v>13742</v>
      </c>
      <c r="B13747" s="185">
        <f t="shared" si="2587"/>
        <v>43244</v>
      </c>
      <c r="C13747" s="118">
        <f t="shared" si="2586"/>
        <v>18</v>
      </c>
      <c r="D13747" s="121">
        <f>VLOOKUP(CONCATENATE(B13747,C13747),'Bron BM-prijzen'!A:L,11,FALSE)</f>
        <v>38.200000000000003</v>
      </c>
      <c r="E13747" s="118">
        <f>VLOOKUP(CONCATENATE(B13747,C13747),'Bron BM-prijzen'!A:L,12,FALSE)</f>
        <v>38.200000000000003</v>
      </c>
      <c r="F13747" s="121">
        <f>AVERAGEIFS('Rekensheet Uurdata'!E:E,'Rekensheet Uurdata'!A:A,QUOTIENT('Rekensheet Kwartierdata'!A13747-1,4)+1)/4</f>
        <v>552.1875</v>
      </c>
      <c r="G13747" s="84">
        <f>IFERROR(VALUE(VLOOKUP(A13747,'Bron Productie'!A:H,7))/4,-1)</f>
        <v>333</v>
      </c>
      <c r="H13747" s="84">
        <f t="shared" si="2582"/>
        <v>333</v>
      </c>
      <c r="I13747" s="84">
        <f t="shared" si="2588"/>
        <v>-219.1875</v>
      </c>
      <c r="J13747" s="118">
        <f t="shared" si="2589"/>
        <v>-8372.9625000000015</v>
      </c>
      <c r="K13747" s="121">
        <f>AVERAGEIFS('Rekensheet Uurdata'!F:F,'Rekensheet Uurdata'!A:A,QUOTIENT('Rekensheet Kwartierdata'!A13747-1,4)+1)/4</f>
        <v>86.625</v>
      </c>
      <c r="L13747" s="84">
        <f>IFERROR(VALUE(VLOOKUP(A13747,'Bron Productie'!A:H,5))/4,-1)</f>
        <v>139</v>
      </c>
      <c r="M13747" s="84">
        <f t="shared" si="2583"/>
        <v>139</v>
      </c>
      <c r="N13747" s="84">
        <f t="shared" si="2590"/>
        <v>52.375</v>
      </c>
      <c r="O13747" s="118">
        <f t="shared" si="2591"/>
        <v>2000.7250000000001</v>
      </c>
      <c r="P13747" s="121">
        <f>AVERAGEIFS('Rekensheet Uurdata'!G:G,'Rekensheet Uurdata'!A:A,QUOTIENT('Rekensheet Kwartierdata'!A13747-1,4)+1)/4</f>
        <v>0</v>
      </c>
      <c r="Q13747" s="84">
        <f>IFERROR(VALUE(VLOOKUP(A13747,'Bron Productie'!A:H,3))/4,-1)</f>
        <v>0</v>
      </c>
      <c r="R13747" s="84">
        <f t="shared" si="2584"/>
        <v>0</v>
      </c>
      <c r="S13747" s="84">
        <f t="shared" si="2592"/>
        <v>0</v>
      </c>
      <c r="T13747" s="86">
        <f t="shared" si="2593"/>
        <v>0</v>
      </c>
    </row>
    <row r="13748" spans="1:20" x14ac:dyDescent="0.25">
      <c r="A13748" s="113">
        <f t="shared" si="2585"/>
        <v>13743</v>
      </c>
      <c r="B13748" s="185">
        <f t="shared" si="2587"/>
        <v>43244</v>
      </c>
      <c r="C13748" s="118">
        <f t="shared" si="2586"/>
        <v>19</v>
      </c>
      <c r="D13748" s="121">
        <f>VLOOKUP(CONCATENATE(B13748,C13748),'Bron BM-prijzen'!A:L,11,FALSE)</f>
        <v>42.11</v>
      </c>
      <c r="E13748" s="118">
        <f>VLOOKUP(CONCATENATE(B13748,C13748),'Bron BM-prijzen'!A:L,12,FALSE)</f>
        <v>35.69</v>
      </c>
      <c r="F13748" s="121">
        <f>AVERAGEIFS('Rekensheet Uurdata'!E:E,'Rekensheet Uurdata'!A:A,QUOTIENT('Rekensheet Kwartierdata'!A13748-1,4)+1)/4</f>
        <v>552.1875</v>
      </c>
      <c r="G13748" s="84">
        <f>IFERROR(VALUE(VLOOKUP(A13748,'Bron Productie'!A:H,7))/4,-1)</f>
        <v>330.75</v>
      </c>
      <c r="H13748" s="84">
        <f t="shared" si="2582"/>
        <v>330.75</v>
      </c>
      <c r="I13748" s="84">
        <f t="shared" si="2588"/>
        <v>-221.4375</v>
      </c>
      <c r="J13748" s="118">
        <f t="shared" si="2589"/>
        <v>-9324.7331250000007</v>
      </c>
      <c r="K13748" s="121">
        <f>AVERAGEIFS('Rekensheet Uurdata'!F:F,'Rekensheet Uurdata'!A:A,QUOTIENT('Rekensheet Kwartierdata'!A13748-1,4)+1)/4</f>
        <v>86.625</v>
      </c>
      <c r="L13748" s="84">
        <f>IFERROR(VALUE(VLOOKUP(A13748,'Bron Productie'!A:H,5))/4,-1)</f>
        <v>130.75</v>
      </c>
      <c r="M13748" s="84">
        <f t="shared" si="2583"/>
        <v>130.75</v>
      </c>
      <c r="N13748" s="84">
        <f t="shared" si="2590"/>
        <v>44.125</v>
      </c>
      <c r="O13748" s="118">
        <f t="shared" si="2591"/>
        <v>1574.82125</v>
      </c>
      <c r="P13748" s="121">
        <f>AVERAGEIFS('Rekensheet Uurdata'!G:G,'Rekensheet Uurdata'!A:A,QUOTIENT('Rekensheet Kwartierdata'!A13748-1,4)+1)/4</f>
        <v>0</v>
      </c>
      <c r="Q13748" s="84">
        <f>IFERROR(VALUE(VLOOKUP(A13748,'Bron Productie'!A:H,3))/4,-1)</f>
        <v>0</v>
      </c>
      <c r="R13748" s="84">
        <f t="shared" si="2584"/>
        <v>0</v>
      </c>
      <c r="S13748" s="84">
        <f t="shared" si="2592"/>
        <v>0</v>
      </c>
      <c r="T13748" s="86">
        <f t="shared" si="2593"/>
        <v>0</v>
      </c>
    </row>
    <row r="13749" spans="1:20" x14ac:dyDescent="0.25">
      <c r="A13749" s="113">
        <f t="shared" si="2585"/>
        <v>13744</v>
      </c>
      <c r="B13749" s="185">
        <f t="shared" si="2587"/>
        <v>43244</v>
      </c>
      <c r="C13749" s="118">
        <f t="shared" si="2586"/>
        <v>20</v>
      </c>
      <c r="D13749" s="121">
        <f>VLOOKUP(CONCATENATE(B13749,C13749),'Bron BM-prijzen'!A:L,11,FALSE)</f>
        <v>48.12</v>
      </c>
      <c r="E13749" s="118">
        <f>VLOOKUP(CONCATENATE(B13749,C13749),'Bron BM-prijzen'!A:L,12,FALSE)</f>
        <v>35.79</v>
      </c>
      <c r="F13749" s="121">
        <f>AVERAGEIFS('Rekensheet Uurdata'!E:E,'Rekensheet Uurdata'!A:A,QUOTIENT('Rekensheet Kwartierdata'!A13749-1,4)+1)/4</f>
        <v>552.1875</v>
      </c>
      <c r="G13749" s="84">
        <f>IFERROR(VALUE(VLOOKUP(A13749,'Bron Productie'!A:H,7))/4,-1)</f>
        <v>331.25</v>
      </c>
      <c r="H13749" s="84">
        <f t="shared" si="2582"/>
        <v>331.25</v>
      </c>
      <c r="I13749" s="84">
        <f t="shared" si="2588"/>
        <v>-220.9375</v>
      </c>
      <c r="J13749" s="118">
        <f t="shared" si="2589"/>
        <v>-10631.512499999999</v>
      </c>
      <c r="K13749" s="121">
        <f>AVERAGEIFS('Rekensheet Uurdata'!F:F,'Rekensheet Uurdata'!A:A,QUOTIENT('Rekensheet Kwartierdata'!A13749-1,4)+1)/4</f>
        <v>86.625</v>
      </c>
      <c r="L13749" s="84">
        <f>IFERROR(VALUE(VLOOKUP(A13749,'Bron Productie'!A:H,5))/4,-1)</f>
        <v>123.25</v>
      </c>
      <c r="M13749" s="84">
        <f t="shared" si="2583"/>
        <v>123.25</v>
      </c>
      <c r="N13749" s="84">
        <f t="shared" si="2590"/>
        <v>36.625</v>
      </c>
      <c r="O13749" s="118">
        <f t="shared" si="2591"/>
        <v>1310.8087499999999</v>
      </c>
      <c r="P13749" s="121">
        <f>AVERAGEIFS('Rekensheet Uurdata'!G:G,'Rekensheet Uurdata'!A:A,QUOTIENT('Rekensheet Kwartierdata'!A13749-1,4)+1)/4</f>
        <v>0</v>
      </c>
      <c r="Q13749" s="84">
        <f>IFERROR(VALUE(VLOOKUP(A13749,'Bron Productie'!A:H,3))/4,-1)</f>
        <v>0</v>
      </c>
      <c r="R13749" s="84">
        <f t="shared" si="2584"/>
        <v>0</v>
      </c>
      <c r="S13749" s="84">
        <f t="shared" si="2592"/>
        <v>0</v>
      </c>
      <c r="T13749" s="86">
        <f t="shared" si="2593"/>
        <v>0</v>
      </c>
    </row>
    <row r="13750" spans="1:20" x14ac:dyDescent="0.25">
      <c r="A13750" s="113">
        <f t="shared" si="2585"/>
        <v>13745</v>
      </c>
      <c r="B13750" s="185">
        <f t="shared" si="2587"/>
        <v>43244</v>
      </c>
      <c r="C13750" s="118">
        <f t="shared" si="2586"/>
        <v>21</v>
      </c>
      <c r="D13750" s="121">
        <f>VLOOKUP(CONCATENATE(B13750,C13750),'Bron BM-prijzen'!A:L,11,FALSE)</f>
        <v>34.11</v>
      </c>
      <c r="E13750" s="118">
        <f>VLOOKUP(CONCATENATE(B13750,C13750),'Bron BM-prijzen'!A:L,12,FALSE)</f>
        <v>34.11</v>
      </c>
      <c r="F13750" s="121">
        <f>AVERAGEIFS('Rekensheet Uurdata'!E:E,'Rekensheet Uurdata'!A:A,QUOTIENT('Rekensheet Kwartierdata'!A13750-1,4)+1)/4</f>
        <v>531.5625</v>
      </c>
      <c r="G13750" s="84">
        <f>IFERROR(VALUE(VLOOKUP(A13750,'Bron Productie'!A:H,7))/4,-1)</f>
        <v>334.75</v>
      </c>
      <c r="H13750" s="84">
        <f t="shared" si="2582"/>
        <v>334.75</v>
      </c>
      <c r="I13750" s="84">
        <f t="shared" si="2588"/>
        <v>-196.8125</v>
      </c>
      <c r="J13750" s="118">
        <f t="shared" si="2589"/>
        <v>-6713.274375</v>
      </c>
      <c r="K13750" s="121">
        <f>AVERAGEIFS('Rekensheet Uurdata'!F:F,'Rekensheet Uurdata'!A:A,QUOTIENT('Rekensheet Kwartierdata'!A13750-1,4)+1)/4</f>
        <v>83.625</v>
      </c>
      <c r="L13750" s="84">
        <f>IFERROR(VALUE(VLOOKUP(A13750,'Bron Productie'!A:H,5))/4,-1)</f>
        <v>113.75</v>
      </c>
      <c r="M13750" s="84">
        <f t="shared" si="2583"/>
        <v>113.75</v>
      </c>
      <c r="N13750" s="84">
        <f t="shared" si="2590"/>
        <v>30.125</v>
      </c>
      <c r="O13750" s="118">
        <f t="shared" si="2591"/>
        <v>1027.56375</v>
      </c>
      <c r="P13750" s="121">
        <f>AVERAGEIFS('Rekensheet Uurdata'!G:G,'Rekensheet Uurdata'!A:A,QUOTIENT('Rekensheet Kwartierdata'!A13750-1,4)+1)/4</f>
        <v>0.375</v>
      </c>
      <c r="Q13750" s="84">
        <f>IFERROR(VALUE(VLOOKUP(A13750,'Bron Productie'!A:H,3))/4,-1)</f>
        <v>0</v>
      </c>
      <c r="R13750" s="84">
        <f t="shared" si="2584"/>
        <v>0</v>
      </c>
      <c r="S13750" s="84">
        <f t="shared" si="2592"/>
        <v>-0.375</v>
      </c>
      <c r="T13750" s="86">
        <f t="shared" si="2593"/>
        <v>-12.79125</v>
      </c>
    </row>
    <row r="13751" spans="1:20" x14ac:dyDescent="0.25">
      <c r="A13751" s="113">
        <f t="shared" si="2585"/>
        <v>13746</v>
      </c>
      <c r="B13751" s="185">
        <f t="shared" si="2587"/>
        <v>43244</v>
      </c>
      <c r="C13751" s="118">
        <f t="shared" si="2586"/>
        <v>22</v>
      </c>
      <c r="D13751" s="121">
        <f>VLOOKUP(CONCATENATE(B13751,C13751),'Bron BM-prijzen'!A:L,11,FALSE)</f>
        <v>38.11</v>
      </c>
      <c r="E13751" s="118">
        <f>VLOOKUP(CONCATENATE(B13751,C13751),'Bron BM-prijzen'!A:L,12,FALSE)</f>
        <v>38.11</v>
      </c>
      <c r="F13751" s="121">
        <f>AVERAGEIFS('Rekensheet Uurdata'!E:E,'Rekensheet Uurdata'!A:A,QUOTIENT('Rekensheet Kwartierdata'!A13751-1,4)+1)/4</f>
        <v>531.5625</v>
      </c>
      <c r="G13751" s="84">
        <f>IFERROR(VALUE(VLOOKUP(A13751,'Bron Productie'!A:H,7))/4,-1)</f>
        <v>338.5</v>
      </c>
      <c r="H13751" s="84">
        <f t="shared" si="2582"/>
        <v>338.5</v>
      </c>
      <c r="I13751" s="84">
        <f t="shared" si="2588"/>
        <v>-193.0625</v>
      </c>
      <c r="J13751" s="118">
        <f t="shared" si="2589"/>
        <v>-7357.6118749999996</v>
      </c>
      <c r="K13751" s="121">
        <f>AVERAGEIFS('Rekensheet Uurdata'!F:F,'Rekensheet Uurdata'!A:A,QUOTIENT('Rekensheet Kwartierdata'!A13751-1,4)+1)/4</f>
        <v>83.625</v>
      </c>
      <c r="L13751" s="84">
        <f>IFERROR(VALUE(VLOOKUP(A13751,'Bron Productie'!A:H,5))/4,-1)</f>
        <v>105</v>
      </c>
      <c r="M13751" s="84">
        <f t="shared" si="2583"/>
        <v>105</v>
      </c>
      <c r="N13751" s="84">
        <f t="shared" si="2590"/>
        <v>21.375</v>
      </c>
      <c r="O13751" s="118">
        <f t="shared" si="2591"/>
        <v>814.60124999999994</v>
      </c>
      <c r="P13751" s="121">
        <f>AVERAGEIFS('Rekensheet Uurdata'!G:G,'Rekensheet Uurdata'!A:A,QUOTIENT('Rekensheet Kwartierdata'!A13751-1,4)+1)/4</f>
        <v>0.375</v>
      </c>
      <c r="Q13751" s="84">
        <f>IFERROR(VALUE(VLOOKUP(A13751,'Bron Productie'!A:H,3))/4,-1)</f>
        <v>0.25</v>
      </c>
      <c r="R13751" s="84">
        <f t="shared" si="2584"/>
        <v>0.25</v>
      </c>
      <c r="S13751" s="84">
        <f t="shared" si="2592"/>
        <v>-0.125</v>
      </c>
      <c r="T13751" s="86">
        <f t="shared" si="2593"/>
        <v>-4.7637499999999999</v>
      </c>
    </row>
    <row r="13752" spans="1:20" x14ac:dyDescent="0.25">
      <c r="A13752" s="113">
        <f t="shared" si="2585"/>
        <v>13747</v>
      </c>
      <c r="B13752" s="185">
        <f t="shared" si="2587"/>
        <v>43244</v>
      </c>
      <c r="C13752" s="118">
        <f t="shared" si="2586"/>
        <v>23</v>
      </c>
      <c r="D13752" s="121">
        <f>VLOOKUP(CONCATENATE(B13752,C13752),'Bron BM-prijzen'!A:L,11,FALSE)</f>
        <v>38.11</v>
      </c>
      <c r="E13752" s="118">
        <f>VLOOKUP(CONCATENATE(B13752,C13752),'Bron BM-prijzen'!A:L,12,FALSE)</f>
        <v>38.11</v>
      </c>
      <c r="F13752" s="121">
        <f>AVERAGEIFS('Rekensheet Uurdata'!E:E,'Rekensheet Uurdata'!A:A,QUOTIENT('Rekensheet Kwartierdata'!A13752-1,4)+1)/4</f>
        <v>531.5625</v>
      </c>
      <c r="G13752" s="84">
        <f>IFERROR(VALUE(VLOOKUP(A13752,'Bron Productie'!A:H,7))/4,-1)</f>
        <v>343</v>
      </c>
      <c r="H13752" s="84">
        <f t="shared" si="2582"/>
        <v>343</v>
      </c>
      <c r="I13752" s="84">
        <f t="shared" si="2588"/>
        <v>-188.5625</v>
      </c>
      <c r="J13752" s="118">
        <f t="shared" si="2589"/>
        <v>-7186.1168749999997</v>
      </c>
      <c r="K13752" s="121">
        <f>AVERAGEIFS('Rekensheet Uurdata'!F:F,'Rekensheet Uurdata'!A:A,QUOTIENT('Rekensheet Kwartierdata'!A13752-1,4)+1)/4</f>
        <v>83.625</v>
      </c>
      <c r="L13752" s="84">
        <f>IFERROR(VALUE(VLOOKUP(A13752,'Bron Productie'!A:H,5))/4,-1)</f>
        <v>107.5</v>
      </c>
      <c r="M13752" s="84">
        <f t="shared" si="2583"/>
        <v>107.5</v>
      </c>
      <c r="N13752" s="84">
        <f t="shared" si="2590"/>
        <v>23.875</v>
      </c>
      <c r="O13752" s="118">
        <f t="shared" si="2591"/>
        <v>909.87625000000003</v>
      </c>
      <c r="P13752" s="121">
        <f>AVERAGEIFS('Rekensheet Uurdata'!G:G,'Rekensheet Uurdata'!A:A,QUOTIENT('Rekensheet Kwartierdata'!A13752-1,4)+1)/4</f>
        <v>0.375</v>
      </c>
      <c r="Q13752" s="84">
        <f>IFERROR(VALUE(VLOOKUP(A13752,'Bron Productie'!A:H,3))/4,-1)</f>
        <v>0.5</v>
      </c>
      <c r="R13752" s="84">
        <f t="shared" si="2584"/>
        <v>0.5</v>
      </c>
      <c r="S13752" s="84">
        <f t="shared" si="2592"/>
        <v>0.125</v>
      </c>
      <c r="T13752" s="86">
        <f t="shared" si="2593"/>
        <v>4.7637499999999999</v>
      </c>
    </row>
    <row r="13753" spans="1:20" x14ac:dyDescent="0.25">
      <c r="A13753" s="113">
        <f t="shared" si="2585"/>
        <v>13748</v>
      </c>
      <c r="B13753" s="185">
        <f t="shared" si="2587"/>
        <v>43244</v>
      </c>
      <c r="C13753" s="118">
        <f t="shared" si="2586"/>
        <v>24</v>
      </c>
      <c r="D13753" s="121">
        <f>VLOOKUP(CONCATENATE(B13753,C13753),'Bron BM-prijzen'!A:L,11,FALSE)</f>
        <v>46.11</v>
      </c>
      <c r="E13753" s="118">
        <f>VLOOKUP(CONCATENATE(B13753,C13753),'Bron BM-prijzen'!A:L,12,FALSE)</f>
        <v>36.130000000000003</v>
      </c>
      <c r="F13753" s="121">
        <f>AVERAGEIFS('Rekensheet Uurdata'!E:E,'Rekensheet Uurdata'!A:A,QUOTIENT('Rekensheet Kwartierdata'!A13753-1,4)+1)/4</f>
        <v>531.5625</v>
      </c>
      <c r="G13753" s="84">
        <f>IFERROR(VALUE(VLOOKUP(A13753,'Bron Productie'!A:H,7))/4,-1)</f>
        <v>339.75</v>
      </c>
      <c r="H13753" s="84">
        <f t="shared" si="2582"/>
        <v>339.75</v>
      </c>
      <c r="I13753" s="84">
        <f t="shared" si="2588"/>
        <v>-191.8125</v>
      </c>
      <c r="J13753" s="118">
        <f t="shared" si="2589"/>
        <v>-8844.4743749999998</v>
      </c>
      <c r="K13753" s="121">
        <f>AVERAGEIFS('Rekensheet Uurdata'!F:F,'Rekensheet Uurdata'!A:A,QUOTIENT('Rekensheet Kwartierdata'!A13753-1,4)+1)/4</f>
        <v>83.625</v>
      </c>
      <c r="L13753" s="84">
        <f>IFERROR(VALUE(VLOOKUP(A13753,'Bron Productie'!A:H,5))/4,-1)</f>
        <v>109</v>
      </c>
      <c r="M13753" s="84">
        <f t="shared" si="2583"/>
        <v>109</v>
      </c>
      <c r="N13753" s="84">
        <f t="shared" si="2590"/>
        <v>25.375</v>
      </c>
      <c r="O13753" s="118">
        <f t="shared" si="2591"/>
        <v>916.79875000000004</v>
      </c>
      <c r="P13753" s="121">
        <f>AVERAGEIFS('Rekensheet Uurdata'!G:G,'Rekensheet Uurdata'!A:A,QUOTIENT('Rekensheet Kwartierdata'!A13753-1,4)+1)/4</f>
        <v>0.375</v>
      </c>
      <c r="Q13753" s="84">
        <f>IFERROR(VALUE(VLOOKUP(A13753,'Bron Productie'!A:H,3))/4,-1)</f>
        <v>0.75</v>
      </c>
      <c r="R13753" s="84">
        <f t="shared" si="2584"/>
        <v>0.75</v>
      </c>
      <c r="S13753" s="84">
        <f t="shared" si="2592"/>
        <v>0.375</v>
      </c>
      <c r="T13753" s="86">
        <f t="shared" si="2593"/>
        <v>13.548750000000002</v>
      </c>
    </row>
    <row r="13754" spans="1:20" x14ac:dyDescent="0.25">
      <c r="A13754" s="113">
        <f t="shared" si="2585"/>
        <v>13749</v>
      </c>
      <c r="B13754" s="185">
        <f t="shared" si="2587"/>
        <v>43244</v>
      </c>
      <c r="C13754" s="118">
        <f t="shared" si="2586"/>
        <v>25</v>
      </c>
      <c r="D13754" s="121">
        <f>VLOOKUP(CONCATENATE(B13754,C13754),'Bron BM-prijzen'!A:L,11,FALSE)</f>
        <v>-150.78</v>
      </c>
      <c r="E13754" s="118">
        <f>VLOOKUP(CONCATENATE(B13754,C13754),'Bron BM-prijzen'!A:L,12,FALSE)</f>
        <v>-150.78</v>
      </c>
      <c r="F13754" s="121">
        <f>AVERAGEIFS('Rekensheet Uurdata'!E:E,'Rekensheet Uurdata'!A:A,QUOTIENT('Rekensheet Kwartierdata'!A13754-1,4)+1)/4</f>
        <v>488.0625</v>
      </c>
      <c r="G13754" s="84">
        <f>IFERROR(VALUE(VLOOKUP(A13754,'Bron Productie'!A:H,7))/4,-1)</f>
        <v>323.75</v>
      </c>
      <c r="H13754" s="84">
        <f t="shared" si="2582"/>
        <v>323.75</v>
      </c>
      <c r="I13754" s="84">
        <f t="shared" si="2588"/>
        <v>-164.3125</v>
      </c>
      <c r="J13754" s="118">
        <f t="shared" si="2589"/>
        <v>24775.03875</v>
      </c>
      <c r="K13754" s="121">
        <f>AVERAGEIFS('Rekensheet Uurdata'!F:F,'Rekensheet Uurdata'!A:A,QUOTIENT('Rekensheet Kwartierdata'!A13754-1,4)+1)/4</f>
        <v>80.1875</v>
      </c>
      <c r="L13754" s="84">
        <f>IFERROR(VALUE(VLOOKUP(A13754,'Bron Productie'!A:H,5))/4,-1)</f>
        <v>90.75</v>
      </c>
      <c r="M13754" s="84">
        <f t="shared" si="2583"/>
        <v>90.75</v>
      </c>
      <c r="N13754" s="84">
        <f t="shared" si="2590"/>
        <v>10.5625</v>
      </c>
      <c r="O13754" s="118">
        <f t="shared" si="2591"/>
        <v>-1592.61375</v>
      </c>
      <c r="P13754" s="121">
        <f>AVERAGEIFS('Rekensheet Uurdata'!G:G,'Rekensheet Uurdata'!A:A,QUOTIENT('Rekensheet Kwartierdata'!A13754-1,4)+1)/4</f>
        <v>14.5</v>
      </c>
      <c r="Q13754" s="84">
        <f>IFERROR(VALUE(VLOOKUP(A13754,'Bron Productie'!A:H,3))/4,-1)</f>
        <v>1</v>
      </c>
      <c r="R13754" s="84">
        <f t="shared" si="2584"/>
        <v>1</v>
      </c>
      <c r="S13754" s="84">
        <f t="shared" si="2592"/>
        <v>-13.5</v>
      </c>
      <c r="T13754" s="86">
        <f t="shared" si="2593"/>
        <v>2035.53</v>
      </c>
    </row>
    <row r="13755" spans="1:20" x14ac:dyDescent="0.25">
      <c r="A13755" s="113">
        <f t="shared" si="2585"/>
        <v>13750</v>
      </c>
      <c r="B13755" s="185">
        <f t="shared" si="2587"/>
        <v>43244</v>
      </c>
      <c r="C13755" s="118">
        <f t="shared" si="2586"/>
        <v>26</v>
      </c>
      <c r="D13755" s="121">
        <f>VLOOKUP(CONCATENATE(B13755,C13755),'Bron BM-prijzen'!A:L,11,FALSE)</f>
        <v>38.71</v>
      </c>
      <c r="E13755" s="118">
        <f>VLOOKUP(CONCATENATE(B13755,C13755),'Bron BM-prijzen'!A:L,12,FALSE)</f>
        <v>38.71</v>
      </c>
      <c r="F13755" s="121">
        <f>AVERAGEIFS('Rekensheet Uurdata'!E:E,'Rekensheet Uurdata'!A:A,QUOTIENT('Rekensheet Kwartierdata'!A13755-1,4)+1)/4</f>
        <v>488.0625</v>
      </c>
      <c r="G13755" s="84">
        <f>IFERROR(VALUE(VLOOKUP(A13755,'Bron Productie'!A:H,7))/4,-1)</f>
        <v>300</v>
      </c>
      <c r="H13755" s="84">
        <f t="shared" si="2582"/>
        <v>300</v>
      </c>
      <c r="I13755" s="84">
        <f t="shared" si="2588"/>
        <v>-188.0625</v>
      </c>
      <c r="J13755" s="118">
        <f t="shared" si="2589"/>
        <v>-7279.899375</v>
      </c>
      <c r="K13755" s="121">
        <f>AVERAGEIFS('Rekensheet Uurdata'!F:F,'Rekensheet Uurdata'!A:A,QUOTIENT('Rekensheet Kwartierdata'!A13755-1,4)+1)/4</f>
        <v>80.1875</v>
      </c>
      <c r="L13755" s="84">
        <f>IFERROR(VALUE(VLOOKUP(A13755,'Bron Productie'!A:H,5))/4,-1)</f>
        <v>99.5</v>
      </c>
      <c r="M13755" s="84">
        <f t="shared" si="2583"/>
        <v>99.5</v>
      </c>
      <c r="N13755" s="84">
        <f t="shared" si="2590"/>
        <v>19.3125</v>
      </c>
      <c r="O13755" s="118">
        <f t="shared" si="2591"/>
        <v>747.58687499999996</v>
      </c>
      <c r="P13755" s="121">
        <f>AVERAGEIFS('Rekensheet Uurdata'!G:G,'Rekensheet Uurdata'!A:A,QUOTIENT('Rekensheet Kwartierdata'!A13755-1,4)+1)/4</f>
        <v>14.5</v>
      </c>
      <c r="Q13755" s="84">
        <f>IFERROR(VALUE(VLOOKUP(A13755,'Bron Productie'!A:H,3))/4,-1)</f>
        <v>10</v>
      </c>
      <c r="R13755" s="84">
        <f t="shared" si="2584"/>
        <v>10</v>
      </c>
      <c r="S13755" s="84">
        <f t="shared" si="2592"/>
        <v>-4.5</v>
      </c>
      <c r="T13755" s="86">
        <f t="shared" si="2593"/>
        <v>-174.19499999999999</v>
      </c>
    </row>
    <row r="13756" spans="1:20" x14ac:dyDescent="0.25">
      <c r="A13756" s="113">
        <f t="shared" si="2585"/>
        <v>13751</v>
      </c>
      <c r="B13756" s="185">
        <f t="shared" si="2587"/>
        <v>43244</v>
      </c>
      <c r="C13756" s="118">
        <f t="shared" si="2586"/>
        <v>27</v>
      </c>
      <c r="D13756" s="121">
        <f>VLOOKUP(CONCATENATE(B13756,C13756),'Bron BM-prijzen'!A:L,11,FALSE)</f>
        <v>39</v>
      </c>
      <c r="E13756" s="118">
        <f>VLOOKUP(CONCATENATE(B13756,C13756),'Bron BM-prijzen'!A:L,12,FALSE)</f>
        <v>39</v>
      </c>
      <c r="F13756" s="121">
        <f>AVERAGEIFS('Rekensheet Uurdata'!E:E,'Rekensheet Uurdata'!A:A,QUOTIENT('Rekensheet Kwartierdata'!A13756-1,4)+1)/4</f>
        <v>488.0625</v>
      </c>
      <c r="G13756" s="84">
        <f>IFERROR(VALUE(VLOOKUP(A13756,'Bron Productie'!A:H,7))/4,-1)</f>
        <v>284.5</v>
      </c>
      <c r="H13756" s="84">
        <f t="shared" si="2582"/>
        <v>284.5</v>
      </c>
      <c r="I13756" s="84">
        <f t="shared" si="2588"/>
        <v>-203.5625</v>
      </c>
      <c r="J13756" s="118">
        <f t="shared" si="2589"/>
        <v>-7938.9375</v>
      </c>
      <c r="K13756" s="121">
        <f>AVERAGEIFS('Rekensheet Uurdata'!F:F,'Rekensheet Uurdata'!A:A,QUOTIENT('Rekensheet Kwartierdata'!A13756-1,4)+1)/4</f>
        <v>80.1875</v>
      </c>
      <c r="L13756" s="84">
        <f>IFERROR(VALUE(VLOOKUP(A13756,'Bron Productie'!A:H,5))/4,-1)</f>
        <v>99.25</v>
      </c>
      <c r="M13756" s="84">
        <f t="shared" si="2583"/>
        <v>99.25</v>
      </c>
      <c r="N13756" s="84">
        <f t="shared" si="2590"/>
        <v>19.0625</v>
      </c>
      <c r="O13756" s="118">
        <f t="shared" si="2591"/>
        <v>743.4375</v>
      </c>
      <c r="P13756" s="121">
        <f>AVERAGEIFS('Rekensheet Uurdata'!G:G,'Rekensheet Uurdata'!A:A,QUOTIENT('Rekensheet Kwartierdata'!A13756-1,4)+1)/4</f>
        <v>14.5</v>
      </c>
      <c r="Q13756" s="84">
        <f>IFERROR(VALUE(VLOOKUP(A13756,'Bron Productie'!A:H,3))/4,-1)</f>
        <v>19</v>
      </c>
      <c r="R13756" s="84">
        <f t="shared" si="2584"/>
        <v>19</v>
      </c>
      <c r="S13756" s="84">
        <f t="shared" si="2592"/>
        <v>4.5</v>
      </c>
      <c r="T13756" s="86">
        <f t="shared" si="2593"/>
        <v>175.5</v>
      </c>
    </row>
    <row r="13757" spans="1:20" x14ac:dyDescent="0.25">
      <c r="A13757" s="113">
        <f t="shared" si="2585"/>
        <v>13752</v>
      </c>
      <c r="B13757" s="185">
        <f t="shared" si="2587"/>
        <v>43244</v>
      </c>
      <c r="C13757" s="118">
        <f t="shared" si="2586"/>
        <v>28</v>
      </c>
      <c r="D13757" s="121">
        <f>VLOOKUP(CONCATENATE(B13757,C13757),'Bron BM-prijzen'!A:L,11,FALSE)</f>
        <v>46.71</v>
      </c>
      <c r="E13757" s="118">
        <f>VLOOKUP(CONCATENATE(B13757,C13757),'Bron BM-prijzen'!A:L,12,FALSE)</f>
        <v>26.59</v>
      </c>
      <c r="F13757" s="121">
        <f>AVERAGEIFS('Rekensheet Uurdata'!E:E,'Rekensheet Uurdata'!A:A,QUOTIENT('Rekensheet Kwartierdata'!A13757-1,4)+1)/4</f>
        <v>488.0625</v>
      </c>
      <c r="G13757" s="84">
        <f>IFERROR(VALUE(VLOOKUP(A13757,'Bron Productie'!A:H,7))/4,-1)</f>
        <v>269.25</v>
      </c>
      <c r="H13757" s="84">
        <f t="shared" si="2582"/>
        <v>269.25</v>
      </c>
      <c r="I13757" s="84">
        <f t="shared" si="2588"/>
        <v>-218.8125</v>
      </c>
      <c r="J13757" s="118">
        <f t="shared" si="2589"/>
        <v>-10220.731874999999</v>
      </c>
      <c r="K13757" s="121">
        <f>AVERAGEIFS('Rekensheet Uurdata'!F:F,'Rekensheet Uurdata'!A:A,QUOTIENT('Rekensheet Kwartierdata'!A13757-1,4)+1)/4</f>
        <v>80.1875</v>
      </c>
      <c r="L13757" s="84">
        <f>IFERROR(VALUE(VLOOKUP(A13757,'Bron Productie'!A:H,5))/4,-1)</f>
        <v>99.75</v>
      </c>
      <c r="M13757" s="84">
        <f t="shared" si="2583"/>
        <v>99.75</v>
      </c>
      <c r="N13757" s="84">
        <f t="shared" si="2590"/>
        <v>19.5625</v>
      </c>
      <c r="O13757" s="118">
        <f t="shared" si="2591"/>
        <v>520.166875</v>
      </c>
      <c r="P13757" s="121">
        <f>AVERAGEIFS('Rekensheet Uurdata'!G:G,'Rekensheet Uurdata'!A:A,QUOTIENT('Rekensheet Kwartierdata'!A13757-1,4)+1)/4</f>
        <v>14.5</v>
      </c>
      <c r="Q13757" s="84">
        <f>IFERROR(VALUE(VLOOKUP(A13757,'Bron Productie'!A:H,3))/4,-1)</f>
        <v>28</v>
      </c>
      <c r="R13757" s="84">
        <f t="shared" si="2584"/>
        <v>28</v>
      </c>
      <c r="S13757" s="84">
        <f t="shared" si="2592"/>
        <v>13.5</v>
      </c>
      <c r="T13757" s="86">
        <f t="shared" si="2593"/>
        <v>358.96499999999997</v>
      </c>
    </row>
    <row r="13758" spans="1:20" x14ac:dyDescent="0.25">
      <c r="A13758" s="113">
        <f t="shared" si="2585"/>
        <v>13753</v>
      </c>
      <c r="B13758" s="185">
        <f t="shared" si="2587"/>
        <v>43244</v>
      </c>
      <c r="C13758" s="118">
        <f t="shared" si="2586"/>
        <v>29</v>
      </c>
      <c r="D13758" s="121">
        <f>VLOOKUP(CONCATENATE(B13758,C13758),'Bron BM-prijzen'!A:L,11,FALSE)</f>
        <v>34.71</v>
      </c>
      <c r="E13758" s="118">
        <f>VLOOKUP(CONCATENATE(B13758,C13758),'Bron BM-prijzen'!A:L,12,FALSE)</f>
        <v>34.71</v>
      </c>
      <c r="F13758" s="121">
        <f>AVERAGEIFS('Rekensheet Uurdata'!E:E,'Rekensheet Uurdata'!A:A,QUOTIENT('Rekensheet Kwartierdata'!A13758-1,4)+1)/4</f>
        <v>438.625</v>
      </c>
      <c r="G13758" s="84">
        <f>IFERROR(VALUE(VLOOKUP(A13758,'Bron Productie'!A:H,7))/4,-1)</f>
        <v>236.5</v>
      </c>
      <c r="H13758" s="84">
        <f t="shared" si="2582"/>
        <v>236.5</v>
      </c>
      <c r="I13758" s="84">
        <f t="shared" si="2588"/>
        <v>-202.125</v>
      </c>
      <c r="J13758" s="118">
        <f t="shared" si="2589"/>
        <v>-7015.75875</v>
      </c>
      <c r="K13758" s="121">
        <f>AVERAGEIFS('Rekensheet Uurdata'!F:F,'Rekensheet Uurdata'!A:A,QUOTIENT('Rekensheet Kwartierdata'!A13758-1,4)+1)/4</f>
        <v>75.0625</v>
      </c>
      <c r="L13758" s="84">
        <f>IFERROR(VALUE(VLOOKUP(A13758,'Bron Productie'!A:H,5))/4,-1)</f>
        <v>103.75</v>
      </c>
      <c r="M13758" s="84">
        <f t="shared" si="2583"/>
        <v>103.75</v>
      </c>
      <c r="N13758" s="84">
        <f t="shared" si="2590"/>
        <v>28.6875</v>
      </c>
      <c r="O13758" s="118">
        <f t="shared" si="2591"/>
        <v>995.74312500000008</v>
      </c>
      <c r="P13758" s="121">
        <f>AVERAGEIFS('Rekensheet Uurdata'!G:G,'Rekensheet Uurdata'!A:A,QUOTIENT('Rekensheet Kwartierdata'!A13758-1,4)+1)/4</f>
        <v>52.6875</v>
      </c>
      <c r="Q13758" s="84">
        <f>IFERROR(VALUE(VLOOKUP(A13758,'Bron Productie'!A:H,3))/4,-1)</f>
        <v>36.75</v>
      </c>
      <c r="R13758" s="84">
        <f t="shared" si="2584"/>
        <v>36.75</v>
      </c>
      <c r="S13758" s="84">
        <f t="shared" si="2592"/>
        <v>-15.9375</v>
      </c>
      <c r="T13758" s="86">
        <f t="shared" si="2593"/>
        <v>-553.19062500000007</v>
      </c>
    </row>
    <row r="13759" spans="1:20" x14ac:dyDescent="0.25">
      <c r="A13759" s="113">
        <f t="shared" si="2585"/>
        <v>13754</v>
      </c>
      <c r="B13759" s="185">
        <f t="shared" si="2587"/>
        <v>43244</v>
      </c>
      <c r="C13759" s="118">
        <f t="shared" si="2586"/>
        <v>30</v>
      </c>
      <c r="D13759" s="121">
        <f>VLOOKUP(CONCATENATE(B13759,C13759),'Bron BM-prijzen'!A:L,11,FALSE)</f>
        <v>43.74</v>
      </c>
      <c r="E13759" s="118">
        <f>VLOOKUP(CONCATENATE(B13759,C13759),'Bron BM-prijzen'!A:L,12,FALSE)</f>
        <v>43.74</v>
      </c>
      <c r="F13759" s="121">
        <f>AVERAGEIFS('Rekensheet Uurdata'!E:E,'Rekensheet Uurdata'!A:A,QUOTIENT('Rekensheet Kwartierdata'!A13759-1,4)+1)/4</f>
        <v>438.625</v>
      </c>
      <c r="G13759" s="84">
        <f>IFERROR(VALUE(VLOOKUP(A13759,'Bron Productie'!A:H,7))/4,-1)</f>
        <v>206</v>
      </c>
      <c r="H13759" s="84">
        <f t="shared" si="2582"/>
        <v>206</v>
      </c>
      <c r="I13759" s="84">
        <f t="shared" si="2588"/>
        <v>-232.625</v>
      </c>
      <c r="J13759" s="118">
        <f t="shared" si="2589"/>
        <v>-10175.0175</v>
      </c>
      <c r="K13759" s="121">
        <f>AVERAGEIFS('Rekensheet Uurdata'!F:F,'Rekensheet Uurdata'!A:A,QUOTIENT('Rekensheet Kwartierdata'!A13759-1,4)+1)/4</f>
        <v>75.0625</v>
      </c>
      <c r="L13759" s="84">
        <f>IFERROR(VALUE(VLOOKUP(A13759,'Bron Productie'!A:H,5))/4,-1)</f>
        <v>104.75</v>
      </c>
      <c r="M13759" s="84">
        <f t="shared" si="2583"/>
        <v>104.75</v>
      </c>
      <c r="N13759" s="84">
        <f t="shared" si="2590"/>
        <v>29.6875</v>
      </c>
      <c r="O13759" s="118">
        <f t="shared" si="2591"/>
        <v>1298.53125</v>
      </c>
      <c r="P13759" s="121">
        <f>AVERAGEIFS('Rekensheet Uurdata'!G:G,'Rekensheet Uurdata'!A:A,QUOTIENT('Rekensheet Kwartierdata'!A13759-1,4)+1)/4</f>
        <v>52.6875</v>
      </c>
      <c r="Q13759" s="84">
        <f>IFERROR(VALUE(VLOOKUP(A13759,'Bron Productie'!A:H,3))/4,-1)</f>
        <v>47.5</v>
      </c>
      <c r="R13759" s="84">
        <f t="shared" si="2584"/>
        <v>47.5</v>
      </c>
      <c r="S13759" s="84">
        <f t="shared" si="2592"/>
        <v>-5.1875</v>
      </c>
      <c r="T13759" s="86">
        <f t="shared" si="2593"/>
        <v>-226.90125</v>
      </c>
    </row>
    <row r="13760" spans="1:20" x14ac:dyDescent="0.25">
      <c r="A13760" s="113">
        <f t="shared" si="2585"/>
        <v>13755</v>
      </c>
      <c r="B13760" s="185">
        <f t="shared" si="2587"/>
        <v>43244</v>
      </c>
      <c r="C13760" s="118">
        <f t="shared" si="2586"/>
        <v>31</v>
      </c>
      <c r="D13760" s="121">
        <f>VLOOKUP(CONCATENATE(B13760,C13760),'Bron BM-prijzen'!A:L,11,FALSE)</f>
        <v>52.29</v>
      </c>
      <c r="E13760" s="118">
        <f>VLOOKUP(CONCATENATE(B13760,C13760),'Bron BM-prijzen'!A:L,12,FALSE)</f>
        <v>52.29</v>
      </c>
      <c r="F13760" s="121">
        <f>AVERAGEIFS('Rekensheet Uurdata'!E:E,'Rekensheet Uurdata'!A:A,QUOTIENT('Rekensheet Kwartierdata'!A13760-1,4)+1)/4</f>
        <v>438.625</v>
      </c>
      <c r="G13760" s="84">
        <f>IFERROR(VALUE(VLOOKUP(A13760,'Bron Productie'!A:H,7))/4,-1)</f>
        <v>184</v>
      </c>
      <c r="H13760" s="84">
        <f t="shared" si="2582"/>
        <v>184</v>
      </c>
      <c r="I13760" s="84">
        <f t="shared" si="2588"/>
        <v>-254.625</v>
      </c>
      <c r="J13760" s="118">
        <f t="shared" si="2589"/>
        <v>-13314.341249999999</v>
      </c>
      <c r="K13760" s="121">
        <f>AVERAGEIFS('Rekensheet Uurdata'!F:F,'Rekensheet Uurdata'!A:A,QUOTIENT('Rekensheet Kwartierdata'!A13760-1,4)+1)/4</f>
        <v>75.0625</v>
      </c>
      <c r="L13760" s="84">
        <f>IFERROR(VALUE(VLOOKUP(A13760,'Bron Productie'!A:H,5))/4,-1)</f>
        <v>105.5</v>
      </c>
      <c r="M13760" s="84">
        <f t="shared" si="2583"/>
        <v>105.5</v>
      </c>
      <c r="N13760" s="84">
        <f t="shared" si="2590"/>
        <v>30.4375</v>
      </c>
      <c r="O13760" s="118">
        <f t="shared" si="2591"/>
        <v>1591.576875</v>
      </c>
      <c r="P13760" s="121">
        <f>AVERAGEIFS('Rekensheet Uurdata'!G:G,'Rekensheet Uurdata'!A:A,QUOTIENT('Rekensheet Kwartierdata'!A13760-1,4)+1)/4</f>
        <v>52.6875</v>
      </c>
      <c r="Q13760" s="84">
        <f>IFERROR(VALUE(VLOOKUP(A13760,'Bron Productie'!A:H,3))/4,-1)</f>
        <v>58</v>
      </c>
      <c r="R13760" s="84">
        <f t="shared" si="2584"/>
        <v>58</v>
      </c>
      <c r="S13760" s="84">
        <f t="shared" si="2592"/>
        <v>5.3125</v>
      </c>
      <c r="T13760" s="86">
        <f t="shared" si="2593"/>
        <v>277.79062499999998</v>
      </c>
    </row>
    <row r="13761" spans="1:20" x14ac:dyDescent="0.25">
      <c r="A13761" s="113">
        <f t="shared" si="2585"/>
        <v>13756</v>
      </c>
      <c r="B13761" s="185">
        <f t="shared" si="2587"/>
        <v>43244</v>
      </c>
      <c r="C13761" s="118">
        <f t="shared" si="2586"/>
        <v>32</v>
      </c>
      <c r="D13761" s="121">
        <f>VLOOKUP(CONCATENATE(B13761,C13761),'Bron BM-prijzen'!A:L,11,FALSE)</f>
        <v>58.12</v>
      </c>
      <c r="E13761" s="118">
        <f>VLOOKUP(CONCATENATE(B13761,C13761),'Bron BM-prijzen'!A:L,12,FALSE)</f>
        <v>58.12</v>
      </c>
      <c r="F13761" s="121">
        <f>AVERAGEIFS('Rekensheet Uurdata'!E:E,'Rekensheet Uurdata'!A:A,QUOTIENT('Rekensheet Kwartierdata'!A13761-1,4)+1)/4</f>
        <v>438.625</v>
      </c>
      <c r="G13761" s="84">
        <f>IFERROR(VALUE(VLOOKUP(A13761,'Bron Productie'!A:H,7))/4,-1)</f>
        <v>162</v>
      </c>
      <c r="H13761" s="84">
        <f t="shared" si="2582"/>
        <v>162</v>
      </c>
      <c r="I13761" s="84">
        <f t="shared" si="2588"/>
        <v>-276.625</v>
      </c>
      <c r="J13761" s="118">
        <f t="shared" si="2589"/>
        <v>-16077.445</v>
      </c>
      <c r="K13761" s="121">
        <f>AVERAGEIFS('Rekensheet Uurdata'!F:F,'Rekensheet Uurdata'!A:A,QUOTIENT('Rekensheet Kwartierdata'!A13761-1,4)+1)/4</f>
        <v>75.0625</v>
      </c>
      <c r="L13761" s="84">
        <f>IFERROR(VALUE(VLOOKUP(A13761,'Bron Productie'!A:H,5))/4,-1)</f>
        <v>107.25</v>
      </c>
      <c r="M13761" s="84">
        <f t="shared" si="2583"/>
        <v>107.25</v>
      </c>
      <c r="N13761" s="84">
        <f t="shared" si="2590"/>
        <v>32.1875</v>
      </c>
      <c r="O13761" s="118">
        <f t="shared" si="2591"/>
        <v>1870.7375</v>
      </c>
      <c r="P13761" s="121">
        <f>AVERAGEIFS('Rekensheet Uurdata'!G:G,'Rekensheet Uurdata'!A:A,QUOTIENT('Rekensheet Kwartierdata'!A13761-1,4)+1)/4</f>
        <v>52.6875</v>
      </c>
      <c r="Q13761" s="84">
        <f>IFERROR(VALUE(VLOOKUP(A13761,'Bron Productie'!A:H,3))/4,-1)</f>
        <v>68.5</v>
      </c>
      <c r="R13761" s="84">
        <f t="shared" si="2584"/>
        <v>68.5</v>
      </c>
      <c r="S13761" s="84">
        <f t="shared" si="2592"/>
        <v>15.8125</v>
      </c>
      <c r="T13761" s="86">
        <f t="shared" si="2593"/>
        <v>919.02249999999992</v>
      </c>
    </row>
    <row r="13762" spans="1:20" x14ac:dyDescent="0.25">
      <c r="A13762" s="113">
        <f t="shared" si="2585"/>
        <v>13757</v>
      </c>
      <c r="B13762" s="185">
        <f t="shared" si="2587"/>
        <v>43244</v>
      </c>
      <c r="C13762" s="118">
        <f t="shared" si="2586"/>
        <v>33</v>
      </c>
      <c r="D13762" s="121">
        <f>VLOOKUP(CONCATENATE(B13762,C13762),'Bron BM-prijzen'!A:L,11,FALSE)</f>
        <v>67.25</v>
      </c>
      <c r="E13762" s="118">
        <f>VLOOKUP(CONCATENATE(B13762,C13762),'Bron BM-prijzen'!A:L,12,FALSE)</f>
        <v>67.25</v>
      </c>
      <c r="F13762" s="121">
        <f>AVERAGEIFS('Rekensheet Uurdata'!E:E,'Rekensheet Uurdata'!A:A,QUOTIENT('Rekensheet Kwartierdata'!A13762-1,4)+1)/4</f>
        <v>411.8125</v>
      </c>
      <c r="G13762" s="84">
        <f>IFERROR(VALUE(VLOOKUP(A13762,'Bron Productie'!A:H,7))/4,-1)</f>
        <v>140</v>
      </c>
      <c r="H13762" s="84">
        <f t="shared" si="2582"/>
        <v>140</v>
      </c>
      <c r="I13762" s="84">
        <f t="shared" si="2588"/>
        <v>-271.8125</v>
      </c>
      <c r="J13762" s="118">
        <f t="shared" si="2589"/>
        <v>-18279.390625</v>
      </c>
      <c r="K13762" s="121">
        <f>AVERAGEIFS('Rekensheet Uurdata'!F:F,'Rekensheet Uurdata'!A:A,QUOTIENT('Rekensheet Kwartierdata'!A13762-1,4)+1)/4</f>
        <v>68.125</v>
      </c>
      <c r="L13762" s="84">
        <f>IFERROR(VALUE(VLOOKUP(A13762,'Bron Productie'!A:H,5))/4,-1)</f>
        <v>106.75</v>
      </c>
      <c r="M13762" s="84">
        <f t="shared" si="2583"/>
        <v>106.75</v>
      </c>
      <c r="N13762" s="84">
        <f t="shared" si="2590"/>
        <v>38.625</v>
      </c>
      <c r="O13762" s="118">
        <f t="shared" si="2591"/>
        <v>2597.53125</v>
      </c>
      <c r="P13762" s="121">
        <f>AVERAGEIFS('Rekensheet Uurdata'!G:G,'Rekensheet Uurdata'!A:A,QUOTIENT('Rekensheet Kwartierdata'!A13762-1,4)+1)/4</f>
        <v>106.5625</v>
      </c>
      <c r="Q13762" s="84">
        <f>IFERROR(VALUE(VLOOKUP(A13762,'Bron Productie'!A:H,3))/4,-1)</f>
        <v>79</v>
      </c>
      <c r="R13762" s="84">
        <f t="shared" si="2584"/>
        <v>79</v>
      </c>
      <c r="S13762" s="84">
        <f t="shared" si="2592"/>
        <v>-27.5625</v>
      </c>
      <c r="T13762" s="86">
        <f t="shared" si="2593"/>
        <v>-1853.578125</v>
      </c>
    </row>
    <row r="13763" spans="1:20" x14ac:dyDescent="0.25">
      <c r="A13763" s="113">
        <f t="shared" si="2585"/>
        <v>13758</v>
      </c>
      <c r="B13763" s="185">
        <f t="shared" si="2587"/>
        <v>43244</v>
      </c>
      <c r="C13763" s="118">
        <f t="shared" si="2586"/>
        <v>34</v>
      </c>
      <c r="D13763" s="121">
        <f>VLOOKUP(CONCATENATE(B13763,C13763),'Bron BM-prijzen'!A:L,11,FALSE)</f>
        <v>48.25</v>
      </c>
      <c r="E13763" s="118">
        <f>VLOOKUP(CONCATENATE(B13763,C13763),'Bron BM-prijzen'!A:L,12,FALSE)</f>
        <v>48.25</v>
      </c>
      <c r="F13763" s="121">
        <f>AVERAGEIFS('Rekensheet Uurdata'!E:E,'Rekensheet Uurdata'!A:A,QUOTIENT('Rekensheet Kwartierdata'!A13763-1,4)+1)/4</f>
        <v>411.8125</v>
      </c>
      <c r="G13763" s="84">
        <f>IFERROR(VALUE(VLOOKUP(A13763,'Bron Productie'!A:H,7))/4,-1)</f>
        <v>124.25</v>
      </c>
      <c r="H13763" s="84">
        <f t="shared" si="2582"/>
        <v>124.25</v>
      </c>
      <c r="I13763" s="84">
        <f t="shared" si="2588"/>
        <v>-287.5625</v>
      </c>
      <c r="J13763" s="118">
        <f t="shared" si="2589"/>
        <v>-13874.890625</v>
      </c>
      <c r="K13763" s="121">
        <f>AVERAGEIFS('Rekensheet Uurdata'!F:F,'Rekensheet Uurdata'!A:A,QUOTIENT('Rekensheet Kwartierdata'!A13763-1,4)+1)/4</f>
        <v>68.125</v>
      </c>
      <c r="L13763" s="84">
        <f>IFERROR(VALUE(VLOOKUP(A13763,'Bron Productie'!A:H,5))/4,-1)</f>
        <v>110.5</v>
      </c>
      <c r="M13763" s="84">
        <f t="shared" si="2583"/>
        <v>110.5</v>
      </c>
      <c r="N13763" s="84">
        <f t="shared" si="2590"/>
        <v>42.375</v>
      </c>
      <c r="O13763" s="118">
        <f t="shared" si="2591"/>
        <v>2044.59375</v>
      </c>
      <c r="P13763" s="121">
        <f>AVERAGEIFS('Rekensheet Uurdata'!G:G,'Rekensheet Uurdata'!A:A,QUOTIENT('Rekensheet Kwartierdata'!A13763-1,4)+1)/4</f>
        <v>106.5625</v>
      </c>
      <c r="Q13763" s="84">
        <f>IFERROR(VALUE(VLOOKUP(A13763,'Bron Productie'!A:H,3))/4,-1)</f>
        <v>97.5</v>
      </c>
      <c r="R13763" s="84">
        <f t="shared" si="2584"/>
        <v>97.5</v>
      </c>
      <c r="S13763" s="84">
        <f t="shared" si="2592"/>
        <v>-9.0625</v>
      </c>
      <c r="T13763" s="86">
        <f t="shared" si="2593"/>
        <v>-437.265625</v>
      </c>
    </row>
    <row r="13764" spans="1:20" x14ac:dyDescent="0.25">
      <c r="A13764" s="113">
        <f t="shared" si="2585"/>
        <v>13759</v>
      </c>
      <c r="B13764" s="185">
        <f t="shared" si="2587"/>
        <v>43244</v>
      </c>
      <c r="C13764" s="118">
        <f t="shared" si="2586"/>
        <v>35</v>
      </c>
      <c r="D13764" s="121">
        <f>VLOOKUP(CONCATENATE(B13764,C13764),'Bron BM-prijzen'!A:L,11,FALSE)</f>
        <v>52.93</v>
      </c>
      <c r="E13764" s="118">
        <f>VLOOKUP(CONCATENATE(B13764,C13764),'Bron BM-prijzen'!A:L,12,FALSE)</f>
        <v>52.93</v>
      </c>
      <c r="F13764" s="121">
        <f>AVERAGEIFS('Rekensheet Uurdata'!E:E,'Rekensheet Uurdata'!A:A,QUOTIENT('Rekensheet Kwartierdata'!A13764-1,4)+1)/4</f>
        <v>411.8125</v>
      </c>
      <c r="G13764" s="84">
        <f>IFERROR(VALUE(VLOOKUP(A13764,'Bron Productie'!A:H,7))/4,-1)</f>
        <v>114.5</v>
      </c>
      <c r="H13764" s="84">
        <f t="shared" si="2582"/>
        <v>114.5</v>
      </c>
      <c r="I13764" s="84">
        <f t="shared" si="2588"/>
        <v>-297.3125</v>
      </c>
      <c r="J13764" s="118">
        <f t="shared" si="2589"/>
        <v>-15736.750625000001</v>
      </c>
      <c r="K13764" s="121">
        <f>AVERAGEIFS('Rekensheet Uurdata'!F:F,'Rekensheet Uurdata'!A:A,QUOTIENT('Rekensheet Kwartierdata'!A13764-1,4)+1)/4</f>
        <v>68.125</v>
      </c>
      <c r="L13764" s="84">
        <f>IFERROR(VALUE(VLOOKUP(A13764,'Bron Productie'!A:H,5))/4,-1)</f>
        <v>113.75</v>
      </c>
      <c r="M13764" s="84">
        <f t="shared" si="2583"/>
        <v>113.75</v>
      </c>
      <c r="N13764" s="84">
        <f t="shared" si="2590"/>
        <v>45.625</v>
      </c>
      <c r="O13764" s="118">
        <f t="shared" si="2591"/>
        <v>2414.9312500000001</v>
      </c>
      <c r="P13764" s="121">
        <f>AVERAGEIFS('Rekensheet Uurdata'!G:G,'Rekensheet Uurdata'!A:A,QUOTIENT('Rekensheet Kwartierdata'!A13764-1,4)+1)/4</f>
        <v>106.5625</v>
      </c>
      <c r="Q13764" s="84">
        <f>IFERROR(VALUE(VLOOKUP(A13764,'Bron Productie'!A:H,3))/4,-1)</f>
        <v>115.75</v>
      </c>
      <c r="R13764" s="84">
        <f t="shared" si="2584"/>
        <v>115.75</v>
      </c>
      <c r="S13764" s="84">
        <f t="shared" si="2592"/>
        <v>9.1875</v>
      </c>
      <c r="T13764" s="86">
        <f t="shared" si="2593"/>
        <v>486.294375</v>
      </c>
    </row>
    <row r="13765" spans="1:20" x14ac:dyDescent="0.25">
      <c r="A13765" s="113">
        <f t="shared" si="2585"/>
        <v>13760</v>
      </c>
      <c r="B13765" s="185">
        <f t="shared" si="2587"/>
        <v>43244</v>
      </c>
      <c r="C13765" s="118">
        <f t="shared" si="2586"/>
        <v>36</v>
      </c>
      <c r="D13765" s="121">
        <f>VLOOKUP(CONCATENATE(B13765,C13765),'Bron BM-prijzen'!A:L,11,FALSE)</f>
        <v>68.02</v>
      </c>
      <c r="E13765" s="118">
        <f>VLOOKUP(CONCATENATE(B13765,C13765),'Bron BM-prijzen'!A:L,12,FALSE)</f>
        <v>68.02</v>
      </c>
      <c r="F13765" s="121">
        <f>AVERAGEIFS('Rekensheet Uurdata'!E:E,'Rekensheet Uurdata'!A:A,QUOTIENT('Rekensheet Kwartierdata'!A13765-1,4)+1)/4</f>
        <v>411.8125</v>
      </c>
      <c r="G13765" s="84">
        <f>IFERROR(VALUE(VLOOKUP(A13765,'Bron Productie'!A:H,7))/4,-1)</f>
        <v>104.25</v>
      </c>
      <c r="H13765" s="84">
        <f t="shared" si="2582"/>
        <v>104.25</v>
      </c>
      <c r="I13765" s="84">
        <f t="shared" si="2588"/>
        <v>-307.5625</v>
      </c>
      <c r="J13765" s="118">
        <f t="shared" si="2589"/>
        <v>-20920.401249999999</v>
      </c>
      <c r="K13765" s="121">
        <f>AVERAGEIFS('Rekensheet Uurdata'!F:F,'Rekensheet Uurdata'!A:A,QUOTIENT('Rekensheet Kwartierdata'!A13765-1,4)+1)/4</f>
        <v>68.125</v>
      </c>
      <c r="L13765" s="84">
        <f>IFERROR(VALUE(VLOOKUP(A13765,'Bron Productie'!A:H,5))/4,-1)</f>
        <v>108.25</v>
      </c>
      <c r="M13765" s="84">
        <f t="shared" si="2583"/>
        <v>108.25</v>
      </c>
      <c r="N13765" s="84">
        <f t="shared" si="2590"/>
        <v>40.125</v>
      </c>
      <c r="O13765" s="118">
        <f t="shared" si="2591"/>
        <v>2729.3024999999998</v>
      </c>
      <c r="P13765" s="121">
        <f>AVERAGEIFS('Rekensheet Uurdata'!G:G,'Rekensheet Uurdata'!A:A,QUOTIENT('Rekensheet Kwartierdata'!A13765-1,4)+1)/4</f>
        <v>106.5625</v>
      </c>
      <c r="Q13765" s="84">
        <f>IFERROR(VALUE(VLOOKUP(A13765,'Bron Productie'!A:H,3))/4,-1)</f>
        <v>134</v>
      </c>
      <c r="R13765" s="84">
        <f t="shared" si="2584"/>
        <v>134</v>
      </c>
      <c r="S13765" s="84">
        <f t="shared" si="2592"/>
        <v>27.4375</v>
      </c>
      <c r="T13765" s="86">
        <f t="shared" si="2593"/>
        <v>1866.2987499999999</v>
      </c>
    </row>
    <row r="13766" spans="1:20" x14ac:dyDescent="0.25">
      <c r="A13766" s="113">
        <f t="shared" si="2585"/>
        <v>13761</v>
      </c>
      <c r="B13766" s="185">
        <f t="shared" si="2587"/>
        <v>43244</v>
      </c>
      <c r="C13766" s="118">
        <f t="shared" si="2586"/>
        <v>37</v>
      </c>
      <c r="D13766" s="121">
        <f>VLOOKUP(CONCATENATE(B13766,C13766),'Bron BM-prijzen'!A:L,11,FALSE)</f>
        <v>72.709999999999994</v>
      </c>
      <c r="E13766" s="118">
        <f>VLOOKUP(CONCATENATE(B13766,C13766),'Bron BM-prijzen'!A:L,12,FALSE)</f>
        <v>72.709999999999994</v>
      </c>
      <c r="F13766" s="121">
        <f>AVERAGEIFS('Rekensheet Uurdata'!E:E,'Rekensheet Uurdata'!A:A,QUOTIENT('Rekensheet Kwartierdata'!A13766-1,4)+1)/4</f>
        <v>389.5</v>
      </c>
      <c r="G13766" s="84">
        <f>IFERROR(VALUE(VLOOKUP(A13766,'Bron Productie'!A:H,7))/4,-1)</f>
        <v>98</v>
      </c>
      <c r="H13766" s="84">
        <f t="shared" si="2582"/>
        <v>98</v>
      </c>
      <c r="I13766" s="84">
        <f t="shared" si="2588"/>
        <v>-291.5</v>
      </c>
      <c r="J13766" s="118">
        <f t="shared" si="2589"/>
        <v>-21194.964999999997</v>
      </c>
      <c r="K13766" s="121">
        <f>AVERAGEIFS('Rekensheet Uurdata'!F:F,'Rekensheet Uurdata'!A:A,QUOTIENT('Rekensheet Kwartierdata'!A13766-1,4)+1)/4</f>
        <v>61.875</v>
      </c>
      <c r="L13766" s="84">
        <f>IFERROR(VALUE(VLOOKUP(A13766,'Bron Productie'!A:H,5))/4,-1)</f>
        <v>114.75</v>
      </c>
      <c r="M13766" s="84">
        <f t="shared" si="2583"/>
        <v>114.75</v>
      </c>
      <c r="N13766" s="84">
        <f t="shared" si="2590"/>
        <v>52.875</v>
      </c>
      <c r="O13766" s="118">
        <f t="shared" si="2591"/>
        <v>3844.5412499999998</v>
      </c>
      <c r="P13766" s="121">
        <f>AVERAGEIFS('Rekensheet Uurdata'!G:G,'Rekensheet Uurdata'!A:A,QUOTIENT('Rekensheet Kwartierdata'!A13766-1,4)+1)/4</f>
        <v>184.25</v>
      </c>
      <c r="Q13766" s="84">
        <f>IFERROR(VALUE(VLOOKUP(A13766,'Bron Productie'!A:H,3))/4,-1)</f>
        <v>152.25</v>
      </c>
      <c r="R13766" s="84">
        <f t="shared" si="2584"/>
        <v>152.25</v>
      </c>
      <c r="S13766" s="84">
        <f t="shared" si="2592"/>
        <v>-32</v>
      </c>
      <c r="T13766" s="86">
        <f t="shared" si="2593"/>
        <v>-2326.7199999999998</v>
      </c>
    </row>
    <row r="13767" spans="1:20" x14ac:dyDescent="0.25">
      <c r="A13767" s="113">
        <f t="shared" si="2585"/>
        <v>13762</v>
      </c>
      <c r="B13767" s="185">
        <f t="shared" si="2587"/>
        <v>43244</v>
      </c>
      <c r="C13767" s="118">
        <f t="shared" si="2586"/>
        <v>38</v>
      </c>
      <c r="D13767" s="121">
        <f>VLOOKUP(CONCATENATE(B13767,C13767),'Bron BM-prijzen'!A:L,11,FALSE)</f>
        <v>49.62</v>
      </c>
      <c r="E13767" s="118">
        <f>VLOOKUP(CONCATENATE(B13767,C13767),'Bron BM-prijzen'!A:L,12,FALSE)</f>
        <v>49.62</v>
      </c>
      <c r="F13767" s="121">
        <f>AVERAGEIFS('Rekensheet Uurdata'!E:E,'Rekensheet Uurdata'!A:A,QUOTIENT('Rekensheet Kwartierdata'!A13767-1,4)+1)/4</f>
        <v>389.5</v>
      </c>
      <c r="G13767" s="84">
        <f>IFERROR(VALUE(VLOOKUP(A13767,'Bron Productie'!A:H,7))/4,-1)</f>
        <v>93.25</v>
      </c>
      <c r="H13767" s="84">
        <f t="shared" ref="H13767:H13830" si="2594">IF(OR(F13767&lt;0,G13767&lt;0),-1,G13767*$H$1/$H$2)</f>
        <v>93.25</v>
      </c>
      <c r="I13767" s="84">
        <f t="shared" si="2588"/>
        <v>-296.25</v>
      </c>
      <c r="J13767" s="118">
        <f t="shared" si="2589"/>
        <v>-14699.924999999999</v>
      </c>
      <c r="K13767" s="121">
        <f>AVERAGEIFS('Rekensheet Uurdata'!F:F,'Rekensheet Uurdata'!A:A,QUOTIENT('Rekensheet Kwartierdata'!A13767-1,4)+1)/4</f>
        <v>61.875</v>
      </c>
      <c r="L13767" s="84">
        <f>IFERROR(VALUE(VLOOKUP(A13767,'Bron Productie'!A:H,5))/4,-1)</f>
        <v>120</v>
      </c>
      <c r="M13767" s="84">
        <f t="shared" ref="M13767:M13830" si="2595">IF(OR(K13767&lt;0,L13767&lt;0),-1,L13767*$M$1/$M$2)</f>
        <v>120</v>
      </c>
      <c r="N13767" s="84">
        <f t="shared" si="2590"/>
        <v>58.125</v>
      </c>
      <c r="O13767" s="118">
        <f t="shared" si="2591"/>
        <v>2884.1624999999999</v>
      </c>
      <c r="P13767" s="121">
        <f>AVERAGEIFS('Rekensheet Uurdata'!G:G,'Rekensheet Uurdata'!A:A,QUOTIENT('Rekensheet Kwartierdata'!A13767-1,4)+1)/4</f>
        <v>184.25</v>
      </c>
      <c r="Q13767" s="84">
        <f>IFERROR(VALUE(VLOOKUP(A13767,'Bron Productie'!A:H,3))/4,-1)</f>
        <v>173.5</v>
      </c>
      <c r="R13767" s="84">
        <f t="shared" ref="R13767:R13830" si="2596">IF(OR(P13767&lt;0,Q13767&lt;0),-1,Q13767*$R$1/$R$2)</f>
        <v>173.5</v>
      </c>
      <c r="S13767" s="84">
        <f t="shared" si="2592"/>
        <v>-10.75</v>
      </c>
      <c r="T13767" s="86">
        <f t="shared" si="2593"/>
        <v>-533.41499999999996</v>
      </c>
    </row>
    <row r="13768" spans="1:20" x14ac:dyDescent="0.25">
      <c r="A13768" s="113">
        <f t="shared" ref="A13768:A13831" si="2597">A13767+1</f>
        <v>13763</v>
      </c>
      <c r="B13768" s="185">
        <f t="shared" si="2587"/>
        <v>43244</v>
      </c>
      <c r="C13768" s="118">
        <f t="shared" ref="C13768:C13831" si="2598">IF(C13767=96,1,C13767+1)</f>
        <v>39</v>
      </c>
      <c r="D13768" s="121">
        <f>VLOOKUP(CONCATENATE(B13768,C13768),'Bron BM-prijzen'!A:L,11,FALSE)</f>
        <v>50.86</v>
      </c>
      <c r="E13768" s="118">
        <f>VLOOKUP(CONCATENATE(B13768,C13768),'Bron BM-prijzen'!A:L,12,FALSE)</f>
        <v>50.86</v>
      </c>
      <c r="F13768" s="121">
        <f>AVERAGEIFS('Rekensheet Uurdata'!E:E,'Rekensheet Uurdata'!A:A,QUOTIENT('Rekensheet Kwartierdata'!A13768-1,4)+1)/4</f>
        <v>389.5</v>
      </c>
      <c r="G13768" s="84">
        <f>IFERROR(VALUE(VLOOKUP(A13768,'Bron Productie'!A:H,7))/4,-1)</f>
        <v>94.5</v>
      </c>
      <c r="H13768" s="84">
        <f t="shared" si="2594"/>
        <v>94.5</v>
      </c>
      <c r="I13768" s="84">
        <f t="shared" si="2588"/>
        <v>-295</v>
      </c>
      <c r="J13768" s="118">
        <f t="shared" si="2589"/>
        <v>-15003.7</v>
      </c>
      <c r="K13768" s="121">
        <f>AVERAGEIFS('Rekensheet Uurdata'!F:F,'Rekensheet Uurdata'!A:A,QUOTIENT('Rekensheet Kwartierdata'!A13768-1,4)+1)/4</f>
        <v>61.875</v>
      </c>
      <c r="L13768" s="84">
        <f>IFERROR(VALUE(VLOOKUP(A13768,'Bron Productie'!A:H,5))/4,-1)</f>
        <v>118.5</v>
      </c>
      <c r="M13768" s="84">
        <f t="shared" si="2595"/>
        <v>118.5</v>
      </c>
      <c r="N13768" s="84">
        <f t="shared" si="2590"/>
        <v>56.625</v>
      </c>
      <c r="O13768" s="118">
        <f t="shared" si="2591"/>
        <v>2879.9474999999998</v>
      </c>
      <c r="P13768" s="121">
        <f>AVERAGEIFS('Rekensheet Uurdata'!G:G,'Rekensheet Uurdata'!A:A,QUOTIENT('Rekensheet Kwartierdata'!A13768-1,4)+1)/4</f>
        <v>184.25</v>
      </c>
      <c r="Q13768" s="84">
        <f>IFERROR(VALUE(VLOOKUP(A13768,'Bron Productie'!A:H,3))/4,-1)</f>
        <v>195</v>
      </c>
      <c r="R13768" s="84">
        <f t="shared" si="2596"/>
        <v>195</v>
      </c>
      <c r="S13768" s="84">
        <f t="shared" si="2592"/>
        <v>10.75</v>
      </c>
      <c r="T13768" s="86">
        <f t="shared" si="2593"/>
        <v>546.745</v>
      </c>
    </row>
    <row r="13769" spans="1:20" x14ac:dyDescent="0.25">
      <c r="A13769" s="113">
        <f t="shared" si="2597"/>
        <v>13764</v>
      </c>
      <c r="B13769" s="185">
        <f t="shared" si="2587"/>
        <v>43244</v>
      </c>
      <c r="C13769" s="118">
        <f t="shared" si="2598"/>
        <v>40</v>
      </c>
      <c r="D13769" s="121">
        <f>VLOOKUP(CONCATENATE(B13769,C13769),'Bron BM-prijzen'!A:L,11,FALSE)</f>
        <v>67.25</v>
      </c>
      <c r="E13769" s="118">
        <f>VLOOKUP(CONCATENATE(B13769,C13769),'Bron BM-prijzen'!A:L,12,FALSE)</f>
        <v>67.25</v>
      </c>
      <c r="F13769" s="121">
        <f>AVERAGEIFS('Rekensheet Uurdata'!E:E,'Rekensheet Uurdata'!A:A,QUOTIENT('Rekensheet Kwartierdata'!A13769-1,4)+1)/4</f>
        <v>389.5</v>
      </c>
      <c r="G13769" s="84">
        <f>IFERROR(VALUE(VLOOKUP(A13769,'Bron Productie'!A:H,7))/4,-1)</f>
        <v>95.25</v>
      </c>
      <c r="H13769" s="84">
        <f t="shared" si="2594"/>
        <v>95.25</v>
      </c>
      <c r="I13769" s="84">
        <f t="shared" si="2588"/>
        <v>-294.25</v>
      </c>
      <c r="J13769" s="118">
        <f t="shared" si="2589"/>
        <v>-19788.3125</v>
      </c>
      <c r="K13769" s="121">
        <f>AVERAGEIFS('Rekensheet Uurdata'!F:F,'Rekensheet Uurdata'!A:A,QUOTIENT('Rekensheet Kwartierdata'!A13769-1,4)+1)/4</f>
        <v>61.875</v>
      </c>
      <c r="L13769" s="84">
        <f>IFERROR(VALUE(VLOOKUP(A13769,'Bron Productie'!A:H,5))/4,-1)</f>
        <v>119.75</v>
      </c>
      <c r="M13769" s="84">
        <f t="shared" si="2595"/>
        <v>119.75</v>
      </c>
      <c r="N13769" s="84">
        <f t="shared" si="2590"/>
        <v>57.875</v>
      </c>
      <c r="O13769" s="118">
        <f t="shared" si="2591"/>
        <v>3892.09375</v>
      </c>
      <c r="P13769" s="121">
        <f>AVERAGEIFS('Rekensheet Uurdata'!G:G,'Rekensheet Uurdata'!A:A,QUOTIENT('Rekensheet Kwartierdata'!A13769-1,4)+1)/4</f>
        <v>184.25</v>
      </c>
      <c r="Q13769" s="84">
        <f>IFERROR(VALUE(VLOOKUP(A13769,'Bron Productie'!A:H,3))/4,-1)</f>
        <v>216.25</v>
      </c>
      <c r="R13769" s="84">
        <f t="shared" si="2596"/>
        <v>216.25</v>
      </c>
      <c r="S13769" s="84">
        <f t="shared" si="2592"/>
        <v>32</v>
      </c>
      <c r="T13769" s="86">
        <f t="shared" si="2593"/>
        <v>2152</v>
      </c>
    </row>
    <row r="13770" spans="1:20" x14ac:dyDescent="0.25">
      <c r="A13770" s="113">
        <f t="shared" si="2597"/>
        <v>13765</v>
      </c>
      <c r="B13770" s="185">
        <f t="shared" si="2587"/>
        <v>43244</v>
      </c>
      <c r="C13770" s="118">
        <f t="shared" si="2598"/>
        <v>41</v>
      </c>
      <c r="D13770" s="121">
        <f>VLOOKUP(CONCATENATE(B13770,C13770),'Bron BM-prijzen'!A:L,11,FALSE)</f>
        <v>198.12</v>
      </c>
      <c r="E13770" s="118">
        <f>VLOOKUP(CONCATENATE(B13770,C13770),'Bron BM-prijzen'!A:L,12,FALSE)</f>
        <v>198.12</v>
      </c>
      <c r="F13770" s="121">
        <f>AVERAGEIFS('Rekensheet Uurdata'!E:E,'Rekensheet Uurdata'!A:A,QUOTIENT('Rekensheet Kwartierdata'!A13770-1,4)+1)/4</f>
        <v>370.6875</v>
      </c>
      <c r="G13770" s="84">
        <f>IFERROR(VALUE(VLOOKUP(A13770,'Bron Productie'!A:H,7))/4,-1)</f>
        <v>95.5</v>
      </c>
      <c r="H13770" s="84">
        <f t="shared" si="2594"/>
        <v>95.5</v>
      </c>
      <c r="I13770" s="84">
        <f t="shared" si="2588"/>
        <v>-275.1875</v>
      </c>
      <c r="J13770" s="118">
        <f t="shared" si="2589"/>
        <v>-54520.147499999999</v>
      </c>
      <c r="K13770" s="121">
        <f>AVERAGEIFS('Rekensheet Uurdata'!F:F,'Rekensheet Uurdata'!A:A,QUOTIENT('Rekensheet Kwartierdata'!A13770-1,4)+1)/4</f>
        <v>57.125</v>
      </c>
      <c r="L13770" s="84">
        <f>IFERROR(VALUE(VLOOKUP(A13770,'Bron Productie'!A:H,5))/4,-1)</f>
        <v>118.75</v>
      </c>
      <c r="M13770" s="84">
        <f t="shared" si="2595"/>
        <v>118.75</v>
      </c>
      <c r="N13770" s="84">
        <f t="shared" si="2590"/>
        <v>61.625</v>
      </c>
      <c r="O13770" s="118">
        <f t="shared" si="2591"/>
        <v>12209.145</v>
      </c>
      <c r="P13770" s="121">
        <f>AVERAGEIFS('Rekensheet Uurdata'!G:G,'Rekensheet Uurdata'!A:A,QUOTIENT('Rekensheet Kwartierdata'!A13770-1,4)+1)/4</f>
        <v>270.125</v>
      </c>
      <c r="Q13770" s="84">
        <f>IFERROR(VALUE(VLOOKUP(A13770,'Bron Productie'!A:H,3))/4,-1)</f>
        <v>237.75</v>
      </c>
      <c r="R13770" s="84">
        <f t="shared" si="2596"/>
        <v>237.75</v>
      </c>
      <c r="S13770" s="84">
        <f t="shared" si="2592"/>
        <v>-32.375</v>
      </c>
      <c r="T13770" s="86">
        <f t="shared" si="2593"/>
        <v>-6414.1350000000002</v>
      </c>
    </row>
    <row r="13771" spans="1:20" x14ac:dyDescent="0.25">
      <c r="A13771" s="113">
        <f t="shared" si="2597"/>
        <v>13766</v>
      </c>
      <c r="B13771" s="185">
        <f t="shared" si="2587"/>
        <v>43244</v>
      </c>
      <c r="C13771" s="118">
        <f t="shared" si="2598"/>
        <v>42</v>
      </c>
      <c r="D13771" s="121">
        <f>VLOOKUP(CONCATENATE(B13771,C13771),'Bron BM-prijzen'!A:L,11,FALSE)</f>
        <v>66.48</v>
      </c>
      <c r="E13771" s="118">
        <f>VLOOKUP(CONCATENATE(B13771,C13771),'Bron BM-prijzen'!A:L,12,FALSE)</f>
        <v>66.48</v>
      </c>
      <c r="F13771" s="121">
        <f>AVERAGEIFS('Rekensheet Uurdata'!E:E,'Rekensheet Uurdata'!A:A,QUOTIENT('Rekensheet Kwartierdata'!A13771-1,4)+1)/4</f>
        <v>370.6875</v>
      </c>
      <c r="G13771" s="84">
        <f>IFERROR(VALUE(VLOOKUP(A13771,'Bron Productie'!A:H,7))/4,-1)</f>
        <v>101.25</v>
      </c>
      <c r="H13771" s="84">
        <f t="shared" si="2594"/>
        <v>101.25</v>
      </c>
      <c r="I13771" s="84">
        <f t="shared" si="2588"/>
        <v>-269.4375</v>
      </c>
      <c r="J13771" s="118">
        <f t="shared" si="2589"/>
        <v>-17912.205000000002</v>
      </c>
      <c r="K13771" s="121">
        <f>AVERAGEIFS('Rekensheet Uurdata'!F:F,'Rekensheet Uurdata'!A:A,QUOTIENT('Rekensheet Kwartierdata'!A13771-1,4)+1)/4</f>
        <v>57.125</v>
      </c>
      <c r="L13771" s="84">
        <f>IFERROR(VALUE(VLOOKUP(A13771,'Bron Productie'!A:H,5))/4,-1)</f>
        <v>122.75</v>
      </c>
      <c r="M13771" s="84">
        <f t="shared" si="2595"/>
        <v>122.75</v>
      </c>
      <c r="N13771" s="84">
        <f t="shared" si="2590"/>
        <v>65.625</v>
      </c>
      <c r="O13771" s="118">
        <f t="shared" si="2591"/>
        <v>4362.75</v>
      </c>
      <c r="P13771" s="121">
        <f>AVERAGEIFS('Rekensheet Uurdata'!G:G,'Rekensheet Uurdata'!A:A,QUOTIENT('Rekensheet Kwartierdata'!A13771-1,4)+1)/4</f>
        <v>270.125</v>
      </c>
      <c r="Q13771" s="84">
        <f>IFERROR(VALUE(VLOOKUP(A13771,'Bron Productie'!A:H,3))/4,-1)</f>
        <v>259.25</v>
      </c>
      <c r="R13771" s="84">
        <f t="shared" si="2596"/>
        <v>259.25</v>
      </c>
      <c r="S13771" s="84">
        <f t="shared" si="2592"/>
        <v>-10.875</v>
      </c>
      <c r="T13771" s="86">
        <f t="shared" si="2593"/>
        <v>-722.97</v>
      </c>
    </row>
    <row r="13772" spans="1:20" x14ac:dyDescent="0.25">
      <c r="A13772" s="113">
        <f t="shared" si="2597"/>
        <v>13767</v>
      </c>
      <c r="B13772" s="185">
        <f t="shared" si="2587"/>
        <v>43244</v>
      </c>
      <c r="C13772" s="118">
        <f t="shared" si="2598"/>
        <v>43</v>
      </c>
      <c r="D13772" s="121">
        <f>VLOOKUP(CONCATENATE(B13772,C13772),'Bron BM-prijzen'!A:L,11,FALSE)</f>
        <v>47</v>
      </c>
      <c r="E13772" s="118">
        <f>VLOOKUP(CONCATENATE(B13772,C13772),'Bron BM-prijzen'!A:L,12,FALSE)</f>
        <v>47</v>
      </c>
      <c r="F13772" s="121">
        <f>AVERAGEIFS('Rekensheet Uurdata'!E:E,'Rekensheet Uurdata'!A:A,QUOTIENT('Rekensheet Kwartierdata'!A13772-1,4)+1)/4</f>
        <v>370.6875</v>
      </c>
      <c r="G13772" s="84">
        <f>IFERROR(VALUE(VLOOKUP(A13772,'Bron Productie'!A:H,7))/4,-1)</f>
        <v>104</v>
      </c>
      <c r="H13772" s="84">
        <f t="shared" si="2594"/>
        <v>104</v>
      </c>
      <c r="I13772" s="84">
        <f t="shared" si="2588"/>
        <v>-266.6875</v>
      </c>
      <c r="J13772" s="118">
        <f t="shared" si="2589"/>
        <v>-12534.3125</v>
      </c>
      <c r="K13772" s="121">
        <f>AVERAGEIFS('Rekensheet Uurdata'!F:F,'Rekensheet Uurdata'!A:A,QUOTIENT('Rekensheet Kwartierdata'!A13772-1,4)+1)/4</f>
        <v>57.125</v>
      </c>
      <c r="L13772" s="84">
        <f>IFERROR(VALUE(VLOOKUP(A13772,'Bron Productie'!A:H,5))/4,-1)</f>
        <v>132</v>
      </c>
      <c r="M13772" s="84">
        <f t="shared" si="2595"/>
        <v>132</v>
      </c>
      <c r="N13772" s="84">
        <f t="shared" si="2590"/>
        <v>74.875</v>
      </c>
      <c r="O13772" s="118">
        <f t="shared" si="2591"/>
        <v>3519.125</v>
      </c>
      <c r="P13772" s="121">
        <f>AVERAGEIFS('Rekensheet Uurdata'!G:G,'Rekensheet Uurdata'!A:A,QUOTIENT('Rekensheet Kwartierdata'!A13772-1,4)+1)/4</f>
        <v>270.125</v>
      </c>
      <c r="Q13772" s="84">
        <f>IFERROR(VALUE(VLOOKUP(A13772,'Bron Productie'!A:H,3))/4,-1)</f>
        <v>281</v>
      </c>
      <c r="R13772" s="84">
        <f t="shared" si="2596"/>
        <v>281</v>
      </c>
      <c r="S13772" s="84">
        <f t="shared" si="2592"/>
        <v>10.875</v>
      </c>
      <c r="T13772" s="86">
        <f t="shared" si="2593"/>
        <v>511.125</v>
      </c>
    </row>
    <row r="13773" spans="1:20" x14ac:dyDescent="0.25">
      <c r="A13773" s="113">
        <f t="shared" si="2597"/>
        <v>13768</v>
      </c>
      <c r="B13773" s="185">
        <f t="shared" si="2587"/>
        <v>43244</v>
      </c>
      <c r="C13773" s="118">
        <f t="shared" si="2598"/>
        <v>44</v>
      </c>
      <c r="D13773" s="121">
        <f>VLOOKUP(CONCATENATE(B13773,C13773),'Bron BM-prijzen'!A:L,11,FALSE)</f>
        <v>48.25</v>
      </c>
      <c r="E13773" s="118">
        <f>VLOOKUP(CONCATENATE(B13773,C13773),'Bron BM-prijzen'!A:L,12,FALSE)</f>
        <v>48.25</v>
      </c>
      <c r="F13773" s="121">
        <f>AVERAGEIFS('Rekensheet Uurdata'!E:E,'Rekensheet Uurdata'!A:A,QUOTIENT('Rekensheet Kwartierdata'!A13773-1,4)+1)/4</f>
        <v>370.6875</v>
      </c>
      <c r="G13773" s="84">
        <f>IFERROR(VALUE(VLOOKUP(A13773,'Bron Productie'!A:H,7))/4,-1)</f>
        <v>115.25</v>
      </c>
      <c r="H13773" s="84">
        <f t="shared" si="2594"/>
        <v>115.25</v>
      </c>
      <c r="I13773" s="84">
        <f t="shared" si="2588"/>
        <v>-255.4375</v>
      </c>
      <c r="J13773" s="118">
        <f t="shared" si="2589"/>
        <v>-12324.859375</v>
      </c>
      <c r="K13773" s="121">
        <f>AVERAGEIFS('Rekensheet Uurdata'!F:F,'Rekensheet Uurdata'!A:A,QUOTIENT('Rekensheet Kwartierdata'!A13773-1,4)+1)/4</f>
        <v>57.125</v>
      </c>
      <c r="L13773" s="84">
        <f>IFERROR(VALUE(VLOOKUP(A13773,'Bron Productie'!A:H,5))/4,-1)</f>
        <v>140.75</v>
      </c>
      <c r="M13773" s="84">
        <f t="shared" si="2595"/>
        <v>140.75</v>
      </c>
      <c r="N13773" s="84">
        <f t="shared" si="2590"/>
        <v>83.625</v>
      </c>
      <c r="O13773" s="118">
        <f t="shared" si="2591"/>
        <v>4034.90625</v>
      </c>
      <c r="P13773" s="121">
        <f>AVERAGEIFS('Rekensheet Uurdata'!G:G,'Rekensheet Uurdata'!A:A,QUOTIENT('Rekensheet Kwartierdata'!A13773-1,4)+1)/4</f>
        <v>270.125</v>
      </c>
      <c r="Q13773" s="84">
        <f>IFERROR(VALUE(VLOOKUP(A13773,'Bron Productie'!A:H,3))/4,-1)</f>
        <v>302.5</v>
      </c>
      <c r="R13773" s="84">
        <f t="shared" si="2596"/>
        <v>302.5</v>
      </c>
      <c r="S13773" s="84">
        <f t="shared" si="2592"/>
        <v>32.375</v>
      </c>
      <c r="T13773" s="86">
        <f t="shared" si="2593"/>
        <v>1562.09375</v>
      </c>
    </row>
    <row r="13774" spans="1:20" x14ac:dyDescent="0.25">
      <c r="A13774" s="113">
        <f t="shared" si="2597"/>
        <v>13769</v>
      </c>
      <c r="B13774" s="185">
        <f t="shared" si="2587"/>
        <v>43244</v>
      </c>
      <c r="C13774" s="118">
        <f t="shared" si="2598"/>
        <v>45</v>
      </c>
      <c r="D13774" s="121">
        <f>VLOOKUP(CONCATENATE(B13774,C13774),'Bron BM-prijzen'!A:L,11,FALSE)</f>
        <v>55.83</v>
      </c>
      <c r="E13774" s="118">
        <f>VLOOKUP(CONCATENATE(B13774,C13774),'Bron BM-prijzen'!A:L,12,FALSE)</f>
        <v>55.83</v>
      </c>
      <c r="F13774" s="121">
        <f>AVERAGEIFS('Rekensheet Uurdata'!E:E,'Rekensheet Uurdata'!A:A,QUOTIENT('Rekensheet Kwartierdata'!A13774-1,4)+1)/4</f>
        <v>392.125</v>
      </c>
      <c r="G13774" s="84">
        <f>IFERROR(VALUE(VLOOKUP(A13774,'Bron Productie'!A:H,7))/4,-1)</f>
        <v>133.75</v>
      </c>
      <c r="H13774" s="84">
        <f t="shared" si="2594"/>
        <v>133.75</v>
      </c>
      <c r="I13774" s="84">
        <f t="shared" si="2588"/>
        <v>-258.375</v>
      </c>
      <c r="J13774" s="118">
        <f t="shared" si="2589"/>
        <v>-14425.07625</v>
      </c>
      <c r="K13774" s="121">
        <f>AVERAGEIFS('Rekensheet Uurdata'!F:F,'Rekensheet Uurdata'!A:A,QUOTIENT('Rekensheet Kwartierdata'!A13774-1,4)+1)/4</f>
        <v>55.5625</v>
      </c>
      <c r="L13774" s="84">
        <f>IFERROR(VALUE(VLOOKUP(A13774,'Bron Productie'!A:H,5))/4,-1)</f>
        <v>144.25</v>
      </c>
      <c r="M13774" s="84">
        <f t="shared" si="2595"/>
        <v>144.25</v>
      </c>
      <c r="N13774" s="84">
        <f t="shared" si="2590"/>
        <v>88.6875</v>
      </c>
      <c r="O13774" s="118">
        <f t="shared" si="2591"/>
        <v>4951.4231250000003</v>
      </c>
      <c r="P13774" s="121">
        <f>AVERAGEIFS('Rekensheet Uurdata'!G:G,'Rekensheet Uurdata'!A:A,QUOTIENT('Rekensheet Kwartierdata'!A13774-1,4)+1)/4</f>
        <v>343.5625</v>
      </c>
      <c r="Q13774" s="84">
        <f>IFERROR(VALUE(VLOOKUP(A13774,'Bron Productie'!A:H,3))/4,-1)</f>
        <v>324.25</v>
      </c>
      <c r="R13774" s="84">
        <f t="shared" si="2596"/>
        <v>324.25</v>
      </c>
      <c r="S13774" s="84">
        <f t="shared" si="2592"/>
        <v>-19.3125</v>
      </c>
      <c r="T13774" s="86">
        <f t="shared" si="2593"/>
        <v>-1078.2168750000001</v>
      </c>
    </row>
    <row r="13775" spans="1:20" x14ac:dyDescent="0.25">
      <c r="A13775" s="113">
        <f t="shared" si="2597"/>
        <v>13770</v>
      </c>
      <c r="B13775" s="185">
        <f t="shared" si="2587"/>
        <v>43244</v>
      </c>
      <c r="C13775" s="118">
        <f t="shared" si="2598"/>
        <v>46</v>
      </c>
      <c r="D13775" s="121">
        <f>VLOOKUP(CONCATENATE(B13775,C13775),'Bron BM-prijzen'!A:L,11,FALSE)</f>
        <v>57.8</v>
      </c>
      <c r="E13775" s="118">
        <f>VLOOKUP(CONCATENATE(B13775,C13775),'Bron BM-prijzen'!A:L,12,FALSE)</f>
        <v>57.8</v>
      </c>
      <c r="F13775" s="121">
        <f>AVERAGEIFS('Rekensheet Uurdata'!E:E,'Rekensheet Uurdata'!A:A,QUOTIENT('Rekensheet Kwartierdata'!A13775-1,4)+1)/4</f>
        <v>392.125</v>
      </c>
      <c r="G13775" s="84">
        <f>IFERROR(VALUE(VLOOKUP(A13775,'Bron Productie'!A:H,7))/4,-1)</f>
        <v>134.25</v>
      </c>
      <c r="H13775" s="84">
        <f t="shared" si="2594"/>
        <v>134.25</v>
      </c>
      <c r="I13775" s="84">
        <f t="shared" si="2588"/>
        <v>-257.875</v>
      </c>
      <c r="J13775" s="118">
        <f t="shared" si="2589"/>
        <v>-14905.174999999999</v>
      </c>
      <c r="K13775" s="121">
        <f>AVERAGEIFS('Rekensheet Uurdata'!F:F,'Rekensheet Uurdata'!A:A,QUOTIENT('Rekensheet Kwartierdata'!A13775-1,4)+1)/4</f>
        <v>55.5625</v>
      </c>
      <c r="L13775" s="84">
        <f>IFERROR(VALUE(VLOOKUP(A13775,'Bron Productie'!A:H,5))/4,-1)</f>
        <v>147.25</v>
      </c>
      <c r="M13775" s="84">
        <f t="shared" si="2595"/>
        <v>147.25</v>
      </c>
      <c r="N13775" s="84">
        <f t="shared" si="2590"/>
        <v>91.6875</v>
      </c>
      <c r="O13775" s="118">
        <f t="shared" si="2591"/>
        <v>5299.5374999999995</v>
      </c>
      <c r="P13775" s="121">
        <f>AVERAGEIFS('Rekensheet Uurdata'!G:G,'Rekensheet Uurdata'!A:A,QUOTIENT('Rekensheet Kwartierdata'!A13775-1,4)+1)/4</f>
        <v>343.5625</v>
      </c>
      <c r="Q13775" s="84">
        <f>IFERROR(VALUE(VLOOKUP(A13775,'Bron Productie'!A:H,3))/4,-1)</f>
        <v>337</v>
      </c>
      <c r="R13775" s="84">
        <f t="shared" si="2596"/>
        <v>337</v>
      </c>
      <c r="S13775" s="84">
        <f t="shared" si="2592"/>
        <v>-6.5625</v>
      </c>
      <c r="T13775" s="86">
        <f t="shared" si="2593"/>
        <v>-379.3125</v>
      </c>
    </row>
    <row r="13776" spans="1:20" x14ac:dyDescent="0.25">
      <c r="A13776" s="113">
        <f t="shared" si="2597"/>
        <v>13771</v>
      </c>
      <c r="B13776" s="185">
        <f t="shared" si="2587"/>
        <v>43244</v>
      </c>
      <c r="C13776" s="118">
        <f t="shared" si="2598"/>
        <v>47</v>
      </c>
      <c r="D13776" s="121">
        <f>VLOOKUP(CONCATENATE(B13776,C13776),'Bron BM-prijzen'!A:L,11,FALSE)</f>
        <v>198.12</v>
      </c>
      <c r="E13776" s="118">
        <f>VLOOKUP(CONCATENATE(B13776,C13776),'Bron BM-prijzen'!A:L,12,FALSE)</f>
        <v>198.12</v>
      </c>
      <c r="F13776" s="121">
        <f>AVERAGEIFS('Rekensheet Uurdata'!E:E,'Rekensheet Uurdata'!A:A,QUOTIENT('Rekensheet Kwartierdata'!A13776-1,4)+1)/4</f>
        <v>392.125</v>
      </c>
      <c r="G13776" s="84">
        <f>IFERROR(VALUE(VLOOKUP(A13776,'Bron Productie'!A:H,7))/4,-1)</f>
        <v>140</v>
      </c>
      <c r="H13776" s="84">
        <f t="shared" si="2594"/>
        <v>140</v>
      </c>
      <c r="I13776" s="84">
        <f t="shared" si="2588"/>
        <v>-252.125</v>
      </c>
      <c r="J13776" s="118">
        <f t="shared" si="2589"/>
        <v>-49951.005000000005</v>
      </c>
      <c r="K13776" s="121">
        <f>AVERAGEIFS('Rekensheet Uurdata'!F:F,'Rekensheet Uurdata'!A:A,QUOTIENT('Rekensheet Kwartierdata'!A13776-1,4)+1)/4</f>
        <v>55.5625</v>
      </c>
      <c r="L13776" s="84">
        <f>IFERROR(VALUE(VLOOKUP(A13776,'Bron Productie'!A:H,5))/4,-1)</f>
        <v>146</v>
      </c>
      <c r="M13776" s="84">
        <f t="shared" si="2595"/>
        <v>146</v>
      </c>
      <c r="N13776" s="84">
        <f t="shared" si="2590"/>
        <v>90.4375</v>
      </c>
      <c r="O13776" s="118">
        <f t="shared" si="2591"/>
        <v>17917.477500000001</v>
      </c>
      <c r="P13776" s="121">
        <f>AVERAGEIFS('Rekensheet Uurdata'!G:G,'Rekensheet Uurdata'!A:A,QUOTIENT('Rekensheet Kwartierdata'!A13776-1,4)+1)/4</f>
        <v>343.5625</v>
      </c>
      <c r="Q13776" s="84">
        <f>IFERROR(VALUE(VLOOKUP(A13776,'Bron Productie'!A:H,3))/4,-1)</f>
        <v>350</v>
      </c>
      <c r="R13776" s="84">
        <f t="shared" si="2596"/>
        <v>350</v>
      </c>
      <c r="S13776" s="84">
        <f t="shared" si="2592"/>
        <v>6.4375</v>
      </c>
      <c r="T13776" s="86">
        <f t="shared" si="2593"/>
        <v>1275.3975</v>
      </c>
    </row>
    <row r="13777" spans="1:20" x14ac:dyDescent="0.25">
      <c r="A13777" s="113">
        <f t="shared" si="2597"/>
        <v>13772</v>
      </c>
      <c r="B13777" s="185">
        <f t="shared" si="2587"/>
        <v>43244</v>
      </c>
      <c r="C13777" s="118">
        <f t="shared" si="2598"/>
        <v>48</v>
      </c>
      <c r="D13777" s="121">
        <f>VLOOKUP(CONCATENATE(B13777,C13777),'Bron BM-prijzen'!A:L,11,FALSE)</f>
        <v>55.21</v>
      </c>
      <c r="E13777" s="118">
        <f>VLOOKUP(CONCATENATE(B13777,C13777),'Bron BM-prijzen'!A:L,12,FALSE)</f>
        <v>55.21</v>
      </c>
      <c r="F13777" s="121">
        <f>AVERAGEIFS('Rekensheet Uurdata'!E:E,'Rekensheet Uurdata'!A:A,QUOTIENT('Rekensheet Kwartierdata'!A13777-1,4)+1)/4</f>
        <v>392.125</v>
      </c>
      <c r="G13777" s="84">
        <f>IFERROR(VALUE(VLOOKUP(A13777,'Bron Productie'!A:H,7))/4,-1)</f>
        <v>155</v>
      </c>
      <c r="H13777" s="84">
        <f t="shared" si="2594"/>
        <v>155</v>
      </c>
      <c r="I13777" s="84">
        <f t="shared" si="2588"/>
        <v>-237.125</v>
      </c>
      <c r="J13777" s="118">
        <f t="shared" si="2589"/>
        <v>-13091.671249999999</v>
      </c>
      <c r="K13777" s="121">
        <f>AVERAGEIFS('Rekensheet Uurdata'!F:F,'Rekensheet Uurdata'!A:A,QUOTIENT('Rekensheet Kwartierdata'!A13777-1,4)+1)/4</f>
        <v>55.5625</v>
      </c>
      <c r="L13777" s="84">
        <f>IFERROR(VALUE(VLOOKUP(A13777,'Bron Productie'!A:H,5))/4,-1)</f>
        <v>146.25</v>
      </c>
      <c r="M13777" s="84">
        <f t="shared" si="2595"/>
        <v>146.25</v>
      </c>
      <c r="N13777" s="84">
        <f t="shared" si="2590"/>
        <v>90.6875</v>
      </c>
      <c r="O13777" s="118">
        <f t="shared" si="2591"/>
        <v>5006.8568750000004</v>
      </c>
      <c r="P13777" s="121">
        <f>AVERAGEIFS('Rekensheet Uurdata'!G:G,'Rekensheet Uurdata'!A:A,QUOTIENT('Rekensheet Kwartierdata'!A13777-1,4)+1)/4</f>
        <v>343.5625</v>
      </c>
      <c r="Q13777" s="84">
        <f>IFERROR(VALUE(VLOOKUP(A13777,'Bron Productie'!A:H,3))/4,-1)</f>
        <v>363</v>
      </c>
      <c r="R13777" s="84">
        <f t="shared" si="2596"/>
        <v>363</v>
      </c>
      <c r="S13777" s="84">
        <f t="shared" si="2592"/>
        <v>19.4375</v>
      </c>
      <c r="T13777" s="86">
        <f t="shared" si="2593"/>
        <v>1073.1443750000001</v>
      </c>
    </row>
    <row r="13778" spans="1:20" x14ac:dyDescent="0.25">
      <c r="A13778" s="113">
        <f t="shared" si="2597"/>
        <v>13773</v>
      </c>
      <c r="B13778" s="185">
        <f t="shared" si="2587"/>
        <v>43244</v>
      </c>
      <c r="C13778" s="118">
        <f t="shared" si="2598"/>
        <v>49</v>
      </c>
      <c r="D13778" s="121">
        <f>VLOOKUP(CONCATENATE(B13778,C13778),'Bron BM-prijzen'!A:L,11,FALSE)</f>
        <v>92.25</v>
      </c>
      <c r="E13778" s="118">
        <f>VLOOKUP(CONCATENATE(B13778,C13778),'Bron BM-prijzen'!A:L,12,FALSE)</f>
        <v>92.25</v>
      </c>
      <c r="F13778" s="121">
        <f>AVERAGEIFS('Rekensheet Uurdata'!E:E,'Rekensheet Uurdata'!A:A,QUOTIENT('Rekensheet Kwartierdata'!A13778-1,4)+1)/4</f>
        <v>470.0625</v>
      </c>
      <c r="G13778" s="84">
        <f>IFERROR(VALUE(VLOOKUP(A13778,'Bron Productie'!A:H,7))/4,-1)</f>
        <v>174</v>
      </c>
      <c r="H13778" s="84">
        <f t="shared" si="2594"/>
        <v>174</v>
      </c>
      <c r="I13778" s="84">
        <f t="shared" si="2588"/>
        <v>-296.0625</v>
      </c>
      <c r="J13778" s="118">
        <f t="shared" si="2589"/>
        <v>-27311.765625</v>
      </c>
      <c r="K13778" s="121">
        <f>AVERAGEIFS('Rekensheet Uurdata'!F:F,'Rekensheet Uurdata'!A:A,QUOTIENT('Rekensheet Kwartierdata'!A13778-1,4)+1)/4</f>
        <v>60.8125</v>
      </c>
      <c r="L13778" s="84">
        <f>IFERROR(VALUE(VLOOKUP(A13778,'Bron Productie'!A:H,5))/4,-1)</f>
        <v>148.5</v>
      </c>
      <c r="M13778" s="84">
        <f t="shared" si="2595"/>
        <v>148.5</v>
      </c>
      <c r="N13778" s="84">
        <f t="shared" si="2590"/>
        <v>87.6875</v>
      </c>
      <c r="O13778" s="118">
        <f t="shared" si="2591"/>
        <v>8089.171875</v>
      </c>
      <c r="P13778" s="121">
        <f>AVERAGEIFS('Rekensheet Uurdata'!G:G,'Rekensheet Uurdata'!A:A,QUOTIENT('Rekensheet Kwartierdata'!A13778-1,4)+1)/4</f>
        <v>385.125</v>
      </c>
      <c r="Q13778" s="84">
        <f>IFERROR(VALUE(VLOOKUP(A13778,'Bron Productie'!A:H,3))/4,-1)</f>
        <v>375.75</v>
      </c>
      <c r="R13778" s="84">
        <f t="shared" si="2596"/>
        <v>375.75</v>
      </c>
      <c r="S13778" s="84">
        <f t="shared" si="2592"/>
        <v>-9.375</v>
      </c>
      <c r="T13778" s="86">
        <f t="shared" si="2593"/>
        <v>-864.84375</v>
      </c>
    </row>
    <row r="13779" spans="1:20" x14ac:dyDescent="0.25">
      <c r="A13779" s="113">
        <f t="shared" si="2597"/>
        <v>13774</v>
      </c>
      <c r="B13779" s="185">
        <f t="shared" si="2587"/>
        <v>43244</v>
      </c>
      <c r="C13779" s="118">
        <f t="shared" si="2598"/>
        <v>50</v>
      </c>
      <c r="D13779" s="121">
        <f>VLOOKUP(CONCATENATE(B13779,C13779),'Bron BM-prijzen'!A:L,11,FALSE)</f>
        <v>65.66</v>
      </c>
      <c r="E13779" s="118">
        <f>VLOOKUP(CONCATENATE(B13779,C13779),'Bron BM-prijzen'!A:L,12,FALSE)</f>
        <v>65.66</v>
      </c>
      <c r="F13779" s="121">
        <f>AVERAGEIFS('Rekensheet Uurdata'!E:E,'Rekensheet Uurdata'!A:A,QUOTIENT('Rekensheet Kwartierdata'!A13779-1,4)+1)/4</f>
        <v>470.0625</v>
      </c>
      <c r="G13779" s="84">
        <f>IFERROR(VALUE(VLOOKUP(A13779,'Bron Productie'!A:H,7))/4,-1)</f>
        <v>190</v>
      </c>
      <c r="H13779" s="84">
        <f t="shared" si="2594"/>
        <v>190</v>
      </c>
      <c r="I13779" s="84">
        <f t="shared" si="2588"/>
        <v>-280.0625</v>
      </c>
      <c r="J13779" s="118">
        <f t="shared" si="2589"/>
        <v>-18388.903749999998</v>
      </c>
      <c r="K13779" s="121">
        <f>AVERAGEIFS('Rekensheet Uurdata'!F:F,'Rekensheet Uurdata'!A:A,QUOTIENT('Rekensheet Kwartierdata'!A13779-1,4)+1)/4</f>
        <v>60.8125</v>
      </c>
      <c r="L13779" s="84">
        <f>IFERROR(VALUE(VLOOKUP(A13779,'Bron Productie'!A:H,5))/4,-1)</f>
        <v>151.25</v>
      </c>
      <c r="M13779" s="84">
        <f t="shared" si="2595"/>
        <v>151.25</v>
      </c>
      <c r="N13779" s="84">
        <f t="shared" si="2590"/>
        <v>90.4375</v>
      </c>
      <c r="O13779" s="118">
        <f t="shared" si="2591"/>
        <v>5938.1262499999993</v>
      </c>
      <c r="P13779" s="121">
        <f>AVERAGEIFS('Rekensheet Uurdata'!G:G,'Rekensheet Uurdata'!A:A,QUOTIENT('Rekensheet Kwartierdata'!A13779-1,4)+1)/4</f>
        <v>385.125</v>
      </c>
      <c r="Q13779" s="84">
        <f>IFERROR(VALUE(VLOOKUP(A13779,'Bron Productie'!A:H,3))/4,-1)</f>
        <v>382</v>
      </c>
      <c r="R13779" s="84">
        <f t="shared" si="2596"/>
        <v>382</v>
      </c>
      <c r="S13779" s="84">
        <f t="shared" si="2592"/>
        <v>-3.125</v>
      </c>
      <c r="T13779" s="86">
        <f t="shared" si="2593"/>
        <v>-205.1875</v>
      </c>
    </row>
    <row r="13780" spans="1:20" x14ac:dyDescent="0.25">
      <c r="A13780" s="113">
        <f t="shared" si="2597"/>
        <v>13775</v>
      </c>
      <c r="B13780" s="185">
        <f t="shared" si="2587"/>
        <v>43244</v>
      </c>
      <c r="C13780" s="118">
        <f t="shared" si="2598"/>
        <v>51</v>
      </c>
      <c r="D13780" s="121">
        <f>VLOOKUP(CONCATENATE(B13780,C13780),'Bron BM-prijzen'!A:L,11,FALSE)</f>
        <v>42.97</v>
      </c>
      <c r="E13780" s="118">
        <f>VLOOKUP(CONCATENATE(B13780,C13780),'Bron BM-prijzen'!A:L,12,FALSE)</f>
        <v>42.97</v>
      </c>
      <c r="F13780" s="121">
        <f>AVERAGEIFS('Rekensheet Uurdata'!E:E,'Rekensheet Uurdata'!A:A,QUOTIENT('Rekensheet Kwartierdata'!A13780-1,4)+1)/4</f>
        <v>470.0625</v>
      </c>
      <c r="G13780" s="84">
        <f>IFERROR(VALUE(VLOOKUP(A13780,'Bron Productie'!A:H,7))/4,-1)</f>
        <v>211.75</v>
      </c>
      <c r="H13780" s="84">
        <f t="shared" si="2594"/>
        <v>211.75</v>
      </c>
      <c r="I13780" s="84">
        <f t="shared" si="2588"/>
        <v>-258.3125</v>
      </c>
      <c r="J13780" s="118">
        <f t="shared" si="2589"/>
        <v>-11099.688125000001</v>
      </c>
      <c r="K13780" s="121">
        <f>AVERAGEIFS('Rekensheet Uurdata'!F:F,'Rekensheet Uurdata'!A:A,QUOTIENT('Rekensheet Kwartierdata'!A13780-1,4)+1)/4</f>
        <v>60.8125</v>
      </c>
      <c r="L13780" s="84">
        <f>IFERROR(VALUE(VLOOKUP(A13780,'Bron Productie'!A:H,5))/4,-1)</f>
        <v>152.25</v>
      </c>
      <c r="M13780" s="84">
        <f t="shared" si="2595"/>
        <v>152.25</v>
      </c>
      <c r="N13780" s="84">
        <f t="shared" si="2590"/>
        <v>91.4375</v>
      </c>
      <c r="O13780" s="118">
        <f t="shared" si="2591"/>
        <v>3929.069375</v>
      </c>
      <c r="P13780" s="121">
        <f>AVERAGEIFS('Rekensheet Uurdata'!G:G,'Rekensheet Uurdata'!A:A,QUOTIENT('Rekensheet Kwartierdata'!A13780-1,4)+1)/4</f>
        <v>385.125</v>
      </c>
      <c r="Q13780" s="84">
        <f>IFERROR(VALUE(VLOOKUP(A13780,'Bron Productie'!A:H,3))/4,-1)</f>
        <v>388.25</v>
      </c>
      <c r="R13780" s="84">
        <f t="shared" si="2596"/>
        <v>388.25</v>
      </c>
      <c r="S13780" s="84">
        <f t="shared" si="2592"/>
        <v>3.125</v>
      </c>
      <c r="T13780" s="86">
        <f t="shared" si="2593"/>
        <v>134.28125</v>
      </c>
    </row>
    <row r="13781" spans="1:20" x14ac:dyDescent="0.25">
      <c r="A13781" s="113">
        <f t="shared" si="2597"/>
        <v>13776</v>
      </c>
      <c r="B13781" s="185">
        <f t="shared" si="2587"/>
        <v>43244</v>
      </c>
      <c r="C13781" s="118">
        <f t="shared" si="2598"/>
        <v>52</v>
      </c>
      <c r="D13781" s="121">
        <f>VLOOKUP(CONCATENATE(B13781,C13781),'Bron BM-prijzen'!A:L,11,FALSE)</f>
        <v>253</v>
      </c>
      <c r="E13781" s="118">
        <f>VLOOKUP(CONCATENATE(B13781,C13781),'Bron BM-prijzen'!A:L,12,FALSE)</f>
        <v>253</v>
      </c>
      <c r="F13781" s="121">
        <f>AVERAGEIFS('Rekensheet Uurdata'!E:E,'Rekensheet Uurdata'!A:A,QUOTIENT('Rekensheet Kwartierdata'!A13781-1,4)+1)/4</f>
        <v>470.0625</v>
      </c>
      <c r="G13781" s="84">
        <f>IFERROR(VALUE(VLOOKUP(A13781,'Bron Productie'!A:H,7))/4,-1)</f>
        <v>250</v>
      </c>
      <c r="H13781" s="84">
        <f t="shared" si="2594"/>
        <v>250</v>
      </c>
      <c r="I13781" s="84">
        <f t="shared" si="2588"/>
        <v>-220.0625</v>
      </c>
      <c r="J13781" s="118">
        <f t="shared" si="2589"/>
        <v>-55675.8125</v>
      </c>
      <c r="K13781" s="121">
        <f>AVERAGEIFS('Rekensheet Uurdata'!F:F,'Rekensheet Uurdata'!A:A,QUOTIENT('Rekensheet Kwartierdata'!A13781-1,4)+1)/4</f>
        <v>60.8125</v>
      </c>
      <c r="L13781" s="84">
        <f>IFERROR(VALUE(VLOOKUP(A13781,'Bron Productie'!A:H,5))/4,-1)</f>
        <v>150.75</v>
      </c>
      <c r="M13781" s="84">
        <f t="shared" si="2595"/>
        <v>150.75</v>
      </c>
      <c r="N13781" s="84">
        <f t="shared" si="2590"/>
        <v>89.9375</v>
      </c>
      <c r="O13781" s="118">
        <f t="shared" si="2591"/>
        <v>22754.1875</v>
      </c>
      <c r="P13781" s="121">
        <f>AVERAGEIFS('Rekensheet Uurdata'!G:G,'Rekensheet Uurdata'!A:A,QUOTIENT('Rekensheet Kwartierdata'!A13781-1,4)+1)/4</f>
        <v>385.125</v>
      </c>
      <c r="Q13781" s="84">
        <f>IFERROR(VALUE(VLOOKUP(A13781,'Bron Productie'!A:H,3))/4,-1)</f>
        <v>394.5</v>
      </c>
      <c r="R13781" s="84">
        <f t="shared" si="2596"/>
        <v>394.5</v>
      </c>
      <c r="S13781" s="84">
        <f t="shared" si="2592"/>
        <v>9.375</v>
      </c>
      <c r="T13781" s="86">
        <f t="shared" si="2593"/>
        <v>2371.875</v>
      </c>
    </row>
    <row r="13782" spans="1:20" x14ac:dyDescent="0.25">
      <c r="A13782" s="113">
        <f t="shared" si="2597"/>
        <v>13777</v>
      </c>
      <c r="B13782" s="185">
        <f t="shared" si="2587"/>
        <v>43244</v>
      </c>
      <c r="C13782" s="118">
        <f t="shared" si="2598"/>
        <v>53</v>
      </c>
      <c r="D13782" s="121">
        <f>VLOOKUP(CONCATENATE(B13782,C13782),'Bron BM-prijzen'!A:L,11,FALSE)</f>
        <v>281.60000000000002</v>
      </c>
      <c r="E13782" s="118">
        <f>VLOOKUP(CONCATENATE(B13782,C13782),'Bron BM-prijzen'!A:L,12,FALSE)</f>
        <v>281.60000000000002</v>
      </c>
      <c r="F13782" s="121">
        <f>AVERAGEIFS('Rekensheet Uurdata'!E:E,'Rekensheet Uurdata'!A:A,QUOTIENT('Rekensheet Kwartierdata'!A13782-1,4)+1)/4</f>
        <v>538.125</v>
      </c>
      <c r="G13782" s="84">
        <f>IFERROR(VALUE(VLOOKUP(A13782,'Bron Productie'!A:H,7))/4,-1)</f>
        <v>276</v>
      </c>
      <c r="H13782" s="84">
        <f t="shared" si="2594"/>
        <v>276</v>
      </c>
      <c r="I13782" s="84">
        <f t="shared" si="2588"/>
        <v>-262.125</v>
      </c>
      <c r="J13782" s="118">
        <f t="shared" si="2589"/>
        <v>-73814.400000000009</v>
      </c>
      <c r="K13782" s="121">
        <f>AVERAGEIFS('Rekensheet Uurdata'!F:F,'Rekensheet Uurdata'!A:A,QUOTIENT('Rekensheet Kwartierdata'!A13782-1,4)+1)/4</f>
        <v>65.25</v>
      </c>
      <c r="L13782" s="84">
        <f>IFERROR(VALUE(VLOOKUP(A13782,'Bron Productie'!A:H,5))/4,-1)</f>
        <v>151.25</v>
      </c>
      <c r="M13782" s="84">
        <f t="shared" si="2595"/>
        <v>151.25</v>
      </c>
      <c r="N13782" s="84">
        <f t="shared" si="2590"/>
        <v>86</v>
      </c>
      <c r="O13782" s="118">
        <f t="shared" si="2591"/>
        <v>24217.600000000002</v>
      </c>
      <c r="P13782" s="121">
        <f>AVERAGEIFS('Rekensheet Uurdata'!G:G,'Rekensheet Uurdata'!A:A,QUOTIENT('Rekensheet Kwartierdata'!A13782-1,4)+1)/4</f>
        <v>394.5</v>
      </c>
      <c r="Q13782" s="84">
        <f>IFERROR(VALUE(VLOOKUP(A13782,'Bron Productie'!A:H,3))/4,-1)</f>
        <v>400.5</v>
      </c>
      <c r="R13782" s="84">
        <f t="shared" si="2596"/>
        <v>400.5</v>
      </c>
      <c r="S13782" s="84">
        <f t="shared" si="2592"/>
        <v>6</v>
      </c>
      <c r="T13782" s="86">
        <f t="shared" si="2593"/>
        <v>1689.6000000000001</v>
      </c>
    </row>
    <row r="13783" spans="1:20" x14ac:dyDescent="0.25">
      <c r="A13783" s="113">
        <f t="shared" si="2597"/>
        <v>13778</v>
      </c>
      <c r="B13783" s="185">
        <f t="shared" si="2587"/>
        <v>43244</v>
      </c>
      <c r="C13783" s="118">
        <f t="shared" si="2598"/>
        <v>54</v>
      </c>
      <c r="D13783" s="121">
        <f>VLOOKUP(CONCATENATE(B13783,C13783),'Bron BM-prijzen'!A:L,11,FALSE)</f>
        <v>281.60000000000002</v>
      </c>
      <c r="E13783" s="118">
        <f>VLOOKUP(CONCATENATE(B13783,C13783),'Bron BM-prijzen'!A:L,12,FALSE)</f>
        <v>281.60000000000002</v>
      </c>
      <c r="F13783" s="121">
        <f>AVERAGEIFS('Rekensheet Uurdata'!E:E,'Rekensheet Uurdata'!A:A,QUOTIENT('Rekensheet Kwartierdata'!A13783-1,4)+1)/4</f>
        <v>538.125</v>
      </c>
      <c r="G13783" s="84">
        <f>IFERROR(VALUE(VLOOKUP(A13783,'Bron Productie'!A:H,7))/4,-1)</f>
        <v>307.75</v>
      </c>
      <c r="H13783" s="84">
        <f t="shared" si="2594"/>
        <v>307.75</v>
      </c>
      <c r="I13783" s="84">
        <f t="shared" si="2588"/>
        <v>-230.375</v>
      </c>
      <c r="J13783" s="118">
        <f t="shared" si="2589"/>
        <v>-64873.600000000006</v>
      </c>
      <c r="K13783" s="121">
        <f>AVERAGEIFS('Rekensheet Uurdata'!F:F,'Rekensheet Uurdata'!A:A,QUOTIENT('Rekensheet Kwartierdata'!A13783-1,4)+1)/4</f>
        <v>65.25</v>
      </c>
      <c r="L13783" s="84">
        <f>IFERROR(VALUE(VLOOKUP(A13783,'Bron Productie'!A:H,5))/4,-1)</f>
        <v>156.5</v>
      </c>
      <c r="M13783" s="84">
        <f t="shared" si="2595"/>
        <v>156.5</v>
      </c>
      <c r="N13783" s="84">
        <f t="shared" si="2590"/>
        <v>91.25</v>
      </c>
      <c r="O13783" s="118">
        <f t="shared" si="2591"/>
        <v>25696.000000000004</v>
      </c>
      <c r="P13783" s="121">
        <f>AVERAGEIFS('Rekensheet Uurdata'!G:G,'Rekensheet Uurdata'!A:A,QUOTIENT('Rekensheet Kwartierdata'!A13783-1,4)+1)/4</f>
        <v>394.5</v>
      </c>
      <c r="Q13783" s="84">
        <f>IFERROR(VALUE(VLOOKUP(A13783,'Bron Productie'!A:H,3))/4,-1)</f>
        <v>396.5</v>
      </c>
      <c r="R13783" s="84">
        <f t="shared" si="2596"/>
        <v>396.5</v>
      </c>
      <c r="S13783" s="84">
        <f t="shared" si="2592"/>
        <v>2</v>
      </c>
      <c r="T13783" s="86">
        <f t="shared" si="2593"/>
        <v>563.20000000000005</v>
      </c>
    </row>
    <row r="13784" spans="1:20" x14ac:dyDescent="0.25">
      <c r="A13784" s="113">
        <f t="shared" si="2597"/>
        <v>13779</v>
      </c>
      <c r="B13784" s="185">
        <f t="shared" si="2587"/>
        <v>43244</v>
      </c>
      <c r="C13784" s="118">
        <f t="shared" si="2598"/>
        <v>55</v>
      </c>
      <c r="D13784" s="121">
        <f>VLOOKUP(CONCATENATE(B13784,C13784),'Bron BM-prijzen'!A:L,11,FALSE)</f>
        <v>281.60000000000002</v>
      </c>
      <c r="E13784" s="118">
        <f>VLOOKUP(CONCATENATE(B13784,C13784),'Bron BM-prijzen'!A:L,12,FALSE)</f>
        <v>281.60000000000002</v>
      </c>
      <c r="F13784" s="121">
        <f>AVERAGEIFS('Rekensheet Uurdata'!E:E,'Rekensheet Uurdata'!A:A,QUOTIENT('Rekensheet Kwartierdata'!A13784-1,4)+1)/4</f>
        <v>538.125</v>
      </c>
      <c r="G13784" s="84">
        <f>IFERROR(VALUE(VLOOKUP(A13784,'Bron Productie'!A:H,7))/4,-1)</f>
        <v>321.25</v>
      </c>
      <c r="H13784" s="84">
        <f t="shared" si="2594"/>
        <v>321.25</v>
      </c>
      <c r="I13784" s="84">
        <f t="shared" si="2588"/>
        <v>-216.875</v>
      </c>
      <c r="J13784" s="118">
        <f t="shared" si="2589"/>
        <v>-61072.000000000007</v>
      </c>
      <c r="K13784" s="121">
        <f>AVERAGEIFS('Rekensheet Uurdata'!F:F,'Rekensheet Uurdata'!A:A,QUOTIENT('Rekensheet Kwartierdata'!A13784-1,4)+1)/4</f>
        <v>65.25</v>
      </c>
      <c r="L13784" s="84">
        <f>IFERROR(VALUE(VLOOKUP(A13784,'Bron Productie'!A:H,5))/4,-1)</f>
        <v>153.5</v>
      </c>
      <c r="M13784" s="84">
        <f t="shared" si="2595"/>
        <v>153.5</v>
      </c>
      <c r="N13784" s="84">
        <f t="shared" si="2590"/>
        <v>88.25</v>
      </c>
      <c r="O13784" s="118">
        <f t="shared" si="2591"/>
        <v>24851.200000000001</v>
      </c>
      <c r="P13784" s="121">
        <f>AVERAGEIFS('Rekensheet Uurdata'!G:G,'Rekensheet Uurdata'!A:A,QUOTIENT('Rekensheet Kwartierdata'!A13784-1,4)+1)/4</f>
        <v>394.5</v>
      </c>
      <c r="Q13784" s="84">
        <f>IFERROR(VALUE(VLOOKUP(A13784,'Bron Productie'!A:H,3))/4,-1)</f>
        <v>392.5</v>
      </c>
      <c r="R13784" s="84">
        <f t="shared" si="2596"/>
        <v>392.5</v>
      </c>
      <c r="S13784" s="84">
        <f t="shared" si="2592"/>
        <v>-2</v>
      </c>
      <c r="T13784" s="86">
        <f t="shared" si="2593"/>
        <v>-563.20000000000005</v>
      </c>
    </row>
    <row r="13785" spans="1:20" x14ac:dyDescent="0.25">
      <c r="A13785" s="113">
        <f t="shared" si="2597"/>
        <v>13780</v>
      </c>
      <c r="B13785" s="185">
        <f t="shared" si="2587"/>
        <v>43244</v>
      </c>
      <c r="C13785" s="118">
        <f t="shared" si="2598"/>
        <v>56</v>
      </c>
      <c r="D13785" s="121">
        <f>VLOOKUP(CONCATENATE(B13785,C13785),'Bron BM-prijzen'!A:L,11,FALSE)</f>
        <v>80.12</v>
      </c>
      <c r="E13785" s="118">
        <f>VLOOKUP(CONCATENATE(B13785,C13785),'Bron BM-prijzen'!A:L,12,FALSE)</f>
        <v>80.12</v>
      </c>
      <c r="F13785" s="121">
        <f>AVERAGEIFS('Rekensheet Uurdata'!E:E,'Rekensheet Uurdata'!A:A,QUOTIENT('Rekensheet Kwartierdata'!A13785-1,4)+1)/4</f>
        <v>538.125</v>
      </c>
      <c r="G13785" s="84">
        <f>IFERROR(VALUE(VLOOKUP(A13785,'Bron Productie'!A:H,7))/4,-1)</f>
        <v>339.5</v>
      </c>
      <c r="H13785" s="84">
        <f t="shared" si="2594"/>
        <v>339.5</v>
      </c>
      <c r="I13785" s="84">
        <f t="shared" si="2588"/>
        <v>-198.625</v>
      </c>
      <c r="J13785" s="118">
        <f t="shared" si="2589"/>
        <v>-15913.835000000001</v>
      </c>
      <c r="K13785" s="121">
        <f>AVERAGEIFS('Rekensheet Uurdata'!F:F,'Rekensheet Uurdata'!A:A,QUOTIENT('Rekensheet Kwartierdata'!A13785-1,4)+1)/4</f>
        <v>65.25</v>
      </c>
      <c r="L13785" s="84">
        <f>IFERROR(VALUE(VLOOKUP(A13785,'Bron Productie'!A:H,5))/4,-1)</f>
        <v>148</v>
      </c>
      <c r="M13785" s="84">
        <f t="shared" si="2595"/>
        <v>148</v>
      </c>
      <c r="N13785" s="84">
        <f t="shared" si="2590"/>
        <v>82.75</v>
      </c>
      <c r="O13785" s="118">
        <f t="shared" si="2591"/>
        <v>6629.93</v>
      </c>
      <c r="P13785" s="121">
        <f>AVERAGEIFS('Rekensheet Uurdata'!G:G,'Rekensheet Uurdata'!A:A,QUOTIENT('Rekensheet Kwartierdata'!A13785-1,4)+1)/4</f>
        <v>394.5</v>
      </c>
      <c r="Q13785" s="84">
        <f>IFERROR(VALUE(VLOOKUP(A13785,'Bron Productie'!A:H,3))/4,-1)</f>
        <v>388.5</v>
      </c>
      <c r="R13785" s="84">
        <f t="shared" si="2596"/>
        <v>388.5</v>
      </c>
      <c r="S13785" s="84">
        <f t="shared" si="2592"/>
        <v>-6</v>
      </c>
      <c r="T13785" s="86">
        <f t="shared" si="2593"/>
        <v>-480.72</v>
      </c>
    </row>
    <row r="13786" spans="1:20" x14ac:dyDescent="0.25">
      <c r="A13786" s="113">
        <f t="shared" si="2597"/>
        <v>13781</v>
      </c>
      <c r="B13786" s="185">
        <f t="shared" si="2587"/>
        <v>43244</v>
      </c>
      <c r="C13786" s="118">
        <f t="shared" si="2598"/>
        <v>57</v>
      </c>
      <c r="D13786" s="121">
        <f>VLOOKUP(CONCATENATE(B13786,C13786),'Bron BM-prijzen'!A:L,11,FALSE)</f>
        <v>198.12</v>
      </c>
      <c r="E13786" s="118">
        <f>VLOOKUP(CONCATENATE(B13786,C13786),'Bron BM-prijzen'!A:L,12,FALSE)</f>
        <v>198.12</v>
      </c>
      <c r="F13786" s="121">
        <f>AVERAGEIFS('Rekensheet Uurdata'!E:E,'Rekensheet Uurdata'!A:A,QUOTIENT('Rekensheet Kwartierdata'!A13786-1,4)+1)/4</f>
        <v>537.6875</v>
      </c>
      <c r="G13786" s="84">
        <f>IFERROR(VALUE(VLOOKUP(A13786,'Bron Productie'!A:H,7))/4,-1)</f>
        <v>310.75</v>
      </c>
      <c r="H13786" s="84">
        <f t="shared" si="2594"/>
        <v>310.75</v>
      </c>
      <c r="I13786" s="84">
        <f t="shared" si="2588"/>
        <v>-226.9375</v>
      </c>
      <c r="J13786" s="118">
        <f t="shared" si="2589"/>
        <v>-44960.857499999998</v>
      </c>
      <c r="K13786" s="121">
        <f>AVERAGEIFS('Rekensheet Uurdata'!F:F,'Rekensheet Uurdata'!A:A,QUOTIENT('Rekensheet Kwartierdata'!A13786-1,4)+1)/4</f>
        <v>66</v>
      </c>
      <c r="L13786" s="84">
        <f>IFERROR(VALUE(VLOOKUP(A13786,'Bron Productie'!A:H,5))/4,-1)</f>
        <v>143.5</v>
      </c>
      <c r="M13786" s="84">
        <f t="shared" si="2595"/>
        <v>143.5</v>
      </c>
      <c r="N13786" s="84">
        <f t="shared" si="2590"/>
        <v>77.5</v>
      </c>
      <c r="O13786" s="118">
        <f t="shared" si="2591"/>
        <v>15354.300000000001</v>
      </c>
      <c r="P13786" s="121">
        <f>AVERAGEIFS('Rekensheet Uurdata'!G:G,'Rekensheet Uurdata'!A:A,QUOTIENT('Rekensheet Kwartierdata'!A13786-1,4)+1)/4</f>
        <v>362.4375</v>
      </c>
      <c r="Q13786" s="84">
        <f>IFERROR(VALUE(VLOOKUP(A13786,'Bron Productie'!A:H,3))/4,-1)</f>
        <v>384.5</v>
      </c>
      <c r="R13786" s="84">
        <f t="shared" si="2596"/>
        <v>384.5</v>
      </c>
      <c r="S13786" s="84">
        <f t="shared" si="2592"/>
        <v>22.0625</v>
      </c>
      <c r="T13786" s="86">
        <f t="shared" si="2593"/>
        <v>4371.0225</v>
      </c>
    </row>
    <row r="13787" spans="1:20" x14ac:dyDescent="0.25">
      <c r="A13787" s="113">
        <f t="shared" si="2597"/>
        <v>13782</v>
      </c>
      <c r="B13787" s="185">
        <f t="shared" si="2587"/>
        <v>43244</v>
      </c>
      <c r="C13787" s="118">
        <f t="shared" si="2598"/>
        <v>58</v>
      </c>
      <c r="D13787" s="121">
        <f>VLOOKUP(CONCATENATE(B13787,C13787),'Bron BM-prijzen'!A:L,11,FALSE)</f>
        <v>92.69</v>
      </c>
      <c r="E13787" s="118">
        <f>VLOOKUP(CONCATENATE(B13787,C13787),'Bron BM-prijzen'!A:L,12,FALSE)</f>
        <v>92.69</v>
      </c>
      <c r="F13787" s="121">
        <f>AVERAGEIFS('Rekensheet Uurdata'!E:E,'Rekensheet Uurdata'!A:A,QUOTIENT('Rekensheet Kwartierdata'!A13787-1,4)+1)/4</f>
        <v>537.6875</v>
      </c>
      <c r="G13787" s="84">
        <f>IFERROR(VALUE(VLOOKUP(A13787,'Bron Productie'!A:H,7))/4,-1)</f>
        <v>321.25</v>
      </c>
      <c r="H13787" s="84">
        <f t="shared" si="2594"/>
        <v>321.25</v>
      </c>
      <c r="I13787" s="84">
        <f t="shared" si="2588"/>
        <v>-216.4375</v>
      </c>
      <c r="J13787" s="118">
        <f t="shared" si="2589"/>
        <v>-20061.591874999998</v>
      </c>
      <c r="K13787" s="121">
        <f>AVERAGEIFS('Rekensheet Uurdata'!F:F,'Rekensheet Uurdata'!A:A,QUOTIENT('Rekensheet Kwartierdata'!A13787-1,4)+1)/4</f>
        <v>66</v>
      </c>
      <c r="L13787" s="84">
        <f>IFERROR(VALUE(VLOOKUP(A13787,'Bron Productie'!A:H,5))/4,-1)</f>
        <v>136.75</v>
      </c>
      <c r="M13787" s="84">
        <f t="shared" si="2595"/>
        <v>136.75</v>
      </c>
      <c r="N13787" s="84">
        <f t="shared" si="2590"/>
        <v>70.75</v>
      </c>
      <c r="O13787" s="118">
        <f t="shared" si="2591"/>
        <v>6557.8175000000001</v>
      </c>
      <c r="P13787" s="121">
        <f>AVERAGEIFS('Rekensheet Uurdata'!G:G,'Rekensheet Uurdata'!A:A,QUOTIENT('Rekensheet Kwartierdata'!A13787-1,4)+1)/4</f>
        <v>362.4375</v>
      </c>
      <c r="Q13787" s="84">
        <f>IFERROR(VALUE(VLOOKUP(A13787,'Bron Productie'!A:H,3))/4,-1)</f>
        <v>369.75</v>
      </c>
      <c r="R13787" s="84">
        <f t="shared" si="2596"/>
        <v>369.75</v>
      </c>
      <c r="S13787" s="84">
        <f t="shared" si="2592"/>
        <v>7.3125</v>
      </c>
      <c r="T13787" s="86">
        <f t="shared" si="2593"/>
        <v>677.79562499999997</v>
      </c>
    </row>
    <row r="13788" spans="1:20" x14ac:dyDescent="0.25">
      <c r="A13788" s="113">
        <f t="shared" si="2597"/>
        <v>13783</v>
      </c>
      <c r="B13788" s="185">
        <f t="shared" si="2587"/>
        <v>43244</v>
      </c>
      <c r="C13788" s="118">
        <f t="shared" si="2598"/>
        <v>59</v>
      </c>
      <c r="D13788" s="121">
        <f>VLOOKUP(CONCATENATE(B13788,C13788),'Bron BM-prijzen'!A:L,11,FALSE)</f>
        <v>67.709999999999994</v>
      </c>
      <c r="E13788" s="118">
        <f>VLOOKUP(CONCATENATE(B13788,C13788),'Bron BM-prijzen'!A:L,12,FALSE)</f>
        <v>67.709999999999994</v>
      </c>
      <c r="F13788" s="121">
        <f>AVERAGEIFS('Rekensheet Uurdata'!E:E,'Rekensheet Uurdata'!A:A,QUOTIENT('Rekensheet Kwartierdata'!A13788-1,4)+1)/4</f>
        <v>537.6875</v>
      </c>
      <c r="G13788" s="84">
        <f>IFERROR(VALUE(VLOOKUP(A13788,'Bron Productie'!A:H,7))/4,-1)</f>
        <v>331.75</v>
      </c>
      <c r="H13788" s="84">
        <f t="shared" si="2594"/>
        <v>331.75</v>
      </c>
      <c r="I13788" s="84">
        <f t="shared" si="2588"/>
        <v>-205.9375</v>
      </c>
      <c r="J13788" s="118">
        <f t="shared" si="2589"/>
        <v>-13944.028124999999</v>
      </c>
      <c r="K13788" s="121">
        <f>AVERAGEIFS('Rekensheet Uurdata'!F:F,'Rekensheet Uurdata'!A:A,QUOTIENT('Rekensheet Kwartierdata'!A13788-1,4)+1)/4</f>
        <v>66</v>
      </c>
      <c r="L13788" s="84">
        <f>IFERROR(VALUE(VLOOKUP(A13788,'Bron Productie'!A:H,5))/4,-1)</f>
        <v>132.75</v>
      </c>
      <c r="M13788" s="84">
        <f t="shared" si="2595"/>
        <v>132.75</v>
      </c>
      <c r="N13788" s="84">
        <f t="shared" si="2590"/>
        <v>66.75</v>
      </c>
      <c r="O13788" s="118">
        <f t="shared" si="2591"/>
        <v>4519.6424999999999</v>
      </c>
      <c r="P13788" s="121">
        <f>AVERAGEIFS('Rekensheet Uurdata'!G:G,'Rekensheet Uurdata'!A:A,QUOTIENT('Rekensheet Kwartierdata'!A13788-1,4)+1)/4</f>
        <v>362.4375</v>
      </c>
      <c r="Q13788" s="84">
        <f>IFERROR(VALUE(VLOOKUP(A13788,'Bron Productie'!A:H,3))/4,-1)</f>
        <v>355</v>
      </c>
      <c r="R13788" s="84">
        <f t="shared" si="2596"/>
        <v>355</v>
      </c>
      <c r="S13788" s="84">
        <f t="shared" si="2592"/>
        <v>-7.4375</v>
      </c>
      <c r="T13788" s="86">
        <f t="shared" si="2593"/>
        <v>-503.59312499999993</v>
      </c>
    </row>
    <row r="13789" spans="1:20" x14ac:dyDescent="0.25">
      <c r="A13789" s="113">
        <f t="shared" si="2597"/>
        <v>13784</v>
      </c>
      <c r="B13789" s="185">
        <f t="shared" si="2587"/>
        <v>43244</v>
      </c>
      <c r="C13789" s="118">
        <f t="shared" si="2598"/>
        <v>60</v>
      </c>
      <c r="D13789" s="121">
        <f>VLOOKUP(CONCATENATE(B13789,C13789),'Bron BM-prijzen'!A:L,11,FALSE)</f>
        <v>67.709999999999994</v>
      </c>
      <c r="E13789" s="118">
        <f>VLOOKUP(CONCATENATE(B13789,C13789),'Bron BM-prijzen'!A:L,12,FALSE)</f>
        <v>67.709999999999994</v>
      </c>
      <c r="F13789" s="121">
        <f>AVERAGEIFS('Rekensheet Uurdata'!E:E,'Rekensheet Uurdata'!A:A,QUOTIENT('Rekensheet Kwartierdata'!A13789-1,4)+1)/4</f>
        <v>537.6875</v>
      </c>
      <c r="G13789" s="84">
        <f>IFERROR(VALUE(VLOOKUP(A13789,'Bron Productie'!A:H,7))/4,-1)</f>
        <v>348.25</v>
      </c>
      <c r="H13789" s="84">
        <f t="shared" si="2594"/>
        <v>348.25</v>
      </c>
      <c r="I13789" s="84">
        <f t="shared" si="2588"/>
        <v>-189.4375</v>
      </c>
      <c r="J13789" s="118">
        <f t="shared" si="2589"/>
        <v>-12826.813124999999</v>
      </c>
      <c r="K13789" s="121">
        <f>AVERAGEIFS('Rekensheet Uurdata'!F:F,'Rekensheet Uurdata'!A:A,QUOTIENT('Rekensheet Kwartierdata'!A13789-1,4)+1)/4</f>
        <v>66</v>
      </c>
      <c r="L13789" s="84">
        <f>IFERROR(VALUE(VLOOKUP(A13789,'Bron Productie'!A:H,5))/4,-1)</f>
        <v>136.25</v>
      </c>
      <c r="M13789" s="84">
        <f t="shared" si="2595"/>
        <v>136.25</v>
      </c>
      <c r="N13789" s="84">
        <f t="shared" si="2590"/>
        <v>70.25</v>
      </c>
      <c r="O13789" s="118">
        <f t="shared" si="2591"/>
        <v>4756.6274999999996</v>
      </c>
      <c r="P13789" s="121">
        <f>AVERAGEIFS('Rekensheet Uurdata'!G:G,'Rekensheet Uurdata'!A:A,QUOTIENT('Rekensheet Kwartierdata'!A13789-1,4)+1)/4</f>
        <v>362.4375</v>
      </c>
      <c r="Q13789" s="84">
        <f>IFERROR(VALUE(VLOOKUP(A13789,'Bron Productie'!A:H,3))/4,-1)</f>
        <v>340.5</v>
      </c>
      <c r="R13789" s="84">
        <f t="shared" si="2596"/>
        <v>340.5</v>
      </c>
      <c r="S13789" s="84">
        <f t="shared" si="2592"/>
        <v>-21.9375</v>
      </c>
      <c r="T13789" s="86">
        <f t="shared" si="2593"/>
        <v>-1485.3881249999999</v>
      </c>
    </row>
    <row r="13790" spans="1:20" x14ac:dyDescent="0.25">
      <c r="A13790" s="113">
        <f t="shared" si="2597"/>
        <v>13785</v>
      </c>
      <c r="B13790" s="185">
        <f t="shared" si="2587"/>
        <v>43244</v>
      </c>
      <c r="C13790" s="118">
        <f t="shared" si="2598"/>
        <v>61</v>
      </c>
      <c r="D13790" s="121">
        <f>VLOOKUP(CONCATENATE(B13790,C13790),'Bron BM-prijzen'!A:L,11,FALSE)</f>
        <v>45.35</v>
      </c>
      <c r="E13790" s="118">
        <f>VLOOKUP(CONCATENATE(B13790,C13790),'Bron BM-prijzen'!A:L,12,FALSE)</f>
        <v>45.35</v>
      </c>
      <c r="F13790" s="121">
        <f>AVERAGEIFS('Rekensheet Uurdata'!E:E,'Rekensheet Uurdata'!A:A,QUOTIENT('Rekensheet Kwartierdata'!A13790-1,4)+1)/4</f>
        <v>488.375</v>
      </c>
      <c r="G13790" s="84">
        <f>IFERROR(VALUE(VLOOKUP(A13790,'Bron Productie'!A:H,7))/4,-1)</f>
        <v>357.75</v>
      </c>
      <c r="H13790" s="84">
        <f t="shared" si="2594"/>
        <v>357.75</v>
      </c>
      <c r="I13790" s="84">
        <f t="shared" si="2588"/>
        <v>-130.625</v>
      </c>
      <c r="J13790" s="118">
        <f t="shared" si="2589"/>
        <v>-5923.84375</v>
      </c>
      <c r="K13790" s="121">
        <f>AVERAGEIFS('Rekensheet Uurdata'!F:F,'Rekensheet Uurdata'!A:A,QUOTIENT('Rekensheet Kwartierdata'!A13790-1,4)+1)/4</f>
        <v>60.75</v>
      </c>
      <c r="L13790" s="84">
        <f>IFERROR(VALUE(VLOOKUP(A13790,'Bron Productie'!A:H,5))/4,-1)</f>
        <v>143.25</v>
      </c>
      <c r="M13790" s="84">
        <f t="shared" si="2595"/>
        <v>143.25</v>
      </c>
      <c r="N13790" s="84">
        <f t="shared" si="2590"/>
        <v>82.5</v>
      </c>
      <c r="O13790" s="118">
        <f t="shared" si="2591"/>
        <v>3741.375</v>
      </c>
      <c r="P13790" s="121">
        <f>AVERAGEIFS('Rekensheet Uurdata'!G:G,'Rekensheet Uurdata'!A:A,QUOTIENT('Rekensheet Kwartierdata'!A13790-1,4)+1)/4</f>
        <v>306.5</v>
      </c>
      <c r="Q13790" s="84">
        <f>IFERROR(VALUE(VLOOKUP(A13790,'Bron Productie'!A:H,3))/4,-1)</f>
        <v>325.75</v>
      </c>
      <c r="R13790" s="84">
        <f t="shared" si="2596"/>
        <v>325.75</v>
      </c>
      <c r="S13790" s="84">
        <f t="shared" si="2592"/>
        <v>19.25</v>
      </c>
      <c r="T13790" s="86">
        <f t="shared" si="2593"/>
        <v>872.98750000000007</v>
      </c>
    </row>
    <row r="13791" spans="1:20" x14ac:dyDescent="0.25">
      <c r="A13791" s="113">
        <f t="shared" si="2597"/>
        <v>13786</v>
      </c>
      <c r="B13791" s="185">
        <f t="shared" si="2587"/>
        <v>43244</v>
      </c>
      <c r="C13791" s="118">
        <f t="shared" si="2598"/>
        <v>62</v>
      </c>
      <c r="D13791" s="121">
        <f>VLOOKUP(CONCATENATE(B13791,C13791),'Bron BM-prijzen'!A:L,11,FALSE)</f>
        <v>42.93</v>
      </c>
      <c r="E13791" s="118">
        <f>VLOOKUP(CONCATENATE(B13791,C13791),'Bron BM-prijzen'!A:L,12,FALSE)</f>
        <v>42.93</v>
      </c>
      <c r="F13791" s="121">
        <f>AVERAGEIFS('Rekensheet Uurdata'!E:E,'Rekensheet Uurdata'!A:A,QUOTIENT('Rekensheet Kwartierdata'!A13791-1,4)+1)/4</f>
        <v>488.375</v>
      </c>
      <c r="G13791" s="84">
        <f>IFERROR(VALUE(VLOOKUP(A13791,'Bron Productie'!A:H,7))/4,-1)</f>
        <v>383.75</v>
      </c>
      <c r="H13791" s="84">
        <f t="shared" si="2594"/>
        <v>383.75</v>
      </c>
      <c r="I13791" s="84">
        <f t="shared" si="2588"/>
        <v>-104.625</v>
      </c>
      <c r="J13791" s="118">
        <f t="shared" si="2589"/>
        <v>-4491.5512499999995</v>
      </c>
      <c r="K13791" s="121">
        <f>AVERAGEIFS('Rekensheet Uurdata'!F:F,'Rekensheet Uurdata'!A:A,QUOTIENT('Rekensheet Kwartierdata'!A13791-1,4)+1)/4</f>
        <v>60.75</v>
      </c>
      <c r="L13791" s="84">
        <f>IFERROR(VALUE(VLOOKUP(A13791,'Bron Productie'!A:H,5))/4,-1)</f>
        <v>146</v>
      </c>
      <c r="M13791" s="84">
        <f t="shared" si="2595"/>
        <v>146</v>
      </c>
      <c r="N13791" s="84">
        <f t="shared" si="2590"/>
        <v>85.25</v>
      </c>
      <c r="O13791" s="118">
        <f t="shared" si="2591"/>
        <v>3659.7824999999998</v>
      </c>
      <c r="P13791" s="121">
        <f>AVERAGEIFS('Rekensheet Uurdata'!G:G,'Rekensheet Uurdata'!A:A,QUOTIENT('Rekensheet Kwartierdata'!A13791-1,4)+1)/4</f>
        <v>306.5</v>
      </c>
      <c r="Q13791" s="84">
        <f>IFERROR(VALUE(VLOOKUP(A13791,'Bron Productie'!A:H,3))/4,-1)</f>
        <v>313</v>
      </c>
      <c r="R13791" s="84">
        <f t="shared" si="2596"/>
        <v>313</v>
      </c>
      <c r="S13791" s="84">
        <f t="shared" si="2592"/>
        <v>6.5</v>
      </c>
      <c r="T13791" s="86">
        <f t="shared" si="2593"/>
        <v>279.04500000000002</v>
      </c>
    </row>
    <row r="13792" spans="1:20" x14ac:dyDescent="0.25">
      <c r="A13792" s="113">
        <f t="shared" si="2597"/>
        <v>13787</v>
      </c>
      <c r="B13792" s="185">
        <f t="shared" ref="B13792:B13855" si="2599">IF(C13791=96,B13791+1,B13791)</f>
        <v>43244</v>
      </c>
      <c r="C13792" s="118">
        <f t="shared" si="2598"/>
        <v>63</v>
      </c>
      <c r="D13792" s="121">
        <f>VLOOKUP(CONCATENATE(B13792,C13792),'Bron BM-prijzen'!A:L,11,FALSE)</f>
        <v>49.69</v>
      </c>
      <c r="E13792" s="118">
        <f>VLOOKUP(CONCATENATE(B13792,C13792),'Bron BM-prijzen'!A:L,12,FALSE)</f>
        <v>49.69</v>
      </c>
      <c r="F13792" s="121">
        <f>AVERAGEIFS('Rekensheet Uurdata'!E:E,'Rekensheet Uurdata'!A:A,QUOTIENT('Rekensheet Kwartierdata'!A13792-1,4)+1)/4</f>
        <v>488.375</v>
      </c>
      <c r="G13792" s="84">
        <f>IFERROR(VALUE(VLOOKUP(A13792,'Bron Productie'!A:H,7))/4,-1)</f>
        <v>417.75</v>
      </c>
      <c r="H13792" s="84">
        <f t="shared" si="2594"/>
        <v>417.75</v>
      </c>
      <c r="I13792" s="84">
        <f t="shared" si="2588"/>
        <v>-70.625</v>
      </c>
      <c r="J13792" s="118">
        <f t="shared" si="2589"/>
        <v>-3509.3562499999998</v>
      </c>
      <c r="K13792" s="121">
        <f>AVERAGEIFS('Rekensheet Uurdata'!F:F,'Rekensheet Uurdata'!A:A,QUOTIENT('Rekensheet Kwartierdata'!A13792-1,4)+1)/4</f>
        <v>60.75</v>
      </c>
      <c r="L13792" s="84">
        <f>IFERROR(VALUE(VLOOKUP(A13792,'Bron Productie'!A:H,5))/4,-1)</f>
        <v>142.25</v>
      </c>
      <c r="M13792" s="84">
        <f t="shared" si="2595"/>
        <v>142.25</v>
      </c>
      <c r="N13792" s="84">
        <f t="shared" si="2590"/>
        <v>81.5</v>
      </c>
      <c r="O13792" s="118">
        <f t="shared" si="2591"/>
        <v>4049.7349999999997</v>
      </c>
      <c r="P13792" s="121">
        <f>AVERAGEIFS('Rekensheet Uurdata'!G:G,'Rekensheet Uurdata'!A:A,QUOTIENT('Rekensheet Kwartierdata'!A13792-1,4)+1)/4</f>
        <v>306.5</v>
      </c>
      <c r="Q13792" s="84">
        <f>IFERROR(VALUE(VLOOKUP(A13792,'Bron Productie'!A:H,3))/4,-1)</f>
        <v>300</v>
      </c>
      <c r="R13792" s="84">
        <f t="shared" si="2596"/>
        <v>300</v>
      </c>
      <c r="S13792" s="84">
        <f t="shared" si="2592"/>
        <v>-6.5</v>
      </c>
      <c r="T13792" s="86">
        <f t="shared" si="2593"/>
        <v>-322.98500000000001</v>
      </c>
    </row>
    <row r="13793" spans="1:20" x14ac:dyDescent="0.25">
      <c r="A13793" s="113">
        <f t="shared" si="2597"/>
        <v>13788</v>
      </c>
      <c r="B13793" s="185">
        <f t="shared" si="2599"/>
        <v>43244</v>
      </c>
      <c r="C13793" s="118">
        <f t="shared" si="2598"/>
        <v>64</v>
      </c>
      <c r="D13793" s="121">
        <f>VLOOKUP(CONCATENATE(B13793,C13793),'Bron BM-prijzen'!A:L,11,FALSE)</f>
        <v>52.25</v>
      </c>
      <c r="E13793" s="118">
        <f>VLOOKUP(CONCATENATE(B13793,C13793),'Bron BM-prijzen'!A:L,12,FALSE)</f>
        <v>52.25</v>
      </c>
      <c r="F13793" s="121">
        <f>AVERAGEIFS('Rekensheet Uurdata'!E:E,'Rekensheet Uurdata'!A:A,QUOTIENT('Rekensheet Kwartierdata'!A13793-1,4)+1)/4</f>
        <v>488.375</v>
      </c>
      <c r="G13793" s="84">
        <f>IFERROR(VALUE(VLOOKUP(A13793,'Bron Productie'!A:H,7))/4,-1)</f>
        <v>425</v>
      </c>
      <c r="H13793" s="84">
        <f t="shared" si="2594"/>
        <v>425</v>
      </c>
      <c r="I13793" s="84">
        <f t="shared" si="2588"/>
        <v>-63.375</v>
      </c>
      <c r="J13793" s="118">
        <f t="shared" si="2589"/>
        <v>-3311.34375</v>
      </c>
      <c r="K13793" s="121">
        <f>AVERAGEIFS('Rekensheet Uurdata'!F:F,'Rekensheet Uurdata'!A:A,QUOTIENT('Rekensheet Kwartierdata'!A13793-1,4)+1)/4</f>
        <v>60.75</v>
      </c>
      <c r="L13793" s="84">
        <f>IFERROR(VALUE(VLOOKUP(A13793,'Bron Productie'!A:H,5))/4,-1)</f>
        <v>143.5</v>
      </c>
      <c r="M13793" s="84">
        <f t="shared" si="2595"/>
        <v>143.5</v>
      </c>
      <c r="N13793" s="84">
        <f t="shared" si="2590"/>
        <v>82.75</v>
      </c>
      <c r="O13793" s="118">
        <f t="shared" si="2591"/>
        <v>4323.6875</v>
      </c>
      <c r="P13793" s="121">
        <f>AVERAGEIFS('Rekensheet Uurdata'!G:G,'Rekensheet Uurdata'!A:A,QUOTIENT('Rekensheet Kwartierdata'!A13793-1,4)+1)/4</f>
        <v>306.5</v>
      </c>
      <c r="Q13793" s="84">
        <f>IFERROR(VALUE(VLOOKUP(A13793,'Bron Productie'!A:H,3))/4,-1)</f>
        <v>287.25</v>
      </c>
      <c r="R13793" s="84">
        <f t="shared" si="2596"/>
        <v>287.25</v>
      </c>
      <c r="S13793" s="84">
        <f t="shared" si="2592"/>
        <v>-19.25</v>
      </c>
      <c r="T13793" s="86">
        <f t="shared" si="2593"/>
        <v>-1005.8125</v>
      </c>
    </row>
    <row r="13794" spans="1:20" x14ac:dyDescent="0.25">
      <c r="A13794" s="113">
        <f t="shared" si="2597"/>
        <v>13789</v>
      </c>
      <c r="B13794" s="185">
        <f t="shared" si="2599"/>
        <v>43244</v>
      </c>
      <c r="C13794" s="118">
        <f t="shared" si="2598"/>
        <v>65</v>
      </c>
      <c r="D13794" s="121">
        <f>VLOOKUP(CONCATENATE(B13794,C13794),'Bron BM-prijzen'!A:L,11,FALSE)</f>
        <v>-32.75</v>
      </c>
      <c r="E13794" s="118">
        <f>VLOOKUP(CONCATENATE(B13794,C13794),'Bron BM-prijzen'!A:L,12,FALSE)</f>
        <v>-32.75</v>
      </c>
      <c r="F13794" s="121">
        <f>AVERAGEIFS('Rekensheet Uurdata'!E:E,'Rekensheet Uurdata'!A:A,QUOTIENT('Rekensheet Kwartierdata'!A13794-1,4)+1)/4</f>
        <v>466.1875</v>
      </c>
      <c r="G13794" s="84">
        <f>IFERROR(VALUE(VLOOKUP(A13794,'Bron Productie'!A:H,7))/4,-1)</f>
        <v>426</v>
      </c>
      <c r="H13794" s="84">
        <f t="shared" si="2594"/>
        <v>426</v>
      </c>
      <c r="I13794" s="84">
        <f t="shared" ref="I13794:I13857" si="2600">IF(H13794=-1,0,H13794-F13794)</f>
        <v>-40.1875</v>
      </c>
      <c r="J13794" s="118">
        <f t="shared" ref="J13794:J13857" si="2601">I13794*IF(I13794&lt;0,D13794,E13794)</f>
        <v>1316.140625</v>
      </c>
      <c r="K13794" s="121">
        <f>AVERAGEIFS('Rekensheet Uurdata'!F:F,'Rekensheet Uurdata'!A:A,QUOTIENT('Rekensheet Kwartierdata'!A13794-1,4)+1)/4</f>
        <v>55.6875</v>
      </c>
      <c r="L13794" s="84">
        <f>IFERROR(VALUE(VLOOKUP(A13794,'Bron Productie'!A:H,5))/4,-1)</f>
        <v>145.5</v>
      </c>
      <c r="M13794" s="84">
        <f t="shared" si="2595"/>
        <v>145.5</v>
      </c>
      <c r="N13794" s="84">
        <f t="shared" ref="N13794:N13857" si="2602">IF(M13794=-1,0,M13794-K13794)</f>
        <v>89.8125</v>
      </c>
      <c r="O13794" s="118">
        <f t="shared" ref="O13794:O13857" si="2603">N13794*IF(N13794&lt;0,D13794,E13794)</f>
        <v>-2941.359375</v>
      </c>
      <c r="P13794" s="121">
        <f>AVERAGEIFS('Rekensheet Uurdata'!G:G,'Rekensheet Uurdata'!A:A,QUOTIENT('Rekensheet Kwartierdata'!A13794-1,4)+1)/4</f>
        <v>251.625</v>
      </c>
      <c r="Q13794" s="84">
        <f>IFERROR(VALUE(VLOOKUP(A13794,'Bron Productie'!A:H,3))/4,-1)</f>
        <v>274.5</v>
      </c>
      <c r="R13794" s="84">
        <f t="shared" si="2596"/>
        <v>274.5</v>
      </c>
      <c r="S13794" s="84">
        <f t="shared" ref="S13794:S13857" si="2604">IF(R13794=-1,0,R13794-P13794)</f>
        <v>22.875</v>
      </c>
      <c r="T13794" s="86">
        <f t="shared" ref="T13794:T13857" si="2605">S13794*IF(S13794&lt;0,$D13794,$E13794)</f>
        <v>-749.15625</v>
      </c>
    </row>
    <row r="13795" spans="1:20" x14ac:dyDescent="0.25">
      <c r="A13795" s="113">
        <f t="shared" si="2597"/>
        <v>13790</v>
      </c>
      <c r="B13795" s="185">
        <f t="shared" si="2599"/>
        <v>43244</v>
      </c>
      <c r="C13795" s="118">
        <f t="shared" si="2598"/>
        <v>66</v>
      </c>
      <c r="D13795" s="121">
        <f>VLOOKUP(CONCATENATE(B13795,C13795),'Bron BM-prijzen'!A:L,11,FALSE)</f>
        <v>37.4</v>
      </c>
      <c r="E13795" s="118">
        <f>VLOOKUP(CONCATENATE(B13795,C13795),'Bron BM-prijzen'!A:L,12,FALSE)</f>
        <v>37.4</v>
      </c>
      <c r="F13795" s="121">
        <f>AVERAGEIFS('Rekensheet Uurdata'!E:E,'Rekensheet Uurdata'!A:A,QUOTIENT('Rekensheet Kwartierdata'!A13795-1,4)+1)/4</f>
        <v>466.1875</v>
      </c>
      <c r="G13795" s="84">
        <f>IFERROR(VALUE(VLOOKUP(A13795,'Bron Productie'!A:H,7))/4,-1)</f>
        <v>418.25</v>
      </c>
      <c r="H13795" s="84">
        <f t="shared" si="2594"/>
        <v>418.25</v>
      </c>
      <c r="I13795" s="84">
        <f t="shared" si="2600"/>
        <v>-47.9375</v>
      </c>
      <c r="J13795" s="118">
        <f t="shared" si="2601"/>
        <v>-1792.8625</v>
      </c>
      <c r="K13795" s="121">
        <f>AVERAGEIFS('Rekensheet Uurdata'!F:F,'Rekensheet Uurdata'!A:A,QUOTIENT('Rekensheet Kwartierdata'!A13795-1,4)+1)/4</f>
        <v>55.6875</v>
      </c>
      <c r="L13795" s="84">
        <f>IFERROR(VALUE(VLOOKUP(A13795,'Bron Productie'!A:H,5))/4,-1)</f>
        <v>148.5</v>
      </c>
      <c r="M13795" s="84">
        <f t="shared" si="2595"/>
        <v>148.5</v>
      </c>
      <c r="N13795" s="84">
        <f t="shared" si="2602"/>
        <v>92.8125</v>
      </c>
      <c r="O13795" s="118">
        <f t="shared" si="2603"/>
        <v>3471.1875</v>
      </c>
      <c r="P13795" s="121">
        <f>AVERAGEIFS('Rekensheet Uurdata'!G:G,'Rekensheet Uurdata'!A:A,QUOTIENT('Rekensheet Kwartierdata'!A13795-1,4)+1)/4</f>
        <v>251.625</v>
      </c>
      <c r="Q13795" s="84">
        <f>IFERROR(VALUE(VLOOKUP(A13795,'Bron Productie'!A:H,3))/4,-1)</f>
        <v>259.25</v>
      </c>
      <c r="R13795" s="84">
        <f t="shared" si="2596"/>
        <v>259.25</v>
      </c>
      <c r="S13795" s="84">
        <f t="shared" si="2604"/>
        <v>7.625</v>
      </c>
      <c r="T13795" s="86">
        <f t="shared" si="2605"/>
        <v>285.17500000000001</v>
      </c>
    </row>
    <row r="13796" spans="1:20" x14ac:dyDescent="0.25">
      <c r="A13796" s="113">
        <f t="shared" si="2597"/>
        <v>13791</v>
      </c>
      <c r="B13796" s="185">
        <f t="shared" si="2599"/>
        <v>43244</v>
      </c>
      <c r="C13796" s="118">
        <f t="shared" si="2598"/>
        <v>67</v>
      </c>
      <c r="D13796" s="121">
        <f>VLOOKUP(CONCATENATE(B13796,C13796),'Bron BM-prijzen'!A:L,11,FALSE)</f>
        <v>41.51</v>
      </c>
      <c r="E13796" s="118">
        <f>VLOOKUP(CONCATENATE(B13796,C13796),'Bron BM-prijzen'!A:L,12,FALSE)</f>
        <v>41.51</v>
      </c>
      <c r="F13796" s="121">
        <f>AVERAGEIFS('Rekensheet Uurdata'!E:E,'Rekensheet Uurdata'!A:A,QUOTIENT('Rekensheet Kwartierdata'!A13796-1,4)+1)/4</f>
        <v>466.1875</v>
      </c>
      <c r="G13796" s="84">
        <f>IFERROR(VALUE(VLOOKUP(A13796,'Bron Productie'!A:H,7))/4,-1)</f>
        <v>387.5</v>
      </c>
      <c r="H13796" s="84">
        <f t="shared" si="2594"/>
        <v>387.5</v>
      </c>
      <c r="I13796" s="84">
        <f t="shared" si="2600"/>
        <v>-78.6875</v>
      </c>
      <c r="J13796" s="118">
        <f t="shared" si="2601"/>
        <v>-3266.3181249999998</v>
      </c>
      <c r="K13796" s="121">
        <f>AVERAGEIFS('Rekensheet Uurdata'!F:F,'Rekensheet Uurdata'!A:A,QUOTIENT('Rekensheet Kwartierdata'!A13796-1,4)+1)/4</f>
        <v>55.6875</v>
      </c>
      <c r="L13796" s="84">
        <f>IFERROR(VALUE(VLOOKUP(A13796,'Bron Productie'!A:H,5))/4,-1)</f>
        <v>149.75</v>
      </c>
      <c r="M13796" s="84">
        <f t="shared" si="2595"/>
        <v>149.75</v>
      </c>
      <c r="N13796" s="84">
        <f t="shared" si="2602"/>
        <v>94.0625</v>
      </c>
      <c r="O13796" s="118">
        <f t="shared" si="2603"/>
        <v>3904.5343749999997</v>
      </c>
      <c r="P13796" s="121">
        <f>AVERAGEIFS('Rekensheet Uurdata'!G:G,'Rekensheet Uurdata'!A:A,QUOTIENT('Rekensheet Kwartierdata'!A13796-1,4)+1)/4</f>
        <v>251.625</v>
      </c>
      <c r="Q13796" s="84">
        <f>IFERROR(VALUE(VLOOKUP(A13796,'Bron Productie'!A:H,3))/4,-1)</f>
        <v>244</v>
      </c>
      <c r="R13796" s="84">
        <f t="shared" si="2596"/>
        <v>244</v>
      </c>
      <c r="S13796" s="84">
        <f t="shared" si="2604"/>
        <v>-7.625</v>
      </c>
      <c r="T13796" s="86">
        <f t="shared" si="2605"/>
        <v>-316.51374999999996</v>
      </c>
    </row>
    <row r="13797" spans="1:20" x14ac:dyDescent="0.25">
      <c r="A13797" s="113">
        <f t="shared" si="2597"/>
        <v>13792</v>
      </c>
      <c r="B13797" s="185">
        <f t="shared" si="2599"/>
        <v>43244</v>
      </c>
      <c r="C13797" s="118">
        <f t="shared" si="2598"/>
        <v>68</v>
      </c>
      <c r="D13797" s="121">
        <f>VLOOKUP(CONCATENATE(B13797,C13797),'Bron BM-prijzen'!A:L,11,FALSE)</f>
        <v>43.5</v>
      </c>
      <c r="E13797" s="118">
        <f>VLOOKUP(CONCATENATE(B13797,C13797),'Bron BM-prijzen'!A:L,12,FALSE)</f>
        <v>43.5</v>
      </c>
      <c r="F13797" s="121">
        <f>AVERAGEIFS('Rekensheet Uurdata'!E:E,'Rekensheet Uurdata'!A:A,QUOTIENT('Rekensheet Kwartierdata'!A13797-1,4)+1)/4</f>
        <v>466.1875</v>
      </c>
      <c r="G13797" s="84">
        <f>IFERROR(VALUE(VLOOKUP(A13797,'Bron Productie'!A:H,7))/4,-1)</f>
        <v>342.5</v>
      </c>
      <c r="H13797" s="84">
        <f t="shared" si="2594"/>
        <v>342.5</v>
      </c>
      <c r="I13797" s="84">
        <f t="shared" si="2600"/>
        <v>-123.6875</v>
      </c>
      <c r="J13797" s="118">
        <f t="shared" si="2601"/>
        <v>-5380.40625</v>
      </c>
      <c r="K13797" s="121">
        <f>AVERAGEIFS('Rekensheet Uurdata'!F:F,'Rekensheet Uurdata'!A:A,QUOTIENT('Rekensheet Kwartierdata'!A13797-1,4)+1)/4</f>
        <v>55.6875</v>
      </c>
      <c r="L13797" s="84">
        <f>IFERROR(VALUE(VLOOKUP(A13797,'Bron Productie'!A:H,5))/4,-1)</f>
        <v>151</v>
      </c>
      <c r="M13797" s="84">
        <f t="shared" si="2595"/>
        <v>151</v>
      </c>
      <c r="N13797" s="84">
        <f t="shared" si="2602"/>
        <v>95.3125</v>
      </c>
      <c r="O13797" s="118">
        <f t="shared" si="2603"/>
        <v>4146.09375</v>
      </c>
      <c r="P13797" s="121">
        <f>AVERAGEIFS('Rekensheet Uurdata'!G:G,'Rekensheet Uurdata'!A:A,QUOTIENT('Rekensheet Kwartierdata'!A13797-1,4)+1)/4</f>
        <v>251.625</v>
      </c>
      <c r="Q13797" s="84">
        <f>IFERROR(VALUE(VLOOKUP(A13797,'Bron Productie'!A:H,3))/4,-1)</f>
        <v>228.75</v>
      </c>
      <c r="R13797" s="84">
        <f t="shared" si="2596"/>
        <v>228.75</v>
      </c>
      <c r="S13797" s="84">
        <f t="shared" si="2604"/>
        <v>-22.875</v>
      </c>
      <c r="T13797" s="86">
        <f t="shared" si="2605"/>
        <v>-995.0625</v>
      </c>
    </row>
    <row r="13798" spans="1:20" x14ac:dyDescent="0.25">
      <c r="A13798" s="113">
        <f t="shared" si="2597"/>
        <v>13793</v>
      </c>
      <c r="B13798" s="185">
        <f t="shared" si="2599"/>
        <v>43244</v>
      </c>
      <c r="C13798" s="118">
        <f t="shared" si="2598"/>
        <v>69</v>
      </c>
      <c r="D13798" s="121">
        <f>VLOOKUP(CONCATENATE(B13798,C13798),'Bron BM-prijzen'!A:L,11,FALSE)</f>
        <v>43.93</v>
      </c>
      <c r="E13798" s="118">
        <f>VLOOKUP(CONCATENATE(B13798,C13798),'Bron BM-prijzen'!A:L,12,FALSE)</f>
        <v>43.93</v>
      </c>
      <c r="F13798" s="121">
        <f>AVERAGEIFS('Rekensheet Uurdata'!E:E,'Rekensheet Uurdata'!A:A,QUOTIENT('Rekensheet Kwartierdata'!A13798-1,4)+1)/4</f>
        <v>438.875</v>
      </c>
      <c r="G13798" s="84">
        <f>IFERROR(VALUE(VLOOKUP(A13798,'Bron Productie'!A:H,7))/4,-1)</f>
        <v>320.75</v>
      </c>
      <c r="H13798" s="84">
        <f t="shared" si="2594"/>
        <v>320.75</v>
      </c>
      <c r="I13798" s="84">
        <f t="shared" si="2600"/>
        <v>-118.125</v>
      </c>
      <c r="J13798" s="118">
        <f t="shared" si="2601"/>
        <v>-5189.2312499999998</v>
      </c>
      <c r="K13798" s="121">
        <f>AVERAGEIFS('Rekensheet Uurdata'!F:F,'Rekensheet Uurdata'!A:A,QUOTIENT('Rekensheet Kwartierdata'!A13798-1,4)+1)/4</f>
        <v>45.375</v>
      </c>
      <c r="L13798" s="84">
        <f>IFERROR(VALUE(VLOOKUP(A13798,'Bron Productie'!A:H,5))/4,-1)</f>
        <v>155.25</v>
      </c>
      <c r="M13798" s="84">
        <f t="shared" si="2595"/>
        <v>155.25</v>
      </c>
      <c r="N13798" s="84">
        <f t="shared" si="2602"/>
        <v>109.875</v>
      </c>
      <c r="O13798" s="118">
        <f t="shared" si="2603"/>
        <v>4826.8087500000001</v>
      </c>
      <c r="P13798" s="121">
        <f>AVERAGEIFS('Rekensheet Uurdata'!G:G,'Rekensheet Uurdata'!A:A,QUOTIENT('Rekensheet Kwartierdata'!A13798-1,4)+1)/4</f>
        <v>187.25</v>
      </c>
      <c r="Q13798" s="84">
        <f>IFERROR(VALUE(VLOOKUP(A13798,'Bron Productie'!A:H,3))/4,-1)</f>
        <v>213.5</v>
      </c>
      <c r="R13798" s="84">
        <f t="shared" si="2596"/>
        <v>213.5</v>
      </c>
      <c r="S13798" s="84">
        <f t="shared" si="2604"/>
        <v>26.25</v>
      </c>
      <c r="T13798" s="86">
        <f t="shared" si="2605"/>
        <v>1153.1624999999999</v>
      </c>
    </row>
    <row r="13799" spans="1:20" x14ac:dyDescent="0.25">
      <c r="A13799" s="113">
        <f t="shared" si="2597"/>
        <v>13794</v>
      </c>
      <c r="B13799" s="185">
        <f t="shared" si="2599"/>
        <v>43244</v>
      </c>
      <c r="C13799" s="118">
        <f t="shared" si="2598"/>
        <v>70</v>
      </c>
      <c r="D13799" s="121">
        <f>VLOOKUP(CONCATENATE(B13799,C13799),'Bron BM-prijzen'!A:L,11,FALSE)</f>
        <v>46.64</v>
      </c>
      <c r="E13799" s="118">
        <f>VLOOKUP(CONCATENATE(B13799,C13799),'Bron BM-prijzen'!A:L,12,FALSE)</f>
        <v>46.64</v>
      </c>
      <c r="F13799" s="121">
        <f>AVERAGEIFS('Rekensheet Uurdata'!E:E,'Rekensheet Uurdata'!A:A,QUOTIENT('Rekensheet Kwartierdata'!A13799-1,4)+1)/4</f>
        <v>438.875</v>
      </c>
      <c r="G13799" s="84">
        <f>IFERROR(VALUE(VLOOKUP(A13799,'Bron Productie'!A:H,7))/4,-1)</f>
        <v>285</v>
      </c>
      <c r="H13799" s="84">
        <f t="shared" si="2594"/>
        <v>285</v>
      </c>
      <c r="I13799" s="84">
        <f t="shared" si="2600"/>
        <v>-153.875</v>
      </c>
      <c r="J13799" s="118">
        <f t="shared" si="2601"/>
        <v>-7176.7300000000005</v>
      </c>
      <c r="K13799" s="121">
        <f>AVERAGEIFS('Rekensheet Uurdata'!F:F,'Rekensheet Uurdata'!A:A,QUOTIENT('Rekensheet Kwartierdata'!A13799-1,4)+1)/4</f>
        <v>45.375</v>
      </c>
      <c r="L13799" s="84">
        <f>IFERROR(VALUE(VLOOKUP(A13799,'Bron Productie'!A:H,5))/4,-1)</f>
        <v>160.25</v>
      </c>
      <c r="M13799" s="84">
        <f t="shared" si="2595"/>
        <v>160.25</v>
      </c>
      <c r="N13799" s="84">
        <f t="shared" si="2602"/>
        <v>114.875</v>
      </c>
      <c r="O13799" s="118">
        <f t="shared" si="2603"/>
        <v>5357.77</v>
      </c>
      <c r="P13799" s="121">
        <f>AVERAGEIFS('Rekensheet Uurdata'!G:G,'Rekensheet Uurdata'!A:A,QUOTIENT('Rekensheet Kwartierdata'!A13799-1,4)+1)/4</f>
        <v>187.25</v>
      </c>
      <c r="Q13799" s="84">
        <f>IFERROR(VALUE(VLOOKUP(A13799,'Bron Productie'!A:H,3))/4,-1)</f>
        <v>196</v>
      </c>
      <c r="R13799" s="84">
        <f t="shared" si="2596"/>
        <v>196</v>
      </c>
      <c r="S13799" s="84">
        <f t="shared" si="2604"/>
        <v>8.75</v>
      </c>
      <c r="T13799" s="86">
        <f t="shared" si="2605"/>
        <v>408.1</v>
      </c>
    </row>
    <row r="13800" spans="1:20" x14ac:dyDescent="0.25">
      <c r="A13800" s="113">
        <f t="shared" si="2597"/>
        <v>13795</v>
      </c>
      <c r="B13800" s="185">
        <f t="shared" si="2599"/>
        <v>43244</v>
      </c>
      <c r="C13800" s="118">
        <f t="shared" si="2598"/>
        <v>71</v>
      </c>
      <c r="D13800" s="121">
        <f>VLOOKUP(CONCATENATE(B13800,C13800),'Bron BM-prijzen'!A:L,11,FALSE)</f>
        <v>56.68</v>
      </c>
      <c r="E13800" s="118">
        <f>VLOOKUP(CONCATENATE(B13800,C13800),'Bron BM-prijzen'!A:L,12,FALSE)</f>
        <v>56.68</v>
      </c>
      <c r="F13800" s="121">
        <f>AVERAGEIFS('Rekensheet Uurdata'!E:E,'Rekensheet Uurdata'!A:A,QUOTIENT('Rekensheet Kwartierdata'!A13800-1,4)+1)/4</f>
        <v>438.875</v>
      </c>
      <c r="G13800" s="84">
        <f>IFERROR(VALUE(VLOOKUP(A13800,'Bron Productie'!A:H,7))/4,-1)</f>
        <v>264</v>
      </c>
      <c r="H13800" s="84">
        <f t="shared" si="2594"/>
        <v>264</v>
      </c>
      <c r="I13800" s="84">
        <f t="shared" si="2600"/>
        <v>-174.875</v>
      </c>
      <c r="J13800" s="118">
        <f t="shared" si="2601"/>
        <v>-9911.9149999999991</v>
      </c>
      <c r="K13800" s="121">
        <f>AVERAGEIFS('Rekensheet Uurdata'!F:F,'Rekensheet Uurdata'!A:A,QUOTIENT('Rekensheet Kwartierdata'!A13800-1,4)+1)/4</f>
        <v>45.375</v>
      </c>
      <c r="L13800" s="84">
        <f>IFERROR(VALUE(VLOOKUP(A13800,'Bron Productie'!A:H,5))/4,-1)</f>
        <v>172</v>
      </c>
      <c r="M13800" s="84">
        <f t="shared" si="2595"/>
        <v>172</v>
      </c>
      <c r="N13800" s="84">
        <f t="shared" si="2602"/>
        <v>126.625</v>
      </c>
      <c r="O13800" s="118">
        <f t="shared" si="2603"/>
        <v>7177.1049999999996</v>
      </c>
      <c r="P13800" s="121">
        <f>AVERAGEIFS('Rekensheet Uurdata'!G:G,'Rekensheet Uurdata'!A:A,QUOTIENT('Rekensheet Kwartierdata'!A13800-1,4)+1)/4</f>
        <v>187.25</v>
      </c>
      <c r="Q13800" s="84">
        <f>IFERROR(VALUE(VLOOKUP(A13800,'Bron Productie'!A:H,3))/4,-1)</f>
        <v>178.5</v>
      </c>
      <c r="R13800" s="84">
        <f t="shared" si="2596"/>
        <v>178.5</v>
      </c>
      <c r="S13800" s="84">
        <f t="shared" si="2604"/>
        <v>-8.75</v>
      </c>
      <c r="T13800" s="86">
        <f t="shared" si="2605"/>
        <v>-495.95</v>
      </c>
    </row>
    <row r="13801" spans="1:20" x14ac:dyDescent="0.25">
      <c r="A13801" s="113">
        <f t="shared" si="2597"/>
        <v>13796</v>
      </c>
      <c r="B13801" s="185">
        <f t="shared" si="2599"/>
        <v>43244</v>
      </c>
      <c r="C13801" s="118">
        <f t="shared" si="2598"/>
        <v>72</v>
      </c>
      <c r="D13801" s="121">
        <f>VLOOKUP(CONCATENATE(B13801,C13801),'Bron BM-prijzen'!A:L,11,FALSE)</f>
        <v>69.819999999999993</v>
      </c>
      <c r="E13801" s="118">
        <f>VLOOKUP(CONCATENATE(B13801,C13801),'Bron BM-prijzen'!A:L,12,FALSE)</f>
        <v>69.819999999999993</v>
      </c>
      <c r="F13801" s="121">
        <f>AVERAGEIFS('Rekensheet Uurdata'!E:E,'Rekensheet Uurdata'!A:A,QUOTIENT('Rekensheet Kwartierdata'!A13801-1,4)+1)/4</f>
        <v>438.875</v>
      </c>
      <c r="G13801" s="84">
        <f>IFERROR(VALUE(VLOOKUP(A13801,'Bron Productie'!A:H,7))/4,-1)</f>
        <v>278</v>
      </c>
      <c r="H13801" s="84">
        <f t="shared" si="2594"/>
        <v>278</v>
      </c>
      <c r="I13801" s="84">
        <f t="shared" si="2600"/>
        <v>-160.875</v>
      </c>
      <c r="J13801" s="118">
        <f t="shared" si="2601"/>
        <v>-11232.2925</v>
      </c>
      <c r="K13801" s="121">
        <f>AVERAGEIFS('Rekensheet Uurdata'!F:F,'Rekensheet Uurdata'!A:A,QUOTIENT('Rekensheet Kwartierdata'!A13801-1,4)+1)/4</f>
        <v>45.375</v>
      </c>
      <c r="L13801" s="84">
        <f>IFERROR(VALUE(VLOOKUP(A13801,'Bron Productie'!A:H,5))/4,-1)</f>
        <v>174</v>
      </c>
      <c r="M13801" s="84">
        <f t="shared" si="2595"/>
        <v>174</v>
      </c>
      <c r="N13801" s="84">
        <f t="shared" si="2602"/>
        <v>128.625</v>
      </c>
      <c r="O13801" s="118">
        <f t="shared" si="2603"/>
        <v>8980.5974999999999</v>
      </c>
      <c r="P13801" s="121">
        <f>AVERAGEIFS('Rekensheet Uurdata'!G:G,'Rekensheet Uurdata'!A:A,QUOTIENT('Rekensheet Kwartierdata'!A13801-1,4)+1)/4</f>
        <v>187.25</v>
      </c>
      <c r="Q13801" s="84">
        <f>IFERROR(VALUE(VLOOKUP(A13801,'Bron Productie'!A:H,3))/4,-1)</f>
        <v>161</v>
      </c>
      <c r="R13801" s="84">
        <f t="shared" si="2596"/>
        <v>161</v>
      </c>
      <c r="S13801" s="84">
        <f t="shared" si="2604"/>
        <v>-26.25</v>
      </c>
      <c r="T13801" s="86">
        <f t="shared" si="2605"/>
        <v>-1832.7749999999999</v>
      </c>
    </row>
    <row r="13802" spans="1:20" x14ac:dyDescent="0.25">
      <c r="A13802" s="113">
        <f t="shared" si="2597"/>
        <v>13797</v>
      </c>
      <c r="B13802" s="185">
        <f t="shared" si="2599"/>
        <v>43244</v>
      </c>
      <c r="C13802" s="118">
        <f t="shared" si="2598"/>
        <v>73</v>
      </c>
      <c r="D13802" s="121">
        <f>VLOOKUP(CONCATENATE(B13802,C13802),'Bron BM-prijzen'!A:L,11,FALSE)</f>
        <v>48.25</v>
      </c>
      <c r="E13802" s="118">
        <f>VLOOKUP(CONCATENATE(B13802,C13802),'Bron BM-prijzen'!A:L,12,FALSE)</f>
        <v>48.25</v>
      </c>
      <c r="F13802" s="121">
        <f>AVERAGEIFS('Rekensheet Uurdata'!E:E,'Rekensheet Uurdata'!A:A,QUOTIENT('Rekensheet Kwartierdata'!A13802-1,4)+1)/4</f>
        <v>391.4375</v>
      </c>
      <c r="G13802" s="84">
        <f>IFERROR(VALUE(VLOOKUP(A13802,'Bron Productie'!A:H,7))/4,-1)</f>
        <v>342</v>
      </c>
      <c r="H13802" s="84">
        <f t="shared" si="2594"/>
        <v>342</v>
      </c>
      <c r="I13802" s="84">
        <f t="shared" si="2600"/>
        <v>-49.4375</v>
      </c>
      <c r="J13802" s="118">
        <f t="shared" si="2601"/>
        <v>-2385.359375</v>
      </c>
      <c r="K13802" s="121">
        <f>AVERAGEIFS('Rekensheet Uurdata'!F:F,'Rekensheet Uurdata'!A:A,QUOTIENT('Rekensheet Kwartierdata'!A13802-1,4)+1)/4</f>
        <v>40.25</v>
      </c>
      <c r="L13802" s="84">
        <f>IFERROR(VALUE(VLOOKUP(A13802,'Bron Productie'!A:H,5))/4,-1)</f>
        <v>171.5</v>
      </c>
      <c r="M13802" s="84">
        <f t="shared" si="2595"/>
        <v>171.5</v>
      </c>
      <c r="N13802" s="84">
        <f t="shared" si="2602"/>
        <v>131.25</v>
      </c>
      <c r="O13802" s="118">
        <f t="shared" si="2603"/>
        <v>6332.8125</v>
      </c>
      <c r="P13802" s="121">
        <f>AVERAGEIFS('Rekensheet Uurdata'!G:G,'Rekensheet Uurdata'!A:A,QUOTIENT('Rekensheet Kwartierdata'!A13802-1,4)+1)/4</f>
        <v>124.25</v>
      </c>
      <c r="Q13802" s="84">
        <f>IFERROR(VALUE(VLOOKUP(A13802,'Bron Productie'!A:H,3))/4,-1)</f>
        <v>143.5</v>
      </c>
      <c r="R13802" s="84">
        <f t="shared" si="2596"/>
        <v>143.5</v>
      </c>
      <c r="S13802" s="84">
        <f t="shared" si="2604"/>
        <v>19.25</v>
      </c>
      <c r="T13802" s="86">
        <f t="shared" si="2605"/>
        <v>928.8125</v>
      </c>
    </row>
    <row r="13803" spans="1:20" x14ac:dyDescent="0.25">
      <c r="A13803" s="113">
        <f t="shared" si="2597"/>
        <v>13798</v>
      </c>
      <c r="B13803" s="185">
        <f t="shared" si="2599"/>
        <v>43244</v>
      </c>
      <c r="C13803" s="118">
        <f t="shared" si="2598"/>
        <v>74</v>
      </c>
      <c r="D13803" s="121">
        <f>VLOOKUP(CONCATENATE(B13803,C13803),'Bron BM-prijzen'!A:L,11,FALSE)</f>
        <v>44.14</v>
      </c>
      <c r="E13803" s="118">
        <f>VLOOKUP(CONCATENATE(B13803,C13803),'Bron BM-prijzen'!A:L,12,FALSE)</f>
        <v>44.14</v>
      </c>
      <c r="F13803" s="121">
        <f>AVERAGEIFS('Rekensheet Uurdata'!E:E,'Rekensheet Uurdata'!A:A,QUOTIENT('Rekensheet Kwartierdata'!A13803-1,4)+1)/4</f>
        <v>391.4375</v>
      </c>
      <c r="G13803" s="84">
        <f>IFERROR(VALUE(VLOOKUP(A13803,'Bron Productie'!A:H,7))/4,-1)</f>
        <v>368.75</v>
      </c>
      <c r="H13803" s="84">
        <f t="shared" si="2594"/>
        <v>368.75</v>
      </c>
      <c r="I13803" s="84">
        <f t="shared" si="2600"/>
        <v>-22.6875</v>
      </c>
      <c r="J13803" s="118">
        <f t="shared" si="2601"/>
        <v>-1001.42625</v>
      </c>
      <c r="K13803" s="121">
        <f>AVERAGEIFS('Rekensheet Uurdata'!F:F,'Rekensheet Uurdata'!A:A,QUOTIENT('Rekensheet Kwartierdata'!A13803-1,4)+1)/4</f>
        <v>40.25</v>
      </c>
      <c r="L13803" s="84">
        <f>IFERROR(VALUE(VLOOKUP(A13803,'Bron Productie'!A:H,5))/4,-1)</f>
        <v>170.25</v>
      </c>
      <c r="M13803" s="84">
        <f t="shared" si="2595"/>
        <v>170.25</v>
      </c>
      <c r="N13803" s="84">
        <f t="shared" si="2602"/>
        <v>130</v>
      </c>
      <c r="O13803" s="118">
        <f t="shared" si="2603"/>
        <v>5738.2</v>
      </c>
      <c r="P13803" s="121">
        <f>AVERAGEIFS('Rekensheet Uurdata'!G:G,'Rekensheet Uurdata'!A:A,QUOTIENT('Rekensheet Kwartierdata'!A13803-1,4)+1)/4</f>
        <v>124.25</v>
      </c>
      <c r="Q13803" s="84">
        <f>IFERROR(VALUE(VLOOKUP(A13803,'Bron Productie'!A:H,3))/4,-1)</f>
        <v>130.75</v>
      </c>
      <c r="R13803" s="84">
        <f t="shared" si="2596"/>
        <v>130.75</v>
      </c>
      <c r="S13803" s="84">
        <f t="shared" si="2604"/>
        <v>6.5</v>
      </c>
      <c r="T13803" s="86">
        <f t="shared" si="2605"/>
        <v>286.91000000000003</v>
      </c>
    </row>
    <row r="13804" spans="1:20" x14ac:dyDescent="0.25">
      <c r="A13804" s="113">
        <f t="shared" si="2597"/>
        <v>13799</v>
      </c>
      <c r="B13804" s="185">
        <f t="shared" si="2599"/>
        <v>43244</v>
      </c>
      <c r="C13804" s="118">
        <f t="shared" si="2598"/>
        <v>75</v>
      </c>
      <c r="D13804" s="121">
        <f>VLOOKUP(CONCATENATE(B13804,C13804),'Bron BM-prijzen'!A:L,11,FALSE)</f>
        <v>44.14</v>
      </c>
      <c r="E13804" s="118">
        <f>VLOOKUP(CONCATENATE(B13804,C13804),'Bron BM-prijzen'!A:L,12,FALSE)</f>
        <v>44.14</v>
      </c>
      <c r="F13804" s="121">
        <f>AVERAGEIFS('Rekensheet Uurdata'!E:E,'Rekensheet Uurdata'!A:A,QUOTIENT('Rekensheet Kwartierdata'!A13804-1,4)+1)/4</f>
        <v>391.4375</v>
      </c>
      <c r="G13804" s="84">
        <f>IFERROR(VALUE(VLOOKUP(A13804,'Bron Productie'!A:H,7))/4,-1)</f>
        <v>399.25</v>
      </c>
      <c r="H13804" s="84">
        <f t="shared" si="2594"/>
        <v>399.25</v>
      </c>
      <c r="I13804" s="84">
        <f t="shared" si="2600"/>
        <v>7.8125</v>
      </c>
      <c r="J13804" s="118">
        <f t="shared" si="2601"/>
        <v>344.84375</v>
      </c>
      <c r="K13804" s="121">
        <f>AVERAGEIFS('Rekensheet Uurdata'!F:F,'Rekensheet Uurdata'!A:A,QUOTIENT('Rekensheet Kwartierdata'!A13804-1,4)+1)/4</f>
        <v>40.25</v>
      </c>
      <c r="L13804" s="84">
        <f>IFERROR(VALUE(VLOOKUP(A13804,'Bron Productie'!A:H,5))/4,-1)</f>
        <v>174.5</v>
      </c>
      <c r="M13804" s="84">
        <f t="shared" si="2595"/>
        <v>174.5</v>
      </c>
      <c r="N13804" s="84">
        <f t="shared" si="2602"/>
        <v>134.25</v>
      </c>
      <c r="O13804" s="118">
        <f t="shared" si="2603"/>
        <v>5925.7950000000001</v>
      </c>
      <c r="P13804" s="121">
        <f>AVERAGEIFS('Rekensheet Uurdata'!G:G,'Rekensheet Uurdata'!A:A,QUOTIENT('Rekensheet Kwartierdata'!A13804-1,4)+1)/4</f>
        <v>124.25</v>
      </c>
      <c r="Q13804" s="84">
        <f>IFERROR(VALUE(VLOOKUP(A13804,'Bron Productie'!A:H,3))/4,-1)</f>
        <v>117.75</v>
      </c>
      <c r="R13804" s="84">
        <f t="shared" si="2596"/>
        <v>117.75</v>
      </c>
      <c r="S13804" s="84">
        <f t="shared" si="2604"/>
        <v>-6.5</v>
      </c>
      <c r="T13804" s="86">
        <f t="shared" si="2605"/>
        <v>-286.91000000000003</v>
      </c>
    </row>
    <row r="13805" spans="1:20" x14ac:dyDescent="0.25">
      <c r="A13805" s="113">
        <f t="shared" si="2597"/>
        <v>13800</v>
      </c>
      <c r="B13805" s="185">
        <f t="shared" si="2599"/>
        <v>43244</v>
      </c>
      <c r="C13805" s="118">
        <f t="shared" si="2598"/>
        <v>76</v>
      </c>
      <c r="D13805" s="121">
        <f>VLOOKUP(CONCATENATE(B13805,C13805),'Bron BM-prijzen'!A:L,11,FALSE)</f>
        <v>44.14</v>
      </c>
      <c r="E13805" s="118">
        <f>VLOOKUP(CONCATENATE(B13805,C13805),'Bron BM-prijzen'!A:L,12,FALSE)</f>
        <v>44.14</v>
      </c>
      <c r="F13805" s="121">
        <f>AVERAGEIFS('Rekensheet Uurdata'!E:E,'Rekensheet Uurdata'!A:A,QUOTIENT('Rekensheet Kwartierdata'!A13805-1,4)+1)/4</f>
        <v>391.4375</v>
      </c>
      <c r="G13805" s="84">
        <f>IFERROR(VALUE(VLOOKUP(A13805,'Bron Productie'!A:H,7))/4,-1)</f>
        <v>391.75</v>
      </c>
      <c r="H13805" s="84">
        <f t="shared" si="2594"/>
        <v>391.75</v>
      </c>
      <c r="I13805" s="84">
        <f t="shared" si="2600"/>
        <v>0.3125</v>
      </c>
      <c r="J13805" s="118">
        <f t="shared" si="2601"/>
        <v>13.793749999999999</v>
      </c>
      <c r="K13805" s="121">
        <f>AVERAGEIFS('Rekensheet Uurdata'!F:F,'Rekensheet Uurdata'!A:A,QUOTIENT('Rekensheet Kwartierdata'!A13805-1,4)+1)/4</f>
        <v>40.25</v>
      </c>
      <c r="L13805" s="84">
        <f>IFERROR(VALUE(VLOOKUP(A13805,'Bron Productie'!A:H,5))/4,-1)</f>
        <v>177.75</v>
      </c>
      <c r="M13805" s="84">
        <f t="shared" si="2595"/>
        <v>177.75</v>
      </c>
      <c r="N13805" s="84">
        <f t="shared" si="2602"/>
        <v>137.5</v>
      </c>
      <c r="O13805" s="118">
        <f t="shared" si="2603"/>
        <v>6069.25</v>
      </c>
      <c r="P13805" s="121">
        <f>AVERAGEIFS('Rekensheet Uurdata'!G:G,'Rekensheet Uurdata'!A:A,QUOTIENT('Rekensheet Kwartierdata'!A13805-1,4)+1)/4</f>
        <v>124.25</v>
      </c>
      <c r="Q13805" s="84">
        <f>IFERROR(VALUE(VLOOKUP(A13805,'Bron Productie'!A:H,3))/4,-1)</f>
        <v>105</v>
      </c>
      <c r="R13805" s="84">
        <f t="shared" si="2596"/>
        <v>105</v>
      </c>
      <c r="S13805" s="84">
        <f t="shared" si="2604"/>
        <v>-19.25</v>
      </c>
      <c r="T13805" s="86">
        <f t="shared" si="2605"/>
        <v>-849.69500000000005</v>
      </c>
    </row>
    <row r="13806" spans="1:20" x14ac:dyDescent="0.25">
      <c r="A13806" s="113">
        <f t="shared" si="2597"/>
        <v>13801</v>
      </c>
      <c r="B13806" s="185">
        <f t="shared" si="2599"/>
        <v>43244</v>
      </c>
      <c r="C13806" s="118">
        <f t="shared" si="2598"/>
        <v>77</v>
      </c>
      <c r="D13806" s="121">
        <f>VLOOKUP(CONCATENATE(B13806,C13806),'Bron BM-prijzen'!A:L,11,FALSE)</f>
        <v>44.65</v>
      </c>
      <c r="E13806" s="118">
        <f>VLOOKUP(CONCATENATE(B13806,C13806),'Bron BM-prijzen'!A:L,12,FALSE)</f>
        <v>44.65</v>
      </c>
      <c r="F13806" s="121">
        <f>AVERAGEIFS('Rekensheet Uurdata'!E:E,'Rekensheet Uurdata'!A:A,QUOTIENT('Rekensheet Kwartierdata'!A13806-1,4)+1)/4</f>
        <v>364.625</v>
      </c>
      <c r="G13806" s="84">
        <f>IFERROR(VALUE(VLOOKUP(A13806,'Bron Productie'!A:H,7))/4,-1)</f>
        <v>392</v>
      </c>
      <c r="H13806" s="84">
        <f t="shared" si="2594"/>
        <v>392</v>
      </c>
      <c r="I13806" s="84">
        <f t="shared" si="2600"/>
        <v>27.375</v>
      </c>
      <c r="J13806" s="118">
        <f t="shared" si="2601"/>
        <v>1222.29375</v>
      </c>
      <c r="K13806" s="121">
        <f>AVERAGEIFS('Rekensheet Uurdata'!F:F,'Rekensheet Uurdata'!A:A,QUOTIENT('Rekensheet Kwartierdata'!A13806-1,4)+1)/4</f>
        <v>44.25</v>
      </c>
      <c r="L13806" s="84">
        <f>IFERROR(VALUE(VLOOKUP(A13806,'Bron Productie'!A:H,5))/4,-1)</f>
        <v>184.75</v>
      </c>
      <c r="M13806" s="84">
        <f t="shared" si="2595"/>
        <v>184.75</v>
      </c>
      <c r="N13806" s="84">
        <f t="shared" si="2602"/>
        <v>140.5</v>
      </c>
      <c r="O13806" s="118">
        <f t="shared" si="2603"/>
        <v>6273.3249999999998</v>
      </c>
      <c r="P13806" s="121">
        <f>AVERAGEIFS('Rekensheet Uurdata'!G:G,'Rekensheet Uurdata'!A:A,QUOTIENT('Rekensheet Kwartierdata'!A13806-1,4)+1)/4</f>
        <v>73.6875</v>
      </c>
      <c r="Q13806" s="84">
        <f>IFERROR(VALUE(VLOOKUP(A13806,'Bron Productie'!A:H,3))/4,-1)</f>
        <v>92.25</v>
      </c>
      <c r="R13806" s="84">
        <f t="shared" si="2596"/>
        <v>92.25</v>
      </c>
      <c r="S13806" s="84">
        <f t="shared" si="2604"/>
        <v>18.5625</v>
      </c>
      <c r="T13806" s="86">
        <f t="shared" si="2605"/>
        <v>828.81562499999995</v>
      </c>
    </row>
    <row r="13807" spans="1:20" x14ac:dyDescent="0.25">
      <c r="A13807" s="113">
        <f t="shared" si="2597"/>
        <v>13802</v>
      </c>
      <c r="B13807" s="185">
        <f t="shared" si="2599"/>
        <v>43244</v>
      </c>
      <c r="C13807" s="118">
        <f t="shared" si="2598"/>
        <v>78</v>
      </c>
      <c r="D13807" s="121">
        <f>VLOOKUP(CONCATENATE(B13807,C13807),'Bron BM-prijzen'!A:L,11,FALSE)</f>
        <v>47.66</v>
      </c>
      <c r="E13807" s="118">
        <f>VLOOKUP(CONCATENATE(B13807,C13807),'Bron BM-prijzen'!A:L,12,FALSE)</f>
        <v>47.66</v>
      </c>
      <c r="F13807" s="121">
        <f>AVERAGEIFS('Rekensheet Uurdata'!E:E,'Rekensheet Uurdata'!A:A,QUOTIENT('Rekensheet Kwartierdata'!A13807-1,4)+1)/4</f>
        <v>364.625</v>
      </c>
      <c r="G13807" s="84">
        <f>IFERROR(VALUE(VLOOKUP(A13807,'Bron Productie'!A:H,7))/4,-1)</f>
        <v>362.25</v>
      </c>
      <c r="H13807" s="84">
        <f t="shared" si="2594"/>
        <v>362.25</v>
      </c>
      <c r="I13807" s="84">
        <f t="shared" si="2600"/>
        <v>-2.375</v>
      </c>
      <c r="J13807" s="118">
        <f t="shared" si="2601"/>
        <v>-113.1925</v>
      </c>
      <c r="K13807" s="121">
        <f>AVERAGEIFS('Rekensheet Uurdata'!F:F,'Rekensheet Uurdata'!A:A,QUOTIENT('Rekensheet Kwartierdata'!A13807-1,4)+1)/4</f>
        <v>44.25</v>
      </c>
      <c r="L13807" s="84">
        <f>IFERROR(VALUE(VLOOKUP(A13807,'Bron Productie'!A:H,5))/4,-1)</f>
        <v>184.5</v>
      </c>
      <c r="M13807" s="84">
        <f t="shared" si="2595"/>
        <v>184.5</v>
      </c>
      <c r="N13807" s="84">
        <f t="shared" si="2602"/>
        <v>140.25</v>
      </c>
      <c r="O13807" s="118">
        <f t="shared" si="2603"/>
        <v>6684.3149999999996</v>
      </c>
      <c r="P13807" s="121">
        <f>AVERAGEIFS('Rekensheet Uurdata'!G:G,'Rekensheet Uurdata'!A:A,QUOTIENT('Rekensheet Kwartierdata'!A13807-1,4)+1)/4</f>
        <v>73.6875</v>
      </c>
      <c r="Q13807" s="84">
        <f>IFERROR(VALUE(VLOOKUP(A13807,'Bron Productie'!A:H,3))/4,-1)</f>
        <v>79.75</v>
      </c>
      <c r="R13807" s="84">
        <f t="shared" si="2596"/>
        <v>79.75</v>
      </c>
      <c r="S13807" s="84">
        <f t="shared" si="2604"/>
        <v>6.0625</v>
      </c>
      <c r="T13807" s="86">
        <f t="shared" si="2605"/>
        <v>288.93874999999997</v>
      </c>
    </row>
    <row r="13808" spans="1:20" x14ac:dyDescent="0.25">
      <c r="A13808" s="113">
        <f t="shared" si="2597"/>
        <v>13803</v>
      </c>
      <c r="B13808" s="185">
        <f t="shared" si="2599"/>
        <v>43244</v>
      </c>
      <c r="C13808" s="118">
        <f t="shared" si="2598"/>
        <v>79</v>
      </c>
      <c r="D13808" s="121">
        <f>VLOOKUP(CONCATENATE(B13808,C13808),'Bron BM-prijzen'!A:L,11,FALSE)</f>
        <v>81.86</v>
      </c>
      <c r="E13808" s="118">
        <f>VLOOKUP(CONCATENATE(B13808,C13808),'Bron BM-prijzen'!A:L,12,FALSE)</f>
        <v>81.86</v>
      </c>
      <c r="F13808" s="121">
        <f>AVERAGEIFS('Rekensheet Uurdata'!E:E,'Rekensheet Uurdata'!A:A,QUOTIENT('Rekensheet Kwartierdata'!A13808-1,4)+1)/4</f>
        <v>364.625</v>
      </c>
      <c r="G13808" s="84">
        <f>IFERROR(VALUE(VLOOKUP(A13808,'Bron Productie'!A:H,7))/4,-1)</f>
        <v>331.75</v>
      </c>
      <c r="H13808" s="84">
        <f t="shared" si="2594"/>
        <v>331.75</v>
      </c>
      <c r="I13808" s="84">
        <f t="shared" si="2600"/>
        <v>-32.875</v>
      </c>
      <c r="J13808" s="118">
        <f t="shared" si="2601"/>
        <v>-2691.1475</v>
      </c>
      <c r="K13808" s="121">
        <f>AVERAGEIFS('Rekensheet Uurdata'!F:F,'Rekensheet Uurdata'!A:A,QUOTIENT('Rekensheet Kwartierdata'!A13808-1,4)+1)/4</f>
        <v>44.25</v>
      </c>
      <c r="L13808" s="84">
        <f>IFERROR(VALUE(VLOOKUP(A13808,'Bron Productie'!A:H,5))/4,-1)</f>
        <v>174.25</v>
      </c>
      <c r="M13808" s="84">
        <f t="shared" si="2595"/>
        <v>174.25</v>
      </c>
      <c r="N13808" s="84">
        <f t="shared" si="2602"/>
        <v>130</v>
      </c>
      <c r="O13808" s="118">
        <f t="shared" si="2603"/>
        <v>10641.8</v>
      </c>
      <c r="P13808" s="121">
        <f>AVERAGEIFS('Rekensheet Uurdata'!G:G,'Rekensheet Uurdata'!A:A,QUOTIENT('Rekensheet Kwartierdata'!A13808-1,4)+1)/4</f>
        <v>73.6875</v>
      </c>
      <c r="Q13808" s="84">
        <f>IFERROR(VALUE(VLOOKUP(A13808,'Bron Productie'!A:H,3))/4,-1)</f>
        <v>67.5</v>
      </c>
      <c r="R13808" s="84">
        <f t="shared" si="2596"/>
        <v>67.5</v>
      </c>
      <c r="S13808" s="84">
        <f t="shared" si="2604"/>
        <v>-6.1875</v>
      </c>
      <c r="T13808" s="86">
        <f t="shared" si="2605"/>
        <v>-506.50875000000002</v>
      </c>
    </row>
    <row r="13809" spans="1:20" x14ac:dyDescent="0.25">
      <c r="A13809" s="113">
        <f t="shared" si="2597"/>
        <v>13804</v>
      </c>
      <c r="B13809" s="185">
        <f t="shared" si="2599"/>
        <v>43244</v>
      </c>
      <c r="C13809" s="118">
        <f t="shared" si="2598"/>
        <v>80</v>
      </c>
      <c r="D13809" s="121">
        <f>VLOOKUP(CONCATENATE(B13809,C13809),'Bron BM-prijzen'!A:L,11,FALSE)</f>
        <v>52.12</v>
      </c>
      <c r="E13809" s="118">
        <f>VLOOKUP(CONCATENATE(B13809,C13809),'Bron BM-prijzen'!A:L,12,FALSE)</f>
        <v>52.12</v>
      </c>
      <c r="F13809" s="121">
        <f>AVERAGEIFS('Rekensheet Uurdata'!E:E,'Rekensheet Uurdata'!A:A,QUOTIENT('Rekensheet Kwartierdata'!A13809-1,4)+1)/4</f>
        <v>364.625</v>
      </c>
      <c r="G13809" s="84">
        <f>IFERROR(VALUE(VLOOKUP(A13809,'Bron Productie'!A:H,7))/4,-1)</f>
        <v>296.5</v>
      </c>
      <c r="H13809" s="84">
        <f t="shared" si="2594"/>
        <v>296.5</v>
      </c>
      <c r="I13809" s="84">
        <f t="shared" si="2600"/>
        <v>-68.125</v>
      </c>
      <c r="J13809" s="118">
        <f t="shared" si="2601"/>
        <v>-3550.6749999999997</v>
      </c>
      <c r="K13809" s="121">
        <f>AVERAGEIFS('Rekensheet Uurdata'!F:F,'Rekensheet Uurdata'!A:A,QUOTIENT('Rekensheet Kwartierdata'!A13809-1,4)+1)/4</f>
        <v>44.25</v>
      </c>
      <c r="L13809" s="84">
        <f>IFERROR(VALUE(VLOOKUP(A13809,'Bron Productie'!A:H,5))/4,-1)</f>
        <v>184.75</v>
      </c>
      <c r="M13809" s="84">
        <f t="shared" si="2595"/>
        <v>184.75</v>
      </c>
      <c r="N13809" s="84">
        <f t="shared" si="2602"/>
        <v>140.5</v>
      </c>
      <c r="O13809" s="118">
        <f t="shared" si="2603"/>
        <v>7322.86</v>
      </c>
      <c r="P13809" s="121">
        <f>AVERAGEIFS('Rekensheet Uurdata'!G:G,'Rekensheet Uurdata'!A:A,QUOTIENT('Rekensheet Kwartierdata'!A13809-1,4)+1)/4</f>
        <v>73.6875</v>
      </c>
      <c r="Q13809" s="84">
        <f>IFERROR(VALUE(VLOOKUP(A13809,'Bron Productie'!A:H,3))/4,-1)</f>
        <v>55.25</v>
      </c>
      <c r="R13809" s="84">
        <f t="shared" si="2596"/>
        <v>55.25</v>
      </c>
      <c r="S13809" s="84">
        <f t="shared" si="2604"/>
        <v>-18.4375</v>
      </c>
      <c r="T13809" s="86">
        <f t="shared" si="2605"/>
        <v>-960.96249999999998</v>
      </c>
    </row>
    <row r="13810" spans="1:20" x14ac:dyDescent="0.25">
      <c r="A13810" s="113">
        <f t="shared" si="2597"/>
        <v>13805</v>
      </c>
      <c r="B13810" s="185">
        <f t="shared" si="2599"/>
        <v>43244</v>
      </c>
      <c r="C13810" s="118">
        <f t="shared" si="2598"/>
        <v>81</v>
      </c>
      <c r="D13810" s="121">
        <f>VLOOKUP(CONCATENATE(B13810,C13810),'Bron BM-prijzen'!A:L,11,FALSE)</f>
        <v>43.29</v>
      </c>
      <c r="E13810" s="118">
        <f>VLOOKUP(CONCATENATE(B13810,C13810),'Bron BM-prijzen'!A:L,12,FALSE)</f>
        <v>43.29</v>
      </c>
      <c r="F13810" s="121">
        <f>AVERAGEIFS('Rekensheet Uurdata'!E:E,'Rekensheet Uurdata'!A:A,QUOTIENT('Rekensheet Kwartierdata'!A13810-1,4)+1)/4</f>
        <v>337.75</v>
      </c>
      <c r="G13810" s="84">
        <f>IFERROR(VALUE(VLOOKUP(A13810,'Bron Productie'!A:H,7))/4,-1)</f>
        <v>237.25</v>
      </c>
      <c r="H13810" s="84">
        <f t="shared" si="2594"/>
        <v>237.25</v>
      </c>
      <c r="I13810" s="84">
        <f t="shared" si="2600"/>
        <v>-100.5</v>
      </c>
      <c r="J13810" s="118">
        <f t="shared" si="2601"/>
        <v>-4350.6449999999995</v>
      </c>
      <c r="K13810" s="121">
        <f>AVERAGEIFS('Rekensheet Uurdata'!F:F,'Rekensheet Uurdata'!A:A,QUOTIENT('Rekensheet Kwartierdata'!A13810-1,4)+1)/4</f>
        <v>53.1875</v>
      </c>
      <c r="L13810" s="84">
        <f>IFERROR(VALUE(VLOOKUP(A13810,'Bron Productie'!A:H,5))/4,-1)</f>
        <v>203.75</v>
      </c>
      <c r="M13810" s="84">
        <f t="shared" si="2595"/>
        <v>203.75</v>
      </c>
      <c r="N13810" s="84">
        <f t="shared" si="2602"/>
        <v>150.5625</v>
      </c>
      <c r="O13810" s="118">
        <f t="shared" si="2603"/>
        <v>6517.850625</v>
      </c>
      <c r="P13810" s="121">
        <f>AVERAGEIFS('Rekensheet Uurdata'!G:G,'Rekensheet Uurdata'!A:A,QUOTIENT('Rekensheet Kwartierdata'!A13810-1,4)+1)/4</f>
        <v>30.75</v>
      </c>
      <c r="Q13810" s="84">
        <f>IFERROR(VALUE(VLOOKUP(A13810,'Bron Productie'!A:H,3))/4,-1)</f>
        <v>43</v>
      </c>
      <c r="R13810" s="84">
        <f t="shared" si="2596"/>
        <v>43</v>
      </c>
      <c r="S13810" s="84">
        <f t="shared" si="2604"/>
        <v>12.25</v>
      </c>
      <c r="T13810" s="86">
        <f t="shared" si="2605"/>
        <v>530.30250000000001</v>
      </c>
    </row>
    <row r="13811" spans="1:20" x14ac:dyDescent="0.25">
      <c r="A13811" s="113">
        <f t="shared" si="2597"/>
        <v>13806</v>
      </c>
      <c r="B13811" s="185">
        <f t="shared" si="2599"/>
        <v>43244</v>
      </c>
      <c r="C13811" s="118">
        <f t="shared" si="2598"/>
        <v>82</v>
      </c>
      <c r="D13811" s="121">
        <f>VLOOKUP(CONCATENATE(B13811,C13811),'Bron BM-prijzen'!A:L,11,FALSE)</f>
        <v>48.25</v>
      </c>
      <c r="E13811" s="118">
        <f>VLOOKUP(CONCATENATE(B13811,C13811),'Bron BM-prijzen'!A:L,12,FALSE)</f>
        <v>48.25</v>
      </c>
      <c r="F13811" s="121">
        <f>AVERAGEIFS('Rekensheet Uurdata'!E:E,'Rekensheet Uurdata'!A:A,QUOTIENT('Rekensheet Kwartierdata'!A13811-1,4)+1)/4</f>
        <v>337.75</v>
      </c>
      <c r="G13811" s="84">
        <f>IFERROR(VALUE(VLOOKUP(A13811,'Bron Productie'!A:H,7))/4,-1)</f>
        <v>199.75</v>
      </c>
      <c r="H13811" s="84">
        <f t="shared" si="2594"/>
        <v>199.75</v>
      </c>
      <c r="I13811" s="84">
        <f t="shared" si="2600"/>
        <v>-138</v>
      </c>
      <c r="J13811" s="118">
        <f t="shared" si="2601"/>
        <v>-6658.5</v>
      </c>
      <c r="K13811" s="121">
        <f>AVERAGEIFS('Rekensheet Uurdata'!F:F,'Rekensheet Uurdata'!A:A,QUOTIENT('Rekensheet Kwartierdata'!A13811-1,4)+1)/4</f>
        <v>53.1875</v>
      </c>
      <c r="L13811" s="84">
        <f>IFERROR(VALUE(VLOOKUP(A13811,'Bron Productie'!A:H,5))/4,-1)</f>
        <v>205.5</v>
      </c>
      <c r="M13811" s="84">
        <f t="shared" si="2595"/>
        <v>205.5</v>
      </c>
      <c r="N13811" s="84">
        <f t="shared" si="2602"/>
        <v>152.3125</v>
      </c>
      <c r="O13811" s="118">
        <f t="shared" si="2603"/>
        <v>7349.078125</v>
      </c>
      <c r="P13811" s="121">
        <f>AVERAGEIFS('Rekensheet Uurdata'!G:G,'Rekensheet Uurdata'!A:A,QUOTIENT('Rekensheet Kwartierdata'!A13811-1,4)+1)/4</f>
        <v>30.75</v>
      </c>
      <c r="Q13811" s="84">
        <f>IFERROR(VALUE(VLOOKUP(A13811,'Bron Productie'!A:H,3))/4,-1)</f>
        <v>34.75</v>
      </c>
      <c r="R13811" s="84">
        <f t="shared" si="2596"/>
        <v>34.75</v>
      </c>
      <c r="S13811" s="84">
        <f t="shared" si="2604"/>
        <v>4</v>
      </c>
      <c r="T13811" s="86">
        <f t="shared" si="2605"/>
        <v>193</v>
      </c>
    </row>
    <row r="13812" spans="1:20" x14ac:dyDescent="0.25">
      <c r="A13812" s="113">
        <f t="shared" si="2597"/>
        <v>13807</v>
      </c>
      <c r="B13812" s="185">
        <f t="shared" si="2599"/>
        <v>43244</v>
      </c>
      <c r="C13812" s="118">
        <f t="shared" si="2598"/>
        <v>83</v>
      </c>
      <c r="D13812" s="121">
        <f>VLOOKUP(CONCATENATE(B13812,C13812),'Bron BM-prijzen'!A:L,11,FALSE)</f>
        <v>49.11</v>
      </c>
      <c r="E13812" s="118">
        <f>VLOOKUP(CONCATENATE(B13812,C13812),'Bron BM-prijzen'!A:L,12,FALSE)</f>
        <v>49.11</v>
      </c>
      <c r="F13812" s="121">
        <f>AVERAGEIFS('Rekensheet Uurdata'!E:E,'Rekensheet Uurdata'!A:A,QUOTIENT('Rekensheet Kwartierdata'!A13812-1,4)+1)/4</f>
        <v>337.75</v>
      </c>
      <c r="G13812" s="84">
        <f>IFERROR(VALUE(VLOOKUP(A13812,'Bron Productie'!A:H,7))/4,-1)</f>
        <v>197</v>
      </c>
      <c r="H13812" s="84">
        <f t="shared" si="2594"/>
        <v>197</v>
      </c>
      <c r="I13812" s="84">
        <f t="shared" si="2600"/>
        <v>-140.75</v>
      </c>
      <c r="J13812" s="118">
        <f t="shared" si="2601"/>
        <v>-6912.2325000000001</v>
      </c>
      <c r="K13812" s="121">
        <f>AVERAGEIFS('Rekensheet Uurdata'!F:F,'Rekensheet Uurdata'!A:A,QUOTIENT('Rekensheet Kwartierdata'!A13812-1,4)+1)/4</f>
        <v>53.1875</v>
      </c>
      <c r="L13812" s="84">
        <f>IFERROR(VALUE(VLOOKUP(A13812,'Bron Productie'!A:H,5))/4,-1)</f>
        <v>206</v>
      </c>
      <c r="M13812" s="84">
        <f t="shared" si="2595"/>
        <v>206</v>
      </c>
      <c r="N13812" s="84">
        <f t="shared" si="2602"/>
        <v>152.8125</v>
      </c>
      <c r="O13812" s="118">
        <f t="shared" si="2603"/>
        <v>7504.6218749999998</v>
      </c>
      <c r="P13812" s="121">
        <f>AVERAGEIFS('Rekensheet Uurdata'!G:G,'Rekensheet Uurdata'!A:A,QUOTIENT('Rekensheet Kwartierdata'!A13812-1,4)+1)/4</f>
        <v>30.75</v>
      </c>
      <c r="Q13812" s="84">
        <f>IFERROR(VALUE(VLOOKUP(A13812,'Bron Productie'!A:H,3))/4,-1)</f>
        <v>26.75</v>
      </c>
      <c r="R13812" s="84">
        <f t="shared" si="2596"/>
        <v>26.75</v>
      </c>
      <c r="S13812" s="84">
        <f t="shared" si="2604"/>
        <v>-4</v>
      </c>
      <c r="T13812" s="86">
        <f t="shared" si="2605"/>
        <v>-196.44</v>
      </c>
    </row>
    <row r="13813" spans="1:20" x14ac:dyDescent="0.25">
      <c r="A13813" s="113">
        <f t="shared" si="2597"/>
        <v>13808</v>
      </c>
      <c r="B13813" s="185">
        <f t="shared" si="2599"/>
        <v>43244</v>
      </c>
      <c r="C13813" s="118">
        <f t="shared" si="2598"/>
        <v>84</v>
      </c>
      <c r="D13813" s="121">
        <f>VLOOKUP(CONCATENATE(B13813,C13813),'Bron BM-prijzen'!A:L,11,FALSE)</f>
        <v>44.28</v>
      </c>
      <c r="E13813" s="118">
        <f>VLOOKUP(CONCATENATE(B13813,C13813),'Bron BM-prijzen'!A:L,12,FALSE)</f>
        <v>44.28</v>
      </c>
      <c r="F13813" s="121">
        <f>AVERAGEIFS('Rekensheet Uurdata'!E:E,'Rekensheet Uurdata'!A:A,QUOTIENT('Rekensheet Kwartierdata'!A13813-1,4)+1)/4</f>
        <v>337.75</v>
      </c>
      <c r="G13813" s="84">
        <f>IFERROR(VALUE(VLOOKUP(A13813,'Bron Productie'!A:H,7))/4,-1)</f>
        <v>193.5</v>
      </c>
      <c r="H13813" s="84">
        <f t="shared" si="2594"/>
        <v>193.5</v>
      </c>
      <c r="I13813" s="84">
        <f t="shared" si="2600"/>
        <v>-144.25</v>
      </c>
      <c r="J13813" s="118">
        <f t="shared" si="2601"/>
        <v>-6387.39</v>
      </c>
      <c r="K13813" s="121">
        <f>AVERAGEIFS('Rekensheet Uurdata'!F:F,'Rekensheet Uurdata'!A:A,QUOTIENT('Rekensheet Kwartierdata'!A13813-1,4)+1)/4</f>
        <v>53.1875</v>
      </c>
      <c r="L13813" s="84">
        <f>IFERROR(VALUE(VLOOKUP(A13813,'Bron Productie'!A:H,5))/4,-1)</f>
        <v>208.75</v>
      </c>
      <c r="M13813" s="84">
        <f t="shared" si="2595"/>
        <v>208.75</v>
      </c>
      <c r="N13813" s="84">
        <f t="shared" si="2602"/>
        <v>155.5625</v>
      </c>
      <c r="O13813" s="118">
        <f t="shared" si="2603"/>
        <v>6888.3074999999999</v>
      </c>
      <c r="P13813" s="121">
        <f>AVERAGEIFS('Rekensheet Uurdata'!G:G,'Rekensheet Uurdata'!A:A,QUOTIENT('Rekensheet Kwartierdata'!A13813-1,4)+1)/4</f>
        <v>30.75</v>
      </c>
      <c r="Q13813" s="84">
        <f>IFERROR(VALUE(VLOOKUP(A13813,'Bron Productie'!A:H,3))/4,-1)</f>
        <v>18.5</v>
      </c>
      <c r="R13813" s="84">
        <f t="shared" si="2596"/>
        <v>18.5</v>
      </c>
      <c r="S13813" s="84">
        <f t="shared" si="2604"/>
        <v>-12.25</v>
      </c>
      <c r="T13813" s="86">
        <f t="shared" si="2605"/>
        <v>-542.43000000000006</v>
      </c>
    </row>
    <row r="13814" spans="1:20" x14ac:dyDescent="0.25">
      <c r="A13814" s="113">
        <f t="shared" si="2597"/>
        <v>13809</v>
      </c>
      <c r="B13814" s="185">
        <f t="shared" si="2599"/>
        <v>43244</v>
      </c>
      <c r="C13814" s="118">
        <f t="shared" si="2598"/>
        <v>85</v>
      </c>
      <c r="D13814" s="121">
        <f>VLOOKUP(CONCATENATE(B13814,C13814),'Bron BM-prijzen'!A:L,11,FALSE)</f>
        <v>44.14</v>
      </c>
      <c r="E13814" s="118">
        <f>VLOOKUP(CONCATENATE(B13814,C13814),'Bron BM-prijzen'!A:L,12,FALSE)</f>
        <v>44.14</v>
      </c>
      <c r="F13814" s="121">
        <f>AVERAGEIFS('Rekensheet Uurdata'!E:E,'Rekensheet Uurdata'!A:A,QUOTIENT('Rekensheet Kwartierdata'!A13814-1,4)+1)/4</f>
        <v>348.5625</v>
      </c>
      <c r="G13814" s="84">
        <f>IFERROR(VALUE(VLOOKUP(A13814,'Bron Productie'!A:H,7))/4,-1)</f>
        <v>189</v>
      </c>
      <c r="H13814" s="84">
        <f t="shared" si="2594"/>
        <v>189</v>
      </c>
      <c r="I13814" s="84">
        <f t="shared" si="2600"/>
        <v>-159.5625</v>
      </c>
      <c r="J13814" s="118">
        <f t="shared" si="2601"/>
        <v>-7043.0887499999999</v>
      </c>
      <c r="K13814" s="121">
        <f>AVERAGEIFS('Rekensheet Uurdata'!F:F,'Rekensheet Uurdata'!A:A,QUOTIENT('Rekensheet Kwartierdata'!A13814-1,4)+1)/4</f>
        <v>57.8125</v>
      </c>
      <c r="L13814" s="84">
        <f>IFERROR(VALUE(VLOOKUP(A13814,'Bron Productie'!A:H,5))/4,-1)</f>
        <v>208.25</v>
      </c>
      <c r="M13814" s="84">
        <f t="shared" si="2595"/>
        <v>208.25</v>
      </c>
      <c r="N13814" s="84">
        <f t="shared" si="2602"/>
        <v>150.4375</v>
      </c>
      <c r="O13814" s="118">
        <f t="shared" si="2603"/>
        <v>6640.3112499999997</v>
      </c>
      <c r="P13814" s="121">
        <f>AVERAGEIFS('Rekensheet Uurdata'!G:G,'Rekensheet Uurdata'!A:A,QUOTIENT('Rekensheet Kwartierdata'!A13814-1,4)+1)/4</f>
        <v>7</v>
      </c>
      <c r="Q13814" s="84">
        <f>IFERROR(VALUE(VLOOKUP(A13814,'Bron Productie'!A:H,3))/4,-1)</f>
        <v>10.5</v>
      </c>
      <c r="R13814" s="84">
        <f t="shared" si="2596"/>
        <v>10.5</v>
      </c>
      <c r="S13814" s="84">
        <f t="shared" si="2604"/>
        <v>3.5</v>
      </c>
      <c r="T13814" s="86">
        <f t="shared" si="2605"/>
        <v>154.49</v>
      </c>
    </row>
    <row r="13815" spans="1:20" x14ac:dyDescent="0.25">
      <c r="A13815" s="113">
        <f t="shared" si="2597"/>
        <v>13810</v>
      </c>
      <c r="B13815" s="185">
        <f t="shared" si="2599"/>
        <v>43244</v>
      </c>
      <c r="C13815" s="118">
        <f t="shared" si="2598"/>
        <v>86</v>
      </c>
      <c r="D13815" s="121">
        <f>VLOOKUP(CONCATENATE(B13815,C13815),'Bron BM-prijzen'!A:L,11,FALSE)</f>
        <v>46.51</v>
      </c>
      <c r="E13815" s="118">
        <f>VLOOKUP(CONCATENATE(B13815,C13815),'Bron BM-prijzen'!A:L,12,FALSE)</f>
        <v>46.51</v>
      </c>
      <c r="F13815" s="121">
        <f>AVERAGEIFS('Rekensheet Uurdata'!E:E,'Rekensheet Uurdata'!A:A,QUOTIENT('Rekensheet Kwartierdata'!A13815-1,4)+1)/4</f>
        <v>348.5625</v>
      </c>
      <c r="G13815" s="84">
        <f>IFERROR(VALUE(VLOOKUP(A13815,'Bron Productie'!A:H,7))/4,-1)</f>
        <v>184.5</v>
      </c>
      <c r="H13815" s="84">
        <f t="shared" si="2594"/>
        <v>184.5</v>
      </c>
      <c r="I13815" s="84">
        <f t="shared" si="2600"/>
        <v>-164.0625</v>
      </c>
      <c r="J13815" s="118">
        <f t="shared" si="2601"/>
        <v>-7630.546875</v>
      </c>
      <c r="K13815" s="121">
        <f>AVERAGEIFS('Rekensheet Uurdata'!F:F,'Rekensheet Uurdata'!A:A,QUOTIENT('Rekensheet Kwartierdata'!A13815-1,4)+1)/4</f>
        <v>57.8125</v>
      </c>
      <c r="L13815" s="84">
        <f>IFERROR(VALUE(VLOOKUP(A13815,'Bron Productie'!A:H,5))/4,-1)</f>
        <v>208.5</v>
      </c>
      <c r="M13815" s="84">
        <f t="shared" si="2595"/>
        <v>208.5</v>
      </c>
      <c r="N13815" s="84">
        <f t="shared" si="2602"/>
        <v>150.6875</v>
      </c>
      <c r="O13815" s="118">
        <f t="shared" si="2603"/>
        <v>7008.475625</v>
      </c>
      <c r="P13815" s="121">
        <f>AVERAGEIFS('Rekensheet Uurdata'!G:G,'Rekensheet Uurdata'!A:A,QUOTIENT('Rekensheet Kwartierdata'!A13815-1,4)+1)/4</f>
        <v>7</v>
      </c>
      <c r="Q13815" s="84">
        <f>IFERROR(VALUE(VLOOKUP(A13815,'Bron Productie'!A:H,3))/4,-1)</f>
        <v>8.25</v>
      </c>
      <c r="R13815" s="84">
        <f t="shared" si="2596"/>
        <v>8.25</v>
      </c>
      <c r="S13815" s="84">
        <f t="shared" si="2604"/>
        <v>1.25</v>
      </c>
      <c r="T13815" s="86">
        <f t="shared" si="2605"/>
        <v>58.137499999999996</v>
      </c>
    </row>
    <row r="13816" spans="1:20" x14ac:dyDescent="0.25">
      <c r="A13816" s="113">
        <f t="shared" si="2597"/>
        <v>13811</v>
      </c>
      <c r="B13816" s="185">
        <f t="shared" si="2599"/>
        <v>43244</v>
      </c>
      <c r="C13816" s="118">
        <f t="shared" si="2598"/>
        <v>87</v>
      </c>
      <c r="D13816" s="121">
        <f>VLOOKUP(CONCATENATE(B13816,C13816),'Bron BM-prijzen'!A:L,11,FALSE)</f>
        <v>45.13</v>
      </c>
      <c r="E13816" s="118">
        <f>VLOOKUP(CONCATENATE(B13816,C13816),'Bron BM-prijzen'!A:L,12,FALSE)</f>
        <v>45.13</v>
      </c>
      <c r="F13816" s="121">
        <f>AVERAGEIFS('Rekensheet Uurdata'!E:E,'Rekensheet Uurdata'!A:A,QUOTIENT('Rekensheet Kwartierdata'!A13816-1,4)+1)/4</f>
        <v>348.5625</v>
      </c>
      <c r="G13816" s="84">
        <f>IFERROR(VALUE(VLOOKUP(A13816,'Bron Productie'!A:H,7))/4,-1)</f>
        <v>184.5</v>
      </c>
      <c r="H13816" s="84">
        <f t="shared" si="2594"/>
        <v>184.5</v>
      </c>
      <c r="I13816" s="84">
        <f t="shared" si="2600"/>
        <v>-164.0625</v>
      </c>
      <c r="J13816" s="118">
        <f t="shared" si="2601"/>
        <v>-7404.140625</v>
      </c>
      <c r="K13816" s="121">
        <f>AVERAGEIFS('Rekensheet Uurdata'!F:F,'Rekensheet Uurdata'!A:A,QUOTIENT('Rekensheet Kwartierdata'!A13816-1,4)+1)/4</f>
        <v>57.8125</v>
      </c>
      <c r="L13816" s="84">
        <f>IFERROR(VALUE(VLOOKUP(A13816,'Bron Productie'!A:H,5))/4,-1)</f>
        <v>203</v>
      </c>
      <c r="M13816" s="84">
        <f t="shared" si="2595"/>
        <v>203</v>
      </c>
      <c r="N13816" s="84">
        <f t="shared" si="2602"/>
        <v>145.1875</v>
      </c>
      <c r="O13816" s="118">
        <f t="shared" si="2603"/>
        <v>6552.3118750000003</v>
      </c>
      <c r="P13816" s="121">
        <f>AVERAGEIFS('Rekensheet Uurdata'!G:G,'Rekensheet Uurdata'!A:A,QUOTIENT('Rekensheet Kwartierdata'!A13816-1,4)+1)/4</f>
        <v>7</v>
      </c>
      <c r="Q13816" s="84">
        <f>IFERROR(VALUE(VLOOKUP(A13816,'Bron Productie'!A:H,3))/4,-1)</f>
        <v>5.75</v>
      </c>
      <c r="R13816" s="84">
        <f t="shared" si="2596"/>
        <v>5.75</v>
      </c>
      <c r="S13816" s="84">
        <f t="shared" si="2604"/>
        <v>-1.25</v>
      </c>
      <c r="T13816" s="86">
        <f t="shared" si="2605"/>
        <v>-56.412500000000001</v>
      </c>
    </row>
    <row r="13817" spans="1:20" x14ac:dyDescent="0.25">
      <c r="A13817" s="113">
        <f t="shared" si="2597"/>
        <v>13812</v>
      </c>
      <c r="B13817" s="185">
        <f t="shared" si="2599"/>
        <v>43244</v>
      </c>
      <c r="C13817" s="118">
        <f t="shared" si="2598"/>
        <v>88</v>
      </c>
      <c r="D13817" s="121">
        <f>VLOOKUP(CONCATENATE(B13817,C13817),'Bron BM-prijzen'!A:L,11,FALSE)</f>
        <v>45.65</v>
      </c>
      <c r="E13817" s="118">
        <f>VLOOKUP(CONCATENATE(B13817,C13817),'Bron BM-prijzen'!A:L,12,FALSE)</f>
        <v>45.65</v>
      </c>
      <c r="F13817" s="121">
        <f>AVERAGEIFS('Rekensheet Uurdata'!E:E,'Rekensheet Uurdata'!A:A,QUOTIENT('Rekensheet Kwartierdata'!A13817-1,4)+1)/4</f>
        <v>348.5625</v>
      </c>
      <c r="G13817" s="84">
        <f>IFERROR(VALUE(VLOOKUP(A13817,'Bron Productie'!A:H,7))/4,-1)</f>
        <v>189</v>
      </c>
      <c r="H13817" s="84">
        <f t="shared" si="2594"/>
        <v>189</v>
      </c>
      <c r="I13817" s="84">
        <f t="shared" si="2600"/>
        <v>-159.5625</v>
      </c>
      <c r="J13817" s="118">
        <f t="shared" si="2601"/>
        <v>-7284.0281249999998</v>
      </c>
      <c r="K13817" s="121">
        <f>AVERAGEIFS('Rekensheet Uurdata'!F:F,'Rekensheet Uurdata'!A:A,QUOTIENT('Rekensheet Kwartierdata'!A13817-1,4)+1)/4</f>
        <v>57.8125</v>
      </c>
      <c r="L13817" s="84">
        <f>IFERROR(VALUE(VLOOKUP(A13817,'Bron Productie'!A:H,5))/4,-1)</f>
        <v>197.5</v>
      </c>
      <c r="M13817" s="84">
        <f t="shared" si="2595"/>
        <v>197.5</v>
      </c>
      <c r="N13817" s="84">
        <f t="shared" si="2602"/>
        <v>139.6875</v>
      </c>
      <c r="O13817" s="118">
        <f t="shared" si="2603"/>
        <v>6376.734375</v>
      </c>
      <c r="P13817" s="121">
        <f>AVERAGEIFS('Rekensheet Uurdata'!G:G,'Rekensheet Uurdata'!A:A,QUOTIENT('Rekensheet Kwartierdata'!A13817-1,4)+1)/4</f>
        <v>7</v>
      </c>
      <c r="Q13817" s="84">
        <f>IFERROR(VALUE(VLOOKUP(A13817,'Bron Productie'!A:H,3))/4,-1)</f>
        <v>3.5</v>
      </c>
      <c r="R13817" s="84">
        <f t="shared" si="2596"/>
        <v>3.5</v>
      </c>
      <c r="S13817" s="84">
        <f t="shared" si="2604"/>
        <v>-3.5</v>
      </c>
      <c r="T13817" s="86">
        <f t="shared" si="2605"/>
        <v>-159.77500000000001</v>
      </c>
    </row>
    <row r="13818" spans="1:20" x14ac:dyDescent="0.25">
      <c r="A13818" s="113">
        <f t="shared" si="2597"/>
        <v>13813</v>
      </c>
      <c r="B13818" s="185">
        <f t="shared" si="2599"/>
        <v>43244</v>
      </c>
      <c r="C13818" s="118">
        <f t="shared" si="2598"/>
        <v>89</v>
      </c>
      <c r="D13818" s="121">
        <f>VLOOKUP(CONCATENATE(B13818,C13818),'Bron BM-prijzen'!A:L,11,FALSE)</f>
        <v>198.12</v>
      </c>
      <c r="E13818" s="118">
        <f>VLOOKUP(CONCATENATE(B13818,C13818),'Bron BM-prijzen'!A:L,12,FALSE)</f>
        <v>198.12</v>
      </c>
      <c r="F13818" s="121">
        <f>AVERAGEIFS('Rekensheet Uurdata'!E:E,'Rekensheet Uurdata'!A:A,QUOTIENT('Rekensheet Kwartierdata'!A13818-1,4)+1)/4</f>
        <v>370.375</v>
      </c>
      <c r="G13818" s="84">
        <f>IFERROR(VALUE(VLOOKUP(A13818,'Bron Productie'!A:H,7))/4,-1)</f>
        <v>196.25</v>
      </c>
      <c r="H13818" s="84">
        <f t="shared" si="2594"/>
        <v>196.25</v>
      </c>
      <c r="I13818" s="84">
        <f t="shared" si="2600"/>
        <v>-174.125</v>
      </c>
      <c r="J13818" s="118">
        <f t="shared" si="2601"/>
        <v>-34497.645000000004</v>
      </c>
      <c r="K13818" s="121">
        <f>AVERAGEIFS('Rekensheet Uurdata'!F:F,'Rekensheet Uurdata'!A:A,QUOTIENT('Rekensheet Kwartierdata'!A13818-1,4)+1)/4</f>
        <v>48.1875</v>
      </c>
      <c r="L13818" s="84">
        <f>IFERROR(VALUE(VLOOKUP(A13818,'Bron Productie'!A:H,5))/4,-1)</f>
        <v>190.75</v>
      </c>
      <c r="M13818" s="84">
        <f t="shared" si="2595"/>
        <v>190.75</v>
      </c>
      <c r="N13818" s="84">
        <f t="shared" si="2602"/>
        <v>142.5625</v>
      </c>
      <c r="O13818" s="118">
        <f t="shared" si="2603"/>
        <v>28244.482500000002</v>
      </c>
      <c r="P13818" s="121">
        <f>AVERAGEIFS('Rekensheet Uurdata'!G:G,'Rekensheet Uurdata'!A:A,QUOTIENT('Rekensheet Kwartierdata'!A13818-1,4)+1)/4</f>
        <v>0.8125</v>
      </c>
      <c r="Q13818" s="84">
        <f>IFERROR(VALUE(VLOOKUP(A13818,'Bron Productie'!A:H,3))/4,-1)</f>
        <v>1.25</v>
      </c>
      <c r="R13818" s="84">
        <f t="shared" si="2596"/>
        <v>1.25</v>
      </c>
      <c r="S13818" s="84">
        <f t="shared" si="2604"/>
        <v>0.4375</v>
      </c>
      <c r="T13818" s="86">
        <f t="shared" si="2605"/>
        <v>86.677500000000009</v>
      </c>
    </row>
    <row r="13819" spans="1:20" x14ac:dyDescent="0.25">
      <c r="A13819" s="113">
        <f t="shared" si="2597"/>
        <v>13814</v>
      </c>
      <c r="B13819" s="185">
        <f t="shared" si="2599"/>
        <v>43244</v>
      </c>
      <c r="C13819" s="118">
        <f t="shared" si="2598"/>
        <v>90</v>
      </c>
      <c r="D13819" s="121">
        <f>VLOOKUP(CONCATENATE(B13819,C13819),'Bron BM-prijzen'!A:L,11,FALSE)</f>
        <v>50.86</v>
      </c>
      <c r="E13819" s="118">
        <f>VLOOKUP(CONCATENATE(B13819,C13819),'Bron BM-prijzen'!A:L,12,FALSE)</f>
        <v>50.86</v>
      </c>
      <c r="F13819" s="121">
        <f>AVERAGEIFS('Rekensheet Uurdata'!E:E,'Rekensheet Uurdata'!A:A,QUOTIENT('Rekensheet Kwartierdata'!A13819-1,4)+1)/4</f>
        <v>370.375</v>
      </c>
      <c r="G13819" s="84">
        <f>IFERROR(VALUE(VLOOKUP(A13819,'Bron Productie'!A:H,7))/4,-1)</f>
        <v>190.25</v>
      </c>
      <c r="H13819" s="84">
        <f t="shared" si="2594"/>
        <v>190.25</v>
      </c>
      <c r="I13819" s="84">
        <f t="shared" si="2600"/>
        <v>-180.125</v>
      </c>
      <c r="J13819" s="118">
        <f t="shared" si="2601"/>
        <v>-9161.1574999999993</v>
      </c>
      <c r="K13819" s="121">
        <f>AVERAGEIFS('Rekensheet Uurdata'!F:F,'Rekensheet Uurdata'!A:A,QUOTIENT('Rekensheet Kwartierdata'!A13819-1,4)+1)/4</f>
        <v>48.1875</v>
      </c>
      <c r="L13819" s="84">
        <f>IFERROR(VALUE(VLOOKUP(A13819,'Bron Productie'!A:H,5))/4,-1)</f>
        <v>185.5</v>
      </c>
      <c r="M13819" s="84">
        <f t="shared" si="2595"/>
        <v>185.5</v>
      </c>
      <c r="N13819" s="84">
        <f t="shared" si="2602"/>
        <v>137.3125</v>
      </c>
      <c r="O13819" s="118">
        <f t="shared" si="2603"/>
        <v>6983.7137499999999</v>
      </c>
      <c r="P13819" s="121">
        <f>AVERAGEIFS('Rekensheet Uurdata'!G:G,'Rekensheet Uurdata'!A:A,QUOTIENT('Rekensheet Kwartierdata'!A13819-1,4)+1)/4</f>
        <v>0.8125</v>
      </c>
      <c r="Q13819" s="84">
        <f>IFERROR(VALUE(VLOOKUP(A13819,'Bron Productie'!A:H,3))/4,-1)</f>
        <v>1</v>
      </c>
      <c r="R13819" s="84">
        <f t="shared" si="2596"/>
        <v>1</v>
      </c>
      <c r="S13819" s="84">
        <f t="shared" si="2604"/>
        <v>0.1875</v>
      </c>
      <c r="T13819" s="86">
        <f t="shared" si="2605"/>
        <v>9.536249999999999</v>
      </c>
    </row>
    <row r="13820" spans="1:20" x14ac:dyDescent="0.25">
      <c r="A13820" s="113">
        <f t="shared" si="2597"/>
        <v>13815</v>
      </c>
      <c r="B13820" s="185">
        <f t="shared" si="2599"/>
        <v>43244</v>
      </c>
      <c r="C13820" s="118">
        <f t="shared" si="2598"/>
        <v>91</v>
      </c>
      <c r="D13820" s="121">
        <f>VLOOKUP(CONCATENATE(B13820,C13820),'Bron BM-prijzen'!A:L,11,FALSE)</f>
        <v>43.41</v>
      </c>
      <c r="E13820" s="118">
        <f>VLOOKUP(CONCATENATE(B13820,C13820),'Bron BM-prijzen'!A:L,12,FALSE)</f>
        <v>43.41</v>
      </c>
      <c r="F13820" s="121">
        <f>AVERAGEIFS('Rekensheet Uurdata'!E:E,'Rekensheet Uurdata'!A:A,QUOTIENT('Rekensheet Kwartierdata'!A13820-1,4)+1)/4</f>
        <v>370.375</v>
      </c>
      <c r="G13820" s="84">
        <f>IFERROR(VALUE(VLOOKUP(A13820,'Bron Productie'!A:H,7))/4,-1)</f>
        <v>191</v>
      </c>
      <c r="H13820" s="84">
        <f t="shared" si="2594"/>
        <v>191</v>
      </c>
      <c r="I13820" s="84">
        <f t="shared" si="2600"/>
        <v>-179.375</v>
      </c>
      <c r="J13820" s="118">
        <f t="shared" si="2601"/>
        <v>-7786.6687499999998</v>
      </c>
      <c r="K13820" s="121">
        <f>AVERAGEIFS('Rekensheet Uurdata'!F:F,'Rekensheet Uurdata'!A:A,QUOTIENT('Rekensheet Kwartierdata'!A13820-1,4)+1)/4</f>
        <v>48.1875</v>
      </c>
      <c r="L13820" s="84">
        <f>IFERROR(VALUE(VLOOKUP(A13820,'Bron Productie'!A:H,5))/4,-1)</f>
        <v>180.5</v>
      </c>
      <c r="M13820" s="84">
        <f t="shared" si="2595"/>
        <v>180.5</v>
      </c>
      <c r="N13820" s="84">
        <f t="shared" si="2602"/>
        <v>132.3125</v>
      </c>
      <c r="O13820" s="118">
        <f t="shared" si="2603"/>
        <v>5743.6856249999992</v>
      </c>
      <c r="P13820" s="121">
        <f>AVERAGEIFS('Rekensheet Uurdata'!G:G,'Rekensheet Uurdata'!A:A,QUOTIENT('Rekensheet Kwartierdata'!A13820-1,4)+1)/4</f>
        <v>0.8125</v>
      </c>
      <c r="Q13820" s="84">
        <f>IFERROR(VALUE(VLOOKUP(A13820,'Bron Productie'!A:H,3))/4,-1)</f>
        <v>0.75</v>
      </c>
      <c r="R13820" s="84">
        <f t="shared" si="2596"/>
        <v>0.75</v>
      </c>
      <c r="S13820" s="84">
        <f t="shared" si="2604"/>
        <v>-6.25E-2</v>
      </c>
      <c r="T13820" s="86">
        <f t="shared" si="2605"/>
        <v>-2.7131249999999998</v>
      </c>
    </row>
    <row r="13821" spans="1:20" x14ac:dyDescent="0.25">
      <c r="A13821" s="113">
        <f t="shared" si="2597"/>
        <v>13816</v>
      </c>
      <c r="B13821" s="185">
        <f t="shared" si="2599"/>
        <v>43244</v>
      </c>
      <c r="C13821" s="118">
        <f t="shared" si="2598"/>
        <v>92</v>
      </c>
      <c r="D13821" s="121">
        <f>VLOOKUP(CONCATENATE(B13821,C13821),'Bron BM-prijzen'!A:L,11,FALSE)</f>
        <v>43.78</v>
      </c>
      <c r="E13821" s="118">
        <f>VLOOKUP(CONCATENATE(B13821,C13821),'Bron BM-prijzen'!A:L,12,FALSE)</f>
        <v>43.78</v>
      </c>
      <c r="F13821" s="121">
        <f>AVERAGEIFS('Rekensheet Uurdata'!E:E,'Rekensheet Uurdata'!A:A,QUOTIENT('Rekensheet Kwartierdata'!A13821-1,4)+1)/4</f>
        <v>370.375</v>
      </c>
      <c r="G13821" s="84">
        <f>IFERROR(VALUE(VLOOKUP(A13821,'Bron Productie'!A:H,7))/4,-1)</f>
        <v>192.75</v>
      </c>
      <c r="H13821" s="84">
        <f t="shared" si="2594"/>
        <v>192.75</v>
      </c>
      <c r="I13821" s="84">
        <f t="shared" si="2600"/>
        <v>-177.625</v>
      </c>
      <c r="J13821" s="118">
        <f t="shared" si="2601"/>
        <v>-7776.4225000000006</v>
      </c>
      <c r="K13821" s="121">
        <f>AVERAGEIFS('Rekensheet Uurdata'!F:F,'Rekensheet Uurdata'!A:A,QUOTIENT('Rekensheet Kwartierdata'!A13821-1,4)+1)/4</f>
        <v>48.1875</v>
      </c>
      <c r="L13821" s="84">
        <f>IFERROR(VALUE(VLOOKUP(A13821,'Bron Productie'!A:H,5))/4,-1)</f>
        <v>178.75</v>
      </c>
      <c r="M13821" s="84">
        <f t="shared" si="2595"/>
        <v>178.75</v>
      </c>
      <c r="N13821" s="84">
        <f t="shared" si="2602"/>
        <v>130.5625</v>
      </c>
      <c r="O13821" s="118">
        <f t="shared" si="2603"/>
        <v>5716.0262499999999</v>
      </c>
      <c r="P13821" s="121">
        <f>AVERAGEIFS('Rekensheet Uurdata'!G:G,'Rekensheet Uurdata'!A:A,QUOTIENT('Rekensheet Kwartierdata'!A13821-1,4)+1)/4</f>
        <v>0.8125</v>
      </c>
      <c r="Q13821" s="84">
        <f>IFERROR(VALUE(VLOOKUP(A13821,'Bron Productie'!A:H,3))/4,-1)</f>
        <v>0.25</v>
      </c>
      <c r="R13821" s="84">
        <f t="shared" si="2596"/>
        <v>0.25</v>
      </c>
      <c r="S13821" s="84">
        <f t="shared" si="2604"/>
        <v>-0.5625</v>
      </c>
      <c r="T13821" s="86">
        <f t="shared" si="2605"/>
        <v>-24.626249999999999</v>
      </c>
    </row>
    <row r="13822" spans="1:20" x14ac:dyDescent="0.25">
      <c r="A13822" s="113">
        <f t="shared" si="2597"/>
        <v>13817</v>
      </c>
      <c r="B13822" s="185">
        <f t="shared" si="2599"/>
        <v>43244</v>
      </c>
      <c r="C13822" s="118">
        <f t="shared" si="2598"/>
        <v>93</v>
      </c>
      <c r="D13822" s="121">
        <f>VLOOKUP(CONCATENATE(B13822,C13822),'Bron BM-prijzen'!A:L,11,FALSE)</f>
        <v>197.12</v>
      </c>
      <c r="E13822" s="118">
        <f>VLOOKUP(CONCATENATE(B13822,C13822),'Bron BM-prijzen'!A:L,12,FALSE)</f>
        <v>197.12</v>
      </c>
      <c r="F13822" s="121">
        <f>AVERAGEIFS('Rekensheet Uurdata'!E:E,'Rekensheet Uurdata'!A:A,QUOTIENT('Rekensheet Kwartierdata'!A13822-1,4)+1)/4</f>
        <v>390.0625</v>
      </c>
      <c r="G13822" s="84">
        <f>IFERROR(VALUE(VLOOKUP(A13822,'Bron Productie'!A:H,7))/4,-1)</f>
        <v>187.75</v>
      </c>
      <c r="H13822" s="84">
        <f t="shared" si="2594"/>
        <v>187.75</v>
      </c>
      <c r="I13822" s="84">
        <f t="shared" si="2600"/>
        <v>-202.3125</v>
      </c>
      <c r="J13822" s="118">
        <f t="shared" si="2601"/>
        <v>-39879.840000000004</v>
      </c>
      <c r="K13822" s="121">
        <f>AVERAGEIFS('Rekensheet Uurdata'!F:F,'Rekensheet Uurdata'!A:A,QUOTIENT('Rekensheet Kwartierdata'!A13822-1,4)+1)/4</f>
        <v>48.0625</v>
      </c>
      <c r="L13822" s="84">
        <f>IFERROR(VALUE(VLOOKUP(A13822,'Bron Productie'!A:H,5))/4,-1)</f>
        <v>175.75</v>
      </c>
      <c r="M13822" s="84">
        <f t="shared" si="2595"/>
        <v>175.75</v>
      </c>
      <c r="N13822" s="84">
        <f t="shared" si="2602"/>
        <v>127.6875</v>
      </c>
      <c r="O13822" s="118">
        <f t="shared" si="2603"/>
        <v>25169.760000000002</v>
      </c>
      <c r="P13822" s="121">
        <f>AVERAGEIFS('Rekensheet Uurdata'!G:G,'Rekensheet Uurdata'!A:A,QUOTIENT('Rekensheet Kwartierdata'!A13822-1,4)+1)/4</f>
        <v>0</v>
      </c>
      <c r="Q13822" s="84">
        <f>IFERROR(VALUE(VLOOKUP(A13822,'Bron Productie'!A:H,3))/4,-1)</f>
        <v>0</v>
      </c>
      <c r="R13822" s="84">
        <f t="shared" si="2596"/>
        <v>0</v>
      </c>
      <c r="S13822" s="84">
        <f t="shared" si="2604"/>
        <v>0</v>
      </c>
      <c r="T13822" s="86">
        <f t="shared" si="2605"/>
        <v>0</v>
      </c>
    </row>
    <row r="13823" spans="1:20" x14ac:dyDescent="0.25">
      <c r="A13823" s="113">
        <f t="shared" si="2597"/>
        <v>13818</v>
      </c>
      <c r="B13823" s="185">
        <f t="shared" si="2599"/>
        <v>43244</v>
      </c>
      <c r="C13823" s="118">
        <f t="shared" si="2598"/>
        <v>94</v>
      </c>
      <c r="D13823" s="121">
        <f>VLOOKUP(CONCATENATE(B13823,C13823),'Bron BM-prijzen'!A:L,11,FALSE)</f>
        <v>198.12</v>
      </c>
      <c r="E13823" s="118">
        <f>VLOOKUP(CONCATENATE(B13823,C13823),'Bron BM-prijzen'!A:L,12,FALSE)</f>
        <v>43.61</v>
      </c>
      <c r="F13823" s="121">
        <f>AVERAGEIFS('Rekensheet Uurdata'!E:E,'Rekensheet Uurdata'!A:A,QUOTIENT('Rekensheet Kwartierdata'!A13823-1,4)+1)/4</f>
        <v>390.0625</v>
      </c>
      <c r="G13823" s="84">
        <f>IFERROR(VALUE(VLOOKUP(A13823,'Bron Productie'!A:H,7))/4,-1)</f>
        <v>207.75</v>
      </c>
      <c r="H13823" s="84">
        <f t="shared" si="2594"/>
        <v>207.75</v>
      </c>
      <c r="I13823" s="84">
        <f t="shared" si="2600"/>
        <v>-182.3125</v>
      </c>
      <c r="J13823" s="118">
        <f t="shared" si="2601"/>
        <v>-36119.752500000002</v>
      </c>
      <c r="K13823" s="121">
        <f>AVERAGEIFS('Rekensheet Uurdata'!F:F,'Rekensheet Uurdata'!A:A,QUOTIENT('Rekensheet Kwartierdata'!A13823-1,4)+1)/4</f>
        <v>48.0625</v>
      </c>
      <c r="L13823" s="84">
        <f>IFERROR(VALUE(VLOOKUP(A13823,'Bron Productie'!A:H,5))/4,-1)</f>
        <v>176</v>
      </c>
      <c r="M13823" s="84">
        <f t="shared" si="2595"/>
        <v>176</v>
      </c>
      <c r="N13823" s="84">
        <f t="shared" si="2602"/>
        <v>127.9375</v>
      </c>
      <c r="O13823" s="118">
        <f t="shared" si="2603"/>
        <v>5579.3543749999999</v>
      </c>
      <c r="P13823" s="121">
        <f>AVERAGEIFS('Rekensheet Uurdata'!G:G,'Rekensheet Uurdata'!A:A,QUOTIENT('Rekensheet Kwartierdata'!A13823-1,4)+1)/4</f>
        <v>0</v>
      </c>
      <c r="Q13823" s="84">
        <f>IFERROR(VALUE(VLOOKUP(A13823,'Bron Productie'!A:H,3))/4,-1)</f>
        <v>0</v>
      </c>
      <c r="R13823" s="84">
        <f t="shared" si="2596"/>
        <v>0</v>
      </c>
      <c r="S13823" s="84">
        <f t="shared" si="2604"/>
        <v>0</v>
      </c>
      <c r="T13823" s="86">
        <f t="shared" si="2605"/>
        <v>0</v>
      </c>
    </row>
    <row r="13824" spans="1:20" x14ac:dyDescent="0.25">
      <c r="A13824" s="113">
        <f t="shared" si="2597"/>
        <v>13819</v>
      </c>
      <c r="B13824" s="185">
        <f t="shared" si="2599"/>
        <v>43244</v>
      </c>
      <c r="C13824" s="118">
        <f t="shared" si="2598"/>
        <v>95</v>
      </c>
      <c r="D13824" s="121">
        <f>VLOOKUP(CONCATENATE(B13824,C13824),'Bron BM-prijzen'!A:L,11,FALSE)</f>
        <v>40.25</v>
      </c>
      <c r="E13824" s="118">
        <f>VLOOKUP(CONCATENATE(B13824,C13824),'Bron BM-prijzen'!A:L,12,FALSE)</f>
        <v>40.25</v>
      </c>
      <c r="F13824" s="121">
        <f>AVERAGEIFS('Rekensheet Uurdata'!E:E,'Rekensheet Uurdata'!A:A,QUOTIENT('Rekensheet Kwartierdata'!A13824-1,4)+1)/4</f>
        <v>390.0625</v>
      </c>
      <c r="G13824" s="84">
        <f>IFERROR(VALUE(VLOOKUP(A13824,'Bron Productie'!A:H,7))/4,-1)</f>
        <v>253.25</v>
      </c>
      <c r="H13824" s="84">
        <f t="shared" si="2594"/>
        <v>253.25</v>
      </c>
      <c r="I13824" s="84">
        <f t="shared" si="2600"/>
        <v>-136.8125</v>
      </c>
      <c r="J13824" s="118">
        <f t="shared" si="2601"/>
        <v>-5506.703125</v>
      </c>
      <c r="K13824" s="121">
        <f>AVERAGEIFS('Rekensheet Uurdata'!F:F,'Rekensheet Uurdata'!A:A,QUOTIENT('Rekensheet Kwartierdata'!A13824-1,4)+1)/4</f>
        <v>48.0625</v>
      </c>
      <c r="L13824" s="84">
        <f>IFERROR(VALUE(VLOOKUP(A13824,'Bron Productie'!A:H,5))/4,-1)</f>
        <v>177.25</v>
      </c>
      <c r="M13824" s="84">
        <f t="shared" si="2595"/>
        <v>177.25</v>
      </c>
      <c r="N13824" s="84">
        <f t="shared" si="2602"/>
        <v>129.1875</v>
      </c>
      <c r="O13824" s="118">
        <f t="shared" si="2603"/>
        <v>5199.796875</v>
      </c>
      <c r="P13824" s="121">
        <f>AVERAGEIFS('Rekensheet Uurdata'!G:G,'Rekensheet Uurdata'!A:A,QUOTIENT('Rekensheet Kwartierdata'!A13824-1,4)+1)/4</f>
        <v>0</v>
      </c>
      <c r="Q13824" s="84">
        <f>IFERROR(VALUE(VLOOKUP(A13824,'Bron Productie'!A:H,3))/4,-1)</f>
        <v>0</v>
      </c>
      <c r="R13824" s="84">
        <f t="shared" si="2596"/>
        <v>0</v>
      </c>
      <c r="S13824" s="84">
        <f t="shared" si="2604"/>
        <v>0</v>
      </c>
      <c r="T13824" s="86">
        <f t="shared" si="2605"/>
        <v>0</v>
      </c>
    </row>
    <row r="13825" spans="1:20" x14ac:dyDescent="0.25">
      <c r="A13825" s="113">
        <f t="shared" si="2597"/>
        <v>13820</v>
      </c>
      <c r="B13825" s="185">
        <f t="shared" si="2599"/>
        <v>43244</v>
      </c>
      <c r="C13825" s="118">
        <f t="shared" si="2598"/>
        <v>96</v>
      </c>
      <c r="D13825" s="121">
        <f>VLOOKUP(CONCATENATE(B13825,C13825),'Bron BM-prijzen'!A:L,11,FALSE)</f>
        <v>13.2</v>
      </c>
      <c r="E13825" s="118">
        <f>VLOOKUP(CONCATENATE(B13825,C13825),'Bron BM-prijzen'!A:L,12,FALSE)</f>
        <v>13.2</v>
      </c>
      <c r="F13825" s="121">
        <f>AVERAGEIFS('Rekensheet Uurdata'!E:E,'Rekensheet Uurdata'!A:A,QUOTIENT('Rekensheet Kwartierdata'!A13825-1,4)+1)/4</f>
        <v>390.0625</v>
      </c>
      <c r="G13825" s="84">
        <f>IFERROR(VALUE(VLOOKUP(A13825,'Bron Productie'!A:H,7))/4,-1)</f>
        <v>260</v>
      </c>
      <c r="H13825" s="84">
        <f t="shared" si="2594"/>
        <v>260</v>
      </c>
      <c r="I13825" s="84">
        <f t="shared" si="2600"/>
        <v>-130.0625</v>
      </c>
      <c r="J13825" s="118">
        <f t="shared" si="2601"/>
        <v>-1716.8249999999998</v>
      </c>
      <c r="K13825" s="121">
        <f>AVERAGEIFS('Rekensheet Uurdata'!F:F,'Rekensheet Uurdata'!A:A,QUOTIENT('Rekensheet Kwartierdata'!A13825-1,4)+1)/4</f>
        <v>48.0625</v>
      </c>
      <c r="L13825" s="84">
        <f>IFERROR(VALUE(VLOOKUP(A13825,'Bron Productie'!A:H,5))/4,-1)</f>
        <v>174.75</v>
      </c>
      <c r="M13825" s="84">
        <f t="shared" si="2595"/>
        <v>174.75</v>
      </c>
      <c r="N13825" s="84">
        <f t="shared" si="2602"/>
        <v>126.6875</v>
      </c>
      <c r="O13825" s="118">
        <f t="shared" si="2603"/>
        <v>1672.2749999999999</v>
      </c>
      <c r="P13825" s="121">
        <f>AVERAGEIFS('Rekensheet Uurdata'!G:G,'Rekensheet Uurdata'!A:A,QUOTIENT('Rekensheet Kwartierdata'!A13825-1,4)+1)/4</f>
        <v>0</v>
      </c>
      <c r="Q13825" s="84">
        <f>IFERROR(VALUE(VLOOKUP(A13825,'Bron Productie'!A:H,3))/4,-1)</f>
        <v>0</v>
      </c>
      <c r="R13825" s="84">
        <f t="shared" si="2596"/>
        <v>0</v>
      </c>
      <c r="S13825" s="84">
        <f t="shared" si="2604"/>
        <v>0</v>
      </c>
      <c r="T13825" s="86">
        <f t="shared" si="2605"/>
        <v>0</v>
      </c>
    </row>
    <row r="13826" spans="1:20" x14ac:dyDescent="0.25">
      <c r="A13826" s="113">
        <f t="shared" si="2597"/>
        <v>13821</v>
      </c>
      <c r="B13826" s="185">
        <f t="shared" si="2599"/>
        <v>43245</v>
      </c>
      <c r="C13826" s="118">
        <f t="shared" si="2598"/>
        <v>1</v>
      </c>
      <c r="D13826" s="121">
        <f>VLOOKUP(CONCATENATE(B13826,C13826),'Bron BM-prijzen'!A:L,11,FALSE)</f>
        <v>40.340000000000003</v>
      </c>
      <c r="E13826" s="118">
        <f>VLOOKUP(CONCATENATE(B13826,C13826),'Bron BM-prijzen'!A:L,12,FALSE)</f>
        <v>40.340000000000003</v>
      </c>
      <c r="F13826" s="121">
        <f>AVERAGEIFS('Rekensheet Uurdata'!E:E,'Rekensheet Uurdata'!A:A,QUOTIENT('Rekensheet Kwartierdata'!A13826-1,4)+1)/4</f>
        <v>338.8125</v>
      </c>
      <c r="G13826" s="84">
        <f>IFERROR(VALUE(VLOOKUP(A13826,'Bron Productie'!A:H,7))/4,-1)</f>
        <v>256.5</v>
      </c>
      <c r="H13826" s="84">
        <f t="shared" si="2594"/>
        <v>256.5</v>
      </c>
      <c r="I13826" s="84">
        <f t="shared" si="2600"/>
        <v>-82.3125</v>
      </c>
      <c r="J13826" s="118">
        <f t="shared" si="2601"/>
        <v>-3320.4862500000004</v>
      </c>
      <c r="K13826" s="121">
        <f>AVERAGEIFS('Rekensheet Uurdata'!F:F,'Rekensheet Uurdata'!A:A,QUOTIENT('Rekensheet Kwartierdata'!A13826-1,4)+1)/4</f>
        <v>52.4375</v>
      </c>
      <c r="L13826" s="84">
        <f>IFERROR(VALUE(VLOOKUP(A13826,'Bron Productie'!A:H,5))/4,-1)</f>
        <v>171.75</v>
      </c>
      <c r="M13826" s="84">
        <f t="shared" si="2595"/>
        <v>171.75</v>
      </c>
      <c r="N13826" s="84">
        <f t="shared" si="2602"/>
        <v>119.3125</v>
      </c>
      <c r="O13826" s="118">
        <f t="shared" si="2603"/>
        <v>4813.0662500000008</v>
      </c>
      <c r="P13826" s="121">
        <f>AVERAGEIFS('Rekensheet Uurdata'!G:G,'Rekensheet Uurdata'!A:A,QUOTIENT('Rekensheet Kwartierdata'!A13826-1,4)+1)/4</f>
        <v>0</v>
      </c>
      <c r="Q13826" s="84">
        <f>IFERROR(VALUE(VLOOKUP(A13826,'Bron Productie'!A:H,3))/4,-1)</f>
        <v>0</v>
      </c>
      <c r="R13826" s="84">
        <f t="shared" si="2596"/>
        <v>0</v>
      </c>
      <c r="S13826" s="84">
        <f t="shared" si="2604"/>
        <v>0</v>
      </c>
      <c r="T13826" s="86">
        <f t="shared" si="2605"/>
        <v>0</v>
      </c>
    </row>
    <row r="13827" spans="1:20" x14ac:dyDescent="0.25">
      <c r="A13827" s="113">
        <f t="shared" si="2597"/>
        <v>13822</v>
      </c>
      <c r="B13827" s="185">
        <f t="shared" si="2599"/>
        <v>43245</v>
      </c>
      <c r="C13827" s="118">
        <f t="shared" si="2598"/>
        <v>2</v>
      </c>
      <c r="D13827" s="121">
        <f>VLOOKUP(CONCATENATE(B13827,C13827),'Bron BM-prijzen'!A:L,11,FALSE)</f>
        <v>44.11</v>
      </c>
      <c r="E13827" s="118">
        <f>VLOOKUP(CONCATENATE(B13827,C13827),'Bron BM-prijzen'!A:L,12,FALSE)</f>
        <v>44.11</v>
      </c>
      <c r="F13827" s="121">
        <f>AVERAGEIFS('Rekensheet Uurdata'!E:E,'Rekensheet Uurdata'!A:A,QUOTIENT('Rekensheet Kwartierdata'!A13827-1,4)+1)/4</f>
        <v>338.8125</v>
      </c>
      <c r="G13827" s="84">
        <f>IFERROR(VALUE(VLOOKUP(A13827,'Bron Productie'!A:H,7))/4,-1)</f>
        <v>241</v>
      </c>
      <c r="H13827" s="84">
        <f t="shared" si="2594"/>
        <v>241</v>
      </c>
      <c r="I13827" s="84">
        <f t="shared" si="2600"/>
        <v>-97.8125</v>
      </c>
      <c r="J13827" s="118">
        <f t="shared" si="2601"/>
        <v>-4314.5093749999996</v>
      </c>
      <c r="K13827" s="121">
        <f>AVERAGEIFS('Rekensheet Uurdata'!F:F,'Rekensheet Uurdata'!A:A,QUOTIENT('Rekensheet Kwartierdata'!A13827-1,4)+1)/4</f>
        <v>52.4375</v>
      </c>
      <c r="L13827" s="84">
        <f>IFERROR(VALUE(VLOOKUP(A13827,'Bron Productie'!A:H,5))/4,-1)</f>
        <v>176.5</v>
      </c>
      <c r="M13827" s="84">
        <f t="shared" si="2595"/>
        <v>176.5</v>
      </c>
      <c r="N13827" s="84">
        <f t="shared" si="2602"/>
        <v>124.0625</v>
      </c>
      <c r="O13827" s="118">
        <f t="shared" si="2603"/>
        <v>5472.3968750000004</v>
      </c>
      <c r="P13827" s="121">
        <f>AVERAGEIFS('Rekensheet Uurdata'!G:G,'Rekensheet Uurdata'!A:A,QUOTIENT('Rekensheet Kwartierdata'!A13827-1,4)+1)/4</f>
        <v>0</v>
      </c>
      <c r="Q13827" s="84">
        <f>IFERROR(VALUE(VLOOKUP(A13827,'Bron Productie'!A:H,3))/4,-1)</f>
        <v>0</v>
      </c>
      <c r="R13827" s="84">
        <f t="shared" si="2596"/>
        <v>0</v>
      </c>
      <c r="S13827" s="84">
        <f t="shared" si="2604"/>
        <v>0</v>
      </c>
      <c r="T13827" s="86">
        <f t="shared" si="2605"/>
        <v>0</v>
      </c>
    </row>
    <row r="13828" spans="1:20" x14ac:dyDescent="0.25">
      <c r="A13828" s="113">
        <f t="shared" si="2597"/>
        <v>13823</v>
      </c>
      <c r="B13828" s="185">
        <f t="shared" si="2599"/>
        <v>43245</v>
      </c>
      <c r="C13828" s="118">
        <f t="shared" si="2598"/>
        <v>3</v>
      </c>
      <c r="D13828" s="121">
        <f>VLOOKUP(CONCATENATE(B13828,C13828),'Bron BM-prijzen'!A:L,11,FALSE)</f>
        <v>38.67</v>
      </c>
      <c r="E13828" s="118">
        <f>VLOOKUP(CONCATENATE(B13828,C13828),'Bron BM-prijzen'!A:L,12,FALSE)</f>
        <v>38.67</v>
      </c>
      <c r="F13828" s="121">
        <f>AVERAGEIFS('Rekensheet Uurdata'!E:E,'Rekensheet Uurdata'!A:A,QUOTIENT('Rekensheet Kwartierdata'!A13828-1,4)+1)/4</f>
        <v>338.8125</v>
      </c>
      <c r="G13828" s="84">
        <f>IFERROR(VALUE(VLOOKUP(A13828,'Bron Productie'!A:H,7))/4,-1)</f>
        <v>216.25</v>
      </c>
      <c r="H13828" s="84">
        <f t="shared" si="2594"/>
        <v>216.25</v>
      </c>
      <c r="I13828" s="84">
        <f t="shared" si="2600"/>
        <v>-122.5625</v>
      </c>
      <c r="J13828" s="118">
        <f t="shared" si="2601"/>
        <v>-4739.4918750000006</v>
      </c>
      <c r="K13828" s="121">
        <f>AVERAGEIFS('Rekensheet Uurdata'!F:F,'Rekensheet Uurdata'!A:A,QUOTIENT('Rekensheet Kwartierdata'!A13828-1,4)+1)/4</f>
        <v>52.4375</v>
      </c>
      <c r="L13828" s="84">
        <f>IFERROR(VALUE(VLOOKUP(A13828,'Bron Productie'!A:H,5))/4,-1)</f>
        <v>179.75</v>
      </c>
      <c r="M13828" s="84">
        <f t="shared" si="2595"/>
        <v>179.75</v>
      </c>
      <c r="N13828" s="84">
        <f t="shared" si="2602"/>
        <v>127.3125</v>
      </c>
      <c r="O13828" s="118">
        <f t="shared" si="2603"/>
        <v>4923.1743750000005</v>
      </c>
      <c r="P13828" s="121">
        <f>AVERAGEIFS('Rekensheet Uurdata'!G:G,'Rekensheet Uurdata'!A:A,QUOTIENT('Rekensheet Kwartierdata'!A13828-1,4)+1)/4</f>
        <v>0</v>
      </c>
      <c r="Q13828" s="84">
        <f>IFERROR(VALUE(VLOOKUP(A13828,'Bron Productie'!A:H,3))/4,-1)</f>
        <v>0</v>
      </c>
      <c r="R13828" s="84">
        <f t="shared" si="2596"/>
        <v>0</v>
      </c>
      <c r="S13828" s="84">
        <f t="shared" si="2604"/>
        <v>0</v>
      </c>
      <c r="T13828" s="86">
        <f t="shared" si="2605"/>
        <v>0</v>
      </c>
    </row>
    <row r="13829" spans="1:20" x14ac:dyDescent="0.25">
      <c r="A13829" s="113">
        <f t="shared" si="2597"/>
        <v>13824</v>
      </c>
      <c r="B13829" s="185">
        <f t="shared" si="2599"/>
        <v>43245</v>
      </c>
      <c r="C13829" s="118">
        <f t="shared" si="2598"/>
        <v>4</v>
      </c>
      <c r="D13829" s="121">
        <f>VLOOKUP(CONCATENATE(B13829,C13829),'Bron BM-prijzen'!A:L,11,FALSE)</f>
        <v>37.340000000000003</v>
      </c>
      <c r="E13829" s="118">
        <f>VLOOKUP(CONCATENATE(B13829,C13829),'Bron BM-prijzen'!A:L,12,FALSE)</f>
        <v>37.340000000000003</v>
      </c>
      <c r="F13829" s="121">
        <f>AVERAGEIFS('Rekensheet Uurdata'!E:E,'Rekensheet Uurdata'!A:A,QUOTIENT('Rekensheet Kwartierdata'!A13829-1,4)+1)/4</f>
        <v>338.8125</v>
      </c>
      <c r="G13829" s="84">
        <f>IFERROR(VALUE(VLOOKUP(A13829,'Bron Productie'!A:H,7))/4,-1)</f>
        <v>213</v>
      </c>
      <c r="H13829" s="84">
        <f t="shared" si="2594"/>
        <v>213</v>
      </c>
      <c r="I13829" s="84">
        <f t="shared" si="2600"/>
        <v>-125.8125</v>
      </c>
      <c r="J13829" s="118">
        <f t="shared" si="2601"/>
        <v>-4697.8387500000008</v>
      </c>
      <c r="K13829" s="121">
        <f>AVERAGEIFS('Rekensheet Uurdata'!F:F,'Rekensheet Uurdata'!A:A,QUOTIENT('Rekensheet Kwartierdata'!A13829-1,4)+1)/4</f>
        <v>52.4375</v>
      </c>
      <c r="L13829" s="84">
        <f>IFERROR(VALUE(VLOOKUP(A13829,'Bron Productie'!A:H,5))/4,-1)</f>
        <v>187.25</v>
      </c>
      <c r="M13829" s="84">
        <f t="shared" si="2595"/>
        <v>187.25</v>
      </c>
      <c r="N13829" s="84">
        <f t="shared" si="2602"/>
        <v>134.8125</v>
      </c>
      <c r="O13829" s="118">
        <f t="shared" si="2603"/>
        <v>5033.8987500000003</v>
      </c>
      <c r="P13829" s="121">
        <f>AVERAGEIFS('Rekensheet Uurdata'!G:G,'Rekensheet Uurdata'!A:A,QUOTIENT('Rekensheet Kwartierdata'!A13829-1,4)+1)/4</f>
        <v>0</v>
      </c>
      <c r="Q13829" s="84">
        <f>IFERROR(VALUE(VLOOKUP(A13829,'Bron Productie'!A:H,3))/4,-1)</f>
        <v>0</v>
      </c>
      <c r="R13829" s="84">
        <f t="shared" si="2596"/>
        <v>0</v>
      </c>
      <c r="S13829" s="84">
        <f t="shared" si="2604"/>
        <v>0</v>
      </c>
      <c r="T13829" s="86">
        <f t="shared" si="2605"/>
        <v>0</v>
      </c>
    </row>
    <row r="13830" spans="1:20" x14ac:dyDescent="0.25">
      <c r="A13830" s="113">
        <f t="shared" si="2597"/>
        <v>13825</v>
      </c>
      <c r="B13830" s="185">
        <f t="shared" si="2599"/>
        <v>43245</v>
      </c>
      <c r="C13830" s="118">
        <f t="shared" si="2598"/>
        <v>5</v>
      </c>
      <c r="D13830" s="121">
        <f>VLOOKUP(CONCATENATE(B13830,C13830),'Bron BM-prijzen'!A:L,11,FALSE)</f>
        <v>34.83</v>
      </c>
      <c r="E13830" s="118">
        <f>VLOOKUP(CONCATENATE(B13830,C13830),'Bron BM-prijzen'!A:L,12,FALSE)</f>
        <v>34.83</v>
      </c>
      <c r="F13830" s="121">
        <f>AVERAGEIFS('Rekensheet Uurdata'!E:E,'Rekensheet Uurdata'!A:A,QUOTIENT('Rekensheet Kwartierdata'!A13830-1,4)+1)/4</f>
        <v>353.375</v>
      </c>
      <c r="G13830" s="84">
        <f>IFERROR(VALUE(VLOOKUP(A13830,'Bron Productie'!A:H,7))/4,-1)</f>
        <v>231.75</v>
      </c>
      <c r="H13830" s="84">
        <f t="shared" si="2594"/>
        <v>231.75</v>
      </c>
      <c r="I13830" s="84">
        <f t="shared" si="2600"/>
        <v>-121.625</v>
      </c>
      <c r="J13830" s="118">
        <f t="shared" si="2601"/>
        <v>-4236.1987499999996</v>
      </c>
      <c r="K13830" s="121">
        <f>AVERAGEIFS('Rekensheet Uurdata'!F:F,'Rekensheet Uurdata'!A:A,QUOTIENT('Rekensheet Kwartierdata'!A13830-1,4)+1)/4</f>
        <v>52.625</v>
      </c>
      <c r="L13830" s="84">
        <f>IFERROR(VALUE(VLOOKUP(A13830,'Bron Productie'!A:H,5))/4,-1)</f>
        <v>182.25</v>
      </c>
      <c r="M13830" s="84">
        <f t="shared" si="2595"/>
        <v>182.25</v>
      </c>
      <c r="N13830" s="84">
        <f t="shared" si="2602"/>
        <v>129.625</v>
      </c>
      <c r="O13830" s="118">
        <f t="shared" si="2603"/>
        <v>4514.8387499999999</v>
      </c>
      <c r="P13830" s="121">
        <f>AVERAGEIFS('Rekensheet Uurdata'!G:G,'Rekensheet Uurdata'!A:A,QUOTIENT('Rekensheet Kwartierdata'!A13830-1,4)+1)/4</f>
        <v>0</v>
      </c>
      <c r="Q13830" s="84">
        <f>IFERROR(VALUE(VLOOKUP(A13830,'Bron Productie'!A:H,3))/4,-1)</f>
        <v>0</v>
      </c>
      <c r="R13830" s="84">
        <f t="shared" si="2596"/>
        <v>0</v>
      </c>
      <c r="S13830" s="84">
        <f t="shared" si="2604"/>
        <v>0</v>
      </c>
      <c r="T13830" s="86">
        <f t="shared" si="2605"/>
        <v>0</v>
      </c>
    </row>
    <row r="13831" spans="1:20" x14ac:dyDescent="0.25">
      <c r="A13831" s="113">
        <f t="shared" si="2597"/>
        <v>13826</v>
      </c>
      <c r="B13831" s="185">
        <f t="shared" si="2599"/>
        <v>43245</v>
      </c>
      <c r="C13831" s="118">
        <f t="shared" si="2598"/>
        <v>6</v>
      </c>
      <c r="D13831" s="121">
        <f>VLOOKUP(CONCATENATE(B13831,C13831),'Bron BM-prijzen'!A:L,11,FALSE)</f>
        <v>40.340000000000003</v>
      </c>
      <c r="E13831" s="118">
        <f>VLOOKUP(CONCATENATE(B13831,C13831),'Bron BM-prijzen'!A:L,12,FALSE)</f>
        <v>40.340000000000003</v>
      </c>
      <c r="F13831" s="121">
        <f>AVERAGEIFS('Rekensheet Uurdata'!E:E,'Rekensheet Uurdata'!A:A,QUOTIENT('Rekensheet Kwartierdata'!A13831-1,4)+1)/4</f>
        <v>353.375</v>
      </c>
      <c r="G13831" s="84">
        <f>IFERROR(VALUE(VLOOKUP(A13831,'Bron Productie'!A:H,7))/4,-1)</f>
        <v>242.75</v>
      </c>
      <c r="H13831" s="84">
        <f t="shared" ref="H13831:H13894" si="2606">IF(OR(F13831&lt;0,G13831&lt;0),-1,G13831*$H$1/$H$2)</f>
        <v>242.75</v>
      </c>
      <c r="I13831" s="84">
        <f t="shared" si="2600"/>
        <v>-110.625</v>
      </c>
      <c r="J13831" s="118">
        <f t="shared" si="2601"/>
        <v>-4462.6125000000002</v>
      </c>
      <c r="K13831" s="121">
        <f>AVERAGEIFS('Rekensheet Uurdata'!F:F,'Rekensheet Uurdata'!A:A,QUOTIENT('Rekensheet Kwartierdata'!A13831-1,4)+1)/4</f>
        <v>52.625</v>
      </c>
      <c r="L13831" s="84">
        <f>IFERROR(VALUE(VLOOKUP(A13831,'Bron Productie'!A:H,5))/4,-1)</f>
        <v>173</v>
      </c>
      <c r="M13831" s="84">
        <f t="shared" ref="M13831:M13894" si="2607">IF(OR(K13831&lt;0,L13831&lt;0),-1,L13831*$M$1/$M$2)</f>
        <v>173</v>
      </c>
      <c r="N13831" s="84">
        <f t="shared" si="2602"/>
        <v>120.375</v>
      </c>
      <c r="O13831" s="118">
        <f t="shared" si="2603"/>
        <v>4855.9275000000007</v>
      </c>
      <c r="P13831" s="121">
        <f>AVERAGEIFS('Rekensheet Uurdata'!G:G,'Rekensheet Uurdata'!A:A,QUOTIENT('Rekensheet Kwartierdata'!A13831-1,4)+1)/4</f>
        <v>0</v>
      </c>
      <c r="Q13831" s="84">
        <f>IFERROR(VALUE(VLOOKUP(A13831,'Bron Productie'!A:H,3))/4,-1)</f>
        <v>0</v>
      </c>
      <c r="R13831" s="84">
        <f t="shared" ref="R13831:R13894" si="2608">IF(OR(P13831&lt;0,Q13831&lt;0),-1,Q13831*$R$1/$R$2)</f>
        <v>0</v>
      </c>
      <c r="S13831" s="84">
        <f t="shared" si="2604"/>
        <v>0</v>
      </c>
      <c r="T13831" s="86">
        <f t="shared" si="2605"/>
        <v>0</v>
      </c>
    </row>
    <row r="13832" spans="1:20" x14ac:dyDescent="0.25">
      <c r="A13832" s="113">
        <f t="shared" ref="A13832:A13895" si="2609">A13831+1</f>
        <v>13827</v>
      </c>
      <c r="B13832" s="185">
        <f t="shared" si="2599"/>
        <v>43245</v>
      </c>
      <c r="C13832" s="118">
        <f t="shared" ref="C13832:C13895" si="2610">IF(C13831=96,1,C13831+1)</f>
        <v>7</v>
      </c>
      <c r="D13832" s="121">
        <f>VLOOKUP(CONCATENATE(B13832,C13832),'Bron BM-prijzen'!A:L,11,FALSE)</f>
        <v>40.340000000000003</v>
      </c>
      <c r="E13832" s="118">
        <f>VLOOKUP(CONCATENATE(B13832,C13832),'Bron BM-prijzen'!A:L,12,FALSE)</f>
        <v>40.340000000000003</v>
      </c>
      <c r="F13832" s="121">
        <f>AVERAGEIFS('Rekensheet Uurdata'!E:E,'Rekensheet Uurdata'!A:A,QUOTIENT('Rekensheet Kwartierdata'!A13832-1,4)+1)/4</f>
        <v>353.375</v>
      </c>
      <c r="G13832" s="84">
        <f>IFERROR(VALUE(VLOOKUP(A13832,'Bron Productie'!A:H,7))/4,-1)</f>
        <v>230</v>
      </c>
      <c r="H13832" s="84">
        <f t="shared" si="2606"/>
        <v>230</v>
      </c>
      <c r="I13832" s="84">
        <f t="shared" si="2600"/>
        <v>-123.375</v>
      </c>
      <c r="J13832" s="118">
        <f t="shared" si="2601"/>
        <v>-4976.9475000000002</v>
      </c>
      <c r="K13832" s="121">
        <f>AVERAGEIFS('Rekensheet Uurdata'!F:F,'Rekensheet Uurdata'!A:A,QUOTIENT('Rekensheet Kwartierdata'!A13832-1,4)+1)/4</f>
        <v>52.625</v>
      </c>
      <c r="L13832" s="84">
        <f>IFERROR(VALUE(VLOOKUP(A13832,'Bron Productie'!A:H,5))/4,-1)</f>
        <v>169.75</v>
      </c>
      <c r="M13832" s="84">
        <f t="shared" si="2607"/>
        <v>169.75</v>
      </c>
      <c r="N13832" s="84">
        <f t="shared" si="2602"/>
        <v>117.125</v>
      </c>
      <c r="O13832" s="118">
        <f t="shared" si="2603"/>
        <v>4724.8225000000002</v>
      </c>
      <c r="P13832" s="121">
        <f>AVERAGEIFS('Rekensheet Uurdata'!G:G,'Rekensheet Uurdata'!A:A,QUOTIENT('Rekensheet Kwartierdata'!A13832-1,4)+1)/4</f>
        <v>0</v>
      </c>
      <c r="Q13832" s="84">
        <f>IFERROR(VALUE(VLOOKUP(A13832,'Bron Productie'!A:H,3))/4,-1)</f>
        <v>0</v>
      </c>
      <c r="R13832" s="84">
        <f t="shared" si="2608"/>
        <v>0</v>
      </c>
      <c r="S13832" s="84">
        <f t="shared" si="2604"/>
        <v>0</v>
      </c>
      <c r="T13832" s="86">
        <f t="shared" si="2605"/>
        <v>0</v>
      </c>
    </row>
    <row r="13833" spans="1:20" x14ac:dyDescent="0.25">
      <c r="A13833" s="113">
        <f t="shared" si="2609"/>
        <v>13828</v>
      </c>
      <c r="B13833" s="185">
        <f t="shared" si="2599"/>
        <v>43245</v>
      </c>
      <c r="C13833" s="118">
        <f t="shared" si="2610"/>
        <v>8</v>
      </c>
      <c r="D13833" s="121">
        <f>VLOOKUP(CONCATENATE(B13833,C13833),'Bron BM-prijzen'!A:L,11,FALSE)</f>
        <v>37.56</v>
      </c>
      <c r="E13833" s="118">
        <f>VLOOKUP(CONCATENATE(B13833,C13833),'Bron BM-prijzen'!A:L,12,FALSE)</f>
        <v>37.56</v>
      </c>
      <c r="F13833" s="121">
        <f>AVERAGEIFS('Rekensheet Uurdata'!E:E,'Rekensheet Uurdata'!A:A,QUOTIENT('Rekensheet Kwartierdata'!A13833-1,4)+1)/4</f>
        <v>353.375</v>
      </c>
      <c r="G13833" s="84">
        <f>IFERROR(VALUE(VLOOKUP(A13833,'Bron Productie'!A:H,7))/4,-1)</f>
        <v>220.75</v>
      </c>
      <c r="H13833" s="84">
        <f t="shared" si="2606"/>
        <v>220.75</v>
      </c>
      <c r="I13833" s="84">
        <f t="shared" si="2600"/>
        <v>-132.625</v>
      </c>
      <c r="J13833" s="118">
        <f t="shared" si="2601"/>
        <v>-4981.3950000000004</v>
      </c>
      <c r="K13833" s="121">
        <f>AVERAGEIFS('Rekensheet Uurdata'!F:F,'Rekensheet Uurdata'!A:A,QUOTIENT('Rekensheet Kwartierdata'!A13833-1,4)+1)/4</f>
        <v>52.625</v>
      </c>
      <c r="L13833" s="84">
        <f>IFERROR(VALUE(VLOOKUP(A13833,'Bron Productie'!A:H,5))/4,-1)</f>
        <v>158</v>
      </c>
      <c r="M13833" s="84">
        <f t="shared" si="2607"/>
        <v>158</v>
      </c>
      <c r="N13833" s="84">
        <f t="shared" si="2602"/>
        <v>105.375</v>
      </c>
      <c r="O13833" s="118">
        <f t="shared" si="2603"/>
        <v>3957.8850000000002</v>
      </c>
      <c r="P13833" s="121">
        <f>AVERAGEIFS('Rekensheet Uurdata'!G:G,'Rekensheet Uurdata'!A:A,QUOTIENT('Rekensheet Kwartierdata'!A13833-1,4)+1)/4</f>
        <v>0</v>
      </c>
      <c r="Q13833" s="84">
        <f>IFERROR(VALUE(VLOOKUP(A13833,'Bron Productie'!A:H,3))/4,-1)</f>
        <v>0</v>
      </c>
      <c r="R13833" s="84">
        <f t="shared" si="2608"/>
        <v>0</v>
      </c>
      <c r="S13833" s="84">
        <f t="shared" si="2604"/>
        <v>0</v>
      </c>
      <c r="T13833" s="86">
        <f t="shared" si="2605"/>
        <v>0</v>
      </c>
    </row>
    <row r="13834" spans="1:20" x14ac:dyDescent="0.25">
      <c r="A13834" s="113">
        <f t="shared" si="2609"/>
        <v>13829</v>
      </c>
      <c r="B13834" s="185">
        <f t="shared" si="2599"/>
        <v>43245</v>
      </c>
      <c r="C13834" s="118">
        <f t="shared" si="2610"/>
        <v>9</v>
      </c>
      <c r="D13834" s="121">
        <f>VLOOKUP(CONCATENATE(B13834,C13834),'Bron BM-prijzen'!A:L,11,FALSE)</f>
        <v>40.340000000000003</v>
      </c>
      <c r="E13834" s="118">
        <f>VLOOKUP(CONCATENATE(B13834,C13834),'Bron BM-prijzen'!A:L,12,FALSE)</f>
        <v>40.340000000000003</v>
      </c>
      <c r="F13834" s="121">
        <f>AVERAGEIFS('Rekensheet Uurdata'!E:E,'Rekensheet Uurdata'!A:A,QUOTIENT('Rekensheet Kwartierdata'!A13834-1,4)+1)/4</f>
        <v>361.25</v>
      </c>
      <c r="G13834" s="84">
        <f>IFERROR(VALUE(VLOOKUP(A13834,'Bron Productie'!A:H,7))/4,-1)</f>
        <v>212.5</v>
      </c>
      <c r="H13834" s="84">
        <f t="shared" si="2606"/>
        <v>212.5</v>
      </c>
      <c r="I13834" s="84">
        <f t="shared" si="2600"/>
        <v>-148.75</v>
      </c>
      <c r="J13834" s="118">
        <f t="shared" si="2601"/>
        <v>-6000.5750000000007</v>
      </c>
      <c r="K13834" s="121">
        <f>AVERAGEIFS('Rekensheet Uurdata'!F:F,'Rekensheet Uurdata'!A:A,QUOTIENT('Rekensheet Kwartierdata'!A13834-1,4)+1)/4</f>
        <v>50.25</v>
      </c>
      <c r="L13834" s="84">
        <f>IFERROR(VALUE(VLOOKUP(A13834,'Bron Productie'!A:H,5))/4,-1)</f>
        <v>161</v>
      </c>
      <c r="M13834" s="84">
        <f t="shared" si="2607"/>
        <v>161</v>
      </c>
      <c r="N13834" s="84">
        <f t="shared" si="2602"/>
        <v>110.75</v>
      </c>
      <c r="O13834" s="118">
        <f t="shared" si="2603"/>
        <v>4467.6550000000007</v>
      </c>
      <c r="P13834" s="121">
        <f>AVERAGEIFS('Rekensheet Uurdata'!G:G,'Rekensheet Uurdata'!A:A,QUOTIENT('Rekensheet Kwartierdata'!A13834-1,4)+1)/4</f>
        <v>0</v>
      </c>
      <c r="Q13834" s="84">
        <f>IFERROR(VALUE(VLOOKUP(A13834,'Bron Productie'!A:H,3))/4,-1)</f>
        <v>0</v>
      </c>
      <c r="R13834" s="84">
        <f t="shared" si="2608"/>
        <v>0</v>
      </c>
      <c r="S13834" s="84">
        <f t="shared" si="2604"/>
        <v>0</v>
      </c>
      <c r="T13834" s="86">
        <f t="shared" si="2605"/>
        <v>0</v>
      </c>
    </row>
    <row r="13835" spans="1:20" x14ac:dyDescent="0.25">
      <c r="A13835" s="113">
        <f t="shared" si="2609"/>
        <v>13830</v>
      </c>
      <c r="B13835" s="185">
        <f t="shared" si="2599"/>
        <v>43245</v>
      </c>
      <c r="C13835" s="118">
        <f t="shared" si="2610"/>
        <v>10</v>
      </c>
      <c r="D13835" s="121">
        <f>VLOOKUP(CONCATENATE(B13835,C13835),'Bron BM-prijzen'!A:L,11,FALSE)</f>
        <v>39.72</v>
      </c>
      <c r="E13835" s="118">
        <f>VLOOKUP(CONCATENATE(B13835,C13835),'Bron BM-prijzen'!A:L,12,FALSE)</f>
        <v>39.72</v>
      </c>
      <c r="F13835" s="121">
        <f>AVERAGEIFS('Rekensheet Uurdata'!E:E,'Rekensheet Uurdata'!A:A,QUOTIENT('Rekensheet Kwartierdata'!A13835-1,4)+1)/4</f>
        <v>361.25</v>
      </c>
      <c r="G13835" s="84">
        <f>IFERROR(VALUE(VLOOKUP(A13835,'Bron Productie'!A:H,7))/4,-1)</f>
        <v>204.25</v>
      </c>
      <c r="H13835" s="84">
        <f t="shared" si="2606"/>
        <v>204.25</v>
      </c>
      <c r="I13835" s="84">
        <f t="shared" si="2600"/>
        <v>-157</v>
      </c>
      <c r="J13835" s="118">
        <f t="shared" si="2601"/>
        <v>-6236.04</v>
      </c>
      <c r="K13835" s="121">
        <f>AVERAGEIFS('Rekensheet Uurdata'!F:F,'Rekensheet Uurdata'!A:A,QUOTIENT('Rekensheet Kwartierdata'!A13835-1,4)+1)/4</f>
        <v>50.25</v>
      </c>
      <c r="L13835" s="84">
        <f>IFERROR(VALUE(VLOOKUP(A13835,'Bron Productie'!A:H,5))/4,-1)</f>
        <v>160.75</v>
      </c>
      <c r="M13835" s="84">
        <f t="shared" si="2607"/>
        <v>160.75</v>
      </c>
      <c r="N13835" s="84">
        <f t="shared" si="2602"/>
        <v>110.5</v>
      </c>
      <c r="O13835" s="118">
        <f t="shared" si="2603"/>
        <v>4389.0599999999995</v>
      </c>
      <c r="P13835" s="121">
        <f>AVERAGEIFS('Rekensheet Uurdata'!G:G,'Rekensheet Uurdata'!A:A,QUOTIENT('Rekensheet Kwartierdata'!A13835-1,4)+1)/4</f>
        <v>0</v>
      </c>
      <c r="Q13835" s="84">
        <f>IFERROR(VALUE(VLOOKUP(A13835,'Bron Productie'!A:H,3))/4,-1)</f>
        <v>0</v>
      </c>
      <c r="R13835" s="84">
        <f t="shared" si="2608"/>
        <v>0</v>
      </c>
      <c r="S13835" s="84">
        <f t="shared" si="2604"/>
        <v>0</v>
      </c>
      <c r="T13835" s="86">
        <f t="shared" si="2605"/>
        <v>0</v>
      </c>
    </row>
    <row r="13836" spans="1:20" x14ac:dyDescent="0.25">
      <c r="A13836" s="113">
        <f t="shared" si="2609"/>
        <v>13831</v>
      </c>
      <c r="B13836" s="185">
        <f t="shared" si="2599"/>
        <v>43245</v>
      </c>
      <c r="C13836" s="118">
        <f t="shared" si="2610"/>
        <v>11</v>
      </c>
      <c r="D13836" s="121">
        <f>VLOOKUP(CONCATENATE(B13836,C13836),'Bron BM-prijzen'!A:L,11,FALSE)</f>
        <v>37.590000000000003</v>
      </c>
      <c r="E13836" s="118">
        <f>VLOOKUP(CONCATENATE(B13836,C13836),'Bron BM-prijzen'!A:L,12,FALSE)</f>
        <v>37.590000000000003</v>
      </c>
      <c r="F13836" s="121">
        <f>AVERAGEIFS('Rekensheet Uurdata'!E:E,'Rekensheet Uurdata'!A:A,QUOTIENT('Rekensheet Kwartierdata'!A13836-1,4)+1)/4</f>
        <v>361.25</v>
      </c>
      <c r="G13836" s="84">
        <f>IFERROR(VALUE(VLOOKUP(A13836,'Bron Productie'!A:H,7))/4,-1)</f>
        <v>208.5</v>
      </c>
      <c r="H13836" s="84">
        <f t="shared" si="2606"/>
        <v>208.5</v>
      </c>
      <c r="I13836" s="84">
        <f t="shared" si="2600"/>
        <v>-152.75</v>
      </c>
      <c r="J13836" s="118">
        <f t="shared" si="2601"/>
        <v>-5741.8725000000004</v>
      </c>
      <c r="K13836" s="121">
        <f>AVERAGEIFS('Rekensheet Uurdata'!F:F,'Rekensheet Uurdata'!A:A,QUOTIENT('Rekensheet Kwartierdata'!A13836-1,4)+1)/4</f>
        <v>50.25</v>
      </c>
      <c r="L13836" s="84">
        <f>IFERROR(VALUE(VLOOKUP(A13836,'Bron Productie'!A:H,5))/4,-1)</f>
        <v>160</v>
      </c>
      <c r="M13836" s="84">
        <f t="shared" si="2607"/>
        <v>160</v>
      </c>
      <c r="N13836" s="84">
        <f t="shared" si="2602"/>
        <v>109.75</v>
      </c>
      <c r="O13836" s="118">
        <f t="shared" si="2603"/>
        <v>4125.5025000000005</v>
      </c>
      <c r="P13836" s="121">
        <f>AVERAGEIFS('Rekensheet Uurdata'!G:G,'Rekensheet Uurdata'!A:A,QUOTIENT('Rekensheet Kwartierdata'!A13836-1,4)+1)/4</f>
        <v>0</v>
      </c>
      <c r="Q13836" s="84">
        <f>IFERROR(VALUE(VLOOKUP(A13836,'Bron Productie'!A:H,3))/4,-1)</f>
        <v>0</v>
      </c>
      <c r="R13836" s="84">
        <f t="shared" si="2608"/>
        <v>0</v>
      </c>
      <c r="S13836" s="84">
        <f t="shared" si="2604"/>
        <v>0</v>
      </c>
      <c r="T13836" s="86">
        <f t="shared" si="2605"/>
        <v>0</v>
      </c>
    </row>
    <row r="13837" spans="1:20" x14ac:dyDescent="0.25">
      <c r="A13837" s="113">
        <f t="shared" si="2609"/>
        <v>13832</v>
      </c>
      <c r="B13837" s="185">
        <f t="shared" si="2599"/>
        <v>43245</v>
      </c>
      <c r="C13837" s="118">
        <f t="shared" si="2610"/>
        <v>12</v>
      </c>
      <c r="D13837" s="121">
        <f>VLOOKUP(CONCATENATE(B13837,C13837),'Bron BM-prijzen'!A:L,11,FALSE)</f>
        <v>36.340000000000003</v>
      </c>
      <c r="E13837" s="118">
        <f>VLOOKUP(CONCATENATE(B13837,C13837),'Bron BM-prijzen'!A:L,12,FALSE)</f>
        <v>36.340000000000003</v>
      </c>
      <c r="F13837" s="121">
        <f>AVERAGEIFS('Rekensheet Uurdata'!E:E,'Rekensheet Uurdata'!A:A,QUOTIENT('Rekensheet Kwartierdata'!A13837-1,4)+1)/4</f>
        <v>361.25</v>
      </c>
      <c r="G13837" s="84">
        <f>IFERROR(VALUE(VLOOKUP(A13837,'Bron Productie'!A:H,7))/4,-1)</f>
        <v>204</v>
      </c>
      <c r="H13837" s="84">
        <f t="shared" si="2606"/>
        <v>204</v>
      </c>
      <c r="I13837" s="84">
        <f t="shared" si="2600"/>
        <v>-157.25</v>
      </c>
      <c r="J13837" s="118">
        <f t="shared" si="2601"/>
        <v>-5714.4650000000001</v>
      </c>
      <c r="K13837" s="121">
        <f>AVERAGEIFS('Rekensheet Uurdata'!F:F,'Rekensheet Uurdata'!A:A,QUOTIENT('Rekensheet Kwartierdata'!A13837-1,4)+1)/4</f>
        <v>50.25</v>
      </c>
      <c r="L13837" s="84">
        <f>IFERROR(VALUE(VLOOKUP(A13837,'Bron Productie'!A:H,5))/4,-1)</f>
        <v>161</v>
      </c>
      <c r="M13837" s="84">
        <f t="shared" si="2607"/>
        <v>161</v>
      </c>
      <c r="N13837" s="84">
        <f t="shared" si="2602"/>
        <v>110.75</v>
      </c>
      <c r="O13837" s="118">
        <f t="shared" si="2603"/>
        <v>4024.6550000000002</v>
      </c>
      <c r="P13837" s="121">
        <f>AVERAGEIFS('Rekensheet Uurdata'!G:G,'Rekensheet Uurdata'!A:A,QUOTIENT('Rekensheet Kwartierdata'!A13837-1,4)+1)/4</f>
        <v>0</v>
      </c>
      <c r="Q13837" s="84">
        <f>IFERROR(VALUE(VLOOKUP(A13837,'Bron Productie'!A:H,3))/4,-1)</f>
        <v>0</v>
      </c>
      <c r="R13837" s="84">
        <f t="shared" si="2608"/>
        <v>0</v>
      </c>
      <c r="S13837" s="84">
        <f t="shared" si="2604"/>
        <v>0</v>
      </c>
      <c r="T13837" s="86">
        <f t="shared" si="2605"/>
        <v>0</v>
      </c>
    </row>
    <row r="13838" spans="1:20" x14ac:dyDescent="0.25">
      <c r="A13838" s="113">
        <f t="shared" si="2609"/>
        <v>13833</v>
      </c>
      <c r="B13838" s="185">
        <f t="shared" si="2599"/>
        <v>43245</v>
      </c>
      <c r="C13838" s="118">
        <f t="shared" si="2610"/>
        <v>13</v>
      </c>
      <c r="D13838" s="121">
        <f>VLOOKUP(CONCATENATE(B13838,C13838),'Bron BM-prijzen'!A:L,11,FALSE)</f>
        <v>48.34</v>
      </c>
      <c r="E13838" s="118">
        <f>VLOOKUP(CONCATENATE(B13838,C13838),'Bron BM-prijzen'!A:L,12,FALSE)</f>
        <v>48.34</v>
      </c>
      <c r="F13838" s="121">
        <f>AVERAGEIFS('Rekensheet Uurdata'!E:E,'Rekensheet Uurdata'!A:A,QUOTIENT('Rekensheet Kwartierdata'!A13838-1,4)+1)/4</f>
        <v>361.375</v>
      </c>
      <c r="G13838" s="84">
        <f>IFERROR(VALUE(VLOOKUP(A13838,'Bron Productie'!A:H,7))/4,-1)</f>
        <v>183.5</v>
      </c>
      <c r="H13838" s="84">
        <f t="shared" si="2606"/>
        <v>183.5</v>
      </c>
      <c r="I13838" s="84">
        <f t="shared" si="2600"/>
        <v>-177.875</v>
      </c>
      <c r="J13838" s="118">
        <f t="shared" si="2601"/>
        <v>-8598.4775000000009</v>
      </c>
      <c r="K13838" s="121">
        <f>AVERAGEIFS('Rekensheet Uurdata'!F:F,'Rekensheet Uurdata'!A:A,QUOTIENT('Rekensheet Kwartierdata'!A13838-1,4)+1)/4</f>
        <v>46.5</v>
      </c>
      <c r="L13838" s="84">
        <f>IFERROR(VALUE(VLOOKUP(A13838,'Bron Productie'!A:H,5))/4,-1)</f>
        <v>159.25</v>
      </c>
      <c r="M13838" s="84">
        <f t="shared" si="2607"/>
        <v>159.25</v>
      </c>
      <c r="N13838" s="84">
        <f t="shared" si="2602"/>
        <v>112.75</v>
      </c>
      <c r="O13838" s="118">
        <f t="shared" si="2603"/>
        <v>5450.335</v>
      </c>
      <c r="P13838" s="121">
        <f>AVERAGEIFS('Rekensheet Uurdata'!G:G,'Rekensheet Uurdata'!A:A,QUOTIENT('Rekensheet Kwartierdata'!A13838-1,4)+1)/4</f>
        <v>0</v>
      </c>
      <c r="Q13838" s="84">
        <f>IFERROR(VALUE(VLOOKUP(A13838,'Bron Productie'!A:H,3))/4,-1)</f>
        <v>0</v>
      </c>
      <c r="R13838" s="84">
        <f t="shared" si="2608"/>
        <v>0</v>
      </c>
      <c r="S13838" s="84">
        <f t="shared" si="2604"/>
        <v>0</v>
      </c>
      <c r="T13838" s="86">
        <f t="shared" si="2605"/>
        <v>0</v>
      </c>
    </row>
    <row r="13839" spans="1:20" x14ac:dyDescent="0.25">
      <c r="A13839" s="113">
        <f t="shared" si="2609"/>
        <v>13834</v>
      </c>
      <c r="B13839" s="185">
        <f t="shared" si="2599"/>
        <v>43245</v>
      </c>
      <c r="C13839" s="118">
        <f t="shared" si="2610"/>
        <v>14</v>
      </c>
      <c r="D13839" s="121">
        <f>VLOOKUP(CONCATENATE(B13839,C13839),'Bron BM-prijzen'!A:L,11,FALSE)</f>
        <v>47.62</v>
      </c>
      <c r="E13839" s="118">
        <f>VLOOKUP(CONCATENATE(B13839,C13839),'Bron BM-prijzen'!A:L,12,FALSE)</f>
        <v>47.62</v>
      </c>
      <c r="F13839" s="121">
        <f>AVERAGEIFS('Rekensheet Uurdata'!E:E,'Rekensheet Uurdata'!A:A,QUOTIENT('Rekensheet Kwartierdata'!A13839-1,4)+1)/4</f>
        <v>361.375</v>
      </c>
      <c r="G13839" s="84">
        <f>IFERROR(VALUE(VLOOKUP(A13839,'Bron Productie'!A:H,7))/4,-1)</f>
        <v>158.75</v>
      </c>
      <c r="H13839" s="84">
        <f t="shared" si="2606"/>
        <v>158.75</v>
      </c>
      <c r="I13839" s="84">
        <f t="shared" si="2600"/>
        <v>-202.625</v>
      </c>
      <c r="J13839" s="118">
        <f t="shared" si="2601"/>
        <v>-9649.0024999999987</v>
      </c>
      <c r="K13839" s="121">
        <f>AVERAGEIFS('Rekensheet Uurdata'!F:F,'Rekensheet Uurdata'!A:A,QUOTIENT('Rekensheet Kwartierdata'!A13839-1,4)+1)/4</f>
        <v>46.5</v>
      </c>
      <c r="L13839" s="84">
        <f>IFERROR(VALUE(VLOOKUP(A13839,'Bron Productie'!A:H,5))/4,-1)</f>
        <v>153</v>
      </c>
      <c r="M13839" s="84">
        <f t="shared" si="2607"/>
        <v>153</v>
      </c>
      <c r="N13839" s="84">
        <f t="shared" si="2602"/>
        <v>106.5</v>
      </c>
      <c r="O13839" s="118">
        <f t="shared" si="2603"/>
        <v>5071.53</v>
      </c>
      <c r="P13839" s="121">
        <f>AVERAGEIFS('Rekensheet Uurdata'!G:G,'Rekensheet Uurdata'!A:A,QUOTIENT('Rekensheet Kwartierdata'!A13839-1,4)+1)/4</f>
        <v>0</v>
      </c>
      <c r="Q13839" s="84">
        <f>IFERROR(VALUE(VLOOKUP(A13839,'Bron Productie'!A:H,3))/4,-1)</f>
        <v>0</v>
      </c>
      <c r="R13839" s="84">
        <f t="shared" si="2608"/>
        <v>0</v>
      </c>
      <c r="S13839" s="84">
        <f t="shared" si="2604"/>
        <v>0</v>
      </c>
      <c r="T13839" s="86">
        <f t="shared" si="2605"/>
        <v>0</v>
      </c>
    </row>
    <row r="13840" spans="1:20" x14ac:dyDescent="0.25">
      <c r="A13840" s="113">
        <f t="shared" si="2609"/>
        <v>13835</v>
      </c>
      <c r="B13840" s="185">
        <f t="shared" si="2599"/>
        <v>43245</v>
      </c>
      <c r="C13840" s="118">
        <f t="shared" si="2610"/>
        <v>15</v>
      </c>
      <c r="D13840" s="121">
        <f>VLOOKUP(CONCATENATE(B13840,C13840),'Bron BM-prijzen'!A:L,11,FALSE)</f>
        <v>51.25</v>
      </c>
      <c r="E13840" s="118">
        <f>VLOOKUP(CONCATENATE(B13840,C13840),'Bron BM-prijzen'!A:L,12,FALSE)</f>
        <v>51.25</v>
      </c>
      <c r="F13840" s="121">
        <f>AVERAGEIFS('Rekensheet Uurdata'!E:E,'Rekensheet Uurdata'!A:A,QUOTIENT('Rekensheet Kwartierdata'!A13840-1,4)+1)/4</f>
        <v>361.375</v>
      </c>
      <c r="G13840" s="84">
        <f>IFERROR(VALUE(VLOOKUP(A13840,'Bron Productie'!A:H,7))/4,-1)</f>
        <v>148.25</v>
      </c>
      <c r="H13840" s="84">
        <f t="shared" si="2606"/>
        <v>148.25</v>
      </c>
      <c r="I13840" s="84">
        <f t="shared" si="2600"/>
        <v>-213.125</v>
      </c>
      <c r="J13840" s="118">
        <f t="shared" si="2601"/>
        <v>-10922.65625</v>
      </c>
      <c r="K13840" s="121">
        <f>AVERAGEIFS('Rekensheet Uurdata'!F:F,'Rekensheet Uurdata'!A:A,QUOTIENT('Rekensheet Kwartierdata'!A13840-1,4)+1)/4</f>
        <v>46.5</v>
      </c>
      <c r="L13840" s="84">
        <f>IFERROR(VALUE(VLOOKUP(A13840,'Bron Productie'!A:H,5))/4,-1)</f>
        <v>144.25</v>
      </c>
      <c r="M13840" s="84">
        <f t="shared" si="2607"/>
        <v>144.25</v>
      </c>
      <c r="N13840" s="84">
        <f t="shared" si="2602"/>
        <v>97.75</v>
      </c>
      <c r="O13840" s="118">
        <f t="shared" si="2603"/>
        <v>5009.6875</v>
      </c>
      <c r="P13840" s="121">
        <f>AVERAGEIFS('Rekensheet Uurdata'!G:G,'Rekensheet Uurdata'!A:A,QUOTIENT('Rekensheet Kwartierdata'!A13840-1,4)+1)/4</f>
        <v>0</v>
      </c>
      <c r="Q13840" s="84">
        <f>IFERROR(VALUE(VLOOKUP(A13840,'Bron Productie'!A:H,3))/4,-1)</f>
        <v>0</v>
      </c>
      <c r="R13840" s="84">
        <f t="shared" si="2608"/>
        <v>0</v>
      </c>
      <c r="S13840" s="84">
        <f t="shared" si="2604"/>
        <v>0</v>
      </c>
      <c r="T13840" s="86">
        <f t="shared" si="2605"/>
        <v>0</v>
      </c>
    </row>
    <row r="13841" spans="1:20" x14ac:dyDescent="0.25">
      <c r="A13841" s="113">
        <f t="shared" si="2609"/>
        <v>13836</v>
      </c>
      <c r="B13841" s="185">
        <f t="shared" si="2599"/>
        <v>43245</v>
      </c>
      <c r="C13841" s="118">
        <f t="shared" si="2610"/>
        <v>16</v>
      </c>
      <c r="D13841" s="121">
        <f>VLOOKUP(CONCATENATE(B13841,C13841),'Bron BM-prijzen'!A:L,11,FALSE)</f>
        <v>47.41</v>
      </c>
      <c r="E13841" s="118">
        <f>VLOOKUP(CONCATENATE(B13841,C13841),'Bron BM-prijzen'!A:L,12,FALSE)</f>
        <v>47.41</v>
      </c>
      <c r="F13841" s="121">
        <f>AVERAGEIFS('Rekensheet Uurdata'!E:E,'Rekensheet Uurdata'!A:A,QUOTIENT('Rekensheet Kwartierdata'!A13841-1,4)+1)/4</f>
        <v>361.375</v>
      </c>
      <c r="G13841" s="84">
        <f>IFERROR(VALUE(VLOOKUP(A13841,'Bron Productie'!A:H,7))/4,-1)</f>
        <v>139.75</v>
      </c>
      <c r="H13841" s="84">
        <f t="shared" si="2606"/>
        <v>139.75</v>
      </c>
      <c r="I13841" s="84">
        <f t="shared" si="2600"/>
        <v>-221.625</v>
      </c>
      <c r="J13841" s="118">
        <f t="shared" si="2601"/>
        <v>-10507.241249999999</v>
      </c>
      <c r="K13841" s="121">
        <f>AVERAGEIFS('Rekensheet Uurdata'!F:F,'Rekensheet Uurdata'!A:A,QUOTIENT('Rekensheet Kwartierdata'!A13841-1,4)+1)/4</f>
        <v>46.5</v>
      </c>
      <c r="L13841" s="84">
        <f>IFERROR(VALUE(VLOOKUP(A13841,'Bron Productie'!A:H,5))/4,-1)</f>
        <v>135</v>
      </c>
      <c r="M13841" s="84">
        <f t="shared" si="2607"/>
        <v>135</v>
      </c>
      <c r="N13841" s="84">
        <f t="shared" si="2602"/>
        <v>88.5</v>
      </c>
      <c r="O13841" s="118">
        <f t="shared" si="2603"/>
        <v>4195.7849999999999</v>
      </c>
      <c r="P13841" s="121">
        <f>AVERAGEIFS('Rekensheet Uurdata'!G:G,'Rekensheet Uurdata'!A:A,QUOTIENT('Rekensheet Kwartierdata'!A13841-1,4)+1)/4</f>
        <v>0</v>
      </c>
      <c r="Q13841" s="84">
        <f>IFERROR(VALUE(VLOOKUP(A13841,'Bron Productie'!A:H,3))/4,-1)</f>
        <v>0</v>
      </c>
      <c r="R13841" s="84">
        <f t="shared" si="2608"/>
        <v>0</v>
      </c>
      <c r="S13841" s="84">
        <f t="shared" si="2604"/>
        <v>0</v>
      </c>
      <c r="T13841" s="86">
        <f t="shared" si="2605"/>
        <v>0</v>
      </c>
    </row>
    <row r="13842" spans="1:20" x14ac:dyDescent="0.25">
      <c r="A13842" s="113">
        <f t="shared" si="2609"/>
        <v>13837</v>
      </c>
      <c r="B13842" s="185">
        <f t="shared" si="2599"/>
        <v>43245</v>
      </c>
      <c r="C13842" s="118">
        <f t="shared" si="2610"/>
        <v>17</v>
      </c>
      <c r="D13842" s="121">
        <f>VLOOKUP(CONCATENATE(B13842,C13842),'Bron BM-prijzen'!A:L,11,FALSE)</f>
        <v>48.34</v>
      </c>
      <c r="E13842" s="118">
        <f>VLOOKUP(CONCATENATE(B13842,C13842),'Bron BM-prijzen'!A:L,12,FALSE)</f>
        <v>48.34</v>
      </c>
      <c r="F13842" s="121">
        <f>AVERAGEIFS('Rekensheet Uurdata'!E:E,'Rekensheet Uurdata'!A:A,QUOTIENT('Rekensheet Kwartierdata'!A13842-1,4)+1)/4</f>
        <v>360.8125</v>
      </c>
      <c r="G13842" s="84">
        <f>IFERROR(VALUE(VLOOKUP(A13842,'Bron Productie'!A:H,7))/4,-1)</f>
        <v>128</v>
      </c>
      <c r="H13842" s="84">
        <f t="shared" si="2606"/>
        <v>128</v>
      </c>
      <c r="I13842" s="84">
        <f t="shared" si="2600"/>
        <v>-232.8125</v>
      </c>
      <c r="J13842" s="118">
        <f t="shared" si="2601"/>
        <v>-11254.15625</v>
      </c>
      <c r="K13842" s="121">
        <f>AVERAGEIFS('Rekensheet Uurdata'!F:F,'Rekensheet Uurdata'!A:A,QUOTIENT('Rekensheet Kwartierdata'!A13842-1,4)+1)/4</f>
        <v>46.875</v>
      </c>
      <c r="L13842" s="84">
        <f>IFERROR(VALUE(VLOOKUP(A13842,'Bron Productie'!A:H,5))/4,-1)</f>
        <v>129.25</v>
      </c>
      <c r="M13842" s="84">
        <f t="shared" si="2607"/>
        <v>129.25</v>
      </c>
      <c r="N13842" s="84">
        <f t="shared" si="2602"/>
        <v>82.375</v>
      </c>
      <c r="O13842" s="118">
        <f t="shared" si="2603"/>
        <v>3982.0075000000002</v>
      </c>
      <c r="P13842" s="121">
        <f>AVERAGEIFS('Rekensheet Uurdata'!G:G,'Rekensheet Uurdata'!A:A,QUOTIENT('Rekensheet Kwartierdata'!A13842-1,4)+1)/4</f>
        <v>0</v>
      </c>
      <c r="Q13842" s="84">
        <f>IFERROR(VALUE(VLOOKUP(A13842,'Bron Productie'!A:H,3))/4,-1)</f>
        <v>0</v>
      </c>
      <c r="R13842" s="84">
        <f t="shared" si="2608"/>
        <v>0</v>
      </c>
      <c r="S13842" s="84">
        <f t="shared" si="2604"/>
        <v>0</v>
      </c>
      <c r="T13842" s="86">
        <f t="shared" si="2605"/>
        <v>0</v>
      </c>
    </row>
    <row r="13843" spans="1:20" x14ac:dyDescent="0.25">
      <c r="A13843" s="113">
        <f t="shared" si="2609"/>
        <v>13838</v>
      </c>
      <c r="B13843" s="185">
        <f t="shared" si="2599"/>
        <v>43245</v>
      </c>
      <c r="C13843" s="118">
        <f t="shared" si="2610"/>
        <v>18</v>
      </c>
      <c r="D13843" s="121">
        <f>VLOOKUP(CONCATENATE(B13843,C13843),'Bron BM-prijzen'!A:L,11,FALSE)</f>
        <v>52.34</v>
      </c>
      <c r="E13843" s="118">
        <f>VLOOKUP(CONCATENATE(B13843,C13843),'Bron BM-prijzen'!A:L,12,FALSE)</f>
        <v>52.34</v>
      </c>
      <c r="F13843" s="121">
        <f>AVERAGEIFS('Rekensheet Uurdata'!E:E,'Rekensheet Uurdata'!A:A,QUOTIENT('Rekensheet Kwartierdata'!A13843-1,4)+1)/4</f>
        <v>360.8125</v>
      </c>
      <c r="G13843" s="84">
        <f>IFERROR(VALUE(VLOOKUP(A13843,'Bron Productie'!A:H,7))/4,-1)</f>
        <v>121.25</v>
      </c>
      <c r="H13843" s="84">
        <f t="shared" si="2606"/>
        <v>121.25</v>
      </c>
      <c r="I13843" s="84">
        <f t="shared" si="2600"/>
        <v>-239.5625</v>
      </c>
      <c r="J13843" s="118">
        <f t="shared" si="2601"/>
        <v>-12538.70125</v>
      </c>
      <c r="K13843" s="121">
        <f>AVERAGEIFS('Rekensheet Uurdata'!F:F,'Rekensheet Uurdata'!A:A,QUOTIENT('Rekensheet Kwartierdata'!A13843-1,4)+1)/4</f>
        <v>46.875</v>
      </c>
      <c r="L13843" s="84">
        <f>IFERROR(VALUE(VLOOKUP(A13843,'Bron Productie'!A:H,5))/4,-1)</f>
        <v>125.5</v>
      </c>
      <c r="M13843" s="84">
        <f t="shared" si="2607"/>
        <v>125.5</v>
      </c>
      <c r="N13843" s="84">
        <f t="shared" si="2602"/>
        <v>78.625</v>
      </c>
      <c r="O13843" s="118">
        <f t="shared" si="2603"/>
        <v>4115.2325000000001</v>
      </c>
      <c r="P13843" s="121">
        <f>AVERAGEIFS('Rekensheet Uurdata'!G:G,'Rekensheet Uurdata'!A:A,QUOTIENT('Rekensheet Kwartierdata'!A13843-1,4)+1)/4</f>
        <v>0</v>
      </c>
      <c r="Q13843" s="84">
        <f>IFERROR(VALUE(VLOOKUP(A13843,'Bron Productie'!A:H,3))/4,-1)</f>
        <v>0</v>
      </c>
      <c r="R13843" s="84">
        <f t="shared" si="2608"/>
        <v>0</v>
      </c>
      <c r="S13843" s="84">
        <f t="shared" si="2604"/>
        <v>0</v>
      </c>
      <c r="T13843" s="86">
        <f t="shared" si="2605"/>
        <v>0</v>
      </c>
    </row>
    <row r="13844" spans="1:20" x14ac:dyDescent="0.25">
      <c r="A13844" s="113">
        <f t="shared" si="2609"/>
        <v>13839</v>
      </c>
      <c r="B13844" s="185">
        <f t="shared" si="2599"/>
        <v>43245</v>
      </c>
      <c r="C13844" s="118">
        <f t="shared" si="2610"/>
        <v>19</v>
      </c>
      <c r="D13844" s="121">
        <f>VLOOKUP(CONCATENATE(B13844,C13844),'Bron BM-prijzen'!A:L,11,FALSE)</f>
        <v>59.44</v>
      </c>
      <c r="E13844" s="118">
        <f>VLOOKUP(CONCATENATE(B13844,C13844),'Bron BM-prijzen'!A:L,12,FALSE)</f>
        <v>59.44</v>
      </c>
      <c r="F13844" s="121">
        <f>AVERAGEIFS('Rekensheet Uurdata'!E:E,'Rekensheet Uurdata'!A:A,QUOTIENT('Rekensheet Kwartierdata'!A13844-1,4)+1)/4</f>
        <v>360.8125</v>
      </c>
      <c r="G13844" s="84">
        <f>IFERROR(VALUE(VLOOKUP(A13844,'Bron Productie'!A:H,7))/4,-1)</f>
        <v>109.5</v>
      </c>
      <c r="H13844" s="84">
        <f t="shared" si="2606"/>
        <v>109.5</v>
      </c>
      <c r="I13844" s="84">
        <f t="shared" si="2600"/>
        <v>-251.3125</v>
      </c>
      <c r="J13844" s="118">
        <f t="shared" si="2601"/>
        <v>-14938.014999999999</v>
      </c>
      <c r="K13844" s="121">
        <f>AVERAGEIFS('Rekensheet Uurdata'!F:F,'Rekensheet Uurdata'!A:A,QUOTIENT('Rekensheet Kwartierdata'!A13844-1,4)+1)/4</f>
        <v>46.875</v>
      </c>
      <c r="L13844" s="84">
        <f>IFERROR(VALUE(VLOOKUP(A13844,'Bron Productie'!A:H,5))/4,-1)</f>
        <v>125.75</v>
      </c>
      <c r="M13844" s="84">
        <f t="shared" si="2607"/>
        <v>125.75</v>
      </c>
      <c r="N13844" s="84">
        <f t="shared" si="2602"/>
        <v>78.875</v>
      </c>
      <c r="O13844" s="118">
        <f t="shared" si="2603"/>
        <v>4688.33</v>
      </c>
      <c r="P13844" s="121">
        <f>AVERAGEIFS('Rekensheet Uurdata'!G:G,'Rekensheet Uurdata'!A:A,QUOTIENT('Rekensheet Kwartierdata'!A13844-1,4)+1)/4</f>
        <v>0</v>
      </c>
      <c r="Q13844" s="84">
        <f>IFERROR(VALUE(VLOOKUP(A13844,'Bron Productie'!A:H,3))/4,-1)</f>
        <v>0</v>
      </c>
      <c r="R13844" s="84">
        <f t="shared" si="2608"/>
        <v>0</v>
      </c>
      <c r="S13844" s="84">
        <f t="shared" si="2604"/>
        <v>0</v>
      </c>
      <c r="T13844" s="86">
        <f t="shared" si="2605"/>
        <v>0</v>
      </c>
    </row>
    <row r="13845" spans="1:20" x14ac:dyDescent="0.25">
      <c r="A13845" s="113">
        <f t="shared" si="2609"/>
        <v>13840</v>
      </c>
      <c r="B13845" s="185">
        <f t="shared" si="2599"/>
        <v>43245</v>
      </c>
      <c r="C13845" s="118">
        <f t="shared" si="2610"/>
        <v>20</v>
      </c>
      <c r="D13845" s="121">
        <f>VLOOKUP(CONCATENATE(B13845,C13845),'Bron BM-prijzen'!A:L,11,FALSE)</f>
        <v>53.98</v>
      </c>
      <c r="E13845" s="118">
        <f>VLOOKUP(CONCATENATE(B13845,C13845),'Bron BM-prijzen'!A:L,12,FALSE)</f>
        <v>53.98</v>
      </c>
      <c r="F13845" s="121">
        <f>AVERAGEIFS('Rekensheet Uurdata'!E:E,'Rekensheet Uurdata'!A:A,QUOTIENT('Rekensheet Kwartierdata'!A13845-1,4)+1)/4</f>
        <v>360.8125</v>
      </c>
      <c r="G13845" s="84">
        <f>IFERROR(VALUE(VLOOKUP(A13845,'Bron Productie'!A:H,7))/4,-1)</f>
        <v>100</v>
      </c>
      <c r="H13845" s="84">
        <f t="shared" si="2606"/>
        <v>100</v>
      </c>
      <c r="I13845" s="84">
        <f t="shared" si="2600"/>
        <v>-260.8125</v>
      </c>
      <c r="J13845" s="118">
        <f t="shared" si="2601"/>
        <v>-14078.658749999999</v>
      </c>
      <c r="K13845" s="121">
        <f>AVERAGEIFS('Rekensheet Uurdata'!F:F,'Rekensheet Uurdata'!A:A,QUOTIENT('Rekensheet Kwartierdata'!A13845-1,4)+1)/4</f>
        <v>46.875</v>
      </c>
      <c r="L13845" s="84">
        <f>IFERROR(VALUE(VLOOKUP(A13845,'Bron Productie'!A:H,5))/4,-1)</f>
        <v>118</v>
      </c>
      <c r="M13845" s="84">
        <f t="shared" si="2607"/>
        <v>118</v>
      </c>
      <c r="N13845" s="84">
        <f t="shared" si="2602"/>
        <v>71.125</v>
      </c>
      <c r="O13845" s="118">
        <f t="shared" si="2603"/>
        <v>3839.3274999999999</v>
      </c>
      <c r="P13845" s="121">
        <f>AVERAGEIFS('Rekensheet Uurdata'!G:G,'Rekensheet Uurdata'!A:A,QUOTIENT('Rekensheet Kwartierdata'!A13845-1,4)+1)/4</f>
        <v>0</v>
      </c>
      <c r="Q13845" s="84">
        <f>IFERROR(VALUE(VLOOKUP(A13845,'Bron Productie'!A:H,3))/4,-1)</f>
        <v>0</v>
      </c>
      <c r="R13845" s="84">
        <f t="shared" si="2608"/>
        <v>0</v>
      </c>
      <c r="S13845" s="84">
        <f t="shared" si="2604"/>
        <v>0</v>
      </c>
      <c r="T13845" s="86">
        <f t="shared" si="2605"/>
        <v>0</v>
      </c>
    </row>
    <row r="13846" spans="1:20" x14ac:dyDescent="0.25">
      <c r="A13846" s="113">
        <f t="shared" si="2609"/>
        <v>13841</v>
      </c>
      <c r="B13846" s="185">
        <f t="shared" si="2599"/>
        <v>43245</v>
      </c>
      <c r="C13846" s="118">
        <f t="shared" si="2610"/>
        <v>21</v>
      </c>
      <c r="D13846" s="121">
        <f>VLOOKUP(CONCATENATE(B13846,C13846),'Bron BM-prijzen'!A:L,11,FALSE)</f>
        <v>48.34</v>
      </c>
      <c r="E13846" s="118">
        <f>VLOOKUP(CONCATENATE(B13846,C13846),'Bron BM-prijzen'!A:L,12,FALSE)</f>
        <v>48.34</v>
      </c>
      <c r="F13846" s="121">
        <f>AVERAGEIFS('Rekensheet Uurdata'!E:E,'Rekensheet Uurdata'!A:A,QUOTIENT('Rekensheet Kwartierdata'!A13846-1,4)+1)/4</f>
        <v>342.4375</v>
      </c>
      <c r="G13846" s="84">
        <f>IFERROR(VALUE(VLOOKUP(A13846,'Bron Productie'!A:H,7))/4,-1)</f>
        <v>96.25</v>
      </c>
      <c r="H13846" s="84">
        <f t="shared" si="2606"/>
        <v>96.25</v>
      </c>
      <c r="I13846" s="84">
        <f t="shared" si="2600"/>
        <v>-246.1875</v>
      </c>
      <c r="J13846" s="118">
        <f t="shared" si="2601"/>
        <v>-11900.703750000001</v>
      </c>
      <c r="K13846" s="121">
        <f>AVERAGEIFS('Rekensheet Uurdata'!F:F,'Rekensheet Uurdata'!A:A,QUOTIENT('Rekensheet Kwartierdata'!A13846-1,4)+1)/4</f>
        <v>47.3125</v>
      </c>
      <c r="L13846" s="84">
        <f>IFERROR(VALUE(VLOOKUP(A13846,'Bron Productie'!A:H,5))/4,-1)</f>
        <v>106.25</v>
      </c>
      <c r="M13846" s="84">
        <f t="shared" si="2607"/>
        <v>106.25</v>
      </c>
      <c r="N13846" s="84">
        <f t="shared" si="2602"/>
        <v>58.9375</v>
      </c>
      <c r="O13846" s="118">
        <f t="shared" si="2603"/>
        <v>2849.0387500000002</v>
      </c>
      <c r="P13846" s="121">
        <f>AVERAGEIFS('Rekensheet Uurdata'!G:G,'Rekensheet Uurdata'!A:A,QUOTIENT('Rekensheet Kwartierdata'!A13846-1,4)+1)/4</f>
        <v>0.4375</v>
      </c>
      <c r="Q13846" s="84">
        <f>IFERROR(VALUE(VLOOKUP(A13846,'Bron Productie'!A:H,3))/4,-1)</f>
        <v>0</v>
      </c>
      <c r="R13846" s="84">
        <f t="shared" si="2608"/>
        <v>0</v>
      </c>
      <c r="S13846" s="84">
        <f t="shared" si="2604"/>
        <v>-0.4375</v>
      </c>
      <c r="T13846" s="86">
        <f t="shared" si="2605"/>
        <v>-21.14875</v>
      </c>
    </row>
    <row r="13847" spans="1:20" x14ac:dyDescent="0.25">
      <c r="A13847" s="113">
        <f t="shared" si="2609"/>
        <v>13842</v>
      </c>
      <c r="B13847" s="185">
        <f t="shared" si="2599"/>
        <v>43245</v>
      </c>
      <c r="C13847" s="118">
        <f t="shared" si="2610"/>
        <v>22</v>
      </c>
      <c r="D13847" s="121">
        <f>VLOOKUP(CONCATENATE(B13847,C13847),'Bron BM-prijzen'!A:L,11,FALSE)</f>
        <v>47.18</v>
      </c>
      <c r="E13847" s="118">
        <f>VLOOKUP(CONCATENATE(B13847,C13847),'Bron BM-prijzen'!A:L,12,FALSE)</f>
        <v>47.18</v>
      </c>
      <c r="F13847" s="121">
        <f>AVERAGEIFS('Rekensheet Uurdata'!E:E,'Rekensheet Uurdata'!A:A,QUOTIENT('Rekensheet Kwartierdata'!A13847-1,4)+1)/4</f>
        <v>342.4375</v>
      </c>
      <c r="G13847" s="84">
        <f>IFERROR(VALUE(VLOOKUP(A13847,'Bron Productie'!A:H,7))/4,-1)</f>
        <v>96</v>
      </c>
      <c r="H13847" s="84">
        <f t="shared" si="2606"/>
        <v>96</v>
      </c>
      <c r="I13847" s="84">
        <f t="shared" si="2600"/>
        <v>-246.4375</v>
      </c>
      <c r="J13847" s="118">
        <f t="shared" si="2601"/>
        <v>-11626.921249999999</v>
      </c>
      <c r="K13847" s="121">
        <f>AVERAGEIFS('Rekensheet Uurdata'!F:F,'Rekensheet Uurdata'!A:A,QUOTIENT('Rekensheet Kwartierdata'!A13847-1,4)+1)/4</f>
        <v>47.3125</v>
      </c>
      <c r="L13847" s="84">
        <f>IFERROR(VALUE(VLOOKUP(A13847,'Bron Productie'!A:H,5))/4,-1)</f>
        <v>102.75</v>
      </c>
      <c r="M13847" s="84">
        <f t="shared" si="2607"/>
        <v>102.75</v>
      </c>
      <c r="N13847" s="84">
        <f t="shared" si="2602"/>
        <v>55.4375</v>
      </c>
      <c r="O13847" s="118">
        <f t="shared" si="2603"/>
        <v>2615.5412499999998</v>
      </c>
      <c r="P13847" s="121">
        <f>AVERAGEIFS('Rekensheet Uurdata'!G:G,'Rekensheet Uurdata'!A:A,QUOTIENT('Rekensheet Kwartierdata'!A13847-1,4)+1)/4</f>
        <v>0.4375</v>
      </c>
      <c r="Q13847" s="84">
        <f>IFERROR(VALUE(VLOOKUP(A13847,'Bron Productie'!A:H,3))/4,-1)</f>
        <v>0.25</v>
      </c>
      <c r="R13847" s="84">
        <f t="shared" si="2608"/>
        <v>0.25</v>
      </c>
      <c r="S13847" s="84">
        <f t="shared" si="2604"/>
        <v>-0.1875</v>
      </c>
      <c r="T13847" s="86">
        <f t="shared" si="2605"/>
        <v>-8.8462499999999995</v>
      </c>
    </row>
    <row r="13848" spans="1:20" x14ac:dyDescent="0.25">
      <c r="A13848" s="113">
        <f t="shared" si="2609"/>
        <v>13843</v>
      </c>
      <c r="B13848" s="185">
        <f t="shared" si="2599"/>
        <v>43245</v>
      </c>
      <c r="C13848" s="118">
        <f t="shared" si="2610"/>
        <v>23</v>
      </c>
      <c r="D13848" s="121">
        <f>VLOOKUP(CONCATENATE(B13848,C13848),'Bron BM-prijzen'!A:L,11,FALSE)</f>
        <v>59.73</v>
      </c>
      <c r="E13848" s="118">
        <f>VLOOKUP(CONCATENATE(B13848,C13848),'Bron BM-prijzen'!A:L,12,FALSE)</f>
        <v>59.73</v>
      </c>
      <c r="F13848" s="121">
        <f>AVERAGEIFS('Rekensheet Uurdata'!E:E,'Rekensheet Uurdata'!A:A,QUOTIENT('Rekensheet Kwartierdata'!A13848-1,4)+1)/4</f>
        <v>342.4375</v>
      </c>
      <c r="G13848" s="84">
        <f>IFERROR(VALUE(VLOOKUP(A13848,'Bron Productie'!A:H,7))/4,-1)</f>
        <v>95.75</v>
      </c>
      <c r="H13848" s="84">
        <f t="shared" si="2606"/>
        <v>95.75</v>
      </c>
      <c r="I13848" s="84">
        <f t="shared" si="2600"/>
        <v>-246.6875</v>
      </c>
      <c r="J13848" s="118">
        <f t="shared" si="2601"/>
        <v>-14734.644375</v>
      </c>
      <c r="K13848" s="121">
        <f>AVERAGEIFS('Rekensheet Uurdata'!F:F,'Rekensheet Uurdata'!A:A,QUOTIENT('Rekensheet Kwartierdata'!A13848-1,4)+1)/4</f>
        <v>47.3125</v>
      </c>
      <c r="L13848" s="84">
        <f>IFERROR(VALUE(VLOOKUP(A13848,'Bron Productie'!A:H,5))/4,-1)</f>
        <v>98.5</v>
      </c>
      <c r="M13848" s="84">
        <f t="shared" si="2607"/>
        <v>98.5</v>
      </c>
      <c r="N13848" s="84">
        <f t="shared" si="2602"/>
        <v>51.1875</v>
      </c>
      <c r="O13848" s="118">
        <f t="shared" si="2603"/>
        <v>3057.4293749999997</v>
      </c>
      <c r="P13848" s="121">
        <f>AVERAGEIFS('Rekensheet Uurdata'!G:G,'Rekensheet Uurdata'!A:A,QUOTIENT('Rekensheet Kwartierdata'!A13848-1,4)+1)/4</f>
        <v>0.4375</v>
      </c>
      <c r="Q13848" s="84">
        <f>IFERROR(VALUE(VLOOKUP(A13848,'Bron Productie'!A:H,3))/4,-1)</f>
        <v>0.5</v>
      </c>
      <c r="R13848" s="84">
        <f t="shared" si="2608"/>
        <v>0.5</v>
      </c>
      <c r="S13848" s="84">
        <f t="shared" si="2604"/>
        <v>6.25E-2</v>
      </c>
      <c r="T13848" s="86">
        <f t="shared" si="2605"/>
        <v>3.7331249999999998</v>
      </c>
    </row>
    <row r="13849" spans="1:20" x14ac:dyDescent="0.25">
      <c r="A13849" s="113">
        <f t="shared" si="2609"/>
        <v>13844</v>
      </c>
      <c r="B13849" s="185">
        <f t="shared" si="2599"/>
        <v>43245</v>
      </c>
      <c r="C13849" s="118">
        <f t="shared" si="2610"/>
        <v>24</v>
      </c>
      <c r="D13849" s="121">
        <f>VLOOKUP(CONCATENATE(B13849,C13849),'Bron BM-prijzen'!A:L,11,FALSE)</f>
        <v>70.3</v>
      </c>
      <c r="E13849" s="118">
        <f>VLOOKUP(CONCATENATE(B13849,C13849),'Bron BM-prijzen'!A:L,12,FALSE)</f>
        <v>70.3</v>
      </c>
      <c r="F13849" s="121">
        <f>AVERAGEIFS('Rekensheet Uurdata'!E:E,'Rekensheet Uurdata'!A:A,QUOTIENT('Rekensheet Kwartierdata'!A13849-1,4)+1)/4</f>
        <v>342.4375</v>
      </c>
      <c r="G13849" s="84">
        <f>IFERROR(VALUE(VLOOKUP(A13849,'Bron Productie'!A:H,7))/4,-1)</f>
        <v>98.75</v>
      </c>
      <c r="H13849" s="84">
        <f t="shared" si="2606"/>
        <v>98.75</v>
      </c>
      <c r="I13849" s="84">
        <f t="shared" si="2600"/>
        <v>-243.6875</v>
      </c>
      <c r="J13849" s="118">
        <f t="shared" si="2601"/>
        <v>-17131.231250000001</v>
      </c>
      <c r="K13849" s="121">
        <f>AVERAGEIFS('Rekensheet Uurdata'!F:F,'Rekensheet Uurdata'!A:A,QUOTIENT('Rekensheet Kwartierdata'!A13849-1,4)+1)/4</f>
        <v>47.3125</v>
      </c>
      <c r="L13849" s="84">
        <f>IFERROR(VALUE(VLOOKUP(A13849,'Bron Productie'!A:H,5))/4,-1)</f>
        <v>102</v>
      </c>
      <c r="M13849" s="84">
        <f t="shared" si="2607"/>
        <v>102</v>
      </c>
      <c r="N13849" s="84">
        <f t="shared" si="2602"/>
        <v>54.6875</v>
      </c>
      <c r="O13849" s="118">
        <f t="shared" si="2603"/>
        <v>3844.53125</v>
      </c>
      <c r="P13849" s="121">
        <f>AVERAGEIFS('Rekensheet Uurdata'!G:G,'Rekensheet Uurdata'!A:A,QUOTIENT('Rekensheet Kwartierdata'!A13849-1,4)+1)/4</f>
        <v>0.4375</v>
      </c>
      <c r="Q13849" s="84">
        <f>IFERROR(VALUE(VLOOKUP(A13849,'Bron Productie'!A:H,3))/4,-1)</f>
        <v>1</v>
      </c>
      <c r="R13849" s="84">
        <f t="shared" si="2608"/>
        <v>1</v>
      </c>
      <c r="S13849" s="84">
        <f t="shared" si="2604"/>
        <v>0.5625</v>
      </c>
      <c r="T13849" s="86">
        <f t="shared" si="2605"/>
        <v>39.543749999999996</v>
      </c>
    </row>
    <row r="13850" spans="1:20" x14ac:dyDescent="0.25">
      <c r="A13850" s="113">
        <f t="shared" si="2609"/>
        <v>13845</v>
      </c>
      <c r="B13850" s="185">
        <f t="shared" si="2599"/>
        <v>43245</v>
      </c>
      <c r="C13850" s="118">
        <f t="shared" si="2610"/>
        <v>25</v>
      </c>
      <c r="D13850" s="121">
        <f>VLOOKUP(CONCATENATE(B13850,C13850),'Bron BM-prijzen'!A:L,11,FALSE)</f>
        <v>40.29</v>
      </c>
      <c r="E13850" s="118">
        <f>VLOOKUP(CONCATENATE(B13850,C13850),'Bron BM-prijzen'!A:L,12,FALSE)</f>
        <v>40.29</v>
      </c>
      <c r="F13850" s="121">
        <f>AVERAGEIFS('Rekensheet Uurdata'!E:E,'Rekensheet Uurdata'!A:A,QUOTIENT('Rekensheet Kwartierdata'!A13850-1,4)+1)/4</f>
        <v>299.1875</v>
      </c>
      <c r="G13850" s="84">
        <f>IFERROR(VALUE(VLOOKUP(A13850,'Bron Productie'!A:H,7))/4,-1)</f>
        <v>100.25</v>
      </c>
      <c r="H13850" s="84">
        <f t="shared" si="2606"/>
        <v>100.25</v>
      </c>
      <c r="I13850" s="84">
        <f t="shared" si="2600"/>
        <v>-198.9375</v>
      </c>
      <c r="J13850" s="118">
        <f t="shared" si="2601"/>
        <v>-8015.1918749999995</v>
      </c>
      <c r="K13850" s="121">
        <f>AVERAGEIFS('Rekensheet Uurdata'!F:F,'Rekensheet Uurdata'!A:A,QUOTIENT('Rekensheet Kwartierdata'!A13850-1,4)+1)/4</f>
        <v>45.9375</v>
      </c>
      <c r="L13850" s="84">
        <f>IFERROR(VALUE(VLOOKUP(A13850,'Bron Productie'!A:H,5))/4,-1)</f>
        <v>105.25</v>
      </c>
      <c r="M13850" s="84">
        <f t="shared" si="2607"/>
        <v>105.25</v>
      </c>
      <c r="N13850" s="84">
        <f t="shared" si="2602"/>
        <v>59.3125</v>
      </c>
      <c r="O13850" s="118">
        <f t="shared" si="2603"/>
        <v>2389.7006249999999</v>
      </c>
      <c r="P13850" s="121">
        <f>AVERAGEIFS('Rekensheet Uurdata'!G:G,'Rekensheet Uurdata'!A:A,QUOTIENT('Rekensheet Kwartierdata'!A13850-1,4)+1)/4</f>
        <v>9.5</v>
      </c>
      <c r="Q13850" s="84">
        <f>IFERROR(VALUE(VLOOKUP(A13850,'Bron Productie'!A:H,3))/4,-1)</f>
        <v>1.25</v>
      </c>
      <c r="R13850" s="84">
        <f t="shared" si="2608"/>
        <v>1.25</v>
      </c>
      <c r="S13850" s="84">
        <f t="shared" si="2604"/>
        <v>-8.25</v>
      </c>
      <c r="T13850" s="86">
        <f t="shared" si="2605"/>
        <v>-332.39249999999998</v>
      </c>
    </row>
    <row r="13851" spans="1:20" x14ac:dyDescent="0.25">
      <c r="A13851" s="113">
        <f t="shared" si="2609"/>
        <v>13846</v>
      </c>
      <c r="B13851" s="185">
        <f t="shared" si="2599"/>
        <v>43245</v>
      </c>
      <c r="C13851" s="118">
        <f t="shared" si="2610"/>
        <v>26</v>
      </c>
      <c r="D13851" s="121">
        <f>VLOOKUP(CONCATENATE(B13851,C13851),'Bron BM-prijzen'!A:L,11,FALSE)</f>
        <v>44.43</v>
      </c>
      <c r="E13851" s="118">
        <f>VLOOKUP(CONCATENATE(B13851,C13851),'Bron BM-prijzen'!A:L,12,FALSE)</f>
        <v>44.43</v>
      </c>
      <c r="F13851" s="121">
        <f>AVERAGEIFS('Rekensheet Uurdata'!E:E,'Rekensheet Uurdata'!A:A,QUOTIENT('Rekensheet Kwartierdata'!A13851-1,4)+1)/4</f>
        <v>299.1875</v>
      </c>
      <c r="G13851" s="84">
        <f>IFERROR(VALUE(VLOOKUP(A13851,'Bron Productie'!A:H,7))/4,-1)</f>
        <v>102.25</v>
      </c>
      <c r="H13851" s="84">
        <f t="shared" si="2606"/>
        <v>102.25</v>
      </c>
      <c r="I13851" s="84">
        <f t="shared" si="2600"/>
        <v>-196.9375</v>
      </c>
      <c r="J13851" s="118">
        <f t="shared" si="2601"/>
        <v>-8749.9331249999996</v>
      </c>
      <c r="K13851" s="121">
        <f>AVERAGEIFS('Rekensheet Uurdata'!F:F,'Rekensheet Uurdata'!A:A,QUOTIENT('Rekensheet Kwartierdata'!A13851-1,4)+1)/4</f>
        <v>45.9375</v>
      </c>
      <c r="L13851" s="84">
        <f>IFERROR(VALUE(VLOOKUP(A13851,'Bron Productie'!A:H,5))/4,-1)</f>
        <v>102.5</v>
      </c>
      <c r="M13851" s="84">
        <f t="shared" si="2607"/>
        <v>102.5</v>
      </c>
      <c r="N13851" s="84">
        <f t="shared" si="2602"/>
        <v>56.5625</v>
      </c>
      <c r="O13851" s="118">
        <f t="shared" si="2603"/>
        <v>2513.0718750000001</v>
      </c>
      <c r="P13851" s="121">
        <f>AVERAGEIFS('Rekensheet Uurdata'!G:G,'Rekensheet Uurdata'!A:A,QUOTIENT('Rekensheet Kwartierdata'!A13851-1,4)+1)/4</f>
        <v>9.5</v>
      </c>
      <c r="Q13851" s="84">
        <f>IFERROR(VALUE(VLOOKUP(A13851,'Bron Productie'!A:H,3))/4,-1)</f>
        <v>6.75</v>
      </c>
      <c r="R13851" s="84">
        <f t="shared" si="2608"/>
        <v>6.75</v>
      </c>
      <c r="S13851" s="84">
        <f t="shared" si="2604"/>
        <v>-2.75</v>
      </c>
      <c r="T13851" s="86">
        <f t="shared" si="2605"/>
        <v>-122.1825</v>
      </c>
    </row>
    <row r="13852" spans="1:20" x14ac:dyDescent="0.25">
      <c r="A13852" s="113">
        <f t="shared" si="2609"/>
        <v>13847</v>
      </c>
      <c r="B13852" s="185">
        <f t="shared" si="2599"/>
        <v>43245</v>
      </c>
      <c r="C13852" s="118">
        <f t="shared" si="2610"/>
        <v>27</v>
      </c>
      <c r="D13852" s="121">
        <f>VLOOKUP(CONCATENATE(B13852,C13852),'Bron BM-prijzen'!A:L,11,FALSE)</f>
        <v>70.02</v>
      </c>
      <c r="E13852" s="118">
        <f>VLOOKUP(CONCATENATE(B13852,C13852),'Bron BM-prijzen'!A:L,12,FALSE)</f>
        <v>70.02</v>
      </c>
      <c r="F13852" s="121">
        <f>AVERAGEIFS('Rekensheet Uurdata'!E:E,'Rekensheet Uurdata'!A:A,QUOTIENT('Rekensheet Kwartierdata'!A13852-1,4)+1)/4</f>
        <v>299.1875</v>
      </c>
      <c r="G13852" s="84">
        <f>IFERROR(VALUE(VLOOKUP(A13852,'Bron Productie'!A:H,7))/4,-1)</f>
        <v>99.75</v>
      </c>
      <c r="H13852" s="84">
        <f t="shared" si="2606"/>
        <v>99.75</v>
      </c>
      <c r="I13852" s="84">
        <f t="shared" si="2600"/>
        <v>-199.4375</v>
      </c>
      <c r="J13852" s="118">
        <f t="shared" si="2601"/>
        <v>-13964.613749999999</v>
      </c>
      <c r="K13852" s="121">
        <f>AVERAGEIFS('Rekensheet Uurdata'!F:F,'Rekensheet Uurdata'!A:A,QUOTIENT('Rekensheet Kwartierdata'!A13852-1,4)+1)/4</f>
        <v>45.9375</v>
      </c>
      <c r="L13852" s="84">
        <f>IFERROR(VALUE(VLOOKUP(A13852,'Bron Productie'!A:H,5))/4,-1)</f>
        <v>95.75</v>
      </c>
      <c r="M13852" s="84">
        <f t="shared" si="2607"/>
        <v>95.75</v>
      </c>
      <c r="N13852" s="84">
        <f t="shared" si="2602"/>
        <v>49.8125</v>
      </c>
      <c r="O13852" s="118">
        <f t="shared" si="2603"/>
        <v>3487.8712499999997</v>
      </c>
      <c r="P13852" s="121">
        <f>AVERAGEIFS('Rekensheet Uurdata'!G:G,'Rekensheet Uurdata'!A:A,QUOTIENT('Rekensheet Kwartierdata'!A13852-1,4)+1)/4</f>
        <v>9.5</v>
      </c>
      <c r="Q13852" s="84">
        <f>IFERROR(VALUE(VLOOKUP(A13852,'Bron Productie'!A:H,3))/4,-1)</f>
        <v>12.25</v>
      </c>
      <c r="R13852" s="84">
        <f t="shared" si="2608"/>
        <v>12.25</v>
      </c>
      <c r="S13852" s="84">
        <f t="shared" si="2604"/>
        <v>2.75</v>
      </c>
      <c r="T13852" s="86">
        <f t="shared" si="2605"/>
        <v>192.55499999999998</v>
      </c>
    </row>
    <row r="13853" spans="1:20" x14ac:dyDescent="0.25">
      <c r="A13853" s="113">
        <f t="shared" si="2609"/>
        <v>13848</v>
      </c>
      <c r="B13853" s="185">
        <f t="shared" si="2599"/>
        <v>43245</v>
      </c>
      <c r="C13853" s="118">
        <f t="shared" si="2610"/>
        <v>28</v>
      </c>
      <c r="D13853" s="121">
        <f>VLOOKUP(CONCATENATE(B13853,C13853),'Bron BM-prijzen'!A:L,11,FALSE)</f>
        <v>95.02</v>
      </c>
      <c r="E13853" s="118">
        <f>VLOOKUP(CONCATENATE(B13853,C13853),'Bron BM-prijzen'!A:L,12,FALSE)</f>
        <v>95.02</v>
      </c>
      <c r="F13853" s="121">
        <f>AVERAGEIFS('Rekensheet Uurdata'!E:E,'Rekensheet Uurdata'!A:A,QUOTIENT('Rekensheet Kwartierdata'!A13853-1,4)+1)/4</f>
        <v>299.1875</v>
      </c>
      <c r="G13853" s="84">
        <f>IFERROR(VALUE(VLOOKUP(A13853,'Bron Productie'!A:H,7))/4,-1)</f>
        <v>100.75</v>
      </c>
      <c r="H13853" s="84">
        <f t="shared" si="2606"/>
        <v>100.75</v>
      </c>
      <c r="I13853" s="84">
        <f t="shared" si="2600"/>
        <v>-198.4375</v>
      </c>
      <c r="J13853" s="118">
        <f t="shared" si="2601"/>
        <v>-18855.53125</v>
      </c>
      <c r="K13853" s="121">
        <f>AVERAGEIFS('Rekensheet Uurdata'!F:F,'Rekensheet Uurdata'!A:A,QUOTIENT('Rekensheet Kwartierdata'!A13853-1,4)+1)/4</f>
        <v>45.9375</v>
      </c>
      <c r="L13853" s="84">
        <f>IFERROR(VALUE(VLOOKUP(A13853,'Bron Productie'!A:H,5))/4,-1)</f>
        <v>89.5</v>
      </c>
      <c r="M13853" s="84">
        <f t="shared" si="2607"/>
        <v>89.5</v>
      </c>
      <c r="N13853" s="84">
        <f t="shared" si="2602"/>
        <v>43.5625</v>
      </c>
      <c r="O13853" s="118">
        <f t="shared" si="2603"/>
        <v>4139.3087500000001</v>
      </c>
      <c r="P13853" s="121">
        <f>AVERAGEIFS('Rekensheet Uurdata'!G:G,'Rekensheet Uurdata'!A:A,QUOTIENT('Rekensheet Kwartierdata'!A13853-1,4)+1)/4</f>
        <v>9.5</v>
      </c>
      <c r="Q13853" s="84">
        <f>IFERROR(VALUE(VLOOKUP(A13853,'Bron Productie'!A:H,3))/4,-1)</f>
        <v>17.75</v>
      </c>
      <c r="R13853" s="84">
        <f t="shared" si="2608"/>
        <v>17.75</v>
      </c>
      <c r="S13853" s="84">
        <f t="shared" si="2604"/>
        <v>8.25</v>
      </c>
      <c r="T13853" s="86">
        <f t="shared" si="2605"/>
        <v>783.91499999999996</v>
      </c>
    </row>
    <row r="13854" spans="1:20" x14ac:dyDescent="0.25">
      <c r="A13854" s="113">
        <f t="shared" si="2609"/>
        <v>13849</v>
      </c>
      <c r="B13854" s="185">
        <f t="shared" si="2599"/>
        <v>43245</v>
      </c>
      <c r="C13854" s="118">
        <f t="shared" si="2610"/>
        <v>29</v>
      </c>
      <c r="D13854" s="121">
        <f>VLOOKUP(CONCATENATE(B13854,C13854),'Bron BM-prijzen'!A:L,11,FALSE)</f>
        <v>37.020000000000003</v>
      </c>
      <c r="E13854" s="118">
        <f>VLOOKUP(CONCATENATE(B13854,C13854),'Bron BM-prijzen'!A:L,12,FALSE)</f>
        <v>37.020000000000003</v>
      </c>
      <c r="F13854" s="121">
        <f>AVERAGEIFS('Rekensheet Uurdata'!E:E,'Rekensheet Uurdata'!A:A,QUOTIENT('Rekensheet Kwartierdata'!A13854-1,4)+1)/4</f>
        <v>274.375</v>
      </c>
      <c r="G13854" s="84">
        <f>IFERROR(VALUE(VLOOKUP(A13854,'Bron Productie'!A:H,7))/4,-1)</f>
        <v>93.5</v>
      </c>
      <c r="H13854" s="84">
        <f t="shared" si="2606"/>
        <v>93.5</v>
      </c>
      <c r="I13854" s="84">
        <f t="shared" si="2600"/>
        <v>-180.875</v>
      </c>
      <c r="J13854" s="118">
        <f t="shared" si="2601"/>
        <v>-6695.9925000000003</v>
      </c>
      <c r="K13854" s="121">
        <f>AVERAGEIFS('Rekensheet Uurdata'!F:F,'Rekensheet Uurdata'!A:A,QUOTIENT('Rekensheet Kwartierdata'!A13854-1,4)+1)/4</f>
        <v>43.75</v>
      </c>
      <c r="L13854" s="84">
        <f>IFERROR(VALUE(VLOOKUP(A13854,'Bron Productie'!A:H,5))/4,-1)</f>
        <v>82.75</v>
      </c>
      <c r="M13854" s="84">
        <f t="shared" si="2607"/>
        <v>82.75</v>
      </c>
      <c r="N13854" s="84">
        <f t="shared" si="2602"/>
        <v>39</v>
      </c>
      <c r="O13854" s="118">
        <f t="shared" si="2603"/>
        <v>1443.7800000000002</v>
      </c>
      <c r="P13854" s="121">
        <f>AVERAGEIFS('Rekensheet Uurdata'!G:G,'Rekensheet Uurdata'!A:A,QUOTIENT('Rekensheet Kwartierdata'!A13854-1,4)+1)/4</f>
        <v>34.875</v>
      </c>
      <c r="Q13854" s="84">
        <f>IFERROR(VALUE(VLOOKUP(A13854,'Bron Productie'!A:H,3))/4,-1)</f>
        <v>23.25</v>
      </c>
      <c r="R13854" s="84">
        <f t="shared" si="2608"/>
        <v>23.25</v>
      </c>
      <c r="S13854" s="84">
        <f t="shared" si="2604"/>
        <v>-11.625</v>
      </c>
      <c r="T13854" s="86">
        <f t="shared" si="2605"/>
        <v>-430.35750000000002</v>
      </c>
    </row>
    <row r="13855" spans="1:20" x14ac:dyDescent="0.25">
      <c r="A13855" s="113">
        <f t="shared" si="2609"/>
        <v>13850</v>
      </c>
      <c r="B13855" s="185">
        <f t="shared" si="2599"/>
        <v>43245</v>
      </c>
      <c r="C13855" s="118">
        <f t="shared" si="2610"/>
        <v>30</v>
      </c>
      <c r="D13855" s="121">
        <f>VLOOKUP(CONCATENATE(B13855,C13855),'Bron BM-prijzen'!A:L,11,FALSE)</f>
        <v>44.47</v>
      </c>
      <c r="E13855" s="118">
        <f>VLOOKUP(CONCATENATE(B13855,C13855),'Bron BM-prijzen'!A:L,12,FALSE)</f>
        <v>44.47</v>
      </c>
      <c r="F13855" s="121">
        <f>AVERAGEIFS('Rekensheet Uurdata'!E:E,'Rekensheet Uurdata'!A:A,QUOTIENT('Rekensheet Kwartierdata'!A13855-1,4)+1)/4</f>
        <v>274.375</v>
      </c>
      <c r="G13855" s="84">
        <f>IFERROR(VALUE(VLOOKUP(A13855,'Bron Productie'!A:H,7))/4,-1)</f>
        <v>91</v>
      </c>
      <c r="H13855" s="84">
        <f t="shared" si="2606"/>
        <v>91</v>
      </c>
      <c r="I13855" s="84">
        <f t="shared" si="2600"/>
        <v>-183.375</v>
      </c>
      <c r="J13855" s="118">
        <f t="shared" si="2601"/>
        <v>-8154.6862499999997</v>
      </c>
      <c r="K13855" s="121">
        <f>AVERAGEIFS('Rekensheet Uurdata'!F:F,'Rekensheet Uurdata'!A:A,QUOTIENT('Rekensheet Kwartierdata'!A13855-1,4)+1)/4</f>
        <v>43.75</v>
      </c>
      <c r="L13855" s="84">
        <f>IFERROR(VALUE(VLOOKUP(A13855,'Bron Productie'!A:H,5))/4,-1)</f>
        <v>79.75</v>
      </c>
      <c r="M13855" s="84">
        <f t="shared" si="2607"/>
        <v>79.75</v>
      </c>
      <c r="N13855" s="84">
        <f t="shared" si="2602"/>
        <v>36</v>
      </c>
      <c r="O13855" s="118">
        <f t="shared" si="2603"/>
        <v>1600.92</v>
      </c>
      <c r="P13855" s="121">
        <f>AVERAGEIFS('Rekensheet Uurdata'!G:G,'Rekensheet Uurdata'!A:A,QUOTIENT('Rekensheet Kwartierdata'!A13855-1,4)+1)/4</f>
        <v>34.875</v>
      </c>
      <c r="Q13855" s="84">
        <f>IFERROR(VALUE(VLOOKUP(A13855,'Bron Productie'!A:H,3))/4,-1)</f>
        <v>31</v>
      </c>
      <c r="R13855" s="84">
        <f t="shared" si="2608"/>
        <v>31</v>
      </c>
      <c r="S13855" s="84">
        <f t="shared" si="2604"/>
        <v>-3.875</v>
      </c>
      <c r="T13855" s="86">
        <f t="shared" si="2605"/>
        <v>-172.32124999999999</v>
      </c>
    </row>
    <row r="13856" spans="1:20" x14ac:dyDescent="0.25">
      <c r="A13856" s="113">
        <f t="shared" si="2609"/>
        <v>13851</v>
      </c>
      <c r="B13856" s="185">
        <f t="shared" ref="B13856:B13919" si="2611">IF(C13855=96,B13855+1,B13855)</f>
        <v>43245</v>
      </c>
      <c r="C13856" s="118">
        <f t="shared" si="2610"/>
        <v>31</v>
      </c>
      <c r="D13856" s="121">
        <f>VLOOKUP(CONCATENATE(B13856,C13856),'Bron BM-prijzen'!A:L,11,FALSE)</f>
        <v>67.56</v>
      </c>
      <c r="E13856" s="118">
        <f>VLOOKUP(CONCATENATE(B13856,C13856),'Bron BM-prijzen'!A:L,12,FALSE)</f>
        <v>67.56</v>
      </c>
      <c r="F13856" s="121">
        <f>AVERAGEIFS('Rekensheet Uurdata'!E:E,'Rekensheet Uurdata'!A:A,QUOTIENT('Rekensheet Kwartierdata'!A13856-1,4)+1)/4</f>
        <v>274.375</v>
      </c>
      <c r="G13856" s="84">
        <f>IFERROR(VALUE(VLOOKUP(A13856,'Bron Productie'!A:H,7))/4,-1)</f>
        <v>89.5</v>
      </c>
      <c r="H13856" s="84">
        <f t="shared" si="2606"/>
        <v>89.5</v>
      </c>
      <c r="I13856" s="84">
        <f t="shared" si="2600"/>
        <v>-184.875</v>
      </c>
      <c r="J13856" s="118">
        <f t="shared" si="2601"/>
        <v>-12490.155000000001</v>
      </c>
      <c r="K13856" s="121">
        <f>AVERAGEIFS('Rekensheet Uurdata'!F:F,'Rekensheet Uurdata'!A:A,QUOTIENT('Rekensheet Kwartierdata'!A13856-1,4)+1)/4</f>
        <v>43.75</v>
      </c>
      <c r="L13856" s="84">
        <f>IFERROR(VALUE(VLOOKUP(A13856,'Bron Productie'!A:H,5))/4,-1)</f>
        <v>79.25</v>
      </c>
      <c r="M13856" s="84">
        <f t="shared" si="2607"/>
        <v>79.25</v>
      </c>
      <c r="N13856" s="84">
        <f t="shared" si="2602"/>
        <v>35.5</v>
      </c>
      <c r="O13856" s="118">
        <f t="shared" si="2603"/>
        <v>2398.38</v>
      </c>
      <c r="P13856" s="121">
        <f>AVERAGEIFS('Rekensheet Uurdata'!G:G,'Rekensheet Uurdata'!A:A,QUOTIENT('Rekensheet Kwartierdata'!A13856-1,4)+1)/4</f>
        <v>34.875</v>
      </c>
      <c r="Q13856" s="84">
        <f>IFERROR(VALUE(VLOOKUP(A13856,'Bron Productie'!A:H,3))/4,-1)</f>
        <v>38.75</v>
      </c>
      <c r="R13856" s="84">
        <f t="shared" si="2608"/>
        <v>38.75</v>
      </c>
      <c r="S13856" s="84">
        <f t="shared" si="2604"/>
        <v>3.875</v>
      </c>
      <c r="T13856" s="86">
        <f t="shared" si="2605"/>
        <v>261.79500000000002</v>
      </c>
    </row>
    <row r="13857" spans="1:20" x14ac:dyDescent="0.25">
      <c r="A13857" s="113">
        <f t="shared" si="2609"/>
        <v>13852</v>
      </c>
      <c r="B13857" s="185">
        <f t="shared" si="2611"/>
        <v>43245</v>
      </c>
      <c r="C13857" s="118">
        <f t="shared" si="2610"/>
        <v>32</v>
      </c>
      <c r="D13857" s="121">
        <f>VLOOKUP(CONCATENATE(B13857,C13857),'Bron BM-prijzen'!A:L,11,FALSE)</f>
        <v>104.02</v>
      </c>
      <c r="E13857" s="118">
        <f>VLOOKUP(CONCATENATE(B13857,C13857),'Bron BM-prijzen'!A:L,12,FALSE)</f>
        <v>104.02</v>
      </c>
      <c r="F13857" s="121">
        <f>AVERAGEIFS('Rekensheet Uurdata'!E:E,'Rekensheet Uurdata'!A:A,QUOTIENT('Rekensheet Kwartierdata'!A13857-1,4)+1)/4</f>
        <v>274.375</v>
      </c>
      <c r="G13857" s="84">
        <f>IFERROR(VALUE(VLOOKUP(A13857,'Bron Productie'!A:H,7))/4,-1)</f>
        <v>93.25</v>
      </c>
      <c r="H13857" s="84">
        <f t="shared" si="2606"/>
        <v>93.25</v>
      </c>
      <c r="I13857" s="84">
        <f t="shared" si="2600"/>
        <v>-181.125</v>
      </c>
      <c r="J13857" s="118">
        <f t="shared" si="2601"/>
        <v>-18840.622499999998</v>
      </c>
      <c r="K13857" s="121">
        <f>AVERAGEIFS('Rekensheet Uurdata'!F:F,'Rekensheet Uurdata'!A:A,QUOTIENT('Rekensheet Kwartierdata'!A13857-1,4)+1)/4</f>
        <v>43.75</v>
      </c>
      <c r="L13857" s="84">
        <f>IFERROR(VALUE(VLOOKUP(A13857,'Bron Productie'!A:H,5))/4,-1)</f>
        <v>76</v>
      </c>
      <c r="M13857" s="84">
        <f t="shared" si="2607"/>
        <v>76</v>
      </c>
      <c r="N13857" s="84">
        <f t="shared" si="2602"/>
        <v>32.25</v>
      </c>
      <c r="O13857" s="118">
        <f t="shared" si="2603"/>
        <v>3354.645</v>
      </c>
      <c r="P13857" s="121">
        <f>AVERAGEIFS('Rekensheet Uurdata'!G:G,'Rekensheet Uurdata'!A:A,QUOTIENT('Rekensheet Kwartierdata'!A13857-1,4)+1)/4</f>
        <v>34.875</v>
      </c>
      <c r="Q13857" s="84">
        <f>IFERROR(VALUE(VLOOKUP(A13857,'Bron Productie'!A:H,3))/4,-1)</f>
        <v>46.5</v>
      </c>
      <c r="R13857" s="84">
        <f t="shared" si="2608"/>
        <v>46.5</v>
      </c>
      <c r="S13857" s="84">
        <f t="shared" si="2604"/>
        <v>11.625</v>
      </c>
      <c r="T13857" s="86">
        <f t="shared" si="2605"/>
        <v>1209.2324999999998</v>
      </c>
    </row>
    <row r="13858" spans="1:20" x14ac:dyDescent="0.25">
      <c r="A13858" s="113">
        <f t="shared" si="2609"/>
        <v>13853</v>
      </c>
      <c r="B13858" s="185">
        <f t="shared" si="2611"/>
        <v>43245</v>
      </c>
      <c r="C13858" s="118">
        <f t="shared" si="2610"/>
        <v>33</v>
      </c>
      <c r="D13858" s="121">
        <f>VLOOKUP(CONCATENATE(B13858,C13858),'Bron BM-prijzen'!A:L,11,FALSE)</f>
        <v>41.56</v>
      </c>
      <c r="E13858" s="118">
        <f>VLOOKUP(CONCATENATE(B13858,C13858),'Bron BM-prijzen'!A:L,12,FALSE)</f>
        <v>41.56</v>
      </c>
      <c r="F13858" s="121">
        <f>AVERAGEIFS('Rekensheet Uurdata'!E:E,'Rekensheet Uurdata'!A:A,QUOTIENT('Rekensheet Kwartierdata'!A13858-1,4)+1)/4</f>
        <v>264.6875</v>
      </c>
      <c r="G13858" s="84">
        <f>IFERROR(VALUE(VLOOKUP(A13858,'Bron Productie'!A:H,7))/4,-1)</f>
        <v>89</v>
      </c>
      <c r="H13858" s="84">
        <f t="shared" si="2606"/>
        <v>89</v>
      </c>
      <c r="I13858" s="84">
        <f t="shared" ref="I13858:I13921" si="2612">IF(H13858=-1,0,H13858-F13858)</f>
        <v>-175.6875</v>
      </c>
      <c r="J13858" s="118">
        <f t="shared" ref="J13858:J13921" si="2613">I13858*IF(I13858&lt;0,D13858,E13858)</f>
        <v>-7301.5725000000002</v>
      </c>
      <c r="K13858" s="121">
        <f>AVERAGEIFS('Rekensheet Uurdata'!F:F,'Rekensheet Uurdata'!A:A,QUOTIENT('Rekensheet Kwartierdata'!A13858-1,4)+1)/4</f>
        <v>41.4375</v>
      </c>
      <c r="L13858" s="84">
        <f>IFERROR(VALUE(VLOOKUP(A13858,'Bron Productie'!A:H,5))/4,-1)</f>
        <v>74.25</v>
      </c>
      <c r="M13858" s="84">
        <f t="shared" si="2607"/>
        <v>74.25</v>
      </c>
      <c r="N13858" s="84">
        <f t="shared" ref="N13858:N13921" si="2614">IF(M13858=-1,0,M13858-K13858)</f>
        <v>32.8125</v>
      </c>
      <c r="O13858" s="118">
        <f t="shared" ref="O13858:O13921" si="2615">N13858*IF(N13858&lt;0,D13858,E13858)</f>
        <v>1363.6875</v>
      </c>
      <c r="P13858" s="121">
        <f>AVERAGEIFS('Rekensheet Uurdata'!G:G,'Rekensheet Uurdata'!A:A,QUOTIENT('Rekensheet Kwartierdata'!A13858-1,4)+1)/4</f>
        <v>71.6875</v>
      </c>
      <c r="Q13858" s="84">
        <f>IFERROR(VALUE(VLOOKUP(A13858,'Bron Productie'!A:H,3))/4,-1)</f>
        <v>54.25</v>
      </c>
      <c r="R13858" s="84">
        <f t="shared" si="2608"/>
        <v>54.25</v>
      </c>
      <c r="S13858" s="84">
        <f t="shared" ref="S13858:S13921" si="2616">IF(R13858=-1,0,R13858-P13858)</f>
        <v>-17.4375</v>
      </c>
      <c r="T13858" s="86">
        <f t="shared" ref="T13858:T13921" si="2617">S13858*IF(S13858&lt;0,$D13858,$E13858)</f>
        <v>-724.70249999999999</v>
      </c>
    </row>
    <row r="13859" spans="1:20" x14ac:dyDescent="0.25">
      <c r="A13859" s="113">
        <f t="shared" si="2609"/>
        <v>13854</v>
      </c>
      <c r="B13859" s="185">
        <f t="shared" si="2611"/>
        <v>43245</v>
      </c>
      <c r="C13859" s="118">
        <f t="shared" si="2610"/>
        <v>34</v>
      </c>
      <c r="D13859" s="121">
        <f>VLOOKUP(CONCATENATE(B13859,C13859),'Bron BM-prijzen'!A:L,11,FALSE)</f>
        <v>36.56</v>
      </c>
      <c r="E13859" s="118">
        <f>VLOOKUP(CONCATENATE(B13859,C13859),'Bron BM-prijzen'!A:L,12,FALSE)</f>
        <v>36.56</v>
      </c>
      <c r="F13859" s="121">
        <f>AVERAGEIFS('Rekensheet Uurdata'!E:E,'Rekensheet Uurdata'!A:A,QUOTIENT('Rekensheet Kwartierdata'!A13859-1,4)+1)/4</f>
        <v>264.6875</v>
      </c>
      <c r="G13859" s="84">
        <f>IFERROR(VALUE(VLOOKUP(A13859,'Bron Productie'!A:H,7))/4,-1)</f>
        <v>82.5</v>
      </c>
      <c r="H13859" s="84">
        <f t="shared" si="2606"/>
        <v>82.5</v>
      </c>
      <c r="I13859" s="84">
        <f t="shared" si="2612"/>
        <v>-182.1875</v>
      </c>
      <c r="J13859" s="118">
        <f t="shared" si="2613"/>
        <v>-6660.7750000000005</v>
      </c>
      <c r="K13859" s="121">
        <f>AVERAGEIFS('Rekensheet Uurdata'!F:F,'Rekensheet Uurdata'!A:A,QUOTIENT('Rekensheet Kwartierdata'!A13859-1,4)+1)/4</f>
        <v>41.4375</v>
      </c>
      <c r="L13859" s="84">
        <f>IFERROR(VALUE(VLOOKUP(A13859,'Bron Productie'!A:H,5))/4,-1)</f>
        <v>80</v>
      </c>
      <c r="M13859" s="84">
        <f t="shared" si="2607"/>
        <v>80</v>
      </c>
      <c r="N13859" s="84">
        <f t="shared" si="2614"/>
        <v>38.5625</v>
      </c>
      <c r="O13859" s="118">
        <f t="shared" si="2615"/>
        <v>1409.845</v>
      </c>
      <c r="P13859" s="121">
        <f>AVERAGEIFS('Rekensheet Uurdata'!G:G,'Rekensheet Uurdata'!A:A,QUOTIENT('Rekensheet Kwartierdata'!A13859-1,4)+1)/4</f>
        <v>71.6875</v>
      </c>
      <c r="Q13859" s="84">
        <f>IFERROR(VALUE(VLOOKUP(A13859,'Bron Productie'!A:H,3))/4,-1)</f>
        <v>66</v>
      </c>
      <c r="R13859" s="84">
        <f t="shared" si="2608"/>
        <v>66</v>
      </c>
      <c r="S13859" s="84">
        <f t="shared" si="2616"/>
        <v>-5.6875</v>
      </c>
      <c r="T13859" s="86">
        <f t="shared" si="2617"/>
        <v>-207.935</v>
      </c>
    </row>
    <row r="13860" spans="1:20" x14ac:dyDescent="0.25">
      <c r="A13860" s="113">
        <f t="shared" si="2609"/>
        <v>13855</v>
      </c>
      <c r="B13860" s="185">
        <f t="shared" si="2611"/>
        <v>43245</v>
      </c>
      <c r="C13860" s="118">
        <f t="shared" si="2610"/>
        <v>35</v>
      </c>
      <c r="D13860" s="121">
        <f>VLOOKUP(CONCATENATE(B13860,C13860),'Bron BM-prijzen'!A:L,11,FALSE)</f>
        <v>35.14</v>
      </c>
      <c r="E13860" s="118">
        <f>VLOOKUP(CONCATENATE(B13860,C13860),'Bron BM-prijzen'!A:L,12,FALSE)</f>
        <v>35.14</v>
      </c>
      <c r="F13860" s="121">
        <f>AVERAGEIFS('Rekensheet Uurdata'!E:E,'Rekensheet Uurdata'!A:A,QUOTIENT('Rekensheet Kwartierdata'!A13860-1,4)+1)/4</f>
        <v>264.6875</v>
      </c>
      <c r="G13860" s="84">
        <f>IFERROR(VALUE(VLOOKUP(A13860,'Bron Productie'!A:H,7))/4,-1)</f>
        <v>76.5</v>
      </c>
      <c r="H13860" s="84">
        <f t="shared" si="2606"/>
        <v>76.5</v>
      </c>
      <c r="I13860" s="84">
        <f t="shared" si="2612"/>
        <v>-188.1875</v>
      </c>
      <c r="J13860" s="118">
        <f t="shared" si="2613"/>
        <v>-6612.9087500000005</v>
      </c>
      <c r="K13860" s="121">
        <f>AVERAGEIFS('Rekensheet Uurdata'!F:F,'Rekensheet Uurdata'!A:A,QUOTIENT('Rekensheet Kwartierdata'!A13860-1,4)+1)/4</f>
        <v>41.4375</v>
      </c>
      <c r="L13860" s="84">
        <f>IFERROR(VALUE(VLOOKUP(A13860,'Bron Productie'!A:H,5))/4,-1)</f>
        <v>78.25</v>
      </c>
      <c r="M13860" s="84">
        <f t="shared" si="2607"/>
        <v>78.25</v>
      </c>
      <c r="N13860" s="84">
        <f t="shared" si="2614"/>
        <v>36.8125</v>
      </c>
      <c r="O13860" s="118">
        <f t="shared" si="2615"/>
        <v>1293.5912499999999</v>
      </c>
      <c r="P13860" s="121">
        <f>AVERAGEIFS('Rekensheet Uurdata'!G:G,'Rekensheet Uurdata'!A:A,QUOTIENT('Rekensheet Kwartierdata'!A13860-1,4)+1)/4</f>
        <v>71.6875</v>
      </c>
      <c r="Q13860" s="84">
        <f>IFERROR(VALUE(VLOOKUP(A13860,'Bron Productie'!A:H,3))/4,-1)</f>
        <v>77.5</v>
      </c>
      <c r="R13860" s="84">
        <f t="shared" si="2608"/>
        <v>77.5</v>
      </c>
      <c r="S13860" s="84">
        <f t="shared" si="2616"/>
        <v>5.8125</v>
      </c>
      <c r="T13860" s="86">
        <f t="shared" si="2617"/>
        <v>204.25125</v>
      </c>
    </row>
    <row r="13861" spans="1:20" x14ac:dyDescent="0.25">
      <c r="A13861" s="113">
        <f t="shared" si="2609"/>
        <v>13856</v>
      </c>
      <c r="B13861" s="185">
        <f t="shared" si="2611"/>
        <v>43245</v>
      </c>
      <c r="C13861" s="118">
        <f t="shared" si="2610"/>
        <v>36</v>
      </c>
      <c r="D13861" s="121">
        <f>VLOOKUP(CONCATENATE(B13861,C13861),'Bron BM-prijzen'!A:L,11,FALSE)</f>
        <v>44.88</v>
      </c>
      <c r="E13861" s="118">
        <f>VLOOKUP(CONCATENATE(B13861,C13861),'Bron BM-prijzen'!A:L,12,FALSE)</f>
        <v>44.88</v>
      </c>
      <c r="F13861" s="121">
        <f>AVERAGEIFS('Rekensheet Uurdata'!E:E,'Rekensheet Uurdata'!A:A,QUOTIENT('Rekensheet Kwartierdata'!A13861-1,4)+1)/4</f>
        <v>264.6875</v>
      </c>
      <c r="G13861" s="84">
        <f>IFERROR(VALUE(VLOOKUP(A13861,'Bron Productie'!A:H,7))/4,-1)</f>
        <v>66</v>
      </c>
      <c r="H13861" s="84">
        <f t="shared" si="2606"/>
        <v>66</v>
      </c>
      <c r="I13861" s="84">
        <f t="shared" si="2612"/>
        <v>-198.6875</v>
      </c>
      <c r="J13861" s="118">
        <f t="shared" si="2613"/>
        <v>-8917.0950000000012</v>
      </c>
      <c r="K13861" s="121">
        <f>AVERAGEIFS('Rekensheet Uurdata'!F:F,'Rekensheet Uurdata'!A:A,QUOTIENT('Rekensheet Kwartierdata'!A13861-1,4)+1)/4</f>
        <v>41.4375</v>
      </c>
      <c r="L13861" s="84">
        <f>IFERROR(VALUE(VLOOKUP(A13861,'Bron Productie'!A:H,5))/4,-1)</f>
        <v>79.75</v>
      </c>
      <c r="M13861" s="84">
        <f t="shared" si="2607"/>
        <v>79.75</v>
      </c>
      <c r="N13861" s="84">
        <f t="shared" si="2614"/>
        <v>38.3125</v>
      </c>
      <c r="O13861" s="118">
        <f t="shared" si="2615"/>
        <v>1719.4650000000001</v>
      </c>
      <c r="P13861" s="121">
        <f>AVERAGEIFS('Rekensheet Uurdata'!G:G,'Rekensheet Uurdata'!A:A,QUOTIENT('Rekensheet Kwartierdata'!A13861-1,4)+1)/4</f>
        <v>71.6875</v>
      </c>
      <c r="Q13861" s="84">
        <f>IFERROR(VALUE(VLOOKUP(A13861,'Bron Productie'!A:H,3))/4,-1)</f>
        <v>89</v>
      </c>
      <c r="R13861" s="84">
        <f t="shared" si="2608"/>
        <v>89</v>
      </c>
      <c r="S13861" s="84">
        <f t="shared" si="2616"/>
        <v>17.3125</v>
      </c>
      <c r="T13861" s="86">
        <f t="shared" si="2617"/>
        <v>776.98500000000001</v>
      </c>
    </row>
    <row r="13862" spans="1:20" x14ac:dyDescent="0.25">
      <c r="A13862" s="113">
        <f t="shared" si="2609"/>
        <v>13857</v>
      </c>
      <c r="B13862" s="185">
        <f t="shared" si="2611"/>
        <v>43245</v>
      </c>
      <c r="C13862" s="118">
        <f t="shared" si="2610"/>
        <v>37</v>
      </c>
      <c r="D13862" s="121">
        <f>VLOOKUP(CONCATENATE(B13862,C13862),'Bron BM-prijzen'!A:L,11,FALSE)</f>
        <v>59.8</v>
      </c>
      <c r="E13862" s="118">
        <f>VLOOKUP(CONCATENATE(B13862,C13862),'Bron BM-prijzen'!A:L,12,FALSE)</f>
        <v>59.8</v>
      </c>
      <c r="F13862" s="121">
        <f>AVERAGEIFS('Rekensheet Uurdata'!E:E,'Rekensheet Uurdata'!A:A,QUOTIENT('Rekensheet Kwartierdata'!A13862-1,4)+1)/4</f>
        <v>248.9375</v>
      </c>
      <c r="G13862" s="84">
        <f>IFERROR(VALUE(VLOOKUP(A13862,'Bron Productie'!A:H,7))/4,-1)</f>
        <v>59.5</v>
      </c>
      <c r="H13862" s="84">
        <f t="shared" si="2606"/>
        <v>59.5</v>
      </c>
      <c r="I13862" s="84">
        <f t="shared" si="2612"/>
        <v>-189.4375</v>
      </c>
      <c r="J13862" s="118">
        <f t="shared" si="2613"/>
        <v>-11328.362499999999</v>
      </c>
      <c r="K13862" s="121">
        <f>AVERAGEIFS('Rekensheet Uurdata'!F:F,'Rekensheet Uurdata'!A:A,QUOTIENT('Rekensheet Kwartierdata'!A13862-1,4)+1)/4</f>
        <v>36.75</v>
      </c>
      <c r="L13862" s="84">
        <f>IFERROR(VALUE(VLOOKUP(A13862,'Bron Productie'!A:H,5))/4,-1)</f>
        <v>76.5</v>
      </c>
      <c r="M13862" s="84">
        <f t="shared" si="2607"/>
        <v>76.5</v>
      </c>
      <c r="N13862" s="84">
        <f t="shared" si="2614"/>
        <v>39.75</v>
      </c>
      <c r="O13862" s="118">
        <f t="shared" si="2615"/>
        <v>2377.0499999999997</v>
      </c>
      <c r="P13862" s="121">
        <f>AVERAGEIFS('Rekensheet Uurdata'!G:G,'Rekensheet Uurdata'!A:A,QUOTIENT('Rekensheet Kwartierdata'!A13862-1,4)+1)/4</f>
        <v>121.125</v>
      </c>
      <c r="Q13862" s="84">
        <f>IFERROR(VALUE(VLOOKUP(A13862,'Bron Productie'!A:H,3))/4,-1)</f>
        <v>100.75</v>
      </c>
      <c r="R13862" s="84">
        <f t="shared" si="2608"/>
        <v>100.75</v>
      </c>
      <c r="S13862" s="84">
        <f t="shared" si="2616"/>
        <v>-20.375</v>
      </c>
      <c r="T13862" s="86">
        <f t="shared" si="2617"/>
        <v>-1218.425</v>
      </c>
    </row>
    <row r="13863" spans="1:20" x14ac:dyDescent="0.25">
      <c r="A13863" s="113">
        <f t="shared" si="2609"/>
        <v>13858</v>
      </c>
      <c r="B13863" s="185">
        <f t="shared" si="2611"/>
        <v>43245</v>
      </c>
      <c r="C13863" s="118">
        <f t="shared" si="2610"/>
        <v>38</v>
      </c>
      <c r="D13863" s="121">
        <f>VLOOKUP(CONCATENATE(B13863,C13863),'Bron BM-prijzen'!A:L,11,FALSE)</f>
        <v>57.87</v>
      </c>
      <c r="E13863" s="118">
        <f>VLOOKUP(CONCATENATE(B13863,C13863),'Bron BM-prijzen'!A:L,12,FALSE)</f>
        <v>57.87</v>
      </c>
      <c r="F13863" s="121">
        <f>AVERAGEIFS('Rekensheet Uurdata'!E:E,'Rekensheet Uurdata'!A:A,QUOTIENT('Rekensheet Kwartierdata'!A13863-1,4)+1)/4</f>
        <v>248.9375</v>
      </c>
      <c r="G13863" s="84">
        <f>IFERROR(VALUE(VLOOKUP(A13863,'Bron Productie'!A:H,7))/4,-1)</f>
        <v>51.5</v>
      </c>
      <c r="H13863" s="84">
        <f t="shared" si="2606"/>
        <v>51.5</v>
      </c>
      <c r="I13863" s="84">
        <f t="shared" si="2612"/>
        <v>-197.4375</v>
      </c>
      <c r="J13863" s="118">
        <f t="shared" si="2613"/>
        <v>-11425.708124999999</v>
      </c>
      <c r="K13863" s="121">
        <f>AVERAGEIFS('Rekensheet Uurdata'!F:F,'Rekensheet Uurdata'!A:A,QUOTIENT('Rekensheet Kwartierdata'!A13863-1,4)+1)/4</f>
        <v>36.75</v>
      </c>
      <c r="L13863" s="84">
        <f>IFERROR(VALUE(VLOOKUP(A13863,'Bron Productie'!A:H,5))/4,-1)</f>
        <v>75</v>
      </c>
      <c r="M13863" s="84">
        <f t="shared" si="2607"/>
        <v>75</v>
      </c>
      <c r="N13863" s="84">
        <f t="shared" si="2614"/>
        <v>38.25</v>
      </c>
      <c r="O13863" s="118">
        <f t="shared" si="2615"/>
        <v>2213.5274999999997</v>
      </c>
      <c r="P13863" s="121">
        <f>AVERAGEIFS('Rekensheet Uurdata'!G:G,'Rekensheet Uurdata'!A:A,QUOTIENT('Rekensheet Kwartierdata'!A13863-1,4)+1)/4</f>
        <v>121.125</v>
      </c>
      <c r="Q13863" s="84">
        <f>IFERROR(VALUE(VLOOKUP(A13863,'Bron Productie'!A:H,3))/4,-1)</f>
        <v>114.25</v>
      </c>
      <c r="R13863" s="84">
        <f t="shared" si="2608"/>
        <v>114.25</v>
      </c>
      <c r="S13863" s="84">
        <f t="shared" si="2616"/>
        <v>-6.875</v>
      </c>
      <c r="T13863" s="86">
        <f t="shared" si="2617"/>
        <v>-397.85624999999999</v>
      </c>
    </row>
    <row r="13864" spans="1:20" x14ac:dyDescent="0.25">
      <c r="A13864" s="113">
        <f t="shared" si="2609"/>
        <v>13859</v>
      </c>
      <c r="B13864" s="185">
        <f t="shared" si="2611"/>
        <v>43245</v>
      </c>
      <c r="C13864" s="118">
        <f t="shared" si="2610"/>
        <v>39</v>
      </c>
      <c r="D13864" s="121">
        <f>VLOOKUP(CONCATENATE(B13864,C13864),'Bron BM-prijzen'!A:L,11,FALSE)</f>
        <v>53.02</v>
      </c>
      <c r="E13864" s="118">
        <f>VLOOKUP(CONCATENATE(B13864,C13864),'Bron BM-prijzen'!A:L,12,FALSE)</f>
        <v>53.02</v>
      </c>
      <c r="F13864" s="121">
        <f>AVERAGEIFS('Rekensheet Uurdata'!E:E,'Rekensheet Uurdata'!A:A,QUOTIENT('Rekensheet Kwartierdata'!A13864-1,4)+1)/4</f>
        <v>248.9375</v>
      </c>
      <c r="G13864" s="84">
        <f>IFERROR(VALUE(VLOOKUP(A13864,'Bron Productie'!A:H,7))/4,-1)</f>
        <v>46.25</v>
      </c>
      <c r="H13864" s="84">
        <f t="shared" si="2606"/>
        <v>46.25</v>
      </c>
      <c r="I13864" s="84">
        <f t="shared" si="2612"/>
        <v>-202.6875</v>
      </c>
      <c r="J13864" s="118">
        <f t="shared" si="2613"/>
        <v>-10746.491250000001</v>
      </c>
      <c r="K13864" s="121">
        <f>AVERAGEIFS('Rekensheet Uurdata'!F:F,'Rekensheet Uurdata'!A:A,QUOTIENT('Rekensheet Kwartierdata'!A13864-1,4)+1)/4</f>
        <v>36.75</v>
      </c>
      <c r="L13864" s="84">
        <f>IFERROR(VALUE(VLOOKUP(A13864,'Bron Productie'!A:H,5))/4,-1)</f>
        <v>69</v>
      </c>
      <c r="M13864" s="84">
        <f t="shared" si="2607"/>
        <v>69</v>
      </c>
      <c r="N13864" s="84">
        <f t="shared" si="2614"/>
        <v>32.25</v>
      </c>
      <c r="O13864" s="118">
        <f t="shared" si="2615"/>
        <v>1709.8950000000002</v>
      </c>
      <c r="P13864" s="121">
        <f>AVERAGEIFS('Rekensheet Uurdata'!G:G,'Rekensheet Uurdata'!A:A,QUOTIENT('Rekensheet Kwartierdata'!A13864-1,4)+1)/4</f>
        <v>121.125</v>
      </c>
      <c r="Q13864" s="84">
        <f>IFERROR(VALUE(VLOOKUP(A13864,'Bron Productie'!A:H,3))/4,-1)</f>
        <v>128</v>
      </c>
      <c r="R13864" s="84">
        <f t="shared" si="2608"/>
        <v>128</v>
      </c>
      <c r="S13864" s="84">
        <f t="shared" si="2616"/>
        <v>6.875</v>
      </c>
      <c r="T13864" s="86">
        <f t="shared" si="2617"/>
        <v>364.51250000000005</v>
      </c>
    </row>
    <row r="13865" spans="1:20" x14ac:dyDescent="0.25">
      <c r="A13865" s="113">
        <f t="shared" si="2609"/>
        <v>13860</v>
      </c>
      <c r="B13865" s="185">
        <f t="shared" si="2611"/>
        <v>43245</v>
      </c>
      <c r="C13865" s="118">
        <f t="shared" si="2610"/>
        <v>40</v>
      </c>
      <c r="D13865" s="121">
        <f>VLOOKUP(CONCATENATE(B13865,C13865),'Bron BM-prijzen'!A:L,11,FALSE)</f>
        <v>47.02</v>
      </c>
      <c r="E13865" s="118">
        <f>VLOOKUP(CONCATENATE(B13865,C13865),'Bron BM-prijzen'!A:L,12,FALSE)</f>
        <v>47.02</v>
      </c>
      <c r="F13865" s="121">
        <f>AVERAGEIFS('Rekensheet Uurdata'!E:E,'Rekensheet Uurdata'!A:A,QUOTIENT('Rekensheet Kwartierdata'!A13865-1,4)+1)/4</f>
        <v>248.9375</v>
      </c>
      <c r="G13865" s="84">
        <f>IFERROR(VALUE(VLOOKUP(A13865,'Bron Productie'!A:H,7))/4,-1)</f>
        <v>43.25</v>
      </c>
      <c r="H13865" s="84">
        <f t="shared" si="2606"/>
        <v>43.25</v>
      </c>
      <c r="I13865" s="84">
        <f t="shared" si="2612"/>
        <v>-205.6875</v>
      </c>
      <c r="J13865" s="118">
        <f t="shared" si="2613"/>
        <v>-9671.4262500000004</v>
      </c>
      <c r="K13865" s="121">
        <f>AVERAGEIFS('Rekensheet Uurdata'!F:F,'Rekensheet Uurdata'!A:A,QUOTIENT('Rekensheet Kwartierdata'!A13865-1,4)+1)/4</f>
        <v>36.75</v>
      </c>
      <c r="L13865" s="84">
        <f>IFERROR(VALUE(VLOOKUP(A13865,'Bron Productie'!A:H,5))/4,-1)</f>
        <v>63.25</v>
      </c>
      <c r="M13865" s="84">
        <f t="shared" si="2607"/>
        <v>63.25</v>
      </c>
      <c r="N13865" s="84">
        <f t="shared" si="2614"/>
        <v>26.5</v>
      </c>
      <c r="O13865" s="118">
        <f t="shared" si="2615"/>
        <v>1246.03</v>
      </c>
      <c r="P13865" s="121">
        <f>AVERAGEIFS('Rekensheet Uurdata'!G:G,'Rekensheet Uurdata'!A:A,QUOTIENT('Rekensheet Kwartierdata'!A13865-1,4)+1)/4</f>
        <v>121.125</v>
      </c>
      <c r="Q13865" s="84">
        <f>IFERROR(VALUE(VLOOKUP(A13865,'Bron Productie'!A:H,3))/4,-1)</f>
        <v>141.5</v>
      </c>
      <c r="R13865" s="84">
        <f t="shared" si="2608"/>
        <v>141.5</v>
      </c>
      <c r="S13865" s="84">
        <f t="shared" si="2616"/>
        <v>20.375</v>
      </c>
      <c r="T13865" s="86">
        <f t="shared" si="2617"/>
        <v>958.03250000000003</v>
      </c>
    </row>
    <row r="13866" spans="1:20" x14ac:dyDescent="0.25">
      <c r="A13866" s="113">
        <f t="shared" si="2609"/>
        <v>13861</v>
      </c>
      <c r="B13866" s="185">
        <f t="shared" si="2611"/>
        <v>43245</v>
      </c>
      <c r="C13866" s="118">
        <f t="shared" si="2610"/>
        <v>41</v>
      </c>
      <c r="D13866" s="121">
        <f>VLOOKUP(CONCATENATE(B13866,C13866),'Bron BM-prijzen'!A:L,11,FALSE)</f>
        <v>198.02</v>
      </c>
      <c r="E13866" s="118">
        <f>VLOOKUP(CONCATENATE(B13866,C13866),'Bron BM-prijzen'!A:L,12,FALSE)</f>
        <v>198.02</v>
      </c>
      <c r="F13866" s="121">
        <f>AVERAGEIFS('Rekensheet Uurdata'!E:E,'Rekensheet Uurdata'!A:A,QUOTIENT('Rekensheet Kwartierdata'!A13866-1,4)+1)/4</f>
        <v>231.8125</v>
      </c>
      <c r="G13866" s="84">
        <f>IFERROR(VALUE(VLOOKUP(A13866,'Bron Productie'!A:H,7))/4,-1)</f>
        <v>39.5</v>
      </c>
      <c r="H13866" s="84">
        <f t="shared" si="2606"/>
        <v>39.5</v>
      </c>
      <c r="I13866" s="84">
        <f t="shared" si="2612"/>
        <v>-192.3125</v>
      </c>
      <c r="J13866" s="118">
        <f t="shared" si="2613"/>
        <v>-38081.721250000002</v>
      </c>
      <c r="K13866" s="121">
        <f>AVERAGEIFS('Rekensheet Uurdata'!F:F,'Rekensheet Uurdata'!A:A,QUOTIENT('Rekensheet Kwartierdata'!A13866-1,4)+1)/4</f>
        <v>29.8125</v>
      </c>
      <c r="L13866" s="84">
        <f>IFERROR(VALUE(VLOOKUP(A13866,'Bron Productie'!A:H,5))/4,-1)</f>
        <v>59.75</v>
      </c>
      <c r="M13866" s="84">
        <f t="shared" si="2607"/>
        <v>59.75</v>
      </c>
      <c r="N13866" s="84">
        <f t="shared" si="2614"/>
        <v>29.9375</v>
      </c>
      <c r="O13866" s="118">
        <f t="shared" si="2615"/>
        <v>5928.2237500000001</v>
      </c>
      <c r="P13866" s="121">
        <f>AVERAGEIFS('Rekensheet Uurdata'!G:G,'Rekensheet Uurdata'!A:A,QUOTIENT('Rekensheet Kwartierdata'!A13866-1,4)+1)/4</f>
        <v>179.25</v>
      </c>
      <c r="Q13866" s="84">
        <f>IFERROR(VALUE(VLOOKUP(A13866,'Bron Productie'!A:H,3))/4,-1)</f>
        <v>155.25</v>
      </c>
      <c r="R13866" s="84">
        <f t="shared" si="2608"/>
        <v>155.25</v>
      </c>
      <c r="S13866" s="84">
        <f t="shared" si="2616"/>
        <v>-24</v>
      </c>
      <c r="T13866" s="86">
        <f t="shared" si="2617"/>
        <v>-4752.4800000000005</v>
      </c>
    </row>
    <row r="13867" spans="1:20" x14ac:dyDescent="0.25">
      <c r="A13867" s="113">
        <f t="shared" si="2609"/>
        <v>13862</v>
      </c>
      <c r="B13867" s="185">
        <f t="shared" si="2611"/>
        <v>43245</v>
      </c>
      <c r="C13867" s="118">
        <f t="shared" si="2610"/>
        <v>42</v>
      </c>
      <c r="D13867" s="121">
        <f>VLOOKUP(CONCATENATE(B13867,C13867),'Bron BM-prijzen'!A:L,11,FALSE)</f>
        <v>260</v>
      </c>
      <c r="E13867" s="118">
        <f>VLOOKUP(CONCATENATE(B13867,C13867),'Bron BM-prijzen'!A:L,12,FALSE)</f>
        <v>260</v>
      </c>
      <c r="F13867" s="121">
        <f>AVERAGEIFS('Rekensheet Uurdata'!E:E,'Rekensheet Uurdata'!A:A,QUOTIENT('Rekensheet Kwartierdata'!A13867-1,4)+1)/4</f>
        <v>231.8125</v>
      </c>
      <c r="G13867" s="84">
        <f>IFERROR(VALUE(VLOOKUP(A13867,'Bron Productie'!A:H,7))/4,-1)</f>
        <v>42</v>
      </c>
      <c r="H13867" s="84">
        <f t="shared" si="2606"/>
        <v>42</v>
      </c>
      <c r="I13867" s="84">
        <f t="shared" si="2612"/>
        <v>-189.8125</v>
      </c>
      <c r="J13867" s="118">
        <f t="shared" si="2613"/>
        <v>-49351.25</v>
      </c>
      <c r="K13867" s="121">
        <f>AVERAGEIFS('Rekensheet Uurdata'!F:F,'Rekensheet Uurdata'!A:A,QUOTIENT('Rekensheet Kwartierdata'!A13867-1,4)+1)/4</f>
        <v>29.8125</v>
      </c>
      <c r="L13867" s="84">
        <f>IFERROR(VALUE(VLOOKUP(A13867,'Bron Productie'!A:H,5))/4,-1)</f>
        <v>58.5</v>
      </c>
      <c r="M13867" s="84">
        <f t="shared" si="2607"/>
        <v>58.5</v>
      </c>
      <c r="N13867" s="84">
        <f t="shared" si="2614"/>
        <v>28.6875</v>
      </c>
      <c r="O13867" s="118">
        <f t="shared" si="2615"/>
        <v>7458.75</v>
      </c>
      <c r="P13867" s="121">
        <f>AVERAGEIFS('Rekensheet Uurdata'!G:G,'Rekensheet Uurdata'!A:A,QUOTIENT('Rekensheet Kwartierdata'!A13867-1,4)+1)/4</f>
        <v>179.25</v>
      </c>
      <c r="Q13867" s="84">
        <f>IFERROR(VALUE(VLOOKUP(A13867,'Bron Productie'!A:H,3))/4,-1)</f>
        <v>171.25</v>
      </c>
      <c r="R13867" s="84">
        <f t="shared" si="2608"/>
        <v>171.25</v>
      </c>
      <c r="S13867" s="84">
        <f t="shared" si="2616"/>
        <v>-8</v>
      </c>
      <c r="T13867" s="86">
        <f t="shared" si="2617"/>
        <v>-2080</v>
      </c>
    </row>
    <row r="13868" spans="1:20" x14ac:dyDescent="0.25">
      <c r="A13868" s="113">
        <f t="shared" si="2609"/>
        <v>13863</v>
      </c>
      <c r="B13868" s="185">
        <f t="shared" si="2611"/>
        <v>43245</v>
      </c>
      <c r="C13868" s="118">
        <f t="shared" si="2610"/>
        <v>43</v>
      </c>
      <c r="D13868" s="121">
        <f>VLOOKUP(CONCATENATE(B13868,C13868),'Bron BM-prijzen'!A:L,11,FALSE)</f>
        <v>41.9</v>
      </c>
      <c r="E13868" s="118">
        <f>VLOOKUP(CONCATENATE(B13868,C13868),'Bron BM-prijzen'!A:L,12,FALSE)</f>
        <v>41.9</v>
      </c>
      <c r="F13868" s="121">
        <f>AVERAGEIFS('Rekensheet Uurdata'!E:E,'Rekensheet Uurdata'!A:A,QUOTIENT('Rekensheet Kwartierdata'!A13868-1,4)+1)/4</f>
        <v>231.8125</v>
      </c>
      <c r="G13868" s="84">
        <f>IFERROR(VALUE(VLOOKUP(A13868,'Bron Productie'!A:H,7))/4,-1)</f>
        <v>45.5</v>
      </c>
      <c r="H13868" s="84">
        <f t="shared" si="2606"/>
        <v>45.5</v>
      </c>
      <c r="I13868" s="84">
        <f t="shared" si="2612"/>
        <v>-186.3125</v>
      </c>
      <c r="J13868" s="118">
        <f t="shared" si="2613"/>
        <v>-7806.4937499999996</v>
      </c>
      <c r="K13868" s="121">
        <f>AVERAGEIFS('Rekensheet Uurdata'!F:F,'Rekensheet Uurdata'!A:A,QUOTIENT('Rekensheet Kwartierdata'!A13868-1,4)+1)/4</f>
        <v>29.8125</v>
      </c>
      <c r="L13868" s="84">
        <f>IFERROR(VALUE(VLOOKUP(A13868,'Bron Productie'!A:H,5))/4,-1)</f>
        <v>58.25</v>
      </c>
      <c r="M13868" s="84">
        <f t="shared" si="2607"/>
        <v>58.25</v>
      </c>
      <c r="N13868" s="84">
        <f t="shared" si="2614"/>
        <v>28.4375</v>
      </c>
      <c r="O13868" s="118">
        <f t="shared" si="2615"/>
        <v>1191.53125</v>
      </c>
      <c r="P13868" s="121">
        <f>AVERAGEIFS('Rekensheet Uurdata'!G:G,'Rekensheet Uurdata'!A:A,QUOTIENT('Rekensheet Kwartierdata'!A13868-1,4)+1)/4</f>
        <v>179.25</v>
      </c>
      <c r="Q13868" s="84">
        <f>IFERROR(VALUE(VLOOKUP(A13868,'Bron Productie'!A:H,3))/4,-1)</f>
        <v>187.25</v>
      </c>
      <c r="R13868" s="84">
        <f t="shared" si="2608"/>
        <v>187.25</v>
      </c>
      <c r="S13868" s="84">
        <f t="shared" si="2616"/>
        <v>8</v>
      </c>
      <c r="T13868" s="86">
        <f t="shared" si="2617"/>
        <v>335.2</v>
      </c>
    </row>
    <row r="13869" spans="1:20" x14ac:dyDescent="0.25">
      <c r="A13869" s="113">
        <f t="shared" si="2609"/>
        <v>13864</v>
      </c>
      <c r="B13869" s="185">
        <f t="shared" si="2611"/>
        <v>43245</v>
      </c>
      <c r="C13869" s="118">
        <f t="shared" si="2610"/>
        <v>44</v>
      </c>
      <c r="D13869" s="121">
        <f>VLOOKUP(CONCATENATE(B13869,C13869),'Bron BM-prijzen'!A:L,11,FALSE)</f>
        <v>160</v>
      </c>
      <c r="E13869" s="118">
        <f>VLOOKUP(CONCATENATE(B13869,C13869),'Bron BM-prijzen'!A:L,12,FALSE)</f>
        <v>41.88</v>
      </c>
      <c r="F13869" s="121">
        <f>AVERAGEIFS('Rekensheet Uurdata'!E:E,'Rekensheet Uurdata'!A:A,QUOTIENT('Rekensheet Kwartierdata'!A13869-1,4)+1)/4</f>
        <v>231.8125</v>
      </c>
      <c r="G13869" s="84">
        <f>IFERROR(VALUE(VLOOKUP(A13869,'Bron Productie'!A:H,7))/4,-1)</f>
        <v>51.25</v>
      </c>
      <c r="H13869" s="84">
        <f t="shared" si="2606"/>
        <v>51.25</v>
      </c>
      <c r="I13869" s="84">
        <f t="shared" si="2612"/>
        <v>-180.5625</v>
      </c>
      <c r="J13869" s="118">
        <f t="shared" si="2613"/>
        <v>-28890</v>
      </c>
      <c r="K13869" s="121">
        <f>AVERAGEIFS('Rekensheet Uurdata'!F:F,'Rekensheet Uurdata'!A:A,QUOTIENT('Rekensheet Kwartierdata'!A13869-1,4)+1)/4</f>
        <v>29.8125</v>
      </c>
      <c r="L13869" s="84">
        <f>IFERROR(VALUE(VLOOKUP(A13869,'Bron Productie'!A:H,5))/4,-1)</f>
        <v>54.5</v>
      </c>
      <c r="M13869" s="84">
        <f t="shared" si="2607"/>
        <v>54.5</v>
      </c>
      <c r="N13869" s="84">
        <f t="shared" si="2614"/>
        <v>24.6875</v>
      </c>
      <c r="O13869" s="118">
        <f t="shared" si="2615"/>
        <v>1033.9125000000001</v>
      </c>
      <c r="P13869" s="121">
        <f>AVERAGEIFS('Rekensheet Uurdata'!G:G,'Rekensheet Uurdata'!A:A,QUOTIENT('Rekensheet Kwartierdata'!A13869-1,4)+1)/4</f>
        <v>179.25</v>
      </c>
      <c r="Q13869" s="84">
        <f>IFERROR(VALUE(VLOOKUP(A13869,'Bron Productie'!A:H,3))/4,-1)</f>
        <v>203.25</v>
      </c>
      <c r="R13869" s="84">
        <f t="shared" si="2608"/>
        <v>203.25</v>
      </c>
      <c r="S13869" s="84">
        <f t="shared" si="2616"/>
        <v>24</v>
      </c>
      <c r="T13869" s="86">
        <f t="shared" si="2617"/>
        <v>1005.1200000000001</v>
      </c>
    </row>
    <row r="13870" spans="1:20" x14ac:dyDescent="0.25">
      <c r="A13870" s="113">
        <f t="shared" si="2609"/>
        <v>13865</v>
      </c>
      <c r="B13870" s="185">
        <f t="shared" si="2611"/>
        <v>43245</v>
      </c>
      <c r="C13870" s="118">
        <f t="shared" si="2610"/>
        <v>45</v>
      </c>
      <c r="D13870" s="121">
        <f>VLOOKUP(CONCATENATE(B13870,C13870),'Bron BM-prijzen'!A:L,11,FALSE)</f>
        <v>44.47</v>
      </c>
      <c r="E13870" s="118">
        <f>VLOOKUP(CONCATENATE(B13870,C13870),'Bron BM-prijzen'!A:L,12,FALSE)</f>
        <v>44.47</v>
      </c>
      <c r="F13870" s="121">
        <f>AVERAGEIFS('Rekensheet Uurdata'!E:E,'Rekensheet Uurdata'!A:A,QUOTIENT('Rekensheet Kwartierdata'!A13870-1,4)+1)/4</f>
        <v>232.0625</v>
      </c>
      <c r="G13870" s="84">
        <f>IFERROR(VALUE(VLOOKUP(A13870,'Bron Productie'!A:H,7))/4,-1)</f>
        <v>48</v>
      </c>
      <c r="H13870" s="84">
        <f t="shared" si="2606"/>
        <v>48</v>
      </c>
      <c r="I13870" s="84">
        <f t="shared" si="2612"/>
        <v>-184.0625</v>
      </c>
      <c r="J13870" s="118">
        <f t="shared" si="2613"/>
        <v>-8185.2593749999996</v>
      </c>
      <c r="K13870" s="121">
        <f>AVERAGEIFS('Rekensheet Uurdata'!F:F,'Rekensheet Uurdata'!A:A,QUOTIENT('Rekensheet Kwartierdata'!A13870-1,4)+1)/4</f>
        <v>25</v>
      </c>
      <c r="L13870" s="84">
        <f>IFERROR(VALUE(VLOOKUP(A13870,'Bron Productie'!A:H,5))/4,-1)</f>
        <v>52</v>
      </c>
      <c r="M13870" s="84">
        <f t="shared" si="2607"/>
        <v>52</v>
      </c>
      <c r="N13870" s="84">
        <f t="shared" si="2614"/>
        <v>27</v>
      </c>
      <c r="O13870" s="118">
        <f t="shared" si="2615"/>
        <v>1200.69</v>
      </c>
      <c r="P13870" s="121">
        <f>AVERAGEIFS('Rekensheet Uurdata'!G:G,'Rekensheet Uurdata'!A:A,QUOTIENT('Rekensheet Kwartierdata'!A13870-1,4)+1)/4</f>
        <v>237.875</v>
      </c>
      <c r="Q13870" s="84">
        <f>IFERROR(VALUE(VLOOKUP(A13870,'Bron Productie'!A:H,3))/4,-1)</f>
        <v>219.25</v>
      </c>
      <c r="R13870" s="84">
        <f t="shared" si="2608"/>
        <v>219.25</v>
      </c>
      <c r="S13870" s="84">
        <f t="shared" si="2616"/>
        <v>-18.625</v>
      </c>
      <c r="T13870" s="86">
        <f t="shared" si="2617"/>
        <v>-828.25374999999997</v>
      </c>
    </row>
    <row r="13871" spans="1:20" x14ac:dyDescent="0.25">
      <c r="A13871" s="113">
        <f t="shared" si="2609"/>
        <v>13866</v>
      </c>
      <c r="B13871" s="185">
        <f t="shared" si="2611"/>
        <v>43245</v>
      </c>
      <c r="C13871" s="118">
        <f t="shared" si="2610"/>
        <v>46</v>
      </c>
      <c r="D13871" s="121">
        <f>VLOOKUP(CONCATENATE(B13871,C13871),'Bron BM-prijzen'!A:L,11,FALSE)</f>
        <v>46.02</v>
      </c>
      <c r="E13871" s="118">
        <f>VLOOKUP(CONCATENATE(B13871,C13871),'Bron BM-prijzen'!A:L,12,FALSE)</f>
        <v>46.02</v>
      </c>
      <c r="F13871" s="121">
        <f>AVERAGEIFS('Rekensheet Uurdata'!E:E,'Rekensheet Uurdata'!A:A,QUOTIENT('Rekensheet Kwartierdata'!A13871-1,4)+1)/4</f>
        <v>232.0625</v>
      </c>
      <c r="G13871" s="84">
        <f>IFERROR(VALUE(VLOOKUP(A13871,'Bron Productie'!A:H,7))/4,-1)</f>
        <v>48.75</v>
      </c>
      <c r="H13871" s="84">
        <f t="shared" si="2606"/>
        <v>48.75</v>
      </c>
      <c r="I13871" s="84">
        <f t="shared" si="2612"/>
        <v>-183.3125</v>
      </c>
      <c r="J13871" s="118">
        <f t="shared" si="2613"/>
        <v>-8436.0412500000002</v>
      </c>
      <c r="K13871" s="121">
        <f>AVERAGEIFS('Rekensheet Uurdata'!F:F,'Rekensheet Uurdata'!A:A,QUOTIENT('Rekensheet Kwartierdata'!A13871-1,4)+1)/4</f>
        <v>25</v>
      </c>
      <c r="L13871" s="84">
        <f>IFERROR(VALUE(VLOOKUP(A13871,'Bron Productie'!A:H,5))/4,-1)</f>
        <v>55</v>
      </c>
      <c r="M13871" s="84">
        <f t="shared" si="2607"/>
        <v>55</v>
      </c>
      <c r="N13871" s="84">
        <f t="shared" si="2614"/>
        <v>30</v>
      </c>
      <c r="O13871" s="118">
        <f t="shared" si="2615"/>
        <v>1380.6000000000001</v>
      </c>
      <c r="P13871" s="121">
        <f>AVERAGEIFS('Rekensheet Uurdata'!G:G,'Rekensheet Uurdata'!A:A,QUOTIENT('Rekensheet Kwartierdata'!A13871-1,4)+1)/4</f>
        <v>237.875</v>
      </c>
      <c r="Q13871" s="84">
        <f>IFERROR(VALUE(VLOOKUP(A13871,'Bron Productie'!A:H,3))/4,-1)</f>
        <v>231.75</v>
      </c>
      <c r="R13871" s="84">
        <f t="shared" si="2608"/>
        <v>231.75</v>
      </c>
      <c r="S13871" s="84">
        <f t="shared" si="2616"/>
        <v>-6.125</v>
      </c>
      <c r="T13871" s="86">
        <f t="shared" si="2617"/>
        <v>-281.8725</v>
      </c>
    </row>
    <row r="13872" spans="1:20" x14ac:dyDescent="0.25">
      <c r="A13872" s="113">
        <f t="shared" si="2609"/>
        <v>13867</v>
      </c>
      <c r="B13872" s="185">
        <f t="shared" si="2611"/>
        <v>43245</v>
      </c>
      <c r="C13872" s="118">
        <f t="shared" si="2610"/>
        <v>47</v>
      </c>
      <c r="D13872" s="121">
        <f>VLOOKUP(CONCATENATE(B13872,C13872),'Bron BM-prijzen'!A:L,11,FALSE)</f>
        <v>45.02</v>
      </c>
      <c r="E13872" s="118">
        <f>VLOOKUP(CONCATENATE(B13872,C13872),'Bron BM-prijzen'!A:L,12,FALSE)</f>
        <v>45.02</v>
      </c>
      <c r="F13872" s="121">
        <f>AVERAGEIFS('Rekensheet Uurdata'!E:E,'Rekensheet Uurdata'!A:A,QUOTIENT('Rekensheet Kwartierdata'!A13872-1,4)+1)/4</f>
        <v>232.0625</v>
      </c>
      <c r="G13872" s="84">
        <f>IFERROR(VALUE(VLOOKUP(A13872,'Bron Productie'!A:H,7))/4,-1)</f>
        <v>51.5</v>
      </c>
      <c r="H13872" s="84">
        <f t="shared" si="2606"/>
        <v>51.5</v>
      </c>
      <c r="I13872" s="84">
        <f t="shared" si="2612"/>
        <v>-180.5625</v>
      </c>
      <c r="J13872" s="118">
        <f t="shared" si="2613"/>
        <v>-8128.9237500000008</v>
      </c>
      <c r="K13872" s="121">
        <f>AVERAGEIFS('Rekensheet Uurdata'!F:F,'Rekensheet Uurdata'!A:A,QUOTIENT('Rekensheet Kwartierdata'!A13872-1,4)+1)/4</f>
        <v>25</v>
      </c>
      <c r="L13872" s="84">
        <f>IFERROR(VALUE(VLOOKUP(A13872,'Bron Productie'!A:H,5))/4,-1)</f>
        <v>60.75</v>
      </c>
      <c r="M13872" s="84">
        <f t="shared" si="2607"/>
        <v>60.75</v>
      </c>
      <c r="N13872" s="84">
        <f t="shared" si="2614"/>
        <v>35.75</v>
      </c>
      <c r="O13872" s="118">
        <f t="shared" si="2615"/>
        <v>1609.4650000000001</v>
      </c>
      <c r="P13872" s="121">
        <f>AVERAGEIFS('Rekensheet Uurdata'!G:G,'Rekensheet Uurdata'!A:A,QUOTIENT('Rekensheet Kwartierdata'!A13872-1,4)+1)/4</f>
        <v>237.875</v>
      </c>
      <c r="Q13872" s="84">
        <f>IFERROR(VALUE(VLOOKUP(A13872,'Bron Productie'!A:H,3))/4,-1)</f>
        <v>244</v>
      </c>
      <c r="R13872" s="84">
        <f t="shared" si="2608"/>
        <v>244</v>
      </c>
      <c r="S13872" s="84">
        <f t="shared" si="2616"/>
        <v>6.125</v>
      </c>
      <c r="T13872" s="86">
        <f t="shared" si="2617"/>
        <v>275.7475</v>
      </c>
    </row>
    <row r="13873" spans="1:20" x14ac:dyDescent="0.25">
      <c r="A13873" s="113">
        <f t="shared" si="2609"/>
        <v>13868</v>
      </c>
      <c r="B13873" s="185">
        <f t="shared" si="2611"/>
        <v>43245</v>
      </c>
      <c r="C13873" s="118">
        <f t="shared" si="2610"/>
        <v>48</v>
      </c>
      <c r="D13873" s="121">
        <f>VLOOKUP(CONCATENATE(B13873,C13873),'Bron BM-prijzen'!A:L,11,FALSE)</f>
        <v>127.63</v>
      </c>
      <c r="E13873" s="118">
        <f>VLOOKUP(CONCATENATE(B13873,C13873),'Bron BM-prijzen'!A:L,12,FALSE)</f>
        <v>127.63</v>
      </c>
      <c r="F13873" s="121">
        <f>AVERAGEIFS('Rekensheet Uurdata'!E:E,'Rekensheet Uurdata'!A:A,QUOTIENT('Rekensheet Kwartierdata'!A13873-1,4)+1)/4</f>
        <v>232.0625</v>
      </c>
      <c r="G13873" s="84">
        <f>IFERROR(VALUE(VLOOKUP(A13873,'Bron Productie'!A:H,7))/4,-1)</f>
        <v>54.75</v>
      </c>
      <c r="H13873" s="84">
        <f t="shared" si="2606"/>
        <v>54.75</v>
      </c>
      <c r="I13873" s="84">
        <f t="shared" si="2612"/>
        <v>-177.3125</v>
      </c>
      <c r="J13873" s="118">
        <f t="shared" si="2613"/>
        <v>-22630.394375</v>
      </c>
      <c r="K13873" s="121">
        <f>AVERAGEIFS('Rekensheet Uurdata'!F:F,'Rekensheet Uurdata'!A:A,QUOTIENT('Rekensheet Kwartierdata'!A13873-1,4)+1)/4</f>
        <v>25</v>
      </c>
      <c r="L13873" s="84">
        <f>IFERROR(VALUE(VLOOKUP(A13873,'Bron Productie'!A:H,5))/4,-1)</f>
        <v>64.5</v>
      </c>
      <c r="M13873" s="84">
        <f t="shared" si="2607"/>
        <v>64.5</v>
      </c>
      <c r="N13873" s="84">
        <f t="shared" si="2614"/>
        <v>39.5</v>
      </c>
      <c r="O13873" s="118">
        <f t="shared" si="2615"/>
        <v>5041.3850000000002</v>
      </c>
      <c r="P13873" s="121">
        <f>AVERAGEIFS('Rekensheet Uurdata'!G:G,'Rekensheet Uurdata'!A:A,QUOTIENT('Rekensheet Kwartierdata'!A13873-1,4)+1)/4</f>
        <v>237.875</v>
      </c>
      <c r="Q13873" s="84">
        <f>IFERROR(VALUE(VLOOKUP(A13873,'Bron Productie'!A:H,3))/4,-1)</f>
        <v>256.5</v>
      </c>
      <c r="R13873" s="84">
        <f t="shared" si="2608"/>
        <v>256.5</v>
      </c>
      <c r="S13873" s="84">
        <f t="shared" si="2616"/>
        <v>18.625</v>
      </c>
      <c r="T13873" s="86">
        <f t="shared" si="2617"/>
        <v>2377.1087499999999</v>
      </c>
    </row>
    <row r="13874" spans="1:20" x14ac:dyDescent="0.25">
      <c r="A13874" s="113">
        <f t="shared" si="2609"/>
        <v>13869</v>
      </c>
      <c r="B13874" s="185">
        <f t="shared" si="2611"/>
        <v>43245</v>
      </c>
      <c r="C13874" s="118">
        <f t="shared" si="2610"/>
        <v>49</v>
      </c>
      <c r="D13874" s="121">
        <f>VLOOKUP(CONCATENATE(B13874,C13874),'Bron BM-prijzen'!A:L,11,FALSE)</f>
        <v>24.64</v>
      </c>
      <c r="E13874" s="118">
        <f>VLOOKUP(CONCATENATE(B13874,C13874),'Bron BM-prijzen'!A:L,12,FALSE)</f>
        <v>24.64</v>
      </c>
      <c r="F13874" s="121">
        <f>AVERAGEIFS('Rekensheet Uurdata'!E:E,'Rekensheet Uurdata'!A:A,QUOTIENT('Rekensheet Kwartierdata'!A13874-1,4)+1)/4</f>
        <v>245.9375</v>
      </c>
      <c r="G13874" s="84">
        <f>IFERROR(VALUE(VLOOKUP(A13874,'Bron Productie'!A:H,7))/4,-1)</f>
        <v>59.5</v>
      </c>
      <c r="H13874" s="84">
        <f t="shared" si="2606"/>
        <v>59.5</v>
      </c>
      <c r="I13874" s="84">
        <f t="shared" si="2612"/>
        <v>-186.4375</v>
      </c>
      <c r="J13874" s="118">
        <f t="shared" si="2613"/>
        <v>-4593.82</v>
      </c>
      <c r="K13874" s="121">
        <f>AVERAGEIFS('Rekensheet Uurdata'!F:F,'Rekensheet Uurdata'!A:A,QUOTIENT('Rekensheet Kwartierdata'!A13874-1,4)+1)/4</f>
        <v>24.375</v>
      </c>
      <c r="L13874" s="84">
        <f>IFERROR(VALUE(VLOOKUP(A13874,'Bron Productie'!A:H,5))/4,-1)</f>
        <v>70.5</v>
      </c>
      <c r="M13874" s="84">
        <f t="shared" si="2607"/>
        <v>70.5</v>
      </c>
      <c r="N13874" s="84">
        <f t="shared" si="2614"/>
        <v>46.125</v>
      </c>
      <c r="O13874" s="118">
        <f t="shared" si="2615"/>
        <v>1136.52</v>
      </c>
      <c r="P13874" s="121">
        <f>AVERAGEIFS('Rekensheet Uurdata'!G:G,'Rekensheet Uurdata'!A:A,QUOTIENT('Rekensheet Kwartierdata'!A13874-1,4)+1)/4</f>
        <v>274.75</v>
      </c>
      <c r="Q13874" s="84">
        <f>IFERROR(VALUE(VLOOKUP(A13874,'Bron Productie'!A:H,3))/4,-1)</f>
        <v>269</v>
      </c>
      <c r="R13874" s="84">
        <f t="shared" si="2608"/>
        <v>269</v>
      </c>
      <c r="S13874" s="84">
        <f t="shared" si="2616"/>
        <v>-5.75</v>
      </c>
      <c r="T13874" s="86">
        <f t="shared" si="2617"/>
        <v>-141.68</v>
      </c>
    </row>
    <row r="13875" spans="1:20" x14ac:dyDescent="0.25">
      <c r="A13875" s="113">
        <f t="shared" si="2609"/>
        <v>13870</v>
      </c>
      <c r="B13875" s="185">
        <f t="shared" si="2611"/>
        <v>43245</v>
      </c>
      <c r="C13875" s="118">
        <f t="shared" si="2610"/>
        <v>50</v>
      </c>
      <c r="D13875" s="121">
        <f>VLOOKUP(CONCATENATE(B13875,C13875),'Bron BM-prijzen'!A:L,11,FALSE)</f>
        <v>25.03</v>
      </c>
      <c r="E13875" s="118">
        <f>VLOOKUP(CONCATENATE(B13875,C13875),'Bron BM-prijzen'!A:L,12,FALSE)</f>
        <v>25.03</v>
      </c>
      <c r="F13875" s="121">
        <f>AVERAGEIFS('Rekensheet Uurdata'!E:E,'Rekensheet Uurdata'!A:A,QUOTIENT('Rekensheet Kwartierdata'!A13875-1,4)+1)/4</f>
        <v>245.9375</v>
      </c>
      <c r="G13875" s="84">
        <f>IFERROR(VALUE(VLOOKUP(A13875,'Bron Productie'!A:H,7))/4,-1)</f>
        <v>63.75</v>
      </c>
      <c r="H13875" s="84">
        <f t="shared" si="2606"/>
        <v>63.75</v>
      </c>
      <c r="I13875" s="84">
        <f t="shared" si="2612"/>
        <v>-182.1875</v>
      </c>
      <c r="J13875" s="118">
        <f t="shared" si="2613"/>
        <v>-4560.1531249999998</v>
      </c>
      <c r="K13875" s="121">
        <f>AVERAGEIFS('Rekensheet Uurdata'!F:F,'Rekensheet Uurdata'!A:A,QUOTIENT('Rekensheet Kwartierdata'!A13875-1,4)+1)/4</f>
        <v>24.375</v>
      </c>
      <c r="L13875" s="84">
        <f>IFERROR(VALUE(VLOOKUP(A13875,'Bron Productie'!A:H,5))/4,-1)</f>
        <v>84</v>
      </c>
      <c r="M13875" s="84">
        <f t="shared" si="2607"/>
        <v>84</v>
      </c>
      <c r="N13875" s="84">
        <f t="shared" si="2614"/>
        <v>59.625</v>
      </c>
      <c r="O13875" s="118">
        <f t="shared" si="2615"/>
        <v>1492.4137500000002</v>
      </c>
      <c r="P13875" s="121">
        <f>AVERAGEIFS('Rekensheet Uurdata'!G:G,'Rekensheet Uurdata'!A:A,QUOTIENT('Rekensheet Kwartierdata'!A13875-1,4)+1)/4</f>
        <v>274.75</v>
      </c>
      <c r="Q13875" s="84">
        <f>IFERROR(VALUE(VLOOKUP(A13875,'Bron Productie'!A:H,3))/4,-1)</f>
        <v>272.75</v>
      </c>
      <c r="R13875" s="84">
        <f t="shared" si="2608"/>
        <v>272.75</v>
      </c>
      <c r="S13875" s="84">
        <f t="shared" si="2616"/>
        <v>-2</v>
      </c>
      <c r="T13875" s="86">
        <f t="shared" si="2617"/>
        <v>-50.06</v>
      </c>
    </row>
    <row r="13876" spans="1:20" x14ac:dyDescent="0.25">
      <c r="A13876" s="113">
        <f t="shared" si="2609"/>
        <v>13871</v>
      </c>
      <c r="B13876" s="185">
        <f t="shared" si="2611"/>
        <v>43245</v>
      </c>
      <c r="C13876" s="118">
        <f t="shared" si="2610"/>
        <v>51</v>
      </c>
      <c r="D13876" s="121">
        <f>VLOOKUP(CONCATENATE(B13876,C13876),'Bron BM-prijzen'!A:L,11,FALSE)</f>
        <v>45.05</v>
      </c>
      <c r="E13876" s="118">
        <f>VLOOKUP(CONCATENATE(B13876,C13876),'Bron BM-prijzen'!A:L,12,FALSE)</f>
        <v>45.05</v>
      </c>
      <c r="F13876" s="121">
        <f>AVERAGEIFS('Rekensheet Uurdata'!E:E,'Rekensheet Uurdata'!A:A,QUOTIENT('Rekensheet Kwartierdata'!A13876-1,4)+1)/4</f>
        <v>245.9375</v>
      </c>
      <c r="G13876" s="84">
        <f>IFERROR(VALUE(VLOOKUP(A13876,'Bron Productie'!A:H,7))/4,-1)</f>
        <v>60.5</v>
      </c>
      <c r="H13876" s="84">
        <f t="shared" si="2606"/>
        <v>60.5</v>
      </c>
      <c r="I13876" s="84">
        <f t="shared" si="2612"/>
        <v>-185.4375</v>
      </c>
      <c r="J13876" s="118">
        <f t="shared" si="2613"/>
        <v>-8353.9593750000004</v>
      </c>
      <c r="K13876" s="121">
        <f>AVERAGEIFS('Rekensheet Uurdata'!F:F,'Rekensheet Uurdata'!A:A,QUOTIENT('Rekensheet Kwartierdata'!A13876-1,4)+1)/4</f>
        <v>24.375</v>
      </c>
      <c r="L13876" s="84">
        <f>IFERROR(VALUE(VLOOKUP(A13876,'Bron Productie'!A:H,5))/4,-1)</f>
        <v>98</v>
      </c>
      <c r="M13876" s="84">
        <f t="shared" si="2607"/>
        <v>98</v>
      </c>
      <c r="N13876" s="84">
        <f t="shared" si="2614"/>
        <v>73.625</v>
      </c>
      <c r="O13876" s="118">
        <f t="shared" si="2615"/>
        <v>3316.8062499999996</v>
      </c>
      <c r="P13876" s="121">
        <f>AVERAGEIFS('Rekensheet Uurdata'!G:G,'Rekensheet Uurdata'!A:A,QUOTIENT('Rekensheet Kwartierdata'!A13876-1,4)+1)/4</f>
        <v>274.75</v>
      </c>
      <c r="Q13876" s="84">
        <f>IFERROR(VALUE(VLOOKUP(A13876,'Bron Productie'!A:H,3))/4,-1)</f>
        <v>276.75</v>
      </c>
      <c r="R13876" s="84">
        <f t="shared" si="2608"/>
        <v>276.75</v>
      </c>
      <c r="S13876" s="84">
        <f t="shared" si="2616"/>
        <v>2</v>
      </c>
      <c r="T13876" s="86">
        <f t="shared" si="2617"/>
        <v>90.1</v>
      </c>
    </row>
    <row r="13877" spans="1:20" x14ac:dyDescent="0.25">
      <c r="A13877" s="113">
        <f t="shared" si="2609"/>
        <v>13872</v>
      </c>
      <c r="B13877" s="185">
        <f t="shared" si="2611"/>
        <v>43245</v>
      </c>
      <c r="C13877" s="118">
        <f t="shared" si="2610"/>
        <v>52</v>
      </c>
      <c r="D13877" s="121">
        <f>VLOOKUP(CONCATENATE(B13877,C13877),'Bron BM-prijzen'!A:L,11,FALSE)</f>
        <v>45.01</v>
      </c>
      <c r="E13877" s="118">
        <f>VLOOKUP(CONCATENATE(B13877,C13877),'Bron BM-prijzen'!A:L,12,FALSE)</f>
        <v>45.01</v>
      </c>
      <c r="F13877" s="121">
        <f>AVERAGEIFS('Rekensheet Uurdata'!E:E,'Rekensheet Uurdata'!A:A,QUOTIENT('Rekensheet Kwartierdata'!A13877-1,4)+1)/4</f>
        <v>245.9375</v>
      </c>
      <c r="G13877" s="84">
        <f>IFERROR(VALUE(VLOOKUP(A13877,'Bron Productie'!A:H,7))/4,-1)</f>
        <v>57.25</v>
      </c>
      <c r="H13877" s="84">
        <f t="shared" si="2606"/>
        <v>57.25</v>
      </c>
      <c r="I13877" s="84">
        <f t="shared" si="2612"/>
        <v>-188.6875</v>
      </c>
      <c r="J13877" s="118">
        <f t="shared" si="2613"/>
        <v>-8492.8243750000001</v>
      </c>
      <c r="K13877" s="121">
        <f>AVERAGEIFS('Rekensheet Uurdata'!F:F,'Rekensheet Uurdata'!A:A,QUOTIENT('Rekensheet Kwartierdata'!A13877-1,4)+1)/4</f>
        <v>24.375</v>
      </c>
      <c r="L13877" s="84">
        <f>IFERROR(VALUE(VLOOKUP(A13877,'Bron Productie'!A:H,5))/4,-1)</f>
        <v>105</v>
      </c>
      <c r="M13877" s="84">
        <f t="shared" si="2607"/>
        <v>105</v>
      </c>
      <c r="N13877" s="84">
        <f t="shared" si="2614"/>
        <v>80.625</v>
      </c>
      <c r="O13877" s="118">
        <f t="shared" si="2615"/>
        <v>3628.9312499999996</v>
      </c>
      <c r="P13877" s="121">
        <f>AVERAGEIFS('Rekensheet Uurdata'!G:G,'Rekensheet Uurdata'!A:A,QUOTIENT('Rekensheet Kwartierdata'!A13877-1,4)+1)/4</f>
        <v>274.75</v>
      </c>
      <c r="Q13877" s="84">
        <f>IFERROR(VALUE(VLOOKUP(A13877,'Bron Productie'!A:H,3))/4,-1)</f>
        <v>280.5</v>
      </c>
      <c r="R13877" s="84">
        <f t="shared" si="2608"/>
        <v>280.5</v>
      </c>
      <c r="S13877" s="84">
        <f t="shared" si="2616"/>
        <v>5.75</v>
      </c>
      <c r="T13877" s="86">
        <f t="shared" si="2617"/>
        <v>258.8075</v>
      </c>
    </row>
    <row r="13878" spans="1:20" x14ac:dyDescent="0.25">
      <c r="A13878" s="113">
        <f t="shared" si="2609"/>
        <v>13873</v>
      </c>
      <c r="B13878" s="185">
        <f t="shared" si="2611"/>
        <v>43245</v>
      </c>
      <c r="C13878" s="118">
        <f t="shared" si="2610"/>
        <v>53</v>
      </c>
      <c r="D13878" s="121">
        <f>VLOOKUP(CONCATENATE(B13878,C13878),'Bron BM-prijzen'!A:L,11,FALSE)</f>
        <v>45.08</v>
      </c>
      <c r="E13878" s="118">
        <f>VLOOKUP(CONCATENATE(B13878,C13878),'Bron BM-prijzen'!A:L,12,FALSE)</f>
        <v>45.08</v>
      </c>
      <c r="F13878" s="121">
        <f>AVERAGEIFS('Rekensheet Uurdata'!E:E,'Rekensheet Uurdata'!A:A,QUOTIENT('Rekensheet Kwartierdata'!A13878-1,4)+1)/4</f>
        <v>252.875</v>
      </c>
      <c r="G13878" s="84">
        <f>IFERROR(VALUE(VLOOKUP(A13878,'Bron Productie'!A:H,7))/4,-1)</f>
        <v>56.25</v>
      </c>
      <c r="H13878" s="84">
        <f t="shared" si="2606"/>
        <v>56.25</v>
      </c>
      <c r="I13878" s="84">
        <f t="shared" si="2612"/>
        <v>-196.625</v>
      </c>
      <c r="J13878" s="118">
        <f t="shared" si="2613"/>
        <v>-8863.8549999999996</v>
      </c>
      <c r="K13878" s="121">
        <f>AVERAGEIFS('Rekensheet Uurdata'!F:F,'Rekensheet Uurdata'!A:A,QUOTIENT('Rekensheet Kwartierdata'!A13878-1,4)+1)/4</f>
        <v>24.4375</v>
      </c>
      <c r="L13878" s="84">
        <f>IFERROR(VALUE(VLOOKUP(A13878,'Bron Productie'!A:H,5))/4,-1)</f>
        <v>110</v>
      </c>
      <c r="M13878" s="84">
        <f t="shared" si="2607"/>
        <v>110</v>
      </c>
      <c r="N13878" s="84">
        <f t="shared" si="2614"/>
        <v>85.5625</v>
      </c>
      <c r="O13878" s="118">
        <f t="shared" si="2615"/>
        <v>3857.1574999999998</v>
      </c>
      <c r="P13878" s="121">
        <f>AVERAGEIFS('Rekensheet Uurdata'!G:G,'Rekensheet Uurdata'!A:A,QUOTIENT('Rekensheet Kwartierdata'!A13878-1,4)+1)/4</f>
        <v>290.25</v>
      </c>
      <c r="Q13878" s="84">
        <f>IFERROR(VALUE(VLOOKUP(A13878,'Bron Productie'!A:H,3))/4,-1)</f>
        <v>284.5</v>
      </c>
      <c r="R13878" s="84">
        <f t="shared" si="2608"/>
        <v>284.5</v>
      </c>
      <c r="S13878" s="84">
        <f t="shared" si="2616"/>
        <v>-5.75</v>
      </c>
      <c r="T13878" s="86">
        <f t="shared" si="2617"/>
        <v>-259.20999999999998</v>
      </c>
    </row>
    <row r="13879" spans="1:20" x14ac:dyDescent="0.25">
      <c r="A13879" s="113">
        <f t="shared" si="2609"/>
        <v>13874</v>
      </c>
      <c r="B13879" s="185">
        <f t="shared" si="2611"/>
        <v>43245</v>
      </c>
      <c r="C13879" s="118">
        <f t="shared" si="2610"/>
        <v>54</v>
      </c>
      <c r="D13879" s="121">
        <f>VLOOKUP(CONCATENATE(B13879,C13879),'Bron BM-prijzen'!A:L,11,FALSE)</f>
        <v>67.56</v>
      </c>
      <c r="E13879" s="118">
        <f>VLOOKUP(CONCATENATE(B13879,C13879),'Bron BM-prijzen'!A:L,12,FALSE)</f>
        <v>67.56</v>
      </c>
      <c r="F13879" s="121">
        <f>AVERAGEIFS('Rekensheet Uurdata'!E:E,'Rekensheet Uurdata'!A:A,QUOTIENT('Rekensheet Kwartierdata'!A13879-1,4)+1)/4</f>
        <v>252.875</v>
      </c>
      <c r="G13879" s="84">
        <f>IFERROR(VALUE(VLOOKUP(A13879,'Bron Productie'!A:H,7))/4,-1)</f>
        <v>51.5</v>
      </c>
      <c r="H13879" s="84">
        <f t="shared" si="2606"/>
        <v>51.5</v>
      </c>
      <c r="I13879" s="84">
        <f t="shared" si="2612"/>
        <v>-201.375</v>
      </c>
      <c r="J13879" s="118">
        <f t="shared" si="2613"/>
        <v>-13604.895</v>
      </c>
      <c r="K13879" s="121">
        <f>AVERAGEIFS('Rekensheet Uurdata'!F:F,'Rekensheet Uurdata'!A:A,QUOTIENT('Rekensheet Kwartierdata'!A13879-1,4)+1)/4</f>
        <v>24.4375</v>
      </c>
      <c r="L13879" s="84">
        <f>IFERROR(VALUE(VLOOKUP(A13879,'Bron Productie'!A:H,5))/4,-1)</f>
        <v>115.25</v>
      </c>
      <c r="M13879" s="84">
        <f t="shared" si="2607"/>
        <v>115.25</v>
      </c>
      <c r="N13879" s="84">
        <f t="shared" si="2614"/>
        <v>90.8125</v>
      </c>
      <c r="O13879" s="118">
        <f t="shared" si="2615"/>
        <v>6135.2925000000005</v>
      </c>
      <c r="P13879" s="121">
        <f>AVERAGEIFS('Rekensheet Uurdata'!G:G,'Rekensheet Uurdata'!A:A,QUOTIENT('Rekensheet Kwartierdata'!A13879-1,4)+1)/4</f>
        <v>290.25</v>
      </c>
      <c r="Q13879" s="84">
        <f>IFERROR(VALUE(VLOOKUP(A13879,'Bron Productie'!A:H,3))/4,-1)</f>
        <v>288.25</v>
      </c>
      <c r="R13879" s="84">
        <f t="shared" si="2608"/>
        <v>288.25</v>
      </c>
      <c r="S13879" s="84">
        <f t="shared" si="2616"/>
        <v>-2</v>
      </c>
      <c r="T13879" s="86">
        <f t="shared" si="2617"/>
        <v>-135.12</v>
      </c>
    </row>
    <row r="13880" spans="1:20" x14ac:dyDescent="0.25">
      <c r="A13880" s="113">
        <f t="shared" si="2609"/>
        <v>13875</v>
      </c>
      <c r="B13880" s="185">
        <f t="shared" si="2611"/>
        <v>43245</v>
      </c>
      <c r="C13880" s="118">
        <f t="shared" si="2610"/>
        <v>55</v>
      </c>
      <c r="D13880" s="121">
        <f>VLOOKUP(CONCATENATE(B13880,C13880),'Bron BM-prijzen'!A:L,11,FALSE)</f>
        <v>48.56</v>
      </c>
      <c r="E13880" s="118">
        <f>VLOOKUP(CONCATENATE(B13880,C13880),'Bron BM-prijzen'!A:L,12,FALSE)</f>
        <v>48.56</v>
      </c>
      <c r="F13880" s="121">
        <f>AVERAGEIFS('Rekensheet Uurdata'!E:E,'Rekensheet Uurdata'!A:A,QUOTIENT('Rekensheet Kwartierdata'!A13880-1,4)+1)/4</f>
        <v>252.875</v>
      </c>
      <c r="G13880" s="84">
        <f>IFERROR(VALUE(VLOOKUP(A13880,'Bron Productie'!A:H,7))/4,-1)</f>
        <v>44.75</v>
      </c>
      <c r="H13880" s="84">
        <f t="shared" si="2606"/>
        <v>44.75</v>
      </c>
      <c r="I13880" s="84">
        <f t="shared" si="2612"/>
        <v>-208.125</v>
      </c>
      <c r="J13880" s="118">
        <f t="shared" si="2613"/>
        <v>-10106.550000000001</v>
      </c>
      <c r="K13880" s="121">
        <f>AVERAGEIFS('Rekensheet Uurdata'!F:F,'Rekensheet Uurdata'!A:A,QUOTIENT('Rekensheet Kwartierdata'!A13880-1,4)+1)/4</f>
        <v>24.4375</v>
      </c>
      <c r="L13880" s="84">
        <f>IFERROR(VALUE(VLOOKUP(A13880,'Bron Productie'!A:H,5))/4,-1)</f>
        <v>122.25</v>
      </c>
      <c r="M13880" s="84">
        <f t="shared" si="2607"/>
        <v>122.25</v>
      </c>
      <c r="N13880" s="84">
        <f t="shared" si="2614"/>
        <v>97.8125</v>
      </c>
      <c r="O13880" s="118">
        <f t="shared" si="2615"/>
        <v>4749.7750000000005</v>
      </c>
      <c r="P13880" s="121">
        <f>AVERAGEIFS('Rekensheet Uurdata'!G:G,'Rekensheet Uurdata'!A:A,QUOTIENT('Rekensheet Kwartierdata'!A13880-1,4)+1)/4</f>
        <v>290.25</v>
      </c>
      <c r="Q13880" s="84">
        <f>IFERROR(VALUE(VLOOKUP(A13880,'Bron Productie'!A:H,3))/4,-1)</f>
        <v>292.25</v>
      </c>
      <c r="R13880" s="84">
        <f t="shared" si="2608"/>
        <v>292.25</v>
      </c>
      <c r="S13880" s="84">
        <f t="shared" si="2616"/>
        <v>2</v>
      </c>
      <c r="T13880" s="86">
        <f t="shared" si="2617"/>
        <v>97.12</v>
      </c>
    </row>
    <row r="13881" spans="1:20" x14ac:dyDescent="0.25">
      <c r="A13881" s="113">
        <f t="shared" si="2609"/>
        <v>13876</v>
      </c>
      <c r="B13881" s="185">
        <f t="shared" si="2611"/>
        <v>43245</v>
      </c>
      <c r="C13881" s="118">
        <f t="shared" si="2610"/>
        <v>56</v>
      </c>
      <c r="D13881" s="121">
        <f>VLOOKUP(CONCATENATE(B13881,C13881),'Bron BM-prijzen'!A:L,11,FALSE)</f>
        <v>48.56</v>
      </c>
      <c r="E13881" s="118">
        <f>VLOOKUP(CONCATENATE(B13881,C13881),'Bron BM-prijzen'!A:L,12,FALSE)</f>
        <v>48.56</v>
      </c>
      <c r="F13881" s="121">
        <f>AVERAGEIFS('Rekensheet Uurdata'!E:E,'Rekensheet Uurdata'!A:A,QUOTIENT('Rekensheet Kwartierdata'!A13881-1,4)+1)/4</f>
        <v>252.875</v>
      </c>
      <c r="G13881" s="84">
        <f>IFERROR(VALUE(VLOOKUP(A13881,'Bron Productie'!A:H,7))/4,-1)</f>
        <v>42</v>
      </c>
      <c r="H13881" s="84">
        <f t="shared" si="2606"/>
        <v>42</v>
      </c>
      <c r="I13881" s="84">
        <f t="shared" si="2612"/>
        <v>-210.875</v>
      </c>
      <c r="J13881" s="118">
        <f t="shared" si="2613"/>
        <v>-10240.09</v>
      </c>
      <c r="K13881" s="121">
        <f>AVERAGEIFS('Rekensheet Uurdata'!F:F,'Rekensheet Uurdata'!A:A,QUOTIENT('Rekensheet Kwartierdata'!A13881-1,4)+1)/4</f>
        <v>24.4375</v>
      </c>
      <c r="L13881" s="84">
        <f>IFERROR(VALUE(VLOOKUP(A13881,'Bron Productie'!A:H,5))/4,-1)</f>
        <v>126.5</v>
      </c>
      <c r="M13881" s="84">
        <f t="shared" si="2607"/>
        <v>126.5</v>
      </c>
      <c r="N13881" s="84">
        <f t="shared" si="2614"/>
        <v>102.0625</v>
      </c>
      <c r="O13881" s="118">
        <f t="shared" si="2615"/>
        <v>4956.1550000000007</v>
      </c>
      <c r="P13881" s="121">
        <f>AVERAGEIFS('Rekensheet Uurdata'!G:G,'Rekensheet Uurdata'!A:A,QUOTIENT('Rekensheet Kwartierdata'!A13881-1,4)+1)/4</f>
        <v>290.25</v>
      </c>
      <c r="Q13881" s="84">
        <f>IFERROR(VALUE(VLOOKUP(A13881,'Bron Productie'!A:H,3))/4,-1)</f>
        <v>296</v>
      </c>
      <c r="R13881" s="84">
        <f t="shared" si="2608"/>
        <v>296</v>
      </c>
      <c r="S13881" s="84">
        <f t="shared" si="2616"/>
        <v>5.75</v>
      </c>
      <c r="T13881" s="86">
        <f t="shared" si="2617"/>
        <v>279.22000000000003</v>
      </c>
    </row>
    <row r="13882" spans="1:20" x14ac:dyDescent="0.25">
      <c r="A13882" s="113">
        <f t="shared" si="2609"/>
        <v>13877</v>
      </c>
      <c r="B13882" s="185">
        <f t="shared" si="2611"/>
        <v>43245</v>
      </c>
      <c r="C13882" s="118">
        <f t="shared" si="2610"/>
        <v>57</v>
      </c>
      <c r="D13882" s="121">
        <f>VLOOKUP(CONCATENATE(B13882,C13882),'Bron BM-prijzen'!A:L,11,FALSE)</f>
        <v>84.05</v>
      </c>
      <c r="E13882" s="118">
        <f>VLOOKUP(CONCATENATE(B13882,C13882),'Bron BM-prijzen'!A:L,12,FALSE)</f>
        <v>84.05</v>
      </c>
      <c r="F13882" s="121">
        <f>AVERAGEIFS('Rekensheet Uurdata'!E:E,'Rekensheet Uurdata'!A:A,QUOTIENT('Rekensheet Kwartierdata'!A13882-1,4)+1)/4</f>
        <v>248.875</v>
      </c>
      <c r="G13882" s="84">
        <f>IFERROR(VALUE(VLOOKUP(A13882,'Bron Productie'!A:H,7))/4,-1)</f>
        <v>42.5</v>
      </c>
      <c r="H13882" s="84">
        <f t="shared" si="2606"/>
        <v>42.5</v>
      </c>
      <c r="I13882" s="84">
        <f t="shared" si="2612"/>
        <v>-206.375</v>
      </c>
      <c r="J13882" s="118">
        <f t="shared" si="2613"/>
        <v>-17345.818749999999</v>
      </c>
      <c r="K13882" s="121">
        <f>AVERAGEIFS('Rekensheet Uurdata'!F:F,'Rekensheet Uurdata'!A:A,QUOTIENT('Rekensheet Kwartierdata'!A13882-1,4)+1)/4</f>
        <v>23.5625</v>
      </c>
      <c r="L13882" s="84">
        <f>IFERROR(VALUE(VLOOKUP(A13882,'Bron Productie'!A:H,5))/4,-1)</f>
        <v>130</v>
      </c>
      <c r="M13882" s="84">
        <f t="shared" si="2607"/>
        <v>130</v>
      </c>
      <c r="N13882" s="84">
        <f t="shared" si="2614"/>
        <v>106.4375</v>
      </c>
      <c r="O13882" s="118">
        <f t="shared" si="2615"/>
        <v>8946.0718749999996</v>
      </c>
      <c r="P13882" s="121">
        <f>AVERAGEIFS('Rekensheet Uurdata'!G:G,'Rekensheet Uurdata'!A:A,QUOTIENT('Rekensheet Kwartierdata'!A13882-1,4)+1)/4</f>
        <v>300.375</v>
      </c>
      <c r="Q13882" s="84">
        <f>IFERROR(VALUE(VLOOKUP(A13882,'Bron Productie'!A:H,3))/4,-1)</f>
        <v>300</v>
      </c>
      <c r="R13882" s="84">
        <f t="shared" si="2608"/>
        <v>300</v>
      </c>
      <c r="S13882" s="84">
        <f t="shared" si="2616"/>
        <v>-0.375</v>
      </c>
      <c r="T13882" s="86">
        <f t="shared" si="2617"/>
        <v>-31.518749999999997</v>
      </c>
    </row>
    <row r="13883" spans="1:20" x14ac:dyDescent="0.25">
      <c r="A13883" s="113">
        <f t="shared" si="2609"/>
        <v>13878</v>
      </c>
      <c r="B13883" s="185">
        <f t="shared" si="2611"/>
        <v>43245</v>
      </c>
      <c r="C13883" s="118">
        <f t="shared" si="2610"/>
        <v>58</v>
      </c>
      <c r="D13883" s="121">
        <f>VLOOKUP(CONCATENATE(B13883,C13883),'Bron BM-prijzen'!A:L,11,FALSE)</f>
        <v>57.02</v>
      </c>
      <c r="E13883" s="118">
        <f>VLOOKUP(CONCATENATE(B13883,C13883),'Bron BM-prijzen'!A:L,12,FALSE)</f>
        <v>57.02</v>
      </c>
      <c r="F13883" s="121">
        <f>AVERAGEIFS('Rekensheet Uurdata'!E:E,'Rekensheet Uurdata'!A:A,QUOTIENT('Rekensheet Kwartierdata'!A13883-1,4)+1)/4</f>
        <v>248.875</v>
      </c>
      <c r="G13883" s="84">
        <f>IFERROR(VALUE(VLOOKUP(A13883,'Bron Productie'!A:H,7))/4,-1)</f>
        <v>40</v>
      </c>
      <c r="H13883" s="84">
        <f t="shared" si="2606"/>
        <v>40</v>
      </c>
      <c r="I13883" s="84">
        <f t="shared" si="2612"/>
        <v>-208.875</v>
      </c>
      <c r="J13883" s="118">
        <f t="shared" si="2613"/>
        <v>-11910.0525</v>
      </c>
      <c r="K13883" s="121">
        <f>AVERAGEIFS('Rekensheet Uurdata'!F:F,'Rekensheet Uurdata'!A:A,QUOTIENT('Rekensheet Kwartierdata'!A13883-1,4)+1)/4</f>
        <v>23.5625</v>
      </c>
      <c r="L13883" s="84">
        <f>IFERROR(VALUE(VLOOKUP(A13883,'Bron Productie'!A:H,5))/4,-1)</f>
        <v>129.5</v>
      </c>
      <c r="M13883" s="84">
        <f t="shared" si="2607"/>
        <v>129.5</v>
      </c>
      <c r="N13883" s="84">
        <f t="shared" si="2614"/>
        <v>105.9375</v>
      </c>
      <c r="O13883" s="118">
        <f t="shared" si="2615"/>
        <v>6040.5562500000005</v>
      </c>
      <c r="P13883" s="121">
        <f>AVERAGEIFS('Rekensheet Uurdata'!G:G,'Rekensheet Uurdata'!A:A,QUOTIENT('Rekensheet Kwartierdata'!A13883-1,4)+1)/4</f>
        <v>300.375</v>
      </c>
      <c r="Q13883" s="84">
        <f>IFERROR(VALUE(VLOOKUP(A13883,'Bron Productie'!A:H,3))/4,-1)</f>
        <v>300.25</v>
      </c>
      <c r="R13883" s="84">
        <f t="shared" si="2608"/>
        <v>300.25</v>
      </c>
      <c r="S13883" s="84">
        <f t="shared" si="2616"/>
        <v>-0.125</v>
      </c>
      <c r="T13883" s="86">
        <f t="shared" si="2617"/>
        <v>-7.1275000000000004</v>
      </c>
    </row>
    <row r="13884" spans="1:20" x14ac:dyDescent="0.25">
      <c r="A13884" s="113">
        <f t="shared" si="2609"/>
        <v>13879</v>
      </c>
      <c r="B13884" s="185">
        <f t="shared" si="2611"/>
        <v>43245</v>
      </c>
      <c r="C13884" s="118">
        <f t="shared" si="2610"/>
        <v>59</v>
      </c>
      <c r="D13884" s="121">
        <f>VLOOKUP(CONCATENATE(B13884,C13884),'Bron BM-prijzen'!A:L,11,FALSE)</f>
        <v>50.42</v>
      </c>
      <c r="E13884" s="118">
        <f>VLOOKUP(CONCATENATE(B13884,C13884),'Bron BM-prijzen'!A:L,12,FALSE)</f>
        <v>50.42</v>
      </c>
      <c r="F13884" s="121">
        <f>AVERAGEIFS('Rekensheet Uurdata'!E:E,'Rekensheet Uurdata'!A:A,QUOTIENT('Rekensheet Kwartierdata'!A13884-1,4)+1)/4</f>
        <v>248.875</v>
      </c>
      <c r="G13884" s="84">
        <f>IFERROR(VALUE(VLOOKUP(A13884,'Bron Productie'!A:H,7))/4,-1)</f>
        <v>35.25</v>
      </c>
      <c r="H13884" s="84">
        <f t="shared" si="2606"/>
        <v>35.25</v>
      </c>
      <c r="I13884" s="84">
        <f t="shared" si="2612"/>
        <v>-213.625</v>
      </c>
      <c r="J13884" s="118">
        <f t="shared" si="2613"/>
        <v>-10770.9725</v>
      </c>
      <c r="K13884" s="121">
        <f>AVERAGEIFS('Rekensheet Uurdata'!F:F,'Rekensheet Uurdata'!A:A,QUOTIENT('Rekensheet Kwartierdata'!A13884-1,4)+1)/4</f>
        <v>23.5625</v>
      </c>
      <c r="L13884" s="84">
        <f>IFERROR(VALUE(VLOOKUP(A13884,'Bron Productie'!A:H,5))/4,-1)</f>
        <v>130.25</v>
      </c>
      <c r="M13884" s="84">
        <f t="shared" si="2607"/>
        <v>130.25</v>
      </c>
      <c r="N13884" s="84">
        <f t="shared" si="2614"/>
        <v>106.6875</v>
      </c>
      <c r="O13884" s="118">
        <f t="shared" si="2615"/>
        <v>5379.1837500000001</v>
      </c>
      <c r="P13884" s="121">
        <f>AVERAGEIFS('Rekensheet Uurdata'!G:G,'Rekensheet Uurdata'!A:A,QUOTIENT('Rekensheet Kwartierdata'!A13884-1,4)+1)/4</f>
        <v>300.375</v>
      </c>
      <c r="Q13884" s="84">
        <f>IFERROR(VALUE(VLOOKUP(A13884,'Bron Productie'!A:H,3))/4,-1)</f>
        <v>300.5</v>
      </c>
      <c r="R13884" s="84">
        <f t="shared" si="2608"/>
        <v>300.5</v>
      </c>
      <c r="S13884" s="84">
        <f t="shared" si="2616"/>
        <v>0.125</v>
      </c>
      <c r="T13884" s="86">
        <f t="shared" si="2617"/>
        <v>6.3025000000000002</v>
      </c>
    </row>
    <row r="13885" spans="1:20" x14ac:dyDescent="0.25">
      <c r="A13885" s="113">
        <f t="shared" si="2609"/>
        <v>13880</v>
      </c>
      <c r="B13885" s="185">
        <f t="shared" si="2611"/>
        <v>43245</v>
      </c>
      <c r="C13885" s="118">
        <f t="shared" si="2610"/>
        <v>60</v>
      </c>
      <c r="D13885" s="121">
        <f>VLOOKUP(CONCATENATE(B13885,C13885),'Bron BM-prijzen'!A:L,11,FALSE)</f>
        <v>50.39</v>
      </c>
      <c r="E13885" s="118">
        <f>VLOOKUP(CONCATENATE(B13885,C13885),'Bron BM-prijzen'!A:L,12,FALSE)</f>
        <v>50.39</v>
      </c>
      <c r="F13885" s="121">
        <f>AVERAGEIFS('Rekensheet Uurdata'!E:E,'Rekensheet Uurdata'!A:A,QUOTIENT('Rekensheet Kwartierdata'!A13885-1,4)+1)/4</f>
        <v>248.875</v>
      </c>
      <c r="G13885" s="84">
        <f>IFERROR(VALUE(VLOOKUP(A13885,'Bron Productie'!A:H,7))/4,-1)</f>
        <v>36.5</v>
      </c>
      <c r="H13885" s="84">
        <f t="shared" si="2606"/>
        <v>36.5</v>
      </c>
      <c r="I13885" s="84">
        <f t="shared" si="2612"/>
        <v>-212.375</v>
      </c>
      <c r="J13885" s="118">
        <f t="shared" si="2613"/>
        <v>-10701.57625</v>
      </c>
      <c r="K13885" s="121">
        <f>AVERAGEIFS('Rekensheet Uurdata'!F:F,'Rekensheet Uurdata'!A:A,QUOTIENT('Rekensheet Kwartierdata'!A13885-1,4)+1)/4</f>
        <v>23.5625</v>
      </c>
      <c r="L13885" s="84">
        <f>IFERROR(VALUE(VLOOKUP(A13885,'Bron Productie'!A:H,5))/4,-1)</f>
        <v>131</v>
      </c>
      <c r="M13885" s="84">
        <f t="shared" si="2607"/>
        <v>131</v>
      </c>
      <c r="N13885" s="84">
        <f t="shared" si="2614"/>
        <v>107.4375</v>
      </c>
      <c r="O13885" s="118">
        <f t="shared" si="2615"/>
        <v>5413.7756250000002</v>
      </c>
      <c r="P13885" s="121">
        <f>AVERAGEIFS('Rekensheet Uurdata'!G:G,'Rekensheet Uurdata'!A:A,QUOTIENT('Rekensheet Kwartierdata'!A13885-1,4)+1)/4</f>
        <v>300.375</v>
      </c>
      <c r="Q13885" s="84">
        <f>IFERROR(VALUE(VLOOKUP(A13885,'Bron Productie'!A:H,3))/4,-1)</f>
        <v>300.75</v>
      </c>
      <c r="R13885" s="84">
        <f t="shared" si="2608"/>
        <v>300.75</v>
      </c>
      <c r="S13885" s="84">
        <f t="shared" si="2616"/>
        <v>0.375</v>
      </c>
      <c r="T13885" s="86">
        <f t="shared" si="2617"/>
        <v>18.896250000000002</v>
      </c>
    </row>
    <row r="13886" spans="1:20" x14ac:dyDescent="0.25">
      <c r="A13886" s="113">
        <f t="shared" si="2609"/>
        <v>13881</v>
      </c>
      <c r="B13886" s="185">
        <f t="shared" si="2611"/>
        <v>43245</v>
      </c>
      <c r="C13886" s="118">
        <f t="shared" si="2610"/>
        <v>61</v>
      </c>
      <c r="D13886" s="121">
        <f>VLOOKUP(CONCATENATE(B13886,C13886),'Bron BM-prijzen'!A:L,11,FALSE)</f>
        <v>96.02</v>
      </c>
      <c r="E13886" s="118">
        <f>VLOOKUP(CONCATENATE(B13886,C13886),'Bron BM-prijzen'!A:L,12,FALSE)</f>
        <v>96.02</v>
      </c>
      <c r="F13886" s="121">
        <f>AVERAGEIFS('Rekensheet Uurdata'!E:E,'Rekensheet Uurdata'!A:A,QUOTIENT('Rekensheet Kwartierdata'!A13886-1,4)+1)/4</f>
        <v>235.875</v>
      </c>
      <c r="G13886" s="84">
        <f>IFERROR(VALUE(VLOOKUP(A13886,'Bron Productie'!A:H,7))/4,-1)</f>
        <v>35</v>
      </c>
      <c r="H13886" s="84">
        <f t="shared" si="2606"/>
        <v>35</v>
      </c>
      <c r="I13886" s="84">
        <f t="shared" si="2612"/>
        <v>-200.875</v>
      </c>
      <c r="J13886" s="118">
        <f t="shared" si="2613"/>
        <v>-19288.017499999998</v>
      </c>
      <c r="K13886" s="121">
        <f>AVERAGEIFS('Rekensheet Uurdata'!F:F,'Rekensheet Uurdata'!A:A,QUOTIENT('Rekensheet Kwartierdata'!A13886-1,4)+1)/4</f>
        <v>22.125</v>
      </c>
      <c r="L13886" s="84">
        <f>IFERROR(VALUE(VLOOKUP(A13886,'Bron Productie'!A:H,5))/4,-1)</f>
        <v>131.25</v>
      </c>
      <c r="M13886" s="84">
        <f t="shared" si="2607"/>
        <v>131.25</v>
      </c>
      <c r="N13886" s="84">
        <f t="shared" si="2614"/>
        <v>109.125</v>
      </c>
      <c r="O13886" s="118">
        <f t="shared" si="2615"/>
        <v>10478.182499999999</v>
      </c>
      <c r="P13886" s="121">
        <f>AVERAGEIFS('Rekensheet Uurdata'!G:G,'Rekensheet Uurdata'!A:A,QUOTIENT('Rekensheet Kwartierdata'!A13886-1,4)+1)/4</f>
        <v>285.5</v>
      </c>
      <c r="Q13886" s="84">
        <f>IFERROR(VALUE(VLOOKUP(A13886,'Bron Productie'!A:H,3))/4,-1)</f>
        <v>301.25</v>
      </c>
      <c r="R13886" s="84">
        <f t="shared" si="2608"/>
        <v>301.25</v>
      </c>
      <c r="S13886" s="84">
        <f t="shared" si="2616"/>
        <v>15.75</v>
      </c>
      <c r="T13886" s="86">
        <f t="shared" si="2617"/>
        <v>1512.3149999999998</v>
      </c>
    </row>
    <row r="13887" spans="1:20" x14ac:dyDescent="0.25">
      <c r="A13887" s="113">
        <f t="shared" si="2609"/>
        <v>13882</v>
      </c>
      <c r="B13887" s="185">
        <f t="shared" si="2611"/>
        <v>43245</v>
      </c>
      <c r="C13887" s="118">
        <f t="shared" si="2610"/>
        <v>62</v>
      </c>
      <c r="D13887" s="121">
        <f>VLOOKUP(CONCATENATE(B13887,C13887),'Bron BM-prijzen'!A:L,11,FALSE)</f>
        <v>52.56</v>
      </c>
      <c r="E13887" s="118">
        <f>VLOOKUP(CONCATENATE(B13887,C13887),'Bron BM-prijzen'!A:L,12,FALSE)</f>
        <v>52.56</v>
      </c>
      <c r="F13887" s="121">
        <f>AVERAGEIFS('Rekensheet Uurdata'!E:E,'Rekensheet Uurdata'!A:A,QUOTIENT('Rekensheet Kwartierdata'!A13887-1,4)+1)/4</f>
        <v>235.875</v>
      </c>
      <c r="G13887" s="84">
        <f>IFERROR(VALUE(VLOOKUP(A13887,'Bron Productie'!A:H,7))/4,-1)</f>
        <v>41.5</v>
      </c>
      <c r="H13887" s="84">
        <f t="shared" si="2606"/>
        <v>41.5</v>
      </c>
      <c r="I13887" s="84">
        <f t="shared" si="2612"/>
        <v>-194.375</v>
      </c>
      <c r="J13887" s="118">
        <f t="shared" si="2613"/>
        <v>-10216.35</v>
      </c>
      <c r="K13887" s="121">
        <f>AVERAGEIFS('Rekensheet Uurdata'!F:F,'Rekensheet Uurdata'!A:A,QUOTIENT('Rekensheet Kwartierdata'!A13887-1,4)+1)/4</f>
        <v>22.125</v>
      </c>
      <c r="L13887" s="84">
        <f>IFERROR(VALUE(VLOOKUP(A13887,'Bron Productie'!A:H,5))/4,-1)</f>
        <v>132.5</v>
      </c>
      <c r="M13887" s="84">
        <f t="shared" si="2607"/>
        <v>132.5</v>
      </c>
      <c r="N13887" s="84">
        <f t="shared" si="2614"/>
        <v>110.375</v>
      </c>
      <c r="O13887" s="118">
        <f t="shared" si="2615"/>
        <v>5801.31</v>
      </c>
      <c r="P13887" s="121">
        <f>AVERAGEIFS('Rekensheet Uurdata'!G:G,'Rekensheet Uurdata'!A:A,QUOTIENT('Rekensheet Kwartierdata'!A13887-1,4)+1)/4</f>
        <v>285.5</v>
      </c>
      <c r="Q13887" s="84">
        <f>IFERROR(VALUE(VLOOKUP(A13887,'Bron Productie'!A:H,3))/4,-1)</f>
        <v>290.75</v>
      </c>
      <c r="R13887" s="84">
        <f t="shared" si="2608"/>
        <v>290.75</v>
      </c>
      <c r="S13887" s="84">
        <f t="shared" si="2616"/>
        <v>5.25</v>
      </c>
      <c r="T13887" s="86">
        <f t="shared" si="2617"/>
        <v>275.94</v>
      </c>
    </row>
    <row r="13888" spans="1:20" x14ac:dyDescent="0.25">
      <c r="A13888" s="113">
        <f t="shared" si="2609"/>
        <v>13883</v>
      </c>
      <c r="B13888" s="185">
        <f t="shared" si="2611"/>
        <v>43245</v>
      </c>
      <c r="C13888" s="118">
        <f t="shared" si="2610"/>
        <v>63</v>
      </c>
      <c r="D13888" s="121">
        <f>VLOOKUP(CONCATENATE(B13888,C13888),'Bron BM-prijzen'!A:L,11,FALSE)</f>
        <v>175.02</v>
      </c>
      <c r="E13888" s="118">
        <f>VLOOKUP(CONCATENATE(B13888,C13888),'Bron BM-prijzen'!A:L,12,FALSE)</f>
        <v>175.02</v>
      </c>
      <c r="F13888" s="121">
        <f>AVERAGEIFS('Rekensheet Uurdata'!E:E,'Rekensheet Uurdata'!A:A,QUOTIENT('Rekensheet Kwartierdata'!A13888-1,4)+1)/4</f>
        <v>235.875</v>
      </c>
      <c r="G13888" s="84">
        <f>IFERROR(VALUE(VLOOKUP(A13888,'Bron Productie'!A:H,7))/4,-1)</f>
        <v>38.75</v>
      </c>
      <c r="H13888" s="84">
        <f t="shared" si="2606"/>
        <v>38.75</v>
      </c>
      <c r="I13888" s="84">
        <f t="shared" si="2612"/>
        <v>-197.125</v>
      </c>
      <c r="J13888" s="118">
        <f t="shared" si="2613"/>
        <v>-34500.817500000005</v>
      </c>
      <c r="K13888" s="121">
        <f>AVERAGEIFS('Rekensheet Uurdata'!F:F,'Rekensheet Uurdata'!A:A,QUOTIENT('Rekensheet Kwartierdata'!A13888-1,4)+1)/4</f>
        <v>22.125</v>
      </c>
      <c r="L13888" s="84">
        <f>IFERROR(VALUE(VLOOKUP(A13888,'Bron Productie'!A:H,5))/4,-1)</f>
        <v>133</v>
      </c>
      <c r="M13888" s="84">
        <f t="shared" si="2607"/>
        <v>133</v>
      </c>
      <c r="N13888" s="84">
        <f t="shared" si="2614"/>
        <v>110.875</v>
      </c>
      <c r="O13888" s="118">
        <f t="shared" si="2615"/>
        <v>19405.342500000002</v>
      </c>
      <c r="P13888" s="121">
        <f>AVERAGEIFS('Rekensheet Uurdata'!G:G,'Rekensheet Uurdata'!A:A,QUOTIENT('Rekensheet Kwartierdata'!A13888-1,4)+1)/4</f>
        <v>285.5</v>
      </c>
      <c r="Q13888" s="84">
        <f>IFERROR(VALUE(VLOOKUP(A13888,'Bron Productie'!A:H,3))/4,-1)</f>
        <v>280.25</v>
      </c>
      <c r="R13888" s="84">
        <f t="shared" si="2608"/>
        <v>280.25</v>
      </c>
      <c r="S13888" s="84">
        <f t="shared" si="2616"/>
        <v>-5.25</v>
      </c>
      <c r="T13888" s="86">
        <f t="shared" si="2617"/>
        <v>-918.85500000000002</v>
      </c>
    </row>
    <row r="13889" spans="1:20" x14ac:dyDescent="0.25">
      <c r="A13889" s="113">
        <f t="shared" si="2609"/>
        <v>13884</v>
      </c>
      <c r="B13889" s="185">
        <f t="shared" si="2611"/>
        <v>43245</v>
      </c>
      <c r="C13889" s="118">
        <f t="shared" si="2610"/>
        <v>64</v>
      </c>
      <c r="D13889" s="121">
        <f>VLOOKUP(CONCATENATE(B13889,C13889),'Bron BM-prijzen'!A:L,11,FALSE)</f>
        <v>186.02</v>
      </c>
      <c r="E13889" s="118">
        <f>VLOOKUP(CONCATENATE(B13889,C13889),'Bron BM-prijzen'!A:L,12,FALSE)</f>
        <v>186.02</v>
      </c>
      <c r="F13889" s="121">
        <f>AVERAGEIFS('Rekensheet Uurdata'!E:E,'Rekensheet Uurdata'!A:A,QUOTIENT('Rekensheet Kwartierdata'!A13889-1,4)+1)/4</f>
        <v>235.875</v>
      </c>
      <c r="G13889" s="84">
        <f>IFERROR(VALUE(VLOOKUP(A13889,'Bron Productie'!A:H,7))/4,-1)</f>
        <v>47</v>
      </c>
      <c r="H13889" s="84">
        <f t="shared" si="2606"/>
        <v>47</v>
      </c>
      <c r="I13889" s="84">
        <f t="shared" si="2612"/>
        <v>-188.875</v>
      </c>
      <c r="J13889" s="118">
        <f t="shared" si="2613"/>
        <v>-35134.527500000004</v>
      </c>
      <c r="K13889" s="121">
        <f>AVERAGEIFS('Rekensheet Uurdata'!F:F,'Rekensheet Uurdata'!A:A,QUOTIENT('Rekensheet Kwartierdata'!A13889-1,4)+1)/4</f>
        <v>22.125</v>
      </c>
      <c r="L13889" s="84">
        <f>IFERROR(VALUE(VLOOKUP(A13889,'Bron Productie'!A:H,5))/4,-1)</f>
        <v>133.25</v>
      </c>
      <c r="M13889" s="84">
        <f t="shared" si="2607"/>
        <v>133.25</v>
      </c>
      <c r="N13889" s="84">
        <f t="shared" si="2614"/>
        <v>111.125</v>
      </c>
      <c r="O13889" s="118">
        <f t="shared" si="2615"/>
        <v>20671.4725</v>
      </c>
      <c r="P13889" s="121">
        <f>AVERAGEIFS('Rekensheet Uurdata'!G:G,'Rekensheet Uurdata'!A:A,QUOTIENT('Rekensheet Kwartierdata'!A13889-1,4)+1)/4</f>
        <v>285.5</v>
      </c>
      <c r="Q13889" s="84">
        <f>IFERROR(VALUE(VLOOKUP(A13889,'Bron Productie'!A:H,3))/4,-1)</f>
        <v>269.75</v>
      </c>
      <c r="R13889" s="84">
        <f t="shared" si="2608"/>
        <v>269.75</v>
      </c>
      <c r="S13889" s="84">
        <f t="shared" si="2616"/>
        <v>-15.75</v>
      </c>
      <c r="T13889" s="86">
        <f t="shared" si="2617"/>
        <v>-2929.8150000000001</v>
      </c>
    </row>
    <row r="13890" spans="1:20" x14ac:dyDescent="0.25">
      <c r="A13890" s="113">
        <f t="shared" si="2609"/>
        <v>13885</v>
      </c>
      <c r="B13890" s="185">
        <f t="shared" si="2611"/>
        <v>43245</v>
      </c>
      <c r="C13890" s="118">
        <f t="shared" si="2610"/>
        <v>65</v>
      </c>
      <c r="D13890" s="121">
        <f>VLOOKUP(CONCATENATE(B13890,C13890),'Bron BM-prijzen'!A:L,11,FALSE)</f>
        <v>36.56</v>
      </c>
      <c r="E13890" s="118">
        <f>VLOOKUP(CONCATENATE(B13890,C13890),'Bron BM-prijzen'!A:L,12,FALSE)</f>
        <v>36.56</v>
      </c>
      <c r="F13890" s="121">
        <f>AVERAGEIFS('Rekensheet Uurdata'!E:E,'Rekensheet Uurdata'!A:A,QUOTIENT('Rekensheet Kwartierdata'!A13890-1,4)+1)/4</f>
        <v>212.4375</v>
      </c>
      <c r="G13890" s="84">
        <f>IFERROR(VALUE(VLOOKUP(A13890,'Bron Productie'!A:H,7))/4,-1)</f>
        <v>46.25</v>
      </c>
      <c r="H13890" s="84">
        <f t="shared" si="2606"/>
        <v>46.25</v>
      </c>
      <c r="I13890" s="84">
        <f t="shared" si="2612"/>
        <v>-166.1875</v>
      </c>
      <c r="J13890" s="118">
        <f t="shared" si="2613"/>
        <v>-6075.8150000000005</v>
      </c>
      <c r="K13890" s="121">
        <f>AVERAGEIFS('Rekensheet Uurdata'!F:F,'Rekensheet Uurdata'!A:A,QUOTIENT('Rekensheet Kwartierdata'!A13890-1,4)+1)/4</f>
        <v>21.4375</v>
      </c>
      <c r="L13890" s="84">
        <f>IFERROR(VALUE(VLOOKUP(A13890,'Bron Productie'!A:H,5))/4,-1)</f>
        <v>134.25</v>
      </c>
      <c r="M13890" s="84">
        <f t="shared" si="2607"/>
        <v>134.25</v>
      </c>
      <c r="N13890" s="84">
        <f t="shared" si="2614"/>
        <v>112.8125</v>
      </c>
      <c r="O13890" s="118">
        <f t="shared" si="2615"/>
        <v>4124.4250000000002</v>
      </c>
      <c r="P13890" s="121">
        <f>AVERAGEIFS('Rekensheet Uurdata'!G:G,'Rekensheet Uurdata'!A:A,QUOTIENT('Rekensheet Kwartierdata'!A13890-1,4)+1)/4</f>
        <v>240.875</v>
      </c>
      <c r="Q13890" s="84">
        <f>IFERROR(VALUE(VLOOKUP(A13890,'Bron Productie'!A:H,3))/4,-1)</f>
        <v>259.5</v>
      </c>
      <c r="R13890" s="84">
        <f t="shared" si="2608"/>
        <v>259.5</v>
      </c>
      <c r="S13890" s="84">
        <f t="shared" si="2616"/>
        <v>18.625</v>
      </c>
      <c r="T13890" s="86">
        <f t="shared" si="2617"/>
        <v>680.93000000000006</v>
      </c>
    </row>
    <row r="13891" spans="1:20" x14ac:dyDescent="0.25">
      <c r="A13891" s="113">
        <f t="shared" si="2609"/>
        <v>13886</v>
      </c>
      <c r="B13891" s="185">
        <f t="shared" si="2611"/>
        <v>43245</v>
      </c>
      <c r="C13891" s="118">
        <f t="shared" si="2610"/>
        <v>66</v>
      </c>
      <c r="D13891" s="121">
        <f>VLOOKUP(CONCATENATE(B13891,C13891),'Bron BM-prijzen'!A:L,11,FALSE)</f>
        <v>44.93</v>
      </c>
      <c r="E13891" s="118">
        <f>VLOOKUP(CONCATENATE(B13891,C13891),'Bron BM-prijzen'!A:L,12,FALSE)</f>
        <v>44.93</v>
      </c>
      <c r="F13891" s="121">
        <f>AVERAGEIFS('Rekensheet Uurdata'!E:E,'Rekensheet Uurdata'!A:A,QUOTIENT('Rekensheet Kwartierdata'!A13891-1,4)+1)/4</f>
        <v>212.4375</v>
      </c>
      <c r="G13891" s="84">
        <f>IFERROR(VALUE(VLOOKUP(A13891,'Bron Productie'!A:H,7))/4,-1)</f>
        <v>44.75</v>
      </c>
      <c r="H13891" s="84">
        <f t="shared" si="2606"/>
        <v>44.75</v>
      </c>
      <c r="I13891" s="84">
        <f t="shared" si="2612"/>
        <v>-167.6875</v>
      </c>
      <c r="J13891" s="118">
        <f t="shared" si="2613"/>
        <v>-7534.1993750000001</v>
      </c>
      <c r="K13891" s="121">
        <f>AVERAGEIFS('Rekensheet Uurdata'!F:F,'Rekensheet Uurdata'!A:A,QUOTIENT('Rekensheet Kwartierdata'!A13891-1,4)+1)/4</f>
        <v>21.4375</v>
      </c>
      <c r="L13891" s="84">
        <f>IFERROR(VALUE(VLOOKUP(A13891,'Bron Productie'!A:H,5))/4,-1)</f>
        <v>135.25</v>
      </c>
      <c r="M13891" s="84">
        <f t="shared" si="2607"/>
        <v>135.25</v>
      </c>
      <c r="N13891" s="84">
        <f t="shared" si="2614"/>
        <v>113.8125</v>
      </c>
      <c r="O13891" s="118">
        <f t="shared" si="2615"/>
        <v>5113.5956249999999</v>
      </c>
      <c r="P13891" s="121">
        <f>AVERAGEIFS('Rekensheet Uurdata'!G:G,'Rekensheet Uurdata'!A:A,QUOTIENT('Rekensheet Kwartierdata'!A13891-1,4)+1)/4</f>
        <v>240.875</v>
      </c>
      <c r="Q13891" s="84">
        <f>IFERROR(VALUE(VLOOKUP(A13891,'Bron Productie'!A:H,3))/4,-1)</f>
        <v>247</v>
      </c>
      <c r="R13891" s="84">
        <f t="shared" si="2608"/>
        <v>247</v>
      </c>
      <c r="S13891" s="84">
        <f t="shared" si="2616"/>
        <v>6.125</v>
      </c>
      <c r="T13891" s="86">
        <f t="shared" si="2617"/>
        <v>275.19625000000002</v>
      </c>
    </row>
    <row r="13892" spans="1:20" x14ac:dyDescent="0.25">
      <c r="A13892" s="113">
        <f t="shared" si="2609"/>
        <v>13887</v>
      </c>
      <c r="B13892" s="185">
        <f t="shared" si="2611"/>
        <v>43245</v>
      </c>
      <c r="C13892" s="118">
        <f t="shared" si="2610"/>
        <v>67</v>
      </c>
      <c r="D13892" s="121">
        <f>VLOOKUP(CONCATENATE(B13892,C13892),'Bron BM-prijzen'!A:L,11,FALSE)</f>
        <v>44.47</v>
      </c>
      <c r="E13892" s="118">
        <f>VLOOKUP(CONCATENATE(B13892,C13892),'Bron BM-prijzen'!A:L,12,FALSE)</f>
        <v>44.47</v>
      </c>
      <c r="F13892" s="121">
        <f>AVERAGEIFS('Rekensheet Uurdata'!E:E,'Rekensheet Uurdata'!A:A,QUOTIENT('Rekensheet Kwartierdata'!A13892-1,4)+1)/4</f>
        <v>212.4375</v>
      </c>
      <c r="G13892" s="84">
        <f>IFERROR(VALUE(VLOOKUP(A13892,'Bron Productie'!A:H,7))/4,-1)</f>
        <v>41.5</v>
      </c>
      <c r="H13892" s="84">
        <f t="shared" si="2606"/>
        <v>41.5</v>
      </c>
      <c r="I13892" s="84">
        <f t="shared" si="2612"/>
        <v>-170.9375</v>
      </c>
      <c r="J13892" s="118">
        <f t="shared" si="2613"/>
        <v>-7601.5906249999998</v>
      </c>
      <c r="K13892" s="121">
        <f>AVERAGEIFS('Rekensheet Uurdata'!F:F,'Rekensheet Uurdata'!A:A,QUOTIENT('Rekensheet Kwartierdata'!A13892-1,4)+1)/4</f>
        <v>21.4375</v>
      </c>
      <c r="L13892" s="84">
        <f>IFERROR(VALUE(VLOOKUP(A13892,'Bron Productie'!A:H,5))/4,-1)</f>
        <v>136</v>
      </c>
      <c r="M13892" s="84">
        <f t="shared" si="2607"/>
        <v>136</v>
      </c>
      <c r="N13892" s="84">
        <f t="shared" si="2614"/>
        <v>114.5625</v>
      </c>
      <c r="O13892" s="118">
        <f t="shared" si="2615"/>
        <v>5094.5943749999997</v>
      </c>
      <c r="P13892" s="121">
        <f>AVERAGEIFS('Rekensheet Uurdata'!G:G,'Rekensheet Uurdata'!A:A,QUOTIENT('Rekensheet Kwartierdata'!A13892-1,4)+1)/4</f>
        <v>240.875</v>
      </c>
      <c r="Q13892" s="84">
        <f>IFERROR(VALUE(VLOOKUP(A13892,'Bron Productie'!A:H,3))/4,-1)</f>
        <v>234.75</v>
      </c>
      <c r="R13892" s="84">
        <f t="shared" si="2608"/>
        <v>234.75</v>
      </c>
      <c r="S13892" s="84">
        <f t="shared" si="2616"/>
        <v>-6.125</v>
      </c>
      <c r="T13892" s="86">
        <f t="shared" si="2617"/>
        <v>-272.37874999999997</v>
      </c>
    </row>
    <row r="13893" spans="1:20" x14ac:dyDescent="0.25">
      <c r="A13893" s="113">
        <f t="shared" si="2609"/>
        <v>13888</v>
      </c>
      <c r="B13893" s="185">
        <f t="shared" si="2611"/>
        <v>43245</v>
      </c>
      <c r="C13893" s="118">
        <f t="shared" si="2610"/>
        <v>68</v>
      </c>
      <c r="D13893" s="121">
        <f>VLOOKUP(CONCATENATE(B13893,C13893),'Bron BM-prijzen'!A:L,11,FALSE)</f>
        <v>44.87</v>
      </c>
      <c r="E13893" s="118">
        <f>VLOOKUP(CONCATENATE(B13893,C13893),'Bron BM-prijzen'!A:L,12,FALSE)</f>
        <v>44.87</v>
      </c>
      <c r="F13893" s="121">
        <f>AVERAGEIFS('Rekensheet Uurdata'!E:E,'Rekensheet Uurdata'!A:A,QUOTIENT('Rekensheet Kwartierdata'!A13893-1,4)+1)/4</f>
        <v>212.4375</v>
      </c>
      <c r="G13893" s="84">
        <f>IFERROR(VALUE(VLOOKUP(A13893,'Bron Productie'!A:H,7))/4,-1)</f>
        <v>38.25</v>
      </c>
      <c r="H13893" s="84">
        <f t="shared" si="2606"/>
        <v>38.25</v>
      </c>
      <c r="I13893" s="84">
        <f t="shared" si="2612"/>
        <v>-174.1875</v>
      </c>
      <c r="J13893" s="118">
        <f t="shared" si="2613"/>
        <v>-7815.7931249999992</v>
      </c>
      <c r="K13893" s="121">
        <f>AVERAGEIFS('Rekensheet Uurdata'!F:F,'Rekensheet Uurdata'!A:A,QUOTIENT('Rekensheet Kwartierdata'!A13893-1,4)+1)/4</f>
        <v>21.4375</v>
      </c>
      <c r="L13893" s="84">
        <f>IFERROR(VALUE(VLOOKUP(A13893,'Bron Productie'!A:H,5))/4,-1)</f>
        <v>134.5</v>
      </c>
      <c r="M13893" s="84">
        <f t="shared" si="2607"/>
        <v>134.5</v>
      </c>
      <c r="N13893" s="84">
        <f t="shared" si="2614"/>
        <v>113.0625</v>
      </c>
      <c r="O13893" s="118">
        <f t="shared" si="2615"/>
        <v>5073.1143750000001</v>
      </c>
      <c r="P13893" s="121">
        <f>AVERAGEIFS('Rekensheet Uurdata'!G:G,'Rekensheet Uurdata'!A:A,QUOTIENT('Rekensheet Kwartierdata'!A13893-1,4)+1)/4</f>
        <v>240.875</v>
      </c>
      <c r="Q13893" s="84">
        <f>IFERROR(VALUE(VLOOKUP(A13893,'Bron Productie'!A:H,3))/4,-1)</f>
        <v>222.25</v>
      </c>
      <c r="R13893" s="84">
        <f t="shared" si="2608"/>
        <v>222.25</v>
      </c>
      <c r="S13893" s="84">
        <f t="shared" si="2616"/>
        <v>-18.625</v>
      </c>
      <c r="T13893" s="86">
        <f t="shared" si="2617"/>
        <v>-835.7037499999999</v>
      </c>
    </row>
    <row r="13894" spans="1:20" x14ac:dyDescent="0.25">
      <c r="A13894" s="113">
        <f t="shared" si="2609"/>
        <v>13889</v>
      </c>
      <c r="B13894" s="185">
        <f t="shared" si="2611"/>
        <v>43245</v>
      </c>
      <c r="C13894" s="118">
        <f t="shared" si="2610"/>
        <v>69</v>
      </c>
      <c r="D13894" s="121">
        <f>VLOOKUP(CONCATENATE(B13894,C13894),'Bron BM-prijzen'!A:L,11,FALSE)</f>
        <v>40.56</v>
      </c>
      <c r="E13894" s="118">
        <f>VLOOKUP(CONCATENATE(B13894,C13894),'Bron BM-prijzen'!A:L,12,FALSE)</f>
        <v>40.56</v>
      </c>
      <c r="F13894" s="121">
        <f>AVERAGEIFS('Rekensheet Uurdata'!E:E,'Rekensheet Uurdata'!A:A,QUOTIENT('Rekensheet Kwartierdata'!A13894-1,4)+1)/4</f>
        <v>191.125</v>
      </c>
      <c r="G13894" s="84">
        <f>IFERROR(VALUE(VLOOKUP(A13894,'Bron Productie'!A:H,7))/4,-1)</f>
        <v>37.75</v>
      </c>
      <c r="H13894" s="84">
        <f t="shared" si="2606"/>
        <v>37.75</v>
      </c>
      <c r="I13894" s="84">
        <f t="shared" si="2612"/>
        <v>-153.375</v>
      </c>
      <c r="J13894" s="118">
        <f t="shared" si="2613"/>
        <v>-6220.89</v>
      </c>
      <c r="K13894" s="121">
        <f>AVERAGEIFS('Rekensheet Uurdata'!F:F,'Rekensheet Uurdata'!A:A,QUOTIENT('Rekensheet Kwartierdata'!A13894-1,4)+1)/4</f>
        <v>19.8125</v>
      </c>
      <c r="L13894" s="84">
        <f>IFERROR(VALUE(VLOOKUP(A13894,'Bron Productie'!A:H,5))/4,-1)</f>
        <v>133</v>
      </c>
      <c r="M13894" s="84">
        <f t="shared" si="2607"/>
        <v>133</v>
      </c>
      <c r="N13894" s="84">
        <f t="shared" si="2614"/>
        <v>113.1875</v>
      </c>
      <c r="O13894" s="118">
        <f t="shared" si="2615"/>
        <v>4590.8850000000002</v>
      </c>
      <c r="P13894" s="121">
        <f>AVERAGEIFS('Rekensheet Uurdata'!G:G,'Rekensheet Uurdata'!A:A,QUOTIENT('Rekensheet Kwartierdata'!A13894-1,4)+1)/4</f>
        <v>194.6875</v>
      </c>
      <c r="Q13894" s="84">
        <f>IFERROR(VALUE(VLOOKUP(A13894,'Bron Productie'!A:H,3))/4,-1)</f>
        <v>210</v>
      </c>
      <c r="R13894" s="84">
        <f t="shared" si="2608"/>
        <v>210</v>
      </c>
      <c r="S13894" s="84">
        <f t="shared" si="2616"/>
        <v>15.3125</v>
      </c>
      <c r="T13894" s="86">
        <f t="shared" si="2617"/>
        <v>621.07500000000005</v>
      </c>
    </row>
    <row r="13895" spans="1:20" x14ac:dyDescent="0.25">
      <c r="A13895" s="113">
        <f t="shared" si="2609"/>
        <v>13890</v>
      </c>
      <c r="B13895" s="185">
        <f t="shared" si="2611"/>
        <v>43245</v>
      </c>
      <c r="C13895" s="118">
        <f t="shared" si="2610"/>
        <v>70</v>
      </c>
      <c r="D13895" s="121">
        <f>VLOOKUP(CONCATENATE(B13895,C13895),'Bron BM-prijzen'!A:L,11,FALSE)</f>
        <v>45.14</v>
      </c>
      <c r="E13895" s="118">
        <f>VLOOKUP(CONCATENATE(B13895,C13895),'Bron BM-prijzen'!A:L,12,FALSE)</f>
        <v>45.14</v>
      </c>
      <c r="F13895" s="121">
        <f>AVERAGEIFS('Rekensheet Uurdata'!E:E,'Rekensheet Uurdata'!A:A,QUOTIENT('Rekensheet Kwartierdata'!A13895-1,4)+1)/4</f>
        <v>191.125</v>
      </c>
      <c r="G13895" s="84">
        <f>IFERROR(VALUE(VLOOKUP(A13895,'Bron Productie'!A:H,7))/4,-1)</f>
        <v>37</v>
      </c>
      <c r="H13895" s="84">
        <f t="shared" ref="H13895:H13958" si="2618">IF(OR(F13895&lt;0,G13895&lt;0),-1,G13895*$H$1/$H$2)</f>
        <v>37</v>
      </c>
      <c r="I13895" s="84">
        <f t="shared" si="2612"/>
        <v>-154.125</v>
      </c>
      <c r="J13895" s="118">
        <f t="shared" si="2613"/>
        <v>-6957.2025000000003</v>
      </c>
      <c r="K13895" s="121">
        <f>AVERAGEIFS('Rekensheet Uurdata'!F:F,'Rekensheet Uurdata'!A:A,QUOTIENT('Rekensheet Kwartierdata'!A13895-1,4)+1)/4</f>
        <v>19.8125</v>
      </c>
      <c r="L13895" s="84">
        <f>IFERROR(VALUE(VLOOKUP(A13895,'Bron Productie'!A:H,5))/4,-1)</f>
        <v>133</v>
      </c>
      <c r="M13895" s="84">
        <f t="shared" ref="M13895:M13958" si="2619">IF(OR(K13895&lt;0,L13895&lt;0),-1,L13895*$M$1/$M$2)</f>
        <v>133</v>
      </c>
      <c r="N13895" s="84">
        <f t="shared" si="2614"/>
        <v>113.1875</v>
      </c>
      <c r="O13895" s="118">
        <f t="shared" si="2615"/>
        <v>5109.2837500000005</v>
      </c>
      <c r="P13895" s="121">
        <f>AVERAGEIFS('Rekensheet Uurdata'!G:G,'Rekensheet Uurdata'!A:A,QUOTIENT('Rekensheet Kwartierdata'!A13895-1,4)+1)/4</f>
        <v>194.6875</v>
      </c>
      <c r="Q13895" s="84">
        <f>IFERROR(VALUE(VLOOKUP(A13895,'Bron Productie'!A:H,3))/4,-1)</f>
        <v>199.75</v>
      </c>
      <c r="R13895" s="84">
        <f t="shared" ref="R13895:R13958" si="2620">IF(OR(P13895&lt;0,Q13895&lt;0),-1,Q13895*$R$1/$R$2)</f>
        <v>199.75</v>
      </c>
      <c r="S13895" s="84">
        <f t="shared" si="2616"/>
        <v>5.0625</v>
      </c>
      <c r="T13895" s="86">
        <f t="shared" si="2617"/>
        <v>228.52125000000001</v>
      </c>
    </row>
    <row r="13896" spans="1:20" x14ac:dyDescent="0.25">
      <c r="A13896" s="113">
        <f t="shared" ref="A13896:A13959" si="2621">A13895+1</f>
        <v>13891</v>
      </c>
      <c r="B13896" s="185">
        <f t="shared" si="2611"/>
        <v>43245</v>
      </c>
      <c r="C13896" s="118">
        <f t="shared" ref="C13896:C13959" si="2622">IF(C13895=96,1,C13895+1)</f>
        <v>71</v>
      </c>
      <c r="D13896" s="121">
        <f>VLOOKUP(CONCATENATE(B13896,C13896),'Bron BM-prijzen'!A:L,11,FALSE)</f>
        <v>44.96</v>
      </c>
      <c r="E13896" s="118">
        <f>VLOOKUP(CONCATENATE(B13896,C13896),'Bron BM-prijzen'!A:L,12,FALSE)</f>
        <v>44.96</v>
      </c>
      <c r="F13896" s="121">
        <f>AVERAGEIFS('Rekensheet Uurdata'!E:E,'Rekensheet Uurdata'!A:A,QUOTIENT('Rekensheet Kwartierdata'!A13896-1,4)+1)/4</f>
        <v>191.125</v>
      </c>
      <c r="G13896" s="84">
        <f>IFERROR(VALUE(VLOOKUP(A13896,'Bron Productie'!A:H,7))/4,-1)</f>
        <v>37.75</v>
      </c>
      <c r="H13896" s="84">
        <f t="shared" si="2618"/>
        <v>37.75</v>
      </c>
      <c r="I13896" s="84">
        <f t="shared" si="2612"/>
        <v>-153.375</v>
      </c>
      <c r="J13896" s="118">
        <f t="shared" si="2613"/>
        <v>-6895.74</v>
      </c>
      <c r="K13896" s="121">
        <f>AVERAGEIFS('Rekensheet Uurdata'!F:F,'Rekensheet Uurdata'!A:A,QUOTIENT('Rekensheet Kwartierdata'!A13896-1,4)+1)/4</f>
        <v>19.8125</v>
      </c>
      <c r="L13896" s="84">
        <f>IFERROR(VALUE(VLOOKUP(A13896,'Bron Productie'!A:H,5))/4,-1)</f>
        <v>136.25</v>
      </c>
      <c r="M13896" s="84">
        <f t="shared" si="2619"/>
        <v>136.25</v>
      </c>
      <c r="N13896" s="84">
        <f t="shared" si="2614"/>
        <v>116.4375</v>
      </c>
      <c r="O13896" s="118">
        <f t="shared" si="2615"/>
        <v>5235.03</v>
      </c>
      <c r="P13896" s="121">
        <f>AVERAGEIFS('Rekensheet Uurdata'!G:G,'Rekensheet Uurdata'!A:A,QUOTIENT('Rekensheet Kwartierdata'!A13896-1,4)+1)/4</f>
        <v>194.6875</v>
      </c>
      <c r="Q13896" s="84">
        <f>IFERROR(VALUE(VLOOKUP(A13896,'Bron Productie'!A:H,3))/4,-1)</f>
        <v>189.5</v>
      </c>
      <c r="R13896" s="84">
        <f t="shared" si="2620"/>
        <v>189.5</v>
      </c>
      <c r="S13896" s="84">
        <f t="shared" si="2616"/>
        <v>-5.1875</v>
      </c>
      <c r="T13896" s="86">
        <f t="shared" si="2617"/>
        <v>-233.23000000000002</v>
      </c>
    </row>
    <row r="13897" spans="1:20" x14ac:dyDescent="0.25">
      <c r="A13897" s="113">
        <f t="shared" si="2621"/>
        <v>13892</v>
      </c>
      <c r="B13897" s="185">
        <f t="shared" si="2611"/>
        <v>43245</v>
      </c>
      <c r="C13897" s="118">
        <f t="shared" si="2622"/>
        <v>72</v>
      </c>
      <c r="D13897" s="121">
        <f>VLOOKUP(CONCATENATE(B13897,C13897),'Bron BM-prijzen'!A:L,11,FALSE)</f>
        <v>198.02</v>
      </c>
      <c r="E13897" s="118">
        <f>VLOOKUP(CONCATENATE(B13897,C13897),'Bron BM-prijzen'!A:L,12,FALSE)</f>
        <v>198.02</v>
      </c>
      <c r="F13897" s="121">
        <f>AVERAGEIFS('Rekensheet Uurdata'!E:E,'Rekensheet Uurdata'!A:A,QUOTIENT('Rekensheet Kwartierdata'!A13897-1,4)+1)/4</f>
        <v>191.125</v>
      </c>
      <c r="G13897" s="84">
        <f>IFERROR(VALUE(VLOOKUP(A13897,'Bron Productie'!A:H,7))/4,-1)</f>
        <v>34</v>
      </c>
      <c r="H13897" s="84">
        <f t="shared" si="2618"/>
        <v>34</v>
      </c>
      <c r="I13897" s="84">
        <f t="shared" si="2612"/>
        <v>-157.125</v>
      </c>
      <c r="J13897" s="118">
        <f t="shared" si="2613"/>
        <v>-31113.892500000002</v>
      </c>
      <c r="K13897" s="121">
        <f>AVERAGEIFS('Rekensheet Uurdata'!F:F,'Rekensheet Uurdata'!A:A,QUOTIENT('Rekensheet Kwartierdata'!A13897-1,4)+1)/4</f>
        <v>19.8125</v>
      </c>
      <c r="L13897" s="84">
        <f>IFERROR(VALUE(VLOOKUP(A13897,'Bron Productie'!A:H,5))/4,-1)</f>
        <v>135.75</v>
      </c>
      <c r="M13897" s="84">
        <f t="shared" si="2619"/>
        <v>135.75</v>
      </c>
      <c r="N13897" s="84">
        <f t="shared" si="2614"/>
        <v>115.9375</v>
      </c>
      <c r="O13897" s="118">
        <f t="shared" si="2615"/>
        <v>22957.943750000002</v>
      </c>
      <c r="P13897" s="121">
        <f>AVERAGEIFS('Rekensheet Uurdata'!G:G,'Rekensheet Uurdata'!A:A,QUOTIENT('Rekensheet Kwartierdata'!A13897-1,4)+1)/4</f>
        <v>194.6875</v>
      </c>
      <c r="Q13897" s="84">
        <f>IFERROR(VALUE(VLOOKUP(A13897,'Bron Productie'!A:H,3))/4,-1)</f>
        <v>179.5</v>
      </c>
      <c r="R13897" s="84">
        <f t="shared" si="2620"/>
        <v>179.5</v>
      </c>
      <c r="S13897" s="84">
        <f t="shared" si="2616"/>
        <v>-15.1875</v>
      </c>
      <c r="T13897" s="86">
        <f t="shared" si="2617"/>
        <v>-3007.42875</v>
      </c>
    </row>
    <row r="13898" spans="1:20" x14ac:dyDescent="0.25">
      <c r="A13898" s="113">
        <f t="shared" si="2621"/>
        <v>13893</v>
      </c>
      <c r="B13898" s="185">
        <f t="shared" si="2611"/>
        <v>43245</v>
      </c>
      <c r="C13898" s="118">
        <f t="shared" si="2622"/>
        <v>73</v>
      </c>
      <c r="D13898" s="121">
        <f>VLOOKUP(CONCATENATE(B13898,C13898),'Bron BM-prijzen'!A:L,11,FALSE)</f>
        <v>108.02</v>
      </c>
      <c r="E13898" s="118">
        <f>VLOOKUP(CONCATENATE(B13898,C13898),'Bron BM-prijzen'!A:L,12,FALSE)</f>
        <v>108.02</v>
      </c>
      <c r="F13898" s="121">
        <f>AVERAGEIFS('Rekensheet Uurdata'!E:E,'Rekensheet Uurdata'!A:A,QUOTIENT('Rekensheet Kwartierdata'!A13898-1,4)+1)/4</f>
        <v>186.5625</v>
      </c>
      <c r="G13898" s="84">
        <f>IFERROR(VALUE(VLOOKUP(A13898,'Bron Productie'!A:H,7))/4,-1)</f>
        <v>33</v>
      </c>
      <c r="H13898" s="84">
        <f t="shared" si="2618"/>
        <v>33</v>
      </c>
      <c r="I13898" s="84">
        <f t="shared" si="2612"/>
        <v>-153.5625</v>
      </c>
      <c r="J13898" s="118">
        <f t="shared" si="2613"/>
        <v>-16587.821250000001</v>
      </c>
      <c r="K13898" s="121">
        <f>AVERAGEIFS('Rekensheet Uurdata'!F:F,'Rekensheet Uurdata'!A:A,QUOTIENT('Rekensheet Kwartierdata'!A13898-1,4)+1)/4</f>
        <v>22.5625</v>
      </c>
      <c r="L13898" s="84">
        <f>IFERROR(VALUE(VLOOKUP(A13898,'Bron Productie'!A:H,5))/4,-1)</f>
        <v>138.5</v>
      </c>
      <c r="M13898" s="84">
        <f t="shared" si="2619"/>
        <v>138.5</v>
      </c>
      <c r="N13898" s="84">
        <f t="shared" si="2614"/>
        <v>115.9375</v>
      </c>
      <c r="O13898" s="118">
        <f t="shared" si="2615"/>
        <v>12523.56875</v>
      </c>
      <c r="P13898" s="121">
        <f>AVERAGEIFS('Rekensheet Uurdata'!G:G,'Rekensheet Uurdata'!A:A,QUOTIENT('Rekensheet Kwartierdata'!A13898-1,4)+1)/4</f>
        <v>148.5</v>
      </c>
      <c r="Q13898" s="84">
        <f>IFERROR(VALUE(VLOOKUP(A13898,'Bron Productie'!A:H,3))/4,-1)</f>
        <v>169.25</v>
      </c>
      <c r="R13898" s="84">
        <f t="shared" si="2620"/>
        <v>169.25</v>
      </c>
      <c r="S13898" s="84">
        <f t="shared" si="2616"/>
        <v>20.75</v>
      </c>
      <c r="T13898" s="86">
        <f t="shared" si="2617"/>
        <v>2241.415</v>
      </c>
    </row>
    <row r="13899" spans="1:20" x14ac:dyDescent="0.25">
      <c r="A13899" s="113">
        <f t="shared" si="2621"/>
        <v>13894</v>
      </c>
      <c r="B13899" s="185">
        <f t="shared" si="2611"/>
        <v>43245</v>
      </c>
      <c r="C13899" s="118">
        <f t="shared" si="2622"/>
        <v>74</v>
      </c>
      <c r="D13899" s="121">
        <f>VLOOKUP(CONCATENATE(B13899,C13899),'Bron BM-prijzen'!A:L,11,FALSE)</f>
        <v>67.56</v>
      </c>
      <c r="E13899" s="118">
        <f>VLOOKUP(CONCATENATE(B13899,C13899),'Bron BM-prijzen'!A:L,12,FALSE)</f>
        <v>67.56</v>
      </c>
      <c r="F13899" s="121">
        <f>AVERAGEIFS('Rekensheet Uurdata'!E:E,'Rekensheet Uurdata'!A:A,QUOTIENT('Rekensheet Kwartierdata'!A13899-1,4)+1)/4</f>
        <v>186.5625</v>
      </c>
      <c r="G13899" s="84">
        <f>IFERROR(VALUE(VLOOKUP(A13899,'Bron Productie'!A:H,7))/4,-1)</f>
        <v>36.5</v>
      </c>
      <c r="H13899" s="84">
        <f t="shared" si="2618"/>
        <v>36.5</v>
      </c>
      <c r="I13899" s="84">
        <f t="shared" si="2612"/>
        <v>-150.0625</v>
      </c>
      <c r="J13899" s="118">
        <f t="shared" si="2613"/>
        <v>-10138.2225</v>
      </c>
      <c r="K13899" s="121">
        <f>AVERAGEIFS('Rekensheet Uurdata'!F:F,'Rekensheet Uurdata'!A:A,QUOTIENT('Rekensheet Kwartierdata'!A13899-1,4)+1)/4</f>
        <v>22.5625</v>
      </c>
      <c r="L13899" s="84">
        <f>IFERROR(VALUE(VLOOKUP(A13899,'Bron Productie'!A:H,5))/4,-1)</f>
        <v>141.25</v>
      </c>
      <c r="M13899" s="84">
        <f t="shared" si="2619"/>
        <v>141.25</v>
      </c>
      <c r="N13899" s="84">
        <f t="shared" si="2614"/>
        <v>118.6875</v>
      </c>
      <c r="O13899" s="118">
        <f t="shared" si="2615"/>
        <v>8018.5275000000001</v>
      </c>
      <c r="P13899" s="121">
        <f>AVERAGEIFS('Rekensheet Uurdata'!G:G,'Rekensheet Uurdata'!A:A,QUOTIENT('Rekensheet Kwartierdata'!A13899-1,4)+1)/4</f>
        <v>148.5</v>
      </c>
      <c r="Q13899" s="84">
        <f>IFERROR(VALUE(VLOOKUP(A13899,'Bron Productie'!A:H,3))/4,-1)</f>
        <v>155.5</v>
      </c>
      <c r="R13899" s="84">
        <f t="shared" si="2620"/>
        <v>155.5</v>
      </c>
      <c r="S13899" s="84">
        <f t="shared" si="2616"/>
        <v>7</v>
      </c>
      <c r="T13899" s="86">
        <f t="shared" si="2617"/>
        <v>472.92</v>
      </c>
    </row>
    <row r="13900" spans="1:20" x14ac:dyDescent="0.25">
      <c r="A13900" s="113">
        <f t="shared" si="2621"/>
        <v>13895</v>
      </c>
      <c r="B13900" s="185">
        <f t="shared" si="2611"/>
        <v>43245</v>
      </c>
      <c r="C13900" s="118">
        <f t="shared" si="2622"/>
        <v>75</v>
      </c>
      <c r="D13900" s="121">
        <f>VLOOKUP(CONCATENATE(B13900,C13900),'Bron BM-prijzen'!A:L,11,FALSE)</f>
        <v>75.02</v>
      </c>
      <c r="E13900" s="118">
        <f>VLOOKUP(CONCATENATE(B13900,C13900),'Bron BM-prijzen'!A:L,12,FALSE)</f>
        <v>75.02</v>
      </c>
      <c r="F13900" s="121">
        <f>AVERAGEIFS('Rekensheet Uurdata'!E:E,'Rekensheet Uurdata'!A:A,QUOTIENT('Rekensheet Kwartierdata'!A13900-1,4)+1)/4</f>
        <v>186.5625</v>
      </c>
      <c r="G13900" s="84">
        <f>IFERROR(VALUE(VLOOKUP(A13900,'Bron Productie'!A:H,7))/4,-1)</f>
        <v>44</v>
      </c>
      <c r="H13900" s="84">
        <f t="shared" si="2618"/>
        <v>44</v>
      </c>
      <c r="I13900" s="84">
        <f t="shared" si="2612"/>
        <v>-142.5625</v>
      </c>
      <c r="J13900" s="118">
        <f t="shared" si="2613"/>
        <v>-10695.03875</v>
      </c>
      <c r="K13900" s="121">
        <f>AVERAGEIFS('Rekensheet Uurdata'!F:F,'Rekensheet Uurdata'!A:A,QUOTIENT('Rekensheet Kwartierdata'!A13900-1,4)+1)/4</f>
        <v>22.5625</v>
      </c>
      <c r="L13900" s="84">
        <f>IFERROR(VALUE(VLOOKUP(A13900,'Bron Productie'!A:H,5))/4,-1)</f>
        <v>141.25</v>
      </c>
      <c r="M13900" s="84">
        <f t="shared" si="2619"/>
        <v>141.25</v>
      </c>
      <c r="N13900" s="84">
        <f t="shared" si="2614"/>
        <v>118.6875</v>
      </c>
      <c r="O13900" s="118">
        <f t="shared" si="2615"/>
        <v>8903.9362499999988</v>
      </c>
      <c r="P13900" s="121">
        <f>AVERAGEIFS('Rekensheet Uurdata'!G:G,'Rekensheet Uurdata'!A:A,QUOTIENT('Rekensheet Kwartierdata'!A13900-1,4)+1)/4</f>
        <v>148.5</v>
      </c>
      <c r="Q13900" s="84">
        <f>IFERROR(VALUE(VLOOKUP(A13900,'Bron Productie'!A:H,3))/4,-1)</f>
        <v>141.5</v>
      </c>
      <c r="R13900" s="84">
        <f t="shared" si="2620"/>
        <v>141.5</v>
      </c>
      <c r="S13900" s="84">
        <f t="shared" si="2616"/>
        <v>-7</v>
      </c>
      <c r="T13900" s="86">
        <f t="shared" si="2617"/>
        <v>-525.14</v>
      </c>
    </row>
    <row r="13901" spans="1:20" x14ac:dyDescent="0.25">
      <c r="A13901" s="113">
        <f t="shared" si="2621"/>
        <v>13896</v>
      </c>
      <c r="B13901" s="185">
        <f t="shared" si="2611"/>
        <v>43245</v>
      </c>
      <c r="C13901" s="118">
        <f t="shared" si="2622"/>
        <v>76</v>
      </c>
      <c r="D13901" s="121">
        <f>VLOOKUP(CONCATENATE(B13901,C13901),'Bron BM-prijzen'!A:L,11,FALSE)</f>
        <v>42.3</v>
      </c>
      <c r="E13901" s="118">
        <f>VLOOKUP(CONCATENATE(B13901,C13901),'Bron BM-prijzen'!A:L,12,FALSE)</f>
        <v>42.3</v>
      </c>
      <c r="F13901" s="121">
        <f>AVERAGEIFS('Rekensheet Uurdata'!E:E,'Rekensheet Uurdata'!A:A,QUOTIENT('Rekensheet Kwartierdata'!A13901-1,4)+1)/4</f>
        <v>186.5625</v>
      </c>
      <c r="G13901" s="84">
        <f>IFERROR(VALUE(VLOOKUP(A13901,'Bron Productie'!A:H,7))/4,-1)</f>
        <v>111</v>
      </c>
      <c r="H13901" s="84">
        <f t="shared" si="2618"/>
        <v>111</v>
      </c>
      <c r="I13901" s="84">
        <f t="shared" si="2612"/>
        <v>-75.5625</v>
      </c>
      <c r="J13901" s="118">
        <f t="shared" si="2613"/>
        <v>-3196.2937499999998</v>
      </c>
      <c r="K13901" s="121">
        <f>AVERAGEIFS('Rekensheet Uurdata'!F:F,'Rekensheet Uurdata'!A:A,QUOTIENT('Rekensheet Kwartierdata'!A13901-1,4)+1)/4</f>
        <v>22.5625</v>
      </c>
      <c r="L13901" s="84">
        <f>IFERROR(VALUE(VLOOKUP(A13901,'Bron Productie'!A:H,5))/4,-1)</f>
        <v>141</v>
      </c>
      <c r="M13901" s="84">
        <f t="shared" si="2619"/>
        <v>141</v>
      </c>
      <c r="N13901" s="84">
        <f t="shared" si="2614"/>
        <v>118.4375</v>
      </c>
      <c r="O13901" s="118">
        <f t="shared" si="2615"/>
        <v>5009.90625</v>
      </c>
      <c r="P13901" s="121">
        <f>AVERAGEIFS('Rekensheet Uurdata'!G:G,'Rekensheet Uurdata'!A:A,QUOTIENT('Rekensheet Kwartierdata'!A13901-1,4)+1)/4</f>
        <v>148.5</v>
      </c>
      <c r="Q13901" s="84">
        <f>IFERROR(VALUE(VLOOKUP(A13901,'Bron Productie'!A:H,3))/4,-1)</f>
        <v>127.75</v>
      </c>
      <c r="R13901" s="84">
        <f t="shared" si="2620"/>
        <v>127.75</v>
      </c>
      <c r="S13901" s="84">
        <f t="shared" si="2616"/>
        <v>-20.75</v>
      </c>
      <c r="T13901" s="86">
        <f t="shared" si="2617"/>
        <v>-877.72499999999991</v>
      </c>
    </row>
    <row r="13902" spans="1:20" x14ac:dyDescent="0.25">
      <c r="A13902" s="113">
        <f t="shared" si="2621"/>
        <v>13897</v>
      </c>
      <c r="B13902" s="185">
        <f t="shared" si="2611"/>
        <v>43245</v>
      </c>
      <c r="C13902" s="118">
        <f t="shared" si="2622"/>
        <v>77</v>
      </c>
      <c r="D13902" s="121">
        <f>VLOOKUP(CONCATENATE(B13902,C13902),'Bron BM-prijzen'!A:L,11,FALSE)</f>
        <v>10.36</v>
      </c>
      <c r="E13902" s="118">
        <f>VLOOKUP(CONCATENATE(B13902,C13902),'Bron BM-prijzen'!A:L,12,FALSE)</f>
        <v>10.36</v>
      </c>
      <c r="F13902" s="121">
        <f>AVERAGEIFS('Rekensheet Uurdata'!E:E,'Rekensheet Uurdata'!A:A,QUOTIENT('Rekensheet Kwartierdata'!A13902-1,4)+1)/4</f>
        <v>196.8125</v>
      </c>
      <c r="G13902" s="84">
        <f>IFERROR(VALUE(VLOOKUP(A13902,'Bron Productie'!A:H,7))/4,-1)</f>
        <v>147.5</v>
      </c>
      <c r="H13902" s="84">
        <f t="shared" si="2618"/>
        <v>147.5</v>
      </c>
      <c r="I13902" s="84">
        <f t="shared" si="2612"/>
        <v>-49.3125</v>
      </c>
      <c r="J13902" s="118">
        <f t="shared" si="2613"/>
        <v>-510.8775</v>
      </c>
      <c r="K13902" s="121">
        <f>AVERAGEIFS('Rekensheet Uurdata'!F:F,'Rekensheet Uurdata'!A:A,QUOTIENT('Rekensheet Kwartierdata'!A13902-1,4)+1)/4</f>
        <v>27.25</v>
      </c>
      <c r="L13902" s="84">
        <f>IFERROR(VALUE(VLOOKUP(A13902,'Bron Productie'!A:H,5))/4,-1)</f>
        <v>142</v>
      </c>
      <c r="M13902" s="84">
        <f t="shared" si="2619"/>
        <v>142</v>
      </c>
      <c r="N13902" s="84">
        <f t="shared" si="2614"/>
        <v>114.75</v>
      </c>
      <c r="O13902" s="118">
        <f t="shared" si="2615"/>
        <v>1188.81</v>
      </c>
      <c r="P13902" s="121">
        <f>AVERAGEIFS('Rekensheet Uurdata'!G:G,'Rekensheet Uurdata'!A:A,QUOTIENT('Rekensheet Kwartierdata'!A13902-1,4)+1)/4</f>
        <v>92.5</v>
      </c>
      <c r="Q13902" s="84">
        <f>IFERROR(VALUE(VLOOKUP(A13902,'Bron Productie'!A:H,3))/4,-1)</f>
        <v>113.75</v>
      </c>
      <c r="R13902" s="84">
        <f t="shared" si="2620"/>
        <v>113.75</v>
      </c>
      <c r="S13902" s="84">
        <f t="shared" si="2616"/>
        <v>21.25</v>
      </c>
      <c r="T13902" s="86">
        <f t="shared" si="2617"/>
        <v>220.14999999999998</v>
      </c>
    </row>
    <row r="13903" spans="1:20" x14ac:dyDescent="0.25">
      <c r="A13903" s="113">
        <f t="shared" si="2621"/>
        <v>13898</v>
      </c>
      <c r="B13903" s="185">
        <f t="shared" si="2611"/>
        <v>43245</v>
      </c>
      <c r="C13903" s="118">
        <f t="shared" si="2622"/>
        <v>78</v>
      </c>
      <c r="D13903" s="121">
        <f>VLOOKUP(CONCATENATE(B13903,C13903),'Bron BM-prijzen'!A:L,11,FALSE)</f>
        <v>44.47</v>
      </c>
      <c r="E13903" s="118">
        <f>VLOOKUP(CONCATENATE(B13903,C13903),'Bron BM-prijzen'!A:L,12,FALSE)</f>
        <v>44.47</v>
      </c>
      <c r="F13903" s="121">
        <f>AVERAGEIFS('Rekensheet Uurdata'!E:E,'Rekensheet Uurdata'!A:A,QUOTIENT('Rekensheet Kwartierdata'!A13903-1,4)+1)/4</f>
        <v>196.8125</v>
      </c>
      <c r="G13903" s="84">
        <f>IFERROR(VALUE(VLOOKUP(A13903,'Bron Productie'!A:H,7))/4,-1)</f>
        <v>99.5</v>
      </c>
      <c r="H13903" s="84">
        <f t="shared" si="2618"/>
        <v>99.5</v>
      </c>
      <c r="I13903" s="84">
        <f t="shared" si="2612"/>
        <v>-97.3125</v>
      </c>
      <c r="J13903" s="118">
        <f t="shared" si="2613"/>
        <v>-4327.4868749999996</v>
      </c>
      <c r="K13903" s="121">
        <f>AVERAGEIFS('Rekensheet Uurdata'!F:F,'Rekensheet Uurdata'!A:A,QUOTIENT('Rekensheet Kwartierdata'!A13903-1,4)+1)/4</f>
        <v>27.25</v>
      </c>
      <c r="L13903" s="84">
        <f>IFERROR(VALUE(VLOOKUP(A13903,'Bron Productie'!A:H,5))/4,-1)</f>
        <v>141.75</v>
      </c>
      <c r="M13903" s="84">
        <f t="shared" si="2619"/>
        <v>141.75</v>
      </c>
      <c r="N13903" s="84">
        <f t="shared" si="2614"/>
        <v>114.5</v>
      </c>
      <c r="O13903" s="118">
        <f t="shared" si="2615"/>
        <v>5091.8149999999996</v>
      </c>
      <c r="P13903" s="121">
        <f>AVERAGEIFS('Rekensheet Uurdata'!G:G,'Rekensheet Uurdata'!A:A,QUOTIENT('Rekensheet Kwartierdata'!A13903-1,4)+1)/4</f>
        <v>92.5</v>
      </c>
      <c r="Q13903" s="84">
        <f>IFERROR(VALUE(VLOOKUP(A13903,'Bron Productie'!A:H,3))/4,-1)</f>
        <v>99.5</v>
      </c>
      <c r="R13903" s="84">
        <f t="shared" si="2620"/>
        <v>99.5</v>
      </c>
      <c r="S13903" s="84">
        <f t="shared" si="2616"/>
        <v>7</v>
      </c>
      <c r="T13903" s="86">
        <f t="shared" si="2617"/>
        <v>311.28999999999996</v>
      </c>
    </row>
    <row r="13904" spans="1:20" x14ac:dyDescent="0.25">
      <c r="A13904" s="113">
        <f t="shared" si="2621"/>
        <v>13899</v>
      </c>
      <c r="B13904" s="185">
        <f t="shared" si="2611"/>
        <v>43245</v>
      </c>
      <c r="C13904" s="118">
        <f t="shared" si="2622"/>
        <v>79</v>
      </c>
      <c r="D13904" s="121">
        <f>VLOOKUP(CONCATENATE(B13904,C13904),'Bron BM-prijzen'!A:L,11,FALSE)</f>
        <v>44.47</v>
      </c>
      <c r="E13904" s="118">
        <f>VLOOKUP(CONCATENATE(B13904,C13904),'Bron BM-prijzen'!A:L,12,FALSE)</f>
        <v>44.47</v>
      </c>
      <c r="F13904" s="121">
        <f>AVERAGEIFS('Rekensheet Uurdata'!E:E,'Rekensheet Uurdata'!A:A,QUOTIENT('Rekensheet Kwartierdata'!A13904-1,4)+1)/4</f>
        <v>196.8125</v>
      </c>
      <c r="G13904" s="84">
        <f>IFERROR(VALUE(VLOOKUP(A13904,'Bron Productie'!A:H,7))/4,-1)</f>
        <v>104.75</v>
      </c>
      <c r="H13904" s="84">
        <f t="shared" si="2618"/>
        <v>104.75</v>
      </c>
      <c r="I13904" s="84">
        <f t="shared" si="2612"/>
        <v>-92.0625</v>
      </c>
      <c r="J13904" s="118">
        <f t="shared" si="2613"/>
        <v>-4094.0193749999999</v>
      </c>
      <c r="K13904" s="121">
        <f>AVERAGEIFS('Rekensheet Uurdata'!F:F,'Rekensheet Uurdata'!A:A,QUOTIENT('Rekensheet Kwartierdata'!A13904-1,4)+1)/4</f>
        <v>27.25</v>
      </c>
      <c r="L13904" s="84">
        <f>IFERROR(VALUE(VLOOKUP(A13904,'Bron Productie'!A:H,5))/4,-1)</f>
        <v>140.75</v>
      </c>
      <c r="M13904" s="84">
        <f t="shared" si="2619"/>
        <v>140.75</v>
      </c>
      <c r="N13904" s="84">
        <f t="shared" si="2614"/>
        <v>113.5</v>
      </c>
      <c r="O13904" s="118">
        <f t="shared" si="2615"/>
        <v>5047.3450000000003</v>
      </c>
      <c r="P13904" s="121">
        <f>AVERAGEIFS('Rekensheet Uurdata'!G:G,'Rekensheet Uurdata'!A:A,QUOTIENT('Rekensheet Kwartierdata'!A13904-1,4)+1)/4</f>
        <v>92.5</v>
      </c>
      <c r="Q13904" s="84">
        <f>IFERROR(VALUE(VLOOKUP(A13904,'Bron Productie'!A:H,3))/4,-1)</f>
        <v>85.5</v>
      </c>
      <c r="R13904" s="84">
        <f t="shared" si="2620"/>
        <v>85.5</v>
      </c>
      <c r="S13904" s="84">
        <f t="shared" si="2616"/>
        <v>-7</v>
      </c>
      <c r="T13904" s="86">
        <f t="shared" si="2617"/>
        <v>-311.28999999999996</v>
      </c>
    </row>
    <row r="13905" spans="1:20" x14ac:dyDescent="0.25">
      <c r="A13905" s="113">
        <f t="shared" si="2621"/>
        <v>13900</v>
      </c>
      <c r="B13905" s="185">
        <f t="shared" si="2611"/>
        <v>43245</v>
      </c>
      <c r="C13905" s="118">
        <f t="shared" si="2622"/>
        <v>80</v>
      </c>
      <c r="D13905" s="121">
        <f>VLOOKUP(CONCATENATE(B13905,C13905),'Bron BM-prijzen'!A:L,11,FALSE)</f>
        <v>45.07</v>
      </c>
      <c r="E13905" s="118">
        <f>VLOOKUP(CONCATENATE(B13905,C13905),'Bron BM-prijzen'!A:L,12,FALSE)</f>
        <v>45.07</v>
      </c>
      <c r="F13905" s="121">
        <f>AVERAGEIFS('Rekensheet Uurdata'!E:E,'Rekensheet Uurdata'!A:A,QUOTIENT('Rekensheet Kwartierdata'!A13905-1,4)+1)/4</f>
        <v>196.8125</v>
      </c>
      <c r="G13905" s="84">
        <f>IFERROR(VALUE(VLOOKUP(A13905,'Bron Productie'!A:H,7))/4,-1)</f>
        <v>97.5</v>
      </c>
      <c r="H13905" s="84">
        <f t="shared" si="2618"/>
        <v>97.5</v>
      </c>
      <c r="I13905" s="84">
        <f t="shared" si="2612"/>
        <v>-99.3125</v>
      </c>
      <c r="J13905" s="118">
        <f t="shared" si="2613"/>
        <v>-4476.0143749999997</v>
      </c>
      <c r="K13905" s="121">
        <f>AVERAGEIFS('Rekensheet Uurdata'!F:F,'Rekensheet Uurdata'!A:A,QUOTIENT('Rekensheet Kwartierdata'!A13905-1,4)+1)/4</f>
        <v>27.25</v>
      </c>
      <c r="L13905" s="84">
        <f>IFERROR(VALUE(VLOOKUP(A13905,'Bron Productie'!A:H,5))/4,-1)</f>
        <v>141.25</v>
      </c>
      <c r="M13905" s="84">
        <f t="shared" si="2619"/>
        <v>141.25</v>
      </c>
      <c r="N13905" s="84">
        <f t="shared" si="2614"/>
        <v>114</v>
      </c>
      <c r="O13905" s="118">
        <f t="shared" si="2615"/>
        <v>5137.9800000000005</v>
      </c>
      <c r="P13905" s="121">
        <f>AVERAGEIFS('Rekensheet Uurdata'!G:G,'Rekensheet Uurdata'!A:A,QUOTIENT('Rekensheet Kwartierdata'!A13905-1,4)+1)/4</f>
        <v>92.5</v>
      </c>
      <c r="Q13905" s="84">
        <f>IFERROR(VALUE(VLOOKUP(A13905,'Bron Productie'!A:H,3))/4,-1)</f>
        <v>71.25</v>
      </c>
      <c r="R13905" s="84">
        <f t="shared" si="2620"/>
        <v>71.25</v>
      </c>
      <c r="S13905" s="84">
        <f t="shared" si="2616"/>
        <v>-21.25</v>
      </c>
      <c r="T13905" s="86">
        <f t="shared" si="2617"/>
        <v>-957.73749999999995</v>
      </c>
    </row>
    <row r="13906" spans="1:20" x14ac:dyDescent="0.25">
      <c r="A13906" s="113">
        <f t="shared" si="2621"/>
        <v>13901</v>
      </c>
      <c r="B13906" s="185">
        <f t="shared" si="2611"/>
        <v>43245</v>
      </c>
      <c r="C13906" s="118">
        <f t="shared" si="2622"/>
        <v>81</v>
      </c>
      <c r="D13906" s="121">
        <f>VLOOKUP(CONCATENATE(B13906,C13906),'Bron BM-prijzen'!A:L,11,FALSE)</f>
        <v>165.02</v>
      </c>
      <c r="E13906" s="118">
        <f>VLOOKUP(CONCATENATE(B13906,C13906),'Bron BM-prijzen'!A:L,12,FALSE)</f>
        <v>165.02</v>
      </c>
      <c r="F13906" s="121">
        <f>AVERAGEIFS('Rekensheet Uurdata'!E:E,'Rekensheet Uurdata'!A:A,QUOTIENT('Rekensheet Kwartierdata'!A13906-1,4)+1)/4</f>
        <v>215.625</v>
      </c>
      <c r="G13906" s="84">
        <f>IFERROR(VALUE(VLOOKUP(A13906,'Bron Productie'!A:H,7))/4,-1)</f>
        <v>85.25</v>
      </c>
      <c r="H13906" s="84">
        <f t="shared" si="2618"/>
        <v>85.25</v>
      </c>
      <c r="I13906" s="84">
        <f t="shared" si="2612"/>
        <v>-130.375</v>
      </c>
      <c r="J13906" s="118">
        <f t="shared" si="2613"/>
        <v>-21514.482500000002</v>
      </c>
      <c r="K13906" s="121">
        <f>AVERAGEIFS('Rekensheet Uurdata'!F:F,'Rekensheet Uurdata'!A:A,QUOTIENT('Rekensheet Kwartierdata'!A13906-1,4)+1)/4</f>
        <v>32.375</v>
      </c>
      <c r="L13906" s="84">
        <f>IFERROR(VALUE(VLOOKUP(A13906,'Bron Productie'!A:H,5))/4,-1)</f>
        <v>141.5</v>
      </c>
      <c r="M13906" s="84">
        <f t="shared" si="2619"/>
        <v>141.5</v>
      </c>
      <c r="N13906" s="84">
        <f t="shared" si="2614"/>
        <v>109.125</v>
      </c>
      <c r="O13906" s="118">
        <f t="shared" si="2615"/>
        <v>18007.807500000003</v>
      </c>
      <c r="P13906" s="121">
        <f>AVERAGEIFS('Rekensheet Uurdata'!G:G,'Rekensheet Uurdata'!A:A,QUOTIENT('Rekensheet Kwartierdata'!A13906-1,4)+1)/4</f>
        <v>42.8125</v>
      </c>
      <c r="Q13906" s="84">
        <f>IFERROR(VALUE(VLOOKUP(A13906,'Bron Productie'!A:H,3))/4,-1)</f>
        <v>57</v>
      </c>
      <c r="R13906" s="84">
        <f t="shared" si="2620"/>
        <v>57</v>
      </c>
      <c r="S13906" s="84">
        <f t="shared" si="2616"/>
        <v>14.1875</v>
      </c>
      <c r="T13906" s="86">
        <f t="shared" si="2617"/>
        <v>2341.2212500000001</v>
      </c>
    </row>
    <row r="13907" spans="1:20" x14ac:dyDescent="0.25">
      <c r="A13907" s="113">
        <f t="shared" si="2621"/>
        <v>13902</v>
      </c>
      <c r="B13907" s="185">
        <f t="shared" si="2611"/>
        <v>43245</v>
      </c>
      <c r="C13907" s="118">
        <f t="shared" si="2622"/>
        <v>82</v>
      </c>
      <c r="D13907" s="121">
        <f>VLOOKUP(CONCATENATE(B13907,C13907),'Bron BM-prijzen'!A:L,11,FALSE)</f>
        <v>45.21</v>
      </c>
      <c r="E13907" s="118">
        <f>VLOOKUP(CONCATENATE(B13907,C13907),'Bron BM-prijzen'!A:L,12,FALSE)</f>
        <v>45.21</v>
      </c>
      <c r="F13907" s="121">
        <f>AVERAGEIFS('Rekensheet Uurdata'!E:E,'Rekensheet Uurdata'!A:A,QUOTIENT('Rekensheet Kwartierdata'!A13907-1,4)+1)/4</f>
        <v>215.625</v>
      </c>
      <c r="G13907" s="84">
        <f>IFERROR(VALUE(VLOOKUP(A13907,'Bron Productie'!A:H,7))/4,-1)</f>
        <v>95</v>
      </c>
      <c r="H13907" s="84">
        <f t="shared" si="2618"/>
        <v>95</v>
      </c>
      <c r="I13907" s="84">
        <f t="shared" si="2612"/>
        <v>-120.625</v>
      </c>
      <c r="J13907" s="118">
        <f t="shared" si="2613"/>
        <v>-5453.4562500000002</v>
      </c>
      <c r="K13907" s="121">
        <f>AVERAGEIFS('Rekensheet Uurdata'!F:F,'Rekensheet Uurdata'!A:A,QUOTIENT('Rekensheet Kwartierdata'!A13907-1,4)+1)/4</f>
        <v>32.375</v>
      </c>
      <c r="L13907" s="84">
        <f>IFERROR(VALUE(VLOOKUP(A13907,'Bron Productie'!A:H,5))/4,-1)</f>
        <v>141.25</v>
      </c>
      <c r="M13907" s="84">
        <f t="shared" si="2619"/>
        <v>141.25</v>
      </c>
      <c r="N13907" s="84">
        <f t="shared" si="2614"/>
        <v>108.875</v>
      </c>
      <c r="O13907" s="118">
        <f t="shared" si="2615"/>
        <v>4922.2387500000004</v>
      </c>
      <c r="P13907" s="121">
        <f>AVERAGEIFS('Rekensheet Uurdata'!G:G,'Rekensheet Uurdata'!A:A,QUOTIENT('Rekensheet Kwartierdata'!A13907-1,4)+1)/4</f>
        <v>42.8125</v>
      </c>
      <c r="Q13907" s="84">
        <f>IFERROR(VALUE(VLOOKUP(A13907,'Bron Productie'!A:H,3))/4,-1)</f>
        <v>47.5</v>
      </c>
      <c r="R13907" s="84">
        <f t="shared" si="2620"/>
        <v>47.5</v>
      </c>
      <c r="S13907" s="84">
        <f t="shared" si="2616"/>
        <v>4.6875</v>
      </c>
      <c r="T13907" s="86">
        <f t="shared" si="2617"/>
        <v>211.921875</v>
      </c>
    </row>
    <row r="13908" spans="1:20" x14ac:dyDescent="0.25">
      <c r="A13908" s="113">
        <f t="shared" si="2621"/>
        <v>13903</v>
      </c>
      <c r="B13908" s="185">
        <f t="shared" si="2611"/>
        <v>43245</v>
      </c>
      <c r="C13908" s="118">
        <f t="shared" si="2622"/>
        <v>83</v>
      </c>
      <c r="D13908" s="121">
        <f>VLOOKUP(CONCATENATE(B13908,C13908),'Bron BM-prijzen'!A:L,11,FALSE)</f>
        <v>44.84</v>
      </c>
      <c r="E13908" s="118">
        <f>VLOOKUP(CONCATENATE(B13908,C13908),'Bron BM-prijzen'!A:L,12,FALSE)</f>
        <v>44.84</v>
      </c>
      <c r="F13908" s="121">
        <f>AVERAGEIFS('Rekensheet Uurdata'!E:E,'Rekensheet Uurdata'!A:A,QUOTIENT('Rekensheet Kwartierdata'!A13908-1,4)+1)/4</f>
        <v>215.625</v>
      </c>
      <c r="G13908" s="84">
        <f>IFERROR(VALUE(VLOOKUP(A13908,'Bron Productie'!A:H,7))/4,-1)</f>
        <v>100</v>
      </c>
      <c r="H13908" s="84">
        <f t="shared" si="2618"/>
        <v>100</v>
      </c>
      <c r="I13908" s="84">
        <f t="shared" si="2612"/>
        <v>-115.625</v>
      </c>
      <c r="J13908" s="118">
        <f t="shared" si="2613"/>
        <v>-5184.625</v>
      </c>
      <c r="K13908" s="121">
        <f>AVERAGEIFS('Rekensheet Uurdata'!F:F,'Rekensheet Uurdata'!A:A,QUOTIENT('Rekensheet Kwartierdata'!A13908-1,4)+1)/4</f>
        <v>32.375</v>
      </c>
      <c r="L13908" s="84">
        <f>IFERROR(VALUE(VLOOKUP(A13908,'Bron Productie'!A:H,5))/4,-1)</f>
        <v>142.25</v>
      </c>
      <c r="M13908" s="84">
        <f t="shared" si="2619"/>
        <v>142.25</v>
      </c>
      <c r="N13908" s="84">
        <f t="shared" si="2614"/>
        <v>109.875</v>
      </c>
      <c r="O13908" s="118">
        <f t="shared" si="2615"/>
        <v>4926.7950000000001</v>
      </c>
      <c r="P13908" s="121">
        <f>AVERAGEIFS('Rekensheet Uurdata'!G:G,'Rekensheet Uurdata'!A:A,QUOTIENT('Rekensheet Kwartierdata'!A13908-1,4)+1)/4</f>
        <v>42.8125</v>
      </c>
      <c r="Q13908" s="84">
        <f>IFERROR(VALUE(VLOOKUP(A13908,'Bron Productie'!A:H,3))/4,-1)</f>
        <v>38</v>
      </c>
      <c r="R13908" s="84">
        <f t="shared" si="2620"/>
        <v>38</v>
      </c>
      <c r="S13908" s="84">
        <f t="shared" si="2616"/>
        <v>-4.8125</v>
      </c>
      <c r="T13908" s="86">
        <f t="shared" si="2617"/>
        <v>-215.79250000000002</v>
      </c>
    </row>
    <row r="13909" spans="1:20" x14ac:dyDescent="0.25">
      <c r="A13909" s="113">
        <f t="shared" si="2621"/>
        <v>13904</v>
      </c>
      <c r="B13909" s="185">
        <f t="shared" si="2611"/>
        <v>43245</v>
      </c>
      <c r="C13909" s="118">
        <f t="shared" si="2622"/>
        <v>84</v>
      </c>
      <c r="D13909" s="121">
        <f>VLOOKUP(CONCATENATE(B13909,C13909),'Bron BM-prijzen'!A:L,11,FALSE)</f>
        <v>45.3</v>
      </c>
      <c r="E13909" s="118">
        <f>VLOOKUP(CONCATENATE(B13909,C13909),'Bron BM-prijzen'!A:L,12,FALSE)</f>
        <v>45.3</v>
      </c>
      <c r="F13909" s="121">
        <f>AVERAGEIFS('Rekensheet Uurdata'!E:E,'Rekensheet Uurdata'!A:A,QUOTIENT('Rekensheet Kwartierdata'!A13909-1,4)+1)/4</f>
        <v>215.625</v>
      </c>
      <c r="G13909" s="84">
        <f>IFERROR(VALUE(VLOOKUP(A13909,'Bron Productie'!A:H,7))/4,-1)</f>
        <v>97.75</v>
      </c>
      <c r="H13909" s="84">
        <f t="shared" si="2618"/>
        <v>97.75</v>
      </c>
      <c r="I13909" s="84">
        <f t="shared" si="2612"/>
        <v>-117.875</v>
      </c>
      <c r="J13909" s="118">
        <f t="shared" si="2613"/>
        <v>-5339.7374999999993</v>
      </c>
      <c r="K13909" s="121">
        <f>AVERAGEIFS('Rekensheet Uurdata'!F:F,'Rekensheet Uurdata'!A:A,QUOTIENT('Rekensheet Kwartierdata'!A13909-1,4)+1)/4</f>
        <v>32.375</v>
      </c>
      <c r="L13909" s="84">
        <f>IFERROR(VALUE(VLOOKUP(A13909,'Bron Productie'!A:H,5))/4,-1)</f>
        <v>142.25</v>
      </c>
      <c r="M13909" s="84">
        <f t="shared" si="2619"/>
        <v>142.25</v>
      </c>
      <c r="N13909" s="84">
        <f t="shared" si="2614"/>
        <v>109.875</v>
      </c>
      <c r="O13909" s="118">
        <f t="shared" si="2615"/>
        <v>4977.3374999999996</v>
      </c>
      <c r="P13909" s="121">
        <f>AVERAGEIFS('Rekensheet Uurdata'!G:G,'Rekensheet Uurdata'!A:A,QUOTIENT('Rekensheet Kwartierdata'!A13909-1,4)+1)/4</f>
        <v>42.8125</v>
      </c>
      <c r="Q13909" s="84">
        <f>IFERROR(VALUE(VLOOKUP(A13909,'Bron Productie'!A:H,3))/4,-1)</f>
        <v>28.75</v>
      </c>
      <c r="R13909" s="84">
        <f t="shared" si="2620"/>
        <v>28.75</v>
      </c>
      <c r="S13909" s="84">
        <f t="shared" si="2616"/>
        <v>-14.0625</v>
      </c>
      <c r="T13909" s="86">
        <f t="shared" si="2617"/>
        <v>-637.03125</v>
      </c>
    </row>
    <row r="13910" spans="1:20" x14ac:dyDescent="0.25">
      <c r="A13910" s="113">
        <f t="shared" si="2621"/>
        <v>13905</v>
      </c>
      <c r="B13910" s="185">
        <f t="shared" si="2611"/>
        <v>43245</v>
      </c>
      <c r="C13910" s="118">
        <f t="shared" si="2622"/>
        <v>85</v>
      </c>
      <c r="D13910" s="121">
        <f>VLOOKUP(CONCATENATE(B13910,C13910),'Bron BM-prijzen'!A:L,11,FALSE)</f>
        <v>52.56</v>
      </c>
      <c r="E13910" s="118">
        <f>VLOOKUP(CONCATENATE(B13910,C13910),'Bron BM-prijzen'!A:L,12,FALSE)</f>
        <v>52.56</v>
      </c>
      <c r="F13910" s="121">
        <f>AVERAGEIFS('Rekensheet Uurdata'!E:E,'Rekensheet Uurdata'!A:A,QUOTIENT('Rekensheet Kwartierdata'!A13910-1,4)+1)/4</f>
        <v>252.5</v>
      </c>
      <c r="G13910" s="84">
        <f>IFERROR(VALUE(VLOOKUP(A13910,'Bron Productie'!A:H,7))/4,-1)</f>
        <v>92.75</v>
      </c>
      <c r="H13910" s="84">
        <f t="shared" si="2618"/>
        <v>92.75</v>
      </c>
      <c r="I13910" s="84">
        <f t="shared" si="2612"/>
        <v>-159.75</v>
      </c>
      <c r="J13910" s="118">
        <f t="shared" si="2613"/>
        <v>-8396.4600000000009</v>
      </c>
      <c r="K13910" s="121">
        <f>AVERAGEIFS('Rekensheet Uurdata'!F:F,'Rekensheet Uurdata'!A:A,QUOTIENT('Rekensheet Kwartierdata'!A13910-1,4)+1)/4</f>
        <v>34.4375</v>
      </c>
      <c r="L13910" s="84">
        <f>IFERROR(VALUE(VLOOKUP(A13910,'Bron Productie'!A:H,5))/4,-1)</f>
        <v>143</v>
      </c>
      <c r="M13910" s="84">
        <f t="shared" si="2619"/>
        <v>143</v>
      </c>
      <c r="N13910" s="84">
        <f t="shared" si="2614"/>
        <v>108.5625</v>
      </c>
      <c r="O13910" s="118">
        <f t="shared" si="2615"/>
        <v>5706.0450000000001</v>
      </c>
      <c r="P13910" s="121">
        <f>AVERAGEIFS('Rekensheet Uurdata'!G:G,'Rekensheet Uurdata'!A:A,QUOTIENT('Rekensheet Kwartierdata'!A13910-1,4)+1)/4</f>
        <v>12.875</v>
      </c>
      <c r="Q13910" s="84">
        <f>IFERROR(VALUE(VLOOKUP(A13910,'Bron Productie'!A:H,3))/4,-1)</f>
        <v>19.25</v>
      </c>
      <c r="R13910" s="84">
        <f t="shared" si="2620"/>
        <v>19.25</v>
      </c>
      <c r="S13910" s="84">
        <f t="shared" si="2616"/>
        <v>6.375</v>
      </c>
      <c r="T13910" s="86">
        <f t="shared" si="2617"/>
        <v>335.07</v>
      </c>
    </row>
    <row r="13911" spans="1:20" x14ac:dyDescent="0.25">
      <c r="A13911" s="113">
        <f t="shared" si="2621"/>
        <v>13906</v>
      </c>
      <c r="B13911" s="185">
        <f t="shared" si="2611"/>
        <v>43245</v>
      </c>
      <c r="C13911" s="118">
        <f t="shared" si="2622"/>
        <v>86</v>
      </c>
      <c r="D13911" s="121">
        <f>VLOOKUP(CONCATENATE(B13911,C13911),'Bron BM-prijzen'!A:L,11,FALSE)</f>
        <v>53.67</v>
      </c>
      <c r="E13911" s="118">
        <f>VLOOKUP(CONCATENATE(B13911,C13911),'Bron BM-prijzen'!A:L,12,FALSE)</f>
        <v>53.67</v>
      </c>
      <c r="F13911" s="121">
        <f>AVERAGEIFS('Rekensheet Uurdata'!E:E,'Rekensheet Uurdata'!A:A,QUOTIENT('Rekensheet Kwartierdata'!A13911-1,4)+1)/4</f>
        <v>252.5</v>
      </c>
      <c r="G13911" s="84">
        <f>IFERROR(VALUE(VLOOKUP(A13911,'Bron Productie'!A:H,7))/4,-1)</f>
        <v>90.5</v>
      </c>
      <c r="H13911" s="84">
        <f t="shared" si="2618"/>
        <v>90.5</v>
      </c>
      <c r="I13911" s="84">
        <f t="shared" si="2612"/>
        <v>-162</v>
      </c>
      <c r="J13911" s="118">
        <f t="shared" si="2613"/>
        <v>-8694.5400000000009</v>
      </c>
      <c r="K13911" s="121">
        <f>AVERAGEIFS('Rekensheet Uurdata'!F:F,'Rekensheet Uurdata'!A:A,QUOTIENT('Rekensheet Kwartierdata'!A13911-1,4)+1)/4</f>
        <v>34.4375</v>
      </c>
      <c r="L13911" s="84">
        <f>IFERROR(VALUE(VLOOKUP(A13911,'Bron Productie'!A:H,5))/4,-1)</f>
        <v>144.75</v>
      </c>
      <c r="M13911" s="84">
        <f t="shared" si="2619"/>
        <v>144.75</v>
      </c>
      <c r="N13911" s="84">
        <f t="shared" si="2614"/>
        <v>110.3125</v>
      </c>
      <c r="O13911" s="118">
        <f t="shared" si="2615"/>
        <v>5920.4718750000002</v>
      </c>
      <c r="P13911" s="121">
        <f>AVERAGEIFS('Rekensheet Uurdata'!G:G,'Rekensheet Uurdata'!A:A,QUOTIENT('Rekensheet Kwartierdata'!A13911-1,4)+1)/4</f>
        <v>12.875</v>
      </c>
      <c r="Q13911" s="84">
        <f>IFERROR(VALUE(VLOOKUP(A13911,'Bron Productie'!A:H,3))/4,-1)</f>
        <v>15</v>
      </c>
      <c r="R13911" s="84">
        <f t="shared" si="2620"/>
        <v>15</v>
      </c>
      <c r="S13911" s="84">
        <f t="shared" si="2616"/>
        <v>2.125</v>
      </c>
      <c r="T13911" s="86">
        <f t="shared" si="2617"/>
        <v>114.04875</v>
      </c>
    </row>
    <row r="13912" spans="1:20" x14ac:dyDescent="0.25">
      <c r="A13912" s="113">
        <f t="shared" si="2621"/>
        <v>13907</v>
      </c>
      <c r="B13912" s="185">
        <f t="shared" si="2611"/>
        <v>43245</v>
      </c>
      <c r="C13912" s="118">
        <f t="shared" si="2622"/>
        <v>87</v>
      </c>
      <c r="D13912" s="121">
        <f>VLOOKUP(CONCATENATE(B13912,C13912),'Bron BM-prijzen'!A:L,11,FALSE)</f>
        <v>40.56</v>
      </c>
      <c r="E13912" s="118">
        <f>VLOOKUP(CONCATENATE(B13912,C13912),'Bron BM-prijzen'!A:L,12,FALSE)</f>
        <v>40.56</v>
      </c>
      <c r="F13912" s="121">
        <f>AVERAGEIFS('Rekensheet Uurdata'!E:E,'Rekensheet Uurdata'!A:A,QUOTIENT('Rekensheet Kwartierdata'!A13912-1,4)+1)/4</f>
        <v>252.5</v>
      </c>
      <c r="G13912" s="84">
        <f>IFERROR(VALUE(VLOOKUP(A13912,'Bron Productie'!A:H,7))/4,-1)</f>
        <v>80</v>
      </c>
      <c r="H13912" s="84">
        <f t="shared" si="2618"/>
        <v>80</v>
      </c>
      <c r="I13912" s="84">
        <f t="shared" si="2612"/>
        <v>-172.5</v>
      </c>
      <c r="J13912" s="118">
        <f t="shared" si="2613"/>
        <v>-6996.6</v>
      </c>
      <c r="K13912" s="121">
        <f>AVERAGEIFS('Rekensheet Uurdata'!F:F,'Rekensheet Uurdata'!A:A,QUOTIENT('Rekensheet Kwartierdata'!A13912-1,4)+1)/4</f>
        <v>34.4375</v>
      </c>
      <c r="L13912" s="84">
        <f>IFERROR(VALUE(VLOOKUP(A13912,'Bron Productie'!A:H,5))/4,-1)</f>
        <v>148.5</v>
      </c>
      <c r="M13912" s="84">
        <f t="shared" si="2619"/>
        <v>148.5</v>
      </c>
      <c r="N13912" s="84">
        <f t="shared" si="2614"/>
        <v>114.0625</v>
      </c>
      <c r="O13912" s="118">
        <f t="shared" si="2615"/>
        <v>4626.375</v>
      </c>
      <c r="P13912" s="121">
        <f>AVERAGEIFS('Rekensheet Uurdata'!G:G,'Rekensheet Uurdata'!A:A,QUOTIENT('Rekensheet Kwartierdata'!A13912-1,4)+1)/4</f>
        <v>12.875</v>
      </c>
      <c r="Q13912" s="84">
        <f>IFERROR(VALUE(VLOOKUP(A13912,'Bron Productie'!A:H,3))/4,-1)</f>
        <v>10.75</v>
      </c>
      <c r="R13912" s="84">
        <f t="shared" si="2620"/>
        <v>10.75</v>
      </c>
      <c r="S13912" s="84">
        <f t="shared" si="2616"/>
        <v>-2.125</v>
      </c>
      <c r="T13912" s="86">
        <f t="shared" si="2617"/>
        <v>-86.19</v>
      </c>
    </row>
    <row r="13913" spans="1:20" x14ac:dyDescent="0.25">
      <c r="A13913" s="113">
        <f t="shared" si="2621"/>
        <v>13908</v>
      </c>
      <c r="B13913" s="185">
        <f t="shared" si="2611"/>
        <v>43245</v>
      </c>
      <c r="C13913" s="118">
        <f t="shared" si="2622"/>
        <v>88</v>
      </c>
      <c r="D13913" s="121">
        <f>VLOOKUP(CONCATENATE(B13913,C13913),'Bron BM-prijzen'!A:L,11,FALSE)</f>
        <v>44.03</v>
      </c>
      <c r="E13913" s="118">
        <f>VLOOKUP(CONCATENATE(B13913,C13913),'Bron BM-prijzen'!A:L,12,FALSE)</f>
        <v>44.03</v>
      </c>
      <c r="F13913" s="121">
        <f>AVERAGEIFS('Rekensheet Uurdata'!E:E,'Rekensheet Uurdata'!A:A,QUOTIENT('Rekensheet Kwartierdata'!A13913-1,4)+1)/4</f>
        <v>252.5</v>
      </c>
      <c r="G13913" s="84">
        <f>IFERROR(VALUE(VLOOKUP(A13913,'Bron Productie'!A:H,7))/4,-1)</f>
        <v>73.25</v>
      </c>
      <c r="H13913" s="84">
        <f t="shared" si="2618"/>
        <v>73.25</v>
      </c>
      <c r="I13913" s="84">
        <f t="shared" si="2612"/>
        <v>-179.25</v>
      </c>
      <c r="J13913" s="118">
        <f t="shared" si="2613"/>
        <v>-7892.3775000000005</v>
      </c>
      <c r="K13913" s="121">
        <f>AVERAGEIFS('Rekensheet Uurdata'!F:F,'Rekensheet Uurdata'!A:A,QUOTIENT('Rekensheet Kwartierdata'!A13913-1,4)+1)/4</f>
        <v>34.4375</v>
      </c>
      <c r="L13913" s="84">
        <f>IFERROR(VALUE(VLOOKUP(A13913,'Bron Productie'!A:H,5))/4,-1)</f>
        <v>152.75</v>
      </c>
      <c r="M13913" s="84">
        <f t="shared" si="2619"/>
        <v>152.75</v>
      </c>
      <c r="N13913" s="84">
        <f t="shared" si="2614"/>
        <v>118.3125</v>
      </c>
      <c r="O13913" s="118">
        <f t="shared" si="2615"/>
        <v>5209.2993750000005</v>
      </c>
      <c r="P13913" s="121">
        <f>AVERAGEIFS('Rekensheet Uurdata'!G:G,'Rekensheet Uurdata'!A:A,QUOTIENT('Rekensheet Kwartierdata'!A13913-1,4)+1)/4</f>
        <v>12.875</v>
      </c>
      <c r="Q13913" s="84">
        <f>IFERROR(VALUE(VLOOKUP(A13913,'Bron Productie'!A:H,3))/4,-1)</f>
        <v>6.5</v>
      </c>
      <c r="R13913" s="84">
        <f t="shared" si="2620"/>
        <v>6.5</v>
      </c>
      <c r="S13913" s="84">
        <f t="shared" si="2616"/>
        <v>-6.375</v>
      </c>
      <c r="T13913" s="86">
        <f t="shared" si="2617"/>
        <v>-280.69125000000003</v>
      </c>
    </row>
    <row r="13914" spans="1:20" x14ac:dyDescent="0.25">
      <c r="A13914" s="113">
        <f t="shared" si="2621"/>
        <v>13909</v>
      </c>
      <c r="B13914" s="185">
        <f t="shared" si="2611"/>
        <v>43245</v>
      </c>
      <c r="C13914" s="118">
        <f t="shared" si="2622"/>
        <v>89</v>
      </c>
      <c r="D13914" s="121">
        <f>VLOOKUP(CONCATENATE(B13914,C13914),'Bron BM-prijzen'!A:L,11,FALSE)</f>
        <v>67.8</v>
      </c>
      <c r="E13914" s="118">
        <f>VLOOKUP(CONCATENATE(B13914,C13914),'Bron BM-prijzen'!A:L,12,FALSE)</f>
        <v>67.8</v>
      </c>
      <c r="F13914" s="121">
        <f>AVERAGEIFS('Rekensheet Uurdata'!E:E,'Rekensheet Uurdata'!A:A,QUOTIENT('Rekensheet Kwartierdata'!A13914-1,4)+1)/4</f>
        <v>277.3125</v>
      </c>
      <c r="G13914" s="84">
        <f>IFERROR(VALUE(VLOOKUP(A13914,'Bron Productie'!A:H,7))/4,-1)</f>
        <v>69.75</v>
      </c>
      <c r="H13914" s="84">
        <f t="shared" si="2618"/>
        <v>69.75</v>
      </c>
      <c r="I13914" s="84">
        <f t="shared" si="2612"/>
        <v>-207.5625</v>
      </c>
      <c r="J13914" s="118">
        <f t="shared" si="2613"/>
        <v>-14072.737499999999</v>
      </c>
      <c r="K13914" s="121">
        <f>AVERAGEIFS('Rekensheet Uurdata'!F:F,'Rekensheet Uurdata'!A:A,QUOTIENT('Rekensheet Kwartierdata'!A13914-1,4)+1)/4</f>
        <v>36.4375</v>
      </c>
      <c r="L13914" s="84">
        <f>IFERROR(VALUE(VLOOKUP(A13914,'Bron Productie'!A:H,5))/4,-1)</f>
        <v>154</v>
      </c>
      <c r="M13914" s="84">
        <f t="shared" si="2619"/>
        <v>154</v>
      </c>
      <c r="N13914" s="84">
        <f t="shared" si="2614"/>
        <v>117.5625</v>
      </c>
      <c r="O13914" s="118">
        <f t="shared" si="2615"/>
        <v>7970.7374999999993</v>
      </c>
      <c r="P13914" s="121">
        <f>AVERAGEIFS('Rekensheet Uurdata'!G:G,'Rekensheet Uurdata'!A:A,QUOTIENT('Rekensheet Kwartierdata'!A13914-1,4)+1)/4</f>
        <v>1.4375</v>
      </c>
      <c r="Q13914" s="84">
        <f>IFERROR(VALUE(VLOOKUP(A13914,'Bron Productie'!A:H,3))/4,-1)</f>
        <v>2.25</v>
      </c>
      <c r="R13914" s="84">
        <f t="shared" si="2620"/>
        <v>2.25</v>
      </c>
      <c r="S13914" s="84">
        <f t="shared" si="2616"/>
        <v>0.8125</v>
      </c>
      <c r="T13914" s="86">
        <f t="shared" si="2617"/>
        <v>55.087499999999999</v>
      </c>
    </row>
    <row r="13915" spans="1:20" x14ac:dyDescent="0.25">
      <c r="A13915" s="113">
        <f t="shared" si="2621"/>
        <v>13910</v>
      </c>
      <c r="B13915" s="185">
        <f t="shared" si="2611"/>
        <v>43245</v>
      </c>
      <c r="C13915" s="118">
        <f t="shared" si="2622"/>
        <v>90</v>
      </c>
      <c r="D13915" s="121">
        <f>VLOOKUP(CONCATENATE(B13915,C13915),'Bron BM-prijzen'!A:L,11,FALSE)</f>
        <v>49.4</v>
      </c>
      <c r="E13915" s="118">
        <f>VLOOKUP(CONCATENATE(B13915,C13915),'Bron BM-prijzen'!A:L,12,FALSE)</f>
        <v>49.4</v>
      </c>
      <c r="F13915" s="121">
        <f>AVERAGEIFS('Rekensheet Uurdata'!E:E,'Rekensheet Uurdata'!A:A,QUOTIENT('Rekensheet Kwartierdata'!A13915-1,4)+1)/4</f>
        <v>277.3125</v>
      </c>
      <c r="G13915" s="84">
        <f>IFERROR(VALUE(VLOOKUP(A13915,'Bron Productie'!A:H,7))/4,-1)</f>
        <v>70.75</v>
      </c>
      <c r="H13915" s="84">
        <f t="shared" si="2618"/>
        <v>70.75</v>
      </c>
      <c r="I13915" s="84">
        <f t="shared" si="2612"/>
        <v>-206.5625</v>
      </c>
      <c r="J13915" s="118">
        <f t="shared" si="2613"/>
        <v>-10204.1875</v>
      </c>
      <c r="K13915" s="121">
        <f>AVERAGEIFS('Rekensheet Uurdata'!F:F,'Rekensheet Uurdata'!A:A,QUOTIENT('Rekensheet Kwartierdata'!A13915-1,4)+1)/4</f>
        <v>36.4375</v>
      </c>
      <c r="L13915" s="84">
        <f>IFERROR(VALUE(VLOOKUP(A13915,'Bron Productie'!A:H,5))/4,-1)</f>
        <v>153.25</v>
      </c>
      <c r="M13915" s="84">
        <f t="shared" si="2619"/>
        <v>153.25</v>
      </c>
      <c r="N13915" s="84">
        <f t="shared" si="2614"/>
        <v>116.8125</v>
      </c>
      <c r="O13915" s="118">
        <f t="shared" si="2615"/>
        <v>5770.5374999999995</v>
      </c>
      <c r="P13915" s="121">
        <f>AVERAGEIFS('Rekensheet Uurdata'!G:G,'Rekensheet Uurdata'!A:A,QUOTIENT('Rekensheet Kwartierdata'!A13915-1,4)+1)/4</f>
        <v>1.4375</v>
      </c>
      <c r="Q13915" s="84">
        <f>IFERROR(VALUE(VLOOKUP(A13915,'Bron Productie'!A:H,3))/4,-1)</f>
        <v>1.75</v>
      </c>
      <c r="R13915" s="84">
        <f t="shared" si="2620"/>
        <v>1.75</v>
      </c>
      <c r="S13915" s="84">
        <f t="shared" si="2616"/>
        <v>0.3125</v>
      </c>
      <c r="T13915" s="86">
        <f t="shared" si="2617"/>
        <v>15.4375</v>
      </c>
    </row>
    <row r="13916" spans="1:20" x14ac:dyDescent="0.25">
      <c r="A13916" s="113">
        <f t="shared" si="2621"/>
        <v>13911</v>
      </c>
      <c r="B13916" s="185">
        <f t="shared" si="2611"/>
        <v>43245</v>
      </c>
      <c r="C13916" s="118">
        <f t="shared" si="2622"/>
        <v>91</v>
      </c>
      <c r="D13916" s="121">
        <f>VLOOKUP(CONCATENATE(B13916,C13916),'Bron BM-prijzen'!A:L,11,FALSE)</f>
        <v>76.319999999999993</v>
      </c>
      <c r="E13916" s="118">
        <f>VLOOKUP(CONCATENATE(B13916,C13916),'Bron BM-prijzen'!A:L,12,FALSE)</f>
        <v>76.319999999999993</v>
      </c>
      <c r="F13916" s="121">
        <f>AVERAGEIFS('Rekensheet Uurdata'!E:E,'Rekensheet Uurdata'!A:A,QUOTIENT('Rekensheet Kwartierdata'!A13916-1,4)+1)/4</f>
        <v>277.3125</v>
      </c>
      <c r="G13916" s="84">
        <f>IFERROR(VALUE(VLOOKUP(A13916,'Bron Productie'!A:H,7))/4,-1)</f>
        <v>80</v>
      </c>
      <c r="H13916" s="84">
        <f t="shared" si="2618"/>
        <v>80</v>
      </c>
      <c r="I13916" s="84">
        <f t="shared" si="2612"/>
        <v>-197.3125</v>
      </c>
      <c r="J13916" s="118">
        <f t="shared" si="2613"/>
        <v>-15058.89</v>
      </c>
      <c r="K13916" s="121">
        <f>AVERAGEIFS('Rekensheet Uurdata'!F:F,'Rekensheet Uurdata'!A:A,QUOTIENT('Rekensheet Kwartierdata'!A13916-1,4)+1)/4</f>
        <v>36.4375</v>
      </c>
      <c r="L13916" s="84">
        <f>IFERROR(VALUE(VLOOKUP(A13916,'Bron Productie'!A:H,5))/4,-1)</f>
        <v>153.5</v>
      </c>
      <c r="M13916" s="84">
        <f t="shared" si="2619"/>
        <v>153.5</v>
      </c>
      <c r="N13916" s="84">
        <f t="shared" si="2614"/>
        <v>117.0625</v>
      </c>
      <c r="O13916" s="118">
        <f t="shared" si="2615"/>
        <v>8934.2099999999991</v>
      </c>
      <c r="P13916" s="121">
        <f>AVERAGEIFS('Rekensheet Uurdata'!G:G,'Rekensheet Uurdata'!A:A,QUOTIENT('Rekensheet Kwartierdata'!A13916-1,4)+1)/4</f>
        <v>1.4375</v>
      </c>
      <c r="Q13916" s="84">
        <f>IFERROR(VALUE(VLOOKUP(A13916,'Bron Productie'!A:H,3))/4,-1)</f>
        <v>1.25</v>
      </c>
      <c r="R13916" s="84">
        <f t="shared" si="2620"/>
        <v>1.25</v>
      </c>
      <c r="S13916" s="84">
        <f t="shared" si="2616"/>
        <v>-0.1875</v>
      </c>
      <c r="T13916" s="86">
        <f t="shared" si="2617"/>
        <v>-14.309999999999999</v>
      </c>
    </row>
    <row r="13917" spans="1:20" x14ac:dyDescent="0.25">
      <c r="A13917" s="113">
        <f t="shared" si="2621"/>
        <v>13912</v>
      </c>
      <c r="B13917" s="185">
        <f t="shared" si="2611"/>
        <v>43245</v>
      </c>
      <c r="C13917" s="118">
        <f t="shared" si="2622"/>
        <v>92</v>
      </c>
      <c r="D13917" s="121">
        <f>VLOOKUP(CONCATENATE(B13917,C13917),'Bron BM-prijzen'!A:L,11,FALSE)</f>
        <v>198.02</v>
      </c>
      <c r="E13917" s="118">
        <f>VLOOKUP(CONCATENATE(B13917,C13917),'Bron BM-prijzen'!A:L,12,FALSE)</f>
        <v>198.02</v>
      </c>
      <c r="F13917" s="121">
        <f>AVERAGEIFS('Rekensheet Uurdata'!E:E,'Rekensheet Uurdata'!A:A,QUOTIENT('Rekensheet Kwartierdata'!A13917-1,4)+1)/4</f>
        <v>277.3125</v>
      </c>
      <c r="G13917" s="84">
        <f>IFERROR(VALUE(VLOOKUP(A13917,'Bron Productie'!A:H,7))/4,-1)</f>
        <v>86.5</v>
      </c>
      <c r="H13917" s="84">
        <f t="shared" si="2618"/>
        <v>86.5</v>
      </c>
      <c r="I13917" s="84">
        <f t="shared" si="2612"/>
        <v>-190.8125</v>
      </c>
      <c r="J13917" s="118">
        <f t="shared" si="2613"/>
        <v>-37784.691250000003</v>
      </c>
      <c r="K13917" s="121">
        <f>AVERAGEIFS('Rekensheet Uurdata'!F:F,'Rekensheet Uurdata'!A:A,QUOTIENT('Rekensheet Kwartierdata'!A13917-1,4)+1)/4</f>
        <v>36.4375</v>
      </c>
      <c r="L13917" s="84">
        <f>IFERROR(VALUE(VLOOKUP(A13917,'Bron Productie'!A:H,5))/4,-1)</f>
        <v>155.25</v>
      </c>
      <c r="M13917" s="84">
        <f t="shared" si="2619"/>
        <v>155.25</v>
      </c>
      <c r="N13917" s="84">
        <f t="shared" si="2614"/>
        <v>118.8125</v>
      </c>
      <c r="O13917" s="118">
        <f t="shared" si="2615"/>
        <v>23527.251250000001</v>
      </c>
      <c r="P13917" s="121">
        <f>AVERAGEIFS('Rekensheet Uurdata'!G:G,'Rekensheet Uurdata'!A:A,QUOTIENT('Rekensheet Kwartierdata'!A13917-1,4)+1)/4</f>
        <v>1.4375</v>
      </c>
      <c r="Q13917" s="84">
        <f>IFERROR(VALUE(VLOOKUP(A13917,'Bron Productie'!A:H,3))/4,-1)</f>
        <v>0.5</v>
      </c>
      <c r="R13917" s="84">
        <f t="shared" si="2620"/>
        <v>0.5</v>
      </c>
      <c r="S13917" s="84">
        <f t="shared" si="2616"/>
        <v>-0.9375</v>
      </c>
      <c r="T13917" s="86">
        <f t="shared" si="2617"/>
        <v>-185.64375000000001</v>
      </c>
    </row>
    <row r="13918" spans="1:20" x14ac:dyDescent="0.25">
      <c r="A13918" s="113">
        <f t="shared" si="2621"/>
        <v>13913</v>
      </c>
      <c r="B13918" s="185">
        <f t="shared" si="2611"/>
        <v>43245</v>
      </c>
      <c r="C13918" s="118">
        <f t="shared" si="2622"/>
        <v>93</v>
      </c>
      <c r="D13918" s="121">
        <f>VLOOKUP(CONCATENATE(B13918,C13918),'Bron BM-prijzen'!A:L,11,FALSE)</f>
        <v>52.02</v>
      </c>
      <c r="E13918" s="118">
        <f>VLOOKUP(CONCATENATE(B13918,C13918),'Bron BM-prijzen'!A:L,12,FALSE)</f>
        <v>52.02</v>
      </c>
      <c r="F13918" s="121">
        <f>AVERAGEIFS('Rekensheet Uurdata'!E:E,'Rekensheet Uurdata'!A:A,QUOTIENT('Rekensheet Kwartierdata'!A13918-1,4)+1)/4</f>
        <v>305.5625</v>
      </c>
      <c r="G13918" s="84">
        <f>IFERROR(VALUE(VLOOKUP(A13918,'Bron Productie'!A:H,7))/4,-1)</f>
        <v>86.25</v>
      </c>
      <c r="H13918" s="84">
        <f t="shared" si="2618"/>
        <v>86.25</v>
      </c>
      <c r="I13918" s="84">
        <f t="shared" si="2612"/>
        <v>-219.3125</v>
      </c>
      <c r="J13918" s="118">
        <f t="shared" si="2613"/>
        <v>-11408.636250000001</v>
      </c>
      <c r="K13918" s="121">
        <f>AVERAGEIFS('Rekensheet Uurdata'!F:F,'Rekensheet Uurdata'!A:A,QUOTIENT('Rekensheet Kwartierdata'!A13918-1,4)+1)/4</f>
        <v>41.875</v>
      </c>
      <c r="L13918" s="84">
        <f>IFERROR(VALUE(VLOOKUP(A13918,'Bron Productie'!A:H,5))/4,-1)</f>
        <v>153.75</v>
      </c>
      <c r="M13918" s="84">
        <f t="shared" si="2619"/>
        <v>153.75</v>
      </c>
      <c r="N13918" s="84">
        <f t="shared" si="2614"/>
        <v>111.875</v>
      </c>
      <c r="O13918" s="118">
        <f t="shared" si="2615"/>
        <v>5819.7375000000002</v>
      </c>
      <c r="P13918" s="121">
        <f>AVERAGEIFS('Rekensheet Uurdata'!G:G,'Rekensheet Uurdata'!A:A,QUOTIENT('Rekensheet Kwartierdata'!A13918-1,4)+1)/4</f>
        <v>0</v>
      </c>
      <c r="Q13918" s="84">
        <f>IFERROR(VALUE(VLOOKUP(A13918,'Bron Productie'!A:H,3))/4,-1)</f>
        <v>0</v>
      </c>
      <c r="R13918" s="84">
        <f t="shared" si="2620"/>
        <v>0</v>
      </c>
      <c r="S13918" s="84">
        <f t="shared" si="2616"/>
        <v>0</v>
      </c>
      <c r="T13918" s="86">
        <f t="shared" si="2617"/>
        <v>0</v>
      </c>
    </row>
    <row r="13919" spans="1:20" x14ac:dyDescent="0.25">
      <c r="A13919" s="113">
        <f t="shared" si="2621"/>
        <v>13914</v>
      </c>
      <c r="B13919" s="185">
        <f t="shared" si="2611"/>
        <v>43245</v>
      </c>
      <c r="C13919" s="118">
        <f t="shared" si="2622"/>
        <v>94</v>
      </c>
      <c r="D13919" s="121">
        <f>VLOOKUP(CONCATENATE(B13919,C13919),'Bron BM-prijzen'!A:L,11,FALSE)</f>
        <v>48.56</v>
      </c>
      <c r="E13919" s="118">
        <f>VLOOKUP(CONCATENATE(B13919,C13919),'Bron BM-prijzen'!A:L,12,FALSE)</f>
        <v>48.56</v>
      </c>
      <c r="F13919" s="121">
        <f>AVERAGEIFS('Rekensheet Uurdata'!E:E,'Rekensheet Uurdata'!A:A,QUOTIENT('Rekensheet Kwartierdata'!A13919-1,4)+1)/4</f>
        <v>305.5625</v>
      </c>
      <c r="G13919" s="84">
        <f>IFERROR(VALUE(VLOOKUP(A13919,'Bron Productie'!A:H,7))/4,-1)</f>
        <v>89.5</v>
      </c>
      <c r="H13919" s="84">
        <f t="shared" si="2618"/>
        <v>89.5</v>
      </c>
      <c r="I13919" s="84">
        <f t="shared" si="2612"/>
        <v>-216.0625</v>
      </c>
      <c r="J13919" s="118">
        <f t="shared" si="2613"/>
        <v>-10491.995000000001</v>
      </c>
      <c r="K13919" s="121">
        <f>AVERAGEIFS('Rekensheet Uurdata'!F:F,'Rekensheet Uurdata'!A:A,QUOTIENT('Rekensheet Kwartierdata'!A13919-1,4)+1)/4</f>
        <v>41.875</v>
      </c>
      <c r="L13919" s="84">
        <f>IFERROR(VALUE(VLOOKUP(A13919,'Bron Productie'!A:H,5))/4,-1)</f>
        <v>152.5</v>
      </c>
      <c r="M13919" s="84">
        <f t="shared" si="2619"/>
        <v>152.5</v>
      </c>
      <c r="N13919" s="84">
        <f t="shared" si="2614"/>
        <v>110.625</v>
      </c>
      <c r="O13919" s="118">
        <f t="shared" si="2615"/>
        <v>5371.95</v>
      </c>
      <c r="P13919" s="121">
        <f>AVERAGEIFS('Rekensheet Uurdata'!G:G,'Rekensheet Uurdata'!A:A,QUOTIENT('Rekensheet Kwartierdata'!A13919-1,4)+1)/4</f>
        <v>0</v>
      </c>
      <c r="Q13919" s="84">
        <f>IFERROR(VALUE(VLOOKUP(A13919,'Bron Productie'!A:H,3))/4,-1)</f>
        <v>0</v>
      </c>
      <c r="R13919" s="84">
        <f t="shared" si="2620"/>
        <v>0</v>
      </c>
      <c r="S13919" s="84">
        <f t="shared" si="2616"/>
        <v>0</v>
      </c>
      <c r="T13919" s="86">
        <f t="shared" si="2617"/>
        <v>0</v>
      </c>
    </row>
    <row r="13920" spans="1:20" x14ac:dyDescent="0.25">
      <c r="A13920" s="113">
        <f t="shared" si="2621"/>
        <v>13915</v>
      </c>
      <c r="B13920" s="185">
        <f t="shared" ref="B13920:B13983" si="2623">IF(C13919=96,B13919+1,B13919)</f>
        <v>43245</v>
      </c>
      <c r="C13920" s="118">
        <f t="shared" si="2622"/>
        <v>95</v>
      </c>
      <c r="D13920" s="121">
        <f>VLOOKUP(CONCATENATE(B13920,C13920),'Bron BM-prijzen'!A:L,11,FALSE)</f>
        <v>48.56</v>
      </c>
      <c r="E13920" s="118">
        <f>VLOOKUP(CONCATENATE(B13920,C13920),'Bron BM-prijzen'!A:L,12,FALSE)</f>
        <v>48.56</v>
      </c>
      <c r="F13920" s="121">
        <f>AVERAGEIFS('Rekensheet Uurdata'!E:E,'Rekensheet Uurdata'!A:A,QUOTIENT('Rekensheet Kwartierdata'!A13920-1,4)+1)/4</f>
        <v>305.5625</v>
      </c>
      <c r="G13920" s="84">
        <f>IFERROR(VALUE(VLOOKUP(A13920,'Bron Productie'!A:H,7))/4,-1)</f>
        <v>101.25</v>
      </c>
      <c r="H13920" s="84">
        <f t="shared" si="2618"/>
        <v>101.25</v>
      </c>
      <c r="I13920" s="84">
        <f t="shared" si="2612"/>
        <v>-204.3125</v>
      </c>
      <c r="J13920" s="118">
        <f t="shared" si="2613"/>
        <v>-9921.4150000000009</v>
      </c>
      <c r="K13920" s="121">
        <f>AVERAGEIFS('Rekensheet Uurdata'!F:F,'Rekensheet Uurdata'!A:A,QUOTIENT('Rekensheet Kwartierdata'!A13920-1,4)+1)/4</f>
        <v>41.875</v>
      </c>
      <c r="L13920" s="84">
        <f>IFERROR(VALUE(VLOOKUP(A13920,'Bron Productie'!A:H,5))/4,-1)</f>
        <v>151</v>
      </c>
      <c r="M13920" s="84">
        <f t="shared" si="2619"/>
        <v>151</v>
      </c>
      <c r="N13920" s="84">
        <f t="shared" si="2614"/>
        <v>109.125</v>
      </c>
      <c r="O13920" s="118">
        <f t="shared" si="2615"/>
        <v>5299.1100000000006</v>
      </c>
      <c r="P13920" s="121">
        <f>AVERAGEIFS('Rekensheet Uurdata'!G:G,'Rekensheet Uurdata'!A:A,QUOTIENT('Rekensheet Kwartierdata'!A13920-1,4)+1)/4</f>
        <v>0</v>
      </c>
      <c r="Q13920" s="84">
        <f>IFERROR(VALUE(VLOOKUP(A13920,'Bron Productie'!A:H,3))/4,-1)</f>
        <v>0</v>
      </c>
      <c r="R13920" s="84">
        <f t="shared" si="2620"/>
        <v>0</v>
      </c>
      <c r="S13920" s="84">
        <f t="shared" si="2616"/>
        <v>0</v>
      </c>
      <c r="T13920" s="86">
        <f t="shared" si="2617"/>
        <v>0</v>
      </c>
    </row>
    <row r="13921" spans="1:20" x14ac:dyDescent="0.25">
      <c r="A13921" s="113">
        <f t="shared" si="2621"/>
        <v>13916</v>
      </c>
      <c r="B13921" s="185">
        <f t="shared" si="2623"/>
        <v>43245</v>
      </c>
      <c r="C13921" s="118">
        <f t="shared" si="2622"/>
        <v>96</v>
      </c>
      <c r="D13921" s="121">
        <f>VLOOKUP(CONCATENATE(B13921,C13921),'Bron BM-prijzen'!A:L,11,FALSE)</f>
        <v>44.89</v>
      </c>
      <c r="E13921" s="118">
        <f>VLOOKUP(CONCATENATE(B13921,C13921),'Bron BM-prijzen'!A:L,12,FALSE)</f>
        <v>41.69</v>
      </c>
      <c r="F13921" s="121">
        <f>AVERAGEIFS('Rekensheet Uurdata'!E:E,'Rekensheet Uurdata'!A:A,QUOTIENT('Rekensheet Kwartierdata'!A13921-1,4)+1)/4</f>
        <v>305.5625</v>
      </c>
      <c r="G13921" s="84">
        <f>IFERROR(VALUE(VLOOKUP(A13921,'Bron Productie'!A:H,7))/4,-1)</f>
        <v>107</v>
      </c>
      <c r="H13921" s="84">
        <f t="shared" si="2618"/>
        <v>107</v>
      </c>
      <c r="I13921" s="84">
        <f t="shared" si="2612"/>
        <v>-198.5625</v>
      </c>
      <c r="J13921" s="118">
        <f t="shared" si="2613"/>
        <v>-8913.4706249999999</v>
      </c>
      <c r="K13921" s="121">
        <f>AVERAGEIFS('Rekensheet Uurdata'!F:F,'Rekensheet Uurdata'!A:A,QUOTIENT('Rekensheet Kwartierdata'!A13921-1,4)+1)/4</f>
        <v>41.875</v>
      </c>
      <c r="L13921" s="84">
        <f>IFERROR(VALUE(VLOOKUP(A13921,'Bron Productie'!A:H,5))/4,-1)</f>
        <v>151</v>
      </c>
      <c r="M13921" s="84">
        <f t="shared" si="2619"/>
        <v>151</v>
      </c>
      <c r="N13921" s="84">
        <f t="shared" si="2614"/>
        <v>109.125</v>
      </c>
      <c r="O13921" s="118">
        <f t="shared" si="2615"/>
        <v>4549.4212499999994</v>
      </c>
      <c r="P13921" s="121">
        <f>AVERAGEIFS('Rekensheet Uurdata'!G:G,'Rekensheet Uurdata'!A:A,QUOTIENT('Rekensheet Kwartierdata'!A13921-1,4)+1)/4</f>
        <v>0</v>
      </c>
      <c r="Q13921" s="84">
        <f>IFERROR(VALUE(VLOOKUP(A13921,'Bron Productie'!A:H,3))/4,-1)</f>
        <v>0</v>
      </c>
      <c r="R13921" s="84">
        <f t="shared" si="2620"/>
        <v>0</v>
      </c>
      <c r="S13921" s="84">
        <f t="shared" si="2616"/>
        <v>0</v>
      </c>
      <c r="T13921" s="86">
        <f t="shared" si="2617"/>
        <v>0</v>
      </c>
    </row>
    <row r="13922" spans="1:20" x14ac:dyDescent="0.25">
      <c r="A13922" s="113">
        <f t="shared" si="2621"/>
        <v>13917</v>
      </c>
      <c r="B13922" s="185">
        <f t="shared" si="2623"/>
        <v>43246</v>
      </c>
      <c r="C13922" s="118">
        <f t="shared" si="2622"/>
        <v>1</v>
      </c>
      <c r="D13922" s="121">
        <f>VLOOKUP(CONCATENATE(B13922,C13922),'Bron BM-prijzen'!A:L,11,FALSE)</f>
        <v>44.29</v>
      </c>
      <c r="E13922" s="118">
        <f>VLOOKUP(CONCATENATE(B13922,C13922),'Bron BM-prijzen'!A:L,12,FALSE)</f>
        <v>17.3</v>
      </c>
      <c r="F13922" s="121">
        <f>AVERAGEIFS('Rekensheet Uurdata'!E:E,'Rekensheet Uurdata'!A:A,QUOTIENT('Rekensheet Kwartierdata'!A13922-1,4)+1)/4</f>
        <v>276.125</v>
      </c>
      <c r="G13922" s="84">
        <f>IFERROR(VALUE(VLOOKUP(A13922,'Bron Productie'!A:H,7))/4,-1)</f>
        <v>114.5</v>
      </c>
      <c r="H13922" s="84">
        <f t="shared" si="2618"/>
        <v>114.5</v>
      </c>
      <c r="I13922" s="84">
        <f t="shared" ref="I13922:I13985" si="2624">IF(H13922=-1,0,H13922-F13922)</f>
        <v>-161.625</v>
      </c>
      <c r="J13922" s="118">
        <f t="shared" ref="J13922:J13985" si="2625">I13922*IF(I13922&lt;0,D13922,E13922)</f>
        <v>-7158.3712500000001</v>
      </c>
      <c r="K13922" s="121">
        <f>AVERAGEIFS('Rekensheet Uurdata'!F:F,'Rekensheet Uurdata'!A:A,QUOTIENT('Rekensheet Kwartierdata'!A13922-1,4)+1)/4</f>
        <v>39.875</v>
      </c>
      <c r="L13922" s="84">
        <f>IFERROR(VALUE(VLOOKUP(A13922,'Bron Productie'!A:H,5))/4,-1)</f>
        <v>148</v>
      </c>
      <c r="M13922" s="84">
        <f t="shared" si="2619"/>
        <v>148</v>
      </c>
      <c r="N13922" s="84">
        <f t="shared" ref="N13922:N13985" si="2626">IF(M13922=-1,0,M13922-K13922)</f>
        <v>108.125</v>
      </c>
      <c r="O13922" s="118">
        <f t="shared" ref="O13922:O13985" si="2627">N13922*IF(N13922&lt;0,D13922,E13922)</f>
        <v>1870.5625</v>
      </c>
      <c r="P13922" s="121">
        <f>AVERAGEIFS('Rekensheet Uurdata'!G:G,'Rekensheet Uurdata'!A:A,QUOTIENT('Rekensheet Kwartierdata'!A13922-1,4)+1)/4</f>
        <v>0</v>
      </c>
      <c r="Q13922" s="84">
        <f>IFERROR(VALUE(VLOOKUP(A13922,'Bron Productie'!A:H,3))/4,-1)</f>
        <v>0</v>
      </c>
      <c r="R13922" s="84">
        <f t="shared" si="2620"/>
        <v>0</v>
      </c>
      <c r="S13922" s="84">
        <f t="shared" ref="S13922:S13985" si="2628">IF(R13922=-1,0,R13922-P13922)</f>
        <v>0</v>
      </c>
      <c r="T13922" s="86">
        <f t="shared" ref="T13922:T13985" si="2629">S13922*IF(S13922&lt;0,$D13922,$E13922)</f>
        <v>0</v>
      </c>
    </row>
    <row r="13923" spans="1:20" x14ac:dyDescent="0.25">
      <c r="A13923" s="113">
        <f t="shared" si="2621"/>
        <v>13918</v>
      </c>
      <c r="B13923" s="185">
        <f t="shared" si="2623"/>
        <v>43246</v>
      </c>
      <c r="C13923" s="118">
        <f t="shared" si="2622"/>
        <v>2</v>
      </c>
      <c r="D13923" s="121">
        <f>VLOOKUP(CONCATENATE(B13923,C13923),'Bron BM-prijzen'!A:L,11,FALSE)</f>
        <v>56.83</v>
      </c>
      <c r="E13923" s="118">
        <f>VLOOKUP(CONCATENATE(B13923,C13923),'Bron BM-prijzen'!A:L,12,FALSE)</f>
        <v>56.83</v>
      </c>
      <c r="F13923" s="121">
        <f>AVERAGEIFS('Rekensheet Uurdata'!E:E,'Rekensheet Uurdata'!A:A,QUOTIENT('Rekensheet Kwartierdata'!A13923-1,4)+1)/4</f>
        <v>276.125</v>
      </c>
      <c r="G13923" s="84">
        <f>IFERROR(VALUE(VLOOKUP(A13923,'Bron Productie'!A:H,7))/4,-1)</f>
        <v>134</v>
      </c>
      <c r="H13923" s="84">
        <f t="shared" si="2618"/>
        <v>134</v>
      </c>
      <c r="I13923" s="84">
        <f t="shared" si="2624"/>
        <v>-142.125</v>
      </c>
      <c r="J13923" s="118">
        <f t="shared" si="2625"/>
        <v>-8076.9637499999999</v>
      </c>
      <c r="K13923" s="121">
        <f>AVERAGEIFS('Rekensheet Uurdata'!F:F,'Rekensheet Uurdata'!A:A,QUOTIENT('Rekensheet Kwartierdata'!A13923-1,4)+1)/4</f>
        <v>39.875</v>
      </c>
      <c r="L13923" s="84">
        <f>IFERROR(VALUE(VLOOKUP(A13923,'Bron Productie'!A:H,5))/4,-1)</f>
        <v>147.75</v>
      </c>
      <c r="M13923" s="84">
        <f t="shared" si="2619"/>
        <v>147.75</v>
      </c>
      <c r="N13923" s="84">
        <f t="shared" si="2626"/>
        <v>107.875</v>
      </c>
      <c r="O13923" s="118">
        <f t="shared" si="2627"/>
        <v>6130.5362500000001</v>
      </c>
      <c r="P13923" s="121">
        <f>AVERAGEIFS('Rekensheet Uurdata'!G:G,'Rekensheet Uurdata'!A:A,QUOTIENT('Rekensheet Kwartierdata'!A13923-1,4)+1)/4</f>
        <v>0</v>
      </c>
      <c r="Q13923" s="84">
        <f>IFERROR(VALUE(VLOOKUP(A13923,'Bron Productie'!A:H,3))/4,-1)</f>
        <v>0</v>
      </c>
      <c r="R13923" s="84">
        <f t="shared" si="2620"/>
        <v>0</v>
      </c>
      <c r="S13923" s="84">
        <f t="shared" si="2628"/>
        <v>0</v>
      </c>
      <c r="T13923" s="86">
        <f t="shared" si="2629"/>
        <v>0</v>
      </c>
    </row>
    <row r="13924" spans="1:20" x14ac:dyDescent="0.25">
      <c r="A13924" s="113">
        <f t="shared" si="2621"/>
        <v>13919</v>
      </c>
      <c r="B13924" s="185">
        <f t="shared" si="2623"/>
        <v>43246</v>
      </c>
      <c r="C13924" s="118">
        <f t="shared" si="2622"/>
        <v>3</v>
      </c>
      <c r="D13924" s="121">
        <f>VLOOKUP(CONCATENATE(B13924,C13924),'Bron BM-prijzen'!A:L,11,FALSE)</f>
        <v>45.47</v>
      </c>
      <c r="E13924" s="118">
        <f>VLOOKUP(CONCATENATE(B13924,C13924),'Bron BM-prijzen'!A:L,12,FALSE)</f>
        <v>45.47</v>
      </c>
      <c r="F13924" s="121">
        <f>AVERAGEIFS('Rekensheet Uurdata'!E:E,'Rekensheet Uurdata'!A:A,QUOTIENT('Rekensheet Kwartierdata'!A13924-1,4)+1)/4</f>
        <v>276.125</v>
      </c>
      <c r="G13924" s="84">
        <f>IFERROR(VALUE(VLOOKUP(A13924,'Bron Productie'!A:H,7))/4,-1)</f>
        <v>147</v>
      </c>
      <c r="H13924" s="84">
        <f t="shared" si="2618"/>
        <v>147</v>
      </c>
      <c r="I13924" s="84">
        <f t="shared" si="2624"/>
        <v>-129.125</v>
      </c>
      <c r="J13924" s="118">
        <f t="shared" si="2625"/>
        <v>-5871.3137500000003</v>
      </c>
      <c r="K13924" s="121">
        <f>AVERAGEIFS('Rekensheet Uurdata'!F:F,'Rekensheet Uurdata'!A:A,QUOTIENT('Rekensheet Kwartierdata'!A13924-1,4)+1)/4</f>
        <v>39.875</v>
      </c>
      <c r="L13924" s="84">
        <f>IFERROR(VALUE(VLOOKUP(A13924,'Bron Productie'!A:H,5))/4,-1)</f>
        <v>148.25</v>
      </c>
      <c r="M13924" s="84">
        <f t="shared" si="2619"/>
        <v>148.25</v>
      </c>
      <c r="N13924" s="84">
        <f t="shared" si="2626"/>
        <v>108.375</v>
      </c>
      <c r="O13924" s="118">
        <f t="shared" si="2627"/>
        <v>4927.8112499999997</v>
      </c>
      <c r="P13924" s="121">
        <f>AVERAGEIFS('Rekensheet Uurdata'!G:G,'Rekensheet Uurdata'!A:A,QUOTIENT('Rekensheet Kwartierdata'!A13924-1,4)+1)/4</f>
        <v>0</v>
      </c>
      <c r="Q13924" s="84">
        <f>IFERROR(VALUE(VLOOKUP(A13924,'Bron Productie'!A:H,3))/4,-1)</f>
        <v>0</v>
      </c>
      <c r="R13924" s="84">
        <f t="shared" si="2620"/>
        <v>0</v>
      </c>
      <c r="S13924" s="84">
        <f t="shared" si="2628"/>
        <v>0</v>
      </c>
      <c r="T13924" s="86">
        <f t="shared" si="2629"/>
        <v>0</v>
      </c>
    </row>
    <row r="13925" spans="1:20" x14ac:dyDescent="0.25">
      <c r="A13925" s="113">
        <f t="shared" si="2621"/>
        <v>13920</v>
      </c>
      <c r="B13925" s="185">
        <f t="shared" si="2623"/>
        <v>43246</v>
      </c>
      <c r="C13925" s="118">
        <f t="shared" si="2622"/>
        <v>4</v>
      </c>
      <c r="D13925" s="121">
        <f>VLOOKUP(CONCATENATE(B13925,C13925),'Bron BM-prijzen'!A:L,11,FALSE)</f>
        <v>67.3</v>
      </c>
      <c r="E13925" s="118">
        <f>VLOOKUP(CONCATENATE(B13925,C13925),'Bron BM-prijzen'!A:L,12,FALSE)</f>
        <v>67.3</v>
      </c>
      <c r="F13925" s="121">
        <f>AVERAGEIFS('Rekensheet Uurdata'!E:E,'Rekensheet Uurdata'!A:A,QUOTIENT('Rekensheet Kwartierdata'!A13925-1,4)+1)/4</f>
        <v>276.125</v>
      </c>
      <c r="G13925" s="84">
        <f>IFERROR(VALUE(VLOOKUP(A13925,'Bron Productie'!A:H,7))/4,-1)</f>
        <v>152.25</v>
      </c>
      <c r="H13925" s="84">
        <f t="shared" si="2618"/>
        <v>152.25</v>
      </c>
      <c r="I13925" s="84">
        <f t="shared" si="2624"/>
        <v>-123.875</v>
      </c>
      <c r="J13925" s="118">
        <f t="shared" si="2625"/>
        <v>-8336.7875000000004</v>
      </c>
      <c r="K13925" s="121">
        <f>AVERAGEIFS('Rekensheet Uurdata'!F:F,'Rekensheet Uurdata'!A:A,QUOTIENT('Rekensheet Kwartierdata'!A13925-1,4)+1)/4</f>
        <v>39.875</v>
      </c>
      <c r="L13925" s="84">
        <f>IFERROR(VALUE(VLOOKUP(A13925,'Bron Productie'!A:H,5))/4,-1)</f>
        <v>149</v>
      </c>
      <c r="M13925" s="84">
        <f t="shared" si="2619"/>
        <v>149</v>
      </c>
      <c r="N13925" s="84">
        <f t="shared" si="2626"/>
        <v>109.125</v>
      </c>
      <c r="O13925" s="118">
        <f t="shared" si="2627"/>
        <v>7344.1124999999993</v>
      </c>
      <c r="P13925" s="121">
        <f>AVERAGEIFS('Rekensheet Uurdata'!G:G,'Rekensheet Uurdata'!A:A,QUOTIENT('Rekensheet Kwartierdata'!A13925-1,4)+1)/4</f>
        <v>0</v>
      </c>
      <c r="Q13925" s="84">
        <f>IFERROR(VALUE(VLOOKUP(A13925,'Bron Productie'!A:H,3))/4,-1)</f>
        <v>0</v>
      </c>
      <c r="R13925" s="84">
        <f t="shared" si="2620"/>
        <v>0</v>
      </c>
      <c r="S13925" s="84">
        <f t="shared" si="2628"/>
        <v>0</v>
      </c>
      <c r="T13925" s="86">
        <f t="shared" si="2629"/>
        <v>0</v>
      </c>
    </row>
    <row r="13926" spans="1:20" x14ac:dyDescent="0.25">
      <c r="A13926" s="113">
        <f t="shared" si="2621"/>
        <v>13921</v>
      </c>
      <c r="B13926" s="185">
        <f t="shared" si="2623"/>
        <v>43246</v>
      </c>
      <c r="C13926" s="118">
        <f t="shared" si="2622"/>
        <v>5</v>
      </c>
      <c r="D13926" s="121">
        <f>VLOOKUP(CONCATENATE(B13926,C13926),'Bron BM-prijzen'!A:L,11,FALSE)</f>
        <v>74.44</v>
      </c>
      <c r="E13926" s="118">
        <f>VLOOKUP(CONCATENATE(B13926,C13926),'Bron BM-prijzen'!A:L,12,FALSE)</f>
        <v>74.44</v>
      </c>
      <c r="F13926" s="121">
        <f>AVERAGEIFS('Rekensheet Uurdata'!E:E,'Rekensheet Uurdata'!A:A,QUOTIENT('Rekensheet Kwartierdata'!A13926-1,4)+1)/4</f>
        <v>298.25</v>
      </c>
      <c r="G13926" s="84">
        <f>IFERROR(VALUE(VLOOKUP(A13926,'Bron Productie'!A:H,7))/4,-1)</f>
        <v>164.5</v>
      </c>
      <c r="H13926" s="84">
        <f t="shared" si="2618"/>
        <v>164.5</v>
      </c>
      <c r="I13926" s="84">
        <f t="shared" si="2624"/>
        <v>-133.75</v>
      </c>
      <c r="J13926" s="118">
        <f t="shared" si="2625"/>
        <v>-9956.35</v>
      </c>
      <c r="K13926" s="121">
        <f>AVERAGEIFS('Rekensheet Uurdata'!F:F,'Rekensheet Uurdata'!A:A,QUOTIENT('Rekensheet Kwartierdata'!A13926-1,4)+1)/4</f>
        <v>42.1875</v>
      </c>
      <c r="L13926" s="84">
        <f>IFERROR(VALUE(VLOOKUP(A13926,'Bron Productie'!A:H,5))/4,-1)</f>
        <v>148.5</v>
      </c>
      <c r="M13926" s="84">
        <f t="shared" si="2619"/>
        <v>148.5</v>
      </c>
      <c r="N13926" s="84">
        <f t="shared" si="2626"/>
        <v>106.3125</v>
      </c>
      <c r="O13926" s="118">
        <f t="shared" si="2627"/>
        <v>7913.9025000000001</v>
      </c>
      <c r="P13926" s="121">
        <f>AVERAGEIFS('Rekensheet Uurdata'!G:G,'Rekensheet Uurdata'!A:A,QUOTIENT('Rekensheet Kwartierdata'!A13926-1,4)+1)/4</f>
        <v>0</v>
      </c>
      <c r="Q13926" s="84">
        <f>IFERROR(VALUE(VLOOKUP(A13926,'Bron Productie'!A:H,3))/4,-1)</f>
        <v>0</v>
      </c>
      <c r="R13926" s="84">
        <f t="shared" si="2620"/>
        <v>0</v>
      </c>
      <c r="S13926" s="84">
        <f t="shared" si="2628"/>
        <v>0</v>
      </c>
      <c r="T13926" s="86">
        <f t="shared" si="2629"/>
        <v>0</v>
      </c>
    </row>
    <row r="13927" spans="1:20" x14ac:dyDescent="0.25">
      <c r="A13927" s="113">
        <f t="shared" si="2621"/>
        <v>13922</v>
      </c>
      <c r="B13927" s="185">
        <f t="shared" si="2623"/>
        <v>43246</v>
      </c>
      <c r="C13927" s="118">
        <f t="shared" si="2622"/>
        <v>6</v>
      </c>
      <c r="D13927" s="121">
        <f>VLOOKUP(CONCATENATE(B13927,C13927),'Bron BM-prijzen'!A:L,11,FALSE)</f>
        <v>51.12</v>
      </c>
      <c r="E13927" s="118">
        <f>VLOOKUP(CONCATENATE(B13927,C13927),'Bron BM-prijzen'!A:L,12,FALSE)</f>
        <v>51.12</v>
      </c>
      <c r="F13927" s="121">
        <f>AVERAGEIFS('Rekensheet Uurdata'!E:E,'Rekensheet Uurdata'!A:A,QUOTIENT('Rekensheet Kwartierdata'!A13927-1,4)+1)/4</f>
        <v>298.25</v>
      </c>
      <c r="G13927" s="84">
        <f>IFERROR(VALUE(VLOOKUP(A13927,'Bron Productie'!A:H,7))/4,-1)</f>
        <v>171.5</v>
      </c>
      <c r="H13927" s="84">
        <f t="shared" si="2618"/>
        <v>171.5</v>
      </c>
      <c r="I13927" s="84">
        <f t="shared" si="2624"/>
        <v>-126.75</v>
      </c>
      <c r="J13927" s="118">
        <f t="shared" si="2625"/>
        <v>-6479.46</v>
      </c>
      <c r="K13927" s="121">
        <f>AVERAGEIFS('Rekensheet Uurdata'!F:F,'Rekensheet Uurdata'!A:A,QUOTIENT('Rekensheet Kwartierdata'!A13927-1,4)+1)/4</f>
        <v>42.1875</v>
      </c>
      <c r="L13927" s="84">
        <f>IFERROR(VALUE(VLOOKUP(A13927,'Bron Productie'!A:H,5))/4,-1)</f>
        <v>146.25</v>
      </c>
      <c r="M13927" s="84">
        <f t="shared" si="2619"/>
        <v>146.25</v>
      </c>
      <c r="N13927" s="84">
        <f t="shared" si="2626"/>
        <v>104.0625</v>
      </c>
      <c r="O13927" s="118">
        <f t="shared" si="2627"/>
        <v>5319.6750000000002</v>
      </c>
      <c r="P13927" s="121">
        <f>AVERAGEIFS('Rekensheet Uurdata'!G:G,'Rekensheet Uurdata'!A:A,QUOTIENT('Rekensheet Kwartierdata'!A13927-1,4)+1)/4</f>
        <v>0</v>
      </c>
      <c r="Q13927" s="84">
        <f>IFERROR(VALUE(VLOOKUP(A13927,'Bron Productie'!A:H,3))/4,-1)</f>
        <v>0</v>
      </c>
      <c r="R13927" s="84">
        <f t="shared" si="2620"/>
        <v>0</v>
      </c>
      <c r="S13927" s="84">
        <f t="shared" si="2628"/>
        <v>0</v>
      </c>
      <c r="T13927" s="86">
        <f t="shared" si="2629"/>
        <v>0</v>
      </c>
    </row>
    <row r="13928" spans="1:20" x14ac:dyDescent="0.25">
      <c r="A13928" s="113">
        <f t="shared" si="2621"/>
        <v>13923</v>
      </c>
      <c r="B13928" s="185">
        <f t="shared" si="2623"/>
        <v>43246</v>
      </c>
      <c r="C13928" s="118">
        <f t="shared" si="2622"/>
        <v>7</v>
      </c>
      <c r="D13928" s="121">
        <f>VLOOKUP(CONCATENATE(B13928,C13928),'Bron BM-prijzen'!A:L,11,FALSE)</f>
        <v>48.3</v>
      </c>
      <c r="E13928" s="118">
        <f>VLOOKUP(CONCATENATE(B13928,C13928),'Bron BM-prijzen'!A:L,12,FALSE)</f>
        <v>48.3</v>
      </c>
      <c r="F13928" s="121">
        <f>AVERAGEIFS('Rekensheet Uurdata'!E:E,'Rekensheet Uurdata'!A:A,QUOTIENT('Rekensheet Kwartierdata'!A13928-1,4)+1)/4</f>
        <v>298.25</v>
      </c>
      <c r="G13928" s="84">
        <f>IFERROR(VALUE(VLOOKUP(A13928,'Bron Productie'!A:H,7))/4,-1)</f>
        <v>168.75</v>
      </c>
      <c r="H13928" s="84">
        <f t="shared" si="2618"/>
        <v>168.75</v>
      </c>
      <c r="I13928" s="84">
        <f t="shared" si="2624"/>
        <v>-129.5</v>
      </c>
      <c r="J13928" s="118">
        <f t="shared" si="2625"/>
        <v>-6254.8499999999995</v>
      </c>
      <c r="K13928" s="121">
        <f>AVERAGEIFS('Rekensheet Uurdata'!F:F,'Rekensheet Uurdata'!A:A,QUOTIENT('Rekensheet Kwartierdata'!A13928-1,4)+1)/4</f>
        <v>42.1875</v>
      </c>
      <c r="L13928" s="84">
        <f>IFERROR(VALUE(VLOOKUP(A13928,'Bron Productie'!A:H,5))/4,-1)</f>
        <v>146.25</v>
      </c>
      <c r="M13928" s="84">
        <f t="shared" si="2619"/>
        <v>146.25</v>
      </c>
      <c r="N13928" s="84">
        <f t="shared" si="2626"/>
        <v>104.0625</v>
      </c>
      <c r="O13928" s="118">
        <f t="shared" si="2627"/>
        <v>5026.21875</v>
      </c>
      <c r="P13928" s="121">
        <f>AVERAGEIFS('Rekensheet Uurdata'!G:G,'Rekensheet Uurdata'!A:A,QUOTIENT('Rekensheet Kwartierdata'!A13928-1,4)+1)/4</f>
        <v>0</v>
      </c>
      <c r="Q13928" s="84">
        <f>IFERROR(VALUE(VLOOKUP(A13928,'Bron Productie'!A:H,3))/4,-1)</f>
        <v>0</v>
      </c>
      <c r="R13928" s="84">
        <f t="shared" si="2620"/>
        <v>0</v>
      </c>
      <c r="S13928" s="84">
        <f t="shared" si="2628"/>
        <v>0</v>
      </c>
      <c r="T13928" s="86">
        <f t="shared" si="2629"/>
        <v>0</v>
      </c>
    </row>
    <row r="13929" spans="1:20" x14ac:dyDescent="0.25">
      <c r="A13929" s="113">
        <f t="shared" si="2621"/>
        <v>13924</v>
      </c>
      <c r="B13929" s="185">
        <f t="shared" si="2623"/>
        <v>43246</v>
      </c>
      <c r="C13929" s="118">
        <f t="shared" si="2622"/>
        <v>8</v>
      </c>
      <c r="D13929" s="121">
        <f>VLOOKUP(CONCATENATE(B13929,C13929),'Bron BM-prijzen'!A:L,11,FALSE)</f>
        <v>52.3</v>
      </c>
      <c r="E13929" s="118">
        <f>VLOOKUP(CONCATENATE(B13929,C13929),'Bron BM-prijzen'!A:L,12,FALSE)</f>
        <v>52.3</v>
      </c>
      <c r="F13929" s="121">
        <f>AVERAGEIFS('Rekensheet Uurdata'!E:E,'Rekensheet Uurdata'!A:A,QUOTIENT('Rekensheet Kwartierdata'!A13929-1,4)+1)/4</f>
        <v>298.25</v>
      </c>
      <c r="G13929" s="84">
        <f>IFERROR(VALUE(VLOOKUP(A13929,'Bron Productie'!A:H,7))/4,-1)</f>
        <v>174.5</v>
      </c>
      <c r="H13929" s="84">
        <f t="shared" si="2618"/>
        <v>174.5</v>
      </c>
      <c r="I13929" s="84">
        <f t="shared" si="2624"/>
        <v>-123.75</v>
      </c>
      <c r="J13929" s="118">
        <f t="shared" si="2625"/>
        <v>-6472.125</v>
      </c>
      <c r="K13929" s="121">
        <f>AVERAGEIFS('Rekensheet Uurdata'!F:F,'Rekensheet Uurdata'!A:A,QUOTIENT('Rekensheet Kwartierdata'!A13929-1,4)+1)/4</f>
        <v>42.1875</v>
      </c>
      <c r="L13929" s="84">
        <f>IFERROR(VALUE(VLOOKUP(A13929,'Bron Productie'!A:H,5))/4,-1)</f>
        <v>146.5</v>
      </c>
      <c r="M13929" s="84">
        <f t="shared" si="2619"/>
        <v>146.5</v>
      </c>
      <c r="N13929" s="84">
        <f t="shared" si="2626"/>
        <v>104.3125</v>
      </c>
      <c r="O13929" s="118">
        <f t="shared" si="2627"/>
        <v>5455.5437499999998</v>
      </c>
      <c r="P13929" s="121">
        <f>AVERAGEIFS('Rekensheet Uurdata'!G:G,'Rekensheet Uurdata'!A:A,QUOTIENT('Rekensheet Kwartierdata'!A13929-1,4)+1)/4</f>
        <v>0</v>
      </c>
      <c r="Q13929" s="84">
        <f>IFERROR(VALUE(VLOOKUP(A13929,'Bron Productie'!A:H,3))/4,-1)</f>
        <v>0</v>
      </c>
      <c r="R13929" s="84">
        <f t="shared" si="2620"/>
        <v>0</v>
      </c>
      <c r="S13929" s="84">
        <f t="shared" si="2628"/>
        <v>0</v>
      </c>
      <c r="T13929" s="86">
        <f t="shared" si="2629"/>
        <v>0</v>
      </c>
    </row>
    <row r="13930" spans="1:20" x14ac:dyDescent="0.25">
      <c r="A13930" s="113">
        <f t="shared" si="2621"/>
        <v>13925</v>
      </c>
      <c r="B13930" s="185">
        <f t="shared" si="2623"/>
        <v>43246</v>
      </c>
      <c r="C13930" s="118">
        <f t="shared" si="2622"/>
        <v>9</v>
      </c>
      <c r="D13930" s="121">
        <f>VLOOKUP(CONCATENATE(B13930,C13930),'Bron BM-prijzen'!A:L,11,FALSE)</f>
        <v>81.900000000000006</v>
      </c>
      <c r="E13930" s="118">
        <f>VLOOKUP(CONCATENATE(B13930,C13930),'Bron BM-prijzen'!A:L,12,FALSE)</f>
        <v>81.900000000000006</v>
      </c>
      <c r="F13930" s="121">
        <f>AVERAGEIFS('Rekensheet Uurdata'!E:E,'Rekensheet Uurdata'!A:A,QUOTIENT('Rekensheet Kwartierdata'!A13930-1,4)+1)/4</f>
        <v>315</v>
      </c>
      <c r="G13930" s="84">
        <f>IFERROR(VALUE(VLOOKUP(A13930,'Bron Productie'!A:H,7))/4,-1)</f>
        <v>178.5</v>
      </c>
      <c r="H13930" s="84">
        <f t="shared" si="2618"/>
        <v>178.5</v>
      </c>
      <c r="I13930" s="84">
        <f t="shared" si="2624"/>
        <v>-136.5</v>
      </c>
      <c r="J13930" s="118">
        <f t="shared" si="2625"/>
        <v>-11179.35</v>
      </c>
      <c r="K13930" s="121">
        <f>AVERAGEIFS('Rekensheet Uurdata'!F:F,'Rekensheet Uurdata'!A:A,QUOTIENT('Rekensheet Kwartierdata'!A13930-1,4)+1)/4</f>
        <v>48.0625</v>
      </c>
      <c r="L13930" s="84">
        <f>IFERROR(VALUE(VLOOKUP(A13930,'Bron Productie'!A:H,5))/4,-1)</f>
        <v>146.75</v>
      </c>
      <c r="M13930" s="84">
        <f t="shared" si="2619"/>
        <v>146.75</v>
      </c>
      <c r="N13930" s="84">
        <f t="shared" si="2626"/>
        <v>98.6875</v>
      </c>
      <c r="O13930" s="118">
        <f t="shared" si="2627"/>
        <v>8082.5062500000004</v>
      </c>
      <c r="P13930" s="121">
        <f>AVERAGEIFS('Rekensheet Uurdata'!G:G,'Rekensheet Uurdata'!A:A,QUOTIENT('Rekensheet Kwartierdata'!A13930-1,4)+1)/4</f>
        <v>0</v>
      </c>
      <c r="Q13930" s="84">
        <f>IFERROR(VALUE(VLOOKUP(A13930,'Bron Productie'!A:H,3))/4,-1)</f>
        <v>0</v>
      </c>
      <c r="R13930" s="84">
        <f t="shared" si="2620"/>
        <v>0</v>
      </c>
      <c r="S13930" s="84">
        <f t="shared" si="2628"/>
        <v>0</v>
      </c>
      <c r="T13930" s="86">
        <f t="shared" si="2629"/>
        <v>0</v>
      </c>
    </row>
    <row r="13931" spans="1:20" x14ac:dyDescent="0.25">
      <c r="A13931" s="113">
        <f t="shared" si="2621"/>
        <v>13926</v>
      </c>
      <c r="B13931" s="185">
        <f t="shared" si="2623"/>
        <v>43246</v>
      </c>
      <c r="C13931" s="118">
        <f t="shared" si="2622"/>
        <v>10</v>
      </c>
      <c r="D13931" s="121">
        <f>VLOOKUP(CONCATENATE(B13931,C13931),'Bron BM-prijzen'!A:L,11,FALSE)</f>
        <v>53.09</v>
      </c>
      <c r="E13931" s="118">
        <f>VLOOKUP(CONCATENATE(B13931,C13931),'Bron BM-prijzen'!A:L,12,FALSE)</f>
        <v>53.09</v>
      </c>
      <c r="F13931" s="121">
        <f>AVERAGEIFS('Rekensheet Uurdata'!E:E,'Rekensheet Uurdata'!A:A,QUOTIENT('Rekensheet Kwartierdata'!A13931-1,4)+1)/4</f>
        <v>315</v>
      </c>
      <c r="G13931" s="84">
        <f>IFERROR(VALUE(VLOOKUP(A13931,'Bron Productie'!A:H,7))/4,-1)</f>
        <v>182.5</v>
      </c>
      <c r="H13931" s="84">
        <f t="shared" si="2618"/>
        <v>182.5</v>
      </c>
      <c r="I13931" s="84">
        <f t="shared" si="2624"/>
        <v>-132.5</v>
      </c>
      <c r="J13931" s="118">
        <f t="shared" si="2625"/>
        <v>-7034.4250000000002</v>
      </c>
      <c r="K13931" s="121">
        <f>AVERAGEIFS('Rekensheet Uurdata'!F:F,'Rekensheet Uurdata'!A:A,QUOTIENT('Rekensheet Kwartierdata'!A13931-1,4)+1)/4</f>
        <v>48.0625</v>
      </c>
      <c r="L13931" s="84">
        <f>IFERROR(VALUE(VLOOKUP(A13931,'Bron Productie'!A:H,5))/4,-1)</f>
        <v>152.5</v>
      </c>
      <c r="M13931" s="84">
        <f t="shared" si="2619"/>
        <v>152.5</v>
      </c>
      <c r="N13931" s="84">
        <f t="shared" si="2626"/>
        <v>104.4375</v>
      </c>
      <c r="O13931" s="118">
        <f t="shared" si="2627"/>
        <v>5544.586875</v>
      </c>
      <c r="P13931" s="121">
        <f>AVERAGEIFS('Rekensheet Uurdata'!G:G,'Rekensheet Uurdata'!A:A,QUOTIENT('Rekensheet Kwartierdata'!A13931-1,4)+1)/4</f>
        <v>0</v>
      </c>
      <c r="Q13931" s="84">
        <f>IFERROR(VALUE(VLOOKUP(A13931,'Bron Productie'!A:H,3))/4,-1)</f>
        <v>0</v>
      </c>
      <c r="R13931" s="84">
        <f t="shared" si="2620"/>
        <v>0</v>
      </c>
      <c r="S13931" s="84">
        <f t="shared" si="2628"/>
        <v>0</v>
      </c>
      <c r="T13931" s="86">
        <f t="shared" si="2629"/>
        <v>0</v>
      </c>
    </row>
    <row r="13932" spans="1:20" x14ac:dyDescent="0.25">
      <c r="A13932" s="113">
        <f t="shared" si="2621"/>
        <v>13927</v>
      </c>
      <c r="B13932" s="185">
        <f t="shared" si="2623"/>
        <v>43246</v>
      </c>
      <c r="C13932" s="118">
        <f t="shared" si="2622"/>
        <v>11</v>
      </c>
      <c r="D13932" s="121">
        <f>VLOOKUP(CONCATENATE(B13932,C13932),'Bron BM-prijzen'!A:L,11,FALSE)</f>
        <v>40.619999999999997</v>
      </c>
      <c r="E13932" s="118">
        <f>VLOOKUP(CONCATENATE(B13932,C13932),'Bron BM-prijzen'!A:L,12,FALSE)</f>
        <v>40.619999999999997</v>
      </c>
      <c r="F13932" s="121">
        <f>AVERAGEIFS('Rekensheet Uurdata'!E:E,'Rekensheet Uurdata'!A:A,QUOTIENT('Rekensheet Kwartierdata'!A13932-1,4)+1)/4</f>
        <v>315</v>
      </c>
      <c r="G13932" s="84">
        <f>IFERROR(VALUE(VLOOKUP(A13932,'Bron Productie'!A:H,7))/4,-1)</f>
        <v>184</v>
      </c>
      <c r="H13932" s="84">
        <f t="shared" si="2618"/>
        <v>184</v>
      </c>
      <c r="I13932" s="84">
        <f t="shared" si="2624"/>
        <v>-131</v>
      </c>
      <c r="J13932" s="118">
        <f t="shared" si="2625"/>
        <v>-5321.2199999999993</v>
      </c>
      <c r="K13932" s="121">
        <f>AVERAGEIFS('Rekensheet Uurdata'!F:F,'Rekensheet Uurdata'!A:A,QUOTIENT('Rekensheet Kwartierdata'!A13932-1,4)+1)/4</f>
        <v>48.0625</v>
      </c>
      <c r="L13932" s="84">
        <f>IFERROR(VALUE(VLOOKUP(A13932,'Bron Productie'!A:H,5))/4,-1)</f>
        <v>152.5</v>
      </c>
      <c r="M13932" s="84">
        <f t="shared" si="2619"/>
        <v>152.5</v>
      </c>
      <c r="N13932" s="84">
        <f t="shared" si="2626"/>
        <v>104.4375</v>
      </c>
      <c r="O13932" s="118">
        <f t="shared" si="2627"/>
        <v>4242.2512499999993</v>
      </c>
      <c r="P13932" s="121">
        <f>AVERAGEIFS('Rekensheet Uurdata'!G:G,'Rekensheet Uurdata'!A:A,QUOTIENT('Rekensheet Kwartierdata'!A13932-1,4)+1)/4</f>
        <v>0</v>
      </c>
      <c r="Q13932" s="84">
        <f>IFERROR(VALUE(VLOOKUP(A13932,'Bron Productie'!A:H,3))/4,-1)</f>
        <v>0</v>
      </c>
      <c r="R13932" s="84">
        <f t="shared" si="2620"/>
        <v>0</v>
      </c>
      <c r="S13932" s="84">
        <f t="shared" si="2628"/>
        <v>0</v>
      </c>
      <c r="T13932" s="86">
        <f t="shared" si="2629"/>
        <v>0</v>
      </c>
    </row>
    <row r="13933" spans="1:20" x14ac:dyDescent="0.25">
      <c r="A13933" s="113">
        <f t="shared" si="2621"/>
        <v>13928</v>
      </c>
      <c r="B13933" s="185">
        <f t="shared" si="2623"/>
        <v>43246</v>
      </c>
      <c r="C13933" s="118">
        <f t="shared" si="2622"/>
        <v>12</v>
      </c>
      <c r="D13933" s="121">
        <f>VLOOKUP(CONCATENATE(B13933,C13933),'Bron BM-prijzen'!A:L,11,FALSE)</f>
        <v>40.299999999999997</v>
      </c>
      <c r="E13933" s="118">
        <f>VLOOKUP(CONCATENATE(B13933,C13933),'Bron BM-prijzen'!A:L,12,FALSE)</f>
        <v>40.299999999999997</v>
      </c>
      <c r="F13933" s="121">
        <f>AVERAGEIFS('Rekensheet Uurdata'!E:E,'Rekensheet Uurdata'!A:A,QUOTIENT('Rekensheet Kwartierdata'!A13933-1,4)+1)/4</f>
        <v>315</v>
      </c>
      <c r="G13933" s="84">
        <f>IFERROR(VALUE(VLOOKUP(A13933,'Bron Productie'!A:H,7))/4,-1)</f>
        <v>187</v>
      </c>
      <c r="H13933" s="84">
        <f t="shared" si="2618"/>
        <v>187</v>
      </c>
      <c r="I13933" s="84">
        <f t="shared" si="2624"/>
        <v>-128</v>
      </c>
      <c r="J13933" s="118">
        <f t="shared" si="2625"/>
        <v>-5158.3999999999996</v>
      </c>
      <c r="K13933" s="121">
        <f>AVERAGEIFS('Rekensheet Uurdata'!F:F,'Rekensheet Uurdata'!A:A,QUOTIENT('Rekensheet Kwartierdata'!A13933-1,4)+1)/4</f>
        <v>48.0625</v>
      </c>
      <c r="L13933" s="84">
        <f>IFERROR(VALUE(VLOOKUP(A13933,'Bron Productie'!A:H,5))/4,-1)</f>
        <v>149</v>
      </c>
      <c r="M13933" s="84">
        <f t="shared" si="2619"/>
        <v>149</v>
      </c>
      <c r="N13933" s="84">
        <f t="shared" si="2626"/>
        <v>100.9375</v>
      </c>
      <c r="O13933" s="118">
        <f t="shared" si="2627"/>
        <v>4067.7812499999995</v>
      </c>
      <c r="P13933" s="121">
        <f>AVERAGEIFS('Rekensheet Uurdata'!G:G,'Rekensheet Uurdata'!A:A,QUOTIENT('Rekensheet Kwartierdata'!A13933-1,4)+1)/4</f>
        <v>0</v>
      </c>
      <c r="Q13933" s="84">
        <f>IFERROR(VALUE(VLOOKUP(A13933,'Bron Productie'!A:H,3))/4,-1)</f>
        <v>0</v>
      </c>
      <c r="R13933" s="84">
        <f t="shared" si="2620"/>
        <v>0</v>
      </c>
      <c r="S13933" s="84">
        <f t="shared" si="2628"/>
        <v>0</v>
      </c>
      <c r="T13933" s="86">
        <f t="shared" si="2629"/>
        <v>0</v>
      </c>
    </row>
    <row r="13934" spans="1:20" x14ac:dyDescent="0.25">
      <c r="A13934" s="113">
        <f t="shared" si="2621"/>
        <v>13929</v>
      </c>
      <c r="B13934" s="185">
        <f t="shared" si="2623"/>
        <v>43246</v>
      </c>
      <c r="C13934" s="118">
        <f t="shared" si="2622"/>
        <v>13</v>
      </c>
      <c r="D13934" s="121">
        <f>VLOOKUP(CONCATENATE(B13934,C13934),'Bron BM-prijzen'!A:L,11,FALSE)</f>
        <v>52.3</v>
      </c>
      <c r="E13934" s="118">
        <f>VLOOKUP(CONCATENATE(B13934,C13934),'Bron BM-prijzen'!A:L,12,FALSE)</f>
        <v>52.3</v>
      </c>
      <c r="F13934" s="121">
        <f>AVERAGEIFS('Rekensheet Uurdata'!E:E,'Rekensheet Uurdata'!A:A,QUOTIENT('Rekensheet Kwartierdata'!A13934-1,4)+1)/4</f>
        <v>320.4375</v>
      </c>
      <c r="G13934" s="84">
        <f>IFERROR(VALUE(VLOOKUP(A13934,'Bron Productie'!A:H,7))/4,-1)</f>
        <v>168.75</v>
      </c>
      <c r="H13934" s="84">
        <f t="shared" si="2618"/>
        <v>168.75</v>
      </c>
      <c r="I13934" s="84">
        <f t="shared" si="2624"/>
        <v>-151.6875</v>
      </c>
      <c r="J13934" s="118">
        <f t="shared" si="2625"/>
        <v>-7933.2562499999995</v>
      </c>
      <c r="K13934" s="121">
        <f>AVERAGEIFS('Rekensheet Uurdata'!F:F,'Rekensheet Uurdata'!A:A,QUOTIENT('Rekensheet Kwartierdata'!A13934-1,4)+1)/4</f>
        <v>51.25</v>
      </c>
      <c r="L13934" s="84">
        <f>IFERROR(VALUE(VLOOKUP(A13934,'Bron Productie'!A:H,5))/4,-1)</f>
        <v>145.75</v>
      </c>
      <c r="M13934" s="84">
        <f t="shared" si="2619"/>
        <v>145.75</v>
      </c>
      <c r="N13934" s="84">
        <f t="shared" si="2626"/>
        <v>94.5</v>
      </c>
      <c r="O13934" s="118">
        <f t="shared" si="2627"/>
        <v>4942.3499999999995</v>
      </c>
      <c r="P13934" s="121">
        <f>AVERAGEIFS('Rekensheet Uurdata'!G:G,'Rekensheet Uurdata'!A:A,QUOTIENT('Rekensheet Kwartierdata'!A13934-1,4)+1)/4</f>
        <v>0</v>
      </c>
      <c r="Q13934" s="84">
        <f>IFERROR(VALUE(VLOOKUP(A13934,'Bron Productie'!A:H,3))/4,-1)</f>
        <v>0</v>
      </c>
      <c r="R13934" s="84">
        <f t="shared" si="2620"/>
        <v>0</v>
      </c>
      <c r="S13934" s="84">
        <f t="shared" si="2628"/>
        <v>0</v>
      </c>
      <c r="T13934" s="86">
        <f t="shared" si="2629"/>
        <v>0</v>
      </c>
    </row>
    <row r="13935" spans="1:20" x14ac:dyDescent="0.25">
      <c r="A13935" s="113">
        <f t="shared" si="2621"/>
        <v>13930</v>
      </c>
      <c r="B13935" s="185">
        <f t="shared" si="2623"/>
        <v>43246</v>
      </c>
      <c r="C13935" s="118">
        <f t="shared" si="2622"/>
        <v>14</v>
      </c>
      <c r="D13935" s="121">
        <f>VLOOKUP(CONCATENATE(B13935,C13935),'Bron BM-prijzen'!A:L,11,FALSE)</f>
        <v>44.3</v>
      </c>
      <c r="E13935" s="118">
        <f>VLOOKUP(CONCATENATE(B13935,C13935),'Bron BM-prijzen'!A:L,12,FALSE)</f>
        <v>44.3</v>
      </c>
      <c r="F13935" s="121">
        <f>AVERAGEIFS('Rekensheet Uurdata'!E:E,'Rekensheet Uurdata'!A:A,QUOTIENT('Rekensheet Kwartierdata'!A13935-1,4)+1)/4</f>
        <v>320.4375</v>
      </c>
      <c r="G13935" s="84">
        <f>IFERROR(VALUE(VLOOKUP(A13935,'Bron Productie'!A:H,7))/4,-1)</f>
        <v>159</v>
      </c>
      <c r="H13935" s="84">
        <f t="shared" si="2618"/>
        <v>159</v>
      </c>
      <c r="I13935" s="84">
        <f t="shared" si="2624"/>
        <v>-161.4375</v>
      </c>
      <c r="J13935" s="118">
        <f t="shared" si="2625"/>
        <v>-7151.6812499999996</v>
      </c>
      <c r="K13935" s="121">
        <f>AVERAGEIFS('Rekensheet Uurdata'!F:F,'Rekensheet Uurdata'!A:A,QUOTIENT('Rekensheet Kwartierdata'!A13935-1,4)+1)/4</f>
        <v>51.25</v>
      </c>
      <c r="L13935" s="84">
        <f>IFERROR(VALUE(VLOOKUP(A13935,'Bron Productie'!A:H,5))/4,-1)</f>
        <v>141.5</v>
      </c>
      <c r="M13935" s="84">
        <f t="shared" si="2619"/>
        <v>141.5</v>
      </c>
      <c r="N13935" s="84">
        <f t="shared" si="2626"/>
        <v>90.25</v>
      </c>
      <c r="O13935" s="118">
        <f t="shared" si="2627"/>
        <v>3998.0749999999998</v>
      </c>
      <c r="P13935" s="121">
        <f>AVERAGEIFS('Rekensheet Uurdata'!G:G,'Rekensheet Uurdata'!A:A,QUOTIENT('Rekensheet Kwartierdata'!A13935-1,4)+1)/4</f>
        <v>0</v>
      </c>
      <c r="Q13935" s="84">
        <f>IFERROR(VALUE(VLOOKUP(A13935,'Bron Productie'!A:H,3))/4,-1)</f>
        <v>0</v>
      </c>
      <c r="R13935" s="84">
        <f t="shared" si="2620"/>
        <v>0</v>
      </c>
      <c r="S13935" s="84">
        <f t="shared" si="2628"/>
        <v>0</v>
      </c>
      <c r="T13935" s="86">
        <f t="shared" si="2629"/>
        <v>0</v>
      </c>
    </row>
    <row r="13936" spans="1:20" x14ac:dyDescent="0.25">
      <c r="A13936" s="113">
        <f t="shared" si="2621"/>
        <v>13931</v>
      </c>
      <c r="B13936" s="185">
        <f t="shared" si="2623"/>
        <v>43246</v>
      </c>
      <c r="C13936" s="118">
        <f t="shared" si="2622"/>
        <v>15</v>
      </c>
      <c r="D13936" s="121">
        <f>VLOOKUP(CONCATENATE(B13936,C13936),'Bron BM-prijzen'!A:L,11,FALSE)</f>
        <v>42.92</v>
      </c>
      <c r="E13936" s="118">
        <f>VLOOKUP(CONCATENATE(B13936,C13936),'Bron BM-prijzen'!A:L,12,FALSE)</f>
        <v>42.92</v>
      </c>
      <c r="F13936" s="121">
        <f>AVERAGEIFS('Rekensheet Uurdata'!E:E,'Rekensheet Uurdata'!A:A,QUOTIENT('Rekensheet Kwartierdata'!A13936-1,4)+1)/4</f>
        <v>320.4375</v>
      </c>
      <c r="G13936" s="84">
        <f>IFERROR(VALUE(VLOOKUP(A13936,'Bron Productie'!A:H,7))/4,-1)</f>
        <v>152.5</v>
      </c>
      <c r="H13936" s="84">
        <f t="shared" si="2618"/>
        <v>152.5</v>
      </c>
      <c r="I13936" s="84">
        <f t="shared" si="2624"/>
        <v>-167.9375</v>
      </c>
      <c r="J13936" s="118">
        <f t="shared" si="2625"/>
        <v>-7207.8775000000005</v>
      </c>
      <c r="K13936" s="121">
        <f>AVERAGEIFS('Rekensheet Uurdata'!F:F,'Rekensheet Uurdata'!A:A,QUOTIENT('Rekensheet Kwartierdata'!A13936-1,4)+1)/4</f>
        <v>51.25</v>
      </c>
      <c r="L13936" s="84">
        <f>IFERROR(VALUE(VLOOKUP(A13936,'Bron Productie'!A:H,5))/4,-1)</f>
        <v>145.75</v>
      </c>
      <c r="M13936" s="84">
        <f t="shared" si="2619"/>
        <v>145.75</v>
      </c>
      <c r="N13936" s="84">
        <f t="shared" si="2626"/>
        <v>94.5</v>
      </c>
      <c r="O13936" s="118">
        <f t="shared" si="2627"/>
        <v>4055.94</v>
      </c>
      <c r="P13936" s="121">
        <f>AVERAGEIFS('Rekensheet Uurdata'!G:G,'Rekensheet Uurdata'!A:A,QUOTIENT('Rekensheet Kwartierdata'!A13936-1,4)+1)/4</f>
        <v>0</v>
      </c>
      <c r="Q13936" s="84">
        <f>IFERROR(VALUE(VLOOKUP(A13936,'Bron Productie'!A:H,3))/4,-1)</f>
        <v>0</v>
      </c>
      <c r="R13936" s="84">
        <f t="shared" si="2620"/>
        <v>0</v>
      </c>
      <c r="S13936" s="84">
        <f t="shared" si="2628"/>
        <v>0</v>
      </c>
      <c r="T13936" s="86">
        <f t="shared" si="2629"/>
        <v>0</v>
      </c>
    </row>
    <row r="13937" spans="1:20" x14ac:dyDescent="0.25">
      <c r="A13937" s="113">
        <f t="shared" si="2621"/>
        <v>13932</v>
      </c>
      <c r="B13937" s="185">
        <f t="shared" si="2623"/>
        <v>43246</v>
      </c>
      <c r="C13937" s="118">
        <f t="shared" si="2622"/>
        <v>16</v>
      </c>
      <c r="D13937" s="121">
        <f>VLOOKUP(CONCATENATE(B13937,C13937),'Bron BM-prijzen'!A:L,11,FALSE)</f>
        <v>38.78</v>
      </c>
      <c r="E13937" s="118">
        <f>VLOOKUP(CONCATENATE(B13937,C13937),'Bron BM-prijzen'!A:L,12,FALSE)</f>
        <v>38.78</v>
      </c>
      <c r="F13937" s="121">
        <f>AVERAGEIFS('Rekensheet Uurdata'!E:E,'Rekensheet Uurdata'!A:A,QUOTIENT('Rekensheet Kwartierdata'!A13937-1,4)+1)/4</f>
        <v>320.4375</v>
      </c>
      <c r="G13937" s="84">
        <f>IFERROR(VALUE(VLOOKUP(A13937,'Bron Productie'!A:H,7))/4,-1)</f>
        <v>149.5</v>
      </c>
      <c r="H13937" s="84">
        <f t="shared" si="2618"/>
        <v>149.5</v>
      </c>
      <c r="I13937" s="84">
        <f t="shared" si="2624"/>
        <v>-170.9375</v>
      </c>
      <c r="J13937" s="118">
        <f t="shared" si="2625"/>
        <v>-6628.9562500000002</v>
      </c>
      <c r="K13937" s="121">
        <f>AVERAGEIFS('Rekensheet Uurdata'!F:F,'Rekensheet Uurdata'!A:A,QUOTIENT('Rekensheet Kwartierdata'!A13937-1,4)+1)/4</f>
        <v>51.25</v>
      </c>
      <c r="L13937" s="84">
        <f>IFERROR(VALUE(VLOOKUP(A13937,'Bron Productie'!A:H,5))/4,-1)</f>
        <v>149.5</v>
      </c>
      <c r="M13937" s="84">
        <f t="shared" si="2619"/>
        <v>149.5</v>
      </c>
      <c r="N13937" s="84">
        <f t="shared" si="2626"/>
        <v>98.25</v>
      </c>
      <c r="O13937" s="118">
        <f t="shared" si="2627"/>
        <v>3810.1350000000002</v>
      </c>
      <c r="P13937" s="121">
        <f>AVERAGEIFS('Rekensheet Uurdata'!G:G,'Rekensheet Uurdata'!A:A,QUOTIENT('Rekensheet Kwartierdata'!A13937-1,4)+1)/4</f>
        <v>0</v>
      </c>
      <c r="Q13937" s="84">
        <f>IFERROR(VALUE(VLOOKUP(A13937,'Bron Productie'!A:H,3))/4,-1)</f>
        <v>0</v>
      </c>
      <c r="R13937" s="84">
        <f t="shared" si="2620"/>
        <v>0</v>
      </c>
      <c r="S13937" s="84">
        <f t="shared" si="2628"/>
        <v>0</v>
      </c>
      <c r="T13937" s="86">
        <f t="shared" si="2629"/>
        <v>0</v>
      </c>
    </row>
    <row r="13938" spans="1:20" x14ac:dyDescent="0.25">
      <c r="A13938" s="113">
        <f t="shared" si="2621"/>
        <v>13933</v>
      </c>
      <c r="B13938" s="185">
        <f t="shared" si="2623"/>
        <v>43246</v>
      </c>
      <c r="C13938" s="118">
        <f t="shared" si="2622"/>
        <v>17</v>
      </c>
      <c r="D13938" s="121">
        <f>VLOOKUP(CONCATENATE(B13938,C13938),'Bron BM-prijzen'!A:L,11,FALSE)</f>
        <v>37.78</v>
      </c>
      <c r="E13938" s="118">
        <f>VLOOKUP(CONCATENATE(B13938,C13938),'Bron BM-prijzen'!A:L,12,FALSE)</f>
        <v>37.78</v>
      </c>
      <c r="F13938" s="121">
        <f>AVERAGEIFS('Rekensheet Uurdata'!E:E,'Rekensheet Uurdata'!A:A,QUOTIENT('Rekensheet Kwartierdata'!A13938-1,4)+1)/4</f>
        <v>318.0625</v>
      </c>
      <c r="G13938" s="84">
        <f>IFERROR(VALUE(VLOOKUP(A13938,'Bron Productie'!A:H,7))/4,-1)</f>
        <v>163.75</v>
      </c>
      <c r="H13938" s="84">
        <f t="shared" si="2618"/>
        <v>163.75</v>
      </c>
      <c r="I13938" s="84">
        <f t="shared" si="2624"/>
        <v>-154.3125</v>
      </c>
      <c r="J13938" s="118">
        <f t="shared" si="2625"/>
        <v>-5829.9262500000004</v>
      </c>
      <c r="K13938" s="121">
        <f>AVERAGEIFS('Rekensheet Uurdata'!F:F,'Rekensheet Uurdata'!A:A,QUOTIENT('Rekensheet Kwartierdata'!A13938-1,4)+1)/4</f>
        <v>54.75</v>
      </c>
      <c r="L13938" s="84">
        <f>IFERROR(VALUE(VLOOKUP(A13938,'Bron Productie'!A:H,5))/4,-1)</f>
        <v>150.25</v>
      </c>
      <c r="M13938" s="84">
        <f t="shared" si="2619"/>
        <v>150.25</v>
      </c>
      <c r="N13938" s="84">
        <f t="shared" si="2626"/>
        <v>95.5</v>
      </c>
      <c r="O13938" s="118">
        <f t="shared" si="2627"/>
        <v>3607.9900000000002</v>
      </c>
      <c r="P13938" s="121">
        <f>AVERAGEIFS('Rekensheet Uurdata'!G:G,'Rekensheet Uurdata'!A:A,QUOTIENT('Rekensheet Kwartierdata'!A13938-1,4)+1)/4</f>
        <v>0</v>
      </c>
      <c r="Q13938" s="84">
        <f>IFERROR(VALUE(VLOOKUP(A13938,'Bron Productie'!A:H,3))/4,-1)</f>
        <v>0</v>
      </c>
      <c r="R13938" s="84">
        <f t="shared" si="2620"/>
        <v>0</v>
      </c>
      <c r="S13938" s="84">
        <f t="shared" si="2628"/>
        <v>0</v>
      </c>
      <c r="T13938" s="86">
        <f t="shared" si="2629"/>
        <v>0</v>
      </c>
    </row>
    <row r="13939" spans="1:20" x14ac:dyDescent="0.25">
      <c r="A13939" s="113">
        <f t="shared" si="2621"/>
        <v>13934</v>
      </c>
      <c r="B13939" s="185">
        <f t="shared" si="2623"/>
        <v>43246</v>
      </c>
      <c r="C13939" s="118">
        <f t="shared" si="2622"/>
        <v>18</v>
      </c>
      <c r="D13939" s="121">
        <f>VLOOKUP(CONCATENATE(B13939,C13939),'Bron BM-prijzen'!A:L,11,FALSE)</f>
        <v>41.87</v>
      </c>
      <c r="E13939" s="118">
        <f>VLOOKUP(CONCATENATE(B13939,C13939),'Bron BM-prijzen'!A:L,12,FALSE)</f>
        <v>41.87</v>
      </c>
      <c r="F13939" s="121">
        <f>AVERAGEIFS('Rekensheet Uurdata'!E:E,'Rekensheet Uurdata'!A:A,QUOTIENT('Rekensheet Kwartierdata'!A13939-1,4)+1)/4</f>
        <v>318.0625</v>
      </c>
      <c r="G13939" s="84">
        <f>IFERROR(VALUE(VLOOKUP(A13939,'Bron Productie'!A:H,7))/4,-1)</f>
        <v>170.75</v>
      </c>
      <c r="H13939" s="84">
        <f t="shared" si="2618"/>
        <v>170.75</v>
      </c>
      <c r="I13939" s="84">
        <f t="shared" si="2624"/>
        <v>-147.3125</v>
      </c>
      <c r="J13939" s="118">
        <f t="shared" si="2625"/>
        <v>-6167.9743749999998</v>
      </c>
      <c r="K13939" s="121">
        <f>AVERAGEIFS('Rekensheet Uurdata'!F:F,'Rekensheet Uurdata'!A:A,QUOTIENT('Rekensheet Kwartierdata'!A13939-1,4)+1)/4</f>
        <v>54.75</v>
      </c>
      <c r="L13939" s="84">
        <f>IFERROR(VALUE(VLOOKUP(A13939,'Bron Productie'!A:H,5))/4,-1)</f>
        <v>146.5</v>
      </c>
      <c r="M13939" s="84">
        <f t="shared" si="2619"/>
        <v>146.5</v>
      </c>
      <c r="N13939" s="84">
        <f t="shared" si="2626"/>
        <v>91.75</v>
      </c>
      <c r="O13939" s="118">
        <f t="shared" si="2627"/>
        <v>3841.5724999999998</v>
      </c>
      <c r="P13939" s="121">
        <f>AVERAGEIFS('Rekensheet Uurdata'!G:G,'Rekensheet Uurdata'!A:A,QUOTIENT('Rekensheet Kwartierdata'!A13939-1,4)+1)/4</f>
        <v>0</v>
      </c>
      <c r="Q13939" s="84">
        <f>IFERROR(VALUE(VLOOKUP(A13939,'Bron Productie'!A:H,3))/4,-1)</f>
        <v>0</v>
      </c>
      <c r="R13939" s="84">
        <f t="shared" si="2620"/>
        <v>0</v>
      </c>
      <c r="S13939" s="84">
        <f t="shared" si="2628"/>
        <v>0</v>
      </c>
      <c r="T13939" s="86">
        <f t="shared" si="2629"/>
        <v>0</v>
      </c>
    </row>
    <row r="13940" spans="1:20" x14ac:dyDescent="0.25">
      <c r="A13940" s="113">
        <f t="shared" si="2621"/>
        <v>13935</v>
      </c>
      <c r="B13940" s="185">
        <f t="shared" si="2623"/>
        <v>43246</v>
      </c>
      <c r="C13940" s="118">
        <f t="shared" si="2622"/>
        <v>19</v>
      </c>
      <c r="D13940" s="121">
        <f>VLOOKUP(CONCATENATE(B13940,C13940),'Bron BM-prijzen'!A:L,11,FALSE)</f>
        <v>41.87</v>
      </c>
      <c r="E13940" s="118">
        <f>VLOOKUP(CONCATENATE(B13940,C13940),'Bron BM-prijzen'!A:L,12,FALSE)</f>
        <v>41.87</v>
      </c>
      <c r="F13940" s="121">
        <f>AVERAGEIFS('Rekensheet Uurdata'!E:E,'Rekensheet Uurdata'!A:A,QUOTIENT('Rekensheet Kwartierdata'!A13940-1,4)+1)/4</f>
        <v>318.0625</v>
      </c>
      <c r="G13940" s="84">
        <f>IFERROR(VALUE(VLOOKUP(A13940,'Bron Productie'!A:H,7))/4,-1)</f>
        <v>170.75</v>
      </c>
      <c r="H13940" s="84">
        <f t="shared" si="2618"/>
        <v>170.75</v>
      </c>
      <c r="I13940" s="84">
        <f t="shared" si="2624"/>
        <v>-147.3125</v>
      </c>
      <c r="J13940" s="118">
        <f t="shared" si="2625"/>
        <v>-6167.9743749999998</v>
      </c>
      <c r="K13940" s="121">
        <f>AVERAGEIFS('Rekensheet Uurdata'!F:F,'Rekensheet Uurdata'!A:A,QUOTIENT('Rekensheet Kwartierdata'!A13940-1,4)+1)/4</f>
        <v>54.75</v>
      </c>
      <c r="L13940" s="84">
        <f>IFERROR(VALUE(VLOOKUP(A13940,'Bron Productie'!A:H,5))/4,-1)</f>
        <v>143.25</v>
      </c>
      <c r="M13940" s="84">
        <f t="shared" si="2619"/>
        <v>143.25</v>
      </c>
      <c r="N13940" s="84">
        <f t="shared" si="2626"/>
        <v>88.5</v>
      </c>
      <c r="O13940" s="118">
        <f t="shared" si="2627"/>
        <v>3705.4949999999999</v>
      </c>
      <c r="P13940" s="121">
        <f>AVERAGEIFS('Rekensheet Uurdata'!G:G,'Rekensheet Uurdata'!A:A,QUOTIENT('Rekensheet Kwartierdata'!A13940-1,4)+1)/4</f>
        <v>0</v>
      </c>
      <c r="Q13940" s="84">
        <f>IFERROR(VALUE(VLOOKUP(A13940,'Bron Productie'!A:H,3))/4,-1)</f>
        <v>0</v>
      </c>
      <c r="R13940" s="84">
        <f t="shared" si="2620"/>
        <v>0</v>
      </c>
      <c r="S13940" s="84">
        <f t="shared" si="2628"/>
        <v>0</v>
      </c>
      <c r="T13940" s="86">
        <f t="shared" si="2629"/>
        <v>0</v>
      </c>
    </row>
    <row r="13941" spans="1:20" x14ac:dyDescent="0.25">
      <c r="A13941" s="113">
        <f t="shared" si="2621"/>
        <v>13936</v>
      </c>
      <c r="B13941" s="185">
        <f t="shared" si="2623"/>
        <v>43246</v>
      </c>
      <c r="C13941" s="118">
        <f t="shared" si="2622"/>
        <v>20</v>
      </c>
      <c r="D13941" s="121">
        <f>VLOOKUP(CONCATENATE(B13941,C13941),'Bron BM-prijzen'!A:L,11,FALSE)</f>
        <v>40.79</v>
      </c>
      <c r="E13941" s="118">
        <f>VLOOKUP(CONCATENATE(B13941,C13941),'Bron BM-prijzen'!A:L,12,FALSE)</f>
        <v>40.79</v>
      </c>
      <c r="F13941" s="121">
        <f>AVERAGEIFS('Rekensheet Uurdata'!E:E,'Rekensheet Uurdata'!A:A,QUOTIENT('Rekensheet Kwartierdata'!A13941-1,4)+1)/4</f>
        <v>318.0625</v>
      </c>
      <c r="G13941" s="84">
        <f>IFERROR(VALUE(VLOOKUP(A13941,'Bron Productie'!A:H,7))/4,-1)</f>
        <v>177</v>
      </c>
      <c r="H13941" s="84">
        <f t="shared" si="2618"/>
        <v>177</v>
      </c>
      <c r="I13941" s="84">
        <f t="shared" si="2624"/>
        <v>-141.0625</v>
      </c>
      <c r="J13941" s="118">
        <f t="shared" si="2625"/>
        <v>-5753.9393749999999</v>
      </c>
      <c r="K13941" s="121">
        <f>AVERAGEIFS('Rekensheet Uurdata'!F:F,'Rekensheet Uurdata'!A:A,QUOTIENT('Rekensheet Kwartierdata'!A13941-1,4)+1)/4</f>
        <v>54.75</v>
      </c>
      <c r="L13941" s="84">
        <f>IFERROR(VALUE(VLOOKUP(A13941,'Bron Productie'!A:H,5))/4,-1)</f>
        <v>141</v>
      </c>
      <c r="M13941" s="84">
        <f t="shared" si="2619"/>
        <v>141</v>
      </c>
      <c r="N13941" s="84">
        <f t="shared" si="2626"/>
        <v>86.25</v>
      </c>
      <c r="O13941" s="118">
        <f t="shared" si="2627"/>
        <v>3518.1374999999998</v>
      </c>
      <c r="P13941" s="121">
        <f>AVERAGEIFS('Rekensheet Uurdata'!G:G,'Rekensheet Uurdata'!A:A,QUOTIENT('Rekensheet Kwartierdata'!A13941-1,4)+1)/4</f>
        <v>0</v>
      </c>
      <c r="Q13941" s="84">
        <f>IFERROR(VALUE(VLOOKUP(A13941,'Bron Productie'!A:H,3))/4,-1)</f>
        <v>0</v>
      </c>
      <c r="R13941" s="84">
        <f t="shared" si="2620"/>
        <v>0</v>
      </c>
      <c r="S13941" s="84">
        <f t="shared" si="2628"/>
        <v>0</v>
      </c>
      <c r="T13941" s="86">
        <f t="shared" si="2629"/>
        <v>0</v>
      </c>
    </row>
    <row r="13942" spans="1:20" x14ac:dyDescent="0.25">
      <c r="A13942" s="113">
        <f t="shared" si="2621"/>
        <v>13937</v>
      </c>
      <c r="B13942" s="185">
        <f t="shared" si="2623"/>
        <v>43246</v>
      </c>
      <c r="C13942" s="118">
        <f t="shared" si="2622"/>
        <v>21</v>
      </c>
      <c r="D13942" s="121">
        <f>VLOOKUP(CONCATENATE(B13942,C13942),'Bron BM-prijzen'!A:L,11,FALSE)</f>
        <v>32.299999999999997</v>
      </c>
      <c r="E13942" s="118">
        <f>VLOOKUP(CONCATENATE(B13942,C13942),'Bron BM-prijzen'!A:L,12,FALSE)</f>
        <v>32.299999999999997</v>
      </c>
      <c r="F13942" s="121">
        <f>AVERAGEIFS('Rekensheet Uurdata'!E:E,'Rekensheet Uurdata'!A:A,QUOTIENT('Rekensheet Kwartierdata'!A13942-1,4)+1)/4</f>
        <v>303.5</v>
      </c>
      <c r="G13942" s="84">
        <f>IFERROR(VALUE(VLOOKUP(A13942,'Bron Productie'!A:H,7))/4,-1)</f>
        <v>184</v>
      </c>
      <c r="H13942" s="84">
        <f t="shared" si="2618"/>
        <v>184</v>
      </c>
      <c r="I13942" s="84">
        <f t="shared" si="2624"/>
        <v>-119.5</v>
      </c>
      <c r="J13942" s="118">
        <f t="shared" si="2625"/>
        <v>-3859.8499999999995</v>
      </c>
      <c r="K13942" s="121">
        <f>AVERAGEIFS('Rekensheet Uurdata'!F:F,'Rekensheet Uurdata'!A:A,QUOTIENT('Rekensheet Kwartierdata'!A13942-1,4)+1)/4</f>
        <v>52.3125</v>
      </c>
      <c r="L13942" s="84">
        <f>IFERROR(VALUE(VLOOKUP(A13942,'Bron Productie'!A:H,5))/4,-1)</f>
        <v>147</v>
      </c>
      <c r="M13942" s="84">
        <f t="shared" si="2619"/>
        <v>147</v>
      </c>
      <c r="N13942" s="84">
        <f t="shared" si="2626"/>
        <v>94.6875</v>
      </c>
      <c r="O13942" s="118">
        <f t="shared" si="2627"/>
        <v>3058.4062499999995</v>
      </c>
      <c r="P13942" s="121">
        <f>AVERAGEIFS('Rekensheet Uurdata'!G:G,'Rekensheet Uurdata'!A:A,QUOTIENT('Rekensheet Kwartierdata'!A13942-1,4)+1)/4</f>
        <v>0.4375</v>
      </c>
      <c r="Q13942" s="84">
        <f>IFERROR(VALUE(VLOOKUP(A13942,'Bron Productie'!A:H,3))/4,-1)</f>
        <v>0</v>
      </c>
      <c r="R13942" s="84">
        <f t="shared" si="2620"/>
        <v>0</v>
      </c>
      <c r="S13942" s="84">
        <f t="shared" si="2628"/>
        <v>-0.4375</v>
      </c>
      <c r="T13942" s="86">
        <f t="shared" si="2629"/>
        <v>-14.131249999999998</v>
      </c>
    </row>
    <row r="13943" spans="1:20" x14ac:dyDescent="0.25">
      <c r="A13943" s="113">
        <f t="shared" si="2621"/>
        <v>13938</v>
      </c>
      <c r="B13943" s="185">
        <f t="shared" si="2623"/>
        <v>43246</v>
      </c>
      <c r="C13943" s="118">
        <f t="shared" si="2622"/>
        <v>22</v>
      </c>
      <c r="D13943" s="121">
        <f>VLOOKUP(CONCATENATE(B13943,C13943),'Bron BM-prijzen'!A:L,11,FALSE)</f>
        <v>27.42</v>
      </c>
      <c r="E13943" s="118">
        <f>VLOOKUP(CONCATENATE(B13943,C13943),'Bron BM-prijzen'!A:L,12,FALSE)</f>
        <v>27.42</v>
      </c>
      <c r="F13943" s="121">
        <f>AVERAGEIFS('Rekensheet Uurdata'!E:E,'Rekensheet Uurdata'!A:A,QUOTIENT('Rekensheet Kwartierdata'!A13943-1,4)+1)/4</f>
        <v>303.5</v>
      </c>
      <c r="G13943" s="84">
        <f>IFERROR(VALUE(VLOOKUP(A13943,'Bron Productie'!A:H,7))/4,-1)</f>
        <v>180.5</v>
      </c>
      <c r="H13943" s="84">
        <f t="shared" si="2618"/>
        <v>180.5</v>
      </c>
      <c r="I13943" s="84">
        <f t="shared" si="2624"/>
        <v>-123</v>
      </c>
      <c r="J13943" s="118">
        <f t="shared" si="2625"/>
        <v>-3372.6600000000003</v>
      </c>
      <c r="K13943" s="121">
        <f>AVERAGEIFS('Rekensheet Uurdata'!F:F,'Rekensheet Uurdata'!A:A,QUOTIENT('Rekensheet Kwartierdata'!A13943-1,4)+1)/4</f>
        <v>52.3125</v>
      </c>
      <c r="L13943" s="84">
        <f>IFERROR(VALUE(VLOOKUP(A13943,'Bron Productie'!A:H,5))/4,-1)</f>
        <v>148</v>
      </c>
      <c r="M13943" s="84">
        <f t="shared" si="2619"/>
        <v>148</v>
      </c>
      <c r="N13943" s="84">
        <f t="shared" si="2626"/>
        <v>95.6875</v>
      </c>
      <c r="O13943" s="118">
        <f t="shared" si="2627"/>
        <v>2623.7512500000003</v>
      </c>
      <c r="P13943" s="121">
        <f>AVERAGEIFS('Rekensheet Uurdata'!G:G,'Rekensheet Uurdata'!A:A,QUOTIENT('Rekensheet Kwartierdata'!A13943-1,4)+1)/4</f>
        <v>0.4375</v>
      </c>
      <c r="Q13943" s="84">
        <f>IFERROR(VALUE(VLOOKUP(A13943,'Bron Productie'!A:H,3))/4,-1)</f>
        <v>0.25</v>
      </c>
      <c r="R13943" s="84">
        <f t="shared" si="2620"/>
        <v>0.25</v>
      </c>
      <c r="S13943" s="84">
        <f t="shared" si="2628"/>
        <v>-0.1875</v>
      </c>
      <c r="T13943" s="86">
        <f t="shared" si="2629"/>
        <v>-5.1412500000000003</v>
      </c>
    </row>
    <row r="13944" spans="1:20" x14ac:dyDescent="0.25">
      <c r="A13944" s="113">
        <f t="shared" si="2621"/>
        <v>13939</v>
      </c>
      <c r="B13944" s="185">
        <f t="shared" si="2623"/>
        <v>43246</v>
      </c>
      <c r="C13944" s="118">
        <f t="shared" si="2622"/>
        <v>23</v>
      </c>
      <c r="D13944" s="121">
        <f>VLOOKUP(CONCATENATE(B13944,C13944),'Bron BM-prijzen'!A:L,11,FALSE)</f>
        <v>31.78</v>
      </c>
      <c r="E13944" s="118">
        <f>VLOOKUP(CONCATENATE(B13944,C13944),'Bron BM-prijzen'!A:L,12,FALSE)</f>
        <v>31.78</v>
      </c>
      <c r="F13944" s="121">
        <f>AVERAGEIFS('Rekensheet Uurdata'!E:E,'Rekensheet Uurdata'!A:A,QUOTIENT('Rekensheet Kwartierdata'!A13944-1,4)+1)/4</f>
        <v>303.5</v>
      </c>
      <c r="G13944" s="84">
        <f>IFERROR(VALUE(VLOOKUP(A13944,'Bron Productie'!A:H,7))/4,-1)</f>
        <v>175.25</v>
      </c>
      <c r="H13944" s="84">
        <f t="shared" si="2618"/>
        <v>175.25</v>
      </c>
      <c r="I13944" s="84">
        <f t="shared" si="2624"/>
        <v>-128.25</v>
      </c>
      <c r="J13944" s="118">
        <f t="shared" si="2625"/>
        <v>-4075.7850000000003</v>
      </c>
      <c r="K13944" s="121">
        <f>AVERAGEIFS('Rekensheet Uurdata'!F:F,'Rekensheet Uurdata'!A:A,QUOTIENT('Rekensheet Kwartierdata'!A13944-1,4)+1)/4</f>
        <v>52.3125</v>
      </c>
      <c r="L13944" s="84">
        <f>IFERROR(VALUE(VLOOKUP(A13944,'Bron Productie'!A:H,5))/4,-1)</f>
        <v>146.75</v>
      </c>
      <c r="M13944" s="84">
        <f t="shared" si="2619"/>
        <v>146.75</v>
      </c>
      <c r="N13944" s="84">
        <f t="shared" si="2626"/>
        <v>94.4375</v>
      </c>
      <c r="O13944" s="118">
        <f t="shared" si="2627"/>
        <v>3001.2237500000001</v>
      </c>
      <c r="P13944" s="121">
        <f>AVERAGEIFS('Rekensheet Uurdata'!G:G,'Rekensheet Uurdata'!A:A,QUOTIENT('Rekensheet Kwartierdata'!A13944-1,4)+1)/4</f>
        <v>0.4375</v>
      </c>
      <c r="Q13944" s="84">
        <f>IFERROR(VALUE(VLOOKUP(A13944,'Bron Productie'!A:H,3))/4,-1)</f>
        <v>0.5</v>
      </c>
      <c r="R13944" s="84">
        <f t="shared" si="2620"/>
        <v>0.5</v>
      </c>
      <c r="S13944" s="84">
        <f t="shared" si="2628"/>
        <v>6.25E-2</v>
      </c>
      <c r="T13944" s="86">
        <f t="shared" si="2629"/>
        <v>1.9862500000000001</v>
      </c>
    </row>
    <row r="13945" spans="1:20" x14ac:dyDescent="0.25">
      <c r="A13945" s="113">
        <f t="shared" si="2621"/>
        <v>13940</v>
      </c>
      <c r="B13945" s="185">
        <f t="shared" si="2623"/>
        <v>43246</v>
      </c>
      <c r="C13945" s="118">
        <f t="shared" si="2622"/>
        <v>24</v>
      </c>
      <c r="D13945" s="121">
        <f>VLOOKUP(CONCATENATE(B13945,C13945),'Bron BM-prijzen'!A:L,11,FALSE)</f>
        <v>27.78</v>
      </c>
      <c r="E13945" s="118">
        <f>VLOOKUP(CONCATENATE(B13945,C13945),'Bron BM-prijzen'!A:L,12,FALSE)</f>
        <v>27.78</v>
      </c>
      <c r="F13945" s="121">
        <f>AVERAGEIFS('Rekensheet Uurdata'!E:E,'Rekensheet Uurdata'!A:A,QUOTIENT('Rekensheet Kwartierdata'!A13945-1,4)+1)/4</f>
        <v>303.5</v>
      </c>
      <c r="G13945" s="84">
        <f>IFERROR(VALUE(VLOOKUP(A13945,'Bron Productie'!A:H,7))/4,-1)</f>
        <v>175.75</v>
      </c>
      <c r="H13945" s="84">
        <f t="shared" si="2618"/>
        <v>175.75</v>
      </c>
      <c r="I13945" s="84">
        <f t="shared" si="2624"/>
        <v>-127.75</v>
      </c>
      <c r="J13945" s="118">
        <f t="shared" si="2625"/>
        <v>-3548.895</v>
      </c>
      <c r="K13945" s="121">
        <f>AVERAGEIFS('Rekensheet Uurdata'!F:F,'Rekensheet Uurdata'!A:A,QUOTIENT('Rekensheet Kwartierdata'!A13945-1,4)+1)/4</f>
        <v>52.3125</v>
      </c>
      <c r="L13945" s="84">
        <f>IFERROR(VALUE(VLOOKUP(A13945,'Bron Productie'!A:H,5))/4,-1)</f>
        <v>145.5</v>
      </c>
      <c r="M13945" s="84">
        <f t="shared" si="2619"/>
        <v>145.5</v>
      </c>
      <c r="N13945" s="84">
        <f t="shared" si="2626"/>
        <v>93.1875</v>
      </c>
      <c r="O13945" s="118">
        <f t="shared" si="2627"/>
        <v>2588.7487500000002</v>
      </c>
      <c r="P13945" s="121">
        <f>AVERAGEIFS('Rekensheet Uurdata'!G:G,'Rekensheet Uurdata'!A:A,QUOTIENT('Rekensheet Kwartierdata'!A13945-1,4)+1)/4</f>
        <v>0.4375</v>
      </c>
      <c r="Q13945" s="84">
        <f>IFERROR(VALUE(VLOOKUP(A13945,'Bron Productie'!A:H,3))/4,-1)</f>
        <v>1</v>
      </c>
      <c r="R13945" s="84">
        <f t="shared" si="2620"/>
        <v>1</v>
      </c>
      <c r="S13945" s="84">
        <f t="shared" si="2628"/>
        <v>0.5625</v>
      </c>
      <c r="T13945" s="86">
        <f t="shared" si="2629"/>
        <v>15.626250000000001</v>
      </c>
    </row>
    <row r="13946" spans="1:20" x14ac:dyDescent="0.25">
      <c r="A13946" s="113">
        <f t="shared" si="2621"/>
        <v>13941</v>
      </c>
      <c r="B13946" s="185">
        <f t="shared" si="2623"/>
        <v>43246</v>
      </c>
      <c r="C13946" s="118">
        <f t="shared" si="2622"/>
        <v>25</v>
      </c>
      <c r="D13946" s="121">
        <f>VLOOKUP(CONCATENATE(B13946,C13946),'Bron BM-prijzen'!A:L,11,FALSE)</f>
        <v>12.78</v>
      </c>
      <c r="E13946" s="118">
        <f>VLOOKUP(CONCATENATE(B13946,C13946),'Bron BM-prijzen'!A:L,12,FALSE)</f>
        <v>12.78</v>
      </c>
      <c r="F13946" s="121">
        <f>AVERAGEIFS('Rekensheet Uurdata'!E:E,'Rekensheet Uurdata'!A:A,QUOTIENT('Rekensheet Kwartierdata'!A13946-1,4)+1)/4</f>
        <v>266.8125</v>
      </c>
      <c r="G13946" s="84">
        <f>IFERROR(VALUE(VLOOKUP(A13946,'Bron Productie'!A:H,7))/4,-1)</f>
        <v>175.5</v>
      </c>
      <c r="H13946" s="84">
        <f t="shared" si="2618"/>
        <v>175.5</v>
      </c>
      <c r="I13946" s="84">
        <f t="shared" si="2624"/>
        <v>-91.3125</v>
      </c>
      <c r="J13946" s="118">
        <f t="shared" si="2625"/>
        <v>-1166.9737499999999</v>
      </c>
      <c r="K13946" s="121">
        <f>AVERAGEIFS('Rekensheet Uurdata'!F:F,'Rekensheet Uurdata'!A:A,QUOTIENT('Rekensheet Kwartierdata'!A13946-1,4)+1)/4</f>
        <v>46.875</v>
      </c>
      <c r="L13946" s="84">
        <f>IFERROR(VALUE(VLOOKUP(A13946,'Bron Productie'!A:H,5))/4,-1)</f>
        <v>143.25</v>
      </c>
      <c r="M13946" s="84">
        <f t="shared" si="2619"/>
        <v>143.25</v>
      </c>
      <c r="N13946" s="84">
        <f t="shared" si="2626"/>
        <v>96.375</v>
      </c>
      <c r="O13946" s="118">
        <f t="shared" si="2627"/>
        <v>1231.6724999999999</v>
      </c>
      <c r="P13946" s="121">
        <f>AVERAGEIFS('Rekensheet Uurdata'!G:G,'Rekensheet Uurdata'!A:A,QUOTIENT('Rekensheet Kwartierdata'!A13946-1,4)+1)/4</f>
        <v>14.8125</v>
      </c>
      <c r="Q13946" s="84">
        <f>IFERROR(VALUE(VLOOKUP(A13946,'Bron Productie'!A:H,3))/4,-1)</f>
        <v>1.25</v>
      </c>
      <c r="R13946" s="84">
        <f t="shared" si="2620"/>
        <v>1.25</v>
      </c>
      <c r="S13946" s="84">
        <f t="shared" si="2628"/>
        <v>-13.5625</v>
      </c>
      <c r="T13946" s="86">
        <f t="shared" si="2629"/>
        <v>-173.32874999999999</v>
      </c>
    </row>
    <row r="13947" spans="1:20" x14ac:dyDescent="0.25">
      <c r="A13947" s="113">
        <f t="shared" si="2621"/>
        <v>13942</v>
      </c>
      <c r="B13947" s="185">
        <f t="shared" si="2623"/>
        <v>43246</v>
      </c>
      <c r="C13947" s="118">
        <f t="shared" si="2622"/>
        <v>26</v>
      </c>
      <c r="D13947" s="121">
        <f>VLOOKUP(CONCATENATE(B13947,C13947),'Bron BM-prijzen'!A:L,11,FALSE)</f>
        <v>19.27</v>
      </c>
      <c r="E13947" s="118">
        <f>VLOOKUP(CONCATENATE(B13947,C13947),'Bron BM-prijzen'!A:L,12,FALSE)</f>
        <v>19.27</v>
      </c>
      <c r="F13947" s="121">
        <f>AVERAGEIFS('Rekensheet Uurdata'!E:E,'Rekensheet Uurdata'!A:A,QUOTIENT('Rekensheet Kwartierdata'!A13947-1,4)+1)/4</f>
        <v>266.8125</v>
      </c>
      <c r="G13947" s="84">
        <f>IFERROR(VALUE(VLOOKUP(A13947,'Bron Productie'!A:H,7))/4,-1)</f>
        <v>173.5</v>
      </c>
      <c r="H13947" s="84">
        <f t="shared" si="2618"/>
        <v>173.5</v>
      </c>
      <c r="I13947" s="84">
        <f t="shared" si="2624"/>
        <v>-93.3125</v>
      </c>
      <c r="J13947" s="118">
        <f t="shared" si="2625"/>
        <v>-1798.131875</v>
      </c>
      <c r="K13947" s="121">
        <f>AVERAGEIFS('Rekensheet Uurdata'!F:F,'Rekensheet Uurdata'!A:A,QUOTIENT('Rekensheet Kwartierdata'!A13947-1,4)+1)/4</f>
        <v>46.875</v>
      </c>
      <c r="L13947" s="84">
        <f>IFERROR(VALUE(VLOOKUP(A13947,'Bron Productie'!A:H,5))/4,-1)</f>
        <v>127.25</v>
      </c>
      <c r="M13947" s="84">
        <f t="shared" si="2619"/>
        <v>127.25</v>
      </c>
      <c r="N13947" s="84">
        <f t="shared" si="2626"/>
        <v>80.375</v>
      </c>
      <c r="O13947" s="118">
        <f t="shared" si="2627"/>
        <v>1548.8262500000001</v>
      </c>
      <c r="P13947" s="121">
        <f>AVERAGEIFS('Rekensheet Uurdata'!G:G,'Rekensheet Uurdata'!A:A,QUOTIENT('Rekensheet Kwartierdata'!A13947-1,4)+1)/4</f>
        <v>14.8125</v>
      </c>
      <c r="Q13947" s="84">
        <f>IFERROR(VALUE(VLOOKUP(A13947,'Bron Productie'!A:H,3))/4,-1)</f>
        <v>10.25</v>
      </c>
      <c r="R13947" s="84">
        <f t="shared" si="2620"/>
        <v>10.25</v>
      </c>
      <c r="S13947" s="84">
        <f t="shared" si="2628"/>
        <v>-4.5625</v>
      </c>
      <c r="T13947" s="86">
        <f t="shared" si="2629"/>
        <v>-87.919375000000002</v>
      </c>
    </row>
    <row r="13948" spans="1:20" x14ac:dyDescent="0.25">
      <c r="A13948" s="113">
        <f t="shared" si="2621"/>
        <v>13943</v>
      </c>
      <c r="B13948" s="185">
        <f t="shared" si="2623"/>
        <v>43246</v>
      </c>
      <c r="C13948" s="118">
        <f t="shared" si="2622"/>
        <v>27</v>
      </c>
      <c r="D13948" s="121">
        <f>VLOOKUP(CONCATENATE(B13948,C13948),'Bron BM-prijzen'!A:L,11,FALSE)</f>
        <v>39.64</v>
      </c>
      <c r="E13948" s="118">
        <f>VLOOKUP(CONCATENATE(B13948,C13948),'Bron BM-prijzen'!A:L,12,FALSE)</f>
        <v>39.64</v>
      </c>
      <c r="F13948" s="121">
        <f>AVERAGEIFS('Rekensheet Uurdata'!E:E,'Rekensheet Uurdata'!A:A,QUOTIENT('Rekensheet Kwartierdata'!A13948-1,4)+1)/4</f>
        <v>266.8125</v>
      </c>
      <c r="G13948" s="84">
        <f>IFERROR(VALUE(VLOOKUP(A13948,'Bron Productie'!A:H,7))/4,-1)</f>
        <v>175.25</v>
      </c>
      <c r="H13948" s="84">
        <f t="shared" si="2618"/>
        <v>175.25</v>
      </c>
      <c r="I13948" s="84">
        <f t="shared" si="2624"/>
        <v>-91.5625</v>
      </c>
      <c r="J13948" s="118">
        <f t="shared" si="2625"/>
        <v>-3629.5374999999999</v>
      </c>
      <c r="K13948" s="121">
        <f>AVERAGEIFS('Rekensheet Uurdata'!F:F,'Rekensheet Uurdata'!A:A,QUOTIENT('Rekensheet Kwartierdata'!A13948-1,4)+1)/4</f>
        <v>46.875</v>
      </c>
      <c r="L13948" s="84">
        <f>IFERROR(VALUE(VLOOKUP(A13948,'Bron Productie'!A:H,5))/4,-1)</f>
        <v>119.25</v>
      </c>
      <c r="M13948" s="84">
        <f t="shared" si="2619"/>
        <v>119.25</v>
      </c>
      <c r="N13948" s="84">
        <f t="shared" si="2626"/>
        <v>72.375</v>
      </c>
      <c r="O13948" s="118">
        <f t="shared" si="2627"/>
        <v>2868.9450000000002</v>
      </c>
      <c r="P13948" s="121">
        <f>AVERAGEIFS('Rekensheet Uurdata'!G:G,'Rekensheet Uurdata'!A:A,QUOTIENT('Rekensheet Kwartierdata'!A13948-1,4)+1)/4</f>
        <v>14.8125</v>
      </c>
      <c r="Q13948" s="84">
        <f>IFERROR(VALUE(VLOOKUP(A13948,'Bron Productie'!A:H,3))/4,-1)</f>
        <v>19.25</v>
      </c>
      <c r="R13948" s="84">
        <f t="shared" si="2620"/>
        <v>19.25</v>
      </c>
      <c r="S13948" s="84">
        <f t="shared" si="2628"/>
        <v>4.4375</v>
      </c>
      <c r="T13948" s="86">
        <f t="shared" si="2629"/>
        <v>175.9025</v>
      </c>
    </row>
    <row r="13949" spans="1:20" x14ac:dyDescent="0.25">
      <c r="A13949" s="113">
        <f t="shared" si="2621"/>
        <v>13944</v>
      </c>
      <c r="B13949" s="185">
        <f t="shared" si="2623"/>
        <v>43246</v>
      </c>
      <c r="C13949" s="118">
        <f t="shared" si="2622"/>
        <v>28</v>
      </c>
      <c r="D13949" s="121">
        <f>VLOOKUP(CONCATENATE(B13949,C13949),'Bron BM-prijzen'!A:L,11,FALSE)</f>
        <v>47.64</v>
      </c>
      <c r="E13949" s="118">
        <f>VLOOKUP(CONCATENATE(B13949,C13949),'Bron BM-prijzen'!A:L,12,FALSE)</f>
        <v>47.64</v>
      </c>
      <c r="F13949" s="121">
        <f>AVERAGEIFS('Rekensheet Uurdata'!E:E,'Rekensheet Uurdata'!A:A,QUOTIENT('Rekensheet Kwartierdata'!A13949-1,4)+1)/4</f>
        <v>266.8125</v>
      </c>
      <c r="G13949" s="84">
        <f>IFERROR(VALUE(VLOOKUP(A13949,'Bron Productie'!A:H,7))/4,-1)</f>
        <v>166.25</v>
      </c>
      <c r="H13949" s="84">
        <f t="shared" si="2618"/>
        <v>166.25</v>
      </c>
      <c r="I13949" s="84">
        <f t="shared" si="2624"/>
        <v>-100.5625</v>
      </c>
      <c r="J13949" s="118">
        <f t="shared" si="2625"/>
        <v>-4790.7974999999997</v>
      </c>
      <c r="K13949" s="121">
        <f>AVERAGEIFS('Rekensheet Uurdata'!F:F,'Rekensheet Uurdata'!A:A,QUOTIENT('Rekensheet Kwartierdata'!A13949-1,4)+1)/4</f>
        <v>46.875</v>
      </c>
      <c r="L13949" s="84">
        <f>IFERROR(VALUE(VLOOKUP(A13949,'Bron Productie'!A:H,5))/4,-1)</f>
        <v>119.25</v>
      </c>
      <c r="M13949" s="84">
        <f t="shared" si="2619"/>
        <v>119.25</v>
      </c>
      <c r="N13949" s="84">
        <f t="shared" si="2626"/>
        <v>72.375</v>
      </c>
      <c r="O13949" s="118">
        <f t="shared" si="2627"/>
        <v>3447.9450000000002</v>
      </c>
      <c r="P13949" s="121">
        <f>AVERAGEIFS('Rekensheet Uurdata'!G:G,'Rekensheet Uurdata'!A:A,QUOTIENT('Rekensheet Kwartierdata'!A13949-1,4)+1)/4</f>
        <v>14.8125</v>
      </c>
      <c r="Q13949" s="84">
        <f>IFERROR(VALUE(VLOOKUP(A13949,'Bron Productie'!A:H,3))/4,-1)</f>
        <v>28.5</v>
      </c>
      <c r="R13949" s="84">
        <f t="shared" si="2620"/>
        <v>28.5</v>
      </c>
      <c r="S13949" s="84">
        <f t="shared" si="2628"/>
        <v>13.6875</v>
      </c>
      <c r="T13949" s="86">
        <f t="shared" si="2629"/>
        <v>652.07249999999999</v>
      </c>
    </row>
    <row r="13950" spans="1:20" x14ac:dyDescent="0.25">
      <c r="A13950" s="113">
        <f t="shared" si="2621"/>
        <v>13945</v>
      </c>
      <c r="B13950" s="185">
        <f t="shared" si="2623"/>
        <v>43246</v>
      </c>
      <c r="C13950" s="118">
        <f t="shared" si="2622"/>
        <v>29</v>
      </c>
      <c r="D13950" s="121">
        <f>VLOOKUP(CONCATENATE(B13950,C13950),'Bron BM-prijzen'!A:L,11,FALSE)</f>
        <v>23.45</v>
      </c>
      <c r="E13950" s="118">
        <f>VLOOKUP(CONCATENATE(B13950,C13950),'Bron BM-prijzen'!A:L,12,FALSE)</f>
        <v>23.45</v>
      </c>
      <c r="F13950" s="121">
        <f>AVERAGEIFS('Rekensheet Uurdata'!E:E,'Rekensheet Uurdata'!A:A,QUOTIENT('Rekensheet Kwartierdata'!A13950-1,4)+1)/4</f>
        <v>233.3125</v>
      </c>
      <c r="G13950" s="84">
        <f>IFERROR(VALUE(VLOOKUP(A13950,'Bron Productie'!A:H,7))/4,-1)</f>
        <v>151.5</v>
      </c>
      <c r="H13950" s="84">
        <f t="shared" si="2618"/>
        <v>151.5</v>
      </c>
      <c r="I13950" s="84">
        <f t="shared" si="2624"/>
        <v>-81.8125</v>
      </c>
      <c r="J13950" s="118">
        <f t="shared" si="2625"/>
        <v>-1918.503125</v>
      </c>
      <c r="K13950" s="121">
        <f>AVERAGEIFS('Rekensheet Uurdata'!F:F,'Rekensheet Uurdata'!A:A,QUOTIENT('Rekensheet Kwartierdata'!A13950-1,4)+1)/4</f>
        <v>43.1875</v>
      </c>
      <c r="L13950" s="84">
        <f>IFERROR(VALUE(VLOOKUP(A13950,'Bron Productie'!A:H,5))/4,-1)</f>
        <v>115.75</v>
      </c>
      <c r="M13950" s="84">
        <f t="shared" si="2619"/>
        <v>115.75</v>
      </c>
      <c r="N13950" s="84">
        <f t="shared" si="2626"/>
        <v>72.5625</v>
      </c>
      <c r="O13950" s="118">
        <f t="shared" si="2627"/>
        <v>1701.590625</v>
      </c>
      <c r="P13950" s="121">
        <f>AVERAGEIFS('Rekensheet Uurdata'!G:G,'Rekensheet Uurdata'!A:A,QUOTIENT('Rekensheet Kwartierdata'!A13950-1,4)+1)/4</f>
        <v>54.125</v>
      </c>
      <c r="Q13950" s="84">
        <f>IFERROR(VALUE(VLOOKUP(A13950,'Bron Productie'!A:H,3))/4,-1)</f>
        <v>37.5</v>
      </c>
      <c r="R13950" s="84">
        <f t="shared" si="2620"/>
        <v>37.5</v>
      </c>
      <c r="S13950" s="84">
        <f t="shared" si="2628"/>
        <v>-16.625</v>
      </c>
      <c r="T13950" s="86">
        <f t="shared" si="2629"/>
        <v>-389.85624999999999</v>
      </c>
    </row>
    <row r="13951" spans="1:20" x14ac:dyDescent="0.25">
      <c r="A13951" s="113">
        <f t="shared" si="2621"/>
        <v>13946</v>
      </c>
      <c r="B13951" s="185">
        <f t="shared" si="2623"/>
        <v>43246</v>
      </c>
      <c r="C13951" s="118">
        <f t="shared" si="2622"/>
        <v>30</v>
      </c>
      <c r="D13951" s="121">
        <f>VLOOKUP(CONCATENATE(B13951,C13951),'Bron BM-prijzen'!A:L,11,FALSE)</f>
        <v>38.86</v>
      </c>
      <c r="E13951" s="118">
        <f>VLOOKUP(CONCATENATE(B13951,C13951),'Bron BM-prijzen'!A:L,12,FALSE)</f>
        <v>38.86</v>
      </c>
      <c r="F13951" s="121">
        <f>AVERAGEIFS('Rekensheet Uurdata'!E:E,'Rekensheet Uurdata'!A:A,QUOTIENT('Rekensheet Kwartierdata'!A13951-1,4)+1)/4</f>
        <v>233.3125</v>
      </c>
      <c r="G13951" s="84">
        <f>IFERROR(VALUE(VLOOKUP(A13951,'Bron Productie'!A:H,7))/4,-1)</f>
        <v>131</v>
      </c>
      <c r="H13951" s="84">
        <f t="shared" si="2618"/>
        <v>131</v>
      </c>
      <c r="I13951" s="84">
        <f t="shared" si="2624"/>
        <v>-102.3125</v>
      </c>
      <c r="J13951" s="118">
        <f t="shared" si="2625"/>
        <v>-3975.86375</v>
      </c>
      <c r="K13951" s="121">
        <f>AVERAGEIFS('Rekensheet Uurdata'!F:F,'Rekensheet Uurdata'!A:A,QUOTIENT('Rekensheet Kwartierdata'!A13951-1,4)+1)/4</f>
        <v>43.1875</v>
      </c>
      <c r="L13951" s="84">
        <f>IFERROR(VALUE(VLOOKUP(A13951,'Bron Productie'!A:H,5))/4,-1)</f>
        <v>107.75</v>
      </c>
      <c r="M13951" s="84">
        <f t="shared" si="2619"/>
        <v>107.75</v>
      </c>
      <c r="N13951" s="84">
        <f t="shared" si="2626"/>
        <v>64.5625</v>
      </c>
      <c r="O13951" s="118">
        <f t="shared" si="2627"/>
        <v>2508.8987499999998</v>
      </c>
      <c r="P13951" s="121">
        <f>AVERAGEIFS('Rekensheet Uurdata'!G:G,'Rekensheet Uurdata'!A:A,QUOTIENT('Rekensheet Kwartierdata'!A13951-1,4)+1)/4</f>
        <v>54.125</v>
      </c>
      <c r="Q13951" s="84">
        <f>IFERROR(VALUE(VLOOKUP(A13951,'Bron Productie'!A:H,3))/4,-1)</f>
        <v>48.5</v>
      </c>
      <c r="R13951" s="84">
        <f t="shared" si="2620"/>
        <v>48.5</v>
      </c>
      <c r="S13951" s="84">
        <f t="shared" si="2628"/>
        <v>-5.625</v>
      </c>
      <c r="T13951" s="86">
        <f t="shared" si="2629"/>
        <v>-218.58750000000001</v>
      </c>
    </row>
    <row r="13952" spans="1:20" x14ac:dyDescent="0.25">
      <c r="A13952" s="113">
        <f t="shared" si="2621"/>
        <v>13947</v>
      </c>
      <c r="B13952" s="185">
        <f t="shared" si="2623"/>
        <v>43246</v>
      </c>
      <c r="C13952" s="118">
        <f t="shared" si="2622"/>
        <v>31</v>
      </c>
      <c r="D13952" s="121">
        <f>VLOOKUP(CONCATENATE(B13952,C13952),'Bron BM-prijzen'!A:L,11,FALSE)</f>
        <v>47.64</v>
      </c>
      <c r="E13952" s="118">
        <f>VLOOKUP(CONCATENATE(B13952,C13952),'Bron BM-prijzen'!A:L,12,FALSE)</f>
        <v>47.64</v>
      </c>
      <c r="F13952" s="121">
        <f>AVERAGEIFS('Rekensheet Uurdata'!E:E,'Rekensheet Uurdata'!A:A,QUOTIENT('Rekensheet Kwartierdata'!A13952-1,4)+1)/4</f>
        <v>233.3125</v>
      </c>
      <c r="G13952" s="84">
        <f>IFERROR(VALUE(VLOOKUP(A13952,'Bron Productie'!A:H,7))/4,-1)</f>
        <v>112.75</v>
      </c>
      <c r="H13952" s="84">
        <f t="shared" si="2618"/>
        <v>112.75</v>
      </c>
      <c r="I13952" s="84">
        <f t="shared" si="2624"/>
        <v>-120.5625</v>
      </c>
      <c r="J13952" s="118">
        <f t="shared" si="2625"/>
        <v>-5743.5974999999999</v>
      </c>
      <c r="K13952" s="121">
        <f>AVERAGEIFS('Rekensheet Uurdata'!F:F,'Rekensheet Uurdata'!A:A,QUOTIENT('Rekensheet Kwartierdata'!A13952-1,4)+1)/4</f>
        <v>43.1875</v>
      </c>
      <c r="L13952" s="84">
        <f>IFERROR(VALUE(VLOOKUP(A13952,'Bron Productie'!A:H,5))/4,-1)</f>
        <v>98.25</v>
      </c>
      <c r="M13952" s="84">
        <f t="shared" si="2619"/>
        <v>98.25</v>
      </c>
      <c r="N13952" s="84">
        <f t="shared" si="2626"/>
        <v>55.0625</v>
      </c>
      <c r="O13952" s="118">
        <f t="shared" si="2627"/>
        <v>2623.1775000000002</v>
      </c>
      <c r="P13952" s="121">
        <f>AVERAGEIFS('Rekensheet Uurdata'!G:G,'Rekensheet Uurdata'!A:A,QUOTIENT('Rekensheet Kwartierdata'!A13952-1,4)+1)/4</f>
        <v>54.125</v>
      </c>
      <c r="Q13952" s="84">
        <f>IFERROR(VALUE(VLOOKUP(A13952,'Bron Productie'!A:H,3))/4,-1)</f>
        <v>59.75</v>
      </c>
      <c r="R13952" s="84">
        <f t="shared" si="2620"/>
        <v>59.75</v>
      </c>
      <c r="S13952" s="84">
        <f t="shared" si="2628"/>
        <v>5.625</v>
      </c>
      <c r="T13952" s="86">
        <f t="shared" si="2629"/>
        <v>267.97500000000002</v>
      </c>
    </row>
    <row r="13953" spans="1:20" x14ac:dyDescent="0.25">
      <c r="A13953" s="113">
        <f t="shared" si="2621"/>
        <v>13948</v>
      </c>
      <c r="B13953" s="185">
        <f t="shared" si="2623"/>
        <v>43246</v>
      </c>
      <c r="C13953" s="118">
        <f t="shared" si="2622"/>
        <v>32</v>
      </c>
      <c r="D13953" s="121">
        <f>VLOOKUP(CONCATENATE(B13953,C13953),'Bron BM-prijzen'!A:L,11,FALSE)</f>
        <v>51.74</v>
      </c>
      <c r="E13953" s="118">
        <f>VLOOKUP(CONCATENATE(B13953,C13953),'Bron BM-prijzen'!A:L,12,FALSE)</f>
        <v>51.74</v>
      </c>
      <c r="F13953" s="121">
        <f>AVERAGEIFS('Rekensheet Uurdata'!E:E,'Rekensheet Uurdata'!A:A,QUOTIENT('Rekensheet Kwartierdata'!A13953-1,4)+1)/4</f>
        <v>233.3125</v>
      </c>
      <c r="G13953" s="84">
        <f>IFERROR(VALUE(VLOOKUP(A13953,'Bron Productie'!A:H,7))/4,-1)</f>
        <v>92.5</v>
      </c>
      <c r="H13953" s="84">
        <f t="shared" si="2618"/>
        <v>92.5</v>
      </c>
      <c r="I13953" s="84">
        <f t="shared" si="2624"/>
        <v>-140.8125</v>
      </c>
      <c r="J13953" s="118">
        <f t="shared" si="2625"/>
        <v>-7285.6387500000001</v>
      </c>
      <c r="K13953" s="121">
        <f>AVERAGEIFS('Rekensheet Uurdata'!F:F,'Rekensheet Uurdata'!A:A,QUOTIENT('Rekensheet Kwartierdata'!A13953-1,4)+1)/4</f>
        <v>43.1875</v>
      </c>
      <c r="L13953" s="84">
        <f>IFERROR(VALUE(VLOOKUP(A13953,'Bron Productie'!A:H,5))/4,-1)</f>
        <v>89</v>
      </c>
      <c r="M13953" s="84">
        <f t="shared" si="2619"/>
        <v>89</v>
      </c>
      <c r="N13953" s="84">
        <f t="shared" si="2626"/>
        <v>45.8125</v>
      </c>
      <c r="O13953" s="118">
        <f t="shared" si="2627"/>
        <v>2370.3387499999999</v>
      </c>
      <c r="P13953" s="121">
        <f>AVERAGEIFS('Rekensheet Uurdata'!G:G,'Rekensheet Uurdata'!A:A,QUOTIENT('Rekensheet Kwartierdata'!A13953-1,4)+1)/4</f>
        <v>54.125</v>
      </c>
      <c r="Q13953" s="84">
        <f>IFERROR(VALUE(VLOOKUP(A13953,'Bron Productie'!A:H,3))/4,-1)</f>
        <v>70.75</v>
      </c>
      <c r="R13953" s="84">
        <f t="shared" si="2620"/>
        <v>70.75</v>
      </c>
      <c r="S13953" s="84">
        <f t="shared" si="2628"/>
        <v>16.625</v>
      </c>
      <c r="T13953" s="86">
        <f t="shared" si="2629"/>
        <v>860.17750000000001</v>
      </c>
    </row>
    <row r="13954" spans="1:20" x14ac:dyDescent="0.25">
      <c r="A13954" s="113">
        <f t="shared" si="2621"/>
        <v>13949</v>
      </c>
      <c r="B13954" s="185">
        <f t="shared" si="2623"/>
        <v>43246</v>
      </c>
      <c r="C13954" s="118">
        <f t="shared" si="2622"/>
        <v>33</v>
      </c>
      <c r="D13954" s="121">
        <f>VLOOKUP(CONCATENATE(B13954,C13954),'Bron BM-prijzen'!A:L,11,FALSE)</f>
        <v>42.82</v>
      </c>
      <c r="E13954" s="118">
        <f>VLOOKUP(CONCATENATE(B13954,C13954),'Bron BM-prijzen'!A:L,12,FALSE)</f>
        <v>42.82</v>
      </c>
      <c r="F13954" s="121">
        <f>AVERAGEIFS('Rekensheet Uurdata'!E:E,'Rekensheet Uurdata'!A:A,QUOTIENT('Rekensheet Kwartierdata'!A13954-1,4)+1)/4</f>
        <v>205.6875</v>
      </c>
      <c r="G13954" s="84">
        <f>IFERROR(VALUE(VLOOKUP(A13954,'Bron Productie'!A:H,7))/4,-1)</f>
        <v>73.5</v>
      </c>
      <c r="H13954" s="84">
        <f t="shared" si="2618"/>
        <v>73.5</v>
      </c>
      <c r="I13954" s="84">
        <f t="shared" si="2624"/>
        <v>-132.1875</v>
      </c>
      <c r="J13954" s="118">
        <f t="shared" si="2625"/>
        <v>-5660.2687500000002</v>
      </c>
      <c r="K13954" s="121">
        <f>AVERAGEIFS('Rekensheet Uurdata'!F:F,'Rekensheet Uurdata'!A:A,QUOTIENT('Rekensheet Kwartierdata'!A13954-1,4)+1)/4</f>
        <v>40.625</v>
      </c>
      <c r="L13954" s="84">
        <f>IFERROR(VALUE(VLOOKUP(A13954,'Bron Productie'!A:H,5))/4,-1)</f>
        <v>88</v>
      </c>
      <c r="M13954" s="84">
        <f t="shared" si="2619"/>
        <v>88</v>
      </c>
      <c r="N13954" s="84">
        <f t="shared" si="2626"/>
        <v>47.375</v>
      </c>
      <c r="O13954" s="118">
        <f t="shared" si="2627"/>
        <v>2028.5975000000001</v>
      </c>
      <c r="P13954" s="121">
        <f>AVERAGEIFS('Rekensheet Uurdata'!G:G,'Rekensheet Uurdata'!A:A,QUOTIENT('Rekensheet Kwartierdata'!A13954-1,4)+1)/4</f>
        <v>115.9375</v>
      </c>
      <c r="Q13954" s="84">
        <f>IFERROR(VALUE(VLOOKUP(A13954,'Bron Productie'!A:H,3))/4,-1)</f>
        <v>82</v>
      </c>
      <c r="R13954" s="84">
        <f t="shared" si="2620"/>
        <v>82</v>
      </c>
      <c r="S13954" s="84">
        <f t="shared" si="2628"/>
        <v>-33.9375</v>
      </c>
      <c r="T13954" s="86">
        <f t="shared" si="2629"/>
        <v>-1453.2037499999999</v>
      </c>
    </row>
    <row r="13955" spans="1:20" x14ac:dyDescent="0.25">
      <c r="A13955" s="113">
        <f t="shared" si="2621"/>
        <v>13950</v>
      </c>
      <c r="B13955" s="185">
        <f t="shared" si="2623"/>
        <v>43246</v>
      </c>
      <c r="C13955" s="118">
        <f t="shared" si="2622"/>
        <v>34</v>
      </c>
      <c r="D13955" s="121">
        <f>VLOOKUP(CONCATENATE(B13955,C13955),'Bron BM-prijzen'!A:L,11,FALSE)</f>
        <v>42.88</v>
      </c>
      <c r="E13955" s="118">
        <f>VLOOKUP(CONCATENATE(B13955,C13955),'Bron BM-prijzen'!A:L,12,FALSE)</f>
        <v>42.88</v>
      </c>
      <c r="F13955" s="121">
        <f>AVERAGEIFS('Rekensheet Uurdata'!E:E,'Rekensheet Uurdata'!A:A,QUOTIENT('Rekensheet Kwartierdata'!A13955-1,4)+1)/4</f>
        <v>205.6875</v>
      </c>
      <c r="G13955" s="84">
        <f>IFERROR(VALUE(VLOOKUP(A13955,'Bron Productie'!A:H,7))/4,-1)</f>
        <v>62.25</v>
      </c>
      <c r="H13955" s="84">
        <f t="shared" si="2618"/>
        <v>62.25</v>
      </c>
      <c r="I13955" s="84">
        <f t="shared" si="2624"/>
        <v>-143.4375</v>
      </c>
      <c r="J13955" s="118">
        <f t="shared" si="2625"/>
        <v>-6150.6</v>
      </c>
      <c r="K13955" s="121">
        <f>AVERAGEIFS('Rekensheet Uurdata'!F:F,'Rekensheet Uurdata'!A:A,QUOTIENT('Rekensheet Kwartierdata'!A13955-1,4)+1)/4</f>
        <v>40.625</v>
      </c>
      <c r="L13955" s="84">
        <f>IFERROR(VALUE(VLOOKUP(A13955,'Bron Productie'!A:H,5))/4,-1)</f>
        <v>89</v>
      </c>
      <c r="M13955" s="84">
        <f t="shared" si="2619"/>
        <v>89</v>
      </c>
      <c r="N13955" s="84">
        <f t="shared" si="2626"/>
        <v>48.375</v>
      </c>
      <c r="O13955" s="118">
        <f t="shared" si="2627"/>
        <v>2074.3200000000002</v>
      </c>
      <c r="P13955" s="121">
        <f>AVERAGEIFS('Rekensheet Uurdata'!G:G,'Rekensheet Uurdata'!A:A,QUOTIENT('Rekensheet Kwartierdata'!A13955-1,4)+1)/4</f>
        <v>115.9375</v>
      </c>
      <c r="Q13955" s="84">
        <f>IFERROR(VALUE(VLOOKUP(A13955,'Bron Productie'!A:H,3))/4,-1)</f>
        <v>104.5</v>
      </c>
      <c r="R13955" s="84">
        <f t="shared" si="2620"/>
        <v>104.5</v>
      </c>
      <c r="S13955" s="84">
        <f t="shared" si="2628"/>
        <v>-11.4375</v>
      </c>
      <c r="T13955" s="86">
        <f t="shared" si="2629"/>
        <v>-490.44000000000005</v>
      </c>
    </row>
    <row r="13956" spans="1:20" x14ac:dyDescent="0.25">
      <c r="A13956" s="113">
        <f t="shared" si="2621"/>
        <v>13951</v>
      </c>
      <c r="B13956" s="185">
        <f t="shared" si="2623"/>
        <v>43246</v>
      </c>
      <c r="C13956" s="118">
        <f t="shared" si="2622"/>
        <v>35</v>
      </c>
      <c r="D13956" s="121">
        <f>VLOOKUP(CONCATENATE(B13956,C13956),'Bron BM-prijzen'!A:L,11,FALSE)</f>
        <v>48.69</v>
      </c>
      <c r="E13956" s="118">
        <f>VLOOKUP(CONCATENATE(B13956,C13956),'Bron BM-prijzen'!A:L,12,FALSE)</f>
        <v>48.69</v>
      </c>
      <c r="F13956" s="121">
        <f>AVERAGEIFS('Rekensheet Uurdata'!E:E,'Rekensheet Uurdata'!A:A,QUOTIENT('Rekensheet Kwartierdata'!A13956-1,4)+1)/4</f>
        <v>205.6875</v>
      </c>
      <c r="G13956" s="84">
        <f>IFERROR(VALUE(VLOOKUP(A13956,'Bron Productie'!A:H,7))/4,-1)</f>
        <v>56</v>
      </c>
      <c r="H13956" s="84">
        <f t="shared" si="2618"/>
        <v>56</v>
      </c>
      <c r="I13956" s="84">
        <f t="shared" si="2624"/>
        <v>-149.6875</v>
      </c>
      <c r="J13956" s="118">
        <f t="shared" si="2625"/>
        <v>-7288.2843749999993</v>
      </c>
      <c r="K13956" s="121">
        <f>AVERAGEIFS('Rekensheet Uurdata'!F:F,'Rekensheet Uurdata'!A:A,QUOTIENT('Rekensheet Kwartierdata'!A13956-1,4)+1)/4</f>
        <v>40.625</v>
      </c>
      <c r="L13956" s="84">
        <f>IFERROR(VALUE(VLOOKUP(A13956,'Bron Productie'!A:H,5))/4,-1)</f>
        <v>77</v>
      </c>
      <c r="M13956" s="84">
        <f t="shared" si="2619"/>
        <v>77</v>
      </c>
      <c r="N13956" s="84">
        <f t="shared" si="2626"/>
        <v>36.375</v>
      </c>
      <c r="O13956" s="118">
        <f t="shared" si="2627"/>
        <v>1771.0987499999999</v>
      </c>
      <c r="P13956" s="121">
        <f>AVERAGEIFS('Rekensheet Uurdata'!G:G,'Rekensheet Uurdata'!A:A,QUOTIENT('Rekensheet Kwartierdata'!A13956-1,4)+1)/4</f>
        <v>115.9375</v>
      </c>
      <c r="Q13956" s="84">
        <f>IFERROR(VALUE(VLOOKUP(A13956,'Bron Productie'!A:H,3))/4,-1)</f>
        <v>127.25</v>
      </c>
      <c r="R13956" s="84">
        <f t="shared" si="2620"/>
        <v>127.25</v>
      </c>
      <c r="S13956" s="84">
        <f t="shared" si="2628"/>
        <v>11.3125</v>
      </c>
      <c r="T13956" s="86">
        <f t="shared" si="2629"/>
        <v>550.80562499999996</v>
      </c>
    </row>
    <row r="13957" spans="1:20" x14ac:dyDescent="0.25">
      <c r="A13957" s="113">
        <f t="shared" si="2621"/>
        <v>13952</v>
      </c>
      <c r="B13957" s="185">
        <f t="shared" si="2623"/>
        <v>43246</v>
      </c>
      <c r="C13957" s="118">
        <f t="shared" si="2622"/>
        <v>36</v>
      </c>
      <c r="D13957" s="121">
        <f>VLOOKUP(CONCATENATE(B13957,C13957),'Bron BM-prijzen'!A:L,11,FALSE)</f>
        <v>57.14</v>
      </c>
      <c r="E13957" s="118">
        <f>VLOOKUP(CONCATENATE(B13957,C13957),'Bron BM-prijzen'!A:L,12,FALSE)</f>
        <v>57.14</v>
      </c>
      <c r="F13957" s="121">
        <f>AVERAGEIFS('Rekensheet Uurdata'!E:E,'Rekensheet Uurdata'!A:A,QUOTIENT('Rekensheet Kwartierdata'!A13957-1,4)+1)/4</f>
        <v>205.6875</v>
      </c>
      <c r="G13957" s="84">
        <f>IFERROR(VALUE(VLOOKUP(A13957,'Bron Productie'!A:H,7))/4,-1)</f>
        <v>52.25</v>
      </c>
      <c r="H13957" s="84">
        <f t="shared" si="2618"/>
        <v>52.25</v>
      </c>
      <c r="I13957" s="84">
        <f t="shared" si="2624"/>
        <v>-153.4375</v>
      </c>
      <c r="J13957" s="118">
        <f t="shared" si="2625"/>
        <v>-8767.4187500000007</v>
      </c>
      <c r="K13957" s="121">
        <f>AVERAGEIFS('Rekensheet Uurdata'!F:F,'Rekensheet Uurdata'!A:A,QUOTIENT('Rekensheet Kwartierdata'!A13957-1,4)+1)/4</f>
        <v>40.625</v>
      </c>
      <c r="L13957" s="84">
        <f>IFERROR(VALUE(VLOOKUP(A13957,'Bron Productie'!A:H,5))/4,-1)</f>
        <v>64.25</v>
      </c>
      <c r="M13957" s="84">
        <f t="shared" si="2619"/>
        <v>64.25</v>
      </c>
      <c r="N13957" s="84">
        <f t="shared" si="2626"/>
        <v>23.625</v>
      </c>
      <c r="O13957" s="118">
        <f t="shared" si="2627"/>
        <v>1349.9325000000001</v>
      </c>
      <c r="P13957" s="121">
        <f>AVERAGEIFS('Rekensheet Uurdata'!G:G,'Rekensheet Uurdata'!A:A,QUOTIENT('Rekensheet Kwartierdata'!A13957-1,4)+1)/4</f>
        <v>115.9375</v>
      </c>
      <c r="Q13957" s="84">
        <f>IFERROR(VALUE(VLOOKUP(A13957,'Bron Productie'!A:H,3))/4,-1)</f>
        <v>150</v>
      </c>
      <c r="R13957" s="84">
        <f t="shared" si="2620"/>
        <v>150</v>
      </c>
      <c r="S13957" s="84">
        <f t="shared" si="2628"/>
        <v>34.0625</v>
      </c>
      <c r="T13957" s="86">
        <f t="shared" si="2629"/>
        <v>1946.33125</v>
      </c>
    </row>
    <row r="13958" spans="1:20" x14ac:dyDescent="0.25">
      <c r="A13958" s="113">
        <f t="shared" si="2621"/>
        <v>13953</v>
      </c>
      <c r="B13958" s="185">
        <f t="shared" si="2623"/>
        <v>43246</v>
      </c>
      <c r="C13958" s="118">
        <f t="shared" si="2622"/>
        <v>37</v>
      </c>
      <c r="D13958" s="121">
        <f>VLOOKUP(CONCATENATE(B13958,C13958),'Bron BM-prijzen'!A:L,11,FALSE)</f>
        <v>197.12</v>
      </c>
      <c r="E13958" s="118">
        <f>VLOOKUP(CONCATENATE(B13958,C13958),'Bron BM-prijzen'!A:L,12,FALSE)</f>
        <v>197.12</v>
      </c>
      <c r="F13958" s="121">
        <f>AVERAGEIFS('Rekensheet Uurdata'!E:E,'Rekensheet Uurdata'!A:A,QUOTIENT('Rekensheet Kwartierdata'!A13958-1,4)+1)/4</f>
        <v>196.0625</v>
      </c>
      <c r="G13958" s="84">
        <f>IFERROR(VALUE(VLOOKUP(A13958,'Bron Productie'!A:H,7))/4,-1)</f>
        <v>47.75</v>
      </c>
      <c r="H13958" s="84">
        <f t="shared" si="2618"/>
        <v>47.75</v>
      </c>
      <c r="I13958" s="84">
        <f t="shared" si="2624"/>
        <v>-148.3125</v>
      </c>
      <c r="J13958" s="118">
        <f t="shared" si="2625"/>
        <v>-29235.360000000001</v>
      </c>
      <c r="K13958" s="121">
        <f>AVERAGEIFS('Rekensheet Uurdata'!F:F,'Rekensheet Uurdata'!A:A,QUOTIENT('Rekensheet Kwartierdata'!A13958-1,4)+1)/4</f>
        <v>40.125</v>
      </c>
      <c r="L13958" s="84">
        <f>IFERROR(VALUE(VLOOKUP(A13958,'Bron Productie'!A:H,5))/4,-1)</f>
        <v>62.25</v>
      </c>
      <c r="M13958" s="84">
        <f t="shared" si="2619"/>
        <v>62.25</v>
      </c>
      <c r="N13958" s="84">
        <f t="shared" si="2626"/>
        <v>22.125</v>
      </c>
      <c r="O13958" s="118">
        <f t="shared" si="2627"/>
        <v>4361.28</v>
      </c>
      <c r="P13958" s="121">
        <f>AVERAGEIFS('Rekensheet Uurdata'!G:G,'Rekensheet Uurdata'!A:A,QUOTIENT('Rekensheet Kwartierdata'!A13958-1,4)+1)/4</f>
        <v>213.1875</v>
      </c>
      <c r="Q13958" s="84">
        <f>IFERROR(VALUE(VLOOKUP(A13958,'Bron Productie'!A:H,3))/4,-1)</f>
        <v>172.5</v>
      </c>
      <c r="R13958" s="84">
        <f t="shared" si="2620"/>
        <v>172.5</v>
      </c>
      <c r="S13958" s="84">
        <f t="shared" si="2628"/>
        <v>-40.6875</v>
      </c>
      <c r="T13958" s="86">
        <f t="shared" si="2629"/>
        <v>-8020.3200000000006</v>
      </c>
    </row>
    <row r="13959" spans="1:20" x14ac:dyDescent="0.25">
      <c r="A13959" s="113">
        <f t="shared" si="2621"/>
        <v>13954</v>
      </c>
      <c r="B13959" s="185">
        <f t="shared" si="2623"/>
        <v>43246</v>
      </c>
      <c r="C13959" s="118">
        <f t="shared" si="2622"/>
        <v>38</v>
      </c>
      <c r="D13959" s="121">
        <f>VLOOKUP(CONCATENATE(B13959,C13959),'Bron BM-prijzen'!A:L,11,FALSE)</f>
        <v>197.12</v>
      </c>
      <c r="E13959" s="118">
        <f>VLOOKUP(CONCATENATE(B13959,C13959),'Bron BM-prijzen'!A:L,12,FALSE)</f>
        <v>197.12</v>
      </c>
      <c r="F13959" s="121">
        <f>AVERAGEIFS('Rekensheet Uurdata'!E:E,'Rekensheet Uurdata'!A:A,QUOTIENT('Rekensheet Kwartierdata'!A13959-1,4)+1)/4</f>
        <v>196.0625</v>
      </c>
      <c r="G13959" s="84">
        <f>IFERROR(VALUE(VLOOKUP(A13959,'Bron Productie'!A:H,7))/4,-1)</f>
        <v>44.25</v>
      </c>
      <c r="H13959" s="84">
        <f t="shared" ref="H13959:H14022" si="2630">IF(OR(F13959&lt;0,G13959&lt;0),-1,G13959*$H$1/$H$2)</f>
        <v>44.25</v>
      </c>
      <c r="I13959" s="84">
        <f t="shared" si="2624"/>
        <v>-151.8125</v>
      </c>
      <c r="J13959" s="118">
        <f t="shared" si="2625"/>
        <v>-29925.280000000002</v>
      </c>
      <c r="K13959" s="121">
        <f>AVERAGEIFS('Rekensheet Uurdata'!F:F,'Rekensheet Uurdata'!A:A,QUOTIENT('Rekensheet Kwartierdata'!A13959-1,4)+1)/4</f>
        <v>40.125</v>
      </c>
      <c r="L13959" s="84">
        <f>IFERROR(VALUE(VLOOKUP(A13959,'Bron Productie'!A:H,5))/4,-1)</f>
        <v>58.75</v>
      </c>
      <c r="M13959" s="84">
        <f t="shared" ref="M13959:M14022" si="2631">IF(OR(K13959&lt;0,L13959&lt;0),-1,L13959*$M$1/$M$2)</f>
        <v>58.75</v>
      </c>
      <c r="N13959" s="84">
        <f t="shared" si="2626"/>
        <v>18.625</v>
      </c>
      <c r="O13959" s="118">
        <f t="shared" si="2627"/>
        <v>3671.36</v>
      </c>
      <c r="P13959" s="121">
        <f>AVERAGEIFS('Rekensheet Uurdata'!G:G,'Rekensheet Uurdata'!A:A,QUOTIENT('Rekensheet Kwartierdata'!A13959-1,4)+1)/4</f>
        <v>213.1875</v>
      </c>
      <c r="Q13959" s="84">
        <f>IFERROR(VALUE(VLOOKUP(A13959,'Bron Productie'!A:H,3))/4,-1)</f>
        <v>199.75</v>
      </c>
      <c r="R13959" s="84">
        <f t="shared" ref="R13959:R14022" si="2632">IF(OR(P13959&lt;0,Q13959&lt;0),-1,Q13959*$R$1/$R$2)</f>
        <v>199.75</v>
      </c>
      <c r="S13959" s="84">
        <f t="shared" si="2628"/>
        <v>-13.4375</v>
      </c>
      <c r="T13959" s="86">
        <f t="shared" si="2629"/>
        <v>-2648.8</v>
      </c>
    </row>
    <row r="13960" spans="1:20" x14ac:dyDescent="0.25">
      <c r="A13960" s="113">
        <f t="shared" ref="A13960:A14023" si="2633">A13959+1</f>
        <v>13955</v>
      </c>
      <c r="B13960" s="185">
        <f t="shared" si="2623"/>
        <v>43246</v>
      </c>
      <c r="C13960" s="118">
        <f t="shared" ref="C13960:C14023" si="2634">IF(C13959=96,1,C13959+1)</f>
        <v>39</v>
      </c>
      <c r="D13960" s="121">
        <f>VLOOKUP(CONCATENATE(B13960,C13960),'Bron BM-prijzen'!A:L,11,FALSE)</f>
        <v>129.16999999999999</v>
      </c>
      <c r="E13960" s="118">
        <f>VLOOKUP(CONCATENATE(B13960,C13960),'Bron BM-prijzen'!A:L,12,FALSE)</f>
        <v>129.16999999999999</v>
      </c>
      <c r="F13960" s="121">
        <f>AVERAGEIFS('Rekensheet Uurdata'!E:E,'Rekensheet Uurdata'!A:A,QUOTIENT('Rekensheet Kwartierdata'!A13960-1,4)+1)/4</f>
        <v>196.0625</v>
      </c>
      <c r="G13960" s="84">
        <f>IFERROR(VALUE(VLOOKUP(A13960,'Bron Productie'!A:H,7))/4,-1)</f>
        <v>45.75</v>
      </c>
      <c r="H13960" s="84">
        <f t="shared" si="2630"/>
        <v>45.75</v>
      </c>
      <c r="I13960" s="84">
        <f t="shared" si="2624"/>
        <v>-150.3125</v>
      </c>
      <c r="J13960" s="118">
        <f t="shared" si="2625"/>
        <v>-19415.865624999999</v>
      </c>
      <c r="K13960" s="121">
        <f>AVERAGEIFS('Rekensheet Uurdata'!F:F,'Rekensheet Uurdata'!A:A,QUOTIENT('Rekensheet Kwartierdata'!A13960-1,4)+1)/4</f>
        <v>40.125</v>
      </c>
      <c r="L13960" s="84">
        <f>IFERROR(VALUE(VLOOKUP(A13960,'Bron Productie'!A:H,5))/4,-1)</f>
        <v>54</v>
      </c>
      <c r="M13960" s="84">
        <f t="shared" si="2631"/>
        <v>54</v>
      </c>
      <c r="N13960" s="84">
        <f t="shared" si="2626"/>
        <v>13.875</v>
      </c>
      <c r="O13960" s="118">
        <f t="shared" si="2627"/>
        <v>1792.2337499999999</v>
      </c>
      <c r="P13960" s="121">
        <f>AVERAGEIFS('Rekensheet Uurdata'!G:G,'Rekensheet Uurdata'!A:A,QUOTIENT('Rekensheet Kwartierdata'!A13960-1,4)+1)/4</f>
        <v>213.1875</v>
      </c>
      <c r="Q13960" s="84">
        <f>IFERROR(VALUE(VLOOKUP(A13960,'Bron Productie'!A:H,3))/4,-1)</f>
        <v>226.75</v>
      </c>
      <c r="R13960" s="84">
        <f t="shared" si="2632"/>
        <v>226.75</v>
      </c>
      <c r="S13960" s="84">
        <f t="shared" si="2628"/>
        <v>13.5625</v>
      </c>
      <c r="T13960" s="86">
        <f t="shared" si="2629"/>
        <v>1751.8681249999997</v>
      </c>
    </row>
    <row r="13961" spans="1:20" x14ac:dyDescent="0.25">
      <c r="A13961" s="113">
        <f t="shared" si="2633"/>
        <v>13956</v>
      </c>
      <c r="B13961" s="185">
        <f t="shared" si="2623"/>
        <v>43246</v>
      </c>
      <c r="C13961" s="118">
        <f t="shared" si="2634"/>
        <v>40</v>
      </c>
      <c r="D13961" s="121">
        <f>VLOOKUP(CONCATENATE(B13961,C13961),'Bron BM-prijzen'!A:L,11,FALSE)</f>
        <v>111.38</v>
      </c>
      <c r="E13961" s="118">
        <f>VLOOKUP(CONCATENATE(B13961,C13961),'Bron BM-prijzen'!A:L,12,FALSE)</f>
        <v>111.38</v>
      </c>
      <c r="F13961" s="121">
        <f>AVERAGEIFS('Rekensheet Uurdata'!E:E,'Rekensheet Uurdata'!A:A,QUOTIENT('Rekensheet Kwartierdata'!A13961-1,4)+1)/4</f>
        <v>196.0625</v>
      </c>
      <c r="G13961" s="84">
        <f>IFERROR(VALUE(VLOOKUP(A13961,'Bron Productie'!A:H,7))/4,-1)</f>
        <v>46.5</v>
      </c>
      <c r="H13961" s="84">
        <f t="shared" si="2630"/>
        <v>46.5</v>
      </c>
      <c r="I13961" s="84">
        <f t="shared" si="2624"/>
        <v>-149.5625</v>
      </c>
      <c r="J13961" s="118">
        <f t="shared" si="2625"/>
        <v>-16658.271249999998</v>
      </c>
      <c r="K13961" s="121">
        <f>AVERAGEIFS('Rekensheet Uurdata'!F:F,'Rekensheet Uurdata'!A:A,QUOTIENT('Rekensheet Kwartierdata'!A13961-1,4)+1)/4</f>
        <v>40.125</v>
      </c>
      <c r="L13961" s="84">
        <f>IFERROR(VALUE(VLOOKUP(A13961,'Bron Productie'!A:H,5))/4,-1)</f>
        <v>54.75</v>
      </c>
      <c r="M13961" s="84">
        <f t="shared" si="2631"/>
        <v>54.75</v>
      </c>
      <c r="N13961" s="84">
        <f t="shared" si="2626"/>
        <v>14.625</v>
      </c>
      <c r="O13961" s="118">
        <f t="shared" si="2627"/>
        <v>1628.9324999999999</v>
      </c>
      <c r="P13961" s="121">
        <f>AVERAGEIFS('Rekensheet Uurdata'!G:G,'Rekensheet Uurdata'!A:A,QUOTIENT('Rekensheet Kwartierdata'!A13961-1,4)+1)/4</f>
        <v>213.1875</v>
      </c>
      <c r="Q13961" s="84">
        <f>IFERROR(VALUE(VLOOKUP(A13961,'Bron Productie'!A:H,3))/4,-1)</f>
        <v>253.75</v>
      </c>
      <c r="R13961" s="84">
        <f t="shared" si="2632"/>
        <v>253.75</v>
      </c>
      <c r="S13961" s="84">
        <f t="shared" si="2628"/>
        <v>40.5625</v>
      </c>
      <c r="T13961" s="86">
        <f t="shared" si="2629"/>
        <v>4517.8512499999997</v>
      </c>
    </row>
    <row r="13962" spans="1:20" x14ac:dyDescent="0.25">
      <c r="A13962" s="113">
        <f t="shared" si="2633"/>
        <v>13957</v>
      </c>
      <c r="B13962" s="185">
        <f t="shared" si="2623"/>
        <v>43246</v>
      </c>
      <c r="C13962" s="118">
        <f t="shared" si="2634"/>
        <v>41</v>
      </c>
      <c r="D13962" s="121">
        <f>VLOOKUP(CONCATENATE(B13962,C13962),'Bron BM-prijzen'!A:L,11,FALSE)</f>
        <v>43.64</v>
      </c>
      <c r="E13962" s="118">
        <f>VLOOKUP(CONCATENATE(B13962,C13962),'Bron BM-prijzen'!A:L,12,FALSE)</f>
        <v>43.64</v>
      </c>
      <c r="F13962" s="121">
        <f>AVERAGEIFS('Rekensheet Uurdata'!E:E,'Rekensheet Uurdata'!A:A,QUOTIENT('Rekensheet Kwartierdata'!A13962-1,4)+1)/4</f>
        <v>188.8125</v>
      </c>
      <c r="G13962" s="84">
        <f>IFERROR(VALUE(VLOOKUP(A13962,'Bron Productie'!A:H,7))/4,-1)</f>
        <v>47.5</v>
      </c>
      <c r="H13962" s="84">
        <f t="shared" si="2630"/>
        <v>47.5</v>
      </c>
      <c r="I13962" s="84">
        <f t="shared" si="2624"/>
        <v>-141.3125</v>
      </c>
      <c r="J13962" s="118">
        <f t="shared" si="2625"/>
        <v>-6166.8775000000005</v>
      </c>
      <c r="K13962" s="121">
        <f>AVERAGEIFS('Rekensheet Uurdata'!F:F,'Rekensheet Uurdata'!A:A,QUOTIENT('Rekensheet Kwartierdata'!A13962-1,4)+1)/4</f>
        <v>39.5625</v>
      </c>
      <c r="L13962" s="84">
        <f>IFERROR(VALUE(VLOOKUP(A13962,'Bron Productie'!A:H,5))/4,-1)</f>
        <v>52.75</v>
      </c>
      <c r="M13962" s="84">
        <f t="shared" si="2631"/>
        <v>52.75</v>
      </c>
      <c r="N13962" s="84">
        <f t="shared" si="2626"/>
        <v>13.1875</v>
      </c>
      <c r="O13962" s="118">
        <f t="shared" si="2627"/>
        <v>575.50250000000005</v>
      </c>
      <c r="P13962" s="121">
        <f>AVERAGEIFS('Rekensheet Uurdata'!G:G,'Rekensheet Uurdata'!A:A,QUOTIENT('Rekensheet Kwartierdata'!A13962-1,4)+1)/4</f>
        <v>319.375</v>
      </c>
      <c r="Q13962" s="84">
        <f>IFERROR(VALUE(VLOOKUP(A13962,'Bron Productie'!A:H,3))/4,-1)</f>
        <v>281</v>
      </c>
      <c r="R13962" s="84">
        <f t="shared" si="2632"/>
        <v>281</v>
      </c>
      <c r="S13962" s="84">
        <f t="shared" si="2628"/>
        <v>-38.375</v>
      </c>
      <c r="T13962" s="86">
        <f t="shared" si="2629"/>
        <v>-1674.6849999999999</v>
      </c>
    </row>
    <row r="13963" spans="1:20" x14ac:dyDescent="0.25">
      <c r="A13963" s="113">
        <f t="shared" si="2633"/>
        <v>13958</v>
      </c>
      <c r="B13963" s="185">
        <f t="shared" si="2623"/>
        <v>43246</v>
      </c>
      <c r="C13963" s="118">
        <f t="shared" si="2634"/>
        <v>42</v>
      </c>
      <c r="D13963" s="121">
        <f>VLOOKUP(CONCATENATE(B13963,C13963),'Bron BM-prijzen'!A:L,11,FALSE)</f>
        <v>68</v>
      </c>
      <c r="E13963" s="118">
        <f>VLOOKUP(CONCATENATE(B13963,C13963),'Bron BM-prijzen'!A:L,12,FALSE)</f>
        <v>68</v>
      </c>
      <c r="F13963" s="121">
        <f>AVERAGEIFS('Rekensheet Uurdata'!E:E,'Rekensheet Uurdata'!A:A,QUOTIENT('Rekensheet Kwartierdata'!A13963-1,4)+1)/4</f>
        <v>188.8125</v>
      </c>
      <c r="G13963" s="84">
        <f>IFERROR(VALUE(VLOOKUP(A13963,'Bron Productie'!A:H,7))/4,-1)</f>
        <v>49.5</v>
      </c>
      <c r="H13963" s="84">
        <f t="shared" si="2630"/>
        <v>49.5</v>
      </c>
      <c r="I13963" s="84">
        <f t="shared" si="2624"/>
        <v>-139.3125</v>
      </c>
      <c r="J13963" s="118">
        <f t="shared" si="2625"/>
        <v>-9473.25</v>
      </c>
      <c r="K13963" s="121">
        <f>AVERAGEIFS('Rekensheet Uurdata'!F:F,'Rekensheet Uurdata'!A:A,QUOTIENT('Rekensheet Kwartierdata'!A13963-1,4)+1)/4</f>
        <v>39.5625</v>
      </c>
      <c r="L13963" s="84">
        <f>IFERROR(VALUE(VLOOKUP(A13963,'Bron Productie'!A:H,5))/4,-1)</f>
        <v>50.75</v>
      </c>
      <c r="M13963" s="84">
        <f t="shared" si="2631"/>
        <v>50.75</v>
      </c>
      <c r="N13963" s="84">
        <f t="shared" si="2626"/>
        <v>11.1875</v>
      </c>
      <c r="O13963" s="118">
        <f t="shared" si="2627"/>
        <v>760.75</v>
      </c>
      <c r="P13963" s="121">
        <f>AVERAGEIFS('Rekensheet Uurdata'!G:G,'Rekensheet Uurdata'!A:A,QUOTIENT('Rekensheet Kwartierdata'!A13963-1,4)+1)/4</f>
        <v>319.375</v>
      </c>
      <c r="Q13963" s="84">
        <f>IFERROR(VALUE(VLOOKUP(A13963,'Bron Productie'!A:H,3))/4,-1)</f>
        <v>306.5</v>
      </c>
      <c r="R13963" s="84">
        <f t="shared" si="2632"/>
        <v>306.5</v>
      </c>
      <c r="S13963" s="84">
        <f t="shared" si="2628"/>
        <v>-12.875</v>
      </c>
      <c r="T13963" s="86">
        <f t="shared" si="2629"/>
        <v>-875.5</v>
      </c>
    </row>
    <row r="13964" spans="1:20" x14ac:dyDescent="0.25">
      <c r="A13964" s="113">
        <f t="shared" si="2633"/>
        <v>13959</v>
      </c>
      <c r="B13964" s="185">
        <f t="shared" si="2623"/>
        <v>43246</v>
      </c>
      <c r="C13964" s="118">
        <f t="shared" si="2634"/>
        <v>43</v>
      </c>
      <c r="D13964" s="121">
        <f>VLOOKUP(CONCATENATE(B13964,C13964),'Bron BM-prijzen'!A:L,11,FALSE)</f>
        <v>47.64</v>
      </c>
      <c r="E13964" s="118">
        <f>VLOOKUP(CONCATENATE(B13964,C13964),'Bron BM-prijzen'!A:L,12,FALSE)</f>
        <v>47.64</v>
      </c>
      <c r="F13964" s="121">
        <f>AVERAGEIFS('Rekensheet Uurdata'!E:E,'Rekensheet Uurdata'!A:A,QUOTIENT('Rekensheet Kwartierdata'!A13964-1,4)+1)/4</f>
        <v>188.8125</v>
      </c>
      <c r="G13964" s="84">
        <f>IFERROR(VALUE(VLOOKUP(A13964,'Bron Productie'!A:H,7))/4,-1)</f>
        <v>49.5</v>
      </c>
      <c r="H13964" s="84">
        <f t="shared" si="2630"/>
        <v>49.5</v>
      </c>
      <c r="I13964" s="84">
        <f t="shared" si="2624"/>
        <v>-139.3125</v>
      </c>
      <c r="J13964" s="118">
        <f t="shared" si="2625"/>
        <v>-6636.8474999999999</v>
      </c>
      <c r="K13964" s="121">
        <f>AVERAGEIFS('Rekensheet Uurdata'!F:F,'Rekensheet Uurdata'!A:A,QUOTIENT('Rekensheet Kwartierdata'!A13964-1,4)+1)/4</f>
        <v>39.5625</v>
      </c>
      <c r="L13964" s="84">
        <f>IFERROR(VALUE(VLOOKUP(A13964,'Bron Productie'!A:H,5))/4,-1)</f>
        <v>46.25</v>
      </c>
      <c r="M13964" s="84">
        <f t="shared" si="2631"/>
        <v>46.25</v>
      </c>
      <c r="N13964" s="84">
        <f t="shared" si="2626"/>
        <v>6.6875</v>
      </c>
      <c r="O13964" s="118">
        <f t="shared" si="2627"/>
        <v>318.59250000000003</v>
      </c>
      <c r="P13964" s="121">
        <f>AVERAGEIFS('Rekensheet Uurdata'!G:G,'Rekensheet Uurdata'!A:A,QUOTIENT('Rekensheet Kwartierdata'!A13964-1,4)+1)/4</f>
        <v>319.375</v>
      </c>
      <c r="Q13964" s="84">
        <f>IFERROR(VALUE(VLOOKUP(A13964,'Bron Productie'!A:H,3))/4,-1)</f>
        <v>332.25</v>
      </c>
      <c r="R13964" s="84">
        <f t="shared" si="2632"/>
        <v>332.25</v>
      </c>
      <c r="S13964" s="84">
        <f t="shared" si="2628"/>
        <v>12.875</v>
      </c>
      <c r="T13964" s="86">
        <f t="shared" si="2629"/>
        <v>613.36500000000001</v>
      </c>
    </row>
    <row r="13965" spans="1:20" x14ac:dyDescent="0.25">
      <c r="A13965" s="113">
        <f t="shared" si="2633"/>
        <v>13960</v>
      </c>
      <c r="B13965" s="185">
        <f t="shared" si="2623"/>
        <v>43246</v>
      </c>
      <c r="C13965" s="118">
        <f t="shared" si="2634"/>
        <v>44</v>
      </c>
      <c r="D13965" s="121">
        <f>VLOOKUP(CONCATENATE(B13965,C13965),'Bron BM-prijzen'!A:L,11,FALSE)</f>
        <v>57.11</v>
      </c>
      <c r="E13965" s="118">
        <f>VLOOKUP(CONCATENATE(B13965,C13965),'Bron BM-prijzen'!A:L,12,FALSE)</f>
        <v>57.11</v>
      </c>
      <c r="F13965" s="121">
        <f>AVERAGEIFS('Rekensheet Uurdata'!E:E,'Rekensheet Uurdata'!A:A,QUOTIENT('Rekensheet Kwartierdata'!A13965-1,4)+1)/4</f>
        <v>188.8125</v>
      </c>
      <c r="G13965" s="84">
        <f>IFERROR(VALUE(VLOOKUP(A13965,'Bron Productie'!A:H,7))/4,-1)</f>
        <v>54</v>
      </c>
      <c r="H13965" s="84">
        <f t="shared" si="2630"/>
        <v>54</v>
      </c>
      <c r="I13965" s="84">
        <f t="shared" si="2624"/>
        <v>-134.8125</v>
      </c>
      <c r="J13965" s="118">
        <f t="shared" si="2625"/>
        <v>-7699.1418750000003</v>
      </c>
      <c r="K13965" s="121">
        <f>AVERAGEIFS('Rekensheet Uurdata'!F:F,'Rekensheet Uurdata'!A:A,QUOTIENT('Rekensheet Kwartierdata'!A13965-1,4)+1)/4</f>
        <v>39.5625</v>
      </c>
      <c r="L13965" s="84">
        <f>IFERROR(VALUE(VLOOKUP(A13965,'Bron Productie'!A:H,5))/4,-1)</f>
        <v>40.75</v>
      </c>
      <c r="M13965" s="84">
        <f t="shared" si="2631"/>
        <v>40.75</v>
      </c>
      <c r="N13965" s="84">
        <f t="shared" si="2626"/>
        <v>1.1875</v>
      </c>
      <c r="O13965" s="118">
        <f t="shared" si="2627"/>
        <v>67.818124999999995</v>
      </c>
      <c r="P13965" s="121">
        <f>AVERAGEIFS('Rekensheet Uurdata'!G:G,'Rekensheet Uurdata'!A:A,QUOTIENT('Rekensheet Kwartierdata'!A13965-1,4)+1)/4</f>
        <v>319.375</v>
      </c>
      <c r="Q13965" s="84">
        <f>IFERROR(VALUE(VLOOKUP(A13965,'Bron Productie'!A:H,3))/4,-1)</f>
        <v>357.75</v>
      </c>
      <c r="R13965" s="84">
        <f t="shared" si="2632"/>
        <v>357.75</v>
      </c>
      <c r="S13965" s="84">
        <f t="shared" si="2628"/>
        <v>38.375</v>
      </c>
      <c r="T13965" s="86">
        <f t="shared" si="2629"/>
        <v>2191.5962500000001</v>
      </c>
    </row>
    <row r="13966" spans="1:20" x14ac:dyDescent="0.25">
      <c r="A13966" s="113">
        <f t="shared" si="2633"/>
        <v>13961</v>
      </c>
      <c r="B13966" s="185">
        <f t="shared" si="2623"/>
        <v>43246</v>
      </c>
      <c r="C13966" s="118">
        <f t="shared" si="2634"/>
        <v>45</v>
      </c>
      <c r="D13966" s="121">
        <f>VLOOKUP(CONCATENATE(B13966,C13966),'Bron BM-prijzen'!A:L,11,FALSE)</f>
        <v>45.22</v>
      </c>
      <c r="E13966" s="118">
        <f>VLOOKUP(CONCATENATE(B13966,C13966),'Bron BM-prijzen'!A:L,12,FALSE)</f>
        <v>45.22</v>
      </c>
      <c r="F13966" s="121">
        <f>AVERAGEIFS('Rekensheet Uurdata'!E:E,'Rekensheet Uurdata'!A:A,QUOTIENT('Rekensheet Kwartierdata'!A13966-1,4)+1)/4</f>
        <v>193.0625</v>
      </c>
      <c r="G13966" s="84">
        <f>IFERROR(VALUE(VLOOKUP(A13966,'Bron Productie'!A:H,7))/4,-1)</f>
        <v>58.25</v>
      </c>
      <c r="H13966" s="84">
        <f t="shared" si="2630"/>
        <v>58.25</v>
      </c>
      <c r="I13966" s="84">
        <f t="shared" si="2624"/>
        <v>-134.8125</v>
      </c>
      <c r="J13966" s="118">
        <f t="shared" si="2625"/>
        <v>-6096.2212499999996</v>
      </c>
      <c r="K13966" s="121">
        <f>AVERAGEIFS('Rekensheet Uurdata'!F:F,'Rekensheet Uurdata'!A:A,QUOTIENT('Rekensheet Kwartierdata'!A13966-1,4)+1)/4</f>
        <v>40.5625</v>
      </c>
      <c r="L13966" s="84">
        <f>IFERROR(VALUE(VLOOKUP(A13966,'Bron Productie'!A:H,5))/4,-1)</f>
        <v>42.5</v>
      </c>
      <c r="M13966" s="84">
        <f t="shared" si="2631"/>
        <v>42.5</v>
      </c>
      <c r="N13966" s="84">
        <f t="shared" si="2626"/>
        <v>1.9375</v>
      </c>
      <c r="O13966" s="118">
        <f t="shared" si="2627"/>
        <v>87.613749999999996</v>
      </c>
      <c r="P13966" s="121">
        <f>AVERAGEIFS('Rekensheet Uurdata'!G:G,'Rekensheet Uurdata'!A:A,QUOTIENT('Rekensheet Kwartierdata'!A13966-1,4)+1)/4</f>
        <v>410.625</v>
      </c>
      <c r="Q13966" s="84">
        <f>IFERROR(VALUE(VLOOKUP(A13966,'Bron Productie'!A:H,3))/4,-1)</f>
        <v>383.5</v>
      </c>
      <c r="R13966" s="84">
        <f t="shared" si="2632"/>
        <v>383.5</v>
      </c>
      <c r="S13966" s="84">
        <f t="shared" si="2628"/>
        <v>-27.125</v>
      </c>
      <c r="T13966" s="86">
        <f t="shared" si="2629"/>
        <v>-1226.5925</v>
      </c>
    </row>
    <row r="13967" spans="1:20" x14ac:dyDescent="0.25">
      <c r="A13967" s="113">
        <f t="shared" si="2633"/>
        <v>13962</v>
      </c>
      <c r="B13967" s="185">
        <f t="shared" si="2623"/>
        <v>43246</v>
      </c>
      <c r="C13967" s="118">
        <f t="shared" si="2634"/>
        <v>46</v>
      </c>
      <c r="D13967" s="121">
        <f>VLOOKUP(CONCATENATE(B13967,C13967),'Bron BM-prijzen'!A:L,11,FALSE)</f>
        <v>43.53</v>
      </c>
      <c r="E13967" s="118">
        <f>VLOOKUP(CONCATENATE(B13967,C13967),'Bron BM-prijzen'!A:L,12,FALSE)</f>
        <v>43.53</v>
      </c>
      <c r="F13967" s="121">
        <f>AVERAGEIFS('Rekensheet Uurdata'!E:E,'Rekensheet Uurdata'!A:A,QUOTIENT('Rekensheet Kwartierdata'!A13967-1,4)+1)/4</f>
        <v>193.0625</v>
      </c>
      <c r="G13967" s="84">
        <f>IFERROR(VALUE(VLOOKUP(A13967,'Bron Productie'!A:H,7))/4,-1)</f>
        <v>64.25</v>
      </c>
      <c r="H13967" s="84">
        <f t="shared" si="2630"/>
        <v>64.25</v>
      </c>
      <c r="I13967" s="84">
        <f t="shared" si="2624"/>
        <v>-128.8125</v>
      </c>
      <c r="J13967" s="118">
        <f t="shared" si="2625"/>
        <v>-5607.2081250000001</v>
      </c>
      <c r="K13967" s="121">
        <f>AVERAGEIFS('Rekensheet Uurdata'!F:F,'Rekensheet Uurdata'!A:A,QUOTIENT('Rekensheet Kwartierdata'!A13967-1,4)+1)/4</f>
        <v>40.5625</v>
      </c>
      <c r="L13967" s="84">
        <f>IFERROR(VALUE(VLOOKUP(A13967,'Bron Productie'!A:H,5))/4,-1)</f>
        <v>47.75</v>
      </c>
      <c r="M13967" s="84">
        <f t="shared" si="2631"/>
        <v>47.75</v>
      </c>
      <c r="N13967" s="84">
        <f t="shared" si="2626"/>
        <v>7.1875</v>
      </c>
      <c r="O13967" s="118">
        <f t="shared" si="2627"/>
        <v>312.87187499999999</v>
      </c>
      <c r="P13967" s="121">
        <f>AVERAGEIFS('Rekensheet Uurdata'!G:G,'Rekensheet Uurdata'!A:A,QUOTIENT('Rekensheet Kwartierdata'!A13967-1,4)+1)/4</f>
        <v>410.625</v>
      </c>
      <c r="Q13967" s="84">
        <f>IFERROR(VALUE(VLOOKUP(A13967,'Bron Productie'!A:H,3))/4,-1)</f>
        <v>401.5</v>
      </c>
      <c r="R13967" s="84">
        <f t="shared" si="2632"/>
        <v>401.5</v>
      </c>
      <c r="S13967" s="84">
        <f t="shared" si="2628"/>
        <v>-9.125</v>
      </c>
      <c r="T13967" s="86">
        <f t="shared" si="2629"/>
        <v>-397.21125000000001</v>
      </c>
    </row>
    <row r="13968" spans="1:20" x14ac:dyDescent="0.25">
      <c r="A13968" s="113">
        <f t="shared" si="2633"/>
        <v>13963</v>
      </c>
      <c r="B13968" s="185">
        <f t="shared" si="2623"/>
        <v>43246</v>
      </c>
      <c r="C13968" s="118">
        <f t="shared" si="2634"/>
        <v>47</v>
      </c>
      <c r="D13968" s="121">
        <f>VLOOKUP(CONCATENATE(B13968,C13968),'Bron BM-prijzen'!A:L,11,FALSE)</f>
        <v>43.53</v>
      </c>
      <c r="E13968" s="118">
        <f>VLOOKUP(CONCATENATE(B13968,C13968),'Bron BM-prijzen'!A:L,12,FALSE)</f>
        <v>43.53</v>
      </c>
      <c r="F13968" s="121">
        <f>AVERAGEIFS('Rekensheet Uurdata'!E:E,'Rekensheet Uurdata'!A:A,QUOTIENT('Rekensheet Kwartierdata'!A13968-1,4)+1)/4</f>
        <v>193.0625</v>
      </c>
      <c r="G13968" s="84">
        <f>IFERROR(VALUE(VLOOKUP(A13968,'Bron Productie'!A:H,7))/4,-1)</f>
        <v>67.25</v>
      </c>
      <c r="H13968" s="84">
        <f t="shared" si="2630"/>
        <v>67.25</v>
      </c>
      <c r="I13968" s="84">
        <f t="shared" si="2624"/>
        <v>-125.8125</v>
      </c>
      <c r="J13968" s="118">
        <f t="shared" si="2625"/>
        <v>-5476.618125</v>
      </c>
      <c r="K13968" s="121">
        <f>AVERAGEIFS('Rekensheet Uurdata'!F:F,'Rekensheet Uurdata'!A:A,QUOTIENT('Rekensheet Kwartierdata'!A13968-1,4)+1)/4</f>
        <v>40.5625</v>
      </c>
      <c r="L13968" s="84">
        <f>IFERROR(VALUE(VLOOKUP(A13968,'Bron Productie'!A:H,5))/4,-1)</f>
        <v>51.75</v>
      </c>
      <c r="M13968" s="84">
        <f t="shared" si="2631"/>
        <v>51.75</v>
      </c>
      <c r="N13968" s="84">
        <f t="shared" si="2626"/>
        <v>11.1875</v>
      </c>
      <c r="O13968" s="118">
        <f t="shared" si="2627"/>
        <v>486.99187499999999</v>
      </c>
      <c r="P13968" s="121">
        <f>AVERAGEIFS('Rekensheet Uurdata'!G:G,'Rekensheet Uurdata'!A:A,QUOTIENT('Rekensheet Kwartierdata'!A13968-1,4)+1)/4</f>
        <v>410.625</v>
      </c>
      <c r="Q13968" s="84">
        <f>IFERROR(VALUE(VLOOKUP(A13968,'Bron Productie'!A:H,3))/4,-1)</f>
        <v>419.75</v>
      </c>
      <c r="R13968" s="84">
        <f t="shared" si="2632"/>
        <v>419.75</v>
      </c>
      <c r="S13968" s="84">
        <f t="shared" si="2628"/>
        <v>9.125</v>
      </c>
      <c r="T13968" s="86">
        <f t="shared" si="2629"/>
        <v>397.21125000000001</v>
      </c>
    </row>
    <row r="13969" spans="1:20" x14ac:dyDescent="0.25">
      <c r="A13969" s="113">
        <f t="shared" si="2633"/>
        <v>13964</v>
      </c>
      <c r="B13969" s="185">
        <f t="shared" si="2623"/>
        <v>43246</v>
      </c>
      <c r="C13969" s="118">
        <f t="shared" si="2634"/>
        <v>48</v>
      </c>
      <c r="D13969" s="121">
        <f>VLOOKUP(CONCATENATE(B13969,C13969),'Bron BM-prijzen'!A:L,11,FALSE)</f>
        <v>47.64</v>
      </c>
      <c r="E13969" s="118">
        <f>VLOOKUP(CONCATENATE(B13969,C13969),'Bron BM-prijzen'!A:L,12,FALSE)</f>
        <v>47.64</v>
      </c>
      <c r="F13969" s="121">
        <f>AVERAGEIFS('Rekensheet Uurdata'!E:E,'Rekensheet Uurdata'!A:A,QUOTIENT('Rekensheet Kwartierdata'!A13969-1,4)+1)/4</f>
        <v>193.0625</v>
      </c>
      <c r="G13969" s="84">
        <f>IFERROR(VALUE(VLOOKUP(A13969,'Bron Productie'!A:H,7))/4,-1)</f>
        <v>76.5</v>
      </c>
      <c r="H13969" s="84">
        <f t="shared" si="2630"/>
        <v>76.5</v>
      </c>
      <c r="I13969" s="84">
        <f t="shared" si="2624"/>
        <v>-116.5625</v>
      </c>
      <c r="J13969" s="118">
        <f t="shared" si="2625"/>
        <v>-5553.0375000000004</v>
      </c>
      <c r="K13969" s="121">
        <f>AVERAGEIFS('Rekensheet Uurdata'!F:F,'Rekensheet Uurdata'!A:A,QUOTIENT('Rekensheet Kwartierdata'!A13969-1,4)+1)/4</f>
        <v>40.5625</v>
      </c>
      <c r="L13969" s="84">
        <f>IFERROR(VALUE(VLOOKUP(A13969,'Bron Productie'!A:H,5))/4,-1)</f>
        <v>55.5</v>
      </c>
      <c r="M13969" s="84">
        <f t="shared" si="2631"/>
        <v>55.5</v>
      </c>
      <c r="N13969" s="84">
        <f t="shared" si="2626"/>
        <v>14.9375</v>
      </c>
      <c r="O13969" s="118">
        <f t="shared" si="2627"/>
        <v>711.62250000000006</v>
      </c>
      <c r="P13969" s="121">
        <f>AVERAGEIFS('Rekensheet Uurdata'!G:G,'Rekensheet Uurdata'!A:A,QUOTIENT('Rekensheet Kwartierdata'!A13969-1,4)+1)/4</f>
        <v>410.625</v>
      </c>
      <c r="Q13969" s="84">
        <f>IFERROR(VALUE(VLOOKUP(A13969,'Bron Productie'!A:H,3))/4,-1)</f>
        <v>437.75</v>
      </c>
      <c r="R13969" s="84">
        <f t="shared" si="2632"/>
        <v>437.75</v>
      </c>
      <c r="S13969" s="84">
        <f t="shared" si="2628"/>
        <v>27.125</v>
      </c>
      <c r="T13969" s="86">
        <f t="shared" si="2629"/>
        <v>1292.2350000000001</v>
      </c>
    </row>
    <row r="13970" spans="1:20" x14ac:dyDescent="0.25">
      <c r="A13970" s="113">
        <f t="shared" si="2633"/>
        <v>13965</v>
      </c>
      <c r="B13970" s="185">
        <f t="shared" si="2623"/>
        <v>43246</v>
      </c>
      <c r="C13970" s="118">
        <f t="shared" si="2634"/>
        <v>49</v>
      </c>
      <c r="D13970" s="121">
        <f>VLOOKUP(CONCATENATE(B13970,C13970),'Bron BM-prijzen'!A:L,11,FALSE)</f>
        <v>43.28</v>
      </c>
      <c r="E13970" s="118">
        <f>VLOOKUP(CONCATENATE(B13970,C13970),'Bron BM-prijzen'!A:L,12,FALSE)</f>
        <v>43.28</v>
      </c>
      <c r="F13970" s="121">
        <f>AVERAGEIFS('Rekensheet Uurdata'!E:E,'Rekensheet Uurdata'!A:A,QUOTIENT('Rekensheet Kwartierdata'!A13970-1,4)+1)/4</f>
        <v>223.75</v>
      </c>
      <c r="G13970" s="84">
        <f>IFERROR(VALUE(VLOOKUP(A13970,'Bron Productie'!A:H,7))/4,-1)</f>
        <v>82</v>
      </c>
      <c r="H13970" s="84">
        <f t="shared" si="2630"/>
        <v>82</v>
      </c>
      <c r="I13970" s="84">
        <f t="shared" si="2624"/>
        <v>-141.75</v>
      </c>
      <c r="J13970" s="118">
        <f t="shared" si="2625"/>
        <v>-6134.9400000000005</v>
      </c>
      <c r="K13970" s="121">
        <f>AVERAGEIFS('Rekensheet Uurdata'!F:F,'Rekensheet Uurdata'!A:A,QUOTIENT('Rekensheet Kwartierdata'!A13970-1,4)+1)/4</f>
        <v>45.0625</v>
      </c>
      <c r="L13970" s="84">
        <f>IFERROR(VALUE(VLOOKUP(A13970,'Bron Productie'!A:H,5))/4,-1)</f>
        <v>59.5</v>
      </c>
      <c r="M13970" s="84">
        <f t="shared" si="2631"/>
        <v>59.5</v>
      </c>
      <c r="N13970" s="84">
        <f t="shared" si="2626"/>
        <v>14.4375</v>
      </c>
      <c r="O13970" s="118">
        <f t="shared" si="2627"/>
        <v>624.85500000000002</v>
      </c>
      <c r="P13970" s="121">
        <f>AVERAGEIFS('Rekensheet Uurdata'!G:G,'Rekensheet Uurdata'!A:A,QUOTIENT('Rekensheet Kwartierdata'!A13970-1,4)+1)/4</f>
        <v>468.5</v>
      </c>
      <c r="Q13970" s="84">
        <f>IFERROR(VALUE(VLOOKUP(A13970,'Bron Productie'!A:H,3))/4,-1)</f>
        <v>456</v>
      </c>
      <c r="R13970" s="84">
        <f t="shared" si="2632"/>
        <v>456</v>
      </c>
      <c r="S13970" s="84">
        <f t="shared" si="2628"/>
        <v>-12.5</v>
      </c>
      <c r="T13970" s="86">
        <f t="shared" si="2629"/>
        <v>-541</v>
      </c>
    </row>
    <row r="13971" spans="1:20" x14ac:dyDescent="0.25">
      <c r="A13971" s="113">
        <f t="shared" si="2633"/>
        <v>13966</v>
      </c>
      <c r="B13971" s="185">
        <f t="shared" si="2623"/>
        <v>43246</v>
      </c>
      <c r="C13971" s="118">
        <f t="shared" si="2634"/>
        <v>50</v>
      </c>
      <c r="D13971" s="121">
        <f>VLOOKUP(CONCATENATE(B13971,C13971),'Bron BM-prijzen'!A:L,11,FALSE)</f>
        <v>43.28</v>
      </c>
      <c r="E13971" s="118">
        <f>VLOOKUP(CONCATENATE(B13971,C13971),'Bron BM-prijzen'!A:L,12,FALSE)</f>
        <v>43.28</v>
      </c>
      <c r="F13971" s="121">
        <f>AVERAGEIFS('Rekensheet Uurdata'!E:E,'Rekensheet Uurdata'!A:A,QUOTIENT('Rekensheet Kwartierdata'!A13971-1,4)+1)/4</f>
        <v>223.75</v>
      </c>
      <c r="G13971" s="84">
        <f>IFERROR(VALUE(VLOOKUP(A13971,'Bron Productie'!A:H,7))/4,-1)</f>
        <v>83.5</v>
      </c>
      <c r="H13971" s="84">
        <f t="shared" si="2630"/>
        <v>83.5</v>
      </c>
      <c r="I13971" s="84">
        <f t="shared" si="2624"/>
        <v>-140.25</v>
      </c>
      <c r="J13971" s="118">
        <f t="shared" si="2625"/>
        <v>-6070.02</v>
      </c>
      <c r="K13971" s="121">
        <f>AVERAGEIFS('Rekensheet Uurdata'!F:F,'Rekensheet Uurdata'!A:A,QUOTIENT('Rekensheet Kwartierdata'!A13971-1,4)+1)/4</f>
        <v>45.0625</v>
      </c>
      <c r="L13971" s="84">
        <f>IFERROR(VALUE(VLOOKUP(A13971,'Bron Productie'!A:H,5))/4,-1)</f>
        <v>69</v>
      </c>
      <c r="M13971" s="84">
        <f t="shared" si="2631"/>
        <v>69</v>
      </c>
      <c r="N13971" s="84">
        <f t="shared" si="2626"/>
        <v>23.9375</v>
      </c>
      <c r="O13971" s="118">
        <f t="shared" si="2627"/>
        <v>1036.0150000000001</v>
      </c>
      <c r="P13971" s="121">
        <f>AVERAGEIFS('Rekensheet Uurdata'!G:G,'Rekensheet Uurdata'!A:A,QUOTIENT('Rekensheet Kwartierdata'!A13971-1,4)+1)/4</f>
        <v>468.5</v>
      </c>
      <c r="Q13971" s="84">
        <f>IFERROR(VALUE(VLOOKUP(A13971,'Bron Productie'!A:H,3))/4,-1)</f>
        <v>464.25</v>
      </c>
      <c r="R13971" s="84">
        <f t="shared" si="2632"/>
        <v>464.25</v>
      </c>
      <c r="S13971" s="84">
        <f t="shared" si="2628"/>
        <v>-4.25</v>
      </c>
      <c r="T13971" s="86">
        <f t="shared" si="2629"/>
        <v>-183.94</v>
      </c>
    </row>
    <row r="13972" spans="1:20" x14ac:dyDescent="0.25">
      <c r="A13972" s="113">
        <f t="shared" si="2633"/>
        <v>13967</v>
      </c>
      <c r="B13972" s="185">
        <f t="shared" si="2623"/>
        <v>43246</v>
      </c>
      <c r="C13972" s="118">
        <f t="shared" si="2634"/>
        <v>51</v>
      </c>
      <c r="D13972" s="121">
        <f>VLOOKUP(CONCATENATE(B13972,C13972),'Bron BM-prijzen'!A:L,11,FALSE)</f>
        <v>39.64</v>
      </c>
      <c r="E13972" s="118">
        <f>VLOOKUP(CONCATENATE(B13972,C13972),'Bron BM-prijzen'!A:L,12,FALSE)</f>
        <v>39.64</v>
      </c>
      <c r="F13972" s="121">
        <f>AVERAGEIFS('Rekensheet Uurdata'!E:E,'Rekensheet Uurdata'!A:A,QUOTIENT('Rekensheet Kwartierdata'!A13972-1,4)+1)/4</f>
        <v>223.75</v>
      </c>
      <c r="G13972" s="84">
        <f>IFERROR(VALUE(VLOOKUP(A13972,'Bron Productie'!A:H,7))/4,-1)</f>
        <v>89.75</v>
      </c>
      <c r="H13972" s="84">
        <f t="shared" si="2630"/>
        <v>89.75</v>
      </c>
      <c r="I13972" s="84">
        <f t="shared" si="2624"/>
        <v>-134</v>
      </c>
      <c r="J13972" s="118">
        <f t="shared" si="2625"/>
        <v>-5311.76</v>
      </c>
      <c r="K13972" s="121">
        <f>AVERAGEIFS('Rekensheet Uurdata'!F:F,'Rekensheet Uurdata'!A:A,QUOTIENT('Rekensheet Kwartierdata'!A13972-1,4)+1)/4</f>
        <v>45.0625</v>
      </c>
      <c r="L13972" s="84">
        <f>IFERROR(VALUE(VLOOKUP(A13972,'Bron Productie'!A:H,5))/4,-1)</f>
        <v>72.5</v>
      </c>
      <c r="M13972" s="84">
        <f t="shared" si="2631"/>
        <v>72.5</v>
      </c>
      <c r="N13972" s="84">
        <f t="shared" si="2626"/>
        <v>27.4375</v>
      </c>
      <c r="O13972" s="118">
        <f t="shared" si="2627"/>
        <v>1087.6224999999999</v>
      </c>
      <c r="P13972" s="121">
        <f>AVERAGEIFS('Rekensheet Uurdata'!G:G,'Rekensheet Uurdata'!A:A,QUOTIENT('Rekensheet Kwartierdata'!A13972-1,4)+1)/4</f>
        <v>468.5</v>
      </c>
      <c r="Q13972" s="84">
        <f>IFERROR(VALUE(VLOOKUP(A13972,'Bron Productie'!A:H,3))/4,-1)</f>
        <v>472.75</v>
      </c>
      <c r="R13972" s="84">
        <f t="shared" si="2632"/>
        <v>472.75</v>
      </c>
      <c r="S13972" s="84">
        <f t="shared" si="2628"/>
        <v>4.25</v>
      </c>
      <c r="T13972" s="86">
        <f t="shared" si="2629"/>
        <v>168.47</v>
      </c>
    </row>
    <row r="13973" spans="1:20" x14ac:dyDescent="0.25">
      <c r="A13973" s="113">
        <f t="shared" si="2633"/>
        <v>13968</v>
      </c>
      <c r="B13973" s="185">
        <f t="shared" si="2623"/>
        <v>43246</v>
      </c>
      <c r="C13973" s="118">
        <f t="shared" si="2634"/>
        <v>52</v>
      </c>
      <c r="D13973" s="121">
        <f>VLOOKUP(CONCATENATE(B13973,C13973),'Bron BM-prijzen'!A:L,11,FALSE)</f>
        <v>31.64</v>
      </c>
      <c r="E13973" s="118">
        <f>VLOOKUP(CONCATENATE(B13973,C13973),'Bron BM-prijzen'!A:L,12,FALSE)</f>
        <v>31.64</v>
      </c>
      <c r="F13973" s="121">
        <f>AVERAGEIFS('Rekensheet Uurdata'!E:E,'Rekensheet Uurdata'!A:A,QUOTIENT('Rekensheet Kwartierdata'!A13973-1,4)+1)/4</f>
        <v>223.75</v>
      </c>
      <c r="G13973" s="84">
        <f>IFERROR(VALUE(VLOOKUP(A13973,'Bron Productie'!A:H,7))/4,-1)</f>
        <v>94.25</v>
      </c>
      <c r="H13973" s="84">
        <f t="shared" si="2630"/>
        <v>94.25</v>
      </c>
      <c r="I13973" s="84">
        <f t="shared" si="2624"/>
        <v>-129.5</v>
      </c>
      <c r="J13973" s="118">
        <f t="shared" si="2625"/>
        <v>-4097.38</v>
      </c>
      <c r="K13973" s="121">
        <f>AVERAGEIFS('Rekensheet Uurdata'!F:F,'Rekensheet Uurdata'!A:A,QUOTIENT('Rekensheet Kwartierdata'!A13973-1,4)+1)/4</f>
        <v>45.0625</v>
      </c>
      <c r="L13973" s="84">
        <f>IFERROR(VALUE(VLOOKUP(A13973,'Bron Productie'!A:H,5))/4,-1)</f>
        <v>73</v>
      </c>
      <c r="M13973" s="84">
        <f t="shared" si="2631"/>
        <v>73</v>
      </c>
      <c r="N13973" s="84">
        <f t="shared" si="2626"/>
        <v>27.9375</v>
      </c>
      <c r="O13973" s="118">
        <f t="shared" si="2627"/>
        <v>883.9425</v>
      </c>
      <c r="P13973" s="121">
        <f>AVERAGEIFS('Rekensheet Uurdata'!G:G,'Rekensheet Uurdata'!A:A,QUOTIENT('Rekensheet Kwartierdata'!A13973-1,4)+1)/4</f>
        <v>468.5</v>
      </c>
      <c r="Q13973" s="84">
        <f>IFERROR(VALUE(VLOOKUP(A13973,'Bron Productie'!A:H,3))/4,-1)</f>
        <v>481</v>
      </c>
      <c r="R13973" s="84">
        <f t="shared" si="2632"/>
        <v>481</v>
      </c>
      <c r="S13973" s="84">
        <f t="shared" si="2628"/>
        <v>12.5</v>
      </c>
      <c r="T13973" s="86">
        <f t="shared" si="2629"/>
        <v>395.5</v>
      </c>
    </row>
    <row r="13974" spans="1:20" x14ac:dyDescent="0.25">
      <c r="A13974" s="113">
        <f t="shared" si="2633"/>
        <v>13969</v>
      </c>
      <c r="B13974" s="185">
        <f t="shared" si="2623"/>
        <v>43246</v>
      </c>
      <c r="C13974" s="118">
        <f t="shared" si="2634"/>
        <v>53</v>
      </c>
      <c r="D13974" s="121">
        <f>VLOOKUP(CONCATENATE(B13974,C13974),'Bron BM-prijzen'!A:L,11,FALSE)</f>
        <v>38.78</v>
      </c>
      <c r="E13974" s="118">
        <f>VLOOKUP(CONCATENATE(B13974,C13974),'Bron BM-prijzen'!A:L,12,FALSE)</f>
        <v>38.78</v>
      </c>
      <c r="F13974" s="121">
        <f>AVERAGEIFS('Rekensheet Uurdata'!E:E,'Rekensheet Uurdata'!A:A,QUOTIENT('Rekensheet Kwartierdata'!A13974-1,4)+1)/4</f>
        <v>254.875</v>
      </c>
      <c r="G13974" s="84">
        <f>IFERROR(VALUE(VLOOKUP(A13974,'Bron Productie'!A:H,7))/4,-1)</f>
        <v>95.75</v>
      </c>
      <c r="H13974" s="84">
        <f t="shared" si="2630"/>
        <v>95.75</v>
      </c>
      <c r="I13974" s="84">
        <f t="shared" si="2624"/>
        <v>-159.125</v>
      </c>
      <c r="J13974" s="118">
        <f t="shared" si="2625"/>
        <v>-6170.8675000000003</v>
      </c>
      <c r="K13974" s="121">
        <f>AVERAGEIFS('Rekensheet Uurdata'!F:F,'Rekensheet Uurdata'!A:A,QUOTIENT('Rekensheet Kwartierdata'!A13974-1,4)+1)/4</f>
        <v>48.0625</v>
      </c>
      <c r="L13974" s="84">
        <f>IFERROR(VALUE(VLOOKUP(A13974,'Bron Productie'!A:H,5))/4,-1)</f>
        <v>70.25</v>
      </c>
      <c r="M13974" s="84">
        <f t="shared" si="2631"/>
        <v>70.25</v>
      </c>
      <c r="N13974" s="84">
        <f t="shared" si="2626"/>
        <v>22.1875</v>
      </c>
      <c r="O13974" s="118">
        <f t="shared" si="2627"/>
        <v>860.43124999999998</v>
      </c>
      <c r="P13974" s="121">
        <f>AVERAGEIFS('Rekensheet Uurdata'!G:G,'Rekensheet Uurdata'!A:A,QUOTIENT('Rekensheet Kwartierdata'!A13974-1,4)+1)/4</f>
        <v>489.625</v>
      </c>
      <c r="Q13974" s="84">
        <f>IFERROR(VALUE(VLOOKUP(A13974,'Bron Productie'!A:H,3))/4,-1)</f>
        <v>489.5</v>
      </c>
      <c r="R13974" s="84">
        <f t="shared" si="2632"/>
        <v>489.5</v>
      </c>
      <c r="S13974" s="84">
        <f t="shared" si="2628"/>
        <v>-0.125</v>
      </c>
      <c r="T13974" s="86">
        <f t="shared" si="2629"/>
        <v>-4.8475000000000001</v>
      </c>
    </row>
    <row r="13975" spans="1:20" x14ac:dyDescent="0.25">
      <c r="A13975" s="113">
        <f t="shared" si="2633"/>
        <v>13970</v>
      </c>
      <c r="B13975" s="185">
        <f t="shared" si="2623"/>
        <v>43246</v>
      </c>
      <c r="C13975" s="118">
        <f t="shared" si="2634"/>
        <v>54</v>
      </c>
      <c r="D13975" s="121">
        <f>VLOOKUP(CONCATENATE(B13975,C13975),'Bron BM-prijzen'!A:L,11,FALSE)</f>
        <v>38.78</v>
      </c>
      <c r="E13975" s="118">
        <f>VLOOKUP(CONCATENATE(B13975,C13975),'Bron BM-prijzen'!A:L,12,FALSE)</f>
        <v>38.78</v>
      </c>
      <c r="F13975" s="121">
        <f>AVERAGEIFS('Rekensheet Uurdata'!E:E,'Rekensheet Uurdata'!A:A,QUOTIENT('Rekensheet Kwartierdata'!A13975-1,4)+1)/4</f>
        <v>254.875</v>
      </c>
      <c r="G13975" s="84">
        <f>IFERROR(VALUE(VLOOKUP(A13975,'Bron Productie'!A:H,7))/4,-1)</f>
        <v>99.25</v>
      </c>
      <c r="H13975" s="84">
        <f t="shared" si="2630"/>
        <v>99.25</v>
      </c>
      <c r="I13975" s="84">
        <f t="shared" si="2624"/>
        <v>-155.625</v>
      </c>
      <c r="J13975" s="118">
        <f t="shared" si="2625"/>
        <v>-6035.1374999999998</v>
      </c>
      <c r="K13975" s="121">
        <f>AVERAGEIFS('Rekensheet Uurdata'!F:F,'Rekensheet Uurdata'!A:A,QUOTIENT('Rekensheet Kwartierdata'!A13975-1,4)+1)/4</f>
        <v>48.0625</v>
      </c>
      <c r="L13975" s="84">
        <f>IFERROR(VALUE(VLOOKUP(A13975,'Bron Productie'!A:H,5))/4,-1)</f>
        <v>68</v>
      </c>
      <c r="M13975" s="84">
        <f t="shared" si="2631"/>
        <v>68</v>
      </c>
      <c r="N13975" s="84">
        <f t="shared" si="2626"/>
        <v>19.9375</v>
      </c>
      <c r="O13975" s="118">
        <f t="shared" si="2627"/>
        <v>773.17624999999998</v>
      </c>
      <c r="P13975" s="121">
        <f>AVERAGEIFS('Rekensheet Uurdata'!G:G,'Rekensheet Uurdata'!A:A,QUOTIENT('Rekensheet Kwartierdata'!A13975-1,4)+1)/4</f>
        <v>489.625</v>
      </c>
      <c r="Q13975" s="84">
        <f>IFERROR(VALUE(VLOOKUP(A13975,'Bron Productie'!A:H,3))/4,-1)</f>
        <v>489.5</v>
      </c>
      <c r="R13975" s="84">
        <f t="shared" si="2632"/>
        <v>489.5</v>
      </c>
      <c r="S13975" s="84">
        <f t="shared" si="2628"/>
        <v>-0.125</v>
      </c>
      <c r="T13975" s="86">
        <f t="shared" si="2629"/>
        <v>-4.8475000000000001</v>
      </c>
    </row>
    <row r="13976" spans="1:20" x14ac:dyDescent="0.25">
      <c r="A13976" s="113">
        <f t="shared" si="2633"/>
        <v>13971</v>
      </c>
      <c r="B13976" s="185">
        <f t="shared" si="2623"/>
        <v>43246</v>
      </c>
      <c r="C13976" s="118">
        <f t="shared" si="2634"/>
        <v>55</v>
      </c>
      <c r="D13976" s="121">
        <f>VLOOKUP(CONCATENATE(B13976,C13976),'Bron BM-prijzen'!A:L,11,FALSE)</f>
        <v>34.4</v>
      </c>
      <c r="E13976" s="118">
        <f>VLOOKUP(CONCATENATE(B13976,C13976),'Bron BM-prijzen'!A:L,12,FALSE)</f>
        <v>34.4</v>
      </c>
      <c r="F13976" s="121">
        <f>AVERAGEIFS('Rekensheet Uurdata'!E:E,'Rekensheet Uurdata'!A:A,QUOTIENT('Rekensheet Kwartierdata'!A13976-1,4)+1)/4</f>
        <v>254.875</v>
      </c>
      <c r="G13976" s="84">
        <f>IFERROR(VALUE(VLOOKUP(A13976,'Bron Productie'!A:H,7))/4,-1)</f>
        <v>99.5</v>
      </c>
      <c r="H13976" s="84">
        <f t="shared" si="2630"/>
        <v>99.5</v>
      </c>
      <c r="I13976" s="84">
        <f t="shared" si="2624"/>
        <v>-155.375</v>
      </c>
      <c r="J13976" s="118">
        <f t="shared" si="2625"/>
        <v>-5344.9</v>
      </c>
      <c r="K13976" s="121">
        <f>AVERAGEIFS('Rekensheet Uurdata'!F:F,'Rekensheet Uurdata'!A:A,QUOTIENT('Rekensheet Kwartierdata'!A13976-1,4)+1)/4</f>
        <v>48.0625</v>
      </c>
      <c r="L13976" s="84">
        <f>IFERROR(VALUE(VLOOKUP(A13976,'Bron Productie'!A:H,5))/4,-1)</f>
        <v>74.75</v>
      </c>
      <c r="M13976" s="84">
        <f t="shared" si="2631"/>
        <v>74.75</v>
      </c>
      <c r="N13976" s="84">
        <f t="shared" si="2626"/>
        <v>26.6875</v>
      </c>
      <c r="O13976" s="118">
        <f t="shared" si="2627"/>
        <v>918.05</v>
      </c>
      <c r="P13976" s="121">
        <f>AVERAGEIFS('Rekensheet Uurdata'!G:G,'Rekensheet Uurdata'!A:A,QUOTIENT('Rekensheet Kwartierdata'!A13976-1,4)+1)/4</f>
        <v>489.625</v>
      </c>
      <c r="Q13976" s="84">
        <f>IFERROR(VALUE(VLOOKUP(A13976,'Bron Productie'!A:H,3))/4,-1)</f>
        <v>489.75</v>
      </c>
      <c r="R13976" s="84">
        <f t="shared" si="2632"/>
        <v>489.75</v>
      </c>
      <c r="S13976" s="84">
        <f t="shared" si="2628"/>
        <v>0.125</v>
      </c>
      <c r="T13976" s="86">
        <f t="shared" si="2629"/>
        <v>4.3</v>
      </c>
    </row>
    <row r="13977" spans="1:20" x14ac:dyDescent="0.25">
      <c r="A13977" s="113">
        <f t="shared" si="2633"/>
        <v>13972</v>
      </c>
      <c r="B13977" s="185">
        <f t="shared" si="2623"/>
        <v>43246</v>
      </c>
      <c r="C13977" s="118">
        <f t="shared" si="2634"/>
        <v>56</v>
      </c>
      <c r="D13977" s="121">
        <f>VLOOKUP(CONCATENATE(B13977,C13977),'Bron BM-prijzen'!A:L,11,FALSE)</f>
        <v>-0.78</v>
      </c>
      <c r="E13977" s="118">
        <f>VLOOKUP(CONCATENATE(B13977,C13977),'Bron BM-prijzen'!A:L,12,FALSE)</f>
        <v>-0.78</v>
      </c>
      <c r="F13977" s="121">
        <f>AVERAGEIFS('Rekensheet Uurdata'!E:E,'Rekensheet Uurdata'!A:A,QUOTIENT('Rekensheet Kwartierdata'!A13977-1,4)+1)/4</f>
        <v>254.875</v>
      </c>
      <c r="G13977" s="84">
        <f>IFERROR(VALUE(VLOOKUP(A13977,'Bron Productie'!A:H,7))/4,-1)</f>
        <v>98</v>
      </c>
      <c r="H13977" s="84">
        <f t="shared" si="2630"/>
        <v>98</v>
      </c>
      <c r="I13977" s="84">
        <f t="shared" si="2624"/>
        <v>-156.875</v>
      </c>
      <c r="J13977" s="118">
        <f t="shared" si="2625"/>
        <v>122.3625</v>
      </c>
      <c r="K13977" s="121">
        <f>AVERAGEIFS('Rekensheet Uurdata'!F:F,'Rekensheet Uurdata'!A:A,QUOTIENT('Rekensheet Kwartierdata'!A13977-1,4)+1)/4</f>
        <v>48.0625</v>
      </c>
      <c r="L13977" s="84">
        <f>IFERROR(VALUE(VLOOKUP(A13977,'Bron Productie'!A:H,5))/4,-1)</f>
        <v>76.75</v>
      </c>
      <c r="M13977" s="84">
        <f t="shared" si="2631"/>
        <v>76.75</v>
      </c>
      <c r="N13977" s="84">
        <f t="shared" si="2626"/>
        <v>28.6875</v>
      </c>
      <c r="O13977" s="118">
        <f t="shared" si="2627"/>
        <v>-22.376250000000002</v>
      </c>
      <c r="P13977" s="121">
        <f>AVERAGEIFS('Rekensheet Uurdata'!G:G,'Rekensheet Uurdata'!A:A,QUOTIENT('Rekensheet Kwartierdata'!A13977-1,4)+1)/4</f>
        <v>489.625</v>
      </c>
      <c r="Q13977" s="84">
        <f>IFERROR(VALUE(VLOOKUP(A13977,'Bron Productie'!A:H,3))/4,-1)</f>
        <v>489.75</v>
      </c>
      <c r="R13977" s="84">
        <f t="shared" si="2632"/>
        <v>489.75</v>
      </c>
      <c r="S13977" s="84">
        <f t="shared" si="2628"/>
        <v>0.125</v>
      </c>
      <c r="T13977" s="86">
        <f t="shared" si="2629"/>
        <v>-9.7500000000000003E-2</v>
      </c>
    </row>
    <row r="13978" spans="1:20" x14ac:dyDescent="0.25">
      <c r="A13978" s="113">
        <f t="shared" si="2633"/>
        <v>13973</v>
      </c>
      <c r="B13978" s="185">
        <f t="shared" si="2623"/>
        <v>43246</v>
      </c>
      <c r="C13978" s="118">
        <f t="shared" si="2634"/>
        <v>57</v>
      </c>
      <c r="D13978" s="121">
        <f>VLOOKUP(CONCATENATE(B13978,C13978),'Bron BM-prijzen'!A:L,11,FALSE)</f>
        <v>31.64</v>
      </c>
      <c r="E13978" s="118">
        <f>VLOOKUP(CONCATENATE(B13978,C13978),'Bron BM-prijzen'!A:L,12,FALSE)</f>
        <v>31.64</v>
      </c>
      <c r="F13978" s="121">
        <f>AVERAGEIFS('Rekensheet Uurdata'!E:E,'Rekensheet Uurdata'!A:A,QUOTIENT('Rekensheet Kwartierdata'!A13978-1,4)+1)/4</f>
        <v>270.625</v>
      </c>
      <c r="G13978" s="84">
        <f>IFERROR(VALUE(VLOOKUP(A13978,'Bron Productie'!A:H,7))/4,-1)</f>
        <v>95.5</v>
      </c>
      <c r="H13978" s="84">
        <f t="shared" si="2630"/>
        <v>95.5</v>
      </c>
      <c r="I13978" s="84">
        <f t="shared" si="2624"/>
        <v>-175.125</v>
      </c>
      <c r="J13978" s="118">
        <f t="shared" si="2625"/>
        <v>-5540.9549999999999</v>
      </c>
      <c r="K13978" s="121">
        <f>AVERAGEIFS('Rekensheet Uurdata'!F:F,'Rekensheet Uurdata'!A:A,QUOTIENT('Rekensheet Kwartierdata'!A13978-1,4)+1)/4</f>
        <v>49.8125</v>
      </c>
      <c r="L13978" s="84">
        <f>IFERROR(VALUE(VLOOKUP(A13978,'Bron Productie'!A:H,5))/4,-1)</f>
        <v>75</v>
      </c>
      <c r="M13978" s="84">
        <f t="shared" si="2631"/>
        <v>75</v>
      </c>
      <c r="N13978" s="84">
        <f t="shared" si="2626"/>
        <v>25.1875</v>
      </c>
      <c r="O13978" s="118">
        <f t="shared" si="2627"/>
        <v>796.9325</v>
      </c>
      <c r="P13978" s="121">
        <f>AVERAGEIFS('Rekensheet Uurdata'!G:G,'Rekensheet Uurdata'!A:A,QUOTIENT('Rekensheet Kwartierdata'!A13978-1,4)+1)/4</f>
        <v>480.6875</v>
      </c>
      <c r="Q13978" s="84">
        <f>IFERROR(VALUE(VLOOKUP(A13978,'Bron Productie'!A:H,3))/4,-1)</f>
        <v>490</v>
      </c>
      <c r="R13978" s="84">
        <f t="shared" si="2632"/>
        <v>490</v>
      </c>
      <c r="S13978" s="84">
        <f t="shared" si="2628"/>
        <v>9.3125</v>
      </c>
      <c r="T13978" s="86">
        <f t="shared" si="2629"/>
        <v>294.64749999999998</v>
      </c>
    </row>
    <row r="13979" spans="1:20" x14ac:dyDescent="0.25">
      <c r="A13979" s="113">
        <f t="shared" si="2633"/>
        <v>13974</v>
      </c>
      <c r="B13979" s="185">
        <f t="shared" si="2623"/>
        <v>43246</v>
      </c>
      <c r="C13979" s="118">
        <f t="shared" si="2634"/>
        <v>58</v>
      </c>
      <c r="D13979" s="121">
        <f>VLOOKUP(CONCATENATE(B13979,C13979),'Bron BM-prijzen'!A:L,11,FALSE)</f>
        <v>44.77</v>
      </c>
      <c r="E13979" s="118">
        <f>VLOOKUP(CONCATENATE(B13979,C13979),'Bron BM-prijzen'!A:L,12,FALSE)</f>
        <v>44.77</v>
      </c>
      <c r="F13979" s="121">
        <f>AVERAGEIFS('Rekensheet Uurdata'!E:E,'Rekensheet Uurdata'!A:A,QUOTIENT('Rekensheet Kwartierdata'!A13979-1,4)+1)/4</f>
        <v>270.625</v>
      </c>
      <c r="G13979" s="84">
        <f>IFERROR(VALUE(VLOOKUP(A13979,'Bron Productie'!A:H,7))/4,-1)</f>
        <v>102.75</v>
      </c>
      <c r="H13979" s="84">
        <f t="shared" si="2630"/>
        <v>102.75</v>
      </c>
      <c r="I13979" s="84">
        <f t="shared" si="2624"/>
        <v>-167.875</v>
      </c>
      <c r="J13979" s="118">
        <f t="shared" si="2625"/>
        <v>-7515.7637500000001</v>
      </c>
      <c r="K13979" s="121">
        <f>AVERAGEIFS('Rekensheet Uurdata'!F:F,'Rekensheet Uurdata'!A:A,QUOTIENT('Rekensheet Kwartierdata'!A13979-1,4)+1)/4</f>
        <v>49.8125</v>
      </c>
      <c r="L13979" s="84">
        <f>IFERROR(VALUE(VLOOKUP(A13979,'Bron Productie'!A:H,5))/4,-1)</f>
        <v>77.5</v>
      </c>
      <c r="M13979" s="84">
        <f t="shared" si="2631"/>
        <v>77.5</v>
      </c>
      <c r="N13979" s="84">
        <f t="shared" si="2626"/>
        <v>27.6875</v>
      </c>
      <c r="O13979" s="118">
        <f t="shared" si="2627"/>
        <v>1239.569375</v>
      </c>
      <c r="P13979" s="121">
        <f>AVERAGEIFS('Rekensheet Uurdata'!G:G,'Rekensheet Uurdata'!A:A,QUOTIENT('Rekensheet Kwartierdata'!A13979-1,4)+1)/4</f>
        <v>480.6875</v>
      </c>
      <c r="Q13979" s="84">
        <f>IFERROR(VALUE(VLOOKUP(A13979,'Bron Productie'!A:H,3))/4,-1)</f>
        <v>483.75</v>
      </c>
      <c r="R13979" s="84">
        <f t="shared" si="2632"/>
        <v>483.75</v>
      </c>
      <c r="S13979" s="84">
        <f t="shared" si="2628"/>
        <v>3.0625</v>
      </c>
      <c r="T13979" s="86">
        <f t="shared" si="2629"/>
        <v>137.108125</v>
      </c>
    </row>
    <row r="13980" spans="1:20" x14ac:dyDescent="0.25">
      <c r="A13980" s="113">
        <f t="shared" si="2633"/>
        <v>13975</v>
      </c>
      <c r="B13980" s="185">
        <f t="shared" si="2623"/>
        <v>43246</v>
      </c>
      <c r="C13980" s="118">
        <f t="shared" si="2634"/>
        <v>59</v>
      </c>
      <c r="D13980" s="121">
        <f>VLOOKUP(CONCATENATE(B13980,C13980),'Bron BM-prijzen'!A:L,11,FALSE)</f>
        <v>41.42</v>
      </c>
      <c r="E13980" s="118">
        <f>VLOOKUP(CONCATENATE(B13980,C13980),'Bron BM-prijzen'!A:L,12,FALSE)</f>
        <v>41.42</v>
      </c>
      <c r="F13980" s="121">
        <f>AVERAGEIFS('Rekensheet Uurdata'!E:E,'Rekensheet Uurdata'!A:A,QUOTIENT('Rekensheet Kwartierdata'!A13980-1,4)+1)/4</f>
        <v>270.625</v>
      </c>
      <c r="G13980" s="84">
        <f>IFERROR(VALUE(VLOOKUP(A13980,'Bron Productie'!A:H,7))/4,-1)</f>
        <v>102.25</v>
      </c>
      <c r="H13980" s="84">
        <f t="shared" si="2630"/>
        <v>102.25</v>
      </c>
      <c r="I13980" s="84">
        <f t="shared" si="2624"/>
        <v>-168.375</v>
      </c>
      <c r="J13980" s="118">
        <f t="shared" si="2625"/>
        <v>-6974.0925000000007</v>
      </c>
      <c r="K13980" s="121">
        <f>AVERAGEIFS('Rekensheet Uurdata'!F:F,'Rekensheet Uurdata'!A:A,QUOTIENT('Rekensheet Kwartierdata'!A13980-1,4)+1)/4</f>
        <v>49.8125</v>
      </c>
      <c r="L13980" s="84">
        <f>IFERROR(VALUE(VLOOKUP(A13980,'Bron Productie'!A:H,5))/4,-1)</f>
        <v>74.25</v>
      </c>
      <c r="M13980" s="84">
        <f t="shared" si="2631"/>
        <v>74.25</v>
      </c>
      <c r="N13980" s="84">
        <f t="shared" si="2626"/>
        <v>24.4375</v>
      </c>
      <c r="O13980" s="118">
        <f t="shared" si="2627"/>
        <v>1012.2012500000001</v>
      </c>
      <c r="P13980" s="121">
        <f>AVERAGEIFS('Rekensheet Uurdata'!G:G,'Rekensheet Uurdata'!A:A,QUOTIENT('Rekensheet Kwartierdata'!A13980-1,4)+1)/4</f>
        <v>480.6875</v>
      </c>
      <c r="Q13980" s="84">
        <f>IFERROR(VALUE(VLOOKUP(A13980,'Bron Productie'!A:H,3))/4,-1)</f>
        <v>477.5</v>
      </c>
      <c r="R13980" s="84">
        <f t="shared" si="2632"/>
        <v>477.5</v>
      </c>
      <c r="S13980" s="84">
        <f t="shared" si="2628"/>
        <v>-3.1875</v>
      </c>
      <c r="T13980" s="86">
        <f t="shared" si="2629"/>
        <v>-132.02625</v>
      </c>
    </row>
    <row r="13981" spans="1:20" x14ac:dyDescent="0.25">
      <c r="A13981" s="113">
        <f t="shared" si="2633"/>
        <v>13976</v>
      </c>
      <c r="B13981" s="185">
        <f t="shared" si="2623"/>
        <v>43246</v>
      </c>
      <c r="C13981" s="118">
        <f t="shared" si="2634"/>
        <v>60</v>
      </c>
      <c r="D13981" s="121">
        <f>VLOOKUP(CONCATENATE(B13981,C13981),'Bron BM-prijzen'!A:L,11,FALSE)</f>
        <v>41.42</v>
      </c>
      <c r="E13981" s="118">
        <f>VLOOKUP(CONCATENATE(B13981,C13981),'Bron BM-prijzen'!A:L,12,FALSE)</f>
        <v>41.42</v>
      </c>
      <c r="F13981" s="121">
        <f>AVERAGEIFS('Rekensheet Uurdata'!E:E,'Rekensheet Uurdata'!A:A,QUOTIENT('Rekensheet Kwartierdata'!A13981-1,4)+1)/4</f>
        <v>270.625</v>
      </c>
      <c r="G13981" s="84">
        <f>IFERROR(VALUE(VLOOKUP(A13981,'Bron Productie'!A:H,7))/4,-1)</f>
        <v>105.75</v>
      </c>
      <c r="H13981" s="84">
        <f t="shared" si="2630"/>
        <v>105.75</v>
      </c>
      <c r="I13981" s="84">
        <f t="shared" si="2624"/>
        <v>-164.875</v>
      </c>
      <c r="J13981" s="118">
        <f t="shared" si="2625"/>
        <v>-6829.1225000000004</v>
      </c>
      <c r="K13981" s="121">
        <f>AVERAGEIFS('Rekensheet Uurdata'!F:F,'Rekensheet Uurdata'!A:A,QUOTIENT('Rekensheet Kwartierdata'!A13981-1,4)+1)/4</f>
        <v>49.8125</v>
      </c>
      <c r="L13981" s="84">
        <f>IFERROR(VALUE(VLOOKUP(A13981,'Bron Productie'!A:H,5))/4,-1)</f>
        <v>67.25</v>
      </c>
      <c r="M13981" s="84">
        <f t="shared" si="2631"/>
        <v>67.25</v>
      </c>
      <c r="N13981" s="84">
        <f t="shared" si="2626"/>
        <v>17.4375</v>
      </c>
      <c r="O13981" s="118">
        <f t="shared" si="2627"/>
        <v>722.26125000000002</v>
      </c>
      <c r="P13981" s="121">
        <f>AVERAGEIFS('Rekensheet Uurdata'!G:G,'Rekensheet Uurdata'!A:A,QUOTIENT('Rekensheet Kwartierdata'!A13981-1,4)+1)/4</f>
        <v>480.6875</v>
      </c>
      <c r="Q13981" s="84">
        <f>IFERROR(VALUE(VLOOKUP(A13981,'Bron Productie'!A:H,3))/4,-1)</f>
        <v>471.5</v>
      </c>
      <c r="R13981" s="84">
        <f t="shared" si="2632"/>
        <v>471.5</v>
      </c>
      <c r="S13981" s="84">
        <f t="shared" si="2628"/>
        <v>-9.1875</v>
      </c>
      <c r="T13981" s="86">
        <f t="shared" si="2629"/>
        <v>-380.54625000000004</v>
      </c>
    </row>
    <row r="13982" spans="1:20" x14ac:dyDescent="0.25">
      <c r="A13982" s="113">
        <f t="shared" si="2633"/>
        <v>13977</v>
      </c>
      <c r="B13982" s="185">
        <f t="shared" si="2623"/>
        <v>43246</v>
      </c>
      <c r="C13982" s="118">
        <f t="shared" si="2634"/>
        <v>61</v>
      </c>
      <c r="D13982" s="121">
        <f>VLOOKUP(CONCATENATE(B13982,C13982),'Bron BM-prijzen'!A:L,11,FALSE)</f>
        <v>41.38</v>
      </c>
      <c r="E13982" s="118">
        <f>VLOOKUP(CONCATENATE(B13982,C13982),'Bron BM-prijzen'!A:L,12,FALSE)</f>
        <v>41.38</v>
      </c>
      <c r="F13982" s="121">
        <f>AVERAGEIFS('Rekensheet Uurdata'!E:E,'Rekensheet Uurdata'!A:A,QUOTIENT('Rekensheet Kwartierdata'!A13982-1,4)+1)/4</f>
        <v>266.125</v>
      </c>
      <c r="G13982" s="84">
        <f>IFERROR(VALUE(VLOOKUP(A13982,'Bron Productie'!A:H,7))/4,-1)</f>
        <v>104</v>
      </c>
      <c r="H13982" s="84">
        <f t="shared" si="2630"/>
        <v>104</v>
      </c>
      <c r="I13982" s="84">
        <f t="shared" si="2624"/>
        <v>-162.125</v>
      </c>
      <c r="J13982" s="118">
        <f t="shared" si="2625"/>
        <v>-6708.7325000000001</v>
      </c>
      <c r="K13982" s="121">
        <f>AVERAGEIFS('Rekensheet Uurdata'!F:F,'Rekensheet Uurdata'!A:A,QUOTIENT('Rekensheet Kwartierdata'!A13982-1,4)+1)/4</f>
        <v>54.125</v>
      </c>
      <c r="L13982" s="84">
        <f>IFERROR(VALUE(VLOOKUP(A13982,'Bron Productie'!A:H,5))/4,-1)</f>
        <v>74.25</v>
      </c>
      <c r="M13982" s="84">
        <f t="shared" si="2631"/>
        <v>74.25</v>
      </c>
      <c r="N13982" s="84">
        <f t="shared" si="2626"/>
        <v>20.125</v>
      </c>
      <c r="O13982" s="118">
        <f t="shared" si="2627"/>
        <v>832.77250000000004</v>
      </c>
      <c r="P13982" s="121">
        <f>AVERAGEIFS('Rekensheet Uurdata'!G:G,'Rekensheet Uurdata'!A:A,QUOTIENT('Rekensheet Kwartierdata'!A13982-1,4)+1)/4</f>
        <v>447.625</v>
      </c>
      <c r="Q13982" s="84">
        <f>IFERROR(VALUE(VLOOKUP(A13982,'Bron Productie'!A:H,3))/4,-1)</f>
        <v>465.25</v>
      </c>
      <c r="R13982" s="84">
        <f t="shared" si="2632"/>
        <v>465.25</v>
      </c>
      <c r="S13982" s="84">
        <f t="shared" si="2628"/>
        <v>17.625</v>
      </c>
      <c r="T13982" s="86">
        <f t="shared" si="2629"/>
        <v>729.32249999999999</v>
      </c>
    </row>
    <row r="13983" spans="1:20" x14ac:dyDescent="0.25">
      <c r="A13983" s="113">
        <f t="shared" si="2633"/>
        <v>13978</v>
      </c>
      <c r="B13983" s="185">
        <f t="shared" si="2623"/>
        <v>43246</v>
      </c>
      <c r="C13983" s="118">
        <f t="shared" si="2634"/>
        <v>62</v>
      </c>
      <c r="D13983" s="121">
        <f>VLOOKUP(CONCATENATE(B13983,C13983),'Bron BM-prijzen'!A:L,11,FALSE)</f>
        <v>46.82</v>
      </c>
      <c r="E13983" s="118">
        <f>VLOOKUP(CONCATENATE(B13983,C13983),'Bron BM-prijzen'!A:L,12,FALSE)</f>
        <v>46.82</v>
      </c>
      <c r="F13983" s="121">
        <f>AVERAGEIFS('Rekensheet Uurdata'!E:E,'Rekensheet Uurdata'!A:A,QUOTIENT('Rekensheet Kwartierdata'!A13983-1,4)+1)/4</f>
        <v>266.125</v>
      </c>
      <c r="G13983" s="84">
        <f>IFERROR(VALUE(VLOOKUP(A13983,'Bron Productie'!A:H,7))/4,-1)</f>
        <v>105.5</v>
      </c>
      <c r="H13983" s="84">
        <f t="shared" si="2630"/>
        <v>105.5</v>
      </c>
      <c r="I13983" s="84">
        <f t="shared" si="2624"/>
        <v>-160.625</v>
      </c>
      <c r="J13983" s="118">
        <f t="shared" si="2625"/>
        <v>-7520.4624999999996</v>
      </c>
      <c r="K13983" s="121">
        <f>AVERAGEIFS('Rekensheet Uurdata'!F:F,'Rekensheet Uurdata'!A:A,QUOTIENT('Rekensheet Kwartierdata'!A13983-1,4)+1)/4</f>
        <v>54.125</v>
      </c>
      <c r="L13983" s="84">
        <f>IFERROR(VALUE(VLOOKUP(A13983,'Bron Productie'!A:H,5))/4,-1)</f>
        <v>76.75</v>
      </c>
      <c r="M13983" s="84">
        <f t="shared" si="2631"/>
        <v>76.75</v>
      </c>
      <c r="N13983" s="84">
        <f t="shared" si="2626"/>
        <v>22.625</v>
      </c>
      <c r="O13983" s="118">
        <f t="shared" si="2627"/>
        <v>1059.3025</v>
      </c>
      <c r="P13983" s="121">
        <f>AVERAGEIFS('Rekensheet Uurdata'!G:G,'Rekensheet Uurdata'!A:A,QUOTIENT('Rekensheet Kwartierdata'!A13983-1,4)+1)/4</f>
        <v>447.625</v>
      </c>
      <c r="Q13983" s="84">
        <f>IFERROR(VALUE(VLOOKUP(A13983,'Bron Productie'!A:H,3))/4,-1)</f>
        <v>453.5</v>
      </c>
      <c r="R13983" s="84">
        <f t="shared" si="2632"/>
        <v>453.5</v>
      </c>
      <c r="S13983" s="84">
        <f t="shared" si="2628"/>
        <v>5.875</v>
      </c>
      <c r="T13983" s="86">
        <f t="shared" si="2629"/>
        <v>275.0675</v>
      </c>
    </row>
    <row r="13984" spans="1:20" x14ac:dyDescent="0.25">
      <c r="A13984" s="113">
        <f t="shared" si="2633"/>
        <v>13979</v>
      </c>
      <c r="B13984" s="185">
        <f t="shared" ref="B13984:B14047" si="2635">IF(C13983=96,B13983+1,B13983)</f>
        <v>43246</v>
      </c>
      <c r="C13984" s="118">
        <f t="shared" si="2634"/>
        <v>63</v>
      </c>
      <c r="D13984" s="121">
        <f>VLOOKUP(CONCATENATE(B13984,C13984),'Bron BM-prijzen'!A:L,11,FALSE)</f>
        <v>49.66</v>
      </c>
      <c r="E13984" s="118">
        <f>VLOOKUP(CONCATENATE(B13984,C13984),'Bron BM-prijzen'!A:L,12,FALSE)</f>
        <v>49.66</v>
      </c>
      <c r="F13984" s="121">
        <f>AVERAGEIFS('Rekensheet Uurdata'!E:E,'Rekensheet Uurdata'!A:A,QUOTIENT('Rekensheet Kwartierdata'!A13984-1,4)+1)/4</f>
        <v>266.125</v>
      </c>
      <c r="G13984" s="84">
        <f>IFERROR(VALUE(VLOOKUP(A13984,'Bron Productie'!A:H,7))/4,-1)</f>
        <v>104</v>
      </c>
      <c r="H13984" s="84">
        <f t="shared" si="2630"/>
        <v>104</v>
      </c>
      <c r="I13984" s="84">
        <f t="shared" si="2624"/>
        <v>-162.125</v>
      </c>
      <c r="J13984" s="118">
        <f t="shared" si="2625"/>
        <v>-8051.1274999999996</v>
      </c>
      <c r="K13984" s="121">
        <f>AVERAGEIFS('Rekensheet Uurdata'!F:F,'Rekensheet Uurdata'!A:A,QUOTIENT('Rekensheet Kwartierdata'!A13984-1,4)+1)/4</f>
        <v>54.125</v>
      </c>
      <c r="L13984" s="84">
        <f>IFERROR(VALUE(VLOOKUP(A13984,'Bron Productie'!A:H,5))/4,-1)</f>
        <v>74.5</v>
      </c>
      <c r="M13984" s="84">
        <f t="shared" si="2631"/>
        <v>74.5</v>
      </c>
      <c r="N13984" s="84">
        <f t="shared" si="2626"/>
        <v>20.375</v>
      </c>
      <c r="O13984" s="118">
        <f t="shared" si="2627"/>
        <v>1011.8224999999999</v>
      </c>
      <c r="P13984" s="121">
        <f>AVERAGEIFS('Rekensheet Uurdata'!G:G,'Rekensheet Uurdata'!A:A,QUOTIENT('Rekensheet Kwartierdata'!A13984-1,4)+1)/4</f>
        <v>447.625</v>
      </c>
      <c r="Q13984" s="84">
        <f>IFERROR(VALUE(VLOOKUP(A13984,'Bron Productie'!A:H,3))/4,-1)</f>
        <v>441.75</v>
      </c>
      <c r="R13984" s="84">
        <f t="shared" si="2632"/>
        <v>441.75</v>
      </c>
      <c r="S13984" s="84">
        <f t="shared" si="2628"/>
        <v>-5.875</v>
      </c>
      <c r="T13984" s="86">
        <f t="shared" si="2629"/>
        <v>-291.7525</v>
      </c>
    </row>
    <row r="13985" spans="1:20" x14ac:dyDescent="0.25">
      <c r="A13985" s="113">
        <f t="shared" si="2633"/>
        <v>13980</v>
      </c>
      <c r="B13985" s="185">
        <f t="shared" si="2635"/>
        <v>43246</v>
      </c>
      <c r="C13985" s="118">
        <f t="shared" si="2634"/>
        <v>64</v>
      </c>
      <c r="D13985" s="121">
        <f>VLOOKUP(CONCATENATE(B13985,C13985),'Bron BM-prijzen'!A:L,11,FALSE)</f>
        <v>47.64</v>
      </c>
      <c r="E13985" s="118">
        <f>VLOOKUP(CONCATENATE(B13985,C13985),'Bron BM-prijzen'!A:L,12,FALSE)</f>
        <v>47.64</v>
      </c>
      <c r="F13985" s="121">
        <f>AVERAGEIFS('Rekensheet Uurdata'!E:E,'Rekensheet Uurdata'!A:A,QUOTIENT('Rekensheet Kwartierdata'!A13985-1,4)+1)/4</f>
        <v>266.125</v>
      </c>
      <c r="G13985" s="84">
        <f>IFERROR(VALUE(VLOOKUP(A13985,'Bron Productie'!A:H,7))/4,-1)</f>
        <v>103.75</v>
      </c>
      <c r="H13985" s="84">
        <f t="shared" si="2630"/>
        <v>103.75</v>
      </c>
      <c r="I13985" s="84">
        <f t="shared" si="2624"/>
        <v>-162.375</v>
      </c>
      <c r="J13985" s="118">
        <f t="shared" si="2625"/>
        <v>-7735.5450000000001</v>
      </c>
      <c r="K13985" s="121">
        <f>AVERAGEIFS('Rekensheet Uurdata'!F:F,'Rekensheet Uurdata'!A:A,QUOTIENT('Rekensheet Kwartierdata'!A13985-1,4)+1)/4</f>
        <v>54.125</v>
      </c>
      <c r="L13985" s="84">
        <f>IFERROR(VALUE(VLOOKUP(A13985,'Bron Productie'!A:H,5))/4,-1)</f>
        <v>68.75</v>
      </c>
      <c r="M13985" s="84">
        <f t="shared" si="2631"/>
        <v>68.75</v>
      </c>
      <c r="N13985" s="84">
        <f t="shared" si="2626"/>
        <v>14.625</v>
      </c>
      <c r="O13985" s="118">
        <f t="shared" si="2627"/>
        <v>696.73500000000001</v>
      </c>
      <c r="P13985" s="121">
        <f>AVERAGEIFS('Rekensheet Uurdata'!G:G,'Rekensheet Uurdata'!A:A,QUOTIENT('Rekensheet Kwartierdata'!A13985-1,4)+1)/4</f>
        <v>447.625</v>
      </c>
      <c r="Q13985" s="84">
        <f>IFERROR(VALUE(VLOOKUP(A13985,'Bron Productie'!A:H,3))/4,-1)</f>
        <v>430</v>
      </c>
      <c r="R13985" s="84">
        <f t="shared" si="2632"/>
        <v>430</v>
      </c>
      <c r="S13985" s="84">
        <f t="shared" si="2628"/>
        <v>-17.625</v>
      </c>
      <c r="T13985" s="86">
        <f t="shared" si="2629"/>
        <v>-839.65499999999997</v>
      </c>
    </row>
    <row r="13986" spans="1:20" x14ac:dyDescent="0.25">
      <c r="A13986" s="113">
        <f t="shared" si="2633"/>
        <v>13981</v>
      </c>
      <c r="B13986" s="185">
        <f t="shared" si="2635"/>
        <v>43246</v>
      </c>
      <c r="C13986" s="118">
        <f t="shared" si="2634"/>
        <v>65</v>
      </c>
      <c r="D13986" s="121">
        <f>VLOOKUP(CONCATENATE(B13986,C13986),'Bron BM-prijzen'!A:L,11,FALSE)</f>
        <v>47.64</v>
      </c>
      <c r="E13986" s="118">
        <f>VLOOKUP(CONCATENATE(B13986,C13986),'Bron BM-prijzen'!A:L,12,FALSE)</f>
        <v>47.64</v>
      </c>
      <c r="F13986" s="121">
        <f>AVERAGEIFS('Rekensheet Uurdata'!E:E,'Rekensheet Uurdata'!A:A,QUOTIENT('Rekensheet Kwartierdata'!A13986-1,4)+1)/4</f>
        <v>265.125</v>
      </c>
      <c r="G13986" s="84">
        <f>IFERROR(VALUE(VLOOKUP(A13986,'Bron Productie'!A:H,7))/4,-1)</f>
        <v>103.25</v>
      </c>
      <c r="H13986" s="84">
        <f t="shared" si="2630"/>
        <v>103.25</v>
      </c>
      <c r="I13986" s="84">
        <f t="shared" ref="I13986:I14049" si="2636">IF(H13986=-1,0,H13986-F13986)</f>
        <v>-161.875</v>
      </c>
      <c r="J13986" s="118">
        <f t="shared" ref="J13986:J14049" si="2637">I13986*IF(I13986&lt;0,D13986,E13986)</f>
        <v>-7711.7250000000004</v>
      </c>
      <c r="K13986" s="121">
        <f>AVERAGEIFS('Rekensheet Uurdata'!F:F,'Rekensheet Uurdata'!A:A,QUOTIENT('Rekensheet Kwartierdata'!A13986-1,4)+1)/4</f>
        <v>59</v>
      </c>
      <c r="L13986" s="84">
        <f>IFERROR(VALUE(VLOOKUP(A13986,'Bron Productie'!A:H,5))/4,-1)</f>
        <v>68.25</v>
      </c>
      <c r="M13986" s="84">
        <f t="shared" si="2631"/>
        <v>68.25</v>
      </c>
      <c r="N13986" s="84">
        <f t="shared" ref="N13986:N14049" si="2638">IF(M13986=-1,0,M13986-K13986)</f>
        <v>9.25</v>
      </c>
      <c r="O13986" s="118">
        <f t="shared" ref="O13986:O14049" si="2639">N13986*IF(N13986&lt;0,D13986,E13986)</f>
        <v>440.67</v>
      </c>
      <c r="P13986" s="121">
        <f>AVERAGEIFS('Rekensheet Uurdata'!G:G,'Rekensheet Uurdata'!A:A,QUOTIENT('Rekensheet Kwartierdata'!A13986-1,4)+1)/4</f>
        <v>391.75</v>
      </c>
      <c r="Q13986" s="84">
        <f>IFERROR(VALUE(VLOOKUP(A13986,'Bron Productie'!A:H,3))/4,-1)</f>
        <v>418.25</v>
      </c>
      <c r="R13986" s="84">
        <f t="shared" si="2632"/>
        <v>418.25</v>
      </c>
      <c r="S13986" s="84">
        <f t="shared" ref="S13986:S14049" si="2640">IF(R13986=-1,0,R13986-P13986)</f>
        <v>26.5</v>
      </c>
      <c r="T13986" s="86">
        <f t="shared" ref="T13986:T14049" si="2641">S13986*IF(S13986&lt;0,$D13986,$E13986)</f>
        <v>1262.46</v>
      </c>
    </row>
    <row r="13987" spans="1:20" x14ac:dyDescent="0.25">
      <c r="A13987" s="113">
        <f t="shared" si="2633"/>
        <v>13982</v>
      </c>
      <c r="B13987" s="185">
        <f t="shared" si="2635"/>
        <v>43246</v>
      </c>
      <c r="C13987" s="118">
        <f t="shared" si="2634"/>
        <v>66</v>
      </c>
      <c r="D13987" s="121">
        <f>VLOOKUP(CONCATENATE(B13987,C13987),'Bron BM-prijzen'!A:L,11,FALSE)</f>
        <v>42.86</v>
      </c>
      <c r="E13987" s="118">
        <f>VLOOKUP(CONCATENATE(B13987,C13987),'Bron BM-prijzen'!A:L,12,FALSE)</f>
        <v>42.86</v>
      </c>
      <c r="F13987" s="121">
        <f>AVERAGEIFS('Rekensheet Uurdata'!E:E,'Rekensheet Uurdata'!A:A,QUOTIENT('Rekensheet Kwartierdata'!A13987-1,4)+1)/4</f>
        <v>265.125</v>
      </c>
      <c r="G13987" s="84">
        <f>IFERROR(VALUE(VLOOKUP(A13987,'Bron Productie'!A:H,7))/4,-1)</f>
        <v>114.25</v>
      </c>
      <c r="H13987" s="84">
        <f t="shared" si="2630"/>
        <v>114.25</v>
      </c>
      <c r="I13987" s="84">
        <f t="shared" si="2636"/>
        <v>-150.875</v>
      </c>
      <c r="J13987" s="118">
        <f t="shared" si="2637"/>
        <v>-6466.5024999999996</v>
      </c>
      <c r="K13987" s="121">
        <f>AVERAGEIFS('Rekensheet Uurdata'!F:F,'Rekensheet Uurdata'!A:A,QUOTIENT('Rekensheet Kwartierdata'!A13987-1,4)+1)/4</f>
        <v>59</v>
      </c>
      <c r="L13987" s="84">
        <f>IFERROR(VALUE(VLOOKUP(A13987,'Bron Productie'!A:H,5))/4,-1)</f>
        <v>75.5</v>
      </c>
      <c r="M13987" s="84">
        <f t="shared" si="2631"/>
        <v>75.5</v>
      </c>
      <c r="N13987" s="84">
        <f t="shared" si="2638"/>
        <v>16.5</v>
      </c>
      <c r="O13987" s="118">
        <f t="shared" si="2639"/>
        <v>707.18999999999994</v>
      </c>
      <c r="P13987" s="121">
        <f>AVERAGEIFS('Rekensheet Uurdata'!G:G,'Rekensheet Uurdata'!A:A,QUOTIENT('Rekensheet Kwartierdata'!A13987-1,4)+1)/4</f>
        <v>391.75</v>
      </c>
      <c r="Q13987" s="84">
        <f>IFERROR(VALUE(VLOOKUP(A13987,'Bron Productie'!A:H,3))/4,-1)</f>
        <v>400.5</v>
      </c>
      <c r="R13987" s="84">
        <f t="shared" si="2632"/>
        <v>400.5</v>
      </c>
      <c r="S13987" s="84">
        <f t="shared" si="2640"/>
        <v>8.75</v>
      </c>
      <c r="T13987" s="86">
        <f t="shared" si="2641"/>
        <v>375.02499999999998</v>
      </c>
    </row>
    <row r="13988" spans="1:20" x14ac:dyDescent="0.25">
      <c r="A13988" s="113">
        <f t="shared" si="2633"/>
        <v>13983</v>
      </c>
      <c r="B13988" s="185">
        <f t="shared" si="2635"/>
        <v>43246</v>
      </c>
      <c r="C13988" s="118">
        <f t="shared" si="2634"/>
        <v>67</v>
      </c>
      <c r="D13988" s="121">
        <f>VLOOKUP(CONCATENATE(B13988,C13988),'Bron BM-prijzen'!A:L,11,FALSE)</f>
        <v>43.53</v>
      </c>
      <c r="E13988" s="118">
        <f>VLOOKUP(CONCATENATE(B13988,C13988),'Bron BM-prijzen'!A:L,12,FALSE)</f>
        <v>43.53</v>
      </c>
      <c r="F13988" s="121">
        <f>AVERAGEIFS('Rekensheet Uurdata'!E:E,'Rekensheet Uurdata'!A:A,QUOTIENT('Rekensheet Kwartierdata'!A13988-1,4)+1)/4</f>
        <v>265.125</v>
      </c>
      <c r="G13988" s="84">
        <f>IFERROR(VALUE(VLOOKUP(A13988,'Bron Productie'!A:H,7))/4,-1)</f>
        <v>117</v>
      </c>
      <c r="H13988" s="84">
        <f t="shared" si="2630"/>
        <v>117</v>
      </c>
      <c r="I13988" s="84">
        <f t="shared" si="2636"/>
        <v>-148.125</v>
      </c>
      <c r="J13988" s="118">
        <f t="shared" si="2637"/>
        <v>-6447.8812500000004</v>
      </c>
      <c r="K13988" s="121">
        <f>AVERAGEIFS('Rekensheet Uurdata'!F:F,'Rekensheet Uurdata'!A:A,QUOTIENT('Rekensheet Kwartierdata'!A13988-1,4)+1)/4</f>
        <v>59</v>
      </c>
      <c r="L13988" s="84">
        <f>IFERROR(VALUE(VLOOKUP(A13988,'Bron Productie'!A:H,5))/4,-1)</f>
        <v>78.5</v>
      </c>
      <c r="M13988" s="84">
        <f t="shared" si="2631"/>
        <v>78.5</v>
      </c>
      <c r="N13988" s="84">
        <f t="shared" si="2638"/>
        <v>19.5</v>
      </c>
      <c r="O13988" s="118">
        <f t="shared" si="2639"/>
        <v>848.83500000000004</v>
      </c>
      <c r="P13988" s="121">
        <f>AVERAGEIFS('Rekensheet Uurdata'!G:G,'Rekensheet Uurdata'!A:A,QUOTIENT('Rekensheet Kwartierdata'!A13988-1,4)+1)/4</f>
        <v>391.75</v>
      </c>
      <c r="Q13988" s="84">
        <f>IFERROR(VALUE(VLOOKUP(A13988,'Bron Productie'!A:H,3))/4,-1)</f>
        <v>383</v>
      </c>
      <c r="R13988" s="84">
        <f t="shared" si="2632"/>
        <v>383</v>
      </c>
      <c r="S13988" s="84">
        <f t="shared" si="2640"/>
        <v>-8.75</v>
      </c>
      <c r="T13988" s="86">
        <f t="shared" si="2641"/>
        <v>-380.88749999999999</v>
      </c>
    </row>
    <row r="13989" spans="1:20" x14ac:dyDescent="0.25">
      <c r="A13989" s="113">
        <f t="shared" si="2633"/>
        <v>13984</v>
      </c>
      <c r="B13989" s="185">
        <f t="shared" si="2635"/>
        <v>43246</v>
      </c>
      <c r="C13989" s="118">
        <f t="shared" si="2634"/>
        <v>68</v>
      </c>
      <c r="D13989" s="121">
        <f>VLOOKUP(CONCATENATE(B13989,C13989),'Bron BM-prijzen'!A:L,11,FALSE)</f>
        <v>47.64</v>
      </c>
      <c r="E13989" s="118">
        <f>VLOOKUP(CONCATENATE(B13989,C13989),'Bron BM-prijzen'!A:L,12,FALSE)</f>
        <v>47.64</v>
      </c>
      <c r="F13989" s="121">
        <f>AVERAGEIFS('Rekensheet Uurdata'!E:E,'Rekensheet Uurdata'!A:A,QUOTIENT('Rekensheet Kwartierdata'!A13989-1,4)+1)/4</f>
        <v>265.125</v>
      </c>
      <c r="G13989" s="84">
        <f>IFERROR(VALUE(VLOOKUP(A13989,'Bron Productie'!A:H,7))/4,-1)</f>
        <v>123.25</v>
      </c>
      <c r="H13989" s="84">
        <f t="shared" si="2630"/>
        <v>123.25</v>
      </c>
      <c r="I13989" s="84">
        <f t="shared" si="2636"/>
        <v>-141.875</v>
      </c>
      <c r="J13989" s="118">
        <f t="shared" si="2637"/>
        <v>-6758.9250000000002</v>
      </c>
      <c r="K13989" s="121">
        <f>AVERAGEIFS('Rekensheet Uurdata'!F:F,'Rekensheet Uurdata'!A:A,QUOTIENT('Rekensheet Kwartierdata'!A13989-1,4)+1)/4</f>
        <v>59</v>
      </c>
      <c r="L13989" s="84">
        <f>IFERROR(VALUE(VLOOKUP(A13989,'Bron Productie'!A:H,5))/4,-1)</f>
        <v>80.5</v>
      </c>
      <c r="M13989" s="84">
        <f t="shared" si="2631"/>
        <v>80.5</v>
      </c>
      <c r="N13989" s="84">
        <f t="shared" si="2638"/>
        <v>21.5</v>
      </c>
      <c r="O13989" s="118">
        <f t="shared" si="2639"/>
        <v>1024.26</v>
      </c>
      <c r="P13989" s="121">
        <f>AVERAGEIFS('Rekensheet Uurdata'!G:G,'Rekensheet Uurdata'!A:A,QUOTIENT('Rekensheet Kwartierdata'!A13989-1,4)+1)/4</f>
        <v>391.75</v>
      </c>
      <c r="Q13989" s="84">
        <f>IFERROR(VALUE(VLOOKUP(A13989,'Bron Productie'!A:H,3))/4,-1)</f>
        <v>365.25</v>
      </c>
      <c r="R13989" s="84">
        <f t="shared" si="2632"/>
        <v>365.25</v>
      </c>
      <c r="S13989" s="84">
        <f t="shared" si="2640"/>
        <v>-26.5</v>
      </c>
      <c r="T13989" s="86">
        <f t="shared" si="2641"/>
        <v>-1262.46</v>
      </c>
    </row>
    <row r="13990" spans="1:20" x14ac:dyDescent="0.25">
      <c r="A13990" s="113">
        <f t="shared" si="2633"/>
        <v>13985</v>
      </c>
      <c r="B13990" s="185">
        <f t="shared" si="2635"/>
        <v>43246</v>
      </c>
      <c r="C13990" s="118">
        <f t="shared" si="2634"/>
        <v>69</v>
      </c>
      <c r="D13990" s="121">
        <f>VLOOKUP(CONCATENATE(B13990,C13990),'Bron BM-prijzen'!A:L,11,FALSE)</f>
        <v>43.53</v>
      </c>
      <c r="E13990" s="118">
        <f>VLOOKUP(CONCATENATE(B13990,C13990),'Bron BM-prijzen'!A:L,12,FALSE)</f>
        <v>43.53</v>
      </c>
      <c r="F13990" s="121">
        <f>AVERAGEIFS('Rekensheet Uurdata'!E:E,'Rekensheet Uurdata'!A:A,QUOTIENT('Rekensheet Kwartierdata'!A13990-1,4)+1)/4</f>
        <v>283.8125</v>
      </c>
      <c r="G13990" s="84">
        <f>IFERROR(VALUE(VLOOKUP(A13990,'Bron Productie'!A:H,7))/4,-1)</f>
        <v>127.5</v>
      </c>
      <c r="H13990" s="84">
        <f t="shared" si="2630"/>
        <v>127.5</v>
      </c>
      <c r="I13990" s="84">
        <f t="shared" si="2636"/>
        <v>-156.3125</v>
      </c>
      <c r="J13990" s="118">
        <f t="shared" si="2637"/>
        <v>-6804.2831249999999</v>
      </c>
      <c r="K13990" s="121">
        <f>AVERAGEIFS('Rekensheet Uurdata'!F:F,'Rekensheet Uurdata'!A:A,QUOTIENT('Rekensheet Kwartierdata'!A13990-1,4)+1)/4</f>
        <v>62.1875</v>
      </c>
      <c r="L13990" s="84">
        <f>IFERROR(VALUE(VLOOKUP(A13990,'Bron Productie'!A:H,5))/4,-1)</f>
        <v>83.5</v>
      </c>
      <c r="M13990" s="84">
        <f t="shared" si="2631"/>
        <v>83.5</v>
      </c>
      <c r="N13990" s="84">
        <f t="shared" si="2638"/>
        <v>21.3125</v>
      </c>
      <c r="O13990" s="118">
        <f t="shared" si="2639"/>
        <v>927.73312499999997</v>
      </c>
      <c r="P13990" s="121">
        <f>AVERAGEIFS('Rekensheet Uurdata'!G:G,'Rekensheet Uurdata'!A:A,QUOTIENT('Rekensheet Kwartierdata'!A13990-1,4)+1)/4</f>
        <v>315.8125</v>
      </c>
      <c r="Q13990" s="84">
        <f>IFERROR(VALUE(VLOOKUP(A13990,'Bron Productie'!A:H,3))/4,-1)</f>
        <v>347.75</v>
      </c>
      <c r="R13990" s="84">
        <f t="shared" si="2632"/>
        <v>347.75</v>
      </c>
      <c r="S13990" s="84">
        <f t="shared" si="2640"/>
        <v>31.9375</v>
      </c>
      <c r="T13990" s="86">
        <f t="shared" si="2641"/>
        <v>1390.2393750000001</v>
      </c>
    </row>
    <row r="13991" spans="1:20" x14ac:dyDescent="0.25">
      <c r="A13991" s="113">
        <f t="shared" si="2633"/>
        <v>13986</v>
      </c>
      <c r="B13991" s="185">
        <f t="shared" si="2635"/>
        <v>43246</v>
      </c>
      <c r="C13991" s="118">
        <f t="shared" si="2634"/>
        <v>70</v>
      </c>
      <c r="D13991" s="121">
        <f>VLOOKUP(CONCATENATE(B13991,C13991),'Bron BM-prijzen'!A:L,11,FALSE)</f>
        <v>43.53</v>
      </c>
      <c r="E13991" s="118">
        <f>VLOOKUP(CONCATENATE(B13991,C13991),'Bron BM-prijzen'!A:L,12,FALSE)</f>
        <v>43.53</v>
      </c>
      <c r="F13991" s="121">
        <f>AVERAGEIFS('Rekensheet Uurdata'!E:E,'Rekensheet Uurdata'!A:A,QUOTIENT('Rekensheet Kwartierdata'!A13991-1,4)+1)/4</f>
        <v>283.8125</v>
      </c>
      <c r="G13991" s="84">
        <f>IFERROR(VALUE(VLOOKUP(A13991,'Bron Productie'!A:H,7))/4,-1)</f>
        <v>137.75</v>
      </c>
      <c r="H13991" s="84">
        <f t="shared" si="2630"/>
        <v>137.75</v>
      </c>
      <c r="I13991" s="84">
        <f t="shared" si="2636"/>
        <v>-146.0625</v>
      </c>
      <c r="J13991" s="118">
        <f t="shared" si="2637"/>
        <v>-6358.100625</v>
      </c>
      <c r="K13991" s="121">
        <f>AVERAGEIFS('Rekensheet Uurdata'!F:F,'Rekensheet Uurdata'!A:A,QUOTIENT('Rekensheet Kwartierdata'!A13991-1,4)+1)/4</f>
        <v>62.1875</v>
      </c>
      <c r="L13991" s="84">
        <f>IFERROR(VALUE(VLOOKUP(A13991,'Bron Productie'!A:H,5))/4,-1)</f>
        <v>97.25</v>
      </c>
      <c r="M13991" s="84">
        <f t="shared" si="2631"/>
        <v>97.25</v>
      </c>
      <c r="N13991" s="84">
        <f t="shared" si="2638"/>
        <v>35.0625</v>
      </c>
      <c r="O13991" s="118">
        <f t="shared" si="2639"/>
        <v>1526.2706250000001</v>
      </c>
      <c r="P13991" s="121">
        <f>AVERAGEIFS('Rekensheet Uurdata'!G:G,'Rekensheet Uurdata'!A:A,QUOTIENT('Rekensheet Kwartierdata'!A13991-1,4)+1)/4</f>
        <v>315.8125</v>
      </c>
      <c r="Q13991" s="84">
        <f>IFERROR(VALUE(VLOOKUP(A13991,'Bron Productie'!A:H,3))/4,-1)</f>
        <v>326.5</v>
      </c>
      <c r="R13991" s="84">
        <f t="shared" si="2632"/>
        <v>326.5</v>
      </c>
      <c r="S13991" s="84">
        <f t="shared" si="2640"/>
        <v>10.6875</v>
      </c>
      <c r="T13991" s="86">
        <f t="shared" si="2641"/>
        <v>465.22687500000001</v>
      </c>
    </row>
    <row r="13992" spans="1:20" x14ac:dyDescent="0.25">
      <c r="A13992" s="113">
        <f t="shared" si="2633"/>
        <v>13987</v>
      </c>
      <c r="B13992" s="185">
        <f t="shared" si="2635"/>
        <v>43246</v>
      </c>
      <c r="C13992" s="118">
        <f t="shared" si="2634"/>
        <v>71</v>
      </c>
      <c r="D13992" s="121">
        <f>VLOOKUP(CONCATENATE(B13992,C13992),'Bron BM-prijzen'!A:L,11,FALSE)</f>
        <v>51.64</v>
      </c>
      <c r="E13992" s="118">
        <f>VLOOKUP(CONCATENATE(B13992,C13992),'Bron BM-prijzen'!A:L,12,FALSE)</f>
        <v>51.64</v>
      </c>
      <c r="F13992" s="121">
        <f>AVERAGEIFS('Rekensheet Uurdata'!E:E,'Rekensheet Uurdata'!A:A,QUOTIENT('Rekensheet Kwartierdata'!A13992-1,4)+1)/4</f>
        <v>283.8125</v>
      </c>
      <c r="G13992" s="84">
        <f>IFERROR(VALUE(VLOOKUP(A13992,'Bron Productie'!A:H,7))/4,-1)</f>
        <v>144.5</v>
      </c>
      <c r="H13992" s="84">
        <f t="shared" si="2630"/>
        <v>144.5</v>
      </c>
      <c r="I13992" s="84">
        <f t="shared" si="2636"/>
        <v>-139.3125</v>
      </c>
      <c r="J13992" s="118">
        <f t="shared" si="2637"/>
        <v>-7194.0974999999999</v>
      </c>
      <c r="K13992" s="121">
        <f>AVERAGEIFS('Rekensheet Uurdata'!F:F,'Rekensheet Uurdata'!A:A,QUOTIENT('Rekensheet Kwartierdata'!A13992-1,4)+1)/4</f>
        <v>62.1875</v>
      </c>
      <c r="L13992" s="84">
        <f>IFERROR(VALUE(VLOOKUP(A13992,'Bron Productie'!A:H,5))/4,-1)</f>
        <v>102.75</v>
      </c>
      <c r="M13992" s="84">
        <f t="shared" si="2631"/>
        <v>102.75</v>
      </c>
      <c r="N13992" s="84">
        <f t="shared" si="2638"/>
        <v>40.5625</v>
      </c>
      <c r="O13992" s="118">
        <f t="shared" si="2639"/>
        <v>2094.6475</v>
      </c>
      <c r="P13992" s="121">
        <f>AVERAGEIFS('Rekensheet Uurdata'!G:G,'Rekensheet Uurdata'!A:A,QUOTIENT('Rekensheet Kwartierdata'!A13992-1,4)+1)/4</f>
        <v>315.8125</v>
      </c>
      <c r="Q13992" s="84">
        <f>IFERROR(VALUE(VLOOKUP(A13992,'Bron Productie'!A:H,3))/4,-1)</f>
        <v>305.25</v>
      </c>
      <c r="R13992" s="84">
        <f t="shared" si="2632"/>
        <v>305.25</v>
      </c>
      <c r="S13992" s="84">
        <f t="shared" si="2640"/>
        <v>-10.5625</v>
      </c>
      <c r="T13992" s="86">
        <f t="shared" si="2641"/>
        <v>-545.44749999999999</v>
      </c>
    </row>
    <row r="13993" spans="1:20" x14ac:dyDescent="0.25">
      <c r="A13993" s="113">
        <f t="shared" si="2633"/>
        <v>13988</v>
      </c>
      <c r="B13993" s="185">
        <f t="shared" si="2635"/>
        <v>43246</v>
      </c>
      <c r="C13993" s="118">
        <f t="shared" si="2634"/>
        <v>72</v>
      </c>
      <c r="D13993" s="121">
        <f>VLOOKUP(CONCATENATE(B13993,C13993),'Bron BM-prijzen'!A:L,11,FALSE)</f>
        <v>95</v>
      </c>
      <c r="E13993" s="118">
        <f>VLOOKUP(CONCATENATE(B13993,C13993),'Bron BM-prijzen'!A:L,12,FALSE)</f>
        <v>95</v>
      </c>
      <c r="F13993" s="121">
        <f>AVERAGEIFS('Rekensheet Uurdata'!E:E,'Rekensheet Uurdata'!A:A,QUOTIENT('Rekensheet Kwartierdata'!A13993-1,4)+1)/4</f>
        <v>283.8125</v>
      </c>
      <c r="G13993" s="84">
        <f>IFERROR(VALUE(VLOOKUP(A13993,'Bron Productie'!A:H,7))/4,-1)</f>
        <v>151.5</v>
      </c>
      <c r="H13993" s="84">
        <f t="shared" si="2630"/>
        <v>151.5</v>
      </c>
      <c r="I13993" s="84">
        <f t="shared" si="2636"/>
        <v>-132.3125</v>
      </c>
      <c r="J13993" s="118">
        <f t="shared" si="2637"/>
        <v>-12569.6875</v>
      </c>
      <c r="K13993" s="121">
        <f>AVERAGEIFS('Rekensheet Uurdata'!F:F,'Rekensheet Uurdata'!A:A,QUOTIENT('Rekensheet Kwartierdata'!A13993-1,4)+1)/4</f>
        <v>62.1875</v>
      </c>
      <c r="L13993" s="84">
        <f>IFERROR(VALUE(VLOOKUP(A13993,'Bron Productie'!A:H,5))/4,-1)</f>
        <v>101.5</v>
      </c>
      <c r="M13993" s="84">
        <f t="shared" si="2631"/>
        <v>101.5</v>
      </c>
      <c r="N13993" s="84">
        <f t="shared" si="2638"/>
        <v>39.3125</v>
      </c>
      <c r="O13993" s="118">
        <f t="shared" si="2639"/>
        <v>3734.6875</v>
      </c>
      <c r="P13993" s="121">
        <f>AVERAGEIFS('Rekensheet Uurdata'!G:G,'Rekensheet Uurdata'!A:A,QUOTIENT('Rekensheet Kwartierdata'!A13993-1,4)+1)/4</f>
        <v>315.8125</v>
      </c>
      <c r="Q13993" s="84">
        <f>IFERROR(VALUE(VLOOKUP(A13993,'Bron Productie'!A:H,3))/4,-1)</f>
        <v>283.75</v>
      </c>
      <c r="R13993" s="84">
        <f t="shared" si="2632"/>
        <v>283.75</v>
      </c>
      <c r="S13993" s="84">
        <f t="shared" si="2640"/>
        <v>-32.0625</v>
      </c>
      <c r="T13993" s="86">
        <f t="shared" si="2641"/>
        <v>-3045.9375</v>
      </c>
    </row>
    <row r="13994" spans="1:20" x14ac:dyDescent="0.25">
      <c r="A13994" s="113">
        <f t="shared" si="2633"/>
        <v>13989</v>
      </c>
      <c r="B13994" s="185">
        <f t="shared" si="2635"/>
        <v>43246</v>
      </c>
      <c r="C13994" s="118">
        <f t="shared" si="2634"/>
        <v>73</v>
      </c>
      <c r="D13994" s="121">
        <f>VLOOKUP(CONCATENATE(B13994,C13994),'Bron BM-prijzen'!A:L,11,FALSE)</f>
        <v>187.12</v>
      </c>
      <c r="E13994" s="118">
        <f>VLOOKUP(CONCATENATE(B13994,C13994),'Bron BM-prijzen'!A:L,12,FALSE)</f>
        <v>187.12</v>
      </c>
      <c r="F13994" s="121">
        <f>AVERAGEIFS('Rekensheet Uurdata'!E:E,'Rekensheet Uurdata'!A:A,QUOTIENT('Rekensheet Kwartierdata'!A13994-1,4)+1)/4</f>
        <v>322.25</v>
      </c>
      <c r="G13994" s="84">
        <f>IFERROR(VALUE(VLOOKUP(A13994,'Bron Productie'!A:H,7))/4,-1)</f>
        <v>153.25</v>
      </c>
      <c r="H13994" s="84">
        <f t="shared" si="2630"/>
        <v>153.25</v>
      </c>
      <c r="I13994" s="84">
        <f t="shared" si="2636"/>
        <v>-169</v>
      </c>
      <c r="J13994" s="118">
        <f t="shared" si="2637"/>
        <v>-31623.280000000002</v>
      </c>
      <c r="K13994" s="121">
        <f>AVERAGEIFS('Rekensheet Uurdata'!F:F,'Rekensheet Uurdata'!A:A,QUOTIENT('Rekensheet Kwartierdata'!A13994-1,4)+1)/4</f>
        <v>63.125</v>
      </c>
      <c r="L13994" s="84">
        <f>IFERROR(VALUE(VLOOKUP(A13994,'Bron Productie'!A:H,5))/4,-1)</f>
        <v>106.75</v>
      </c>
      <c r="M13994" s="84">
        <f t="shared" si="2631"/>
        <v>106.75</v>
      </c>
      <c r="N13994" s="84">
        <f t="shared" si="2638"/>
        <v>43.625</v>
      </c>
      <c r="O13994" s="118">
        <f t="shared" si="2639"/>
        <v>8163.1100000000006</v>
      </c>
      <c r="P13994" s="121">
        <f>AVERAGEIFS('Rekensheet Uurdata'!G:G,'Rekensheet Uurdata'!A:A,QUOTIENT('Rekensheet Kwartierdata'!A13994-1,4)+1)/4</f>
        <v>226.875</v>
      </c>
      <c r="Q13994" s="84">
        <f>IFERROR(VALUE(VLOOKUP(A13994,'Bron Productie'!A:H,3))/4,-1)</f>
        <v>262.5</v>
      </c>
      <c r="R13994" s="84">
        <f t="shared" si="2632"/>
        <v>262.5</v>
      </c>
      <c r="S13994" s="84">
        <f t="shared" si="2640"/>
        <v>35.625</v>
      </c>
      <c r="T13994" s="86">
        <f t="shared" si="2641"/>
        <v>6666.1500000000005</v>
      </c>
    </row>
    <row r="13995" spans="1:20" x14ac:dyDescent="0.25">
      <c r="A13995" s="113">
        <f t="shared" si="2633"/>
        <v>13990</v>
      </c>
      <c r="B13995" s="185">
        <f t="shared" si="2635"/>
        <v>43246</v>
      </c>
      <c r="C13995" s="118">
        <f t="shared" si="2634"/>
        <v>74</v>
      </c>
      <c r="D13995" s="121">
        <f>VLOOKUP(CONCATENATE(B13995,C13995),'Bron BM-prijzen'!A:L,11,FALSE)</f>
        <v>187.12</v>
      </c>
      <c r="E13995" s="118">
        <f>VLOOKUP(CONCATENATE(B13995,C13995),'Bron BM-prijzen'!A:L,12,FALSE)</f>
        <v>187.12</v>
      </c>
      <c r="F13995" s="121">
        <f>AVERAGEIFS('Rekensheet Uurdata'!E:E,'Rekensheet Uurdata'!A:A,QUOTIENT('Rekensheet Kwartierdata'!A13995-1,4)+1)/4</f>
        <v>322.25</v>
      </c>
      <c r="G13995" s="84">
        <f>IFERROR(VALUE(VLOOKUP(A13995,'Bron Productie'!A:H,7))/4,-1)</f>
        <v>160</v>
      </c>
      <c r="H13995" s="84">
        <f t="shared" si="2630"/>
        <v>160</v>
      </c>
      <c r="I13995" s="84">
        <f t="shared" si="2636"/>
        <v>-162.25</v>
      </c>
      <c r="J13995" s="118">
        <f t="shared" si="2637"/>
        <v>-30360.22</v>
      </c>
      <c r="K13995" s="121">
        <f>AVERAGEIFS('Rekensheet Uurdata'!F:F,'Rekensheet Uurdata'!A:A,QUOTIENT('Rekensheet Kwartierdata'!A13995-1,4)+1)/4</f>
        <v>63.125</v>
      </c>
      <c r="L13995" s="84">
        <f>IFERROR(VALUE(VLOOKUP(A13995,'Bron Productie'!A:H,5))/4,-1)</f>
        <v>112.25</v>
      </c>
      <c r="M13995" s="84">
        <f t="shared" si="2631"/>
        <v>112.25</v>
      </c>
      <c r="N13995" s="84">
        <f t="shared" si="2638"/>
        <v>49.125</v>
      </c>
      <c r="O13995" s="118">
        <f t="shared" si="2639"/>
        <v>9192.27</v>
      </c>
      <c r="P13995" s="121">
        <f>AVERAGEIFS('Rekensheet Uurdata'!G:G,'Rekensheet Uurdata'!A:A,QUOTIENT('Rekensheet Kwartierdata'!A13995-1,4)+1)/4</f>
        <v>226.875</v>
      </c>
      <c r="Q13995" s="84">
        <f>IFERROR(VALUE(VLOOKUP(A13995,'Bron Productie'!A:H,3))/4,-1)</f>
        <v>238.75</v>
      </c>
      <c r="R13995" s="84">
        <f t="shared" si="2632"/>
        <v>238.75</v>
      </c>
      <c r="S13995" s="84">
        <f t="shared" si="2640"/>
        <v>11.875</v>
      </c>
      <c r="T13995" s="86">
        <f t="shared" si="2641"/>
        <v>2222.0500000000002</v>
      </c>
    </row>
    <row r="13996" spans="1:20" x14ac:dyDescent="0.25">
      <c r="A13996" s="113">
        <f t="shared" si="2633"/>
        <v>13991</v>
      </c>
      <c r="B13996" s="185">
        <f t="shared" si="2635"/>
        <v>43246</v>
      </c>
      <c r="C13996" s="118">
        <f t="shared" si="2634"/>
        <v>75</v>
      </c>
      <c r="D13996" s="121">
        <f>VLOOKUP(CONCATENATE(B13996,C13996),'Bron BM-prijzen'!A:L,11,FALSE)</f>
        <v>95</v>
      </c>
      <c r="E13996" s="118">
        <f>VLOOKUP(CONCATENATE(B13996,C13996),'Bron BM-prijzen'!A:L,12,FALSE)</f>
        <v>95</v>
      </c>
      <c r="F13996" s="121">
        <f>AVERAGEIFS('Rekensheet Uurdata'!E:E,'Rekensheet Uurdata'!A:A,QUOTIENT('Rekensheet Kwartierdata'!A13996-1,4)+1)/4</f>
        <v>322.25</v>
      </c>
      <c r="G13996" s="84">
        <f>IFERROR(VALUE(VLOOKUP(A13996,'Bron Productie'!A:H,7))/4,-1)</f>
        <v>164.75</v>
      </c>
      <c r="H13996" s="84">
        <f t="shared" si="2630"/>
        <v>164.75</v>
      </c>
      <c r="I13996" s="84">
        <f t="shared" si="2636"/>
        <v>-157.5</v>
      </c>
      <c r="J13996" s="118">
        <f t="shared" si="2637"/>
        <v>-14962.5</v>
      </c>
      <c r="K13996" s="121">
        <f>AVERAGEIFS('Rekensheet Uurdata'!F:F,'Rekensheet Uurdata'!A:A,QUOTIENT('Rekensheet Kwartierdata'!A13996-1,4)+1)/4</f>
        <v>63.125</v>
      </c>
      <c r="L13996" s="84">
        <f>IFERROR(VALUE(VLOOKUP(A13996,'Bron Productie'!A:H,5))/4,-1)</f>
        <v>102</v>
      </c>
      <c r="M13996" s="84">
        <f t="shared" si="2631"/>
        <v>102</v>
      </c>
      <c r="N13996" s="84">
        <f t="shared" si="2638"/>
        <v>38.875</v>
      </c>
      <c r="O13996" s="118">
        <f t="shared" si="2639"/>
        <v>3693.125</v>
      </c>
      <c r="P13996" s="121">
        <f>AVERAGEIFS('Rekensheet Uurdata'!G:G,'Rekensheet Uurdata'!A:A,QUOTIENT('Rekensheet Kwartierdata'!A13996-1,4)+1)/4</f>
        <v>226.875</v>
      </c>
      <c r="Q13996" s="84">
        <f>IFERROR(VALUE(VLOOKUP(A13996,'Bron Productie'!A:H,3))/4,-1)</f>
        <v>215</v>
      </c>
      <c r="R13996" s="84">
        <f t="shared" si="2632"/>
        <v>215</v>
      </c>
      <c r="S13996" s="84">
        <f t="shared" si="2640"/>
        <v>-11.875</v>
      </c>
      <c r="T13996" s="86">
        <f t="shared" si="2641"/>
        <v>-1128.125</v>
      </c>
    </row>
    <row r="13997" spans="1:20" x14ac:dyDescent="0.25">
      <c r="A13997" s="113">
        <f t="shared" si="2633"/>
        <v>13992</v>
      </c>
      <c r="B13997" s="185">
        <f t="shared" si="2635"/>
        <v>43246</v>
      </c>
      <c r="C13997" s="118">
        <f t="shared" si="2634"/>
        <v>76</v>
      </c>
      <c r="D13997" s="121">
        <f>VLOOKUP(CONCATENATE(B13997,C13997),'Bron BM-prijzen'!A:L,11,FALSE)</f>
        <v>86.12</v>
      </c>
      <c r="E13997" s="118">
        <f>VLOOKUP(CONCATENATE(B13997,C13997),'Bron BM-prijzen'!A:L,12,FALSE)</f>
        <v>86.12</v>
      </c>
      <c r="F13997" s="121">
        <f>AVERAGEIFS('Rekensheet Uurdata'!E:E,'Rekensheet Uurdata'!A:A,QUOTIENT('Rekensheet Kwartierdata'!A13997-1,4)+1)/4</f>
        <v>322.25</v>
      </c>
      <c r="G13997" s="84">
        <f>IFERROR(VALUE(VLOOKUP(A13997,'Bron Productie'!A:H,7))/4,-1)</f>
        <v>176.25</v>
      </c>
      <c r="H13997" s="84">
        <f t="shared" si="2630"/>
        <v>176.25</v>
      </c>
      <c r="I13997" s="84">
        <f t="shared" si="2636"/>
        <v>-146</v>
      </c>
      <c r="J13997" s="118">
        <f t="shared" si="2637"/>
        <v>-12573.52</v>
      </c>
      <c r="K13997" s="121">
        <f>AVERAGEIFS('Rekensheet Uurdata'!F:F,'Rekensheet Uurdata'!A:A,QUOTIENT('Rekensheet Kwartierdata'!A13997-1,4)+1)/4</f>
        <v>63.125</v>
      </c>
      <c r="L13997" s="84">
        <f>IFERROR(VALUE(VLOOKUP(A13997,'Bron Productie'!A:H,5))/4,-1)</f>
        <v>103.25</v>
      </c>
      <c r="M13997" s="84">
        <f t="shared" si="2631"/>
        <v>103.25</v>
      </c>
      <c r="N13997" s="84">
        <f t="shared" si="2638"/>
        <v>40.125</v>
      </c>
      <c r="O13997" s="118">
        <f t="shared" si="2639"/>
        <v>3455.5650000000001</v>
      </c>
      <c r="P13997" s="121">
        <f>AVERAGEIFS('Rekensheet Uurdata'!G:G,'Rekensheet Uurdata'!A:A,QUOTIENT('Rekensheet Kwartierdata'!A13997-1,4)+1)/4</f>
        <v>226.875</v>
      </c>
      <c r="Q13997" s="84">
        <f>IFERROR(VALUE(VLOOKUP(A13997,'Bron Productie'!A:H,3))/4,-1)</f>
        <v>191.25</v>
      </c>
      <c r="R13997" s="84">
        <f t="shared" si="2632"/>
        <v>191.25</v>
      </c>
      <c r="S13997" s="84">
        <f t="shared" si="2640"/>
        <v>-35.625</v>
      </c>
      <c r="T13997" s="86">
        <f t="shared" si="2641"/>
        <v>-3068.0250000000001</v>
      </c>
    </row>
    <row r="13998" spans="1:20" x14ac:dyDescent="0.25">
      <c r="A13998" s="113">
        <f t="shared" si="2633"/>
        <v>13993</v>
      </c>
      <c r="B13998" s="185">
        <f t="shared" si="2635"/>
        <v>43246</v>
      </c>
      <c r="C13998" s="118">
        <f t="shared" si="2634"/>
        <v>77</v>
      </c>
      <c r="D13998" s="121">
        <f>VLOOKUP(CONCATENATE(B13998,C13998),'Bron BM-prijzen'!A:L,11,FALSE)</f>
        <v>42.43</v>
      </c>
      <c r="E13998" s="118">
        <f>VLOOKUP(CONCATENATE(B13998,C13998),'Bron BM-prijzen'!A:L,12,FALSE)</f>
        <v>42.43</v>
      </c>
      <c r="F13998" s="121">
        <f>AVERAGEIFS('Rekensheet Uurdata'!E:E,'Rekensheet Uurdata'!A:A,QUOTIENT('Rekensheet Kwartierdata'!A13998-1,4)+1)/4</f>
        <v>359.375</v>
      </c>
      <c r="G13998" s="84">
        <f>IFERROR(VALUE(VLOOKUP(A13998,'Bron Productie'!A:H,7))/4,-1)</f>
        <v>182.75</v>
      </c>
      <c r="H13998" s="84">
        <f t="shared" si="2630"/>
        <v>182.75</v>
      </c>
      <c r="I13998" s="84">
        <f t="shared" si="2636"/>
        <v>-176.625</v>
      </c>
      <c r="J13998" s="118">
        <f t="shared" si="2637"/>
        <v>-7494.1987499999996</v>
      </c>
      <c r="K13998" s="121">
        <f>AVERAGEIFS('Rekensheet Uurdata'!F:F,'Rekensheet Uurdata'!A:A,QUOTIENT('Rekensheet Kwartierdata'!A13998-1,4)+1)/4</f>
        <v>62.875</v>
      </c>
      <c r="L13998" s="84">
        <f>IFERROR(VALUE(VLOOKUP(A13998,'Bron Productie'!A:H,5))/4,-1)</f>
        <v>106</v>
      </c>
      <c r="M13998" s="84">
        <f t="shared" si="2631"/>
        <v>106</v>
      </c>
      <c r="N13998" s="84">
        <f t="shared" si="2638"/>
        <v>43.125</v>
      </c>
      <c r="O13998" s="118">
        <f t="shared" si="2639"/>
        <v>1829.79375</v>
      </c>
      <c r="P13998" s="121">
        <f>AVERAGEIFS('Rekensheet Uurdata'!G:G,'Rekensheet Uurdata'!A:A,QUOTIENT('Rekensheet Kwartierdata'!A13998-1,4)+1)/4</f>
        <v>136.4375</v>
      </c>
      <c r="Q13998" s="84">
        <f>IFERROR(VALUE(VLOOKUP(A13998,'Bron Productie'!A:H,3))/4,-1)</f>
        <v>167.25</v>
      </c>
      <c r="R13998" s="84">
        <f t="shared" si="2632"/>
        <v>167.25</v>
      </c>
      <c r="S13998" s="84">
        <f t="shared" si="2640"/>
        <v>30.8125</v>
      </c>
      <c r="T13998" s="86">
        <f t="shared" si="2641"/>
        <v>1307.3743750000001</v>
      </c>
    </row>
    <row r="13999" spans="1:20" x14ac:dyDescent="0.25">
      <c r="A13999" s="113">
        <f t="shared" si="2633"/>
        <v>13994</v>
      </c>
      <c r="B13999" s="185">
        <f t="shared" si="2635"/>
        <v>43246</v>
      </c>
      <c r="C13999" s="118">
        <f t="shared" si="2634"/>
        <v>78</v>
      </c>
      <c r="D13999" s="121">
        <f>VLOOKUP(CONCATENATE(B13999,C13999),'Bron BM-prijzen'!A:L,11,FALSE)</f>
        <v>97.12</v>
      </c>
      <c r="E13999" s="118">
        <f>VLOOKUP(CONCATENATE(B13999,C13999),'Bron BM-prijzen'!A:L,12,FALSE)</f>
        <v>97.12</v>
      </c>
      <c r="F13999" s="121">
        <f>AVERAGEIFS('Rekensheet Uurdata'!E:E,'Rekensheet Uurdata'!A:A,QUOTIENT('Rekensheet Kwartierdata'!A13999-1,4)+1)/4</f>
        <v>359.375</v>
      </c>
      <c r="G13999" s="84">
        <f>IFERROR(VALUE(VLOOKUP(A13999,'Bron Productie'!A:H,7))/4,-1)</f>
        <v>191.75</v>
      </c>
      <c r="H13999" s="84">
        <f t="shared" si="2630"/>
        <v>191.75</v>
      </c>
      <c r="I13999" s="84">
        <f t="shared" si="2636"/>
        <v>-167.625</v>
      </c>
      <c r="J13999" s="118">
        <f t="shared" si="2637"/>
        <v>-16279.740000000002</v>
      </c>
      <c r="K13999" s="121">
        <f>AVERAGEIFS('Rekensheet Uurdata'!F:F,'Rekensheet Uurdata'!A:A,QUOTIENT('Rekensheet Kwartierdata'!A13999-1,4)+1)/4</f>
        <v>62.875</v>
      </c>
      <c r="L13999" s="84">
        <f>IFERROR(VALUE(VLOOKUP(A13999,'Bron Productie'!A:H,5))/4,-1)</f>
        <v>103.25</v>
      </c>
      <c r="M13999" s="84">
        <f t="shared" si="2631"/>
        <v>103.25</v>
      </c>
      <c r="N13999" s="84">
        <f t="shared" si="2638"/>
        <v>40.375</v>
      </c>
      <c r="O13999" s="118">
        <f t="shared" si="2639"/>
        <v>3921.2200000000003</v>
      </c>
      <c r="P13999" s="121">
        <f>AVERAGEIFS('Rekensheet Uurdata'!G:G,'Rekensheet Uurdata'!A:A,QUOTIENT('Rekensheet Kwartierdata'!A13999-1,4)+1)/4</f>
        <v>136.4375</v>
      </c>
      <c r="Q13999" s="84">
        <f>IFERROR(VALUE(VLOOKUP(A13999,'Bron Productie'!A:H,3))/4,-1)</f>
        <v>146.75</v>
      </c>
      <c r="R13999" s="84">
        <f t="shared" si="2632"/>
        <v>146.75</v>
      </c>
      <c r="S13999" s="84">
        <f t="shared" si="2640"/>
        <v>10.3125</v>
      </c>
      <c r="T13999" s="86">
        <f t="shared" si="2641"/>
        <v>1001.5500000000001</v>
      </c>
    </row>
    <row r="14000" spans="1:20" x14ac:dyDescent="0.25">
      <c r="A14000" s="113">
        <f t="shared" si="2633"/>
        <v>13995</v>
      </c>
      <c r="B14000" s="185">
        <f t="shared" si="2635"/>
        <v>43246</v>
      </c>
      <c r="C14000" s="118">
        <f t="shared" si="2634"/>
        <v>79</v>
      </c>
      <c r="D14000" s="121">
        <f>VLOOKUP(CONCATENATE(B14000,C14000),'Bron BM-prijzen'!A:L,11,FALSE)</f>
        <v>97.12</v>
      </c>
      <c r="E14000" s="118">
        <f>VLOOKUP(CONCATENATE(B14000,C14000),'Bron BM-prijzen'!A:L,12,FALSE)</f>
        <v>97.12</v>
      </c>
      <c r="F14000" s="121">
        <f>AVERAGEIFS('Rekensheet Uurdata'!E:E,'Rekensheet Uurdata'!A:A,QUOTIENT('Rekensheet Kwartierdata'!A14000-1,4)+1)/4</f>
        <v>359.375</v>
      </c>
      <c r="G14000" s="84">
        <f>IFERROR(VALUE(VLOOKUP(A14000,'Bron Productie'!A:H,7))/4,-1)</f>
        <v>199.75</v>
      </c>
      <c r="H14000" s="84">
        <f t="shared" si="2630"/>
        <v>199.75</v>
      </c>
      <c r="I14000" s="84">
        <f t="shared" si="2636"/>
        <v>-159.625</v>
      </c>
      <c r="J14000" s="118">
        <f t="shared" si="2637"/>
        <v>-15502.78</v>
      </c>
      <c r="K14000" s="121">
        <f>AVERAGEIFS('Rekensheet Uurdata'!F:F,'Rekensheet Uurdata'!A:A,QUOTIENT('Rekensheet Kwartierdata'!A14000-1,4)+1)/4</f>
        <v>62.875</v>
      </c>
      <c r="L14000" s="84">
        <f>IFERROR(VALUE(VLOOKUP(A14000,'Bron Productie'!A:H,5))/4,-1)</f>
        <v>101.5</v>
      </c>
      <c r="M14000" s="84">
        <f t="shared" si="2631"/>
        <v>101.5</v>
      </c>
      <c r="N14000" s="84">
        <f t="shared" si="2638"/>
        <v>38.625</v>
      </c>
      <c r="O14000" s="118">
        <f t="shared" si="2639"/>
        <v>3751.26</v>
      </c>
      <c r="P14000" s="121">
        <f>AVERAGEIFS('Rekensheet Uurdata'!G:G,'Rekensheet Uurdata'!A:A,QUOTIENT('Rekensheet Kwartierdata'!A14000-1,4)+1)/4</f>
        <v>136.4375</v>
      </c>
      <c r="Q14000" s="84">
        <f>IFERROR(VALUE(VLOOKUP(A14000,'Bron Productie'!A:H,3))/4,-1)</f>
        <v>126.25</v>
      </c>
      <c r="R14000" s="84">
        <f t="shared" si="2632"/>
        <v>126.25</v>
      </c>
      <c r="S14000" s="84">
        <f t="shared" si="2640"/>
        <v>-10.1875</v>
      </c>
      <c r="T14000" s="86">
        <f t="shared" si="2641"/>
        <v>-989.41000000000008</v>
      </c>
    </row>
    <row r="14001" spans="1:20" x14ac:dyDescent="0.25">
      <c r="A14001" s="113">
        <f t="shared" si="2633"/>
        <v>13996</v>
      </c>
      <c r="B14001" s="185">
        <f t="shared" si="2635"/>
        <v>43246</v>
      </c>
      <c r="C14001" s="118">
        <f t="shared" si="2634"/>
        <v>80</v>
      </c>
      <c r="D14001" s="121">
        <f>VLOOKUP(CONCATENATE(B14001,C14001),'Bron BM-prijzen'!A:L,11,FALSE)</f>
        <v>91.12</v>
      </c>
      <c r="E14001" s="118">
        <f>VLOOKUP(CONCATENATE(B14001,C14001),'Bron BM-prijzen'!A:L,12,FALSE)</f>
        <v>91.12</v>
      </c>
      <c r="F14001" s="121">
        <f>AVERAGEIFS('Rekensheet Uurdata'!E:E,'Rekensheet Uurdata'!A:A,QUOTIENT('Rekensheet Kwartierdata'!A14001-1,4)+1)/4</f>
        <v>359.375</v>
      </c>
      <c r="G14001" s="84">
        <f>IFERROR(VALUE(VLOOKUP(A14001,'Bron Productie'!A:H,7))/4,-1)</f>
        <v>204.75</v>
      </c>
      <c r="H14001" s="84">
        <f t="shared" si="2630"/>
        <v>204.75</v>
      </c>
      <c r="I14001" s="84">
        <f t="shared" si="2636"/>
        <v>-154.625</v>
      </c>
      <c r="J14001" s="118">
        <f t="shared" si="2637"/>
        <v>-14089.43</v>
      </c>
      <c r="K14001" s="121">
        <f>AVERAGEIFS('Rekensheet Uurdata'!F:F,'Rekensheet Uurdata'!A:A,QUOTIENT('Rekensheet Kwartierdata'!A14001-1,4)+1)/4</f>
        <v>62.875</v>
      </c>
      <c r="L14001" s="84">
        <f>IFERROR(VALUE(VLOOKUP(A14001,'Bron Productie'!A:H,5))/4,-1)</f>
        <v>103.5</v>
      </c>
      <c r="M14001" s="84">
        <f t="shared" si="2631"/>
        <v>103.5</v>
      </c>
      <c r="N14001" s="84">
        <f t="shared" si="2638"/>
        <v>40.625</v>
      </c>
      <c r="O14001" s="118">
        <f t="shared" si="2639"/>
        <v>3701.75</v>
      </c>
      <c r="P14001" s="121">
        <f>AVERAGEIFS('Rekensheet Uurdata'!G:G,'Rekensheet Uurdata'!A:A,QUOTIENT('Rekensheet Kwartierdata'!A14001-1,4)+1)/4</f>
        <v>136.4375</v>
      </c>
      <c r="Q14001" s="84">
        <f>IFERROR(VALUE(VLOOKUP(A14001,'Bron Productie'!A:H,3))/4,-1)</f>
        <v>105.5</v>
      </c>
      <c r="R14001" s="84">
        <f t="shared" si="2632"/>
        <v>105.5</v>
      </c>
      <c r="S14001" s="84">
        <f t="shared" si="2640"/>
        <v>-30.9375</v>
      </c>
      <c r="T14001" s="86">
        <f t="shared" si="2641"/>
        <v>-2819.0250000000001</v>
      </c>
    </row>
    <row r="14002" spans="1:20" x14ac:dyDescent="0.25">
      <c r="A14002" s="113">
        <f t="shared" si="2633"/>
        <v>13997</v>
      </c>
      <c r="B14002" s="185">
        <f t="shared" si="2635"/>
        <v>43246</v>
      </c>
      <c r="C14002" s="118">
        <f t="shared" si="2634"/>
        <v>81</v>
      </c>
      <c r="D14002" s="121">
        <f>VLOOKUP(CONCATENATE(B14002,C14002),'Bron BM-prijzen'!A:L,11,FALSE)</f>
        <v>80.5</v>
      </c>
      <c r="E14002" s="118">
        <f>VLOOKUP(CONCATENATE(B14002,C14002),'Bron BM-prijzen'!A:L,12,FALSE)</f>
        <v>80.5</v>
      </c>
      <c r="F14002" s="121">
        <f>AVERAGEIFS('Rekensheet Uurdata'!E:E,'Rekensheet Uurdata'!A:A,QUOTIENT('Rekensheet Kwartierdata'!A14002-1,4)+1)/4</f>
        <v>395.0625</v>
      </c>
      <c r="G14002" s="84">
        <f>IFERROR(VALUE(VLOOKUP(A14002,'Bron Productie'!A:H,7))/4,-1)</f>
        <v>209.75</v>
      </c>
      <c r="H14002" s="84">
        <f t="shared" si="2630"/>
        <v>209.75</v>
      </c>
      <c r="I14002" s="84">
        <f t="shared" si="2636"/>
        <v>-185.3125</v>
      </c>
      <c r="J14002" s="118">
        <f t="shared" si="2637"/>
        <v>-14917.65625</v>
      </c>
      <c r="K14002" s="121">
        <f>AVERAGEIFS('Rekensheet Uurdata'!F:F,'Rekensheet Uurdata'!A:A,QUOTIENT('Rekensheet Kwartierdata'!A14002-1,4)+1)/4</f>
        <v>68.1875</v>
      </c>
      <c r="L14002" s="84">
        <f>IFERROR(VALUE(VLOOKUP(A14002,'Bron Productie'!A:H,5))/4,-1)</f>
        <v>100.25</v>
      </c>
      <c r="M14002" s="84">
        <f t="shared" si="2631"/>
        <v>100.25</v>
      </c>
      <c r="N14002" s="84">
        <f t="shared" si="2638"/>
        <v>32.0625</v>
      </c>
      <c r="O14002" s="118">
        <f t="shared" si="2639"/>
        <v>2581.03125</v>
      </c>
      <c r="P14002" s="121">
        <f>AVERAGEIFS('Rekensheet Uurdata'!G:G,'Rekensheet Uurdata'!A:A,QUOTIENT('Rekensheet Kwartierdata'!A14002-1,4)+1)/4</f>
        <v>64.375</v>
      </c>
      <c r="Q14002" s="84">
        <f>IFERROR(VALUE(VLOOKUP(A14002,'Bron Productie'!A:H,3))/4,-1)</f>
        <v>85</v>
      </c>
      <c r="R14002" s="84">
        <f t="shared" si="2632"/>
        <v>85</v>
      </c>
      <c r="S14002" s="84">
        <f t="shared" si="2640"/>
        <v>20.625</v>
      </c>
      <c r="T14002" s="86">
        <f t="shared" si="2641"/>
        <v>1660.3125</v>
      </c>
    </row>
    <row r="14003" spans="1:20" x14ac:dyDescent="0.25">
      <c r="A14003" s="113">
        <f t="shared" si="2633"/>
        <v>13998</v>
      </c>
      <c r="B14003" s="185">
        <f t="shared" si="2635"/>
        <v>43246</v>
      </c>
      <c r="C14003" s="118">
        <f t="shared" si="2634"/>
        <v>82</v>
      </c>
      <c r="D14003" s="121">
        <f>VLOOKUP(CONCATENATE(B14003,C14003),'Bron BM-prijzen'!A:L,11,FALSE)</f>
        <v>130.12</v>
      </c>
      <c r="E14003" s="118">
        <f>VLOOKUP(CONCATENATE(B14003,C14003),'Bron BM-prijzen'!A:L,12,FALSE)</f>
        <v>130.12</v>
      </c>
      <c r="F14003" s="121">
        <f>AVERAGEIFS('Rekensheet Uurdata'!E:E,'Rekensheet Uurdata'!A:A,QUOTIENT('Rekensheet Kwartierdata'!A14003-1,4)+1)/4</f>
        <v>395.0625</v>
      </c>
      <c r="G14003" s="84">
        <f>IFERROR(VALUE(VLOOKUP(A14003,'Bron Productie'!A:H,7))/4,-1)</f>
        <v>213.5</v>
      </c>
      <c r="H14003" s="84">
        <f t="shared" si="2630"/>
        <v>213.5</v>
      </c>
      <c r="I14003" s="84">
        <f t="shared" si="2636"/>
        <v>-181.5625</v>
      </c>
      <c r="J14003" s="118">
        <f t="shared" si="2637"/>
        <v>-23624.912500000002</v>
      </c>
      <c r="K14003" s="121">
        <f>AVERAGEIFS('Rekensheet Uurdata'!F:F,'Rekensheet Uurdata'!A:A,QUOTIENT('Rekensheet Kwartierdata'!A14003-1,4)+1)/4</f>
        <v>68.1875</v>
      </c>
      <c r="L14003" s="84">
        <f>IFERROR(VALUE(VLOOKUP(A14003,'Bron Productie'!A:H,5))/4,-1)</f>
        <v>103.5</v>
      </c>
      <c r="M14003" s="84">
        <f t="shared" si="2631"/>
        <v>103.5</v>
      </c>
      <c r="N14003" s="84">
        <f t="shared" si="2638"/>
        <v>35.3125</v>
      </c>
      <c r="O14003" s="118">
        <f t="shared" si="2639"/>
        <v>4594.8625000000002</v>
      </c>
      <c r="P14003" s="121">
        <f>AVERAGEIFS('Rekensheet Uurdata'!G:G,'Rekensheet Uurdata'!A:A,QUOTIENT('Rekensheet Kwartierdata'!A14003-1,4)+1)/4</f>
        <v>64.375</v>
      </c>
      <c r="Q14003" s="84">
        <f>IFERROR(VALUE(VLOOKUP(A14003,'Bron Productie'!A:H,3))/4,-1)</f>
        <v>71.25</v>
      </c>
      <c r="R14003" s="84">
        <f t="shared" si="2632"/>
        <v>71.25</v>
      </c>
      <c r="S14003" s="84">
        <f t="shared" si="2640"/>
        <v>6.875</v>
      </c>
      <c r="T14003" s="86">
        <f t="shared" si="2641"/>
        <v>894.57500000000005</v>
      </c>
    </row>
    <row r="14004" spans="1:20" x14ac:dyDescent="0.25">
      <c r="A14004" s="113">
        <f t="shared" si="2633"/>
        <v>13999</v>
      </c>
      <c r="B14004" s="185">
        <f t="shared" si="2635"/>
        <v>43246</v>
      </c>
      <c r="C14004" s="118">
        <f t="shared" si="2634"/>
        <v>83</v>
      </c>
      <c r="D14004" s="121">
        <f>VLOOKUP(CONCATENATE(B14004,C14004),'Bron BM-prijzen'!A:L,11,FALSE)</f>
        <v>63.12</v>
      </c>
      <c r="E14004" s="118">
        <f>VLOOKUP(CONCATENATE(B14004,C14004),'Bron BM-prijzen'!A:L,12,FALSE)</f>
        <v>63.12</v>
      </c>
      <c r="F14004" s="121">
        <f>AVERAGEIFS('Rekensheet Uurdata'!E:E,'Rekensheet Uurdata'!A:A,QUOTIENT('Rekensheet Kwartierdata'!A14004-1,4)+1)/4</f>
        <v>395.0625</v>
      </c>
      <c r="G14004" s="84">
        <f>IFERROR(VALUE(VLOOKUP(A14004,'Bron Productie'!A:H,7))/4,-1)</f>
        <v>229</v>
      </c>
      <c r="H14004" s="84">
        <f t="shared" si="2630"/>
        <v>229</v>
      </c>
      <c r="I14004" s="84">
        <f t="shared" si="2636"/>
        <v>-166.0625</v>
      </c>
      <c r="J14004" s="118">
        <f t="shared" si="2637"/>
        <v>-10481.865</v>
      </c>
      <c r="K14004" s="121">
        <f>AVERAGEIFS('Rekensheet Uurdata'!F:F,'Rekensheet Uurdata'!A:A,QUOTIENT('Rekensheet Kwartierdata'!A14004-1,4)+1)/4</f>
        <v>68.1875</v>
      </c>
      <c r="L14004" s="84">
        <f>IFERROR(VALUE(VLOOKUP(A14004,'Bron Productie'!A:H,5))/4,-1)</f>
        <v>107.5</v>
      </c>
      <c r="M14004" s="84">
        <f t="shared" si="2631"/>
        <v>107.5</v>
      </c>
      <c r="N14004" s="84">
        <f t="shared" si="2638"/>
        <v>39.3125</v>
      </c>
      <c r="O14004" s="118">
        <f t="shared" si="2639"/>
        <v>2481.4049999999997</v>
      </c>
      <c r="P14004" s="121">
        <f>AVERAGEIFS('Rekensheet Uurdata'!G:G,'Rekensheet Uurdata'!A:A,QUOTIENT('Rekensheet Kwartierdata'!A14004-1,4)+1)/4</f>
        <v>64.375</v>
      </c>
      <c r="Q14004" s="84">
        <f>IFERROR(VALUE(VLOOKUP(A14004,'Bron Productie'!A:H,3))/4,-1)</f>
        <v>57.5</v>
      </c>
      <c r="R14004" s="84">
        <f t="shared" si="2632"/>
        <v>57.5</v>
      </c>
      <c r="S14004" s="84">
        <f t="shared" si="2640"/>
        <v>-6.875</v>
      </c>
      <c r="T14004" s="86">
        <f t="shared" si="2641"/>
        <v>-433.95</v>
      </c>
    </row>
    <row r="14005" spans="1:20" x14ac:dyDescent="0.25">
      <c r="A14005" s="113">
        <f t="shared" si="2633"/>
        <v>14000</v>
      </c>
      <c r="B14005" s="185">
        <f t="shared" si="2635"/>
        <v>43246</v>
      </c>
      <c r="C14005" s="118">
        <f t="shared" si="2634"/>
        <v>84</v>
      </c>
      <c r="D14005" s="121">
        <f>VLOOKUP(CONCATENATE(B14005,C14005),'Bron BM-prijzen'!A:L,11,FALSE)</f>
        <v>47.12</v>
      </c>
      <c r="E14005" s="118">
        <f>VLOOKUP(CONCATENATE(B14005,C14005),'Bron BM-prijzen'!A:L,12,FALSE)</f>
        <v>47.12</v>
      </c>
      <c r="F14005" s="121">
        <f>AVERAGEIFS('Rekensheet Uurdata'!E:E,'Rekensheet Uurdata'!A:A,QUOTIENT('Rekensheet Kwartierdata'!A14005-1,4)+1)/4</f>
        <v>395.0625</v>
      </c>
      <c r="G14005" s="84">
        <f>IFERROR(VALUE(VLOOKUP(A14005,'Bron Productie'!A:H,7))/4,-1)</f>
        <v>261.75</v>
      </c>
      <c r="H14005" s="84">
        <f t="shared" si="2630"/>
        <v>261.75</v>
      </c>
      <c r="I14005" s="84">
        <f t="shared" si="2636"/>
        <v>-133.3125</v>
      </c>
      <c r="J14005" s="118">
        <f t="shared" si="2637"/>
        <v>-6281.6849999999995</v>
      </c>
      <c r="K14005" s="121">
        <f>AVERAGEIFS('Rekensheet Uurdata'!F:F,'Rekensheet Uurdata'!A:A,QUOTIENT('Rekensheet Kwartierdata'!A14005-1,4)+1)/4</f>
        <v>68.1875</v>
      </c>
      <c r="L14005" s="84">
        <f>IFERROR(VALUE(VLOOKUP(A14005,'Bron Productie'!A:H,5))/4,-1)</f>
        <v>114.5</v>
      </c>
      <c r="M14005" s="84">
        <f t="shared" si="2631"/>
        <v>114.5</v>
      </c>
      <c r="N14005" s="84">
        <f t="shared" si="2638"/>
        <v>46.3125</v>
      </c>
      <c r="O14005" s="118">
        <f t="shared" si="2639"/>
        <v>2182.2449999999999</v>
      </c>
      <c r="P14005" s="121">
        <f>AVERAGEIFS('Rekensheet Uurdata'!G:G,'Rekensheet Uurdata'!A:A,QUOTIENT('Rekensheet Kwartierdata'!A14005-1,4)+1)/4</f>
        <v>64.375</v>
      </c>
      <c r="Q14005" s="84">
        <f>IFERROR(VALUE(VLOOKUP(A14005,'Bron Productie'!A:H,3))/4,-1)</f>
        <v>43.75</v>
      </c>
      <c r="R14005" s="84">
        <f t="shared" si="2632"/>
        <v>43.75</v>
      </c>
      <c r="S14005" s="84">
        <f t="shared" si="2640"/>
        <v>-20.625</v>
      </c>
      <c r="T14005" s="86">
        <f t="shared" si="2641"/>
        <v>-971.84999999999991</v>
      </c>
    </row>
    <row r="14006" spans="1:20" x14ac:dyDescent="0.25">
      <c r="A14006" s="113">
        <f t="shared" si="2633"/>
        <v>14001</v>
      </c>
      <c r="B14006" s="185">
        <f t="shared" si="2635"/>
        <v>43246</v>
      </c>
      <c r="C14006" s="118">
        <f t="shared" si="2634"/>
        <v>85</v>
      </c>
      <c r="D14006" s="121">
        <f>VLOOKUP(CONCATENATE(B14006,C14006),'Bron BM-prijzen'!A:L,11,FALSE)</f>
        <v>51.74</v>
      </c>
      <c r="E14006" s="118">
        <f>VLOOKUP(CONCATENATE(B14006,C14006),'Bron BM-prijzen'!A:L,12,FALSE)</f>
        <v>51.74</v>
      </c>
      <c r="F14006" s="121">
        <f>AVERAGEIFS('Rekensheet Uurdata'!E:E,'Rekensheet Uurdata'!A:A,QUOTIENT('Rekensheet Kwartierdata'!A14006-1,4)+1)/4</f>
        <v>444</v>
      </c>
      <c r="G14006" s="84">
        <f>IFERROR(VALUE(VLOOKUP(A14006,'Bron Productie'!A:H,7))/4,-1)</f>
        <v>285</v>
      </c>
      <c r="H14006" s="84">
        <f t="shared" si="2630"/>
        <v>285</v>
      </c>
      <c r="I14006" s="84">
        <f t="shared" si="2636"/>
        <v>-159</v>
      </c>
      <c r="J14006" s="118">
        <f t="shared" si="2637"/>
        <v>-8226.66</v>
      </c>
      <c r="K14006" s="121">
        <f>AVERAGEIFS('Rekensheet Uurdata'!F:F,'Rekensheet Uurdata'!A:A,QUOTIENT('Rekensheet Kwartierdata'!A14006-1,4)+1)/4</f>
        <v>77.125</v>
      </c>
      <c r="L14006" s="84">
        <f>IFERROR(VALUE(VLOOKUP(A14006,'Bron Productie'!A:H,5))/4,-1)</f>
        <v>116.25</v>
      </c>
      <c r="M14006" s="84">
        <f t="shared" si="2631"/>
        <v>116.25</v>
      </c>
      <c r="N14006" s="84">
        <f t="shared" si="2638"/>
        <v>39.125</v>
      </c>
      <c r="O14006" s="118">
        <f t="shared" si="2639"/>
        <v>2024.3275000000001</v>
      </c>
      <c r="P14006" s="121">
        <f>AVERAGEIFS('Rekensheet Uurdata'!G:G,'Rekensheet Uurdata'!A:A,QUOTIENT('Rekensheet Kwartierdata'!A14006-1,4)+1)/4</f>
        <v>20</v>
      </c>
      <c r="Q14006" s="84">
        <f>IFERROR(VALUE(VLOOKUP(A14006,'Bron Productie'!A:H,3))/4,-1)</f>
        <v>30</v>
      </c>
      <c r="R14006" s="84">
        <f t="shared" si="2632"/>
        <v>30</v>
      </c>
      <c r="S14006" s="84">
        <f t="shared" si="2640"/>
        <v>10</v>
      </c>
      <c r="T14006" s="86">
        <f t="shared" si="2641"/>
        <v>517.4</v>
      </c>
    </row>
    <row r="14007" spans="1:20" x14ac:dyDescent="0.25">
      <c r="A14007" s="113">
        <f t="shared" si="2633"/>
        <v>14002</v>
      </c>
      <c r="B14007" s="185">
        <f t="shared" si="2635"/>
        <v>43246</v>
      </c>
      <c r="C14007" s="118">
        <f t="shared" si="2634"/>
        <v>86</v>
      </c>
      <c r="D14007" s="121">
        <f>VLOOKUP(CONCATENATE(B14007,C14007),'Bron BM-prijzen'!A:L,11,FALSE)</f>
        <v>53.12</v>
      </c>
      <c r="E14007" s="118">
        <f>VLOOKUP(CONCATENATE(B14007,C14007),'Bron BM-prijzen'!A:L,12,FALSE)</f>
        <v>53.12</v>
      </c>
      <c r="F14007" s="121">
        <f>AVERAGEIFS('Rekensheet Uurdata'!E:E,'Rekensheet Uurdata'!A:A,QUOTIENT('Rekensheet Kwartierdata'!A14007-1,4)+1)/4</f>
        <v>444</v>
      </c>
      <c r="G14007" s="84">
        <f>IFERROR(VALUE(VLOOKUP(A14007,'Bron Productie'!A:H,7))/4,-1)</f>
        <v>292</v>
      </c>
      <c r="H14007" s="84">
        <f t="shared" si="2630"/>
        <v>292</v>
      </c>
      <c r="I14007" s="84">
        <f t="shared" si="2636"/>
        <v>-152</v>
      </c>
      <c r="J14007" s="118">
        <f t="shared" si="2637"/>
        <v>-8074.24</v>
      </c>
      <c r="K14007" s="121">
        <f>AVERAGEIFS('Rekensheet Uurdata'!F:F,'Rekensheet Uurdata'!A:A,QUOTIENT('Rekensheet Kwartierdata'!A14007-1,4)+1)/4</f>
        <v>77.125</v>
      </c>
      <c r="L14007" s="84">
        <f>IFERROR(VALUE(VLOOKUP(A14007,'Bron Productie'!A:H,5))/4,-1)</f>
        <v>115.5</v>
      </c>
      <c r="M14007" s="84">
        <f t="shared" si="2631"/>
        <v>115.5</v>
      </c>
      <c r="N14007" s="84">
        <f t="shared" si="2638"/>
        <v>38.375</v>
      </c>
      <c r="O14007" s="118">
        <f t="shared" si="2639"/>
        <v>2038.4799999999998</v>
      </c>
      <c r="P14007" s="121">
        <f>AVERAGEIFS('Rekensheet Uurdata'!G:G,'Rekensheet Uurdata'!A:A,QUOTIENT('Rekensheet Kwartierdata'!A14007-1,4)+1)/4</f>
        <v>20</v>
      </c>
      <c r="Q14007" s="84">
        <f>IFERROR(VALUE(VLOOKUP(A14007,'Bron Productie'!A:H,3))/4,-1)</f>
        <v>23.25</v>
      </c>
      <c r="R14007" s="84">
        <f t="shared" si="2632"/>
        <v>23.25</v>
      </c>
      <c r="S14007" s="84">
        <f t="shared" si="2640"/>
        <v>3.25</v>
      </c>
      <c r="T14007" s="86">
        <f t="shared" si="2641"/>
        <v>172.64</v>
      </c>
    </row>
    <row r="14008" spans="1:20" x14ac:dyDescent="0.25">
      <c r="A14008" s="113">
        <f t="shared" si="2633"/>
        <v>14003</v>
      </c>
      <c r="B14008" s="185">
        <f t="shared" si="2635"/>
        <v>43246</v>
      </c>
      <c r="C14008" s="118">
        <f t="shared" si="2634"/>
        <v>87</v>
      </c>
      <c r="D14008" s="121">
        <f>VLOOKUP(CONCATENATE(B14008,C14008),'Bron BM-prijzen'!A:L,11,FALSE)</f>
        <v>98.99</v>
      </c>
      <c r="E14008" s="118">
        <f>VLOOKUP(CONCATENATE(B14008,C14008),'Bron BM-prijzen'!A:L,12,FALSE)</f>
        <v>98.99</v>
      </c>
      <c r="F14008" s="121">
        <f>AVERAGEIFS('Rekensheet Uurdata'!E:E,'Rekensheet Uurdata'!A:A,QUOTIENT('Rekensheet Kwartierdata'!A14008-1,4)+1)/4</f>
        <v>444</v>
      </c>
      <c r="G14008" s="84">
        <f>IFERROR(VALUE(VLOOKUP(A14008,'Bron Productie'!A:H,7))/4,-1)</f>
        <v>314</v>
      </c>
      <c r="H14008" s="84">
        <f t="shared" si="2630"/>
        <v>314</v>
      </c>
      <c r="I14008" s="84">
        <f t="shared" si="2636"/>
        <v>-130</v>
      </c>
      <c r="J14008" s="118">
        <f t="shared" si="2637"/>
        <v>-12868.699999999999</v>
      </c>
      <c r="K14008" s="121">
        <f>AVERAGEIFS('Rekensheet Uurdata'!F:F,'Rekensheet Uurdata'!A:A,QUOTIENT('Rekensheet Kwartierdata'!A14008-1,4)+1)/4</f>
        <v>77.125</v>
      </c>
      <c r="L14008" s="84">
        <f>IFERROR(VALUE(VLOOKUP(A14008,'Bron Productie'!A:H,5))/4,-1)</f>
        <v>112.5</v>
      </c>
      <c r="M14008" s="84">
        <f t="shared" si="2631"/>
        <v>112.5</v>
      </c>
      <c r="N14008" s="84">
        <f t="shared" si="2638"/>
        <v>35.375</v>
      </c>
      <c r="O14008" s="118">
        <f t="shared" si="2639"/>
        <v>3501.7712499999998</v>
      </c>
      <c r="P14008" s="121">
        <f>AVERAGEIFS('Rekensheet Uurdata'!G:G,'Rekensheet Uurdata'!A:A,QUOTIENT('Rekensheet Kwartierdata'!A14008-1,4)+1)/4</f>
        <v>20</v>
      </c>
      <c r="Q14008" s="84">
        <f>IFERROR(VALUE(VLOOKUP(A14008,'Bron Productie'!A:H,3))/4,-1)</f>
        <v>16.75</v>
      </c>
      <c r="R14008" s="84">
        <f t="shared" si="2632"/>
        <v>16.75</v>
      </c>
      <c r="S14008" s="84">
        <f t="shared" si="2640"/>
        <v>-3.25</v>
      </c>
      <c r="T14008" s="86">
        <f t="shared" si="2641"/>
        <v>-321.71749999999997</v>
      </c>
    </row>
    <row r="14009" spans="1:20" x14ac:dyDescent="0.25">
      <c r="A14009" s="113">
        <f t="shared" si="2633"/>
        <v>14004</v>
      </c>
      <c r="B14009" s="185">
        <f t="shared" si="2635"/>
        <v>43246</v>
      </c>
      <c r="C14009" s="118">
        <f t="shared" si="2634"/>
        <v>88</v>
      </c>
      <c r="D14009" s="121">
        <f>VLOOKUP(CONCATENATE(B14009,C14009),'Bron BM-prijzen'!A:L,11,FALSE)</f>
        <v>60.98</v>
      </c>
      <c r="E14009" s="118">
        <f>VLOOKUP(CONCATENATE(B14009,C14009),'Bron BM-prijzen'!A:L,12,FALSE)</f>
        <v>60.98</v>
      </c>
      <c r="F14009" s="121">
        <f>AVERAGEIFS('Rekensheet Uurdata'!E:E,'Rekensheet Uurdata'!A:A,QUOTIENT('Rekensheet Kwartierdata'!A14009-1,4)+1)/4</f>
        <v>444</v>
      </c>
      <c r="G14009" s="84">
        <f>IFERROR(VALUE(VLOOKUP(A14009,'Bron Productie'!A:H,7))/4,-1)</f>
        <v>340.25</v>
      </c>
      <c r="H14009" s="84">
        <f t="shared" si="2630"/>
        <v>340.25</v>
      </c>
      <c r="I14009" s="84">
        <f t="shared" si="2636"/>
        <v>-103.75</v>
      </c>
      <c r="J14009" s="118">
        <f t="shared" si="2637"/>
        <v>-6326.6749999999993</v>
      </c>
      <c r="K14009" s="121">
        <f>AVERAGEIFS('Rekensheet Uurdata'!F:F,'Rekensheet Uurdata'!A:A,QUOTIENT('Rekensheet Kwartierdata'!A14009-1,4)+1)/4</f>
        <v>77.125</v>
      </c>
      <c r="L14009" s="84">
        <f>IFERROR(VALUE(VLOOKUP(A14009,'Bron Productie'!A:H,5))/4,-1)</f>
        <v>114.5</v>
      </c>
      <c r="M14009" s="84">
        <f t="shared" si="2631"/>
        <v>114.5</v>
      </c>
      <c r="N14009" s="84">
        <f t="shared" si="2638"/>
        <v>37.375</v>
      </c>
      <c r="O14009" s="118">
        <f t="shared" si="2639"/>
        <v>2279.1275000000001</v>
      </c>
      <c r="P14009" s="121">
        <f>AVERAGEIFS('Rekensheet Uurdata'!G:G,'Rekensheet Uurdata'!A:A,QUOTIENT('Rekensheet Kwartierdata'!A14009-1,4)+1)/4</f>
        <v>20</v>
      </c>
      <c r="Q14009" s="84">
        <f>IFERROR(VALUE(VLOOKUP(A14009,'Bron Productie'!A:H,3))/4,-1)</f>
        <v>10</v>
      </c>
      <c r="R14009" s="84">
        <f t="shared" si="2632"/>
        <v>10</v>
      </c>
      <c r="S14009" s="84">
        <f t="shared" si="2640"/>
        <v>-10</v>
      </c>
      <c r="T14009" s="86">
        <f t="shared" si="2641"/>
        <v>-609.79999999999995</v>
      </c>
    </row>
    <row r="14010" spans="1:20" x14ac:dyDescent="0.25">
      <c r="A14010" s="113">
        <f t="shared" si="2633"/>
        <v>14005</v>
      </c>
      <c r="B14010" s="185">
        <f t="shared" si="2635"/>
        <v>43246</v>
      </c>
      <c r="C14010" s="118">
        <f t="shared" si="2634"/>
        <v>89</v>
      </c>
      <c r="D14010" s="121">
        <f>VLOOKUP(CONCATENATE(B14010,C14010),'Bron BM-prijzen'!A:L,11,FALSE)</f>
        <v>187.12</v>
      </c>
      <c r="E14010" s="118">
        <f>VLOOKUP(CONCATENATE(B14010,C14010),'Bron BM-prijzen'!A:L,12,FALSE)</f>
        <v>187.12</v>
      </c>
      <c r="F14010" s="121">
        <f>AVERAGEIFS('Rekensheet Uurdata'!E:E,'Rekensheet Uurdata'!A:A,QUOTIENT('Rekensheet Kwartierdata'!A14010-1,4)+1)/4</f>
        <v>507.6875</v>
      </c>
      <c r="G14010" s="84">
        <f>IFERROR(VALUE(VLOOKUP(A14010,'Bron Productie'!A:H,7))/4,-1)</f>
        <v>360.5</v>
      </c>
      <c r="H14010" s="84">
        <f t="shared" si="2630"/>
        <v>360.5</v>
      </c>
      <c r="I14010" s="84">
        <f t="shared" si="2636"/>
        <v>-147.1875</v>
      </c>
      <c r="J14010" s="118">
        <f t="shared" si="2637"/>
        <v>-27541.725000000002</v>
      </c>
      <c r="K14010" s="121">
        <f>AVERAGEIFS('Rekensheet Uurdata'!F:F,'Rekensheet Uurdata'!A:A,QUOTIENT('Rekensheet Kwartierdata'!A14010-1,4)+1)/4</f>
        <v>84.8125</v>
      </c>
      <c r="L14010" s="84">
        <f>IFERROR(VALUE(VLOOKUP(A14010,'Bron Productie'!A:H,5))/4,-1)</f>
        <v>104.75</v>
      </c>
      <c r="M14010" s="84">
        <f t="shared" si="2631"/>
        <v>104.75</v>
      </c>
      <c r="N14010" s="84">
        <f t="shared" si="2638"/>
        <v>19.9375</v>
      </c>
      <c r="O14010" s="118">
        <f t="shared" si="2639"/>
        <v>3730.7049999999999</v>
      </c>
      <c r="P14010" s="121">
        <f>AVERAGEIFS('Rekensheet Uurdata'!G:G,'Rekensheet Uurdata'!A:A,QUOTIENT('Rekensheet Kwartierdata'!A14010-1,4)+1)/4</f>
        <v>2.0625</v>
      </c>
      <c r="Q14010" s="84">
        <f>IFERROR(VALUE(VLOOKUP(A14010,'Bron Productie'!A:H,3))/4,-1)</f>
        <v>3.25</v>
      </c>
      <c r="R14010" s="84">
        <f t="shared" si="2632"/>
        <v>3.25</v>
      </c>
      <c r="S14010" s="84">
        <f t="shared" si="2640"/>
        <v>1.1875</v>
      </c>
      <c r="T14010" s="86">
        <f t="shared" si="2641"/>
        <v>222.20500000000001</v>
      </c>
    </row>
    <row r="14011" spans="1:20" x14ac:dyDescent="0.25">
      <c r="A14011" s="113">
        <f t="shared" si="2633"/>
        <v>14006</v>
      </c>
      <c r="B14011" s="185">
        <f t="shared" si="2635"/>
        <v>43246</v>
      </c>
      <c r="C14011" s="118">
        <f t="shared" si="2634"/>
        <v>90</v>
      </c>
      <c r="D14011" s="121">
        <f>VLOOKUP(CONCATENATE(B14011,C14011),'Bron BM-prijzen'!A:L,11,FALSE)</f>
        <v>108.22</v>
      </c>
      <c r="E14011" s="118">
        <f>VLOOKUP(CONCATENATE(B14011,C14011),'Bron BM-prijzen'!A:L,12,FALSE)</f>
        <v>108.22</v>
      </c>
      <c r="F14011" s="121">
        <f>AVERAGEIFS('Rekensheet Uurdata'!E:E,'Rekensheet Uurdata'!A:A,QUOTIENT('Rekensheet Kwartierdata'!A14011-1,4)+1)/4</f>
        <v>507.6875</v>
      </c>
      <c r="G14011" s="84">
        <f>IFERROR(VALUE(VLOOKUP(A14011,'Bron Productie'!A:H,7))/4,-1)</f>
        <v>367.25</v>
      </c>
      <c r="H14011" s="84">
        <f t="shared" si="2630"/>
        <v>367.25</v>
      </c>
      <c r="I14011" s="84">
        <f t="shared" si="2636"/>
        <v>-140.4375</v>
      </c>
      <c r="J14011" s="118">
        <f t="shared" si="2637"/>
        <v>-15198.14625</v>
      </c>
      <c r="K14011" s="121">
        <f>AVERAGEIFS('Rekensheet Uurdata'!F:F,'Rekensheet Uurdata'!A:A,QUOTIENT('Rekensheet Kwartierdata'!A14011-1,4)+1)/4</f>
        <v>84.8125</v>
      </c>
      <c r="L14011" s="84">
        <f>IFERROR(VALUE(VLOOKUP(A14011,'Bron Productie'!A:H,5))/4,-1)</f>
        <v>103.25</v>
      </c>
      <c r="M14011" s="84">
        <f t="shared" si="2631"/>
        <v>103.25</v>
      </c>
      <c r="N14011" s="84">
        <f t="shared" si="2638"/>
        <v>18.4375</v>
      </c>
      <c r="O14011" s="118">
        <f t="shared" si="2639"/>
        <v>1995.3062500000001</v>
      </c>
      <c r="P14011" s="121">
        <f>AVERAGEIFS('Rekensheet Uurdata'!G:G,'Rekensheet Uurdata'!A:A,QUOTIENT('Rekensheet Kwartierdata'!A14011-1,4)+1)/4</f>
        <v>2.0625</v>
      </c>
      <c r="Q14011" s="84">
        <f>IFERROR(VALUE(VLOOKUP(A14011,'Bron Productie'!A:H,3))/4,-1)</f>
        <v>2.5</v>
      </c>
      <c r="R14011" s="84">
        <f t="shared" si="2632"/>
        <v>2.5</v>
      </c>
      <c r="S14011" s="84">
        <f t="shared" si="2640"/>
        <v>0.4375</v>
      </c>
      <c r="T14011" s="86">
        <f t="shared" si="2641"/>
        <v>47.346249999999998</v>
      </c>
    </row>
    <row r="14012" spans="1:20" x14ac:dyDescent="0.25">
      <c r="A14012" s="113">
        <f t="shared" si="2633"/>
        <v>14007</v>
      </c>
      <c r="B14012" s="185">
        <f t="shared" si="2635"/>
        <v>43246</v>
      </c>
      <c r="C14012" s="118">
        <f t="shared" si="2634"/>
        <v>91</v>
      </c>
      <c r="D14012" s="121">
        <f>VLOOKUP(CONCATENATE(B14012,C14012),'Bron BM-prijzen'!A:L,11,FALSE)</f>
        <v>40.39</v>
      </c>
      <c r="E14012" s="118">
        <f>VLOOKUP(CONCATENATE(B14012,C14012),'Bron BM-prijzen'!A:L,12,FALSE)</f>
        <v>40.39</v>
      </c>
      <c r="F14012" s="121">
        <f>AVERAGEIFS('Rekensheet Uurdata'!E:E,'Rekensheet Uurdata'!A:A,QUOTIENT('Rekensheet Kwartierdata'!A14012-1,4)+1)/4</f>
        <v>507.6875</v>
      </c>
      <c r="G14012" s="84">
        <f>IFERROR(VALUE(VLOOKUP(A14012,'Bron Productie'!A:H,7))/4,-1)</f>
        <v>374</v>
      </c>
      <c r="H14012" s="84">
        <f t="shared" si="2630"/>
        <v>374</v>
      </c>
      <c r="I14012" s="84">
        <f t="shared" si="2636"/>
        <v>-133.6875</v>
      </c>
      <c r="J14012" s="118">
        <f t="shared" si="2637"/>
        <v>-5399.6381250000004</v>
      </c>
      <c r="K14012" s="121">
        <f>AVERAGEIFS('Rekensheet Uurdata'!F:F,'Rekensheet Uurdata'!A:A,QUOTIENT('Rekensheet Kwartierdata'!A14012-1,4)+1)/4</f>
        <v>84.8125</v>
      </c>
      <c r="L14012" s="84">
        <f>IFERROR(VALUE(VLOOKUP(A14012,'Bron Productie'!A:H,5))/4,-1)</f>
        <v>103.5</v>
      </c>
      <c r="M14012" s="84">
        <f t="shared" si="2631"/>
        <v>103.5</v>
      </c>
      <c r="N14012" s="84">
        <f t="shared" si="2638"/>
        <v>18.6875</v>
      </c>
      <c r="O14012" s="118">
        <f t="shared" si="2639"/>
        <v>754.78812500000004</v>
      </c>
      <c r="P14012" s="121">
        <f>AVERAGEIFS('Rekensheet Uurdata'!G:G,'Rekensheet Uurdata'!A:A,QUOTIENT('Rekensheet Kwartierdata'!A14012-1,4)+1)/4</f>
        <v>2.0625</v>
      </c>
      <c r="Q14012" s="84">
        <f>IFERROR(VALUE(VLOOKUP(A14012,'Bron Productie'!A:H,3))/4,-1)</f>
        <v>1.75</v>
      </c>
      <c r="R14012" s="84">
        <f t="shared" si="2632"/>
        <v>1.75</v>
      </c>
      <c r="S14012" s="84">
        <f t="shared" si="2640"/>
        <v>-0.3125</v>
      </c>
      <c r="T14012" s="86">
        <f t="shared" si="2641"/>
        <v>-12.621874999999999</v>
      </c>
    </row>
    <row r="14013" spans="1:20" x14ac:dyDescent="0.25">
      <c r="A14013" s="113">
        <f t="shared" si="2633"/>
        <v>14008</v>
      </c>
      <c r="B14013" s="185">
        <f t="shared" si="2635"/>
        <v>43246</v>
      </c>
      <c r="C14013" s="118">
        <f t="shared" si="2634"/>
        <v>92</v>
      </c>
      <c r="D14013" s="121">
        <f>VLOOKUP(CONCATENATE(B14013,C14013),'Bron BM-prijzen'!A:L,11,FALSE)</f>
        <v>39.64</v>
      </c>
      <c r="E14013" s="118">
        <f>VLOOKUP(CONCATENATE(B14013,C14013),'Bron BM-prijzen'!A:L,12,FALSE)</f>
        <v>39.64</v>
      </c>
      <c r="F14013" s="121">
        <f>AVERAGEIFS('Rekensheet Uurdata'!E:E,'Rekensheet Uurdata'!A:A,QUOTIENT('Rekensheet Kwartierdata'!A14013-1,4)+1)/4</f>
        <v>507.6875</v>
      </c>
      <c r="G14013" s="84">
        <f>IFERROR(VALUE(VLOOKUP(A14013,'Bron Productie'!A:H,7))/4,-1)</f>
        <v>383.5</v>
      </c>
      <c r="H14013" s="84">
        <f t="shared" si="2630"/>
        <v>383.5</v>
      </c>
      <c r="I14013" s="84">
        <f t="shared" si="2636"/>
        <v>-124.1875</v>
      </c>
      <c r="J14013" s="118">
        <f t="shared" si="2637"/>
        <v>-4922.7925000000005</v>
      </c>
      <c r="K14013" s="121">
        <f>AVERAGEIFS('Rekensheet Uurdata'!F:F,'Rekensheet Uurdata'!A:A,QUOTIENT('Rekensheet Kwartierdata'!A14013-1,4)+1)/4</f>
        <v>84.8125</v>
      </c>
      <c r="L14013" s="84">
        <f>IFERROR(VALUE(VLOOKUP(A14013,'Bron Productie'!A:H,5))/4,-1)</f>
        <v>116.75</v>
      </c>
      <c r="M14013" s="84">
        <f t="shared" si="2631"/>
        <v>116.75</v>
      </c>
      <c r="N14013" s="84">
        <f t="shared" si="2638"/>
        <v>31.9375</v>
      </c>
      <c r="O14013" s="118">
        <f t="shared" si="2639"/>
        <v>1266.0025000000001</v>
      </c>
      <c r="P14013" s="121">
        <f>AVERAGEIFS('Rekensheet Uurdata'!G:G,'Rekensheet Uurdata'!A:A,QUOTIENT('Rekensheet Kwartierdata'!A14013-1,4)+1)/4</f>
        <v>2.0625</v>
      </c>
      <c r="Q14013" s="84">
        <f>IFERROR(VALUE(VLOOKUP(A14013,'Bron Productie'!A:H,3))/4,-1)</f>
        <v>0.75</v>
      </c>
      <c r="R14013" s="84">
        <f t="shared" si="2632"/>
        <v>0.75</v>
      </c>
      <c r="S14013" s="84">
        <f t="shared" si="2640"/>
        <v>-1.3125</v>
      </c>
      <c r="T14013" s="86">
        <f t="shared" si="2641"/>
        <v>-52.027500000000003</v>
      </c>
    </row>
    <row r="14014" spans="1:20" x14ac:dyDescent="0.25">
      <c r="A14014" s="113">
        <f t="shared" si="2633"/>
        <v>14009</v>
      </c>
      <c r="B14014" s="185">
        <f t="shared" si="2635"/>
        <v>43246</v>
      </c>
      <c r="C14014" s="118">
        <f t="shared" si="2634"/>
        <v>93</v>
      </c>
      <c r="D14014" s="121">
        <f>VLOOKUP(CONCATENATE(B14014,C14014),'Bron BM-prijzen'!A:L,11,FALSE)</f>
        <v>51.64</v>
      </c>
      <c r="E14014" s="118">
        <f>VLOOKUP(CONCATENATE(B14014,C14014),'Bron BM-prijzen'!A:L,12,FALSE)</f>
        <v>41.88</v>
      </c>
      <c r="F14014" s="121">
        <f>AVERAGEIFS('Rekensheet Uurdata'!E:E,'Rekensheet Uurdata'!A:A,QUOTIENT('Rekensheet Kwartierdata'!A14014-1,4)+1)/4</f>
        <v>551.25</v>
      </c>
      <c r="G14014" s="84">
        <f>IFERROR(VALUE(VLOOKUP(A14014,'Bron Productie'!A:H,7))/4,-1)</f>
        <v>393.75</v>
      </c>
      <c r="H14014" s="84">
        <f t="shared" si="2630"/>
        <v>393.75</v>
      </c>
      <c r="I14014" s="84">
        <f t="shared" si="2636"/>
        <v>-157.5</v>
      </c>
      <c r="J14014" s="118">
        <f t="shared" si="2637"/>
        <v>-8133.3</v>
      </c>
      <c r="K14014" s="121">
        <f>AVERAGEIFS('Rekensheet Uurdata'!F:F,'Rekensheet Uurdata'!A:A,QUOTIENT('Rekensheet Kwartierdata'!A14014-1,4)+1)/4</f>
        <v>90.4375</v>
      </c>
      <c r="L14014" s="84">
        <f>IFERROR(VALUE(VLOOKUP(A14014,'Bron Productie'!A:H,5))/4,-1)</f>
        <v>122</v>
      </c>
      <c r="M14014" s="84">
        <f t="shared" si="2631"/>
        <v>122</v>
      </c>
      <c r="N14014" s="84">
        <f t="shared" si="2638"/>
        <v>31.5625</v>
      </c>
      <c r="O14014" s="118">
        <f t="shared" si="2639"/>
        <v>1321.8375000000001</v>
      </c>
      <c r="P14014" s="121">
        <f>AVERAGEIFS('Rekensheet Uurdata'!G:G,'Rekensheet Uurdata'!A:A,QUOTIENT('Rekensheet Kwartierdata'!A14014-1,4)+1)/4</f>
        <v>0</v>
      </c>
      <c r="Q14014" s="84">
        <f>IFERROR(VALUE(VLOOKUP(A14014,'Bron Productie'!A:H,3))/4,-1)</f>
        <v>0</v>
      </c>
      <c r="R14014" s="84">
        <f t="shared" si="2632"/>
        <v>0</v>
      </c>
      <c r="S14014" s="84">
        <f t="shared" si="2640"/>
        <v>0</v>
      </c>
      <c r="T14014" s="86">
        <f t="shared" si="2641"/>
        <v>0</v>
      </c>
    </row>
    <row r="14015" spans="1:20" x14ac:dyDescent="0.25">
      <c r="A14015" s="113">
        <f t="shared" si="2633"/>
        <v>14010</v>
      </c>
      <c r="B14015" s="185">
        <f t="shared" si="2635"/>
        <v>43246</v>
      </c>
      <c r="C14015" s="118">
        <f t="shared" si="2634"/>
        <v>94</v>
      </c>
      <c r="D14015" s="121">
        <f>VLOOKUP(CONCATENATE(B14015,C14015),'Bron BM-prijzen'!A:L,11,FALSE)</f>
        <v>40.46</v>
      </c>
      <c r="E14015" s="118">
        <f>VLOOKUP(CONCATENATE(B14015,C14015),'Bron BM-prijzen'!A:L,12,FALSE)</f>
        <v>40.46</v>
      </c>
      <c r="F14015" s="121">
        <f>AVERAGEIFS('Rekensheet Uurdata'!E:E,'Rekensheet Uurdata'!A:A,QUOTIENT('Rekensheet Kwartierdata'!A14015-1,4)+1)/4</f>
        <v>551.25</v>
      </c>
      <c r="G14015" s="84">
        <f>IFERROR(VALUE(VLOOKUP(A14015,'Bron Productie'!A:H,7))/4,-1)</f>
        <v>394.25</v>
      </c>
      <c r="H14015" s="84">
        <f t="shared" si="2630"/>
        <v>394.25</v>
      </c>
      <c r="I14015" s="84">
        <f t="shared" si="2636"/>
        <v>-157</v>
      </c>
      <c r="J14015" s="118">
        <f t="shared" si="2637"/>
        <v>-6352.22</v>
      </c>
      <c r="K14015" s="121">
        <f>AVERAGEIFS('Rekensheet Uurdata'!F:F,'Rekensheet Uurdata'!A:A,QUOTIENT('Rekensheet Kwartierdata'!A14015-1,4)+1)/4</f>
        <v>90.4375</v>
      </c>
      <c r="L14015" s="84">
        <f>IFERROR(VALUE(VLOOKUP(A14015,'Bron Productie'!A:H,5))/4,-1)</f>
        <v>117.75</v>
      </c>
      <c r="M14015" s="84">
        <f t="shared" si="2631"/>
        <v>117.75</v>
      </c>
      <c r="N14015" s="84">
        <f t="shared" si="2638"/>
        <v>27.3125</v>
      </c>
      <c r="O14015" s="118">
        <f t="shared" si="2639"/>
        <v>1105.06375</v>
      </c>
      <c r="P14015" s="121">
        <f>AVERAGEIFS('Rekensheet Uurdata'!G:G,'Rekensheet Uurdata'!A:A,QUOTIENT('Rekensheet Kwartierdata'!A14015-1,4)+1)/4</f>
        <v>0</v>
      </c>
      <c r="Q14015" s="84">
        <f>IFERROR(VALUE(VLOOKUP(A14015,'Bron Productie'!A:H,3))/4,-1)</f>
        <v>0</v>
      </c>
      <c r="R14015" s="84">
        <f t="shared" si="2632"/>
        <v>0</v>
      </c>
      <c r="S14015" s="84">
        <f t="shared" si="2640"/>
        <v>0</v>
      </c>
      <c r="T14015" s="86">
        <f t="shared" si="2641"/>
        <v>0</v>
      </c>
    </row>
    <row r="14016" spans="1:20" x14ac:dyDescent="0.25">
      <c r="A14016" s="113">
        <f t="shared" si="2633"/>
        <v>14011</v>
      </c>
      <c r="B14016" s="185">
        <f t="shared" si="2635"/>
        <v>43246</v>
      </c>
      <c r="C14016" s="118">
        <f t="shared" si="2634"/>
        <v>95</v>
      </c>
      <c r="D14016" s="121">
        <f>VLOOKUP(CONCATENATE(B14016,C14016),'Bron BM-prijzen'!A:L,11,FALSE)</f>
        <v>16.329999999999998</v>
      </c>
      <c r="E14016" s="118">
        <f>VLOOKUP(CONCATENATE(B14016,C14016),'Bron BM-prijzen'!A:L,12,FALSE)</f>
        <v>16.329999999999998</v>
      </c>
      <c r="F14016" s="121">
        <f>AVERAGEIFS('Rekensheet Uurdata'!E:E,'Rekensheet Uurdata'!A:A,QUOTIENT('Rekensheet Kwartierdata'!A14016-1,4)+1)/4</f>
        <v>551.25</v>
      </c>
      <c r="G14016" s="84">
        <f>IFERROR(VALUE(VLOOKUP(A14016,'Bron Productie'!A:H,7))/4,-1)</f>
        <v>396.75</v>
      </c>
      <c r="H14016" s="84">
        <f t="shared" si="2630"/>
        <v>396.75</v>
      </c>
      <c r="I14016" s="84">
        <f t="shared" si="2636"/>
        <v>-154.5</v>
      </c>
      <c r="J14016" s="118">
        <f t="shared" si="2637"/>
        <v>-2522.9849999999997</v>
      </c>
      <c r="K14016" s="121">
        <f>AVERAGEIFS('Rekensheet Uurdata'!F:F,'Rekensheet Uurdata'!A:A,QUOTIENT('Rekensheet Kwartierdata'!A14016-1,4)+1)/4</f>
        <v>90.4375</v>
      </c>
      <c r="L14016" s="84">
        <f>IFERROR(VALUE(VLOOKUP(A14016,'Bron Productie'!A:H,5))/4,-1)</f>
        <v>112.5</v>
      </c>
      <c r="M14016" s="84">
        <f t="shared" si="2631"/>
        <v>112.5</v>
      </c>
      <c r="N14016" s="84">
        <f t="shared" si="2638"/>
        <v>22.0625</v>
      </c>
      <c r="O14016" s="118">
        <f t="shared" si="2639"/>
        <v>360.28062499999999</v>
      </c>
      <c r="P14016" s="121">
        <f>AVERAGEIFS('Rekensheet Uurdata'!G:G,'Rekensheet Uurdata'!A:A,QUOTIENT('Rekensheet Kwartierdata'!A14016-1,4)+1)/4</f>
        <v>0</v>
      </c>
      <c r="Q14016" s="84">
        <f>IFERROR(VALUE(VLOOKUP(A14016,'Bron Productie'!A:H,3))/4,-1)</f>
        <v>0</v>
      </c>
      <c r="R14016" s="84">
        <f t="shared" si="2632"/>
        <v>0</v>
      </c>
      <c r="S14016" s="84">
        <f t="shared" si="2640"/>
        <v>0</v>
      </c>
      <c r="T14016" s="86">
        <f t="shared" si="2641"/>
        <v>0</v>
      </c>
    </row>
    <row r="14017" spans="1:20" x14ac:dyDescent="0.25">
      <c r="A14017" s="113">
        <f t="shared" si="2633"/>
        <v>14012</v>
      </c>
      <c r="B14017" s="185">
        <f t="shared" si="2635"/>
        <v>43246</v>
      </c>
      <c r="C14017" s="118">
        <f t="shared" si="2634"/>
        <v>96</v>
      </c>
      <c r="D14017" s="121">
        <f>VLOOKUP(CONCATENATE(B14017,C14017),'Bron BM-prijzen'!A:L,11,FALSE)</f>
        <v>18.78</v>
      </c>
      <c r="E14017" s="118">
        <f>VLOOKUP(CONCATENATE(B14017,C14017),'Bron BM-prijzen'!A:L,12,FALSE)</f>
        <v>18.78</v>
      </c>
      <c r="F14017" s="121">
        <f>AVERAGEIFS('Rekensheet Uurdata'!E:E,'Rekensheet Uurdata'!A:A,QUOTIENT('Rekensheet Kwartierdata'!A14017-1,4)+1)/4</f>
        <v>551.25</v>
      </c>
      <c r="G14017" s="84">
        <f>IFERROR(VALUE(VLOOKUP(A14017,'Bron Productie'!A:H,7))/4,-1)</f>
        <v>391.75</v>
      </c>
      <c r="H14017" s="84">
        <f t="shared" si="2630"/>
        <v>391.75</v>
      </c>
      <c r="I14017" s="84">
        <f t="shared" si="2636"/>
        <v>-159.5</v>
      </c>
      <c r="J14017" s="118">
        <f t="shared" si="2637"/>
        <v>-2995.4100000000003</v>
      </c>
      <c r="K14017" s="121">
        <f>AVERAGEIFS('Rekensheet Uurdata'!F:F,'Rekensheet Uurdata'!A:A,QUOTIENT('Rekensheet Kwartierdata'!A14017-1,4)+1)/4</f>
        <v>90.4375</v>
      </c>
      <c r="L14017" s="84">
        <f>IFERROR(VALUE(VLOOKUP(A14017,'Bron Productie'!A:H,5))/4,-1)</f>
        <v>104.5</v>
      </c>
      <c r="M14017" s="84">
        <f t="shared" si="2631"/>
        <v>104.5</v>
      </c>
      <c r="N14017" s="84">
        <f t="shared" si="2638"/>
        <v>14.0625</v>
      </c>
      <c r="O14017" s="118">
        <f t="shared" si="2639"/>
        <v>264.09375</v>
      </c>
      <c r="P14017" s="121">
        <f>AVERAGEIFS('Rekensheet Uurdata'!G:G,'Rekensheet Uurdata'!A:A,QUOTIENT('Rekensheet Kwartierdata'!A14017-1,4)+1)/4</f>
        <v>0</v>
      </c>
      <c r="Q14017" s="84">
        <f>IFERROR(VALUE(VLOOKUP(A14017,'Bron Productie'!A:H,3))/4,-1)</f>
        <v>0</v>
      </c>
      <c r="R14017" s="84">
        <f t="shared" si="2632"/>
        <v>0</v>
      </c>
      <c r="S14017" s="84">
        <f t="shared" si="2640"/>
        <v>0</v>
      </c>
      <c r="T14017" s="86">
        <f t="shared" si="2641"/>
        <v>0</v>
      </c>
    </row>
    <row r="14018" spans="1:20" x14ac:dyDescent="0.25">
      <c r="A14018" s="113">
        <f t="shared" si="2633"/>
        <v>14013</v>
      </c>
      <c r="B14018" s="185">
        <f t="shared" si="2635"/>
        <v>43247</v>
      </c>
      <c r="C14018" s="118">
        <f t="shared" si="2634"/>
        <v>1</v>
      </c>
      <c r="D14018" s="121">
        <f>VLOOKUP(CONCATENATE(B14018,C14018),'Bron BM-prijzen'!A:L,11,FALSE)</f>
        <v>99.02</v>
      </c>
      <c r="E14018" s="118">
        <f>VLOOKUP(CONCATENATE(B14018,C14018),'Bron BM-prijzen'!A:L,12,FALSE)</f>
        <v>99.02</v>
      </c>
      <c r="F14018" s="121">
        <f>AVERAGEIFS('Rekensheet Uurdata'!E:E,'Rekensheet Uurdata'!A:A,QUOTIENT('Rekensheet Kwartierdata'!A14018-1,4)+1)/4</f>
        <v>547.0625</v>
      </c>
      <c r="G14018" s="84">
        <f>IFERROR(VALUE(VLOOKUP(A14018,'Bron Productie'!A:H,7))/4,-1)</f>
        <v>389.5</v>
      </c>
      <c r="H14018" s="84">
        <f t="shared" si="2630"/>
        <v>389.5</v>
      </c>
      <c r="I14018" s="84">
        <f t="shared" si="2636"/>
        <v>-157.5625</v>
      </c>
      <c r="J14018" s="118">
        <f t="shared" si="2637"/>
        <v>-15601.838749999999</v>
      </c>
      <c r="K14018" s="121">
        <f>AVERAGEIFS('Rekensheet Uurdata'!F:F,'Rekensheet Uurdata'!A:A,QUOTIENT('Rekensheet Kwartierdata'!A14018-1,4)+1)/4</f>
        <v>89.4375</v>
      </c>
      <c r="L14018" s="84">
        <f>IFERROR(VALUE(VLOOKUP(A14018,'Bron Productie'!A:H,5))/4,-1)</f>
        <v>97.75</v>
      </c>
      <c r="M14018" s="84">
        <f t="shared" si="2631"/>
        <v>97.75</v>
      </c>
      <c r="N14018" s="84">
        <f t="shared" si="2638"/>
        <v>8.3125</v>
      </c>
      <c r="O14018" s="118">
        <f t="shared" si="2639"/>
        <v>823.10374999999999</v>
      </c>
      <c r="P14018" s="121">
        <f>AVERAGEIFS('Rekensheet Uurdata'!G:G,'Rekensheet Uurdata'!A:A,QUOTIENT('Rekensheet Kwartierdata'!A14018-1,4)+1)/4</f>
        <v>0</v>
      </c>
      <c r="Q14018" s="84">
        <f>IFERROR(VALUE(VLOOKUP(A14018,'Bron Productie'!A:H,3))/4,-1)</f>
        <v>0</v>
      </c>
      <c r="R14018" s="84">
        <f t="shared" si="2632"/>
        <v>0</v>
      </c>
      <c r="S14018" s="84">
        <f t="shared" si="2640"/>
        <v>0</v>
      </c>
      <c r="T14018" s="86">
        <f t="shared" si="2641"/>
        <v>0</v>
      </c>
    </row>
    <row r="14019" spans="1:20" x14ac:dyDescent="0.25">
      <c r="A14019" s="113">
        <f t="shared" si="2633"/>
        <v>14014</v>
      </c>
      <c r="B14019" s="185">
        <f t="shared" si="2635"/>
        <v>43247</v>
      </c>
      <c r="C14019" s="118">
        <f t="shared" si="2634"/>
        <v>2</v>
      </c>
      <c r="D14019" s="121">
        <f>VLOOKUP(CONCATENATE(B14019,C14019),'Bron BM-prijzen'!A:L,11,FALSE)</f>
        <v>185.02</v>
      </c>
      <c r="E14019" s="118">
        <f>VLOOKUP(CONCATENATE(B14019,C14019),'Bron BM-prijzen'!A:L,12,FALSE)</f>
        <v>185.02</v>
      </c>
      <c r="F14019" s="121">
        <f>AVERAGEIFS('Rekensheet Uurdata'!E:E,'Rekensheet Uurdata'!A:A,QUOTIENT('Rekensheet Kwartierdata'!A14019-1,4)+1)/4</f>
        <v>547.0625</v>
      </c>
      <c r="G14019" s="84">
        <f>IFERROR(VALUE(VLOOKUP(A14019,'Bron Productie'!A:H,7))/4,-1)</f>
        <v>384.75</v>
      </c>
      <c r="H14019" s="84">
        <f t="shared" si="2630"/>
        <v>384.75</v>
      </c>
      <c r="I14019" s="84">
        <f t="shared" si="2636"/>
        <v>-162.3125</v>
      </c>
      <c r="J14019" s="118">
        <f t="shared" si="2637"/>
        <v>-30031.05875</v>
      </c>
      <c r="K14019" s="121">
        <f>AVERAGEIFS('Rekensheet Uurdata'!F:F,'Rekensheet Uurdata'!A:A,QUOTIENT('Rekensheet Kwartierdata'!A14019-1,4)+1)/4</f>
        <v>89.4375</v>
      </c>
      <c r="L14019" s="84">
        <f>IFERROR(VALUE(VLOOKUP(A14019,'Bron Productie'!A:H,5))/4,-1)</f>
        <v>96.25</v>
      </c>
      <c r="M14019" s="84">
        <f t="shared" si="2631"/>
        <v>96.25</v>
      </c>
      <c r="N14019" s="84">
        <f t="shared" si="2638"/>
        <v>6.8125</v>
      </c>
      <c r="O14019" s="118">
        <f t="shared" si="2639"/>
        <v>1260.44875</v>
      </c>
      <c r="P14019" s="121">
        <f>AVERAGEIFS('Rekensheet Uurdata'!G:G,'Rekensheet Uurdata'!A:A,QUOTIENT('Rekensheet Kwartierdata'!A14019-1,4)+1)/4</f>
        <v>0</v>
      </c>
      <c r="Q14019" s="84">
        <f>IFERROR(VALUE(VLOOKUP(A14019,'Bron Productie'!A:H,3))/4,-1)</f>
        <v>0</v>
      </c>
      <c r="R14019" s="84">
        <f t="shared" si="2632"/>
        <v>0</v>
      </c>
      <c r="S14019" s="84">
        <f t="shared" si="2640"/>
        <v>0</v>
      </c>
      <c r="T14019" s="86">
        <f t="shared" si="2641"/>
        <v>0</v>
      </c>
    </row>
    <row r="14020" spans="1:20" x14ac:dyDescent="0.25">
      <c r="A14020" s="113">
        <f t="shared" si="2633"/>
        <v>14015</v>
      </c>
      <c r="B14020" s="185">
        <f t="shared" si="2635"/>
        <v>43247</v>
      </c>
      <c r="C14020" s="118">
        <f t="shared" si="2634"/>
        <v>3</v>
      </c>
      <c r="D14020" s="121">
        <f>VLOOKUP(CONCATENATE(B14020,C14020),'Bron BM-prijzen'!A:L,11,FALSE)</f>
        <v>41.19</v>
      </c>
      <c r="E14020" s="118">
        <f>VLOOKUP(CONCATENATE(B14020,C14020),'Bron BM-prijzen'!A:L,12,FALSE)</f>
        <v>41.19</v>
      </c>
      <c r="F14020" s="121">
        <f>AVERAGEIFS('Rekensheet Uurdata'!E:E,'Rekensheet Uurdata'!A:A,QUOTIENT('Rekensheet Kwartierdata'!A14020-1,4)+1)/4</f>
        <v>547.0625</v>
      </c>
      <c r="G14020" s="84">
        <f>IFERROR(VALUE(VLOOKUP(A14020,'Bron Productie'!A:H,7))/4,-1)</f>
        <v>377.5</v>
      </c>
      <c r="H14020" s="84">
        <f t="shared" si="2630"/>
        <v>377.5</v>
      </c>
      <c r="I14020" s="84">
        <f t="shared" si="2636"/>
        <v>-169.5625</v>
      </c>
      <c r="J14020" s="118">
        <f t="shared" si="2637"/>
        <v>-6984.2793749999992</v>
      </c>
      <c r="K14020" s="121">
        <f>AVERAGEIFS('Rekensheet Uurdata'!F:F,'Rekensheet Uurdata'!A:A,QUOTIENT('Rekensheet Kwartierdata'!A14020-1,4)+1)/4</f>
        <v>89.4375</v>
      </c>
      <c r="L14020" s="84">
        <f>IFERROR(VALUE(VLOOKUP(A14020,'Bron Productie'!A:H,5))/4,-1)</f>
        <v>95</v>
      </c>
      <c r="M14020" s="84">
        <f t="shared" si="2631"/>
        <v>95</v>
      </c>
      <c r="N14020" s="84">
        <f t="shared" si="2638"/>
        <v>5.5625</v>
      </c>
      <c r="O14020" s="118">
        <f t="shared" si="2639"/>
        <v>229.11937499999999</v>
      </c>
      <c r="P14020" s="121">
        <f>AVERAGEIFS('Rekensheet Uurdata'!G:G,'Rekensheet Uurdata'!A:A,QUOTIENT('Rekensheet Kwartierdata'!A14020-1,4)+1)/4</f>
        <v>0</v>
      </c>
      <c r="Q14020" s="84">
        <f>IFERROR(VALUE(VLOOKUP(A14020,'Bron Productie'!A:H,3))/4,-1)</f>
        <v>0</v>
      </c>
      <c r="R14020" s="84">
        <f t="shared" si="2632"/>
        <v>0</v>
      </c>
      <c r="S14020" s="84">
        <f t="shared" si="2640"/>
        <v>0</v>
      </c>
      <c r="T14020" s="86">
        <f t="shared" si="2641"/>
        <v>0</v>
      </c>
    </row>
    <row r="14021" spans="1:20" x14ac:dyDescent="0.25">
      <c r="A14021" s="113">
        <f t="shared" si="2633"/>
        <v>14016</v>
      </c>
      <c r="B14021" s="185">
        <f t="shared" si="2635"/>
        <v>43247</v>
      </c>
      <c r="C14021" s="118">
        <f t="shared" si="2634"/>
        <v>4</v>
      </c>
      <c r="D14021" s="121">
        <f>VLOOKUP(CONCATENATE(B14021,C14021),'Bron BM-prijzen'!A:L,11,FALSE)</f>
        <v>41.19</v>
      </c>
      <c r="E14021" s="118">
        <f>VLOOKUP(CONCATENATE(B14021,C14021),'Bron BM-prijzen'!A:L,12,FALSE)</f>
        <v>41.19</v>
      </c>
      <c r="F14021" s="121">
        <f>AVERAGEIFS('Rekensheet Uurdata'!E:E,'Rekensheet Uurdata'!A:A,QUOTIENT('Rekensheet Kwartierdata'!A14021-1,4)+1)/4</f>
        <v>547.0625</v>
      </c>
      <c r="G14021" s="84">
        <f>IFERROR(VALUE(VLOOKUP(A14021,'Bron Productie'!A:H,7))/4,-1)</f>
        <v>366.5</v>
      </c>
      <c r="H14021" s="84">
        <f t="shared" si="2630"/>
        <v>366.5</v>
      </c>
      <c r="I14021" s="84">
        <f t="shared" si="2636"/>
        <v>-180.5625</v>
      </c>
      <c r="J14021" s="118">
        <f t="shared" si="2637"/>
        <v>-7437.3693749999993</v>
      </c>
      <c r="K14021" s="121">
        <f>AVERAGEIFS('Rekensheet Uurdata'!F:F,'Rekensheet Uurdata'!A:A,QUOTIENT('Rekensheet Kwartierdata'!A14021-1,4)+1)/4</f>
        <v>89.4375</v>
      </c>
      <c r="L14021" s="84">
        <f>IFERROR(VALUE(VLOOKUP(A14021,'Bron Productie'!A:H,5))/4,-1)</f>
        <v>93.75</v>
      </c>
      <c r="M14021" s="84">
        <f t="shared" si="2631"/>
        <v>93.75</v>
      </c>
      <c r="N14021" s="84">
        <f t="shared" si="2638"/>
        <v>4.3125</v>
      </c>
      <c r="O14021" s="118">
        <f t="shared" si="2639"/>
        <v>177.63187499999998</v>
      </c>
      <c r="P14021" s="121">
        <f>AVERAGEIFS('Rekensheet Uurdata'!G:G,'Rekensheet Uurdata'!A:A,QUOTIENT('Rekensheet Kwartierdata'!A14021-1,4)+1)/4</f>
        <v>0</v>
      </c>
      <c r="Q14021" s="84">
        <f>IFERROR(VALUE(VLOOKUP(A14021,'Bron Productie'!A:H,3))/4,-1)</f>
        <v>0</v>
      </c>
      <c r="R14021" s="84">
        <f t="shared" si="2632"/>
        <v>0</v>
      </c>
      <c r="S14021" s="84">
        <f t="shared" si="2640"/>
        <v>0</v>
      </c>
      <c r="T14021" s="86">
        <f t="shared" si="2641"/>
        <v>0</v>
      </c>
    </row>
    <row r="14022" spans="1:20" x14ac:dyDescent="0.25">
      <c r="A14022" s="113">
        <f t="shared" si="2633"/>
        <v>14017</v>
      </c>
      <c r="B14022" s="185">
        <f t="shared" si="2635"/>
        <v>43247</v>
      </c>
      <c r="C14022" s="118">
        <f t="shared" si="2634"/>
        <v>5</v>
      </c>
      <c r="D14022" s="121">
        <f>VLOOKUP(CONCATENATE(B14022,C14022),'Bron BM-prijzen'!A:L,11,FALSE)</f>
        <v>42.98</v>
      </c>
      <c r="E14022" s="118">
        <f>VLOOKUP(CONCATENATE(B14022,C14022),'Bron BM-prijzen'!A:L,12,FALSE)</f>
        <v>40.67</v>
      </c>
      <c r="F14022" s="121">
        <f>AVERAGEIFS('Rekensheet Uurdata'!E:E,'Rekensheet Uurdata'!A:A,QUOTIENT('Rekensheet Kwartierdata'!A14022-1,4)+1)/4</f>
        <v>515.75</v>
      </c>
      <c r="G14022" s="84">
        <f>IFERROR(VALUE(VLOOKUP(A14022,'Bron Productie'!A:H,7))/4,-1)</f>
        <v>364.5</v>
      </c>
      <c r="H14022" s="84">
        <f t="shared" si="2630"/>
        <v>364.5</v>
      </c>
      <c r="I14022" s="84">
        <f t="shared" si="2636"/>
        <v>-151.25</v>
      </c>
      <c r="J14022" s="118">
        <f t="shared" si="2637"/>
        <v>-6500.7249999999995</v>
      </c>
      <c r="K14022" s="121">
        <f>AVERAGEIFS('Rekensheet Uurdata'!F:F,'Rekensheet Uurdata'!A:A,QUOTIENT('Rekensheet Kwartierdata'!A14022-1,4)+1)/4</f>
        <v>85.0625</v>
      </c>
      <c r="L14022" s="84">
        <f>IFERROR(VALUE(VLOOKUP(A14022,'Bron Productie'!A:H,5))/4,-1)</f>
        <v>98.5</v>
      </c>
      <c r="M14022" s="84">
        <f t="shared" si="2631"/>
        <v>98.5</v>
      </c>
      <c r="N14022" s="84">
        <f t="shared" si="2638"/>
        <v>13.4375</v>
      </c>
      <c r="O14022" s="118">
        <f t="shared" si="2639"/>
        <v>546.50312500000007</v>
      </c>
      <c r="P14022" s="121">
        <f>AVERAGEIFS('Rekensheet Uurdata'!G:G,'Rekensheet Uurdata'!A:A,QUOTIENT('Rekensheet Kwartierdata'!A14022-1,4)+1)/4</f>
        <v>0</v>
      </c>
      <c r="Q14022" s="84">
        <f>IFERROR(VALUE(VLOOKUP(A14022,'Bron Productie'!A:H,3))/4,-1)</f>
        <v>0</v>
      </c>
      <c r="R14022" s="84">
        <f t="shared" si="2632"/>
        <v>0</v>
      </c>
      <c r="S14022" s="84">
        <f t="shared" si="2640"/>
        <v>0</v>
      </c>
      <c r="T14022" s="86">
        <f t="shared" si="2641"/>
        <v>0</v>
      </c>
    </row>
    <row r="14023" spans="1:20" x14ac:dyDescent="0.25">
      <c r="A14023" s="113">
        <f t="shared" si="2633"/>
        <v>14018</v>
      </c>
      <c r="B14023" s="185">
        <f t="shared" si="2635"/>
        <v>43247</v>
      </c>
      <c r="C14023" s="118">
        <f t="shared" si="2634"/>
        <v>6</v>
      </c>
      <c r="D14023" s="121">
        <f>VLOOKUP(CONCATENATE(B14023,C14023),'Bron BM-prijzen'!A:L,11,FALSE)</f>
        <v>42.98</v>
      </c>
      <c r="E14023" s="118">
        <f>VLOOKUP(CONCATENATE(B14023,C14023),'Bron BM-prijzen'!A:L,12,FALSE)</f>
        <v>42.98</v>
      </c>
      <c r="F14023" s="121">
        <f>AVERAGEIFS('Rekensheet Uurdata'!E:E,'Rekensheet Uurdata'!A:A,QUOTIENT('Rekensheet Kwartierdata'!A14023-1,4)+1)/4</f>
        <v>515.75</v>
      </c>
      <c r="G14023" s="84">
        <f>IFERROR(VALUE(VLOOKUP(A14023,'Bron Productie'!A:H,7))/4,-1)</f>
        <v>367.75</v>
      </c>
      <c r="H14023" s="84">
        <f t="shared" ref="H14023:H14086" si="2642">IF(OR(F14023&lt;0,G14023&lt;0),-1,G14023*$H$1/$H$2)</f>
        <v>367.75</v>
      </c>
      <c r="I14023" s="84">
        <f t="shared" si="2636"/>
        <v>-148</v>
      </c>
      <c r="J14023" s="118">
        <f t="shared" si="2637"/>
        <v>-6361.04</v>
      </c>
      <c r="K14023" s="121">
        <f>AVERAGEIFS('Rekensheet Uurdata'!F:F,'Rekensheet Uurdata'!A:A,QUOTIENT('Rekensheet Kwartierdata'!A14023-1,4)+1)/4</f>
        <v>85.0625</v>
      </c>
      <c r="L14023" s="84">
        <f>IFERROR(VALUE(VLOOKUP(A14023,'Bron Productie'!A:H,5))/4,-1)</f>
        <v>97.75</v>
      </c>
      <c r="M14023" s="84">
        <f t="shared" ref="M14023:M14086" si="2643">IF(OR(K14023&lt;0,L14023&lt;0),-1,L14023*$M$1/$M$2)</f>
        <v>97.75</v>
      </c>
      <c r="N14023" s="84">
        <f t="shared" si="2638"/>
        <v>12.6875</v>
      </c>
      <c r="O14023" s="118">
        <f t="shared" si="2639"/>
        <v>545.30874999999992</v>
      </c>
      <c r="P14023" s="121">
        <f>AVERAGEIFS('Rekensheet Uurdata'!G:G,'Rekensheet Uurdata'!A:A,QUOTIENT('Rekensheet Kwartierdata'!A14023-1,4)+1)/4</f>
        <v>0</v>
      </c>
      <c r="Q14023" s="84">
        <f>IFERROR(VALUE(VLOOKUP(A14023,'Bron Productie'!A:H,3))/4,-1)</f>
        <v>0</v>
      </c>
      <c r="R14023" s="84">
        <f t="shared" ref="R14023:R14086" si="2644">IF(OR(P14023&lt;0,Q14023&lt;0),-1,Q14023*$R$1/$R$2)</f>
        <v>0</v>
      </c>
      <c r="S14023" s="84">
        <f t="shared" si="2640"/>
        <v>0</v>
      </c>
      <c r="T14023" s="86">
        <f t="shared" si="2641"/>
        <v>0</v>
      </c>
    </row>
    <row r="14024" spans="1:20" x14ac:dyDescent="0.25">
      <c r="A14024" s="113">
        <f t="shared" ref="A14024:A14087" si="2645">A14023+1</f>
        <v>14019</v>
      </c>
      <c r="B14024" s="185">
        <f t="shared" si="2635"/>
        <v>43247</v>
      </c>
      <c r="C14024" s="118">
        <f t="shared" ref="C14024:C14087" si="2646">IF(C14023=96,1,C14023+1)</f>
        <v>7</v>
      </c>
      <c r="D14024" s="121">
        <f>VLOOKUP(CONCATENATE(B14024,C14024),'Bron BM-prijzen'!A:L,11,FALSE)</f>
        <v>41.92</v>
      </c>
      <c r="E14024" s="118">
        <f>VLOOKUP(CONCATENATE(B14024,C14024),'Bron BM-prijzen'!A:L,12,FALSE)</f>
        <v>41.92</v>
      </c>
      <c r="F14024" s="121">
        <f>AVERAGEIFS('Rekensheet Uurdata'!E:E,'Rekensheet Uurdata'!A:A,QUOTIENT('Rekensheet Kwartierdata'!A14024-1,4)+1)/4</f>
        <v>515.75</v>
      </c>
      <c r="G14024" s="84">
        <f>IFERROR(VALUE(VLOOKUP(A14024,'Bron Productie'!A:H,7))/4,-1)</f>
        <v>358</v>
      </c>
      <c r="H14024" s="84">
        <f t="shared" si="2642"/>
        <v>358</v>
      </c>
      <c r="I14024" s="84">
        <f t="shared" si="2636"/>
        <v>-157.75</v>
      </c>
      <c r="J14024" s="118">
        <f t="shared" si="2637"/>
        <v>-6612.88</v>
      </c>
      <c r="K14024" s="121">
        <f>AVERAGEIFS('Rekensheet Uurdata'!F:F,'Rekensheet Uurdata'!A:A,QUOTIENT('Rekensheet Kwartierdata'!A14024-1,4)+1)/4</f>
        <v>85.0625</v>
      </c>
      <c r="L14024" s="84">
        <f>IFERROR(VALUE(VLOOKUP(A14024,'Bron Productie'!A:H,5))/4,-1)</f>
        <v>88.75</v>
      </c>
      <c r="M14024" s="84">
        <f t="shared" si="2643"/>
        <v>88.75</v>
      </c>
      <c r="N14024" s="84">
        <f t="shared" si="2638"/>
        <v>3.6875</v>
      </c>
      <c r="O14024" s="118">
        <f t="shared" si="2639"/>
        <v>154.58000000000001</v>
      </c>
      <c r="P14024" s="121">
        <f>AVERAGEIFS('Rekensheet Uurdata'!G:G,'Rekensheet Uurdata'!A:A,QUOTIENT('Rekensheet Kwartierdata'!A14024-1,4)+1)/4</f>
        <v>0</v>
      </c>
      <c r="Q14024" s="84">
        <f>IFERROR(VALUE(VLOOKUP(A14024,'Bron Productie'!A:H,3))/4,-1)</f>
        <v>0</v>
      </c>
      <c r="R14024" s="84">
        <f t="shared" si="2644"/>
        <v>0</v>
      </c>
      <c r="S14024" s="84">
        <f t="shared" si="2640"/>
        <v>0</v>
      </c>
      <c r="T14024" s="86">
        <f t="shared" si="2641"/>
        <v>0</v>
      </c>
    </row>
    <row r="14025" spans="1:20" x14ac:dyDescent="0.25">
      <c r="A14025" s="113">
        <f t="shared" si="2645"/>
        <v>14020</v>
      </c>
      <c r="B14025" s="185">
        <f t="shared" si="2635"/>
        <v>43247</v>
      </c>
      <c r="C14025" s="118">
        <f t="shared" si="2646"/>
        <v>8</v>
      </c>
      <c r="D14025" s="121">
        <f>VLOOKUP(CONCATENATE(B14025,C14025),'Bron BM-prijzen'!A:L,11,FALSE)</f>
        <v>38.979999999999997</v>
      </c>
      <c r="E14025" s="118">
        <f>VLOOKUP(CONCATENATE(B14025,C14025),'Bron BM-prijzen'!A:L,12,FALSE)</f>
        <v>38.979999999999997</v>
      </c>
      <c r="F14025" s="121">
        <f>AVERAGEIFS('Rekensheet Uurdata'!E:E,'Rekensheet Uurdata'!A:A,QUOTIENT('Rekensheet Kwartierdata'!A14025-1,4)+1)/4</f>
        <v>515.75</v>
      </c>
      <c r="G14025" s="84">
        <f>IFERROR(VALUE(VLOOKUP(A14025,'Bron Productie'!A:H,7))/4,-1)</f>
        <v>350.25</v>
      </c>
      <c r="H14025" s="84">
        <f t="shared" si="2642"/>
        <v>350.25</v>
      </c>
      <c r="I14025" s="84">
        <f t="shared" si="2636"/>
        <v>-165.5</v>
      </c>
      <c r="J14025" s="118">
        <f t="shared" si="2637"/>
        <v>-6451.19</v>
      </c>
      <c r="K14025" s="121">
        <f>AVERAGEIFS('Rekensheet Uurdata'!F:F,'Rekensheet Uurdata'!A:A,QUOTIENT('Rekensheet Kwartierdata'!A14025-1,4)+1)/4</f>
        <v>85.0625</v>
      </c>
      <c r="L14025" s="84">
        <f>IFERROR(VALUE(VLOOKUP(A14025,'Bron Productie'!A:H,5))/4,-1)</f>
        <v>92.25</v>
      </c>
      <c r="M14025" s="84">
        <f t="shared" si="2643"/>
        <v>92.25</v>
      </c>
      <c r="N14025" s="84">
        <f t="shared" si="2638"/>
        <v>7.1875</v>
      </c>
      <c r="O14025" s="118">
        <f t="shared" si="2639"/>
        <v>280.16874999999999</v>
      </c>
      <c r="P14025" s="121">
        <f>AVERAGEIFS('Rekensheet Uurdata'!G:G,'Rekensheet Uurdata'!A:A,QUOTIENT('Rekensheet Kwartierdata'!A14025-1,4)+1)/4</f>
        <v>0</v>
      </c>
      <c r="Q14025" s="84">
        <f>IFERROR(VALUE(VLOOKUP(A14025,'Bron Productie'!A:H,3))/4,-1)</f>
        <v>0</v>
      </c>
      <c r="R14025" s="84">
        <f t="shared" si="2644"/>
        <v>0</v>
      </c>
      <c r="S14025" s="84">
        <f t="shared" si="2640"/>
        <v>0</v>
      </c>
      <c r="T14025" s="86">
        <f t="shared" si="2641"/>
        <v>0</v>
      </c>
    </row>
    <row r="14026" spans="1:20" x14ac:dyDescent="0.25">
      <c r="A14026" s="113">
        <f t="shared" si="2645"/>
        <v>14021</v>
      </c>
      <c r="B14026" s="185">
        <f t="shared" si="2635"/>
        <v>43247</v>
      </c>
      <c r="C14026" s="118">
        <f t="shared" si="2646"/>
        <v>9</v>
      </c>
      <c r="D14026" s="121">
        <f>VLOOKUP(CONCATENATE(B14026,C14026),'Bron BM-prijzen'!A:L,11,FALSE)</f>
        <v>44.36</v>
      </c>
      <c r="E14026" s="118">
        <f>VLOOKUP(CONCATENATE(B14026,C14026),'Bron BM-prijzen'!A:L,12,FALSE)</f>
        <v>44.36</v>
      </c>
      <c r="F14026" s="121">
        <f>AVERAGEIFS('Rekensheet Uurdata'!E:E,'Rekensheet Uurdata'!A:A,QUOTIENT('Rekensheet Kwartierdata'!A14026-1,4)+1)/4</f>
        <v>479.8125</v>
      </c>
      <c r="G14026" s="84">
        <f>IFERROR(VALUE(VLOOKUP(A14026,'Bron Productie'!A:H,7))/4,-1)</f>
        <v>348.5</v>
      </c>
      <c r="H14026" s="84">
        <f t="shared" si="2642"/>
        <v>348.5</v>
      </c>
      <c r="I14026" s="84">
        <f t="shared" si="2636"/>
        <v>-131.3125</v>
      </c>
      <c r="J14026" s="118">
        <f t="shared" si="2637"/>
        <v>-5825.0225</v>
      </c>
      <c r="K14026" s="121">
        <f>AVERAGEIFS('Rekensheet Uurdata'!F:F,'Rekensheet Uurdata'!A:A,QUOTIENT('Rekensheet Kwartierdata'!A14026-1,4)+1)/4</f>
        <v>81.1875</v>
      </c>
      <c r="L14026" s="84">
        <f>IFERROR(VALUE(VLOOKUP(A14026,'Bron Productie'!A:H,5))/4,-1)</f>
        <v>96.25</v>
      </c>
      <c r="M14026" s="84">
        <f t="shared" si="2643"/>
        <v>96.25</v>
      </c>
      <c r="N14026" s="84">
        <f t="shared" si="2638"/>
        <v>15.0625</v>
      </c>
      <c r="O14026" s="118">
        <f t="shared" si="2639"/>
        <v>668.17250000000001</v>
      </c>
      <c r="P14026" s="121">
        <f>AVERAGEIFS('Rekensheet Uurdata'!G:G,'Rekensheet Uurdata'!A:A,QUOTIENT('Rekensheet Kwartierdata'!A14026-1,4)+1)/4</f>
        <v>0</v>
      </c>
      <c r="Q14026" s="84">
        <f>IFERROR(VALUE(VLOOKUP(A14026,'Bron Productie'!A:H,3))/4,-1)</f>
        <v>0</v>
      </c>
      <c r="R14026" s="84">
        <f t="shared" si="2644"/>
        <v>0</v>
      </c>
      <c r="S14026" s="84">
        <f t="shared" si="2640"/>
        <v>0</v>
      </c>
      <c r="T14026" s="86">
        <f t="shared" si="2641"/>
        <v>0</v>
      </c>
    </row>
    <row r="14027" spans="1:20" x14ac:dyDescent="0.25">
      <c r="A14027" s="113">
        <f t="shared" si="2645"/>
        <v>14022</v>
      </c>
      <c r="B14027" s="185">
        <f t="shared" si="2635"/>
        <v>43247</v>
      </c>
      <c r="C14027" s="118">
        <f t="shared" si="2646"/>
        <v>10</v>
      </c>
      <c r="D14027" s="121">
        <f>VLOOKUP(CONCATENATE(B14027,C14027),'Bron BM-prijzen'!A:L,11,FALSE)</f>
        <v>44.02</v>
      </c>
      <c r="E14027" s="118">
        <f>VLOOKUP(CONCATENATE(B14027,C14027),'Bron BM-prijzen'!A:L,12,FALSE)</f>
        <v>44.02</v>
      </c>
      <c r="F14027" s="121">
        <f>AVERAGEIFS('Rekensheet Uurdata'!E:E,'Rekensheet Uurdata'!A:A,QUOTIENT('Rekensheet Kwartierdata'!A14027-1,4)+1)/4</f>
        <v>479.8125</v>
      </c>
      <c r="G14027" s="84">
        <f>IFERROR(VALUE(VLOOKUP(A14027,'Bron Productie'!A:H,7))/4,-1)</f>
        <v>349.25</v>
      </c>
      <c r="H14027" s="84">
        <f t="shared" si="2642"/>
        <v>349.25</v>
      </c>
      <c r="I14027" s="84">
        <f t="shared" si="2636"/>
        <v>-130.5625</v>
      </c>
      <c r="J14027" s="118">
        <f t="shared" si="2637"/>
        <v>-5747.3612500000008</v>
      </c>
      <c r="K14027" s="121">
        <f>AVERAGEIFS('Rekensheet Uurdata'!F:F,'Rekensheet Uurdata'!A:A,QUOTIENT('Rekensheet Kwartierdata'!A14027-1,4)+1)/4</f>
        <v>81.1875</v>
      </c>
      <c r="L14027" s="84">
        <f>IFERROR(VALUE(VLOOKUP(A14027,'Bron Productie'!A:H,5))/4,-1)</f>
        <v>97.75</v>
      </c>
      <c r="M14027" s="84">
        <f t="shared" si="2643"/>
        <v>97.75</v>
      </c>
      <c r="N14027" s="84">
        <f t="shared" si="2638"/>
        <v>16.5625</v>
      </c>
      <c r="O14027" s="118">
        <f t="shared" si="2639"/>
        <v>729.08125000000007</v>
      </c>
      <c r="P14027" s="121">
        <f>AVERAGEIFS('Rekensheet Uurdata'!G:G,'Rekensheet Uurdata'!A:A,QUOTIENT('Rekensheet Kwartierdata'!A14027-1,4)+1)/4</f>
        <v>0</v>
      </c>
      <c r="Q14027" s="84">
        <f>IFERROR(VALUE(VLOOKUP(A14027,'Bron Productie'!A:H,3))/4,-1)</f>
        <v>0</v>
      </c>
      <c r="R14027" s="84">
        <f t="shared" si="2644"/>
        <v>0</v>
      </c>
      <c r="S14027" s="84">
        <f t="shared" si="2640"/>
        <v>0</v>
      </c>
      <c r="T14027" s="86">
        <f t="shared" si="2641"/>
        <v>0</v>
      </c>
    </row>
    <row r="14028" spans="1:20" x14ac:dyDescent="0.25">
      <c r="A14028" s="113">
        <f t="shared" si="2645"/>
        <v>14023</v>
      </c>
      <c r="B14028" s="185">
        <f t="shared" si="2635"/>
        <v>43247</v>
      </c>
      <c r="C14028" s="118">
        <f t="shared" si="2646"/>
        <v>11</v>
      </c>
      <c r="D14028" s="121">
        <f>VLOOKUP(CONCATENATE(B14028,C14028),'Bron BM-prijzen'!A:L,11,FALSE)</f>
        <v>38.03</v>
      </c>
      <c r="E14028" s="118">
        <f>VLOOKUP(CONCATENATE(B14028,C14028),'Bron BM-prijzen'!A:L,12,FALSE)</f>
        <v>38.03</v>
      </c>
      <c r="F14028" s="121">
        <f>AVERAGEIFS('Rekensheet Uurdata'!E:E,'Rekensheet Uurdata'!A:A,QUOTIENT('Rekensheet Kwartierdata'!A14028-1,4)+1)/4</f>
        <v>479.8125</v>
      </c>
      <c r="G14028" s="84">
        <f>IFERROR(VALUE(VLOOKUP(A14028,'Bron Productie'!A:H,7))/4,-1)</f>
        <v>355</v>
      </c>
      <c r="H14028" s="84">
        <f t="shared" si="2642"/>
        <v>355</v>
      </c>
      <c r="I14028" s="84">
        <f t="shared" si="2636"/>
        <v>-124.8125</v>
      </c>
      <c r="J14028" s="118">
        <f t="shared" si="2637"/>
        <v>-4746.6193750000002</v>
      </c>
      <c r="K14028" s="121">
        <f>AVERAGEIFS('Rekensheet Uurdata'!F:F,'Rekensheet Uurdata'!A:A,QUOTIENT('Rekensheet Kwartierdata'!A14028-1,4)+1)/4</f>
        <v>81.1875</v>
      </c>
      <c r="L14028" s="84">
        <f>IFERROR(VALUE(VLOOKUP(A14028,'Bron Productie'!A:H,5))/4,-1)</f>
        <v>95.75</v>
      </c>
      <c r="M14028" s="84">
        <f t="shared" si="2643"/>
        <v>95.75</v>
      </c>
      <c r="N14028" s="84">
        <f t="shared" si="2638"/>
        <v>14.5625</v>
      </c>
      <c r="O14028" s="118">
        <f t="shared" si="2639"/>
        <v>553.81187499999999</v>
      </c>
      <c r="P14028" s="121">
        <f>AVERAGEIFS('Rekensheet Uurdata'!G:G,'Rekensheet Uurdata'!A:A,QUOTIENT('Rekensheet Kwartierdata'!A14028-1,4)+1)/4</f>
        <v>0</v>
      </c>
      <c r="Q14028" s="84">
        <f>IFERROR(VALUE(VLOOKUP(A14028,'Bron Productie'!A:H,3))/4,-1)</f>
        <v>0</v>
      </c>
      <c r="R14028" s="84">
        <f t="shared" si="2644"/>
        <v>0</v>
      </c>
      <c r="S14028" s="84">
        <f t="shared" si="2640"/>
        <v>0</v>
      </c>
      <c r="T14028" s="86">
        <f t="shared" si="2641"/>
        <v>0</v>
      </c>
    </row>
    <row r="14029" spans="1:20" x14ac:dyDescent="0.25">
      <c r="A14029" s="113">
        <f t="shared" si="2645"/>
        <v>14024</v>
      </c>
      <c r="B14029" s="185">
        <f t="shared" si="2635"/>
        <v>43247</v>
      </c>
      <c r="C14029" s="118">
        <f t="shared" si="2646"/>
        <v>12</v>
      </c>
      <c r="D14029" s="121">
        <f>VLOOKUP(CONCATENATE(B14029,C14029),'Bron BM-prijzen'!A:L,11,FALSE)</f>
        <v>34.979999999999997</v>
      </c>
      <c r="E14029" s="118">
        <f>VLOOKUP(CONCATENATE(B14029,C14029),'Bron BM-prijzen'!A:L,12,FALSE)</f>
        <v>34.979999999999997</v>
      </c>
      <c r="F14029" s="121">
        <f>AVERAGEIFS('Rekensheet Uurdata'!E:E,'Rekensheet Uurdata'!A:A,QUOTIENT('Rekensheet Kwartierdata'!A14029-1,4)+1)/4</f>
        <v>479.8125</v>
      </c>
      <c r="G14029" s="84">
        <f>IFERROR(VALUE(VLOOKUP(A14029,'Bron Productie'!A:H,7))/4,-1)</f>
        <v>356.5</v>
      </c>
      <c r="H14029" s="84">
        <f t="shared" si="2642"/>
        <v>356.5</v>
      </c>
      <c r="I14029" s="84">
        <f t="shared" si="2636"/>
        <v>-123.3125</v>
      </c>
      <c r="J14029" s="118">
        <f t="shared" si="2637"/>
        <v>-4313.4712499999996</v>
      </c>
      <c r="K14029" s="121">
        <f>AVERAGEIFS('Rekensheet Uurdata'!F:F,'Rekensheet Uurdata'!A:A,QUOTIENT('Rekensheet Kwartierdata'!A14029-1,4)+1)/4</f>
        <v>81.1875</v>
      </c>
      <c r="L14029" s="84">
        <f>IFERROR(VALUE(VLOOKUP(A14029,'Bron Productie'!A:H,5))/4,-1)</f>
        <v>91.5</v>
      </c>
      <c r="M14029" s="84">
        <f t="shared" si="2643"/>
        <v>91.5</v>
      </c>
      <c r="N14029" s="84">
        <f t="shared" si="2638"/>
        <v>10.3125</v>
      </c>
      <c r="O14029" s="118">
        <f t="shared" si="2639"/>
        <v>360.73124999999999</v>
      </c>
      <c r="P14029" s="121">
        <f>AVERAGEIFS('Rekensheet Uurdata'!G:G,'Rekensheet Uurdata'!A:A,QUOTIENT('Rekensheet Kwartierdata'!A14029-1,4)+1)/4</f>
        <v>0</v>
      </c>
      <c r="Q14029" s="84">
        <f>IFERROR(VALUE(VLOOKUP(A14029,'Bron Productie'!A:H,3))/4,-1)</f>
        <v>0</v>
      </c>
      <c r="R14029" s="84">
        <f t="shared" si="2644"/>
        <v>0</v>
      </c>
      <c r="S14029" s="84">
        <f t="shared" si="2640"/>
        <v>0</v>
      </c>
      <c r="T14029" s="86">
        <f t="shared" si="2641"/>
        <v>0</v>
      </c>
    </row>
    <row r="14030" spans="1:20" x14ac:dyDescent="0.25">
      <c r="A14030" s="113">
        <f t="shared" si="2645"/>
        <v>14025</v>
      </c>
      <c r="B14030" s="185">
        <f t="shared" si="2635"/>
        <v>43247</v>
      </c>
      <c r="C14030" s="118">
        <f t="shared" si="2646"/>
        <v>13</v>
      </c>
      <c r="D14030" s="121">
        <f>VLOOKUP(CONCATENATE(B14030,C14030),'Bron BM-prijzen'!A:L,11,FALSE)</f>
        <v>42.98</v>
      </c>
      <c r="E14030" s="118">
        <f>VLOOKUP(CONCATENATE(B14030,C14030),'Bron BM-prijzen'!A:L,12,FALSE)</f>
        <v>42.98</v>
      </c>
      <c r="F14030" s="121">
        <f>AVERAGEIFS('Rekensheet Uurdata'!E:E,'Rekensheet Uurdata'!A:A,QUOTIENT('Rekensheet Kwartierdata'!A14030-1,4)+1)/4</f>
        <v>468.875</v>
      </c>
      <c r="G14030" s="84">
        <f>IFERROR(VALUE(VLOOKUP(A14030,'Bron Productie'!A:H,7))/4,-1)</f>
        <v>353.5</v>
      </c>
      <c r="H14030" s="84">
        <f t="shared" si="2642"/>
        <v>353.5</v>
      </c>
      <c r="I14030" s="84">
        <f t="shared" si="2636"/>
        <v>-115.375</v>
      </c>
      <c r="J14030" s="118">
        <f t="shared" si="2637"/>
        <v>-4958.8174999999992</v>
      </c>
      <c r="K14030" s="121">
        <f>AVERAGEIFS('Rekensheet Uurdata'!F:F,'Rekensheet Uurdata'!A:A,QUOTIENT('Rekensheet Kwartierdata'!A14030-1,4)+1)/4</f>
        <v>80.8125</v>
      </c>
      <c r="L14030" s="84">
        <f>IFERROR(VALUE(VLOOKUP(A14030,'Bron Productie'!A:H,5))/4,-1)</f>
        <v>94</v>
      </c>
      <c r="M14030" s="84">
        <f t="shared" si="2643"/>
        <v>94</v>
      </c>
      <c r="N14030" s="84">
        <f t="shared" si="2638"/>
        <v>13.1875</v>
      </c>
      <c r="O14030" s="118">
        <f t="shared" si="2639"/>
        <v>566.79874999999993</v>
      </c>
      <c r="P14030" s="121">
        <f>AVERAGEIFS('Rekensheet Uurdata'!G:G,'Rekensheet Uurdata'!A:A,QUOTIENT('Rekensheet Kwartierdata'!A14030-1,4)+1)/4</f>
        <v>0</v>
      </c>
      <c r="Q14030" s="84">
        <f>IFERROR(VALUE(VLOOKUP(A14030,'Bron Productie'!A:H,3))/4,-1)</f>
        <v>0</v>
      </c>
      <c r="R14030" s="84">
        <f t="shared" si="2644"/>
        <v>0</v>
      </c>
      <c r="S14030" s="84">
        <f t="shared" si="2640"/>
        <v>0</v>
      </c>
      <c r="T14030" s="86">
        <f t="shared" si="2641"/>
        <v>0</v>
      </c>
    </row>
    <row r="14031" spans="1:20" x14ac:dyDescent="0.25">
      <c r="A14031" s="113">
        <f t="shared" si="2645"/>
        <v>14026</v>
      </c>
      <c r="B14031" s="185">
        <f t="shared" si="2635"/>
        <v>43247</v>
      </c>
      <c r="C14031" s="118">
        <f t="shared" si="2646"/>
        <v>14</v>
      </c>
      <c r="D14031" s="121">
        <f>VLOOKUP(CONCATENATE(B14031,C14031),'Bron BM-prijzen'!A:L,11,FALSE)</f>
        <v>43.15</v>
      </c>
      <c r="E14031" s="118">
        <f>VLOOKUP(CONCATENATE(B14031,C14031),'Bron BM-prijzen'!A:L,12,FALSE)</f>
        <v>43.15</v>
      </c>
      <c r="F14031" s="121">
        <f>AVERAGEIFS('Rekensheet Uurdata'!E:E,'Rekensheet Uurdata'!A:A,QUOTIENT('Rekensheet Kwartierdata'!A14031-1,4)+1)/4</f>
        <v>468.875</v>
      </c>
      <c r="G14031" s="84">
        <f>IFERROR(VALUE(VLOOKUP(A14031,'Bron Productie'!A:H,7))/4,-1)</f>
        <v>345.5</v>
      </c>
      <c r="H14031" s="84">
        <f t="shared" si="2642"/>
        <v>345.5</v>
      </c>
      <c r="I14031" s="84">
        <f t="shared" si="2636"/>
        <v>-123.375</v>
      </c>
      <c r="J14031" s="118">
        <f t="shared" si="2637"/>
        <v>-5323.6312499999995</v>
      </c>
      <c r="K14031" s="121">
        <f>AVERAGEIFS('Rekensheet Uurdata'!F:F,'Rekensheet Uurdata'!A:A,QUOTIENT('Rekensheet Kwartierdata'!A14031-1,4)+1)/4</f>
        <v>80.8125</v>
      </c>
      <c r="L14031" s="84">
        <f>IFERROR(VALUE(VLOOKUP(A14031,'Bron Productie'!A:H,5))/4,-1)</f>
        <v>97.25</v>
      </c>
      <c r="M14031" s="84">
        <f t="shared" si="2643"/>
        <v>97.25</v>
      </c>
      <c r="N14031" s="84">
        <f t="shared" si="2638"/>
        <v>16.4375</v>
      </c>
      <c r="O14031" s="118">
        <f t="shared" si="2639"/>
        <v>709.27812499999993</v>
      </c>
      <c r="P14031" s="121">
        <f>AVERAGEIFS('Rekensheet Uurdata'!G:G,'Rekensheet Uurdata'!A:A,QUOTIENT('Rekensheet Kwartierdata'!A14031-1,4)+1)/4</f>
        <v>0</v>
      </c>
      <c r="Q14031" s="84">
        <f>IFERROR(VALUE(VLOOKUP(A14031,'Bron Productie'!A:H,3))/4,-1)</f>
        <v>0</v>
      </c>
      <c r="R14031" s="84">
        <f t="shared" si="2644"/>
        <v>0</v>
      </c>
      <c r="S14031" s="84">
        <f t="shared" si="2640"/>
        <v>0</v>
      </c>
      <c r="T14031" s="86">
        <f t="shared" si="2641"/>
        <v>0</v>
      </c>
    </row>
    <row r="14032" spans="1:20" x14ac:dyDescent="0.25">
      <c r="A14032" s="113">
        <f t="shared" si="2645"/>
        <v>14027</v>
      </c>
      <c r="B14032" s="185">
        <f t="shared" si="2635"/>
        <v>43247</v>
      </c>
      <c r="C14032" s="118">
        <f t="shared" si="2646"/>
        <v>15</v>
      </c>
      <c r="D14032" s="121">
        <f>VLOOKUP(CONCATENATE(B14032,C14032),'Bron BM-prijzen'!A:L,11,FALSE)</f>
        <v>35.56</v>
      </c>
      <c r="E14032" s="118">
        <f>VLOOKUP(CONCATENATE(B14032,C14032),'Bron BM-prijzen'!A:L,12,FALSE)</f>
        <v>35.56</v>
      </c>
      <c r="F14032" s="121">
        <f>AVERAGEIFS('Rekensheet Uurdata'!E:E,'Rekensheet Uurdata'!A:A,QUOTIENT('Rekensheet Kwartierdata'!A14032-1,4)+1)/4</f>
        <v>468.875</v>
      </c>
      <c r="G14032" s="84">
        <f>IFERROR(VALUE(VLOOKUP(A14032,'Bron Productie'!A:H,7))/4,-1)</f>
        <v>318.25</v>
      </c>
      <c r="H14032" s="84">
        <f t="shared" si="2642"/>
        <v>318.25</v>
      </c>
      <c r="I14032" s="84">
        <f t="shared" si="2636"/>
        <v>-150.625</v>
      </c>
      <c r="J14032" s="118">
        <f t="shared" si="2637"/>
        <v>-5356.2250000000004</v>
      </c>
      <c r="K14032" s="121">
        <f>AVERAGEIFS('Rekensheet Uurdata'!F:F,'Rekensheet Uurdata'!A:A,QUOTIENT('Rekensheet Kwartierdata'!A14032-1,4)+1)/4</f>
        <v>80.8125</v>
      </c>
      <c r="L14032" s="84">
        <f>IFERROR(VALUE(VLOOKUP(A14032,'Bron Productie'!A:H,5))/4,-1)</f>
        <v>94.5</v>
      </c>
      <c r="M14032" s="84">
        <f t="shared" si="2643"/>
        <v>94.5</v>
      </c>
      <c r="N14032" s="84">
        <f t="shared" si="2638"/>
        <v>13.6875</v>
      </c>
      <c r="O14032" s="118">
        <f t="shared" si="2639"/>
        <v>486.72750000000002</v>
      </c>
      <c r="P14032" s="121">
        <f>AVERAGEIFS('Rekensheet Uurdata'!G:G,'Rekensheet Uurdata'!A:A,QUOTIENT('Rekensheet Kwartierdata'!A14032-1,4)+1)/4</f>
        <v>0</v>
      </c>
      <c r="Q14032" s="84">
        <f>IFERROR(VALUE(VLOOKUP(A14032,'Bron Productie'!A:H,3))/4,-1)</f>
        <v>0</v>
      </c>
      <c r="R14032" s="84">
        <f t="shared" si="2644"/>
        <v>0</v>
      </c>
      <c r="S14032" s="84">
        <f t="shared" si="2640"/>
        <v>0</v>
      </c>
      <c r="T14032" s="86">
        <f t="shared" si="2641"/>
        <v>0</v>
      </c>
    </row>
    <row r="14033" spans="1:20" x14ac:dyDescent="0.25">
      <c r="A14033" s="113">
        <f t="shared" si="2645"/>
        <v>14028</v>
      </c>
      <c r="B14033" s="185">
        <f t="shared" si="2635"/>
        <v>43247</v>
      </c>
      <c r="C14033" s="118">
        <f t="shared" si="2646"/>
        <v>16</v>
      </c>
      <c r="D14033" s="121">
        <f>VLOOKUP(CONCATENATE(B14033,C14033),'Bron BM-prijzen'!A:L,11,FALSE)</f>
        <v>38.979999999999997</v>
      </c>
      <c r="E14033" s="118">
        <f>VLOOKUP(CONCATENATE(B14033,C14033),'Bron BM-prijzen'!A:L,12,FALSE)</f>
        <v>38.979999999999997</v>
      </c>
      <c r="F14033" s="121">
        <f>AVERAGEIFS('Rekensheet Uurdata'!E:E,'Rekensheet Uurdata'!A:A,QUOTIENT('Rekensheet Kwartierdata'!A14033-1,4)+1)/4</f>
        <v>468.875</v>
      </c>
      <c r="G14033" s="84">
        <f>IFERROR(VALUE(VLOOKUP(A14033,'Bron Productie'!A:H,7))/4,-1)</f>
        <v>306</v>
      </c>
      <c r="H14033" s="84">
        <f t="shared" si="2642"/>
        <v>306</v>
      </c>
      <c r="I14033" s="84">
        <f t="shared" si="2636"/>
        <v>-162.875</v>
      </c>
      <c r="J14033" s="118">
        <f t="shared" si="2637"/>
        <v>-6348.8674999999994</v>
      </c>
      <c r="K14033" s="121">
        <f>AVERAGEIFS('Rekensheet Uurdata'!F:F,'Rekensheet Uurdata'!A:A,QUOTIENT('Rekensheet Kwartierdata'!A14033-1,4)+1)/4</f>
        <v>80.8125</v>
      </c>
      <c r="L14033" s="84">
        <f>IFERROR(VALUE(VLOOKUP(A14033,'Bron Productie'!A:H,5))/4,-1)</f>
        <v>94.5</v>
      </c>
      <c r="M14033" s="84">
        <f t="shared" si="2643"/>
        <v>94.5</v>
      </c>
      <c r="N14033" s="84">
        <f t="shared" si="2638"/>
        <v>13.6875</v>
      </c>
      <c r="O14033" s="118">
        <f t="shared" si="2639"/>
        <v>533.53874999999994</v>
      </c>
      <c r="P14033" s="121">
        <f>AVERAGEIFS('Rekensheet Uurdata'!G:G,'Rekensheet Uurdata'!A:A,QUOTIENT('Rekensheet Kwartierdata'!A14033-1,4)+1)/4</f>
        <v>0</v>
      </c>
      <c r="Q14033" s="84">
        <f>IFERROR(VALUE(VLOOKUP(A14033,'Bron Productie'!A:H,3))/4,-1)</f>
        <v>0</v>
      </c>
      <c r="R14033" s="84">
        <f t="shared" si="2644"/>
        <v>0</v>
      </c>
      <c r="S14033" s="84">
        <f t="shared" si="2640"/>
        <v>0</v>
      </c>
      <c r="T14033" s="86">
        <f t="shared" si="2641"/>
        <v>0</v>
      </c>
    </row>
    <row r="14034" spans="1:20" x14ac:dyDescent="0.25">
      <c r="A14034" s="113">
        <f t="shared" si="2645"/>
        <v>14029</v>
      </c>
      <c r="B14034" s="185">
        <f t="shared" si="2635"/>
        <v>43247</v>
      </c>
      <c r="C14034" s="118">
        <f t="shared" si="2646"/>
        <v>17</v>
      </c>
      <c r="D14034" s="121">
        <f>VLOOKUP(CONCATENATE(B14034,C14034),'Bron BM-prijzen'!A:L,11,FALSE)</f>
        <v>38.53</v>
      </c>
      <c r="E14034" s="118">
        <f>VLOOKUP(CONCATENATE(B14034,C14034),'Bron BM-prijzen'!A:L,12,FALSE)</f>
        <v>38.53</v>
      </c>
      <c r="F14034" s="121">
        <f>AVERAGEIFS('Rekensheet Uurdata'!E:E,'Rekensheet Uurdata'!A:A,QUOTIENT('Rekensheet Kwartierdata'!A14034-1,4)+1)/4</f>
        <v>457.75</v>
      </c>
      <c r="G14034" s="84">
        <f>IFERROR(VALUE(VLOOKUP(A14034,'Bron Productie'!A:H,7))/4,-1)</f>
        <v>300.5</v>
      </c>
      <c r="H14034" s="84">
        <f t="shared" si="2642"/>
        <v>300.5</v>
      </c>
      <c r="I14034" s="84">
        <f t="shared" si="2636"/>
        <v>-157.25</v>
      </c>
      <c r="J14034" s="118">
        <f t="shared" si="2637"/>
        <v>-6058.8424999999997</v>
      </c>
      <c r="K14034" s="121">
        <f>AVERAGEIFS('Rekensheet Uurdata'!F:F,'Rekensheet Uurdata'!A:A,QUOTIENT('Rekensheet Kwartierdata'!A14034-1,4)+1)/4</f>
        <v>80.9375</v>
      </c>
      <c r="L14034" s="84">
        <f>IFERROR(VALUE(VLOOKUP(A14034,'Bron Productie'!A:H,5))/4,-1)</f>
        <v>91.5</v>
      </c>
      <c r="M14034" s="84">
        <f t="shared" si="2643"/>
        <v>91.5</v>
      </c>
      <c r="N14034" s="84">
        <f t="shared" si="2638"/>
        <v>10.5625</v>
      </c>
      <c r="O14034" s="118">
        <f t="shared" si="2639"/>
        <v>406.97312500000004</v>
      </c>
      <c r="P14034" s="121">
        <f>AVERAGEIFS('Rekensheet Uurdata'!G:G,'Rekensheet Uurdata'!A:A,QUOTIENT('Rekensheet Kwartierdata'!A14034-1,4)+1)/4</f>
        <v>0</v>
      </c>
      <c r="Q14034" s="84">
        <f>IFERROR(VALUE(VLOOKUP(A14034,'Bron Productie'!A:H,3))/4,-1)</f>
        <v>0</v>
      </c>
      <c r="R14034" s="84">
        <f t="shared" si="2644"/>
        <v>0</v>
      </c>
      <c r="S14034" s="84">
        <f t="shared" si="2640"/>
        <v>0</v>
      </c>
      <c r="T14034" s="86">
        <f t="shared" si="2641"/>
        <v>0</v>
      </c>
    </row>
    <row r="14035" spans="1:20" x14ac:dyDescent="0.25">
      <c r="A14035" s="113">
        <f t="shared" si="2645"/>
        <v>14030</v>
      </c>
      <c r="B14035" s="185">
        <f t="shared" si="2635"/>
        <v>43247</v>
      </c>
      <c r="C14035" s="118">
        <f t="shared" si="2646"/>
        <v>18</v>
      </c>
      <c r="D14035" s="121">
        <f>VLOOKUP(CONCATENATE(B14035,C14035),'Bron BM-prijzen'!A:L,11,FALSE)</f>
        <v>40.58</v>
      </c>
      <c r="E14035" s="118">
        <f>VLOOKUP(CONCATENATE(B14035,C14035),'Bron BM-prijzen'!A:L,12,FALSE)</f>
        <v>40.58</v>
      </c>
      <c r="F14035" s="121">
        <f>AVERAGEIFS('Rekensheet Uurdata'!E:E,'Rekensheet Uurdata'!A:A,QUOTIENT('Rekensheet Kwartierdata'!A14035-1,4)+1)/4</f>
        <v>457.75</v>
      </c>
      <c r="G14035" s="84">
        <f>IFERROR(VALUE(VLOOKUP(A14035,'Bron Productie'!A:H,7))/4,-1)</f>
        <v>292.25</v>
      </c>
      <c r="H14035" s="84">
        <f t="shared" si="2642"/>
        <v>292.25</v>
      </c>
      <c r="I14035" s="84">
        <f t="shared" si="2636"/>
        <v>-165.5</v>
      </c>
      <c r="J14035" s="118">
        <f t="shared" si="2637"/>
        <v>-6715.99</v>
      </c>
      <c r="K14035" s="121">
        <f>AVERAGEIFS('Rekensheet Uurdata'!F:F,'Rekensheet Uurdata'!A:A,QUOTIENT('Rekensheet Kwartierdata'!A14035-1,4)+1)/4</f>
        <v>80.9375</v>
      </c>
      <c r="L14035" s="84">
        <f>IFERROR(VALUE(VLOOKUP(A14035,'Bron Productie'!A:H,5))/4,-1)</f>
        <v>95.25</v>
      </c>
      <c r="M14035" s="84">
        <f t="shared" si="2643"/>
        <v>95.25</v>
      </c>
      <c r="N14035" s="84">
        <f t="shared" si="2638"/>
        <v>14.3125</v>
      </c>
      <c r="O14035" s="118">
        <f t="shared" si="2639"/>
        <v>580.80124999999998</v>
      </c>
      <c r="P14035" s="121">
        <f>AVERAGEIFS('Rekensheet Uurdata'!G:G,'Rekensheet Uurdata'!A:A,QUOTIENT('Rekensheet Kwartierdata'!A14035-1,4)+1)/4</f>
        <v>0</v>
      </c>
      <c r="Q14035" s="84">
        <f>IFERROR(VALUE(VLOOKUP(A14035,'Bron Productie'!A:H,3))/4,-1)</f>
        <v>0</v>
      </c>
      <c r="R14035" s="84">
        <f t="shared" si="2644"/>
        <v>0</v>
      </c>
      <c r="S14035" s="84">
        <f t="shared" si="2640"/>
        <v>0</v>
      </c>
      <c r="T14035" s="86">
        <f t="shared" si="2641"/>
        <v>0</v>
      </c>
    </row>
    <row r="14036" spans="1:20" x14ac:dyDescent="0.25">
      <c r="A14036" s="113">
        <f t="shared" si="2645"/>
        <v>14031</v>
      </c>
      <c r="B14036" s="185">
        <f t="shared" si="2635"/>
        <v>43247</v>
      </c>
      <c r="C14036" s="118">
        <f t="shared" si="2646"/>
        <v>19</v>
      </c>
      <c r="D14036" s="121">
        <f>VLOOKUP(CONCATENATE(B14036,C14036),'Bron BM-prijzen'!A:L,11,FALSE)</f>
        <v>41.71</v>
      </c>
      <c r="E14036" s="118">
        <f>VLOOKUP(CONCATENATE(B14036,C14036),'Bron BM-prijzen'!A:L,12,FALSE)</f>
        <v>41.71</v>
      </c>
      <c r="F14036" s="121">
        <f>AVERAGEIFS('Rekensheet Uurdata'!E:E,'Rekensheet Uurdata'!A:A,QUOTIENT('Rekensheet Kwartierdata'!A14036-1,4)+1)/4</f>
        <v>457.75</v>
      </c>
      <c r="G14036" s="84">
        <f>IFERROR(VALUE(VLOOKUP(A14036,'Bron Productie'!A:H,7))/4,-1)</f>
        <v>283.25</v>
      </c>
      <c r="H14036" s="84">
        <f t="shared" si="2642"/>
        <v>283.25</v>
      </c>
      <c r="I14036" s="84">
        <f t="shared" si="2636"/>
        <v>-174.5</v>
      </c>
      <c r="J14036" s="118">
        <f t="shared" si="2637"/>
        <v>-7278.3950000000004</v>
      </c>
      <c r="K14036" s="121">
        <f>AVERAGEIFS('Rekensheet Uurdata'!F:F,'Rekensheet Uurdata'!A:A,QUOTIENT('Rekensheet Kwartierdata'!A14036-1,4)+1)/4</f>
        <v>80.9375</v>
      </c>
      <c r="L14036" s="84">
        <f>IFERROR(VALUE(VLOOKUP(A14036,'Bron Productie'!A:H,5))/4,-1)</f>
        <v>100.25</v>
      </c>
      <c r="M14036" s="84">
        <f t="shared" si="2643"/>
        <v>100.25</v>
      </c>
      <c r="N14036" s="84">
        <f t="shared" si="2638"/>
        <v>19.3125</v>
      </c>
      <c r="O14036" s="118">
        <f t="shared" si="2639"/>
        <v>805.52437499999996</v>
      </c>
      <c r="P14036" s="121">
        <f>AVERAGEIFS('Rekensheet Uurdata'!G:G,'Rekensheet Uurdata'!A:A,QUOTIENT('Rekensheet Kwartierdata'!A14036-1,4)+1)/4</f>
        <v>0</v>
      </c>
      <c r="Q14036" s="84">
        <f>IFERROR(VALUE(VLOOKUP(A14036,'Bron Productie'!A:H,3))/4,-1)</f>
        <v>0</v>
      </c>
      <c r="R14036" s="84">
        <f t="shared" si="2644"/>
        <v>0</v>
      </c>
      <c r="S14036" s="84">
        <f t="shared" si="2640"/>
        <v>0</v>
      </c>
      <c r="T14036" s="86">
        <f t="shared" si="2641"/>
        <v>0</v>
      </c>
    </row>
    <row r="14037" spans="1:20" x14ac:dyDescent="0.25">
      <c r="A14037" s="113">
        <f t="shared" si="2645"/>
        <v>14032</v>
      </c>
      <c r="B14037" s="185">
        <f t="shared" si="2635"/>
        <v>43247</v>
      </c>
      <c r="C14037" s="118">
        <f t="shared" si="2646"/>
        <v>20</v>
      </c>
      <c r="D14037" s="121">
        <f>VLOOKUP(CONCATENATE(B14037,C14037),'Bron BM-prijzen'!A:L,11,FALSE)</f>
        <v>41.71</v>
      </c>
      <c r="E14037" s="118">
        <f>VLOOKUP(CONCATENATE(B14037,C14037),'Bron BM-prijzen'!A:L,12,FALSE)</f>
        <v>41.71</v>
      </c>
      <c r="F14037" s="121">
        <f>AVERAGEIFS('Rekensheet Uurdata'!E:E,'Rekensheet Uurdata'!A:A,QUOTIENT('Rekensheet Kwartierdata'!A14037-1,4)+1)/4</f>
        <v>457.75</v>
      </c>
      <c r="G14037" s="84">
        <f>IFERROR(VALUE(VLOOKUP(A14037,'Bron Productie'!A:H,7))/4,-1)</f>
        <v>287.5</v>
      </c>
      <c r="H14037" s="84">
        <f t="shared" si="2642"/>
        <v>287.5</v>
      </c>
      <c r="I14037" s="84">
        <f t="shared" si="2636"/>
        <v>-170.25</v>
      </c>
      <c r="J14037" s="118">
        <f t="shared" si="2637"/>
        <v>-7101.1275000000005</v>
      </c>
      <c r="K14037" s="121">
        <f>AVERAGEIFS('Rekensheet Uurdata'!F:F,'Rekensheet Uurdata'!A:A,QUOTIENT('Rekensheet Kwartierdata'!A14037-1,4)+1)/4</f>
        <v>80.9375</v>
      </c>
      <c r="L14037" s="84">
        <f>IFERROR(VALUE(VLOOKUP(A14037,'Bron Productie'!A:H,5))/4,-1)</f>
        <v>101.75</v>
      </c>
      <c r="M14037" s="84">
        <f t="shared" si="2643"/>
        <v>101.75</v>
      </c>
      <c r="N14037" s="84">
        <f t="shared" si="2638"/>
        <v>20.8125</v>
      </c>
      <c r="O14037" s="118">
        <f t="shared" si="2639"/>
        <v>868.08937500000002</v>
      </c>
      <c r="P14037" s="121">
        <f>AVERAGEIFS('Rekensheet Uurdata'!G:G,'Rekensheet Uurdata'!A:A,QUOTIENT('Rekensheet Kwartierdata'!A14037-1,4)+1)/4</f>
        <v>0</v>
      </c>
      <c r="Q14037" s="84">
        <f>IFERROR(VALUE(VLOOKUP(A14037,'Bron Productie'!A:H,3))/4,-1)</f>
        <v>0</v>
      </c>
      <c r="R14037" s="84">
        <f t="shared" si="2644"/>
        <v>0</v>
      </c>
      <c r="S14037" s="84">
        <f t="shared" si="2640"/>
        <v>0</v>
      </c>
      <c r="T14037" s="86">
        <f t="shared" si="2641"/>
        <v>0</v>
      </c>
    </row>
    <row r="14038" spans="1:20" x14ac:dyDescent="0.25">
      <c r="A14038" s="113">
        <f t="shared" si="2645"/>
        <v>14033</v>
      </c>
      <c r="B14038" s="185">
        <f t="shared" si="2635"/>
        <v>43247</v>
      </c>
      <c r="C14038" s="118">
        <f t="shared" si="2646"/>
        <v>21</v>
      </c>
      <c r="D14038" s="121">
        <f>VLOOKUP(CONCATENATE(B14038,C14038),'Bron BM-prijzen'!A:L,11,FALSE)</f>
        <v>40.6</v>
      </c>
      <c r="E14038" s="118">
        <f>VLOOKUP(CONCATENATE(B14038,C14038),'Bron BM-prijzen'!A:L,12,FALSE)</f>
        <v>40.6</v>
      </c>
      <c r="F14038" s="121">
        <f>AVERAGEIFS('Rekensheet Uurdata'!E:E,'Rekensheet Uurdata'!A:A,QUOTIENT('Rekensheet Kwartierdata'!A14038-1,4)+1)/4</f>
        <v>441.625</v>
      </c>
      <c r="G14038" s="84">
        <f>IFERROR(VALUE(VLOOKUP(A14038,'Bron Productie'!A:H,7))/4,-1)</f>
        <v>290.5</v>
      </c>
      <c r="H14038" s="84">
        <f t="shared" si="2642"/>
        <v>290.5</v>
      </c>
      <c r="I14038" s="84">
        <f t="shared" si="2636"/>
        <v>-151.125</v>
      </c>
      <c r="J14038" s="118">
        <f t="shared" si="2637"/>
        <v>-6135.6750000000002</v>
      </c>
      <c r="K14038" s="121">
        <f>AVERAGEIFS('Rekensheet Uurdata'!F:F,'Rekensheet Uurdata'!A:A,QUOTIENT('Rekensheet Kwartierdata'!A14038-1,4)+1)/4</f>
        <v>80.1875</v>
      </c>
      <c r="L14038" s="84">
        <f>IFERROR(VALUE(VLOOKUP(A14038,'Bron Productie'!A:H,5))/4,-1)</f>
        <v>100.25</v>
      </c>
      <c r="M14038" s="84">
        <f t="shared" si="2643"/>
        <v>100.25</v>
      </c>
      <c r="N14038" s="84">
        <f t="shared" si="2638"/>
        <v>20.0625</v>
      </c>
      <c r="O14038" s="118">
        <f t="shared" si="2639"/>
        <v>814.53750000000002</v>
      </c>
      <c r="P14038" s="121">
        <f>AVERAGEIFS('Rekensheet Uurdata'!G:G,'Rekensheet Uurdata'!A:A,QUOTIENT('Rekensheet Kwartierdata'!A14038-1,4)+1)/4</f>
        <v>0.4375</v>
      </c>
      <c r="Q14038" s="84">
        <f>IFERROR(VALUE(VLOOKUP(A14038,'Bron Productie'!A:H,3))/4,-1)</f>
        <v>0</v>
      </c>
      <c r="R14038" s="84">
        <f t="shared" si="2644"/>
        <v>0</v>
      </c>
      <c r="S14038" s="84">
        <f t="shared" si="2640"/>
        <v>-0.4375</v>
      </c>
      <c r="T14038" s="86">
        <f t="shared" si="2641"/>
        <v>-17.762499999999999</v>
      </c>
    </row>
    <row r="14039" spans="1:20" x14ac:dyDescent="0.25">
      <c r="A14039" s="113">
        <f t="shared" si="2645"/>
        <v>14034</v>
      </c>
      <c r="B14039" s="185">
        <f t="shared" si="2635"/>
        <v>43247</v>
      </c>
      <c r="C14039" s="118">
        <f t="shared" si="2646"/>
        <v>22</v>
      </c>
      <c r="D14039" s="121">
        <f>VLOOKUP(CONCATENATE(B14039,C14039),'Bron BM-prijzen'!A:L,11,FALSE)</f>
        <v>40.6</v>
      </c>
      <c r="E14039" s="118">
        <f>VLOOKUP(CONCATENATE(B14039,C14039),'Bron BM-prijzen'!A:L,12,FALSE)</f>
        <v>40.6</v>
      </c>
      <c r="F14039" s="121">
        <f>AVERAGEIFS('Rekensheet Uurdata'!E:E,'Rekensheet Uurdata'!A:A,QUOTIENT('Rekensheet Kwartierdata'!A14039-1,4)+1)/4</f>
        <v>441.625</v>
      </c>
      <c r="G14039" s="84">
        <f>IFERROR(VALUE(VLOOKUP(A14039,'Bron Productie'!A:H,7))/4,-1)</f>
        <v>291.5</v>
      </c>
      <c r="H14039" s="84">
        <f t="shared" si="2642"/>
        <v>291.5</v>
      </c>
      <c r="I14039" s="84">
        <f t="shared" si="2636"/>
        <v>-150.125</v>
      </c>
      <c r="J14039" s="118">
        <f t="shared" si="2637"/>
        <v>-6095.0749999999998</v>
      </c>
      <c r="K14039" s="121">
        <f>AVERAGEIFS('Rekensheet Uurdata'!F:F,'Rekensheet Uurdata'!A:A,QUOTIENT('Rekensheet Kwartierdata'!A14039-1,4)+1)/4</f>
        <v>80.1875</v>
      </c>
      <c r="L14039" s="84">
        <f>IFERROR(VALUE(VLOOKUP(A14039,'Bron Productie'!A:H,5))/4,-1)</f>
        <v>102</v>
      </c>
      <c r="M14039" s="84">
        <f t="shared" si="2643"/>
        <v>102</v>
      </c>
      <c r="N14039" s="84">
        <f t="shared" si="2638"/>
        <v>21.8125</v>
      </c>
      <c r="O14039" s="118">
        <f t="shared" si="2639"/>
        <v>885.58749999999998</v>
      </c>
      <c r="P14039" s="121">
        <f>AVERAGEIFS('Rekensheet Uurdata'!G:G,'Rekensheet Uurdata'!A:A,QUOTIENT('Rekensheet Kwartierdata'!A14039-1,4)+1)/4</f>
        <v>0.4375</v>
      </c>
      <c r="Q14039" s="84">
        <f>IFERROR(VALUE(VLOOKUP(A14039,'Bron Productie'!A:H,3))/4,-1)</f>
        <v>0.25</v>
      </c>
      <c r="R14039" s="84">
        <f t="shared" si="2644"/>
        <v>0.25</v>
      </c>
      <c r="S14039" s="84">
        <f t="shared" si="2640"/>
        <v>-0.1875</v>
      </c>
      <c r="T14039" s="86">
        <f t="shared" si="2641"/>
        <v>-7.6125000000000007</v>
      </c>
    </row>
    <row r="14040" spans="1:20" x14ac:dyDescent="0.25">
      <c r="A14040" s="113">
        <f t="shared" si="2645"/>
        <v>14035</v>
      </c>
      <c r="B14040" s="185">
        <f t="shared" si="2635"/>
        <v>43247</v>
      </c>
      <c r="C14040" s="118">
        <f t="shared" si="2646"/>
        <v>23</v>
      </c>
      <c r="D14040" s="121">
        <f>VLOOKUP(CONCATENATE(B14040,C14040),'Bron BM-prijzen'!A:L,11,FALSE)</f>
        <v>38.979999999999997</v>
      </c>
      <c r="E14040" s="118">
        <f>VLOOKUP(CONCATENATE(B14040,C14040),'Bron BM-prijzen'!A:L,12,FALSE)</f>
        <v>38.979999999999997</v>
      </c>
      <c r="F14040" s="121">
        <f>AVERAGEIFS('Rekensheet Uurdata'!E:E,'Rekensheet Uurdata'!A:A,QUOTIENT('Rekensheet Kwartierdata'!A14040-1,4)+1)/4</f>
        <v>441.625</v>
      </c>
      <c r="G14040" s="84">
        <f>IFERROR(VALUE(VLOOKUP(A14040,'Bron Productie'!A:H,7))/4,-1)</f>
        <v>288.5</v>
      </c>
      <c r="H14040" s="84">
        <f t="shared" si="2642"/>
        <v>288.5</v>
      </c>
      <c r="I14040" s="84">
        <f t="shared" si="2636"/>
        <v>-153.125</v>
      </c>
      <c r="J14040" s="118">
        <f t="shared" si="2637"/>
        <v>-5968.8124999999991</v>
      </c>
      <c r="K14040" s="121">
        <f>AVERAGEIFS('Rekensheet Uurdata'!F:F,'Rekensheet Uurdata'!A:A,QUOTIENT('Rekensheet Kwartierdata'!A14040-1,4)+1)/4</f>
        <v>80.1875</v>
      </c>
      <c r="L14040" s="84">
        <f>IFERROR(VALUE(VLOOKUP(A14040,'Bron Productie'!A:H,5))/4,-1)</f>
        <v>102.5</v>
      </c>
      <c r="M14040" s="84">
        <f t="shared" si="2643"/>
        <v>102.5</v>
      </c>
      <c r="N14040" s="84">
        <f t="shared" si="2638"/>
        <v>22.3125</v>
      </c>
      <c r="O14040" s="118">
        <f t="shared" si="2639"/>
        <v>869.74124999999992</v>
      </c>
      <c r="P14040" s="121">
        <f>AVERAGEIFS('Rekensheet Uurdata'!G:G,'Rekensheet Uurdata'!A:A,QUOTIENT('Rekensheet Kwartierdata'!A14040-1,4)+1)/4</f>
        <v>0.4375</v>
      </c>
      <c r="Q14040" s="84">
        <f>IFERROR(VALUE(VLOOKUP(A14040,'Bron Productie'!A:H,3))/4,-1)</f>
        <v>0.5</v>
      </c>
      <c r="R14040" s="84">
        <f t="shared" si="2644"/>
        <v>0.5</v>
      </c>
      <c r="S14040" s="84">
        <f t="shared" si="2640"/>
        <v>6.25E-2</v>
      </c>
      <c r="T14040" s="86">
        <f t="shared" si="2641"/>
        <v>2.4362499999999998</v>
      </c>
    </row>
    <row r="14041" spans="1:20" x14ac:dyDescent="0.25">
      <c r="A14041" s="113">
        <f t="shared" si="2645"/>
        <v>14036</v>
      </c>
      <c r="B14041" s="185">
        <f t="shared" si="2635"/>
        <v>43247</v>
      </c>
      <c r="C14041" s="118">
        <f t="shared" si="2646"/>
        <v>24</v>
      </c>
      <c r="D14041" s="121">
        <f>VLOOKUP(CONCATENATE(B14041,C14041),'Bron BM-prijzen'!A:L,11,FALSE)</f>
        <v>38.979999999999997</v>
      </c>
      <c r="E14041" s="118">
        <f>VLOOKUP(CONCATENATE(B14041,C14041),'Bron BM-prijzen'!A:L,12,FALSE)</f>
        <v>38.979999999999997</v>
      </c>
      <c r="F14041" s="121">
        <f>AVERAGEIFS('Rekensheet Uurdata'!E:E,'Rekensheet Uurdata'!A:A,QUOTIENT('Rekensheet Kwartierdata'!A14041-1,4)+1)/4</f>
        <v>441.625</v>
      </c>
      <c r="G14041" s="84">
        <f>IFERROR(VALUE(VLOOKUP(A14041,'Bron Productie'!A:H,7))/4,-1)</f>
        <v>282.5</v>
      </c>
      <c r="H14041" s="84">
        <f t="shared" si="2642"/>
        <v>282.5</v>
      </c>
      <c r="I14041" s="84">
        <f t="shared" si="2636"/>
        <v>-159.125</v>
      </c>
      <c r="J14041" s="118">
        <f t="shared" si="2637"/>
        <v>-6202.6924999999992</v>
      </c>
      <c r="K14041" s="121">
        <f>AVERAGEIFS('Rekensheet Uurdata'!F:F,'Rekensheet Uurdata'!A:A,QUOTIENT('Rekensheet Kwartierdata'!A14041-1,4)+1)/4</f>
        <v>80.1875</v>
      </c>
      <c r="L14041" s="84">
        <f>IFERROR(VALUE(VLOOKUP(A14041,'Bron Productie'!A:H,5))/4,-1)</f>
        <v>101.25</v>
      </c>
      <c r="M14041" s="84">
        <f t="shared" si="2643"/>
        <v>101.25</v>
      </c>
      <c r="N14041" s="84">
        <f t="shared" si="2638"/>
        <v>21.0625</v>
      </c>
      <c r="O14041" s="118">
        <f t="shared" si="2639"/>
        <v>821.0162499999999</v>
      </c>
      <c r="P14041" s="121">
        <f>AVERAGEIFS('Rekensheet Uurdata'!G:G,'Rekensheet Uurdata'!A:A,QUOTIENT('Rekensheet Kwartierdata'!A14041-1,4)+1)/4</f>
        <v>0.4375</v>
      </c>
      <c r="Q14041" s="84">
        <f>IFERROR(VALUE(VLOOKUP(A14041,'Bron Productie'!A:H,3))/4,-1)</f>
        <v>1</v>
      </c>
      <c r="R14041" s="84">
        <f t="shared" si="2644"/>
        <v>1</v>
      </c>
      <c r="S14041" s="84">
        <f t="shared" si="2640"/>
        <v>0.5625</v>
      </c>
      <c r="T14041" s="86">
        <f t="shared" si="2641"/>
        <v>21.92625</v>
      </c>
    </row>
    <row r="14042" spans="1:20" x14ac:dyDescent="0.25">
      <c r="A14042" s="113">
        <f t="shared" si="2645"/>
        <v>14037</v>
      </c>
      <c r="B14042" s="185">
        <f t="shared" si="2635"/>
        <v>43247</v>
      </c>
      <c r="C14042" s="118">
        <f t="shared" si="2646"/>
        <v>25</v>
      </c>
      <c r="D14042" s="121">
        <f>VLOOKUP(CONCATENATE(B14042,C14042),'Bron BM-prijzen'!A:L,11,FALSE)</f>
        <v>7.78</v>
      </c>
      <c r="E14042" s="118">
        <f>VLOOKUP(CONCATENATE(B14042,C14042),'Bron BM-prijzen'!A:L,12,FALSE)</f>
        <v>7.78</v>
      </c>
      <c r="F14042" s="121">
        <f>AVERAGEIFS('Rekensheet Uurdata'!E:E,'Rekensheet Uurdata'!A:A,QUOTIENT('Rekensheet Kwartierdata'!A14042-1,4)+1)/4</f>
        <v>408.125</v>
      </c>
      <c r="G14042" s="84">
        <f>IFERROR(VALUE(VLOOKUP(A14042,'Bron Productie'!A:H,7))/4,-1)</f>
        <v>283.5</v>
      </c>
      <c r="H14042" s="84">
        <f t="shared" si="2642"/>
        <v>283.5</v>
      </c>
      <c r="I14042" s="84">
        <f t="shared" si="2636"/>
        <v>-124.625</v>
      </c>
      <c r="J14042" s="118">
        <f t="shared" si="2637"/>
        <v>-969.58249999999998</v>
      </c>
      <c r="K14042" s="121">
        <f>AVERAGEIFS('Rekensheet Uurdata'!F:F,'Rekensheet Uurdata'!A:A,QUOTIENT('Rekensheet Kwartierdata'!A14042-1,4)+1)/4</f>
        <v>77.3125</v>
      </c>
      <c r="L14042" s="84">
        <f>IFERROR(VALUE(VLOOKUP(A14042,'Bron Productie'!A:H,5))/4,-1)</f>
        <v>97.25</v>
      </c>
      <c r="M14042" s="84">
        <f t="shared" si="2643"/>
        <v>97.25</v>
      </c>
      <c r="N14042" s="84">
        <f t="shared" si="2638"/>
        <v>19.9375</v>
      </c>
      <c r="O14042" s="118">
        <f t="shared" si="2639"/>
        <v>155.11375000000001</v>
      </c>
      <c r="P14042" s="121">
        <f>AVERAGEIFS('Rekensheet Uurdata'!G:G,'Rekensheet Uurdata'!A:A,QUOTIENT('Rekensheet Kwartierdata'!A14042-1,4)+1)/4</f>
        <v>14.5</v>
      </c>
      <c r="Q14042" s="84">
        <f>IFERROR(VALUE(VLOOKUP(A14042,'Bron Productie'!A:H,3))/4,-1)</f>
        <v>1.25</v>
      </c>
      <c r="R14042" s="84">
        <f t="shared" si="2644"/>
        <v>1.25</v>
      </c>
      <c r="S14042" s="84">
        <f t="shared" si="2640"/>
        <v>-13.25</v>
      </c>
      <c r="T14042" s="86">
        <f t="shared" si="2641"/>
        <v>-103.08500000000001</v>
      </c>
    </row>
    <row r="14043" spans="1:20" x14ac:dyDescent="0.25">
      <c r="A14043" s="113">
        <f t="shared" si="2645"/>
        <v>14038</v>
      </c>
      <c r="B14043" s="185">
        <f t="shared" si="2635"/>
        <v>43247</v>
      </c>
      <c r="C14043" s="118">
        <f t="shared" si="2646"/>
        <v>26</v>
      </c>
      <c r="D14043" s="121">
        <f>VLOOKUP(CONCATENATE(B14043,C14043),'Bron BM-prijzen'!A:L,11,FALSE)</f>
        <v>8.0299999999999994</v>
      </c>
      <c r="E14043" s="118">
        <f>VLOOKUP(CONCATENATE(B14043,C14043),'Bron BM-prijzen'!A:L,12,FALSE)</f>
        <v>8.0299999999999994</v>
      </c>
      <c r="F14043" s="121">
        <f>AVERAGEIFS('Rekensheet Uurdata'!E:E,'Rekensheet Uurdata'!A:A,QUOTIENT('Rekensheet Kwartierdata'!A14043-1,4)+1)/4</f>
        <v>408.125</v>
      </c>
      <c r="G14043" s="84">
        <f>IFERROR(VALUE(VLOOKUP(A14043,'Bron Productie'!A:H,7))/4,-1)</f>
        <v>273.25</v>
      </c>
      <c r="H14043" s="84">
        <f t="shared" si="2642"/>
        <v>273.25</v>
      </c>
      <c r="I14043" s="84">
        <f t="shared" si="2636"/>
        <v>-134.875</v>
      </c>
      <c r="J14043" s="118">
        <f t="shared" si="2637"/>
        <v>-1083.0462499999999</v>
      </c>
      <c r="K14043" s="121">
        <f>AVERAGEIFS('Rekensheet Uurdata'!F:F,'Rekensheet Uurdata'!A:A,QUOTIENT('Rekensheet Kwartierdata'!A14043-1,4)+1)/4</f>
        <v>77.3125</v>
      </c>
      <c r="L14043" s="84">
        <f>IFERROR(VALUE(VLOOKUP(A14043,'Bron Productie'!A:H,5))/4,-1)</f>
        <v>95.25</v>
      </c>
      <c r="M14043" s="84">
        <f t="shared" si="2643"/>
        <v>95.25</v>
      </c>
      <c r="N14043" s="84">
        <f t="shared" si="2638"/>
        <v>17.9375</v>
      </c>
      <c r="O14043" s="118">
        <f t="shared" si="2639"/>
        <v>144.03812499999998</v>
      </c>
      <c r="P14043" s="121">
        <f>AVERAGEIFS('Rekensheet Uurdata'!G:G,'Rekensheet Uurdata'!A:A,QUOTIENT('Rekensheet Kwartierdata'!A14043-1,4)+1)/4</f>
        <v>14.5</v>
      </c>
      <c r="Q14043" s="84">
        <f>IFERROR(VALUE(VLOOKUP(A14043,'Bron Productie'!A:H,3))/4,-1)</f>
        <v>10</v>
      </c>
      <c r="R14043" s="84">
        <f t="shared" si="2644"/>
        <v>10</v>
      </c>
      <c r="S14043" s="84">
        <f t="shared" si="2640"/>
        <v>-4.5</v>
      </c>
      <c r="T14043" s="86">
        <f t="shared" si="2641"/>
        <v>-36.134999999999998</v>
      </c>
    </row>
    <row r="14044" spans="1:20" x14ac:dyDescent="0.25">
      <c r="A14044" s="113">
        <f t="shared" si="2645"/>
        <v>14039</v>
      </c>
      <c r="B14044" s="185">
        <f t="shared" si="2635"/>
        <v>43247</v>
      </c>
      <c r="C14044" s="118">
        <f t="shared" si="2646"/>
        <v>27</v>
      </c>
      <c r="D14044" s="121">
        <f>VLOOKUP(CONCATENATE(B14044,C14044),'Bron BM-prijzen'!A:L,11,FALSE)</f>
        <v>35.69</v>
      </c>
      <c r="E14044" s="118">
        <f>VLOOKUP(CONCATENATE(B14044,C14044),'Bron BM-prijzen'!A:L,12,FALSE)</f>
        <v>35.69</v>
      </c>
      <c r="F14044" s="121">
        <f>AVERAGEIFS('Rekensheet Uurdata'!E:E,'Rekensheet Uurdata'!A:A,QUOTIENT('Rekensheet Kwartierdata'!A14044-1,4)+1)/4</f>
        <v>408.125</v>
      </c>
      <c r="G14044" s="84">
        <f>IFERROR(VALUE(VLOOKUP(A14044,'Bron Productie'!A:H,7))/4,-1)</f>
        <v>246.5</v>
      </c>
      <c r="H14044" s="84">
        <f t="shared" si="2642"/>
        <v>246.5</v>
      </c>
      <c r="I14044" s="84">
        <f t="shared" si="2636"/>
        <v>-161.625</v>
      </c>
      <c r="J14044" s="118">
        <f t="shared" si="2637"/>
        <v>-5768.3962499999998</v>
      </c>
      <c r="K14044" s="121">
        <f>AVERAGEIFS('Rekensheet Uurdata'!F:F,'Rekensheet Uurdata'!A:A,QUOTIENT('Rekensheet Kwartierdata'!A14044-1,4)+1)/4</f>
        <v>77.3125</v>
      </c>
      <c r="L14044" s="84">
        <f>IFERROR(VALUE(VLOOKUP(A14044,'Bron Productie'!A:H,5))/4,-1)</f>
        <v>91</v>
      </c>
      <c r="M14044" s="84">
        <f t="shared" si="2643"/>
        <v>91</v>
      </c>
      <c r="N14044" s="84">
        <f t="shared" si="2638"/>
        <v>13.6875</v>
      </c>
      <c r="O14044" s="118">
        <f t="shared" si="2639"/>
        <v>488.50687499999998</v>
      </c>
      <c r="P14044" s="121">
        <f>AVERAGEIFS('Rekensheet Uurdata'!G:G,'Rekensheet Uurdata'!A:A,QUOTIENT('Rekensheet Kwartierdata'!A14044-1,4)+1)/4</f>
        <v>14.5</v>
      </c>
      <c r="Q14044" s="84">
        <f>IFERROR(VALUE(VLOOKUP(A14044,'Bron Productie'!A:H,3))/4,-1)</f>
        <v>19</v>
      </c>
      <c r="R14044" s="84">
        <f t="shared" si="2644"/>
        <v>19</v>
      </c>
      <c r="S14044" s="84">
        <f t="shared" si="2640"/>
        <v>4.5</v>
      </c>
      <c r="T14044" s="86">
        <f t="shared" si="2641"/>
        <v>160.60499999999999</v>
      </c>
    </row>
    <row r="14045" spans="1:20" x14ac:dyDescent="0.25">
      <c r="A14045" s="113">
        <f t="shared" si="2645"/>
        <v>14040</v>
      </c>
      <c r="B14045" s="185">
        <f t="shared" si="2635"/>
        <v>43247</v>
      </c>
      <c r="C14045" s="118">
        <f t="shared" si="2646"/>
        <v>28</v>
      </c>
      <c r="D14045" s="121">
        <f>VLOOKUP(CONCATENATE(B14045,C14045),'Bron BM-prijzen'!A:L,11,FALSE)</f>
        <v>38.74</v>
      </c>
      <c r="E14045" s="118">
        <f>VLOOKUP(CONCATENATE(B14045,C14045),'Bron BM-prijzen'!A:L,12,FALSE)</f>
        <v>38.74</v>
      </c>
      <c r="F14045" s="121">
        <f>AVERAGEIFS('Rekensheet Uurdata'!E:E,'Rekensheet Uurdata'!A:A,QUOTIENT('Rekensheet Kwartierdata'!A14045-1,4)+1)/4</f>
        <v>408.125</v>
      </c>
      <c r="G14045" s="84">
        <f>IFERROR(VALUE(VLOOKUP(A14045,'Bron Productie'!A:H,7))/4,-1)</f>
        <v>228</v>
      </c>
      <c r="H14045" s="84">
        <f t="shared" si="2642"/>
        <v>228</v>
      </c>
      <c r="I14045" s="84">
        <f t="shared" si="2636"/>
        <v>-180.125</v>
      </c>
      <c r="J14045" s="118">
        <f t="shared" si="2637"/>
        <v>-6978.0425000000005</v>
      </c>
      <c r="K14045" s="121">
        <f>AVERAGEIFS('Rekensheet Uurdata'!F:F,'Rekensheet Uurdata'!A:A,QUOTIENT('Rekensheet Kwartierdata'!A14045-1,4)+1)/4</f>
        <v>77.3125</v>
      </c>
      <c r="L14045" s="84">
        <f>IFERROR(VALUE(VLOOKUP(A14045,'Bron Productie'!A:H,5))/4,-1)</f>
        <v>85.75</v>
      </c>
      <c r="M14045" s="84">
        <f t="shared" si="2643"/>
        <v>85.75</v>
      </c>
      <c r="N14045" s="84">
        <f t="shared" si="2638"/>
        <v>8.4375</v>
      </c>
      <c r="O14045" s="118">
        <f t="shared" si="2639"/>
        <v>326.86875000000003</v>
      </c>
      <c r="P14045" s="121">
        <f>AVERAGEIFS('Rekensheet Uurdata'!G:G,'Rekensheet Uurdata'!A:A,QUOTIENT('Rekensheet Kwartierdata'!A14045-1,4)+1)/4</f>
        <v>14.5</v>
      </c>
      <c r="Q14045" s="84">
        <f>IFERROR(VALUE(VLOOKUP(A14045,'Bron Productie'!A:H,3))/4,-1)</f>
        <v>27.75</v>
      </c>
      <c r="R14045" s="84">
        <f t="shared" si="2644"/>
        <v>27.75</v>
      </c>
      <c r="S14045" s="84">
        <f t="shared" si="2640"/>
        <v>13.25</v>
      </c>
      <c r="T14045" s="86">
        <f t="shared" si="2641"/>
        <v>513.30500000000006</v>
      </c>
    </row>
    <row r="14046" spans="1:20" x14ac:dyDescent="0.25">
      <c r="A14046" s="113">
        <f t="shared" si="2645"/>
        <v>14041</v>
      </c>
      <c r="B14046" s="185">
        <f t="shared" si="2635"/>
        <v>43247</v>
      </c>
      <c r="C14046" s="118">
        <f t="shared" si="2646"/>
        <v>29</v>
      </c>
      <c r="D14046" s="121">
        <f>VLOOKUP(CONCATENATE(B14046,C14046),'Bron BM-prijzen'!A:L,11,FALSE)</f>
        <v>40.44</v>
      </c>
      <c r="E14046" s="118">
        <f>VLOOKUP(CONCATENATE(B14046,C14046),'Bron BM-prijzen'!A:L,12,FALSE)</f>
        <v>40.44</v>
      </c>
      <c r="F14046" s="121">
        <f>AVERAGEIFS('Rekensheet Uurdata'!E:E,'Rekensheet Uurdata'!A:A,QUOTIENT('Rekensheet Kwartierdata'!A14046-1,4)+1)/4</f>
        <v>359.875</v>
      </c>
      <c r="G14046" s="84">
        <f>IFERROR(VALUE(VLOOKUP(A14046,'Bron Productie'!A:H,7))/4,-1)</f>
        <v>204</v>
      </c>
      <c r="H14046" s="84">
        <f t="shared" si="2642"/>
        <v>204</v>
      </c>
      <c r="I14046" s="84">
        <f t="shared" si="2636"/>
        <v>-155.875</v>
      </c>
      <c r="J14046" s="118">
        <f t="shared" si="2637"/>
        <v>-6303.585</v>
      </c>
      <c r="K14046" s="121">
        <f>AVERAGEIFS('Rekensheet Uurdata'!F:F,'Rekensheet Uurdata'!A:A,QUOTIENT('Rekensheet Kwartierdata'!A14046-1,4)+1)/4</f>
        <v>69.375</v>
      </c>
      <c r="L14046" s="84">
        <f>IFERROR(VALUE(VLOOKUP(A14046,'Bron Productie'!A:H,5))/4,-1)</f>
        <v>79.75</v>
      </c>
      <c r="M14046" s="84">
        <f t="shared" si="2643"/>
        <v>79.75</v>
      </c>
      <c r="N14046" s="84">
        <f t="shared" si="2638"/>
        <v>10.375</v>
      </c>
      <c r="O14046" s="118">
        <f t="shared" si="2639"/>
        <v>419.565</v>
      </c>
      <c r="P14046" s="121">
        <f>AVERAGEIFS('Rekensheet Uurdata'!G:G,'Rekensheet Uurdata'!A:A,QUOTIENT('Rekensheet Kwartierdata'!A14046-1,4)+1)/4</f>
        <v>53.25</v>
      </c>
      <c r="Q14046" s="84">
        <f>IFERROR(VALUE(VLOOKUP(A14046,'Bron Productie'!A:H,3))/4,-1)</f>
        <v>36.5</v>
      </c>
      <c r="R14046" s="84">
        <f t="shared" si="2644"/>
        <v>36.5</v>
      </c>
      <c r="S14046" s="84">
        <f t="shared" si="2640"/>
        <v>-16.75</v>
      </c>
      <c r="T14046" s="86">
        <f t="shared" si="2641"/>
        <v>-677.37</v>
      </c>
    </row>
    <row r="14047" spans="1:20" x14ac:dyDescent="0.25">
      <c r="A14047" s="113">
        <f t="shared" si="2645"/>
        <v>14042</v>
      </c>
      <c r="B14047" s="185">
        <f t="shared" si="2635"/>
        <v>43247</v>
      </c>
      <c r="C14047" s="118">
        <f t="shared" si="2646"/>
        <v>30</v>
      </c>
      <c r="D14047" s="121">
        <f>VLOOKUP(CONCATENATE(B14047,C14047),'Bron BM-prijzen'!A:L,11,FALSE)</f>
        <v>40.17</v>
      </c>
      <c r="E14047" s="118">
        <f>VLOOKUP(CONCATENATE(B14047,C14047),'Bron BM-prijzen'!A:L,12,FALSE)</f>
        <v>40.17</v>
      </c>
      <c r="F14047" s="121">
        <f>AVERAGEIFS('Rekensheet Uurdata'!E:E,'Rekensheet Uurdata'!A:A,QUOTIENT('Rekensheet Kwartierdata'!A14047-1,4)+1)/4</f>
        <v>359.875</v>
      </c>
      <c r="G14047" s="84">
        <f>IFERROR(VALUE(VLOOKUP(A14047,'Bron Productie'!A:H,7))/4,-1)</f>
        <v>195.25</v>
      </c>
      <c r="H14047" s="84">
        <f t="shared" si="2642"/>
        <v>195.25</v>
      </c>
      <c r="I14047" s="84">
        <f t="shared" si="2636"/>
        <v>-164.625</v>
      </c>
      <c r="J14047" s="118">
        <f t="shared" si="2637"/>
        <v>-6612.9862499999999</v>
      </c>
      <c r="K14047" s="121">
        <f>AVERAGEIFS('Rekensheet Uurdata'!F:F,'Rekensheet Uurdata'!A:A,QUOTIENT('Rekensheet Kwartierdata'!A14047-1,4)+1)/4</f>
        <v>69.375</v>
      </c>
      <c r="L14047" s="84">
        <f>IFERROR(VALUE(VLOOKUP(A14047,'Bron Productie'!A:H,5))/4,-1)</f>
        <v>77.25</v>
      </c>
      <c r="M14047" s="84">
        <f t="shared" si="2643"/>
        <v>77.25</v>
      </c>
      <c r="N14047" s="84">
        <f t="shared" si="2638"/>
        <v>7.875</v>
      </c>
      <c r="O14047" s="118">
        <f t="shared" si="2639"/>
        <v>316.33875</v>
      </c>
      <c r="P14047" s="121">
        <f>AVERAGEIFS('Rekensheet Uurdata'!G:G,'Rekensheet Uurdata'!A:A,QUOTIENT('Rekensheet Kwartierdata'!A14047-1,4)+1)/4</f>
        <v>53.25</v>
      </c>
      <c r="Q14047" s="84">
        <f>IFERROR(VALUE(VLOOKUP(A14047,'Bron Productie'!A:H,3))/4,-1)</f>
        <v>47.75</v>
      </c>
      <c r="R14047" s="84">
        <f t="shared" si="2644"/>
        <v>47.75</v>
      </c>
      <c r="S14047" s="84">
        <f t="shared" si="2640"/>
        <v>-5.5</v>
      </c>
      <c r="T14047" s="86">
        <f t="shared" si="2641"/>
        <v>-220.935</v>
      </c>
    </row>
    <row r="14048" spans="1:20" x14ac:dyDescent="0.25">
      <c r="A14048" s="113">
        <f t="shared" si="2645"/>
        <v>14043</v>
      </c>
      <c r="B14048" s="185">
        <f t="shared" ref="B14048:B14111" si="2647">IF(C14047=96,B14047+1,B14047)</f>
        <v>43247</v>
      </c>
      <c r="C14048" s="118">
        <f t="shared" si="2646"/>
        <v>31</v>
      </c>
      <c r="D14048" s="121">
        <f>VLOOKUP(CONCATENATE(B14048,C14048),'Bron BM-prijzen'!A:L,11,FALSE)</f>
        <v>35.729999999999997</v>
      </c>
      <c r="E14048" s="118">
        <f>VLOOKUP(CONCATENATE(B14048,C14048),'Bron BM-prijzen'!A:L,12,FALSE)</f>
        <v>35.729999999999997</v>
      </c>
      <c r="F14048" s="121">
        <f>AVERAGEIFS('Rekensheet Uurdata'!E:E,'Rekensheet Uurdata'!A:A,QUOTIENT('Rekensheet Kwartierdata'!A14048-1,4)+1)/4</f>
        <v>359.875</v>
      </c>
      <c r="G14048" s="84">
        <f>IFERROR(VALUE(VLOOKUP(A14048,'Bron Productie'!A:H,7))/4,-1)</f>
        <v>191.5</v>
      </c>
      <c r="H14048" s="84">
        <f t="shared" si="2642"/>
        <v>191.5</v>
      </c>
      <c r="I14048" s="84">
        <f t="shared" si="2636"/>
        <v>-168.375</v>
      </c>
      <c r="J14048" s="118">
        <f t="shared" si="2637"/>
        <v>-6016.0387499999997</v>
      </c>
      <c r="K14048" s="121">
        <f>AVERAGEIFS('Rekensheet Uurdata'!F:F,'Rekensheet Uurdata'!A:A,QUOTIENT('Rekensheet Kwartierdata'!A14048-1,4)+1)/4</f>
        <v>69.375</v>
      </c>
      <c r="L14048" s="84">
        <f>IFERROR(VALUE(VLOOKUP(A14048,'Bron Productie'!A:H,5))/4,-1)</f>
        <v>71.75</v>
      </c>
      <c r="M14048" s="84">
        <f t="shared" si="2643"/>
        <v>71.75</v>
      </c>
      <c r="N14048" s="84">
        <f t="shared" si="2638"/>
        <v>2.375</v>
      </c>
      <c r="O14048" s="118">
        <f t="shared" si="2639"/>
        <v>84.858749999999986</v>
      </c>
      <c r="P14048" s="121">
        <f>AVERAGEIFS('Rekensheet Uurdata'!G:G,'Rekensheet Uurdata'!A:A,QUOTIENT('Rekensheet Kwartierdata'!A14048-1,4)+1)/4</f>
        <v>53.25</v>
      </c>
      <c r="Q14048" s="84">
        <f>IFERROR(VALUE(VLOOKUP(A14048,'Bron Productie'!A:H,3))/4,-1)</f>
        <v>58.75</v>
      </c>
      <c r="R14048" s="84">
        <f t="shared" si="2644"/>
        <v>58.75</v>
      </c>
      <c r="S14048" s="84">
        <f t="shared" si="2640"/>
        <v>5.5</v>
      </c>
      <c r="T14048" s="86">
        <f t="shared" si="2641"/>
        <v>196.51499999999999</v>
      </c>
    </row>
    <row r="14049" spans="1:20" x14ac:dyDescent="0.25">
      <c r="A14049" s="113">
        <f t="shared" si="2645"/>
        <v>14044</v>
      </c>
      <c r="B14049" s="185">
        <f t="shared" si="2647"/>
        <v>43247</v>
      </c>
      <c r="C14049" s="118">
        <f t="shared" si="2646"/>
        <v>32</v>
      </c>
      <c r="D14049" s="121">
        <f>VLOOKUP(CONCATENATE(B14049,C14049),'Bron BM-prijzen'!A:L,11,FALSE)</f>
        <v>50.9</v>
      </c>
      <c r="E14049" s="118">
        <f>VLOOKUP(CONCATENATE(B14049,C14049),'Bron BM-prijzen'!A:L,12,FALSE)</f>
        <v>50.9</v>
      </c>
      <c r="F14049" s="121">
        <f>AVERAGEIFS('Rekensheet Uurdata'!E:E,'Rekensheet Uurdata'!A:A,QUOTIENT('Rekensheet Kwartierdata'!A14049-1,4)+1)/4</f>
        <v>359.875</v>
      </c>
      <c r="G14049" s="84">
        <f>IFERROR(VALUE(VLOOKUP(A14049,'Bron Productie'!A:H,7))/4,-1)</f>
        <v>172.5</v>
      </c>
      <c r="H14049" s="84">
        <f t="shared" si="2642"/>
        <v>172.5</v>
      </c>
      <c r="I14049" s="84">
        <f t="shared" si="2636"/>
        <v>-187.375</v>
      </c>
      <c r="J14049" s="118">
        <f t="shared" si="2637"/>
        <v>-9537.3874999999989</v>
      </c>
      <c r="K14049" s="121">
        <f>AVERAGEIFS('Rekensheet Uurdata'!F:F,'Rekensheet Uurdata'!A:A,QUOTIENT('Rekensheet Kwartierdata'!A14049-1,4)+1)/4</f>
        <v>69.375</v>
      </c>
      <c r="L14049" s="84">
        <f>IFERROR(VALUE(VLOOKUP(A14049,'Bron Productie'!A:H,5))/4,-1)</f>
        <v>69.75</v>
      </c>
      <c r="M14049" s="84">
        <f t="shared" si="2643"/>
        <v>69.75</v>
      </c>
      <c r="N14049" s="84">
        <f t="shared" si="2638"/>
        <v>0.375</v>
      </c>
      <c r="O14049" s="118">
        <f t="shared" si="2639"/>
        <v>19.087499999999999</v>
      </c>
      <c r="P14049" s="121">
        <f>AVERAGEIFS('Rekensheet Uurdata'!G:G,'Rekensheet Uurdata'!A:A,QUOTIENT('Rekensheet Kwartierdata'!A14049-1,4)+1)/4</f>
        <v>53.25</v>
      </c>
      <c r="Q14049" s="84">
        <f>IFERROR(VALUE(VLOOKUP(A14049,'Bron Productie'!A:H,3))/4,-1)</f>
        <v>70</v>
      </c>
      <c r="R14049" s="84">
        <f t="shared" si="2644"/>
        <v>70</v>
      </c>
      <c r="S14049" s="84">
        <f t="shared" si="2640"/>
        <v>16.75</v>
      </c>
      <c r="T14049" s="86">
        <f t="shared" si="2641"/>
        <v>852.57499999999993</v>
      </c>
    </row>
    <row r="14050" spans="1:20" x14ac:dyDescent="0.25">
      <c r="A14050" s="113">
        <f t="shared" si="2645"/>
        <v>14045</v>
      </c>
      <c r="B14050" s="185">
        <f t="shared" si="2647"/>
        <v>43247</v>
      </c>
      <c r="C14050" s="118">
        <f t="shared" si="2646"/>
        <v>33</v>
      </c>
      <c r="D14050" s="121">
        <f>VLOOKUP(CONCATENATE(B14050,C14050),'Bron BM-prijzen'!A:L,11,FALSE)</f>
        <v>52</v>
      </c>
      <c r="E14050" s="118">
        <f>VLOOKUP(CONCATENATE(B14050,C14050),'Bron BM-prijzen'!A:L,12,FALSE)</f>
        <v>52</v>
      </c>
      <c r="F14050" s="121">
        <f>AVERAGEIFS('Rekensheet Uurdata'!E:E,'Rekensheet Uurdata'!A:A,QUOTIENT('Rekensheet Kwartierdata'!A14050-1,4)+1)/4</f>
        <v>320.1875</v>
      </c>
      <c r="G14050" s="84">
        <f>IFERROR(VALUE(VLOOKUP(A14050,'Bron Productie'!A:H,7))/4,-1)</f>
        <v>150.25</v>
      </c>
      <c r="H14050" s="84">
        <f t="shared" si="2642"/>
        <v>150.25</v>
      </c>
      <c r="I14050" s="84">
        <f t="shared" ref="I14050:I14113" si="2648">IF(H14050=-1,0,H14050-F14050)</f>
        <v>-169.9375</v>
      </c>
      <c r="J14050" s="118">
        <f t="shared" ref="J14050:J14113" si="2649">I14050*IF(I14050&lt;0,D14050,E14050)</f>
        <v>-8836.75</v>
      </c>
      <c r="K14050" s="121">
        <f>AVERAGEIFS('Rekensheet Uurdata'!F:F,'Rekensheet Uurdata'!A:A,QUOTIENT('Rekensheet Kwartierdata'!A14050-1,4)+1)/4</f>
        <v>61.9375</v>
      </c>
      <c r="L14050" s="84">
        <f>IFERROR(VALUE(VLOOKUP(A14050,'Bron Productie'!A:H,5))/4,-1)</f>
        <v>70.25</v>
      </c>
      <c r="M14050" s="84">
        <f t="shared" si="2643"/>
        <v>70.25</v>
      </c>
      <c r="N14050" s="84">
        <f t="shared" ref="N14050:N14113" si="2650">IF(M14050=-1,0,M14050-K14050)</f>
        <v>8.3125</v>
      </c>
      <c r="O14050" s="118">
        <f t="shared" ref="O14050:O14113" si="2651">N14050*IF(N14050&lt;0,D14050,E14050)</f>
        <v>432.25</v>
      </c>
      <c r="P14050" s="121">
        <f>AVERAGEIFS('Rekensheet Uurdata'!G:G,'Rekensheet Uurdata'!A:A,QUOTIENT('Rekensheet Kwartierdata'!A14050-1,4)+1)/4</f>
        <v>112.75</v>
      </c>
      <c r="Q14050" s="84">
        <f>IFERROR(VALUE(VLOOKUP(A14050,'Bron Productie'!A:H,3))/4,-1)</f>
        <v>81</v>
      </c>
      <c r="R14050" s="84">
        <f t="shared" si="2644"/>
        <v>81</v>
      </c>
      <c r="S14050" s="84">
        <f t="shared" ref="S14050:S14113" si="2652">IF(R14050=-1,0,R14050-P14050)</f>
        <v>-31.75</v>
      </c>
      <c r="T14050" s="86">
        <f t="shared" ref="T14050:T14113" si="2653">S14050*IF(S14050&lt;0,$D14050,$E14050)</f>
        <v>-1651</v>
      </c>
    </row>
    <row r="14051" spans="1:20" x14ac:dyDescent="0.25">
      <c r="A14051" s="113">
        <f t="shared" si="2645"/>
        <v>14046</v>
      </c>
      <c r="B14051" s="185">
        <f t="shared" si="2647"/>
        <v>43247</v>
      </c>
      <c r="C14051" s="118">
        <f t="shared" si="2646"/>
        <v>34</v>
      </c>
      <c r="D14051" s="121">
        <f>VLOOKUP(CONCATENATE(B14051,C14051),'Bron BM-prijzen'!A:L,11,FALSE)</f>
        <v>36.21</v>
      </c>
      <c r="E14051" s="118">
        <f>VLOOKUP(CONCATENATE(B14051,C14051),'Bron BM-prijzen'!A:L,12,FALSE)</f>
        <v>36.21</v>
      </c>
      <c r="F14051" s="121">
        <f>AVERAGEIFS('Rekensheet Uurdata'!E:E,'Rekensheet Uurdata'!A:A,QUOTIENT('Rekensheet Kwartierdata'!A14051-1,4)+1)/4</f>
        <v>320.1875</v>
      </c>
      <c r="G14051" s="84">
        <f>IFERROR(VALUE(VLOOKUP(A14051,'Bron Productie'!A:H,7))/4,-1)</f>
        <v>143.75</v>
      </c>
      <c r="H14051" s="84">
        <f t="shared" si="2642"/>
        <v>143.75</v>
      </c>
      <c r="I14051" s="84">
        <f t="shared" si="2648"/>
        <v>-176.4375</v>
      </c>
      <c r="J14051" s="118">
        <f t="shared" si="2649"/>
        <v>-6388.8018750000001</v>
      </c>
      <c r="K14051" s="121">
        <f>AVERAGEIFS('Rekensheet Uurdata'!F:F,'Rekensheet Uurdata'!A:A,QUOTIENT('Rekensheet Kwartierdata'!A14051-1,4)+1)/4</f>
        <v>61.9375</v>
      </c>
      <c r="L14051" s="84">
        <f>IFERROR(VALUE(VLOOKUP(A14051,'Bron Productie'!A:H,5))/4,-1)</f>
        <v>73.75</v>
      </c>
      <c r="M14051" s="84">
        <f t="shared" si="2643"/>
        <v>73.75</v>
      </c>
      <c r="N14051" s="84">
        <f t="shared" si="2650"/>
        <v>11.8125</v>
      </c>
      <c r="O14051" s="118">
        <f t="shared" si="2651"/>
        <v>427.73062500000003</v>
      </c>
      <c r="P14051" s="121">
        <f>AVERAGEIFS('Rekensheet Uurdata'!G:G,'Rekensheet Uurdata'!A:A,QUOTIENT('Rekensheet Kwartierdata'!A14051-1,4)+1)/4</f>
        <v>112.75</v>
      </c>
      <c r="Q14051" s="84">
        <f>IFERROR(VALUE(VLOOKUP(A14051,'Bron Productie'!A:H,3))/4,-1)</f>
        <v>102.25</v>
      </c>
      <c r="R14051" s="84">
        <f t="shared" si="2644"/>
        <v>102.25</v>
      </c>
      <c r="S14051" s="84">
        <f t="shared" si="2652"/>
        <v>-10.5</v>
      </c>
      <c r="T14051" s="86">
        <f t="shared" si="2653"/>
        <v>-380.20499999999998</v>
      </c>
    </row>
    <row r="14052" spans="1:20" x14ac:dyDescent="0.25">
      <c r="A14052" s="113">
        <f t="shared" si="2645"/>
        <v>14047</v>
      </c>
      <c r="B14052" s="185">
        <f t="shared" si="2647"/>
        <v>43247</v>
      </c>
      <c r="C14052" s="118">
        <f t="shared" si="2646"/>
        <v>35</v>
      </c>
      <c r="D14052" s="121">
        <f>VLOOKUP(CONCATENATE(B14052,C14052),'Bron BM-prijzen'!A:L,11,FALSE)</f>
        <v>43.44</v>
      </c>
      <c r="E14052" s="118">
        <f>VLOOKUP(CONCATENATE(B14052,C14052),'Bron BM-prijzen'!A:L,12,FALSE)</f>
        <v>43.44</v>
      </c>
      <c r="F14052" s="121">
        <f>AVERAGEIFS('Rekensheet Uurdata'!E:E,'Rekensheet Uurdata'!A:A,QUOTIENT('Rekensheet Kwartierdata'!A14052-1,4)+1)/4</f>
        <v>320.1875</v>
      </c>
      <c r="G14052" s="84">
        <f>IFERROR(VALUE(VLOOKUP(A14052,'Bron Productie'!A:H,7))/4,-1)</f>
        <v>134.75</v>
      </c>
      <c r="H14052" s="84">
        <f t="shared" si="2642"/>
        <v>134.75</v>
      </c>
      <c r="I14052" s="84">
        <f t="shared" si="2648"/>
        <v>-185.4375</v>
      </c>
      <c r="J14052" s="118">
        <f t="shared" si="2649"/>
        <v>-8055.4049999999997</v>
      </c>
      <c r="K14052" s="121">
        <f>AVERAGEIFS('Rekensheet Uurdata'!F:F,'Rekensheet Uurdata'!A:A,QUOTIENT('Rekensheet Kwartierdata'!A14052-1,4)+1)/4</f>
        <v>61.9375</v>
      </c>
      <c r="L14052" s="84">
        <f>IFERROR(VALUE(VLOOKUP(A14052,'Bron Productie'!A:H,5))/4,-1)</f>
        <v>82.75</v>
      </c>
      <c r="M14052" s="84">
        <f t="shared" si="2643"/>
        <v>82.75</v>
      </c>
      <c r="N14052" s="84">
        <f t="shared" si="2650"/>
        <v>20.8125</v>
      </c>
      <c r="O14052" s="118">
        <f t="shared" si="2651"/>
        <v>904.09499999999991</v>
      </c>
      <c r="P14052" s="121">
        <f>AVERAGEIFS('Rekensheet Uurdata'!G:G,'Rekensheet Uurdata'!A:A,QUOTIENT('Rekensheet Kwartierdata'!A14052-1,4)+1)/4</f>
        <v>112.75</v>
      </c>
      <c r="Q14052" s="84">
        <f>IFERROR(VALUE(VLOOKUP(A14052,'Bron Productie'!A:H,3))/4,-1)</f>
        <v>123.25</v>
      </c>
      <c r="R14052" s="84">
        <f t="shared" si="2644"/>
        <v>123.25</v>
      </c>
      <c r="S14052" s="84">
        <f t="shared" si="2652"/>
        <v>10.5</v>
      </c>
      <c r="T14052" s="86">
        <f t="shared" si="2653"/>
        <v>456.12</v>
      </c>
    </row>
    <row r="14053" spans="1:20" x14ac:dyDescent="0.25">
      <c r="A14053" s="113">
        <f t="shared" si="2645"/>
        <v>14048</v>
      </c>
      <c r="B14053" s="185">
        <f t="shared" si="2647"/>
        <v>43247</v>
      </c>
      <c r="C14053" s="118">
        <f t="shared" si="2646"/>
        <v>36</v>
      </c>
      <c r="D14053" s="121">
        <f>VLOOKUP(CONCATENATE(B14053,C14053),'Bron BM-prijzen'!A:L,11,FALSE)</f>
        <v>46.9</v>
      </c>
      <c r="E14053" s="118">
        <f>VLOOKUP(CONCATENATE(B14053,C14053),'Bron BM-prijzen'!A:L,12,FALSE)</f>
        <v>46.9</v>
      </c>
      <c r="F14053" s="121">
        <f>AVERAGEIFS('Rekensheet Uurdata'!E:E,'Rekensheet Uurdata'!A:A,QUOTIENT('Rekensheet Kwartierdata'!A14053-1,4)+1)/4</f>
        <v>320.1875</v>
      </c>
      <c r="G14053" s="84">
        <f>IFERROR(VALUE(VLOOKUP(A14053,'Bron Productie'!A:H,7))/4,-1)</f>
        <v>128.75</v>
      </c>
      <c r="H14053" s="84">
        <f t="shared" si="2642"/>
        <v>128.75</v>
      </c>
      <c r="I14053" s="84">
        <f t="shared" si="2648"/>
        <v>-191.4375</v>
      </c>
      <c r="J14053" s="118">
        <f t="shared" si="2649"/>
        <v>-8978.4187499999989</v>
      </c>
      <c r="K14053" s="121">
        <f>AVERAGEIFS('Rekensheet Uurdata'!F:F,'Rekensheet Uurdata'!A:A,QUOTIENT('Rekensheet Kwartierdata'!A14053-1,4)+1)/4</f>
        <v>61.9375</v>
      </c>
      <c r="L14053" s="84">
        <f>IFERROR(VALUE(VLOOKUP(A14053,'Bron Productie'!A:H,5))/4,-1)</f>
        <v>92.25</v>
      </c>
      <c r="M14053" s="84">
        <f t="shared" si="2643"/>
        <v>92.25</v>
      </c>
      <c r="N14053" s="84">
        <f t="shared" si="2650"/>
        <v>30.3125</v>
      </c>
      <c r="O14053" s="118">
        <f t="shared" si="2651"/>
        <v>1421.65625</v>
      </c>
      <c r="P14053" s="121">
        <f>AVERAGEIFS('Rekensheet Uurdata'!G:G,'Rekensheet Uurdata'!A:A,QUOTIENT('Rekensheet Kwartierdata'!A14053-1,4)+1)/4</f>
        <v>112.75</v>
      </c>
      <c r="Q14053" s="84">
        <f>IFERROR(VALUE(VLOOKUP(A14053,'Bron Productie'!A:H,3))/4,-1)</f>
        <v>144.5</v>
      </c>
      <c r="R14053" s="84">
        <f t="shared" si="2644"/>
        <v>144.5</v>
      </c>
      <c r="S14053" s="84">
        <f t="shared" si="2652"/>
        <v>31.75</v>
      </c>
      <c r="T14053" s="86">
        <f t="shared" si="2653"/>
        <v>1489.075</v>
      </c>
    </row>
    <row r="14054" spans="1:20" x14ac:dyDescent="0.25">
      <c r="A14054" s="113">
        <f t="shared" si="2645"/>
        <v>14049</v>
      </c>
      <c r="B14054" s="185">
        <f t="shared" si="2647"/>
        <v>43247</v>
      </c>
      <c r="C14054" s="118">
        <f t="shared" si="2646"/>
        <v>37</v>
      </c>
      <c r="D14054" s="121">
        <f>VLOOKUP(CONCATENATE(B14054,C14054),'Bron BM-prijzen'!A:L,11,FALSE)</f>
        <v>42.69</v>
      </c>
      <c r="E14054" s="118">
        <f>VLOOKUP(CONCATENATE(B14054,C14054),'Bron BM-prijzen'!A:L,12,FALSE)</f>
        <v>42.69</v>
      </c>
      <c r="F14054" s="121">
        <f>AVERAGEIFS('Rekensheet Uurdata'!E:E,'Rekensheet Uurdata'!A:A,QUOTIENT('Rekensheet Kwartierdata'!A14054-1,4)+1)/4</f>
        <v>293.5625</v>
      </c>
      <c r="G14054" s="84">
        <f>IFERROR(VALUE(VLOOKUP(A14054,'Bron Productie'!A:H,7))/4,-1)</f>
        <v>127</v>
      </c>
      <c r="H14054" s="84">
        <f t="shared" si="2642"/>
        <v>127</v>
      </c>
      <c r="I14054" s="84">
        <f t="shared" si="2648"/>
        <v>-166.5625</v>
      </c>
      <c r="J14054" s="118">
        <f t="shared" si="2649"/>
        <v>-7110.5531249999995</v>
      </c>
      <c r="K14054" s="121">
        <f>AVERAGEIFS('Rekensheet Uurdata'!F:F,'Rekensheet Uurdata'!A:A,QUOTIENT('Rekensheet Kwartierdata'!A14054-1,4)+1)/4</f>
        <v>55.4375</v>
      </c>
      <c r="L14054" s="84">
        <f>IFERROR(VALUE(VLOOKUP(A14054,'Bron Productie'!A:H,5))/4,-1)</f>
        <v>96.75</v>
      </c>
      <c r="M14054" s="84">
        <f t="shared" si="2643"/>
        <v>96.75</v>
      </c>
      <c r="N14054" s="84">
        <f t="shared" si="2650"/>
        <v>41.3125</v>
      </c>
      <c r="O14054" s="118">
        <f t="shared" si="2651"/>
        <v>1763.630625</v>
      </c>
      <c r="P14054" s="121">
        <f>AVERAGEIFS('Rekensheet Uurdata'!G:G,'Rekensheet Uurdata'!A:A,QUOTIENT('Rekensheet Kwartierdata'!A14054-1,4)+1)/4</f>
        <v>201</v>
      </c>
      <c r="Q14054" s="84">
        <f>IFERROR(VALUE(VLOOKUP(A14054,'Bron Productie'!A:H,3))/4,-1)</f>
        <v>165.5</v>
      </c>
      <c r="R14054" s="84">
        <f t="shared" si="2644"/>
        <v>165.5</v>
      </c>
      <c r="S14054" s="84">
        <f t="shared" si="2652"/>
        <v>-35.5</v>
      </c>
      <c r="T14054" s="86">
        <f t="shared" si="2653"/>
        <v>-1515.4949999999999</v>
      </c>
    </row>
    <row r="14055" spans="1:20" x14ac:dyDescent="0.25">
      <c r="A14055" s="113">
        <f t="shared" si="2645"/>
        <v>14050</v>
      </c>
      <c r="B14055" s="185">
        <f t="shared" si="2647"/>
        <v>43247</v>
      </c>
      <c r="C14055" s="118">
        <f t="shared" si="2646"/>
        <v>38</v>
      </c>
      <c r="D14055" s="121">
        <f>VLOOKUP(CONCATENATE(B14055,C14055),'Bron BM-prijzen'!A:L,11,FALSE)</f>
        <v>42.63</v>
      </c>
      <c r="E14055" s="118">
        <f>VLOOKUP(CONCATENATE(B14055,C14055),'Bron BM-prijzen'!A:L,12,FALSE)</f>
        <v>42.63</v>
      </c>
      <c r="F14055" s="121">
        <f>AVERAGEIFS('Rekensheet Uurdata'!E:E,'Rekensheet Uurdata'!A:A,QUOTIENT('Rekensheet Kwartierdata'!A14055-1,4)+1)/4</f>
        <v>293.5625</v>
      </c>
      <c r="G14055" s="84">
        <f>IFERROR(VALUE(VLOOKUP(A14055,'Bron Productie'!A:H,7))/4,-1)</f>
        <v>129.75</v>
      </c>
      <c r="H14055" s="84">
        <f t="shared" si="2642"/>
        <v>129.75</v>
      </c>
      <c r="I14055" s="84">
        <f t="shared" si="2648"/>
        <v>-163.8125</v>
      </c>
      <c r="J14055" s="118">
        <f t="shared" si="2649"/>
        <v>-6983.3268750000007</v>
      </c>
      <c r="K14055" s="121">
        <f>AVERAGEIFS('Rekensheet Uurdata'!F:F,'Rekensheet Uurdata'!A:A,QUOTIENT('Rekensheet Kwartierdata'!A14055-1,4)+1)/4</f>
        <v>55.4375</v>
      </c>
      <c r="L14055" s="84">
        <f>IFERROR(VALUE(VLOOKUP(A14055,'Bron Productie'!A:H,5))/4,-1)</f>
        <v>98.5</v>
      </c>
      <c r="M14055" s="84">
        <f t="shared" si="2643"/>
        <v>98.5</v>
      </c>
      <c r="N14055" s="84">
        <f t="shared" si="2650"/>
        <v>43.0625</v>
      </c>
      <c r="O14055" s="118">
        <f t="shared" si="2651"/>
        <v>1835.7543750000002</v>
      </c>
      <c r="P14055" s="121">
        <f>AVERAGEIFS('Rekensheet Uurdata'!G:G,'Rekensheet Uurdata'!A:A,QUOTIENT('Rekensheet Kwartierdata'!A14055-1,4)+1)/4</f>
        <v>201</v>
      </c>
      <c r="Q14055" s="84">
        <f>IFERROR(VALUE(VLOOKUP(A14055,'Bron Productie'!A:H,3))/4,-1)</f>
        <v>189.25</v>
      </c>
      <c r="R14055" s="84">
        <f t="shared" si="2644"/>
        <v>189.25</v>
      </c>
      <c r="S14055" s="84">
        <f t="shared" si="2652"/>
        <v>-11.75</v>
      </c>
      <c r="T14055" s="86">
        <f t="shared" si="2653"/>
        <v>-500.90250000000003</v>
      </c>
    </row>
    <row r="14056" spans="1:20" x14ac:dyDescent="0.25">
      <c r="A14056" s="113">
        <f t="shared" si="2645"/>
        <v>14051</v>
      </c>
      <c r="B14056" s="185">
        <f t="shared" si="2647"/>
        <v>43247</v>
      </c>
      <c r="C14056" s="118">
        <f t="shared" si="2646"/>
        <v>39</v>
      </c>
      <c r="D14056" s="121">
        <f>VLOOKUP(CONCATENATE(B14056,C14056),'Bron BM-prijzen'!A:L,11,FALSE)</f>
        <v>42.61</v>
      </c>
      <c r="E14056" s="118">
        <f>VLOOKUP(CONCATENATE(B14056,C14056),'Bron BM-prijzen'!A:L,12,FALSE)</f>
        <v>42.61</v>
      </c>
      <c r="F14056" s="121">
        <f>AVERAGEIFS('Rekensheet Uurdata'!E:E,'Rekensheet Uurdata'!A:A,QUOTIENT('Rekensheet Kwartierdata'!A14056-1,4)+1)/4</f>
        <v>293.5625</v>
      </c>
      <c r="G14056" s="84">
        <f>IFERROR(VALUE(VLOOKUP(A14056,'Bron Productie'!A:H,7))/4,-1)</f>
        <v>128.75</v>
      </c>
      <c r="H14056" s="84">
        <f t="shared" si="2642"/>
        <v>128.75</v>
      </c>
      <c r="I14056" s="84">
        <f t="shared" si="2648"/>
        <v>-164.8125</v>
      </c>
      <c r="J14056" s="118">
        <f t="shared" si="2649"/>
        <v>-7022.6606249999995</v>
      </c>
      <c r="K14056" s="121">
        <f>AVERAGEIFS('Rekensheet Uurdata'!F:F,'Rekensheet Uurdata'!A:A,QUOTIENT('Rekensheet Kwartierdata'!A14056-1,4)+1)/4</f>
        <v>55.4375</v>
      </c>
      <c r="L14056" s="84">
        <f>IFERROR(VALUE(VLOOKUP(A14056,'Bron Productie'!A:H,5))/4,-1)</f>
        <v>100</v>
      </c>
      <c r="M14056" s="84">
        <f t="shared" si="2643"/>
        <v>100</v>
      </c>
      <c r="N14056" s="84">
        <f t="shared" si="2650"/>
        <v>44.5625</v>
      </c>
      <c r="O14056" s="118">
        <f t="shared" si="2651"/>
        <v>1898.808125</v>
      </c>
      <c r="P14056" s="121">
        <f>AVERAGEIFS('Rekensheet Uurdata'!G:G,'Rekensheet Uurdata'!A:A,QUOTIENT('Rekensheet Kwartierdata'!A14056-1,4)+1)/4</f>
        <v>201</v>
      </c>
      <c r="Q14056" s="84">
        <f>IFERROR(VALUE(VLOOKUP(A14056,'Bron Productie'!A:H,3))/4,-1)</f>
        <v>212.75</v>
      </c>
      <c r="R14056" s="84">
        <f t="shared" si="2644"/>
        <v>212.75</v>
      </c>
      <c r="S14056" s="84">
        <f t="shared" si="2652"/>
        <v>11.75</v>
      </c>
      <c r="T14056" s="86">
        <f t="shared" si="2653"/>
        <v>500.66750000000002</v>
      </c>
    </row>
    <row r="14057" spans="1:20" x14ac:dyDescent="0.25">
      <c r="A14057" s="113">
        <f t="shared" si="2645"/>
        <v>14052</v>
      </c>
      <c r="B14057" s="185">
        <f t="shared" si="2647"/>
        <v>43247</v>
      </c>
      <c r="C14057" s="118">
        <f t="shared" si="2646"/>
        <v>40</v>
      </c>
      <c r="D14057" s="121">
        <f>VLOOKUP(CONCATENATE(B14057,C14057),'Bron BM-prijzen'!A:L,11,FALSE)</f>
        <v>42.57</v>
      </c>
      <c r="E14057" s="118">
        <f>VLOOKUP(CONCATENATE(B14057,C14057),'Bron BM-prijzen'!A:L,12,FALSE)</f>
        <v>42.57</v>
      </c>
      <c r="F14057" s="121">
        <f>AVERAGEIFS('Rekensheet Uurdata'!E:E,'Rekensheet Uurdata'!A:A,QUOTIENT('Rekensheet Kwartierdata'!A14057-1,4)+1)/4</f>
        <v>293.5625</v>
      </c>
      <c r="G14057" s="84">
        <f>IFERROR(VALUE(VLOOKUP(A14057,'Bron Productie'!A:H,7))/4,-1)</f>
        <v>133</v>
      </c>
      <c r="H14057" s="84">
        <f t="shared" si="2642"/>
        <v>133</v>
      </c>
      <c r="I14057" s="84">
        <f t="shared" si="2648"/>
        <v>-160.5625</v>
      </c>
      <c r="J14057" s="118">
        <f t="shared" si="2649"/>
        <v>-6835.1456250000001</v>
      </c>
      <c r="K14057" s="121">
        <f>AVERAGEIFS('Rekensheet Uurdata'!F:F,'Rekensheet Uurdata'!A:A,QUOTIENT('Rekensheet Kwartierdata'!A14057-1,4)+1)/4</f>
        <v>55.4375</v>
      </c>
      <c r="L14057" s="84">
        <f>IFERROR(VALUE(VLOOKUP(A14057,'Bron Productie'!A:H,5))/4,-1)</f>
        <v>95</v>
      </c>
      <c r="M14057" s="84">
        <f t="shared" si="2643"/>
        <v>95</v>
      </c>
      <c r="N14057" s="84">
        <f t="shared" si="2650"/>
        <v>39.5625</v>
      </c>
      <c r="O14057" s="118">
        <f t="shared" si="2651"/>
        <v>1684.1756250000001</v>
      </c>
      <c r="P14057" s="121">
        <f>AVERAGEIFS('Rekensheet Uurdata'!G:G,'Rekensheet Uurdata'!A:A,QUOTIENT('Rekensheet Kwartierdata'!A14057-1,4)+1)/4</f>
        <v>201</v>
      </c>
      <c r="Q14057" s="84">
        <f>IFERROR(VALUE(VLOOKUP(A14057,'Bron Productie'!A:H,3))/4,-1)</f>
        <v>236.5</v>
      </c>
      <c r="R14057" s="84">
        <f t="shared" si="2644"/>
        <v>236.5</v>
      </c>
      <c r="S14057" s="84">
        <f t="shared" si="2652"/>
        <v>35.5</v>
      </c>
      <c r="T14057" s="86">
        <f t="shared" si="2653"/>
        <v>1511.2349999999999</v>
      </c>
    </row>
    <row r="14058" spans="1:20" x14ac:dyDescent="0.25">
      <c r="A14058" s="113">
        <f t="shared" si="2645"/>
        <v>14053</v>
      </c>
      <c r="B14058" s="185">
        <f t="shared" si="2647"/>
        <v>43247</v>
      </c>
      <c r="C14058" s="118">
        <f t="shared" si="2646"/>
        <v>41</v>
      </c>
      <c r="D14058" s="121">
        <f>VLOOKUP(CONCATENATE(B14058,C14058),'Bron BM-prijzen'!A:L,11,FALSE)</f>
        <v>36.07</v>
      </c>
      <c r="E14058" s="118">
        <f>VLOOKUP(CONCATENATE(B14058,C14058),'Bron BM-prijzen'!A:L,12,FALSE)</f>
        <v>36.07</v>
      </c>
      <c r="F14058" s="121">
        <f>AVERAGEIFS('Rekensheet Uurdata'!E:E,'Rekensheet Uurdata'!A:A,QUOTIENT('Rekensheet Kwartierdata'!A14058-1,4)+1)/4</f>
        <v>292.25</v>
      </c>
      <c r="G14058" s="84">
        <f>IFERROR(VALUE(VLOOKUP(A14058,'Bron Productie'!A:H,7))/4,-1)</f>
        <v>144.75</v>
      </c>
      <c r="H14058" s="84">
        <f t="shared" si="2642"/>
        <v>144.75</v>
      </c>
      <c r="I14058" s="84">
        <f t="shared" si="2648"/>
        <v>-147.5</v>
      </c>
      <c r="J14058" s="118">
        <f t="shared" si="2649"/>
        <v>-5320.3249999999998</v>
      </c>
      <c r="K14058" s="121">
        <f>AVERAGEIFS('Rekensheet Uurdata'!F:F,'Rekensheet Uurdata'!A:A,QUOTIENT('Rekensheet Kwartierdata'!A14058-1,4)+1)/4</f>
        <v>48.3125</v>
      </c>
      <c r="L14058" s="84">
        <f>IFERROR(VALUE(VLOOKUP(A14058,'Bron Productie'!A:H,5))/4,-1)</f>
        <v>97.25</v>
      </c>
      <c r="M14058" s="84">
        <f t="shared" si="2643"/>
        <v>97.25</v>
      </c>
      <c r="N14058" s="84">
        <f t="shared" si="2650"/>
        <v>48.9375</v>
      </c>
      <c r="O14058" s="118">
        <f t="shared" si="2651"/>
        <v>1765.1756250000001</v>
      </c>
      <c r="P14058" s="121">
        <f>AVERAGEIFS('Rekensheet Uurdata'!G:G,'Rekensheet Uurdata'!A:A,QUOTIENT('Rekensheet Kwartierdata'!A14058-1,4)+1)/4</f>
        <v>290.625</v>
      </c>
      <c r="Q14058" s="84">
        <f>IFERROR(VALUE(VLOOKUP(A14058,'Bron Productie'!A:H,3))/4,-1)</f>
        <v>260</v>
      </c>
      <c r="R14058" s="84">
        <f t="shared" si="2644"/>
        <v>260</v>
      </c>
      <c r="S14058" s="84">
        <f t="shared" si="2652"/>
        <v>-30.625</v>
      </c>
      <c r="T14058" s="86">
        <f t="shared" si="2653"/>
        <v>-1104.64375</v>
      </c>
    </row>
    <row r="14059" spans="1:20" x14ac:dyDescent="0.25">
      <c r="A14059" s="113">
        <f t="shared" si="2645"/>
        <v>14054</v>
      </c>
      <c r="B14059" s="185">
        <f t="shared" si="2647"/>
        <v>43247</v>
      </c>
      <c r="C14059" s="118">
        <f t="shared" si="2646"/>
        <v>42</v>
      </c>
      <c r="D14059" s="121">
        <f>VLOOKUP(CONCATENATE(B14059,C14059),'Bron BM-prijzen'!A:L,11,FALSE)</f>
        <v>36.03</v>
      </c>
      <c r="E14059" s="118">
        <f>VLOOKUP(CONCATENATE(B14059,C14059),'Bron BM-prijzen'!A:L,12,FALSE)</f>
        <v>36.03</v>
      </c>
      <c r="F14059" s="121">
        <f>AVERAGEIFS('Rekensheet Uurdata'!E:E,'Rekensheet Uurdata'!A:A,QUOTIENT('Rekensheet Kwartierdata'!A14059-1,4)+1)/4</f>
        <v>292.25</v>
      </c>
      <c r="G14059" s="84">
        <f>IFERROR(VALUE(VLOOKUP(A14059,'Bron Productie'!A:H,7))/4,-1)</f>
        <v>152.75</v>
      </c>
      <c r="H14059" s="84">
        <f t="shared" si="2642"/>
        <v>152.75</v>
      </c>
      <c r="I14059" s="84">
        <f t="shared" si="2648"/>
        <v>-139.5</v>
      </c>
      <c r="J14059" s="118">
        <f t="shared" si="2649"/>
        <v>-5026.1850000000004</v>
      </c>
      <c r="K14059" s="121">
        <f>AVERAGEIFS('Rekensheet Uurdata'!F:F,'Rekensheet Uurdata'!A:A,QUOTIENT('Rekensheet Kwartierdata'!A14059-1,4)+1)/4</f>
        <v>48.3125</v>
      </c>
      <c r="L14059" s="84">
        <f>IFERROR(VALUE(VLOOKUP(A14059,'Bron Productie'!A:H,5))/4,-1)</f>
        <v>103.25</v>
      </c>
      <c r="M14059" s="84">
        <f t="shared" si="2643"/>
        <v>103.25</v>
      </c>
      <c r="N14059" s="84">
        <f t="shared" si="2650"/>
        <v>54.9375</v>
      </c>
      <c r="O14059" s="118">
        <f t="shared" si="2651"/>
        <v>1979.3981250000002</v>
      </c>
      <c r="P14059" s="121">
        <f>AVERAGEIFS('Rekensheet Uurdata'!G:G,'Rekensheet Uurdata'!A:A,QUOTIENT('Rekensheet Kwartierdata'!A14059-1,4)+1)/4</f>
        <v>290.625</v>
      </c>
      <c r="Q14059" s="84">
        <f>IFERROR(VALUE(VLOOKUP(A14059,'Bron Productie'!A:H,3))/4,-1)</f>
        <v>280.5</v>
      </c>
      <c r="R14059" s="84">
        <f t="shared" si="2644"/>
        <v>280.5</v>
      </c>
      <c r="S14059" s="84">
        <f t="shared" si="2652"/>
        <v>-10.125</v>
      </c>
      <c r="T14059" s="86">
        <f t="shared" si="2653"/>
        <v>-364.80375000000004</v>
      </c>
    </row>
    <row r="14060" spans="1:20" x14ac:dyDescent="0.25">
      <c r="A14060" s="113">
        <f t="shared" si="2645"/>
        <v>14055</v>
      </c>
      <c r="B14060" s="185">
        <f t="shared" si="2647"/>
        <v>43247</v>
      </c>
      <c r="C14060" s="118">
        <f t="shared" si="2646"/>
        <v>43</v>
      </c>
      <c r="D14060" s="121">
        <f>VLOOKUP(CONCATENATE(B14060,C14060),'Bron BM-prijzen'!A:L,11,FALSE)</f>
        <v>36.049999999999997</v>
      </c>
      <c r="E14060" s="118">
        <f>VLOOKUP(CONCATENATE(B14060,C14060),'Bron BM-prijzen'!A:L,12,FALSE)</f>
        <v>36.049999999999997</v>
      </c>
      <c r="F14060" s="121">
        <f>AVERAGEIFS('Rekensheet Uurdata'!E:E,'Rekensheet Uurdata'!A:A,QUOTIENT('Rekensheet Kwartierdata'!A14060-1,4)+1)/4</f>
        <v>292.25</v>
      </c>
      <c r="G14060" s="84">
        <f>IFERROR(VALUE(VLOOKUP(A14060,'Bron Productie'!A:H,7))/4,-1)</f>
        <v>162.5</v>
      </c>
      <c r="H14060" s="84">
        <f t="shared" si="2642"/>
        <v>162.5</v>
      </c>
      <c r="I14060" s="84">
        <f t="shared" si="2648"/>
        <v>-129.75</v>
      </c>
      <c r="J14060" s="118">
        <f t="shared" si="2649"/>
        <v>-4677.4874999999993</v>
      </c>
      <c r="K14060" s="121">
        <f>AVERAGEIFS('Rekensheet Uurdata'!F:F,'Rekensheet Uurdata'!A:A,QUOTIENT('Rekensheet Kwartierdata'!A14060-1,4)+1)/4</f>
        <v>48.3125</v>
      </c>
      <c r="L14060" s="84">
        <f>IFERROR(VALUE(VLOOKUP(A14060,'Bron Productie'!A:H,5))/4,-1)</f>
        <v>114</v>
      </c>
      <c r="M14060" s="84">
        <f t="shared" si="2643"/>
        <v>114</v>
      </c>
      <c r="N14060" s="84">
        <f t="shared" si="2650"/>
        <v>65.6875</v>
      </c>
      <c r="O14060" s="118">
        <f t="shared" si="2651"/>
        <v>2368.0343749999997</v>
      </c>
      <c r="P14060" s="121">
        <f>AVERAGEIFS('Rekensheet Uurdata'!G:G,'Rekensheet Uurdata'!A:A,QUOTIENT('Rekensheet Kwartierdata'!A14060-1,4)+1)/4</f>
        <v>290.625</v>
      </c>
      <c r="Q14060" s="84">
        <f>IFERROR(VALUE(VLOOKUP(A14060,'Bron Productie'!A:H,3))/4,-1)</f>
        <v>300.75</v>
      </c>
      <c r="R14060" s="84">
        <f t="shared" si="2644"/>
        <v>300.75</v>
      </c>
      <c r="S14060" s="84">
        <f t="shared" si="2652"/>
        <v>10.125</v>
      </c>
      <c r="T14060" s="86">
        <f t="shared" si="2653"/>
        <v>365.00624999999997</v>
      </c>
    </row>
    <row r="14061" spans="1:20" x14ac:dyDescent="0.25">
      <c r="A14061" s="113">
        <f t="shared" si="2645"/>
        <v>14056</v>
      </c>
      <c r="B14061" s="185">
        <f t="shared" si="2647"/>
        <v>43247</v>
      </c>
      <c r="C14061" s="118">
        <f t="shared" si="2646"/>
        <v>44</v>
      </c>
      <c r="D14061" s="121">
        <f>VLOOKUP(CONCATENATE(B14061,C14061),'Bron BM-prijzen'!A:L,11,FALSE)</f>
        <v>36.020000000000003</v>
      </c>
      <c r="E14061" s="118">
        <f>VLOOKUP(CONCATENATE(B14061,C14061),'Bron BM-prijzen'!A:L,12,FALSE)</f>
        <v>36.020000000000003</v>
      </c>
      <c r="F14061" s="121">
        <f>AVERAGEIFS('Rekensheet Uurdata'!E:E,'Rekensheet Uurdata'!A:A,QUOTIENT('Rekensheet Kwartierdata'!A14061-1,4)+1)/4</f>
        <v>292.25</v>
      </c>
      <c r="G14061" s="84">
        <f>IFERROR(VALUE(VLOOKUP(A14061,'Bron Productie'!A:H,7))/4,-1)</f>
        <v>170.75</v>
      </c>
      <c r="H14061" s="84">
        <f t="shared" si="2642"/>
        <v>170.75</v>
      </c>
      <c r="I14061" s="84">
        <f t="shared" si="2648"/>
        <v>-121.5</v>
      </c>
      <c r="J14061" s="118">
        <f t="shared" si="2649"/>
        <v>-4376.43</v>
      </c>
      <c r="K14061" s="121">
        <f>AVERAGEIFS('Rekensheet Uurdata'!F:F,'Rekensheet Uurdata'!A:A,QUOTIENT('Rekensheet Kwartierdata'!A14061-1,4)+1)/4</f>
        <v>48.3125</v>
      </c>
      <c r="L14061" s="84">
        <f>IFERROR(VALUE(VLOOKUP(A14061,'Bron Productie'!A:H,5))/4,-1)</f>
        <v>118.5</v>
      </c>
      <c r="M14061" s="84">
        <f t="shared" si="2643"/>
        <v>118.5</v>
      </c>
      <c r="N14061" s="84">
        <f t="shared" si="2650"/>
        <v>70.1875</v>
      </c>
      <c r="O14061" s="118">
        <f t="shared" si="2651"/>
        <v>2528.1537500000004</v>
      </c>
      <c r="P14061" s="121">
        <f>AVERAGEIFS('Rekensheet Uurdata'!G:G,'Rekensheet Uurdata'!A:A,QUOTIENT('Rekensheet Kwartierdata'!A14061-1,4)+1)/4</f>
        <v>290.625</v>
      </c>
      <c r="Q14061" s="84">
        <f>IFERROR(VALUE(VLOOKUP(A14061,'Bron Productie'!A:H,3))/4,-1)</f>
        <v>321.25</v>
      </c>
      <c r="R14061" s="84">
        <f t="shared" si="2644"/>
        <v>321.25</v>
      </c>
      <c r="S14061" s="84">
        <f t="shared" si="2652"/>
        <v>30.625</v>
      </c>
      <c r="T14061" s="86">
        <f t="shared" si="2653"/>
        <v>1103.1125000000002</v>
      </c>
    </row>
    <row r="14062" spans="1:20" x14ac:dyDescent="0.25">
      <c r="A14062" s="113">
        <f t="shared" si="2645"/>
        <v>14057</v>
      </c>
      <c r="B14062" s="185">
        <f t="shared" si="2647"/>
        <v>43247</v>
      </c>
      <c r="C14062" s="118">
        <f t="shared" si="2646"/>
        <v>45</v>
      </c>
      <c r="D14062" s="121">
        <f>VLOOKUP(CONCATENATE(B14062,C14062),'Bron BM-prijzen'!A:L,11,FALSE)</f>
        <v>36.270000000000003</v>
      </c>
      <c r="E14062" s="118">
        <f>VLOOKUP(CONCATENATE(B14062,C14062),'Bron BM-prijzen'!A:L,12,FALSE)</f>
        <v>36.270000000000003</v>
      </c>
      <c r="F14062" s="121">
        <f>AVERAGEIFS('Rekensheet Uurdata'!E:E,'Rekensheet Uurdata'!A:A,QUOTIENT('Rekensheet Kwartierdata'!A14062-1,4)+1)/4</f>
        <v>291.6875</v>
      </c>
      <c r="G14062" s="84">
        <f>IFERROR(VALUE(VLOOKUP(A14062,'Bron Productie'!A:H,7))/4,-1)</f>
        <v>177.75</v>
      </c>
      <c r="H14062" s="84">
        <f t="shared" si="2642"/>
        <v>177.75</v>
      </c>
      <c r="I14062" s="84">
        <f t="shared" si="2648"/>
        <v>-113.9375</v>
      </c>
      <c r="J14062" s="118">
        <f t="shared" si="2649"/>
        <v>-4132.5131250000004</v>
      </c>
      <c r="K14062" s="121">
        <f>AVERAGEIFS('Rekensheet Uurdata'!F:F,'Rekensheet Uurdata'!A:A,QUOTIENT('Rekensheet Kwartierdata'!A14062-1,4)+1)/4</f>
        <v>51</v>
      </c>
      <c r="L14062" s="84">
        <f>IFERROR(VALUE(VLOOKUP(A14062,'Bron Productie'!A:H,5))/4,-1)</f>
        <v>116.5</v>
      </c>
      <c r="M14062" s="84">
        <f t="shared" si="2643"/>
        <v>116.5</v>
      </c>
      <c r="N14062" s="84">
        <f t="shared" si="2650"/>
        <v>65.5</v>
      </c>
      <c r="O14062" s="118">
        <f t="shared" si="2651"/>
        <v>2375.6850000000004</v>
      </c>
      <c r="P14062" s="121">
        <f>AVERAGEIFS('Rekensheet Uurdata'!G:G,'Rekensheet Uurdata'!A:A,QUOTIENT('Rekensheet Kwartierdata'!A14062-1,4)+1)/4</f>
        <v>360</v>
      </c>
      <c r="Q14062" s="84">
        <f>IFERROR(VALUE(VLOOKUP(A14062,'Bron Productie'!A:H,3))/4,-1)</f>
        <v>341.5</v>
      </c>
      <c r="R14062" s="84">
        <f t="shared" si="2644"/>
        <v>341.5</v>
      </c>
      <c r="S14062" s="84">
        <f t="shared" si="2652"/>
        <v>-18.5</v>
      </c>
      <c r="T14062" s="86">
        <f t="shared" si="2653"/>
        <v>-670.995</v>
      </c>
    </row>
    <row r="14063" spans="1:20" x14ac:dyDescent="0.25">
      <c r="A14063" s="113">
        <f t="shared" si="2645"/>
        <v>14058</v>
      </c>
      <c r="B14063" s="185">
        <f t="shared" si="2647"/>
        <v>43247</v>
      </c>
      <c r="C14063" s="118">
        <f t="shared" si="2646"/>
        <v>46</v>
      </c>
      <c r="D14063" s="121">
        <f>VLOOKUP(CONCATENATE(B14063,C14063),'Bron BM-prijzen'!A:L,11,FALSE)</f>
        <v>36.270000000000003</v>
      </c>
      <c r="E14063" s="118">
        <f>VLOOKUP(CONCATENATE(B14063,C14063),'Bron BM-prijzen'!A:L,12,FALSE)</f>
        <v>36.270000000000003</v>
      </c>
      <c r="F14063" s="121">
        <f>AVERAGEIFS('Rekensheet Uurdata'!E:E,'Rekensheet Uurdata'!A:A,QUOTIENT('Rekensheet Kwartierdata'!A14063-1,4)+1)/4</f>
        <v>291.6875</v>
      </c>
      <c r="G14063" s="84">
        <f>IFERROR(VALUE(VLOOKUP(A14063,'Bron Productie'!A:H,7))/4,-1)</f>
        <v>178</v>
      </c>
      <c r="H14063" s="84">
        <f t="shared" si="2642"/>
        <v>178</v>
      </c>
      <c r="I14063" s="84">
        <f t="shared" si="2648"/>
        <v>-113.6875</v>
      </c>
      <c r="J14063" s="118">
        <f t="shared" si="2649"/>
        <v>-4123.4456250000003</v>
      </c>
      <c r="K14063" s="121">
        <f>AVERAGEIFS('Rekensheet Uurdata'!F:F,'Rekensheet Uurdata'!A:A,QUOTIENT('Rekensheet Kwartierdata'!A14063-1,4)+1)/4</f>
        <v>51</v>
      </c>
      <c r="L14063" s="84">
        <f>IFERROR(VALUE(VLOOKUP(A14063,'Bron Productie'!A:H,5))/4,-1)</f>
        <v>111.75</v>
      </c>
      <c r="M14063" s="84">
        <f t="shared" si="2643"/>
        <v>111.75</v>
      </c>
      <c r="N14063" s="84">
        <f t="shared" si="2650"/>
        <v>60.75</v>
      </c>
      <c r="O14063" s="118">
        <f t="shared" si="2651"/>
        <v>2203.4025000000001</v>
      </c>
      <c r="P14063" s="121">
        <f>AVERAGEIFS('Rekensheet Uurdata'!G:G,'Rekensheet Uurdata'!A:A,QUOTIENT('Rekensheet Kwartierdata'!A14063-1,4)+1)/4</f>
        <v>360</v>
      </c>
      <c r="Q14063" s="84">
        <f>IFERROR(VALUE(VLOOKUP(A14063,'Bron Productie'!A:H,3))/4,-1)</f>
        <v>353.75</v>
      </c>
      <c r="R14063" s="84">
        <f t="shared" si="2644"/>
        <v>353.75</v>
      </c>
      <c r="S14063" s="84">
        <f t="shared" si="2652"/>
        <v>-6.25</v>
      </c>
      <c r="T14063" s="86">
        <f t="shared" si="2653"/>
        <v>-226.68750000000003</v>
      </c>
    </row>
    <row r="14064" spans="1:20" x14ac:dyDescent="0.25">
      <c r="A14064" s="113">
        <f t="shared" si="2645"/>
        <v>14059</v>
      </c>
      <c r="B14064" s="185">
        <f t="shared" si="2647"/>
        <v>43247</v>
      </c>
      <c r="C14064" s="118">
        <f t="shared" si="2646"/>
        <v>47</v>
      </c>
      <c r="D14064" s="121">
        <f>VLOOKUP(CONCATENATE(B14064,C14064),'Bron BM-prijzen'!A:L,11,FALSE)</f>
        <v>47.43</v>
      </c>
      <c r="E14064" s="118">
        <f>VLOOKUP(CONCATENATE(B14064,C14064),'Bron BM-prijzen'!A:L,12,FALSE)</f>
        <v>47.43</v>
      </c>
      <c r="F14064" s="121">
        <f>AVERAGEIFS('Rekensheet Uurdata'!E:E,'Rekensheet Uurdata'!A:A,QUOTIENT('Rekensheet Kwartierdata'!A14064-1,4)+1)/4</f>
        <v>291.6875</v>
      </c>
      <c r="G14064" s="84">
        <f>IFERROR(VALUE(VLOOKUP(A14064,'Bron Productie'!A:H,7))/4,-1)</f>
        <v>180.25</v>
      </c>
      <c r="H14064" s="84">
        <f t="shared" si="2642"/>
        <v>180.25</v>
      </c>
      <c r="I14064" s="84">
        <f t="shared" si="2648"/>
        <v>-111.4375</v>
      </c>
      <c r="J14064" s="118">
        <f t="shared" si="2649"/>
        <v>-5285.4806250000001</v>
      </c>
      <c r="K14064" s="121">
        <f>AVERAGEIFS('Rekensheet Uurdata'!F:F,'Rekensheet Uurdata'!A:A,QUOTIENT('Rekensheet Kwartierdata'!A14064-1,4)+1)/4</f>
        <v>51</v>
      </c>
      <c r="L14064" s="84">
        <f>IFERROR(VALUE(VLOOKUP(A14064,'Bron Productie'!A:H,5))/4,-1)</f>
        <v>114</v>
      </c>
      <c r="M14064" s="84">
        <f t="shared" si="2643"/>
        <v>114</v>
      </c>
      <c r="N14064" s="84">
        <f t="shared" si="2650"/>
        <v>63</v>
      </c>
      <c r="O14064" s="118">
        <f t="shared" si="2651"/>
        <v>2988.09</v>
      </c>
      <c r="P14064" s="121">
        <f>AVERAGEIFS('Rekensheet Uurdata'!G:G,'Rekensheet Uurdata'!A:A,QUOTIENT('Rekensheet Kwartierdata'!A14064-1,4)+1)/4</f>
        <v>360</v>
      </c>
      <c r="Q14064" s="84">
        <f>IFERROR(VALUE(VLOOKUP(A14064,'Bron Productie'!A:H,3))/4,-1)</f>
        <v>366.25</v>
      </c>
      <c r="R14064" s="84">
        <f t="shared" si="2644"/>
        <v>366.25</v>
      </c>
      <c r="S14064" s="84">
        <f t="shared" si="2652"/>
        <v>6.25</v>
      </c>
      <c r="T14064" s="86">
        <f t="shared" si="2653"/>
        <v>296.4375</v>
      </c>
    </row>
    <row r="14065" spans="1:20" x14ac:dyDescent="0.25">
      <c r="A14065" s="113">
        <f t="shared" si="2645"/>
        <v>14060</v>
      </c>
      <c r="B14065" s="185">
        <f t="shared" si="2647"/>
        <v>43247</v>
      </c>
      <c r="C14065" s="118">
        <f t="shared" si="2646"/>
        <v>48</v>
      </c>
      <c r="D14065" s="121">
        <f>VLOOKUP(CONCATENATE(B14065,C14065),'Bron BM-prijzen'!A:L,11,FALSE)</f>
        <v>47.59</v>
      </c>
      <c r="E14065" s="118">
        <f>VLOOKUP(CONCATENATE(B14065,C14065),'Bron BM-prijzen'!A:L,12,FALSE)</f>
        <v>47.59</v>
      </c>
      <c r="F14065" s="121">
        <f>AVERAGEIFS('Rekensheet Uurdata'!E:E,'Rekensheet Uurdata'!A:A,QUOTIENT('Rekensheet Kwartierdata'!A14065-1,4)+1)/4</f>
        <v>291.6875</v>
      </c>
      <c r="G14065" s="84">
        <f>IFERROR(VALUE(VLOOKUP(A14065,'Bron Productie'!A:H,7))/4,-1)</f>
        <v>184.25</v>
      </c>
      <c r="H14065" s="84">
        <f t="shared" si="2642"/>
        <v>184.25</v>
      </c>
      <c r="I14065" s="84">
        <f t="shared" si="2648"/>
        <v>-107.4375</v>
      </c>
      <c r="J14065" s="118">
        <f t="shared" si="2649"/>
        <v>-5112.9506250000004</v>
      </c>
      <c r="K14065" s="121">
        <f>AVERAGEIFS('Rekensheet Uurdata'!F:F,'Rekensheet Uurdata'!A:A,QUOTIENT('Rekensheet Kwartierdata'!A14065-1,4)+1)/4</f>
        <v>51</v>
      </c>
      <c r="L14065" s="84">
        <f>IFERROR(VALUE(VLOOKUP(A14065,'Bron Productie'!A:H,5))/4,-1)</f>
        <v>117.5</v>
      </c>
      <c r="M14065" s="84">
        <f t="shared" si="2643"/>
        <v>117.5</v>
      </c>
      <c r="N14065" s="84">
        <f t="shared" si="2650"/>
        <v>66.5</v>
      </c>
      <c r="O14065" s="118">
        <f t="shared" si="2651"/>
        <v>3164.7350000000001</v>
      </c>
      <c r="P14065" s="121">
        <f>AVERAGEIFS('Rekensheet Uurdata'!G:G,'Rekensheet Uurdata'!A:A,QUOTIENT('Rekensheet Kwartierdata'!A14065-1,4)+1)/4</f>
        <v>360</v>
      </c>
      <c r="Q14065" s="84">
        <f>IFERROR(VALUE(VLOOKUP(A14065,'Bron Productie'!A:H,3))/4,-1)</f>
        <v>378.5</v>
      </c>
      <c r="R14065" s="84">
        <f t="shared" si="2644"/>
        <v>378.5</v>
      </c>
      <c r="S14065" s="84">
        <f t="shared" si="2652"/>
        <v>18.5</v>
      </c>
      <c r="T14065" s="86">
        <f t="shared" si="2653"/>
        <v>880.41500000000008</v>
      </c>
    </row>
    <row r="14066" spans="1:20" x14ac:dyDescent="0.25">
      <c r="A14066" s="113">
        <f t="shared" si="2645"/>
        <v>14061</v>
      </c>
      <c r="B14066" s="185">
        <f t="shared" si="2647"/>
        <v>43247</v>
      </c>
      <c r="C14066" s="118">
        <f t="shared" si="2646"/>
        <v>49</v>
      </c>
      <c r="D14066" s="121">
        <f>VLOOKUP(CONCATENATE(B14066,C14066),'Bron BM-prijzen'!A:L,11,FALSE)</f>
        <v>163.02000000000001</v>
      </c>
      <c r="E14066" s="118">
        <f>VLOOKUP(CONCATENATE(B14066,C14066),'Bron BM-prijzen'!A:L,12,FALSE)</f>
        <v>163.02000000000001</v>
      </c>
      <c r="F14066" s="121">
        <f>AVERAGEIFS('Rekensheet Uurdata'!E:E,'Rekensheet Uurdata'!A:A,QUOTIENT('Rekensheet Kwartierdata'!A14066-1,4)+1)/4</f>
        <v>283.625</v>
      </c>
      <c r="G14066" s="84">
        <f>IFERROR(VALUE(VLOOKUP(A14066,'Bron Productie'!A:H,7))/4,-1)</f>
        <v>183.25</v>
      </c>
      <c r="H14066" s="84">
        <f t="shared" si="2642"/>
        <v>183.25</v>
      </c>
      <c r="I14066" s="84">
        <f t="shared" si="2648"/>
        <v>-100.375</v>
      </c>
      <c r="J14066" s="118">
        <f t="shared" si="2649"/>
        <v>-16363.132500000002</v>
      </c>
      <c r="K14066" s="121">
        <f>AVERAGEIFS('Rekensheet Uurdata'!F:F,'Rekensheet Uurdata'!A:A,QUOTIENT('Rekensheet Kwartierdata'!A14066-1,4)+1)/4</f>
        <v>54</v>
      </c>
      <c r="L14066" s="84">
        <f>IFERROR(VALUE(VLOOKUP(A14066,'Bron Productie'!A:H,5))/4,-1)</f>
        <v>102.75</v>
      </c>
      <c r="M14066" s="84">
        <f t="shared" si="2643"/>
        <v>102.75</v>
      </c>
      <c r="N14066" s="84">
        <f t="shared" si="2650"/>
        <v>48.75</v>
      </c>
      <c r="O14066" s="118">
        <f t="shared" si="2651"/>
        <v>7947.2250000000004</v>
      </c>
      <c r="P14066" s="121">
        <f>AVERAGEIFS('Rekensheet Uurdata'!G:G,'Rekensheet Uurdata'!A:A,QUOTIENT('Rekensheet Kwartierdata'!A14066-1,4)+1)/4</f>
        <v>388.6875</v>
      </c>
      <c r="Q14066" s="84">
        <f>IFERROR(VALUE(VLOOKUP(A14066,'Bron Productie'!A:H,3))/4,-1)</f>
        <v>390.75</v>
      </c>
      <c r="R14066" s="84">
        <f t="shared" si="2644"/>
        <v>390.75</v>
      </c>
      <c r="S14066" s="84">
        <f t="shared" si="2652"/>
        <v>2.0625</v>
      </c>
      <c r="T14066" s="86">
        <f t="shared" si="2653"/>
        <v>336.22875000000005</v>
      </c>
    </row>
    <row r="14067" spans="1:20" x14ac:dyDescent="0.25">
      <c r="A14067" s="113">
        <f t="shared" si="2645"/>
        <v>14062</v>
      </c>
      <c r="B14067" s="185">
        <f t="shared" si="2647"/>
        <v>43247</v>
      </c>
      <c r="C14067" s="118">
        <f t="shared" si="2646"/>
        <v>50</v>
      </c>
      <c r="D14067" s="121">
        <f>VLOOKUP(CONCATENATE(B14067,C14067),'Bron BM-prijzen'!A:L,11,FALSE)</f>
        <v>196.02</v>
      </c>
      <c r="E14067" s="118">
        <f>VLOOKUP(CONCATENATE(B14067,C14067),'Bron BM-prijzen'!A:L,12,FALSE)</f>
        <v>196.02</v>
      </c>
      <c r="F14067" s="121">
        <f>AVERAGEIFS('Rekensheet Uurdata'!E:E,'Rekensheet Uurdata'!A:A,QUOTIENT('Rekensheet Kwartierdata'!A14067-1,4)+1)/4</f>
        <v>283.625</v>
      </c>
      <c r="G14067" s="84">
        <f>IFERROR(VALUE(VLOOKUP(A14067,'Bron Productie'!A:H,7))/4,-1)</f>
        <v>187.75</v>
      </c>
      <c r="H14067" s="84">
        <f t="shared" si="2642"/>
        <v>187.75</v>
      </c>
      <c r="I14067" s="84">
        <f t="shared" si="2648"/>
        <v>-95.875</v>
      </c>
      <c r="J14067" s="118">
        <f t="shared" si="2649"/>
        <v>-18793.4175</v>
      </c>
      <c r="K14067" s="121">
        <f>AVERAGEIFS('Rekensheet Uurdata'!F:F,'Rekensheet Uurdata'!A:A,QUOTIENT('Rekensheet Kwartierdata'!A14067-1,4)+1)/4</f>
        <v>54</v>
      </c>
      <c r="L14067" s="84">
        <f>IFERROR(VALUE(VLOOKUP(A14067,'Bron Productie'!A:H,5))/4,-1)</f>
        <v>89.25</v>
      </c>
      <c r="M14067" s="84">
        <f t="shared" si="2643"/>
        <v>89.25</v>
      </c>
      <c r="N14067" s="84">
        <f t="shared" si="2650"/>
        <v>35.25</v>
      </c>
      <c r="O14067" s="118">
        <f t="shared" si="2651"/>
        <v>6909.7049999999999</v>
      </c>
      <c r="P14067" s="121">
        <f>AVERAGEIFS('Rekensheet Uurdata'!G:G,'Rekensheet Uurdata'!A:A,QUOTIENT('Rekensheet Kwartierdata'!A14067-1,4)+1)/4</f>
        <v>388.6875</v>
      </c>
      <c r="Q14067" s="84">
        <f>IFERROR(VALUE(VLOOKUP(A14067,'Bron Productie'!A:H,3))/4,-1)</f>
        <v>389.25</v>
      </c>
      <c r="R14067" s="84">
        <f t="shared" si="2644"/>
        <v>389.25</v>
      </c>
      <c r="S14067" s="84">
        <f t="shared" si="2652"/>
        <v>0.5625</v>
      </c>
      <c r="T14067" s="86">
        <f t="shared" si="2653"/>
        <v>110.26125</v>
      </c>
    </row>
    <row r="14068" spans="1:20" x14ac:dyDescent="0.25">
      <c r="A14068" s="113">
        <f t="shared" si="2645"/>
        <v>14063</v>
      </c>
      <c r="B14068" s="185">
        <f t="shared" si="2647"/>
        <v>43247</v>
      </c>
      <c r="C14068" s="118">
        <f t="shared" si="2646"/>
        <v>51</v>
      </c>
      <c r="D14068" s="121">
        <f>VLOOKUP(CONCATENATE(B14068,C14068),'Bron BM-prijzen'!A:L,11,FALSE)</f>
        <v>46.9</v>
      </c>
      <c r="E14068" s="118">
        <f>VLOOKUP(CONCATENATE(B14068,C14068),'Bron BM-prijzen'!A:L,12,FALSE)</f>
        <v>46.9</v>
      </c>
      <c r="F14068" s="121">
        <f>AVERAGEIFS('Rekensheet Uurdata'!E:E,'Rekensheet Uurdata'!A:A,QUOTIENT('Rekensheet Kwartierdata'!A14068-1,4)+1)/4</f>
        <v>283.625</v>
      </c>
      <c r="G14068" s="84">
        <f>IFERROR(VALUE(VLOOKUP(A14068,'Bron Productie'!A:H,7))/4,-1)</f>
        <v>188.25</v>
      </c>
      <c r="H14068" s="84">
        <f t="shared" si="2642"/>
        <v>188.25</v>
      </c>
      <c r="I14068" s="84">
        <f t="shared" si="2648"/>
        <v>-95.375</v>
      </c>
      <c r="J14068" s="118">
        <f t="shared" si="2649"/>
        <v>-4473.0874999999996</v>
      </c>
      <c r="K14068" s="121">
        <f>AVERAGEIFS('Rekensheet Uurdata'!F:F,'Rekensheet Uurdata'!A:A,QUOTIENT('Rekensheet Kwartierdata'!A14068-1,4)+1)/4</f>
        <v>54</v>
      </c>
      <c r="L14068" s="84">
        <f>IFERROR(VALUE(VLOOKUP(A14068,'Bron Productie'!A:H,5))/4,-1)</f>
        <v>98.25</v>
      </c>
      <c r="M14068" s="84">
        <f t="shared" si="2643"/>
        <v>98.25</v>
      </c>
      <c r="N14068" s="84">
        <f t="shared" si="2650"/>
        <v>44.25</v>
      </c>
      <c r="O14068" s="118">
        <f t="shared" si="2651"/>
        <v>2075.3249999999998</v>
      </c>
      <c r="P14068" s="121">
        <f>AVERAGEIFS('Rekensheet Uurdata'!G:G,'Rekensheet Uurdata'!A:A,QUOTIENT('Rekensheet Kwartierdata'!A14068-1,4)+1)/4</f>
        <v>388.6875</v>
      </c>
      <c r="Q14068" s="84">
        <f>IFERROR(VALUE(VLOOKUP(A14068,'Bron Productie'!A:H,3))/4,-1)</f>
        <v>388</v>
      </c>
      <c r="R14068" s="84">
        <f t="shared" si="2644"/>
        <v>388</v>
      </c>
      <c r="S14068" s="84">
        <f t="shared" si="2652"/>
        <v>-0.6875</v>
      </c>
      <c r="T14068" s="86">
        <f t="shared" si="2653"/>
        <v>-32.243749999999999</v>
      </c>
    </row>
    <row r="14069" spans="1:20" x14ac:dyDescent="0.25">
      <c r="A14069" s="113">
        <f t="shared" si="2645"/>
        <v>14064</v>
      </c>
      <c r="B14069" s="185">
        <f t="shared" si="2647"/>
        <v>43247</v>
      </c>
      <c r="C14069" s="118">
        <f t="shared" si="2646"/>
        <v>52</v>
      </c>
      <c r="D14069" s="121">
        <f>VLOOKUP(CONCATENATE(B14069,C14069),'Bron BM-prijzen'!A:L,11,FALSE)</f>
        <v>77.02</v>
      </c>
      <c r="E14069" s="118">
        <f>VLOOKUP(CONCATENATE(B14069,C14069),'Bron BM-prijzen'!A:L,12,FALSE)</f>
        <v>77.02</v>
      </c>
      <c r="F14069" s="121">
        <f>AVERAGEIFS('Rekensheet Uurdata'!E:E,'Rekensheet Uurdata'!A:A,QUOTIENT('Rekensheet Kwartierdata'!A14069-1,4)+1)/4</f>
        <v>283.625</v>
      </c>
      <c r="G14069" s="84">
        <f>IFERROR(VALUE(VLOOKUP(A14069,'Bron Productie'!A:H,7))/4,-1)</f>
        <v>178.5</v>
      </c>
      <c r="H14069" s="84">
        <f t="shared" si="2642"/>
        <v>178.5</v>
      </c>
      <c r="I14069" s="84">
        <f t="shared" si="2648"/>
        <v>-105.125</v>
      </c>
      <c r="J14069" s="118">
        <f t="shared" si="2649"/>
        <v>-8096.7275</v>
      </c>
      <c r="K14069" s="121">
        <f>AVERAGEIFS('Rekensheet Uurdata'!F:F,'Rekensheet Uurdata'!A:A,QUOTIENT('Rekensheet Kwartierdata'!A14069-1,4)+1)/4</f>
        <v>54</v>
      </c>
      <c r="L14069" s="84">
        <f>IFERROR(VALUE(VLOOKUP(A14069,'Bron Productie'!A:H,5))/4,-1)</f>
        <v>109.25</v>
      </c>
      <c r="M14069" s="84">
        <f t="shared" si="2643"/>
        <v>109.25</v>
      </c>
      <c r="N14069" s="84">
        <f t="shared" si="2650"/>
        <v>55.25</v>
      </c>
      <c r="O14069" s="118">
        <f t="shared" si="2651"/>
        <v>4255.3549999999996</v>
      </c>
      <c r="P14069" s="121">
        <f>AVERAGEIFS('Rekensheet Uurdata'!G:G,'Rekensheet Uurdata'!A:A,QUOTIENT('Rekensheet Kwartierdata'!A14069-1,4)+1)/4</f>
        <v>388.6875</v>
      </c>
      <c r="Q14069" s="84">
        <f>IFERROR(VALUE(VLOOKUP(A14069,'Bron Productie'!A:H,3))/4,-1)</f>
        <v>386.75</v>
      </c>
      <c r="R14069" s="84">
        <f t="shared" si="2644"/>
        <v>386.75</v>
      </c>
      <c r="S14069" s="84">
        <f t="shared" si="2652"/>
        <v>-1.9375</v>
      </c>
      <c r="T14069" s="86">
        <f t="shared" si="2653"/>
        <v>-149.22624999999999</v>
      </c>
    </row>
    <row r="14070" spans="1:20" x14ac:dyDescent="0.25">
      <c r="A14070" s="113">
        <f t="shared" si="2645"/>
        <v>14065</v>
      </c>
      <c r="B14070" s="185">
        <f t="shared" si="2647"/>
        <v>43247</v>
      </c>
      <c r="C14070" s="118">
        <f t="shared" si="2646"/>
        <v>53</v>
      </c>
      <c r="D14070" s="121">
        <f>VLOOKUP(CONCATENATE(B14070,C14070),'Bron BM-prijzen'!A:L,11,FALSE)</f>
        <v>50.02</v>
      </c>
      <c r="E14070" s="118">
        <f>VLOOKUP(CONCATENATE(B14070,C14070),'Bron BM-prijzen'!A:L,12,FALSE)</f>
        <v>50.02</v>
      </c>
      <c r="F14070" s="121">
        <f>AVERAGEIFS('Rekensheet Uurdata'!E:E,'Rekensheet Uurdata'!A:A,QUOTIENT('Rekensheet Kwartierdata'!A14070-1,4)+1)/4</f>
        <v>268.5</v>
      </c>
      <c r="G14070" s="84">
        <f>IFERROR(VALUE(VLOOKUP(A14070,'Bron Productie'!A:H,7))/4,-1)</f>
        <v>172.5</v>
      </c>
      <c r="H14070" s="84">
        <f t="shared" si="2642"/>
        <v>172.5</v>
      </c>
      <c r="I14070" s="84">
        <f t="shared" si="2648"/>
        <v>-96</v>
      </c>
      <c r="J14070" s="118">
        <f t="shared" si="2649"/>
        <v>-4801.92</v>
      </c>
      <c r="K14070" s="121">
        <f>AVERAGEIFS('Rekensheet Uurdata'!F:F,'Rekensheet Uurdata'!A:A,QUOTIENT('Rekensheet Kwartierdata'!A14070-1,4)+1)/4</f>
        <v>54.5</v>
      </c>
      <c r="L14070" s="84">
        <f>IFERROR(VALUE(VLOOKUP(A14070,'Bron Productie'!A:H,5))/4,-1)</f>
        <v>112</v>
      </c>
      <c r="M14070" s="84">
        <f t="shared" si="2643"/>
        <v>112</v>
      </c>
      <c r="N14070" s="84">
        <f t="shared" si="2650"/>
        <v>57.5</v>
      </c>
      <c r="O14070" s="118">
        <f t="shared" si="2651"/>
        <v>2876.15</v>
      </c>
      <c r="P14070" s="121">
        <f>AVERAGEIFS('Rekensheet Uurdata'!G:G,'Rekensheet Uurdata'!A:A,QUOTIENT('Rekensheet Kwartierdata'!A14070-1,4)+1)/4</f>
        <v>374.75</v>
      </c>
      <c r="Q14070" s="84">
        <f>IFERROR(VALUE(VLOOKUP(A14070,'Bron Productie'!A:H,3))/4,-1)</f>
        <v>385.25</v>
      </c>
      <c r="R14070" s="84">
        <f t="shared" si="2644"/>
        <v>385.25</v>
      </c>
      <c r="S14070" s="84">
        <f t="shared" si="2652"/>
        <v>10.5</v>
      </c>
      <c r="T14070" s="86">
        <f t="shared" si="2653"/>
        <v>525.21</v>
      </c>
    </row>
    <row r="14071" spans="1:20" x14ac:dyDescent="0.25">
      <c r="A14071" s="113">
        <f t="shared" si="2645"/>
        <v>14066</v>
      </c>
      <c r="B14071" s="185">
        <f t="shared" si="2647"/>
        <v>43247</v>
      </c>
      <c r="C14071" s="118">
        <f t="shared" si="2646"/>
        <v>54</v>
      </c>
      <c r="D14071" s="121">
        <f>VLOOKUP(CONCATENATE(B14071,C14071),'Bron BM-prijzen'!A:L,11,FALSE)</f>
        <v>97.3</v>
      </c>
      <c r="E14071" s="118">
        <f>VLOOKUP(CONCATENATE(B14071,C14071),'Bron BM-prijzen'!A:L,12,FALSE)</f>
        <v>97.3</v>
      </c>
      <c r="F14071" s="121">
        <f>AVERAGEIFS('Rekensheet Uurdata'!E:E,'Rekensheet Uurdata'!A:A,QUOTIENT('Rekensheet Kwartierdata'!A14071-1,4)+1)/4</f>
        <v>268.5</v>
      </c>
      <c r="G14071" s="84">
        <f>IFERROR(VALUE(VLOOKUP(A14071,'Bron Productie'!A:H,7))/4,-1)</f>
        <v>164.5</v>
      </c>
      <c r="H14071" s="84">
        <f t="shared" si="2642"/>
        <v>164.5</v>
      </c>
      <c r="I14071" s="84">
        <f t="shared" si="2648"/>
        <v>-104</v>
      </c>
      <c r="J14071" s="118">
        <f t="shared" si="2649"/>
        <v>-10119.199999999999</v>
      </c>
      <c r="K14071" s="121">
        <f>AVERAGEIFS('Rekensheet Uurdata'!F:F,'Rekensheet Uurdata'!A:A,QUOTIENT('Rekensheet Kwartierdata'!A14071-1,4)+1)/4</f>
        <v>54.5</v>
      </c>
      <c r="L14071" s="84">
        <f>IFERROR(VALUE(VLOOKUP(A14071,'Bron Productie'!A:H,5))/4,-1)</f>
        <v>113.5</v>
      </c>
      <c r="M14071" s="84">
        <f t="shared" si="2643"/>
        <v>113.5</v>
      </c>
      <c r="N14071" s="84">
        <f t="shared" si="2650"/>
        <v>59</v>
      </c>
      <c r="O14071" s="118">
        <f t="shared" si="2651"/>
        <v>5740.7</v>
      </c>
      <c r="P14071" s="121">
        <f>AVERAGEIFS('Rekensheet Uurdata'!G:G,'Rekensheet Uurdata'!A:A,QUOTIENT('Rekensheet Kwartierdata'!A14071-1,4)+1)/4</f>
        <v>374.75</v>
      </c>
      <c r="Q14071" s="84">
        <f>IFERROR(VALUE(VLOOKUP(A14071,'Bron Productie'!A:H,3))/4,-1)</f>
        <v>378.25</v>
      </c>
      <c r="R14071" s="84">
        <f t="shared" si="2644"/>
        <v>378.25</v>
      </c>
      <c r="S14071" s="84">
        <f t="shared" si="2652"/>
        <v>3.5</v>
      </c>
      <c r="T14071" s="86">
        <f t="shared" si="2653"/>
        <v>340.55</v>
      </c>
    </row>
    <row r="14072" spans="1:20" x14ac:dyDescent="0.25">
      <c r="A14072" s="113">
        <f t="shared" si="2645"/>
        <v>14067</v>
      </c>
      <c r="B14072" s="185">
        <f t="shared" si="2647"/>
        <v>43247</v>
      </c>
      <c r="C14072" s="118">
        <f t="shared" si="2646"/>
        <v>55</v>
      </c>
      <c r="D14072" s="121">
        <f>VLOOKUP(CONCATENATE(B14072,C14072),'Bron BM-prijzen'!A:L,11,FALSE)</f>
        <v>99.02</v>
      </c>
      <c r="E14072" s="118">
        <f>VLOOKUP(CONCATENATE(B14072,C14072),'Bron BM-prijzen'!A:L,12,FALSE)</f>
        <v>99.02</v>
      </c>
      <c r="F14072" s="121">
        <f>AVERAGEIFS('Rekensheet Uurdata'!E:E,'Rekensheet Uurdata'!A:A,QUOTIENT('Rekensheet Kwartierdata'!A14072-1,4)+1)/4</f>
        <v>268.5</v>
      </c>
      <c r="G14072" s="84">
        <f>IFERROR(VALUE(VLOOKUP(A14072,'Bron Productie'!A:H,7))/4,-1)</f>
        <v>154.25</v>
      </c>
      <c r="H14072" s="84">
        <f t="shared" si="2642"/>
        <v>154.25</v>
      </c>
      <c r="I14072" s="84">
        <f t="shared" si="2648"/>
        <v>-114.25</v>
      </c>
      <c r="J14072" s="118">
        <f t="shared" si="2649"/>
        <v>-11313.035</v>
      </c>
      <c r="K14072" s="121">
        <f>AVERAGEIFS('Rekensheet Uurdata'!F:F,'Rekensheet Uurdata'!A:A,QUOTIENT('Rekensheet Kwartierdata'!A14072-1,4)+1)/4</f>
        <v>54.5</v>
      </c>
      <c r="L14072" s="84">
        <f>IFERROR(VALUE(VLOOKUP(A14072,'Bron Productie'!A:H,5))/4,-1)</f>
        <v>124</v>
      </c>
      <c r="M14072" s="84">
        <f t="shared" si="2643"/>
        <v>124</v>
      </c>
      <c r="N14072" s="84">
        <f t="shared" si="2650"/>
        <v>69.5</v>
      </c>
      <c r="O14072" s="118">
        <f t="shared" si="2651"/>
        <v>6881.8899999999994</v>
      </c>
      <c r="P14072" s="121">
        <f>AVERAGEIFS('Rekensheet Uurdata'!G:G,'Rekensheet Uurdata'!A:A,QUOTIENT('Rekensheet Kwartierdata'!A14072-1,4)+1)/4</f>
        <v>374.75</v>
      </c>
      <c r="Q14072" s="84">
        <f>IFERROR(VALUE(VLOOKUP(A14072,'Bron Productie'!A:H,3))/4,-1)</f>
        <v>371.25</v>
      </c>
      <c r="R14072" s="84">
        <f t="shared" si="2644"/>
        <v>371.25</v>
      </c>
      <c r="S14072" s="84">
        <f t="shared" si="2652"/>
        <v>-3.5</v>
      </c>
      <c r="T14072" s="86">
        <f t="shared" si="2653"/>
        <v>-346.57</v>
      </c>
    </row>
    <row r="14073" spans="1:20" x14ac:dyDescent="0.25">
      <c r="A14073" s="113">
        <f t="shared" si="2645"/>
        <v>14068</v>
      </c>
      <c r="B14073" s="185">
        <f t="shared" si="2647"/>
        <v>43247</v>
      </c>
      <c r="C14073" s="118">
        <f t="shared" si="2646"/>
        <v>56</v>
      </c>
      <c r="D14073" s="121">
        <f>VLOOKUP(CONCATENATE(B14073,C14073),'Bron BM-prijzen'!A:L,11,FALSE)</f>
        <v>65.900000000000006</v>
      </c>
      <c r="E14073" s="118">
        <f>VLOOKUP(CONCATENATE(B14073,C14073),'Bron BM-prijzen'!A:L,12,FALSE)</f>
        <v>65.900000000000006</v>
      </c>
      <c r="F14073" s="121">
        <f>AVERAGEIFS('Rekensheet Uurdata'!E:E,'Rekensheet Uurdata'!A:A,QUOTIENT('Rekensheet Kwartierdata'!A14073-1,4)+1)/4</f>
        <v>268.5</v>
      </c>
      <c r="G14073" s="84">
        <f>IFERROR(VALUE(VLOOKUP(A14073,'Bron Productie'!A:H,7))/4,-1)</f>
        <v>146</v>
      </c>
      <c r="H14073" s="84">
        <f t="shared" si="2642"/>
        <v>146</v>
      </c>
      <c r="I14073" s="84">
        <f t="shared" si="2648"/>
        <v>-122.5</v>
      </c>
      <c r="J14073" s="118">
        <f t="shared" si="2649"/>
        <v>-8072.7500000000009</v>
      </c>
      <c r="K14073" s="121">
        <f>AVERAGEIFS('Rekensheet Uurdata'!F:F,'Rekensheet Uurdata'!A:A,QUOTIENT('Rekensheet Kwartierdata'!A14073-1,4)+1)/4</f>
        <v>54.5</v>
      </c>
      <c r="L14073" s="84">
        <f>IFERROR(VALUE(VLOOKUP(A14073,'Bron Productie'!A:H,5))/4,-1)</f>
        <v>131.25</v>
      </c>
      <c r="M14073" s="84">
        <f t="shared" si="2643"/>
        <v>131.25</v>
      </c>
      <c r="N14073" s="84">
        <f t="shared" si="2650"/>
        <v>76.75</v>
      </c>
      <c r="O14073" s="118">
        <f t="shared" si="2651"/>
        <v>5057.8250000000007</v>
      </c>
      <c r="P14073" s="121">
        <f>AVERAGEIFS('Rekensheet Uurdata'!G:G,'Rekensheet Uurdata'!A:A,QUOTIENT('Rekensheet Kwartierdata'!A14073-1,4)+1)/4</f>
        <v>374.75</v>
      </c>
      <c r="Q14073" s="84">
        <f>IFERROR(VALUE(VLOOKUP(A14073,'Bron Productie'!A:H,3))/4,-1)</f>
        <v>364.25</v>
      </c>
      <c r="R14073" s="84">
        <f t="shared" si="2644"/>
        <v>364.25</v>
      </c>
      <c r="S14073" s="84">
        <f t="shared" si="2652"/>
        <v>-10.5</v>
      </c>
      <c r="T14073" s="86">
        <f t="shared" si="2653"/>
        <v>-691.95</v>
      </c>
    </row>
    <row r="14074" spans="1:20" x14ac:dyDescent="0.25">
      <c r="A14074" s="113">
        <f t="shared" si="2645"/>
        <v>14069</v>
      </c>
      <c r="B14074" s="185">
        <f t="shared" si="2647"/>
        <v>43247</v>
      </c>
      <c r="C14074" s="118">
        <f t="shared" si="2646"/>
        <v>57</v>
      </c>
      <c r="D14074" s="121">
        <f>VLOOKUP(CONCATENATE(B14074,C14074),'Bron BM-prijzen'!A:L,11,FALSE)</f>
        <v>64.900000000000006</v>
      </c>
      <c r="E14074" s="118">
        <f>VLOOKUP(CONCATENATE(B14074,C14074),'Bron BM-prijzen'!A:L,12,FALSE)</f>
        <v>64.900000000000006</v>
      </c>
      <c r="F14074" s="121">
        <f>AVERAGEIFS('Rekensheet Uurdata'!E:E,'Rekensheet Uurdata'!A:A,QUOTIENT('Rekensheet Kwartierdata'!A14074-1,4)+1)/4</f>
        <v>239.3125</v>
      </c>
      <c r="G14074" s="84">
        <f>IFERROR(VALUE(VLOOKUP(A14074,'Bron Productie'!A:H,7))/4,-1)</f>
        <v>139.75</v>
      </c>
      <c r="H14074" s="84">
        <f t="shared" si="2642"/>
        <v>139.75</v>
      </c>
      <c r="I14074" s="84">
        <f t="shared" si="2648"/>
        <v>-99.5625</v>
      </c>
      <c r="J14074" s="118">
        <f t="shared" si="2649"/>
        <v>-6461.6062500000007</v>
      </c>
      <c r="K14074" s="121">
        <f>AVERAGEIFS('Rekensheet Uurdata'!F:F,'Rekensheet Uurdata'!A:A,QUOTIENT('Rekensheet Kwartierdata'!A14074-1,4)+1)/4</f>
        <v>49.5</v>
      </c>
      <c r="L14074" s="84">
        <f>IFERROR(VALUE(VLOOKUP(A14074,'Bron Productie'!A:H,5))/4,-1)</f>
        <v>135.5</v>
      </c>
      <c r="M14074" s="84">
        <f t="shared" si="2643"/>
        <v>135.5</v>
      </c>
      <c r="N14074" s="84">
        <f t="shared" si="2650"/>
        <v>86</v>
      </c>
      <c r="O14074" s="118">
        <f t="shared" si="2651"/>
        <v>5581.4000000000005</v>
      </c>
      <c r="P14074" s="121">
        <f>AVERAGEIFS('Rekensheet Uurdata'!G:G,'Rekensheet Uurdata'!A:A,QUOTIENT('Rekensheet Kwartierdata'!A14074-1,4)+1)/4</f>
        <v>343</v>
      </c>
      <c r="Q14074" s="84">
        <f>IFERROR(VALUE(VLOOKUP(A14074,'Bron Productie'!A:H,3))/4,-1)</f>
        <v>357.25</v>
      </c>
      <c r="R14074" s="84">
        <f t="shared" si="2644"/>
        <v>357.25</v>
      </c>
      <c r="S14074" s="84">
        <f t="shared" si="2652"/>
        <v>14.25</v>
      </c>
      <c r="T14074" s="86">
        <f t="shared" si="2653"/>
        <v>924.82500000000005</v>
      </c>
    </row>
    <row r="14075" spans="1:20" x14ac:dyDescent="0.25">
      <c r="A14075" s="113">
        <f t="shared" si="2645"/>
        <v>14070</v>
      </c>
      <c r="B14075" s="185">
        <f t="shared" si="2647"/>
        <v>43247</v>
      </c>
      <c r="C14075" s="118">
        <f t="shared" si="2646"/>
        <v>58</v>
      </c>
      <c r="D14075" s="121">
        <f>VLOOKUP(CONCATENATE(B14075,C14075),'Bron BM-prijzen'!A:L,11,FALSE)</f>
        <v>64.900000000000006</v>
      </c>
      <c r="E14075" s="118">
        <f>VLOOKUP(CONCATENATE(B14075,C14075),'Bron BM-prijzen'!A:L,12,FALSE)</f>
        <v>64.900000000000006</v>
      </c>
      <c r="F14075" s="121">
        <f>AVERAGEIFS('Rekensheet Uurdata'!E:E,'Rekensheet Uurdata'!A:A,QUOTIENT('Rekensheet Kwartierdata'!A14075-1,4)+1)/4</f>
        <v>239.3125</v>
      </c>
      <c r="G14075" s="84">
        <f>IFERROR(VALUE(VLOOKUP(A14075,'Bron Productie'!A:H,7))/4,-1)</f>
        <v>138.75</v>
      </c>
      <c r="H14075" s="84">
        <f t="shared" si="2642"/>
        <v>138.75</v>
      </c>
      <c r="I14075" s="84">
        <f t="shared" si="2648"/>
        <v>-100.5625</v>
      </c>
      <c r="J14075" s="118">
        <f t="shared" si="2649"/>
        <v>-6526.5062500000004</v>
      </c>
      <c r="K14075" s="121">
        <f>AVERAGEIFS('Rekensheet Uurdata'!F:F,'Rekensheet Uurdata'!A:A,QUOTIENT('Rekensheet Kwartierdata'!A14075-1,4)+1)/4</f>
        <v>49.5</v>
      </c>
      <c r="L14075" s="84">
        <f>IFERROR(VALUE(VLOOKUP(A14075,'Bron Productie'!A:H,5))/4,-1)</f>
        <v>127.75</v>
      </c>
      <c r="M14075" s="84">
        <f t="shared" si="2643"/>
        <v>127.75</v>
      </c>
      <c r="N14075" s="84">
        <f t="shared" si="2650"/>
        <v>78.25</v>
      </c>
      <c r="O14075" s="118">
        <f t="shared" si="2651"/>
        <v>5078.4250000000002</v>
      </c>
      <c r="P14075" s="121">
        <f>AVERAGEIFS('Rekensheet Uurdata'!G:G,'Rekensheet Uurdata'!A:A,QUOTIENT('Rekensheet Kwartierdata'!A14075-1,4)+1)/4</f>
        <v>343</v>
      </c>
      <c r="Q14075" s="84">
        <f>IFERROR(VALUE(VLOOKUP(A14075,'Bron Productie'!A:H,3))/4,-1)</f>
        <v>347.75</v>
      </c>
      <c r="R14075" s="84">
        <f t="shared" si="2644"/>
        <v>347.75</v>
      </c>
      <c r="S14075" s="84">
        <f t="shared" si="2652"/>
        <v>4.75</v>
      </c>
      <c r="T14075" s="86">
        <f t="shared" si="2653"/>
        <v>308.27500000000003</v>
      </c>
    </row>
    <row r="14076" spans="1:20" x14ac:dyDescent="0.25">
      <c r="A14076" s="113">
        <f t="shared" si="2645"/>
        <v>14071</v>
      </c>
      <c r="B14076" s="185">
        <f t="shared" si="2647"/>
        <v>43247</v>
      </c>
      <c r="C14076" s="118">
        <f t="shared" si="2646"/>
        <v>59</v>
      </c>
      <c r="D14076" s="121">
        <f>VLOOKUP(CONCATENATE(B14076,C14076),'Bron BM-prijzen'!A:L,11,FALSE)</f>
        <v>82.02</v>
      </c>
      <c r="E14076" s="118">
        <f>VLOOKUP(CONCATENATE(B14076,C14076),'Bron BM-prijzen'!A:L,12,FALSE)</f>
        <v>82.02</v>
      </c>
      <c r="F14076" s="121">
        <f>AVERAGEIFS('Rekensheet Uurdata'!E:E,'Rekensheet Uurdata'!A:A,QUOTIENT('Rekensheet Kwartierdata'!A14076-1,4)+1)/4</f>
        <v>239.3125</v>
      </c>
      <c r="G14076" s="84">
        <f>IFERROR(VALUE(VLOOKUP(A14076,'Bron Productie'!A:H,7))/4,-1)</f>
        <v>142.25</v>
      </c>
      <c r="H14076" s="84">
        <f t="shared" si="2642"/>
        <v>142.25</v>
      </c>
      <c r="I14076" s="84">
        <f t="shared" si="2648"/>
        <v>-97.0625</v>
      </c>
      <c r="J14076" s="118">
        <f t="shared" si="2649"/>
        <v>-7961.0662499999999</v>
      </c>
      <c r="K14076" s="121">
        <f>AVERAGEIFS('Rekensheet Uurdata'!F:F,'Rekensheet Uurdata'!A:A,QUOTIENT('Rekensheet Kwartierdata'!A14076-1,4)+1)/4</f>
        <v>49.5</v>
      </c>
      <c r="L14076" s="84">
        <f>IFERROR(VALUE(VLOOKUP(A14076,'Bron Productie'!A:H,5))/4,-1)</f>
        <v>122.25</v>
      </c>
      <c r="M14076" s="84">
        <f t="shared" si="2643"/>
        <v>122.25</v>
      </c>
      <c r="N14076" s="84">
        <f t="shared" si="2650"/>
        <v>72.75</v>
      </c>
      <c r="O14076" s="118">
        <f t="shared" si="2651"/>
        <v>5966.9549999999999</v>
      </c>
      <c r="P14076" s="121">
        <f>AVERAGEIFS('Rekensheet Uurdata'!G:G,'Rekensheet Uurdata'!A:A,QUOTIENT('Rekensheet Kwartierdata'!A14076-1,4)+1)/4</f>
        <v>343</v>
      </c>
      <c r="Q14076" s="84">
        <f>IFERROR(VALUE(VLOOKUP(A14076,'Bron Productie'!A:H,3))/4,-1)</f>
        <v>338.25</v>
      </c>
      <c r="R14076" s="84">
        <f t="shared" si="2644"/>
        <v>338.25</v>
      </c>
      <c r="S14076" s="84">
        <f t="shared" si="2652"/>
        <v>-4.75</v>
      </c>
      <c r="T14076" s="86">
        <f t="shared" si="2653"/>
        <v>-389.59499999999997</v>
      </c>
    </row>
    <row r="14077" spans="1:20" x14ac:dyDescent="0.25">
      <c r="A14077" s="113">
        <f t="shared" si="2645"/>
        <v>14072</v>
      </c>
      <c r="B14077" s="185">
        <f t="shared" si="2647"/>
        <v>43247</v>
      </c>
      <c r="C14077" s="118">
        <f t="shared" si="2646"/>
        <v>60</v>
      </c>
      <c r="D14077" s="121">
        <f>VLOOKUP(CONCATENATE(B14077,C14077),'Bron BM-prijzen'!A:L,11,FALSE)</f>
        <v>51.18</v>
      </c>
      <c r="E14077" s="118">
        <f>VLOOKUP(CONCATENATE(B14077,C14077),'Bron BM-prijzen'!A:L,12,FALSE)</f>
        <v>51.18</v>
      </c>
      <c r="F14077" s="121">
        <f>AVERAGEIFS('Rekensheet Uurdata'!E:E,'Rekensheet Uurdata'!A:A,QUOTIENT('Rekensheet Kwartierdata'!A14077-1,4)+1)/4</f>
        <v>239.3125</v>
      </c>
      <c r="G14077" s="84">
        <f>IFERROR(VALUE(VLOOKUP(A14077,'Bron Productie'!A:H,7))/4,-1)</f>
        <v>134.5</v>
      </c>
      <c r="H14077" s="84">
        <f t="shared" si="2642"/>
        <v>134.5</v>
      </c>
      <c r="I14077" s="84">
        <f t="shared" si="2648"/>
        <v>-104.8125</v>
      </c>
      <c r="J14077" s="118">
        <f t="shared" si="2649"/>
        <v>-5364.30375</v>
      </c>
      <c r="K14077" s="121">
        <f>AVERAGEIFS('Rekensheet Uurdata'!F:F,'Rekensheet Uurdata'!A:A,QUOTIENT('Rekensheet Kwartierdata'!A14077-1,4)+1)/4</f>
        <v>49.5</v>
      </c>
      <c r="L14077" s="84">
        <f>IFERROR(VALUE(VLOOKUP(A14077,'Bron Productie'!A:H,5))/4,-1)</f>
        <v>117.25</v>
      </c>
      <c r="M14077" s="84">
        <f t="shared" si="2643"/>
        <v>117.25</v>
      </c>
      <c r="N14077" s="84">
        <f t="shared" si="2650"/>
        <v>67.75</v>
      </c>
      <c r="O14077" s="118">
        <f t="shared" si="2651"/>
        <v>3467.4450000000002</v>
      </c>
      <c r="P14077" s="121">
        <f>AVERAGEIFS('Rekensheet Uurdata'!G:G,'Rekensheet Uurdata'!A:A,QUOTIENT('Rekensheet Kwartierdata'!A14077-1,4)+1)/4</f>
        <v>343</v>
      </c>
      <c r="Q14077" s="84">
        <f>IFERROR(VALUE(VLOOKUP(A14077,'Bron Productie'!A:H,3))/4,-1)</f>
        <v>328.75</v>
      </c>
      <c r="R14077" s="84">
        <f t="shared" si="2644"/>
        <v>328.75</v>
      </c>
      <c r="S14077" s="84">
        <f t="shared" si="2652"/>
        <v>-14.25</v>
      </c>
      <c r="T14077" s="86">
        <f t="shared" si="2653"/>
        <v>-729.31499999999994</v>
      </c>
    </row>
    <row r="14078" spans="1:20" x14ac:dyDescent="0.25">
      <c r="A14078" s="113">
        <f t="shared" si="2645"/>
        <v>14073</v>
      </c>
      <c r="B14078" s="185">
        <f t="shared" si="2647"/>
        <v>43247</v>
      </c>
      <c r="C14078" s="118">
        <f t="shared" si="2646"/>
        <v>61</v>
      </c>
      <c r="D14078" s="121">
        <f>VLOOKUP(CONCATENATE(B14078,C14078),'Bron BM-prijzen'!A:L,11,FALSE)</f>
        <v>47.9</v>
      </c>
      <c r="E14078" s="118">
        <f>VLOOKUP(CONCATENATE(B14078,C14078),'Bron BM-prijzen'!A:L,12,FALSE)</f>
        <v>47.9</v>
      </c>
      <c r="F14078" s="121">
        <f>AVERAGEIFS('Rekensheet Uurdata'!E:E,'Rekensheet Uurdata'!A:A,QUOTIENT('Rekensheet Kwartierdata'!A14078-1,4)+1)/4</f>
        <v>203.3125</v>
      </c>
      <c r="G14078" s="84">
        <f>IFERROR(VALUE(VLOOKUP(A14078,'Bron Productie'!A:H,7))/4,-1)</f>
        <v>139</v>
      </c>
      <c r="H14078" s="84">
        <f t="shared" si="2642"/>
        <v>139</v>
      </c>
      <c r="I14078" s="84">
        <f t="shared" si="2648"/>
        <v>-64.3125</v>
      </c>
      <c r="J14078" s="118">
        <f t="shared" si="2649"/>
        <v>-3080.5687499999999</v>
      </c>
      <c r="K14078" s="121">
        <f>AVERAGEIFS('Rekensheet Uurdata'!F:F,'Rekensheet Uurdata'!A:A,QUOTIENT('Rekensheet Kwartierdata'!A14078-1,4)+1)/4</f>
        <v>41.5625</v>
      </c>
      <c r="L14078" s="84">
        <f>IFERROR(VALUE(VLOOKUP(A14078,'Bron Productie'!A:H,5))/4,-1)</f>
        <v>110.25</v>
      </c>
      <c r="M14078" s="84">
        <f t="shared" si="2643"/>
        <v>110.25</v>
      </c>
      <c r="N14078" s="84">
        <f t="shared" si="2650"/>
        <v>68.6875</v>
      </c>
      <c r="O14078" s="118">
        <f t="shared" si="2651"/>
        <v>3290.1312499999999</v>
      </c>
      <c r="P14078" s="121">
        <f>AVERAGEIFS('Rekensheet Uurdata'!G:G,'Rekensheet Uurdata'!A:A,QUOTIENT('Rekensheet Kwartierdata'!A14078-1,4)+1)/4</f>
        <v>301.4375</v>
      </c>
      <c r="Q14078" s="84">
        <f>IFERROR(VALUE(VLOOKUP(A14078,'Bron Productie'!A:H,3))/4,-1)</f>
        <v>319.25</v>
      </c>
      <c r="R14078" s="84">
        <f t="shared" si="2644"/>
        <v>319.25</v>
      </c>
      <c r="S14078" s="84">
        <f t="shared" si="2652"/>
        <v>17.8125</v>
      </c>
      <c r="T14078" s="86">
        <f t="shared" si="2653"/>
        <v>853.21875</v>
      </c>
    </row>
    <row r="14079" spans="1:20" x14ac:dyDescent="0.25">
      <c r="A14079" s="113">
        <f t="shared" si="2645"/>
        <v>14074</v>
      </c>
      <c r="B14079" s="185">
        <f t="shared" si="2647"/>
        <v>43247</v>
      </c>
      <c r="C14079" s="118">
        <f t="shared" si="2646"/>
        <v>62</v>
      </c>
      <c r="D14079" s="121">
        <f>VLOOKUP(CONCATENATE(B14079,C14079),'Bron BM-prijzen'!A:L,11,FALSE)</f>
        <v>49.07</v>
      </c>
      <c r="E14079" s="118">
        <f>VLOOKUP(CONCATENATE(B14079,C14079),'Bron BM-prijzen'!A:L,12,FALSE)</f>
        <v>49.07</v>
      </c>
      <c r="F14079" s="121">
        <f>AVERAGEIFS('Rekensheet Uurdata'!E:E,'Rekensheet Uurdata'!A:A,QUOTIENT('Rekensheet Kwartierdata'!A14079-1,4)+1)/4</f>
        <v>203.3125</v>
      </c>
      <c r="G14079" s="84">
        <f>IFERROR(VALUE(VLOOKUP(A14079,'Bron Productie'!A:H,7))/4,-1)</f>
        <v>148</v>
      </c>
      <c r="H14079" s="84">
        <f t="shared" si="2642"/>
        <v>148</v>
      </c>
      <c r="I14079" s="84">
        <f t="shared" si="2648"/>
        <v>-55.3125</v>
      </c>
      <c r="J14079" s="118">
        <f t="shared" si="2649"/>
        <v>-2714.1843749999998</v>
      </c>
      <c r="K14079" s="121">
        <f>AVERAGEIFS('Rekensheet Uurdata'!F:F,'Rekensheet Uurdata'!A:A,QUOTIENT('Rekensheet Kwartierdata'!A14079-1,4)+1)/4</f>
        <v>41.5625</v>
      </c>
      <c r="L14079" s="84">
        <f>IFERROR(VALUE(VLOOKUP(A14079,'Bron Productie'!A:H,5))/4,-1)</f>
        <v>103.75</v>
      </c>
      <c r="M14079" s="84">
        <f t="shared" si="2643"/>
        <v>103.75</v>
      </c>
      <c r="N14079" s="84">
        <f t="shared" si="2650"/>
        <v>62.1875</v>
      </c>
      <c r="O14079" s="118">
        <f t="shared" si="2651"/>
        <v>3051.5406250000001</v>
      </c>
      <c r="P14079" s="121">
        <f>AVERAGEIFS('Rekensheet Uurdata'!G:G,'Rekensheet Uurdata'!A:A,QUOTIENT('Rekensheet Kwartierdata'!A14079-1,4)+1)/4</f>
        <v>301.4375</v>
      </c>
      <c r="Q14079" s="84">
        <f>IFERROR(VALUE(VLOOKUP(A14079,'Bron Productie'!A:H,3))/4,-1)</f>
        <v>307.25</v>
      </c>
      <c r="R14079" s="84">
        <f t="shared" si="2644"/>
        <v>307.25</v>
      </c>
      <c r="S14079" s="84">
        <f t="shared" si="2652"/>
        <v>5.8125</v>
      </c>
      <c r="T14079" s="86">
        <f t="shared" si="2653"/>
        <v>285.21937500000001</v>
      </c>
    </row>
    <row r="14080" spans="1:20" x14ac:dyDescent="0.25">
      <c r="A14080" s="113">
        <f t="shared" si="2645"/>
        <v>14075</v>
      </c>
      <c r="B14080" s="185">
        <f t="shared" si="2647"/>
        <v>43247</v>
      </c>
      <c r="C14080" s="118">
        <f t="shared" si="2646"/>
        <v>63</v>
      </c>
      <c r="D14080" s="121">
        <f>VLOOKUP(CONCATENATE(B14080,C14080),'Bron BM-prijzen'!A:L,11,FALSE)</f>
        <v>144.02000000000001</v>
      </c>
      <c r="E14080" s="118">
        <f>VLOOKUP(CONCATENATE(B14080,C14080),'Bron BM-prijzen'!A:L,12,FALSE)</f>
        <v>144.02000000000001</v>
      </c>
      <c r="F14080" s="121">
        <f>AVERAGEIFS('Rekensheet Uurdata'!E:E,'Rekensheet Uurdata'!A:A,QUOTIENT('Rekensheet Kwartierdata'!A14080-1,4)+1)/4</f>
        <v>203.3125</v>
      </c>
      <c r="G14080" s="84">
        <f>IFERROR(VALUE(VLOOKUP(A14080,'Bron Productie'!A:H,7))/4,-1)</f>
        <v>129.5</v>
      </c>
      <c r="H14080" s="84">
        <f t="shared" si="2642"/>
        <v>129.5</v>
      </c>
      <c r="I14080" s="84">
        <f t="shared" si="2648"/>
        <v>-73.8125</v>
      </c>
      <c r="J14080" s="118">
        <f t="shared" si="2649"/>
        <v>-10630.476250000002</v>
      </c>
      <c r="K14080" s="121">
        <f>AVERAGEIFS('Rekensheet Uurdata'!F:F,'Rekensheet Uurdata'!A:A,QUOTIENT('Rekensheet Kwartierdata'!A14080-1,4)+1)/4</f>
        <v>41.5625</v>
      </c>
      <c r="L14080" s="84">
        <f>IFERROR(VALUE(VLOOKUP(A14080,'Bron Productie'!A:H,5))/4,-1)</f>
        <v>99</v>
      </c>
      <c r="M14080" s="84">
        <f t="shared" si="2643"/>
        <v>99</v>
      </c>
      <c r="N14080" s="84">
        <f t="shared" si="2650"/>
        <v>57.4375</v>
      </c>
      <c r="O14080" s="118">
        <f t="shared" si="2651"/>
        <v>8272.1487500000003</v>
      </c>
      <c r="P14080" s="121">
        <f>AVERAGEIFS('Rekensheet Uurdata'!G:G,'Rekensheet Uurdata'!A:A,QUOTIENT('Rekensheet Kwartierdata'!A14080-1,4)+1)/4</f>
        <v>301.4375</v>
      </c>
      <c r="Q14080" s="84">
        <f>IFERROR(VALUE(VLOOKUP(A14080,'Bron Productie'!A:H,3))/4,-1)</f>
        <v>295.5</v>
      </c>
      <c r="R14080" s="84">
        <f t="shared" si="2644"/>
        <v>295.5</v>
      </c>
      <c r="S14080" s="84">
        <f t="shared" si="2652"/>
        <v>-5.9375</v>
      </c>
      <c r="T14080" s="86">
        <f t="shared" si="2653"/>
        <v>-855.11875000000009</v>
      </c>
    </row>
    <row r="14081" spans="1:20" x14ac:dyDescent="0.25">
      <c r="A14081" s="113">
        <f t="shared" si="2645"/>
        <v>14076</v>
      </c>
      <c r="B14081" s="185">
        <f t="shared" si="2647"/>
        <v>43247</v>
      </c>
      <c r="C14081" s="118">
        <f t="shared" si="2646"/>
        <v>64</v>
      </c>
      <c r="D14081" s="121">
        <f>VLOOKUP(CONCATENATE(B14081,C14081),'Bron BM-prijzen'!A:L,11,FALSE)</f>
        <v>60.02</v>
      </c>
      <c r="E14081" s="118">
        <f>VLOOKUP(CONCATENATE(B14081,C14081),'Bron BM-prijzen'!A:L,12,FALSE)</f>
        <v>60.02</v>
      </c>
      <c r="F14081" s="121">
        <f>AVERAGEIFS('Rekensheet Uurdata'!E:E,'Rekensheet Uurdata'!A:A,QUOTIENT('Rekensheet Kwartierdata'!A14081-1,4)+1)/4</f>
        <v>203.3125</v>
      </c>
      <c r="G14081" s="84">
        <f>IFERROR(VALUE(VLOOKUP(A14081,'Bron Productie'!A:H,7))/4,-1)</f>
        <v>104.5</v>
      </c>
      <c r="H14081" s="84">
        <f t="shared" si="2642"/>
        <v>104.5</v>
      </c>
      <c r="I14081" s="84">
        <f t="shared" si="2648"/>
        <v>-98.8125</v>
      </c>
      <c r="J14081" s="118">
        <f t="shared" si="2649"/>
        <v>-5930.7262500000006</v>
      </c>
      <c r="K14081" s="121">
        <f>AVERAGEIFS('Rekensheet Uurdata'!F:F,'Rekensheet Uurdata'!A:A,QUOTIENT('Rekensheet Kwartierdata'!A14081-1,4)+1)/4</f>
        <v>41.5625</v>
      </c>
      <c r="L14081" s="84">
        <f>IFERROR(VALUE(VLOOKUP(A14081,'Bron Productie'!A:H,5))/4,-1)</f>
        <v>83.5</v>
      </c>
      <c r="M14081" s="84">
        <f t="shared" si="2643"/>
        <v>83.5</v>
      </c>
      <c r="N14081" s="84">
        <f t="shared" si="2650"/>
        <v>41.9375</v>
      </c>
      <c r="O14081" s="118">
        <f t="shared" si="2651"/>
        <v>2517.0887500000003</v>
      </c>
      <c r="P14081" s="121">
        <f>AVERAGEIFS('Rekensheet Uurdata'!G:G,'Rekensheet Uurdata'!A:A,QUOTIENT('Rekensheet Kwartierdata'!A14081-1,4)+1)/4</f>
        <v>301.4375</v>
      </c>
      <c r="Q14081" s="84">
        <f>IFERROR(VALUE(VLOOKUP(A14081,'Bron Productie'!A:H,3))/4,-1)</f>
        <v>283.75</v>
      </c>
      <c r="R14081" s="84">
        <f t="shared" si="2644"/>
        <v>283.75</v>
      </c>
      <c r="S14081" s="84">
        <f t="shared" si="2652"/>
        <v>-17.6875</v>
      </c>
      <c r="T14081" s="86">
        <f t="shared" si="2653"/>
        <v>-1061.60375</v>
      </c>
    </row>
    <row r="14082" spans="1:20" x14ac:dyDescent="0.25">
      <c r="A14082" s="113">
        <f t="shared" si="2645"/>
        <v>14077</v>
      </c>
      <c r="B14082" s="185">
        <f t="shared" si="2647"/>
        <v>43247</v>
      </c>
      <c r="C14082" s="118">
        <f t="shared" si="2646"/>
        <v>65</v>
      </c>
      <c r="D14082" s="121">
        <f>VLOOKUP(CONCATENATE(B14082,C14082),'Bron BM-prijzen'!A:L,11,FALSE)</f>
        <v>53.94</v>
      </c>
      <c r="E14082" s="118">
        <f>VLOOKUP(CONCATENATE(B14082,C14082),'Bron BM-prijzen'!A:L,12,FALSE)</f>
        <v>53.94</v>
      </c>
      <c r="F14082" s="121">
        <f>AVERAGEIFS('Rekensheet Uurdata'!E:E,'Rekensheet Uurdata'!A:A,QUOTIENT('Rekensheet Kwartierdata'!A14082-1,4)+1)/4</f>
        <v>173.3125</v>
      </c>
      <c r="G14082" s="84">
        <f>IFERROR(VALUE(VLOOKUP(A14082,'Bron Productie'!A:H,7))/4,-1)</f>
        <v>102.5</v>
      </c>
      <c r="H14082" s="84">
        <f t="shared" si="2642"/>
        <v>102.5</v>
      </c>
      <c r="I14082" s="84">
        <f t="shared" si="2648"/>
        <v>-70.8125</v>
      </c>
      <c r="J14082" s="118">
        <f t="shared" si="2649"/>
        <v>-3819.6262499999998</v>
      </c>
      <c r="K14082" s="121">
        <f>AVERAGEIFS('Rekensheet Uurdata'!F:F,'Rekensheet Uurdata'!A:A,QUOTIENT('Rekensheet Kwartierdata'!A14082-1,4)+1)/4</f>
        <v>35.25</v>
      </c>
      <c r="L14082" s="84">
        <f>IFERROR(VALUE(VLOOKUP(A14082,'Bron Productie'!A:H,5))/4,-1)</f>
        <v>74.25</v>
      </c>
      <c r="M14082" s="84">
        <f t="shared" si="2643"/>
        <v>74.25</v>
      </c>
      <c r="N14082" s="84">
        <f t="shared" si="2650"/>
        <v>39</v>
      </c>
      <c r="O14082" s="118">
        <f t="shared" si="2651"/>
        <v>2103.66</v>
      </c>
      <c r="P14082" s="121">
        <f>AVERAGEIFS('Rekensheet Uurdata'!G:G,'Rekensheet Uurdata'!A:A,QUOTIENT('Rekensheet Kwartierdata'!A14082-1,4)+1)/4</f>
        <v>257.875</v>
      </c>
      <c r="Q14082" s="84">
        <f>IFERROR(VALUE(VLOOKUP(A14082,'Bron Productie'!A:H,3))/4,-1)</f>
        <v>272</v>
      </c>
      <c r="R14082" s="84">
        <f t="shared" si="2644"/>
        <v>272</v>
      </c>
      <c r="S14082" s="84">
        <f t="shared" si="2652"/>
        <v>14.125</v>
      </c>
      <c r="T14082" s="86">
        <f t="shared" si="2653"/>
        <v>761.90249999999992</v>
      </c>
    </row>
    <row r="14083" spans="1:20" x14ac:dyDescent="0.25">
      <c r="A14083" s="113">
        <f t="shared" si="2645"/>
        <v>14078</v>
      </c>
      <c r="B14083" s="185">
        <f t="shared" si="2647"/>
        <v>43247</v>
      </c>
      <c r="C14083" s="118">
        <f t="shared" si="2646"/>
        <v>66</v>
      </c>
      <c r="D14083" s="121">
        <f>VLOOKUP(CONCATENATE(B14083,C14083),'Bron BM-prijzen'!A:L,11,FALSE)</f>
        <v>144.02000000000001</v>
      </c>
      <c r="E14083" s="118">
        <f>VLOOKUP(CONCATENATE(B14083,C14083),'Bron BM-prijzen'!A:L,12,FALSE)</f>
        <v>144.02000000000001</v>
      </c>
      <c r="F14083" s="121">
        <f>AVERAGEIFS('Rekensheet Uurdata'!E:E,'Rekensheet Uurdata'!A:A,QUOTIENT('Rekensheet Kwartierdata'!A14083-1,4)+1)/4</f>
        <v>173.3125</v>
      </c>
      <c r="G14083" s="84">
        <f>IFERROR(VALUE(VLOOKUP(A14083,'Bron Productie'!A:H,7))/4,-1)</f>
        <v>105.75</v>
      </c>
      <c r="H14083" s="84">
        <f t="shared" si="2642"/>
        <v>105.75</v>
      </c>
      <c r="I14083" s="84">
        <f t="shared" si="2648"/>
        <v>-67.5625</v>
      </c>
      <c r="J14083" s="118">
        <f t="shared" si="2649"/>
        <v>-9730.3512500000015</v>
      </c>
      <c r="K14083" s="121">
        <f>AVERAGEIFS('Rekensheet Uurdata'!F:F,'Rekensheet Uurdata'!A:A,QUOTIENT('Rekensheet Kwartierdata'!A14083-1,4)+1)/4</f>
        <v>35.25</v>
      </c>
      <c r="L14083" s="84">
        <f>IFERROR(VALUE(VLOOKUP(A14083,'Bron Productie'!A:H,5))/4,-1)</f>
        <v>85.5</v>
      </c>
      <c r="M14083" s="84">
        <f t="shared" si="2643"/>
        <v>85.5</v>
      </c>
      <c r="N14083" s="84">
        <f t="shared" si="2650"/>
        <v>50.25</v>
      </c>
      <c r="O14083" s="118">
        <f t="shared" si="2651"/>
        <v>7237.0050000000001</v>
      </c>
      <c r="P14083" s="121">
        <f>AVERAGEIFS('Rekensheet Uurdata'!G:G,'Rekensheet Uurdata'!A:A,QUOTIENT('Rekensheet Kwartierdata'!A14083-1,4)+1)/4</f>
        <v>257.875</v>
      </c>
      <c r="Q14083" s="84">
        <f>IFERROR(VALUE(VLOOKUP(A14083,'Bron Productie'!A:H,3))/4,-1)</f>
        <v>262.5</v>
      </c>
      <c r="R14083" s="84">
        <f t="shared" si="2644"/>
        <v>262.5</v>
      </c>
      <c r="S14083" s="84">
        <f t="shared" si="2652"/>
        <v>4.625</v>
      </c>
      <c r="T14083" s="86">
        <f t="shared" si="2653"/>
        <v>666.09250000000009</v>
      </c>
    </row>
    <row r="14084" spans="1:20" x14ac:dyDescent="0.25">
      <c r="A14084" s="113">
        <f t="shared" si="2645"/>
        <v>14079</v>
      </c>
      <c r="B14084" s="185">
        <f t="shared" si="2647"/>
        <v>43247</v>
      </c>
      <c r="C14084" s="118">
        <f t="shared" si="2646"/>
        <v>67</v>
      </c>
      <c r="D14084" s="121">
        <f>VLOOKUP(CONCATENATE(B14084,C14084),'Bron BM-prijzen'!A:L,11,FALSE)</f>
        <v>58.02</v>
      </c>
      <c r="E14084" s="118">
        <f>VLOOKUP(CONCATENATE(B14084,C14084),'Bron BM-prijzen'!A:L,12,FALSE)</f>
        <v>58.02</v>
      </c>
      <c r="F14084" s="121">
        <f>AVERAGEIFS('Rekensheet Uurdata'!E:E,'Rekensheet Uurdata'!A:A,QUOTIENT('Rekensheet Kwartierdata'!A14084-1,4)+1)/4</f>
        <v>173.3125</v>
      </c>
      <c r="G14084" s="84">
        <f>IFERROR(VALUE(VLOOKUP(A14084,'Bron Productie'!A:H,7))/4,-1)</f>
        <v>107</v>
      </c>
      <c r="H14084" s="84">
        <f t="shared" si="2642"/>
        <v>107</v>
      </c>
      <c r="I14084" s="84">
        <f t="shared" si="2648"/>
        <v>-66.3125</v>
      </c>
      <c r="J14084" s="118">
        <f t="shared" si="2649"/>
        <v>-3847.4512500000001</v>
      </c>
      <c r="K14084" s="121">
        <f>AVERAGEIFS('Rekensheet Uurdata'!F:F,'Rekensheet Uurdata'!A:A,QUOTIENT('Rekensheet Kwartierdata'!A14084-1,4)+1)/4</f>
        <v>35.25</v>
      </c>
      <c r="L14084" s="84">
        <f>IFERROR(VALUE(VLOOKUP(A14084,'Bron Productie'!A:H,5))/4,-1)</f>
        <v>91.5</v>
      </c>
      <c r="M14084" s="84">
        <f t="shared" si="2643"/>
        <v>91.5</v>
      </c>
      <c r="N14084" s="84">
        <f t="shared" si="2650"/>
        <v>56.25</v>
      </c>
      <c r="O14084" s="118">
        <f t="shared" si="2651"/>
        <v>3263.625</v>
      </c>
      <c r="P14084" s="121">
        <f>AVERAGEIFS('Rekensheet Uurdata'!G:G,'Rekensheet Uurdata'!A:A,QUOTIENT('Rekensheet Kwartierdata'!A14084-1,4)+1)/4</f>
        <v>257.875</v>
      </c>
      <c r="Q14084" s="84">
        <f>IFERROR(VALUE(VLOOKUP(A14084,'Bron Productie'!A:H,3))/4,-1)</f>
        <v>253.25</v>
      </c>
      <c r="R14084" s="84">
        <f t="shared" si="2644"/>
        <v>253.25</v>
      </c>
      <c r="S14084" s="84">
        <f t="shared" si="2652"/>
        <v>-4.625</v>
      </c>
      <c r="T14084" s="86">
        <f t="shared" si="2653"/>
        <v>-268.34250000000003</v>
      </c>
    </row>
    <row r="14085" spans="1:20" x14ac:dyDescent="0.25">
      <c r="A14085" s="113">
        <f t="shared" si="2645"/>
        <v>14080</v>
      </c>
      <c r="B14085" s="185">
        <f t="shared" si="2647"/>
        <v>43247</v>
      </c>
      <c r="C14085" s="118">
        <f t="shared" si="2646"/>
        <v>68</v>
      </c>
      <c r="D14085" s="121">
        <f>VLOOKUP(CONCATENATE(B14085,C14085),'Bron BM-prijzen'!A:L,11,FALSE)</f>
        <v>49.9</v>
      </c>
      <c r="E14085" s="118">
        <f>VLOOKUP(CONCATENATE(B14085,C14085),'Bron BM-prijzen'!A:L,12,FALSE)</f>
        <v>49.9</v>
      </c>
      <c r="F14085" s="121">
        <f>AVERAGEIFS('Rekensheet Uurdata'!E:E,'Rekensheet Uurdata'!A:A,QUOTIENT('Rekensheet Kwartierdata'!A14085-1,4)+1)/4</f>
        <v>173.3125</v>
      </c>
      <c r="G14085" s="84">
        <f>IFERROR(VALUE(VLOOKUP(A14085,'Bron Productie'!A:H,7))/4,-1)</f>
        <v>103.75</v>
      </c>
      <c r="H14085" s="84">
        <f t="shared" si="2642"/>
        <v>103.75</v>
      </c>
      <c r="I14085" s="84">
        <f t="shared" si="2648"/>
        <v>-69.5625</v>
      </c>
      <c r="J14085" s="118">
        <f t="shared" si="2649"/>
        <v>-3471.1687499999998</v>
      </c>
      <c r="K14085" s="121">
        <f>AVERAGEIFS('Rekensheet Uurdata'!F:F,'Rekensheet Uurdata'!A:A,QUOTIENT('Rekensheet Kwartierdata'!A14085-1,4)+1)/4</f>
        <v>35.25</v>
      </c>
      <c r="L14085" s="84">
        <f>IFERROR(VALUE(VLOOKUP(A14085,'Bron Productie'!A:H,5))/4,-1)</f>
        <v>93.25</v>
      </c>
      <c r="M14085" s="84">
        <f t="shared" si="2643"/>
        <v>93.25</v>
      </c>
      <c r="N14085" s="84">
        <f t="shared" si="2650"/>
        <v>58</v>
      </c>
      <c r="O14085" s="118">
        <f t="shared" si="2651"/>
        <v>2894.2</v>
      </c>
      <c r="P14085" s="121">
        <f>AVERAGEIFS('Rekensheet Uurdata'!G:G,'Rekensheet Uurdata'!A:A,QUOTIENT('Rekensheet Kwartierdata'!A14085-1,4)+1)/4</f>
        <v>257.875</v>
      </c>
      <c r="Q14085" s="84">
        <f>IFERROR(VALUE(VLOOKUP(A14085,'Bron Productie'!A:H,3))/4,-1)</f>
        <v>243.75</v>
      </c>
      <c r="R14085" s="84">
        <f t="shared" si="2644"/>
        <v>243.75</v>
      </c>
      <c r="S14085" s="84">
        <f t="shared" si="2652"/>
        <v>-14.125</v>
      </c>
      <c r="T14085" s="86">
        <f t="shared" si="2653"/>
        <v>-704.83749999999998</v>
      </c>
    </row>
    <row r="14086" spans="1:20" x14ac:dyDescent="0.25">
      <c r="A14086" s="113">
        <f t="shared" si="2645"/>
        <v>14081</v>
      </c>
      <c r="B14086" s="185">
        <f t="shared" si="2647"/>
        <v>43247</v>
      </c>
      <c r="C14086" s="118">
        <f t="shared" si="2646"/>
        <v>69</v>
      </c>
      <c r="D14086" s="121">
        <f>VLOOKUP(CONCATENATE(B14086,C14086),'Bron BM-prijzen'!A:L,11,FALSE)</f>
        <v>82.02</v>
      </c>
      <c r="E14086" s="118">
        <f>VLOOKUP(CONCATENATE(B14086,C14086),'Bron BM-prijzen'!A:L,12,FALSE)</f>
        <v>82.02</v>
      </c>
      <c r="F14086" s="121">
        <f>AVERAGEIFS('Rekensheet Uurdata'!E:E,'Rekensheet Uurdata'!A:A,QUOTIENT('Rekensheet Kwartierdata'!A14086-1,4)+1)/4</f>
        <v>177.25</v>
      </c>
      <c r="G14086" s="84">
        <f>IFERROR(VALUE(VLOOKUP(A14086,'Bron Productie'!A:H,7))/4,-1)</f>
        <v>92.75</v>
      </c>
      <c r="H14086" s="84">
        <f t="shared" si="2642"/>
        <v>92.75</v>
      </c>
      <c r="I14086" s="84">
        <f t="shared" si="2648"/>
        <v>-84.5</v>
      </c>
      <c r="J14086" s="118">
        <f t="shared" si="2649"/>
        <v>-6930.69</v>
      </c>
      <c r="K14086" s="121">
        <f>AVERAGEIFS('Rekensheet Uurdata'!F:F,'Rekensheet Uurdata'!A:A,QUOTIENT('Rekensheet Kwartierdata'!A14086-1,4)+1)/4</f>
        <v>33.25</v>
      </c>
      <c r="L14086" s="84">
        <f>IFERROR(VALUE(VLOOKUP(A14086,'Bron Productie'!A:H,5))/4,-1)</f>
        <v>96.5</v>
      </c>
      <c r="M14086" s="84">
        <f t="shared" si="2643"/>
        <v>96.5</v>
      </c>
      <c r="N14086" s="84">
        <f t="shared" si="2650"/>
        <v>63.25</v>
      </c>
      <c r="O14086" s="118">
        <f t="shared" si="2651"/>
        <v>5187.7649999999994</v>
      </c>
      <c r="P14086" s="121">
        <f>AVERAGEIFS('Rekensheet Uurdata'!G:G,'Rekensheet Uurdata'!A:A,QUOTIENT('Rekensheet Kwartierdata'!A14086-1,4)+1)/4</f>
        <v>218</v>
      </c>
      <c r="Q14086" s="84">
        <f>IFERROR(VALUE(VLOOKUP(A14086,'Bron Productie'!A:H,3))/4,-1)</f>
        <v>234.5</v>
      </c>
      <c r="R14086" s="84">
        <f t="shared" si="2644"/>
        <v>234.5</v>
      </c>
      <c r="S14086" s="84">
        <f t="shared" si="2652"/>
        <v>16.5</v>
      </c>
      <c r="T14086" s="86">
        <f t="shared" si="2653"/>
        <v>1353.33</v>
      </c>
    </row>
    <row r="14087" spans="1:20" x14ac:dyDescent="0.25">
      <c r="A14087" s="113">
        <f t="shared" si="2645"/>
        <v>14082</v>
      </c>
      <c r="B14087" s="185">
        <f t="shared" si="2647"/>
        <v>43247</v>
      </c>
      <c r="C14087" s="118">
        <f t="shared" si="2646"/>
        <v>70</v>
      </c>
      <c r="D14087" s="121">
        <f>VLOOKUP(CONCATENATE(B14087,C14087),'Bron BM-prijzen'!A:L,11,FALSE)</f>
        <v>49.9</v>
      </c>
      <c r="E14087" s="118">
        <f>VLOOKUP(CONCATENATE(B14087,C14087),'Bron BM-prijzen'!A:L,12,FALSE)</f>
        <v>49.9</v>
      </c>
      <c r="F14087" s="121">
        <f>AVERAGEIFS('Rekensheet Uurdata'!E:E,'Rekensheet Uurdata'!A:A,QUOTIENT('Rekensheet Kwartierdata'!A14087-1,4)+1)/4</f>
        <v>177.25</v>
      </c>
      <c r="G14087" s="84">
        <f>IFERROR(VALUE(VLOOKUP(A14087,'Bron Productie'!A:H,7))/4,-1)</f>
        <v>99.75</v>
      </c>
      <c r="H14087" s="84">
        <f t="shared" ref="H14087:H14150" si="2654">IF(OR(F14087&lt;0,G14087&lt;0),-1,G14087*$H$1/$H$2)</f>
        <v>99.75</v>
      </c>
      <c r="I14087" s="84">
        <f t="shared" si="2648"/>
        <v>-77.5</v>
      </c>
      <c r="J14087" s="118">
        <f t="shared" si="2649"/>
        <v>-3867.25</v>
      </c>
      <c r="K14087" s="121">
        <f>AVERAGEIFS('Rekensheet Uurdata'!F:F,'Rekensheet Uurdata'!A:A,QUOTIENT('Rekensheet Kwartierdata'!A14087-1,4)+1)/4</f>
        <v>33.25</v>
      </c>
      <c r="L14087" s="84">
        <f>IFERROR(VALUE(VLOOKUP(A14087,'Bron Productie'!A:H,5))/4,-1)</f>
        <v>107.75</v>
      </c>
      <c r="M14087" s="84">
        <f t="shared" ref="M14087:M14150" si="2655">IF(OR(K14087&lt;0,L14087&lt;0),-1,L14087*$M$1/$M$2)</f>
        <v>107.75</v>
      </c>
      <c r="N14087" s="84">
        <f t="shared" si="2650"/>
        <v>74.5</v>
      </c>
      <c r="O14087" s="118">
        <f t="shared" si="2651"/>
        <v>3717.5499999999997</v>
      </c>
      <c r="P14087" s="121">
        <f>AVERAGEIFS('Rekensheet Uurdata'!G:G,'Rekensheet Uurdata'!A:A,QUOTIENT('Rekensheet Kwartierdata'!A14087-1,4)+1)/4</f>
        <v>218</v>
      </c>
      <c r="Q14087" s="84">
        <f>IFERROR(VALUE(VLOOKUP(A14087,'Bron Productie'!A:H,3))/4,-1)</f>
        <v>223.5</v>
      </c>
      <c r="R14087" s="84">
        <f t="shared" ref="R14087:R14150" si="2656">IF(OR(P14087&lt;0,Q14087&lt;0),-1,Q14087*$R$1/$R$2)</f>
        <v>223.5</v>
      </c>
      <c r="S14087" s="84">
        <f t="shared" si="2652"/>
        <v>5.5</v>
      </c>
      <c r="T14087" s="86">
        <f t="shared" si="2653"/>
        <v>274.45</v>
      </c>
    </row>
    <row r="14088" spans="1:20" x14ac:dyDescent="0.25">
      <c r="A14088" s="113">
        <f t="shared" ref="A14088:A14151" si="2657">A14087+1</f>
        <v>14083</v>
      </c>
      <c r="B14088" s="185">
        <f t="shared" si="2647"/>
        <v>43247</v>
      </c>
      <c r="C14088" s="118">
        <f t="shared" ref="C14088:C14151" si="2658">IF(C14087=96,1,C14087+1)</f>
        <v>71</v>
      </c>
      <c r="D14088" s="121">
        <f>VLOOKUP(CONCATENATE(B14088,C14088),'Bron BM-prijzen'!A:L,11,FALSE)</f>
        <v>49.9</v>
      </c>
      <c r="E14088" s="118">
        <f>VLOOKUP(CONCATENATE(B14088,C14088),'Bron BM-prijzen'!A:L,12,FALSE)</f>
        <v>49.9</v>
      </c>
      <c r="F14088" s="121">
        <f>AVERAGEIFS('Rekensheet Uurdata'!E:E,'Rekensheet Uurdata'!A:A,QUOTIENT('Rekensheet Kwartierdata'!A14088-1,4)+1)/4</f>
        <v>177.25</v>
      </c>
      <c r="G14088" s="84">
        <f>IFERROR(VALUE(VLOOKUP(A14088,'Bron Productie'!A:H,7))/4,-1)</f>
        <v>97.25</v>
      </c>
      <c r="H14088" s="84">
        <f t="shared" si="2654"/>
        <v>97.25</v>
      </c>
      <c r="I14088" s="84">
        <f t="shared" si="2648"/>
        <v>-80</v>
      </c>
      <c r="J14088" s="118">
        <f t="shared" si="2649"/>
        <v>-3992</v>
      </c>
      <c r="K14088" s="121">
        <f>AVERAGEIFS('Rekensheet Uurdata'!F:F,'Rekensheet Uurdata'!A:A,QUOTIENT('Rekensheet Kwartierdata'!A14088-1,4)+1)/4</f>
        <v>33.25</v>
      </c>
      <c r="L14088" s="84">
        <f>IFERROR(VALUE(VLOOKUP(A14088,'Bron Productie'!A:H,5))/4,-1)</f>
        <v>123</v>
      </c>
      <c r="M14088" s="84">
        <f t="shared" si="2655"/>
        <v>123</v>
      </c>
      <c r="N14088" s="84">
        <f t="shared" si="2650"/>
        <v>89.75</v>
      </c>
      <c r="O14088" s="118">
        <f t="shared" si="2651"/>
        <v>4478.5249999999996</v>
      </c>
      <c r="P14088" s="121">
        <f>AVERAGEIFS('Rekensheet Uurdata'!G:G,'Rekensheet Uurdata'!A:A,QUOTIENT('Rekensheet Kwartierdata'!A14088-1,4)+1)/4</f>
        <v>218</v>
      </c>
      <c r="Q14088" s="84">
        <f>IFERROR(VALUE(VLOOKUP(A14088,'Bron Productie'!A:H,3))/4,-1)</f>
        <v>212.5</v>
      </c>
      <c r="R14088" s="84">
        <f t="shared" si="2656"/>
        <v>212.5</v>
      </c>
      <c r="S14088" s="84">
        <f t="shared" si="2652"/>
        <v>-5.5</v>
      </c>
      <c r="T14088" s="86">
        <f t="shared" si="2653"/>
        <v>-274.45</v>
      </c>
    </row>
    <row r="14089" spans="1:20" x14ac:dyDescent="0.25">
      <c r="A14089" s="113">
        <f t="shared" si="2657"/>
        <v>14084</v>
      </c>
      <c r="B14089" s="185">
        <f t="shared" si="2647"/>
        <v>43247</v>
      </c>
      <c r="C14089" s="118">
        <f t="shared" si="2658"/>
        <v>72</v>
      </c>
      <c r="D14089" s="121">
        <f>VLOOKUP(CONCATENATE(B14089,C14089),'Bron BM-prijzen'!A:L,11,FALSE)</f>
        <v>38.31</v>
      </c>
      <c r="E14089" s="118">
        <f>VLOOKUP(CONCATENATE(B14089,C14089),'Bron BM-prijzen'!A:L,12,FALSE)</f>
        <v>38.31</v>
      </c>
      <c r="F14089" s="121">
        <f>AVERAGEIFS('Rekensheet Uurdata'!E:E,'Rekensheet Uurdata'!A:A,QUOTIENT('Rekensheet Kwartierdata'!A14089-1,4)+1)/4</f>
        <v>177.25</v>
      </c>
      <c r="G14089" s="84">
        <f>IFERROR(VALUE(VLOOKUP(A14089,'Bron Productie'!A:H,7))/4,-1)</f>
        <v>125</v>
      </c>
      <c r="H14089" s="84">
        <f t="shared" si="2654"/>
        <v>125</v>
      </c>
      <c r="I14089" s="84">
        <f t="shared" si="2648"/>
        <v>-52.25</v>
      </c>
      <c r="J14089" s="118">
        <f t="shared" si="2649"/>
        <v>-2001.6975000000002</v>
      </c>
      <c r="K14089" s="121">
        <f>AVERAGEIFS('Rekensheet Uurdata'!F:F,'Rekensheet Uurdata'!A:A,QUOTIENT('Rekensheet Kwartierdata'!A14089-1,4)+1)/4</f>
        <v>33.25</v>
      </c>
      <c r="L14089" s="84">
        <f>IFERROR(VALUE(VLOOKUP(A14089,'Bron Productie'!A:H,5))/4,-1)</f>
        <v>128.75</v>
      </c>
      <c r="M14089" s="84">
        <f t="shared" si="2655"/>
        <v>128.75</v>
      </c>
      <c r="N14089" s="84">
        <f t="shared" si="2650"/>
        <v>95.5</v>
      </c>
      <c r="O14089" s="118">
        <f t="shared" si="2651"/>
        <v>3658.605</v>
      </c>
      <c r="P14089" s="121">
        <f>AVERAGEIFS('Rekensheet Uurdata'!G:G,'Rekensheet Uurdata'!A:A,QUOTIENT('Rekensheet Kwartierdata'!A14089-1,4)+1)/4</f>
        <v>218</v>
      </c>
      <c r="Q14089" s="84">
        <f>IFERROR(VALUE(VLOOKUP(A14089,'Bron Productie'!A:H,3))/4,-1)</f>
        <v>201.5</v>
      </c>
      <c r="R14089" s="84">
        <f t="shared" si="2656"/>
        <v>201.5</v>
      </c>
      <c r="S14089" s="84">
        <f t="shared" si="2652"/>
        <v>-16.5</v>
      </c>
      <c r="T14089" s="86">
        <f t="shared" si="2653"/>
        <v>-632.11500000000001</v>
      </c>
    </row>
    <row r="14090" spans="1:20" x14ac:dyDescent="0.25">
      <c r="A14090" s="113">
        <f t="shared" si="2657"/>
        <v>14085</v>
      </c>
      <c r="B14090" s="185">
        <f t="shared" si="2647"/>
        <v>43247</v>
      </c>
      <c r="C14090" s="118">
        <f t="shared" si="2658"/>
        <v>73</v>
      </c>
      <c r="D14090" s="121">
        <f>VLOOKUP(CONCATENATE(B14090,C14090),'Bron BM-prijzen'!A:L,11,FALSE)</f>
        <v>46.9</v>
      </c>
      <c r="E14090" s="118">
        <f>VLOOKUP(CONCATENATE(B14090,C14090),'Bron BM-prijzen'!A:L,12,FALSE)</f>
        <v>46.9</v>
      </c>
      <c r="F14090" s="121">
        <f>AVERAGEIFS('Rekensheet Uurdata'!E:E,'Rekensheet Uurdata'!A:A,QUOTIENT('Rekensheet Kwartierdata'!A14090-1,4)+1)/4</f>
        <v>216.4375</v>
      </c>
      <c r="G14090" s="84">
        <f>IFERROR(VALUE(VLOOKUP(A14090,'Bron Productie'!A:H,7))/4,-1)</f>
        <v>147.5</v>
      </c>
      <c r="H14090" s="84">
        <f t="shared" si="2654"/>
        <v>147.5</v>
      </c>
      <c r="I14090" s="84">
        <f t="shared" si="2648"/>
        <v>-68.9375</v>
      </c>
      <c r="J14090" s="118">
        <f t="shared" si="2649"/>
        <v>-3233.1687499999998</v>
      </c>
      <c r="K14090" s="121">
        <f>AVERAGEIFS('Rekensheet Uurdata'!F:F,'Rekensheet Uurdata'!A:A,QUOTIENT('Rekensheet Kwartierdata'!A14090-1,4)+1)/4</f>
        <v>30.875</v>
      </c>
      <c r="L14090" s="84">
        <f>IFERROR(VALUE(VLOOKUP(A14090,'Bron Productie'!A:H,5))/4,-1)</f>
        <v>128</v>
      </c>
      <c r="M14090" s="84">
        <f t="shared" si="2655"/>
        <v>128</v>
      </c>
      <c r="N14090" s="84">
        <f t="shared" si="2650"/>
        <v>97.125</v>
      </c>
      <c r="O14090" s="118">
        <f t="shared" si="2651"/>
        <v>4555.1624999999995</v>
      </c>
      <c r="P14090" s="121">
        <f>AVERAGEIFS('Rekensheet Uurdata'!G:G,'Rekensheet Uurdata'!A:A,QUOTIENT('Rekensheet Kwartierdata'!A14090-1,4)+1)/4</f>
        <v>170.125</v>
      </c>
      <c r="Q14090" s="84">
        <f>IFERROR(VALUE(VLOOKUP(A14090,'Bron Productie'!A:H,3))/4,-1)</f>
        <v>190.5</v>
      </c>
      <c r="R14090" s="84">
        <f t="shared" si="2656"/>
        <v>190.5</v>
      </c>
      <c r="S14090" s="84">
        <f t="shared" si="2652"/>
        <v>20.375</v>
      </c>
      <c r="T14090" s="86">
        <f t="shared" si="2653"/>
        <v>955.58749999999998</v>
      </c>
    </row>
    <row r="14091" spans="1:20" x14ac:dyDescent="0.25">
      <c r="A14091" s="113">
        <f t="shared" si="2657"/>
        <v>14086</v>
      </c>
      <c r="B14091" s="185">
        <f t="shared" si="2647"/>
        <v>43247</v>
      </c>
      <c r="C14091" s="118">
        <f t="shared" si="2658"/>
        <v>74</v>
      </c>
      <c r="D14091" s="121">
        <f>VLOOKUP(CONCATENATE(B14091,C14091),'Bron BM-prijzen'!A:L,11,FALSE)</f>
        <v>42.75</v>
      </c>
      <c r="E14091" s="118">
        <f>VLOOKUP(CONCATENATE(B14091,C14091),'Bron BM-prijzen'!A:L,12,FALSE)</f>
        <v>42.75</v>
      </c>
      <c r="F14091" s="121">
        <f>AVERAGEIFS('Rekensheet Uurdata'!E:E,'Rekensheet Uurdata'!A:A,QUOTIENT('Rekensheet Kwartierdata'!A14091-1,4)+1)/4</f>
        <v>216.4375</v>
      </c>
      <c r="G14091" s="84">
        <f>IFERROR(VALUE(VLOOKUP(A14091,'Bron Productie'!A:H,7))/4,-1)</f>
        <v>178.25</v>
      </c>
      <c r="H14091" s="84">
        <f t="shared" si="2654"/>
        <v>178.25</v>
      </c>
      <c r="I14091" s="84">
        <f t="shared" si="2648"/>
        <v>-38.1875</v>
      </c>
      <c r="J14091" s="118">
        <f t="shared" si="2649"/>
        <v>-1632.515625</v>
      </c>
      <c r="K14091" s="121">
        <f>AVERAGEIFS('Rekensheet Uurdata'!F:F,'Rekensheet Uurdata'!A:A,QUOTIENT('Rekensheet Kwartierdata'!A14091-1,4)+1)/4</f>
        <v>30.875</v>
      </c>
      <c r="L14091" s="84">
        <f>IFERROR(VALUE(VLOOKUP(A14091,'Bron Productie'!A:H,5))/4,-1)</f>
        <v>126.5</v>
      </c>
      <c r="M14091" s="84">
        <f t="shared" si="2655"/>
        <v>126.5</v>
      </c>
      <c r="N14091" s="84">
        <f t="shared" si="2650"/>
        <v>95.625</v>
      </c>
      <c r="O14091" s="118">
        <f t="shared" si="2651"/>
        <v>4087.96875</v>
      </c>
      <c r="P14091" s="121">
        <f>AVERAGEIFS('Rekensheet Uurdata'!G:G,'Rekensheet Uurdata'!A:A,QUOTIENT('Rekensheet Kwartierdata'!A14091-1,4)+1)/4</f>
        <v>170.125</v>
      </c>
      <c r="Q14091" s="84">
        <f>IFERROR(VALUE(VLOOKUP(A14091,'Bron Productie'!A:H,3))/4,-1)</f>
        <v>177</v>
      </c>
      <c r="R14091" s="84">
        <f t="shared" si="2656"/>
        <v>177</v>
      </c>
      <c r="S14091" s="84">
        <f t="shared" si="2652"/>
        <v>6.875</v>
      </c>
      <c r="T14091" s="86">
        <f t="shared" si="2653"/>
        <v>293.90625</v>
      </c>
    </row>
    <row r="14092" spans="1:20" x14ac:dyDescent="0.25">
      <c r="A14092" s="113">
        <f t="shared" si="2657"/>
        <v>14087</v>
      </c>
      <c r="B14092" s="185">
        <f t="shared" si="2647"/>
        <v>43247</v>
      </c>
      <c r="C14092" s="118">
        <f t="shared" si="2658"/>
        <v>75</v>
      </c>
      <c r="D14092" s="121">
        <f>VLOOKUP(CONCATENATE(B14092,C14092),'Bron BM-prijzen'!A:L,11,FALSE)</f>
        <v>42.75</v>
      </c>
      <c r="E14092" s="118">
        <f>VLOOKUP(CONCATENATE(B14092,C14092),'Bron BM-prijzen'!A:L,12,FALSE)</f>
        <v>42.75</v>
      </c>
      <c r="F14092" s="121">
        <f>AVERAGEIFS('Rekensheet Uurdata'!E:E,'Rekensheet Uurdata'!A:A,QUOTIENT('Rekensheet Kwartierdata'!A14092-1,4)+1)/4</f>
        <v>216.4375</v>
      </c>
      <c r="G14092" s="84">
        <f>IFERROR(VALUE(VLOOKUP(A14092,'Bron Productie'!A:H,7))/4,-1)</f>
        <v>145</v>
      </c>
      <c r="H14092" s="84">
        <f t="shared" si="2654"/>
        <v>145</v>
      </c>
      <c r="I14092" s="84">
        <f t="shared" si="2648"/>
        <v>-71.4375</v>
      </c>
      <c r="J14092" s="118">
        <f t="shared" si="2649"/>
        <v>-3053.953125</v>
      </c>
      <c r="K14092" s="121">
        <f>AVERAGEIFS('Rekensheet Uurdata'!F:F,'Rekensheet Uurdata'!A:A,QUOTIENT('Rekensheet Kwartierdata'!A14092-1,4)+1)/4</f>
        <v>30.875</v>
      </c>
      <c r="L14092" s="84">
        <f>IFERROR(VALUE(VLOOKUP(A14092,'Bron Productie'!A:H,5))/4,-1)</f>
        <v>128</v>
      </c>
      <c r="M14092" s="84">
        <f t="shared" si="2655"/>
        <v>128</v>
      </c>
      <c r="N14092" s="84">
        <f t="shared" si="2650"/>
        <v>97.125</v>
      </c>
      <c r="O14092" s="118">
        <f t="shared" si="2651"/>
        <v>4152.09375</v>
      </c>
      <c r="P14092" s="121">
        <f>AVERAGEIFS('Rekensheet Uurdata'!G:G,'Rekensheet Uurdata'!A:A,QUOTIENT('Rekensheet Kwartierdata'!A14092-1,4)+1)/4</f>
        <v>170.125</v>
      </c>
      <c r="Q14092" s="84">
        <f>IFERROR(VALUE(VLOOKUP(A14092,'Bron Productie'!A:H,3))/4,-1)</f>
        <v>163.25</v>
      </c>
      <c r="R14092" s="84">
        <f t="shared" si="2656"/>
        <v>163.25</v>
      </c>
      <c r="S14092" s="84">
        <f t="shared" si="2652"/>
        <v>-6.875</v>
      </c>
      <c r="T14092" s="86">
        <f t="shared" si="2653"/>
        <v>-293.90625</v>
      </c>
    </row>
    <row r="14093" spans="1:20" x14ac:dyDescent="0.25">
      <c r="A14093" s="113">
        <f t="shared" si="2657"/>
        <v>14088</v>
      </c>
      <c r="B14093" s="185">
        <f t="shared" si="2647"/>
        <v>43247</v>
      </c>
      <c r="C14093" s="118">
        <f t="shared" si="2658"/>
        <v>76</v>
      </c>
      <c r="D14093" s="121">
        <f>VLOOKUP(CONCATENATE(B14093,C14093),'Bron BM-prijzen'!A:L,11,FALSE)</f>
        <v>42.66</v>
      </c>
      <c r="E14093" s="118">
        <f>VLOOKUP(CONCATENATE(B14093,C14093),'Bron BM-prijzen'!A:L,12,FALSE)</f>
        <v>42.66</v>
      </c>
      <c r="F14093" s="121">
        <f>AVERAGEIFS('Rekensheet Uurdata'!E:E,'Rekensheet Uurdata'!A:A,QUOTIENT('Rekensheet Kwartierdata'!A14093-1,4)+1)/4</f>
        <v>216.4375</v>
      </c>
      <c r="G14093" s="84">
        <f>IFERROR(VALUE(VLOOKUP(A14093,'Bron Productie'!A:H,7))/4,-1)</f>
        <v>101.75</v>
      </c>
      <c r="H14093" s="84">
        <f t="shared" si="2654"/>
        <v>101.75</v>
      </c>
      <c r="I14093" s="84">
        <f t="shared" si="2648"/>
        <v>-114.6875</v>
      </c>
      <c r="J14093" s="118">
        <f t="shared" si="2649"/>
        <v>-4892.5687499999995</v>
      </c>
      <c r="K14093" s="121">
        <f>AVERAGEIFS('Rekensheet Uurdata'!F:F,'Rekensheet Uurdata'!A:A,QUOTIENT('Rekensheet Kwartierdata'!A14093-1,4)+1)/4</f>
        <v>30.875</v>
      </c>
      <c r="L14093" s="84">
        <f>IFERROR(VALUE(VLOOKUP(A14093,'Bron Productie'!A:H,5))/4,-1)</f>
        <v>132</v>
      </c>
      <c r="M14093" s="84">
        <f t="shared" si="2655"/>
        <v>132</v>
      </c>
      <c r="N14093" s="84">
        <f t="shared" si="2650"/>
        <v>101.125</v>
      </c>
      <c r="O14093" s="118">
        <f t="shared" si="2651"/>
        <v>4313.9924999999994</v>
      </c>
      <c r="P14093" s="121">
        <f>AVERAGEIFS('Rekensheet Uurdata'!G:G,'Rekensheet Uurdata'!A:A,QUOTIENT('Rekensheet Kwartierdata'!A14093-1,4)+1)/4</f>
        <v>170.125</v>
      </c>
      <c r="Q14093" s="84">
        <f>IFERROR(VALUE(VLOOKUP(A14093,'Bron Productie'!A:H,3))/4,-1)</f>
        <v>149.75</v>
      </c>
      <c r="R14093" s="84">
        <f t="shared" si="2656"/>
        <v>149.75</v>
      </c>
      <c r="S14093" s="84">
        <f t="shared" si="2652"/>
        <v>-20.375</v>
      </c>
      <c r="T14093" s="86">
        <f t="shared" si="2653"/>
        <v>-869.19749999999988</v>
      </c>
    </row>
    <row r="14094" spans="1:20" x14ac:dyDescent="0.25">
      <c r="A14094" s="113">
        <f t="shared" si="2657"/>
        <v>14089</v>
      </c>
      <c r="B14094" s="185">
        <f t="shared" si="2647"/>
        <v>43247</v>
      </c>
      <c r="C14094" s="118">
        <f t="shared" si="2658"/>
        <v>77</v>
      </c>
      <c r="D14094" s="121">
        <f>VLOOKUP(CONCATENATE(B14094,C14094),'Bron BM-prijzen'!A:L,11,FALSE)</f>
        <v>37.03</v>
      </c>
      <c r="E14094" s="118">
        <f>VLOOKUP(CONCATENATE(B14094,C14094),'Bron BM-prijzen'!A:L,12,FALSE)</f>
        <v>37.03</v>
      </c>
      <c r="F14094" s="121">
        <f>AVERAGEIFS('Rekensheet Uurdata'!E:E,'Rekensheet Uurdata'!A:A,QUOTIENT('Rekensheet Kwartierdata'!A14094-1,4)+1)/4</f>
        <v>255.6875</v>
      </c>
      <c r="G14094" s="84">
        <f>IFERROR(VALUE(VLOOKUP(A14094,'Bron Productie'!A:H,7))/4,-1)</f>
        <v>80.75</v>
      </c>
      <c r="H14094" s="84">
        <f t="shared" si="2654"/>
        <v>80.75</v>
      </c>
      <c r="I14094" s="84">
        <f t="shared" si="2648"/>
        <v>-174.9375</v>
      </c>
      <c r="J14094" s="118">
        <f t="shared" si="2649"/>
        <v>-6477.9356250000001</v>
      </c>
      <c r="K14094" s="121">
        <f>AVERAGEIFS('Rekensheet Uurdata'!F:F,'Rekensheet Uurdata'!A:A,QUOTIENT('Rekensheet Kwartierdata'!A14094-1,4)+1)/4</f>
        <v>32.6875</v>
      </c>
      <c r="L14094" s="84">
        <f>IFERROR(VALUE(VLOOKUP(A14094,'Bron Productie'!A:H,5))/4,-1)</f>
        <v>134.25</v>
      </c>
      <c r="M14094" s="84">
        <f t="shared" si="2655"/>
        <v>134.25</v>
      </c>
      <c r="N14094" s="84">
        <f t="shared" si="2650"/>
        <v>101.5625</v>
      </c>
      <c r="O14094" s="118">
        <f t="shared" si="2651"/>
        <v>3760.859375</v>
      </c>
      <c r="P14094" s="121">
        <f>AVERAGEIFS('Rekensheet Uurdata'!G:G,'Rekensheet Uurdata'!A:A,QUOTIENT('Rekensheet Kwartierdata'!A14094-1,4)+1)/4</f>
        <v>114.625</v>
      </c>
      <c r="Q14094" s="84">
        <f>IFERROR(VALUE(VLOOKUP(A14094,'Bron Productie'!A:H,3))/4,-1)</f>
        <v>136.25</v>
      </c>
      <c r="R14094" s="84">
        <f t="shared" si="2656"/>
        <v>136.25</v>
      </c>
      <c r="S14094" s="84">
        <f t="shared" si="2652"/>
        <v>21.625</v>
      </c>
      <c r="T14094" s="86">
        <f t="shared" si="2653"/>
        <v>800.77375000000006</v>
      </c>
    </row>
    <row r="14095" spans="1:20" x14ac:dyDescent="0.25">
      <c r="A14095" s="113">
        <f t="shared" si="2657"/>
        <v>14090</v>
      </c>
      <c r="B14095" s="185">
        <f t="shared" si="2647"/>
        <v>43247</v>
      </c>
      <c r="C14095" s="118">
        <f t="shared" si="2658"/>
        <v>78</v>
      </c>
      <c r="D14095" s="121">
        <f>VLOOKUP(CONCATENATE(B14095,C14095),'Bron BM-prijzen'!A:L,11,FALSE)</f>
        <v>46.9</v>
      </c>
      <c r="E14095" s="118">
        <f>VLOOKUP(CONCATENATE(B14095,C14095),'Bron BM-prijzen'!A:L,12,FALSE)</f>
        <v>42.09</v>
      </c>
      <c r="F14095" s="121">
        <f>AVERAGEIFS('Rekensheet Uurdata'!E:E,'Rekensheet Uurdata'!A:A,QUOTIENT('Rekensheet Kwartierdata'!A14095-1,4)+1)/4</f>
        <v>255.6875</v>
      </c>
      <c r="G14095" s="84">
        <f>IFERROR(VALUE(VLOOKUP(A14095,'Bron Productie'!A:H,7))/4,-1)</f>
        <v>73</v>
      </c>
      <c r="H14095" s="84">
        <f t="shared" si="2654"/>
        <v>73</v>
      </c>
      <c r="I14095" s="84">
        <f t="shared" si="2648"/>
        <v>-182.6875</v>
      </c>
      <c r="J14095" s="118">
        <f t="shared" si="2649"/>
        <v>-8568.0437499999989</v>
      </c>
      <c r="K14095" s="121">
        <f>AVERAGEIFS('Rekensheet Uurdata'!F:F,'Rekensheet Uurdata'!A:A,QUOTIENT('Rekensheet Kwartierdata'!A14095-1,4)+1)/4</f>
        <v>32.6875</v>
      </c>
      <c r="L14095" s="84">
        <f>IFERROR(VALUE(VLOOKUP(A14095,'Bron Productie'!A:H,5))/4,-1)</f>
        <v>137.5</v>
      </c>
      <c r="M14095" s="84">
        <f t="shared" si="2655"/>
        <v>137.5</v>
      </c>
      <c r="N14095" s="84">
        <f t="shared" si="2650"/>
        <v>104.8125</v>
      </c>
      <c r="O14095" s="118">
        <f t="shared" si="2651"/>
        <v>4411.5581250000005</v>
      </c>
      <c r="P14095" s="121">
        <f>AVERAGEIFS('Rekensheet Uurdata'!G:G,'Rekensheet Uurdata'!A:A,QUOTIENT('Rekensheet Kwartierdata'!A14095-1,4)+1)/4</f>
        <v>114.625</v>
      </c>
      <c r="Q14095" s="84">
        <f>IFERROR(VALUE(VLOOKUP(A14095,'Bron Productie'!A:H,3))/4,-1)</f>
        <v>121.75</v>
      </c>
      <c r="R14095" s="84">
        <f t="shared" si="2656"/>
        <v>121.75</v>
      </c>
      <c r="S14095" s="84">
        <f t="shared" si="2652"/>
        <v>7.125</v>
      </c>
      <c r="T14095" s="86">
        <f t="shared" si="2653"/>
        <v>299.89125000000001</v>
      </c>
    </row>
    <row r="14096" spans="1:20" x14ac:dyDescent="0.25">
      <c r="A14096" s="113">
        <f t="shared" si="2657"/>
        <v>14091</v>
      </c>
      <c r="B14096" s="185">
        <f t="shared" si="2647"/>
        <v>43247</v>
      </c>
      <c r="C14096" s="118">
        <f t="shared" si="2658"/>
        <v>79</v>
      </c>
      <c r="D14096" s="121">
        <f>VLOOKUP(CONCATENATE(B14096,C14096),'Bron BM-prijzen'!A:L,11,FALSE)</f>
        <v>46.9</v>
      </c>
      <c r="E14096" s="118">
        <f>VLOOKUP(CONCATENATE(B14096,C14096),'Bron BM-prijzen'!A:L,12,FALSE)</f>
        <v>46.9</v>
      </c>
      <c r="F14096" s="121">
        <f>AVERAGEIFS('Rekensheet Uurdata'!E:E,'Rekensheet Uurdata'!A:A,QUOTIENT('Rekensheet Kwartierdata'!A14096-1,4)+1)/4</f>
        <v>255.6875</v>
      </c>
      <c r="G14096" s="84">
        <f>IFERROR(VALUE(VLOOKUP(A14096,'Bron Productie'!A:H,7))/4,-1)</f>
        <v>67.75</v>
      </c>
      <c r="H14096" s="84">
        <f t="shared" si="2654"/>
        <v>67.75</v>
      </c>
      <c r="I14096" s="84">
        <f t="shared" si="2648"/>
        <v>-187.9375</v>
      </c>
      <c r="J14096" s="118">
        <f t="shared" si="2649"/>
        <v>-8814.2687499999993</v>
      </c>
      <c r="K14096" s="121">
        <f>AVERAGEIFS('Rekensheet Uurdata'!F:F,'Rekensheet Uurdata'!A:A,QUOTIENT('Rekensheet Kwartierdata'!A14096-1,4)+1)/4</f>
        <v>32.6875</v>
      </c>
      <c r="L14096" s="84">
        <f>IFERROR(VALUE(VLOOKUP(A14096,'Bron Productie'!A:H,5))/4,-1)</f>
        <v>139</v>
      </c>
      <c r="M14096" s="84">
        <f t="shared" si="2655"/>
        <v>139</v>
      </c>
      <c r="N14096" s="84">
        <f t="shared" si="2650"/>
        <v>106.3125</v>
      </c>
      <c r="O14096" s="118">
        <f t="shared" si="2651"/>
        <v>4986.0562499999996</v>
      </c>
      <c r="P14096" s="121">
        <f>AVERAGEIFS('Rekensheet Uurdata'!G:G,'Rekensheet Uurdata'!A:A,QUOTIENT('Rekensheet Kwartierdata'!A14096-1,4)+1)/4</f>
        <v>114.625</v>
      </c>
      <c r="Q14096" s="84">
        <f>IFERROR(VALUE(VLOOKUP(A14096,'Bron Productie'!A:H,3))/4,-1)</f>
        <v>107.5</v>
      </c>
      <c r="R14096" s="84">
        <f t="shared" si="2656"/>
        <v>107.5</v>
      </c>
      <c r="S14096" s="84">
        <f t="shared" si="2652"/>
        <v>-7.125</v>
      </c>
      <c r="T14096" s="86">
        <f t="shared" si="2653"/>
        <v>-334.16249999999997</v>
      </c>
    </row>
    <row r="14097" spans="1:20" x14ac:dyDescent="0.25">
      <c r="A14097" s="113">
        <f t="shared" si="2657"/>
        <v>14092</v>
      </c>
      <c r="B14097" s="185">
        <f t="shared" si="2647"/>
        <v>43247</v>
      </c>
      <c r="C14097" s="118">
        <f t="shared" si="2658"/>
        <v>80</v>
      </c>
      <c r="D14097" s="121">
        <f>VLOOKUP(CONCATENATE(B14097,C14097),'Bron BM-prijzen'!A:L,11,FALSE)</f>
        <v>99.02</v>
      </c>
      <c r="E14097" s="118">
        <f>VLOOKUP(CONCATENATE(B14097,C14097),'Bron BM-prijzen'!A:L,12,FALSE)</f>
        <v>99.02</v>
      </c>
      <c r="F14097" s="121">
        <f>AVERAGEIFS('Rekensheet Uurdata'!E:E,'Rekensheet Uurdata'!A:A,QUOTIENT('Rekensheet Kwartierdata'!A14097-1,4)+1)/4</f>
        <v>255.6875</v>
      </c>
      <c r="G14097" s="84">
        <f>IFERROR(VALUE(VLOOKUP(A14097,'Bron Productie'!A:H,7))/4,-1)</f>
        <v>66.25</v>
      </c>
      <c r="H14097" s="84">
        <f t="shared" si="2654"/>
        <v>66.25</v>
      </c>
      <c r="I14097" s="84">
        <f t="shared" si="2648"/>
        <v>-189.4375</v>
      </c>
      <c r="J14097" s="118">
        <f t="shared" si="2649"/>
        <v>-18758.10125</v>
      </c>
      <c r="K14097" s="121">
        <f>AVERAGEIFS('Rekensheet Uurdata'!F:F,'Rekensheet Uurdata'!A:A,QUOTIENT('Rekensheet Kwartierdata'!A14097-1,4)+1)/4</f>
        <v>32.6875</v>
      </c>
      <c r="L14097" s="84">
        <f>IFERROR(VALUE(VLOOKUP(A14097,'Bron Productie'!A:H,5))/4,-1)</f>
        <v>134.75</v>
      </c>
      <c r="M14097" s="84">
        <f t="shared" si="2655"/>
        <v>134.75</v>
      </c>
      <c r="N14097" s="84">
        <f t="shared" si="2650"/>
        <v>102.0625</v>
      </c>
      <c r="O14097" s="118">
        <f t="shared" si="2651"/>
        <v>10106.22875</v>
      </c>
      <c r="P14097" s="121">
        <f>AVERAGEIFS('Rekensheet Uurdata'!G:G,'Rekensheet Uurdata'!A:A,QUOTIENT('Rekensheet Kwartierdata'!A14097-1,4)+1)/4</f>
        <v>114.625</v>
      </c>
      <c r="Q14097" s="84">
        <f>IFERROR(VALUE(VLOOKUP(A14097,'Bron Productie'!A:H,3))/4,-1)</f>
        <v>93</v>
      </c>
      <c r="R14097" s="84">
        <f t="shared" si="2656"/>
        <v>93</v>
      </c>
      <c r="S14097" s="84">
        <f t="shared" si="2652"/>
        <v>-21.625</v>
      </c>
      <c r="T14097" s="86">
        <f t="shared" si="2653"/>
        <v>-2141.3074999999999</v>
      </c>
    </row>
    <row r="14098" spans="1:20" x14ac:dyDescent="0.25">
      <c r="A14098" s="113">
        <f t="shared" si="2657"/>
        <v>14093</v>
      </c>
      <c r="B14098" s="185">
        <f t="shared" si="2647"/>
        <v>43247</v>
      </c>
      <c r="C14098" s="118">
        <f t="shared" si="2658"/>
        <v>81</v>
      </c>
      <c r="D14098" s="121">
        <f>VLOOKUP(CONCATENATE(B14098,C14098),'Bron BM-prijzen'!A:L,11,FALSE)</f>
        <v>197.02</v>
      </c>
      <c r="E14098" s="118">
        <f>VLOOKUP(CONCATENATE(B14098,C14098),'Bron BM-prijzen'!A:L,12,FALSE)</f>
        <v>197.02</v>
      </c>
      <c r="F14098" s="121">
        <f>AVERAGEIFS('Rekensheet Uurdata'!E:E,'Rekensheet Uurdata'!A:A,QUOTIENT('Rekensheet Kwartierdata'!A14098-1,4)+1)/4</f>
        <v>258.625</v>
      </c>
      <c r="G14098" s="84">
        <f>IFERROR(VALUE(VLOOKUP(A14098,'Bron Productie'!A:H,7))/4,-1)</f>
        <v>67.5</v>
      </c>
      <c r="H14098" s="84">
        <f t="shared" si="2654"/>
        <v>67.5</v>
      </c>
      <c r="I14098" s="84">
        <f t="shared" si="2648"/>
        <v>-191.125</v>
      </c>
      <c r="J14098" s="118">
        <f t="shared" si="2649"/>
        <v>-37655.447500000002</v>
      </c>
      <c r="K14098" s="121">
        <f>AVERAGEIFS('Rekensheet Uurdata'!F:F,'Rekensheet Uurdata'!A:A,QUOTIENT('Rekensheet Kwartierdata'!A14098-1,4)+1)/4</f>
        <v>31.9375</v>
      </c>
      <c r="L14098" s="84">
        <f>IFERROR(VALUE(VLOOKUP(A14098,'Bron Productie'!A:H,5))/4,-1)</f>
        <v>134.25</v>
      </c>
      <c r="M14098" s="84">
        <f t="shared" si="2655"/>
        <v>134.25</v>
      </c>
      <c r="N14098" s="84">
        <f t="shared" si="2650"/>
        <v>102.3125</v>
      </c>
      <c r="O14098" s="118">
        <f t="shared" si="2651"/>
        <v>20157.608749999999</v>
      </c>
      <c r="P14098" s="121">
        <f>AVERAGEIFS('Rekensheet Uurdata'!G:G,'Rekensheet Uurdata'!A:A,QUOTIENT('Rekensheet Kwartierdata'!A14098-1,4)+1)/4</f>
        <v>60.0625</v>
      </c>
      <c r="Q14098" s="84">
        <f>IFERROR(VALUE(VLOOKUP(A14098,'Bron Productie'!A:H,3))/4,-1)</f>
        <v>78.75</v>
      </c>
      <c r="R14098" s="84">
        <f t="shared" si="2656"/>
        <v>78.75</v>
      </c>
      <c r="S14098" s="84">
        <f t="shared" si="2652"/>
        <v>18.6875</v>
      </c>
      <c r="T14098" s="86">
        <f t="shared" si="2653"/>
        <v>3681.8112500000002</v>
      </c>
    </row>
    <row r="14099" spans="1:20" x14ac:dyDescent="0.25">
      <c r="A14099" s="113">
        <f t="shared" si="2657"/>
        <v>14094</v>
      </c>
      <c r="B14099" s="185">
        <f t="shared" si="2647"/>
        <v>43247</v>
      </c>
      <c r="C14099" s="118">
        <f t="shared" si="2658"/>
        <v>82</v>
      </c>
      <c r="D14099" s="121">
        <f>VLOOKUP(CONCATENATE(B14099,C14099),'Bron BM-prijzen'!A:L,11,FALSE)</f>
        <v>50.67</v>
      </c>
      <c r="E14099" s="118">
        <f>VLOOKUP(CONCATENATE(B14099,C14099),'Bron BM-prijzen'!A:L,12,FALSE)</f>
        <v>50.67</v>
      </c>
      <c r="F14099" s="121">
        <f>AVERAGEIFS('Rekensheet Uurdata'!E:E,'Rekensheet Uurdata'!A:A,QUOTIENT('Rekensheet Kwartierdata'!A14099-1,4)+1)/4</f>
        <v>258.625</v>
      </c>
      <c r="G14099" s="84">
        <f>IFERROR(VALUE(VLOOKUP(A14099,'Bron Productie'!A:H,7))/4,-1)</f>
        <v>69.5</v>
      </c>
      <c r="H14099" s="84">
        <f t="shared" si="2654"/>
        <v>69.5</v>
      </c>
      <c r="I14099" s="84">
        <f t="shared" si="2648"/>
        <v>-189.125</v>
      </c>
      <c r="J14099" s="118">
        <f t="shared" si="2649"/>
        <v>-9582.9637500000008</v>
      </c>
      <c r="K14099" s="121">
        <f>AVERAGEIFS('Rekensheet Uurdata'!F:F,'Rekensheet Uurdata'!A:A,QUOTIENT('Rekensheet Kwartierdata'!A14099-1,4)+1)/4</f>
        <v>31.9375</v>
      </c>
      <c r="L14099" s="84">
        <f>IFERROR(VALUE(VLOOKUP(A14099,'Bron Productie'!A:H,5))/4,-1)</f>
        <v>133.5</v>
      </c>
      <c r="M14099" s="84">
        <f t="shared" si="2655"/>
        <v>133.5</v>
      </c>
      <c r="N14099" s="84">
        <f t="shared" si="2650"/>
        <v>101.5625</v>
      </c>
      <c r="O14099" s="118">
        <f t="shared" si="2651"/>
        <v>5146.171875</v>
      </c>
      <c r="P14099" s="121">
        <f>AVERAGEIFS('Rekensheet Uurdata'!G:G,'Rekensheet Uurdata'!A:A,QUOTIENT('Rekensheet Kwartierdata'!A14099-1,4)+1)/4</f>
        <v>60.0625</v>
      </c>
      <c r="Q14099" s="84">
        <f>IFERROR(VALUE(VLOOKUP(A14099,'Bron Productie'!A:H,3))/4,-1)</f>
        <v>66.25</v>
      </c>
      <c r="R14099" s="84">
        <f t="shared" si="2656"/>
        <v>66.25</v>
      </c>
      <c r="S14099" s="84">
        <f t="shared" si="2652"/>
        <v>6.1875</v>
      </c>
      <c r="T14099" s="86">
        <f t="shared" si="2653"/>
        <v>313.520625</v>
      </c>
    </row>
    <row r="14100" spans="1:20" x14ac:dyDescent="0.25">
      <c r="A14100" s="113">
        <f t="shared" si="2657"/>
        <v>14095</v>
      </c>
      <c r="B14100" s="185">
        <f t="shared" si="2647"/>
        <v>43247</v>
      </c>
      <c r="C14100" s="118">
        <f t="shared" si="2658"/>
        <v>83</v>
      </c>
      <c r="D14100" s="121">
        <f>VLOOKUP(CONCATENATE(B14100,C14100),'Bron BM-prijzen'!A:L,11,FALSE)</f>
        <v>197.02</v>
      </c>
      <c r="E14100" s="118">
        <f>VLOOKUP(CONCATENATE(B14100,C14100),'Bron BM-prijzen'!A:L,12,FALSE)</f>
        <v>197.02</v>
      </c>
      <c r="F14100" s="121">
        <f>AVERAGEIFS('Rekensheet Uurdata'!E:E,'Rekensheet Uurdata'!A:A,QUOTIENT('Rekensheet Kwartierdata'!A14100-1,4)+1)/4</f>
        <v>258.625</v>
      </c>
      <c r="G14100" s="84">
        <f>IFERROR(VALUE(VLOOKUP(A14100,'Bron Productie'!A:H,7))/4,-1)</f>
        <v>57.25</v>
      </c>
      <c r="H14100" s="84">
        <f t="shared" si="2654"/>
        <v>57.25</v>
      </c>
      <c r="I14100" s="84">
        <f t="shared" si="2648"/>
        <v>-201.375</v>
      </c>
      <c r="J14100" s="118">
        <f t="shared" si="2649"/>
        <v>-39674.902500000004</v>
      </c>
      <c r="K14100" s="121">
        <f>AVERAGEIFS('Rekensheet Uurdata'!F:F,'Rekensheet Uurdata'!A:A,QUOTIENT('Rekensheet Kwartierdata'!A14100-1,4)+1)/4</f>
        <v>31.9375</v>
      </c>
      <c r="L14100" s="84">
        <f>IFERROR(VALUE(VLOOKUP(A14100,'Bron Productie'!A:H,5))/4,-1)</f>
        <v>130.5</v>
      </c>
      <c r="M14100" s="84">
        <f t="shared" si="2655"/>
        <v>130.5</v>
      </c>
      <c r="N14100" s="84">
        <f t="shared" si="2650"/>
        <v>98.5625</v>
      </c>
      <c r="O14100" s="118">
        <f t="shared" si="2651"/>
        <v>19418.783750000002</v>
      </c>
      <c r="P14100" s="121">
        <f>AVERAGEIFS('Rekensheet Uurdata'!G:G,'Rekensheet Uurdata'!A:A,QUOTIENT('Rekensheet Kwartierdata'!A14100-1,4)+1)/4</f>
        <v>60.0625</v>
      </c>
      <c r="Q14100" s="84">
        <f>IFERROR(VALUE(VLOOKUP(A14100,'Bron Productie'!A:H,3))/4,-1)</f>
        <v>53.75</v>
      </c>
      <c r="R14100" s="84">
        <f t="shared" si="2656"/>
        <v>53.75</v>
      </c>
      <c r="S14100" s="84">
        <f t="shared" si="2652"/>
        <v>-6.3125</v>
      </c>
      <c r="T14100" s="86">
        <f t="shared" si="2653"/>
        <v>-1243.68875</v>
      </c>
    </row>
    <row r="14101" spans="1:20" x14ac:dyDescent="0.25">
      <c r="A14101" s="113">
        <f t="shared" si="2657"/>
        <v>14096</v>
      </c>
      <c r="B14101" s="185">
        <f t="shared" si="2647"/>
        <v>43247</v>
      </c>
      <c r="C14101" s="118">
        <f t="shared" si="2658"/>
        <v>84</v>
      </c>
      <c r="D14101" s="121">
        <f>VLOOKUP(CONCATENATE(B14101,C14101),'Bron BM-prijzen'!A:L,11,FALSE)</f>
        <v>197.02</v>
      </c>
      <c r="E14101" s="118">
        <f>VLOOKUP(CONCATENATE(B14101,C14101),'Bron BM-prijzen'!A:L,12,FALSE)</f>
        <v>197.02</v>
      </c>
      <c r="F14101" s="121">
        <f>AVERAGEIFS('Rekensheet Uurdata'!E:E,'Rekensheet Uurdata'!A:A,QUOTIENT('Rekensheet Kwartierdata'!A14101-1,4)+1)/4</f>
        <v>258.625</v>
      </c>
      <c r="G14101" s="84">
        <f>IFERROR(VALUE(VLOOKUP(A14101,'Bron Productie'!A:H,7))/4,-1)</f>
        <v>64.5</v>
      </c>
      <c r="H14101" s="84">
        <f t="shared" si="2654"/>
        <v>64.5</v>
      </c>
      <c r="I14101" s="84">
        <f t="shared" si="2648"/>
        <v>-194.125</v>
      </c>
      <c r="J14101" s="118">
        <f t="shared" si="2649"/>
        <v>-38246.5075</v>
      </c>
      <c r="K14101" s="121">
        <f>AVERAGEIFS('Rekensheet Uurdata'!F:F,'Rekensheet Uurdata'!A:A,QUOTIENT('Rekensheet Kwartierdata'!A14101-1,4)+1)/4</f>
        <v>31.9375</v>
      </c>
      <c r="L14101" s="84">
        <f>IFERROR(VALUE(VLOOKUP(A14101,'Bron Productie'!A:H,5))/4,-1)</f>
        <v>133.75</v>
      </c>
      <c r="M14101" s="84">
        <f t="shared" si="2655"/>
        <v>133.75</v>
      </c>
      <c r="N14101" s="84">
        <f t="shared" si="2650"/>
        <v>101.8125</v>
      </c>
      <c r="O14101" s="118">
        <f t="shared" si="2651"/>
        <v>20059.098750000001</v>
      </c>
      <c r="P14101" s="121">
        <f>AVERAGEIFS('Rekensheet Uurdata'!G:G,'Rekensheet Uurdata'!A:A,QUOTIENT('Rekensheet Kwartierdata'!A14101-1,4)+1)/4</f>
        <v>60.0625</v>
      </c>
      <c r="Q14101" s="84">
        <f>IFERROR(VALUE(VLOOKUP(A14101,'Bron Productie'!A:H,3))/4,-1)</f>
        <v>41.5</v>
      </c>
      <c r="R14101" s="84">
        <f t="shared" si="2656"/>
        <v>41.5</v>
      </c>
      <c r="S14101" s="84">
        <f t="shared" si="2652"/>
        <v>-18.5625</v>
      </c>
      <c r="T14101" s="86">
        <f t="shared" si="2653"/>
        <v>-3657.1837500000001</v>
      </c>
    </row>
    <row r="14102" spans="1:20" x14ac:dyDescent="0.25">
      <c r="A14102" s="113">
        <f t="shared" si="2657"/>
        <v>14097</v>
      </c>
      <c r="B14102" s="185">
        <f t="shared" si="2647"/>
        <v>43247</v>
      </c>
      <c r="C14102" s="118">
        <f t="shared" si="2658"/>
        <v>85</v>
      </c>
      <c r="D14102" s="121">
        <f>VLOOKUP(CONCATENATE(B14102,C14102),'Bron BM-prijzen'!A:L,11,FALSE)</f>
        <v>88.02</v>
      </c>
      <c r="E14102" s="118">
        <f>VLOOKUP(CONCATENATE(B14102,C14102),'Bron BM-prijzen'!A:L,12,FALSE)</f>
        <v>88.02</v>
      </c>
      <c r="F14102" s="121">
        <f>AVERAGEIFS('Rekensheet Uurdata'!E:E,'Rekensheet Uurdata'!A:A,QUOTIENT('Rekensheet Kwartierdata'!A14102-1,4)+1)/4</f>
        <v>257.625</v>
      </c>
      <c r="G14102" s="84">
        <f>IFERROR(VALUE(VLOOKUP(A14102,'Bron Productie'!A:H,7))/4,-1)</f>
        <v>74</v>
      </c>
      <c r="H14102" s="84">
        <f t="shared" si="2654"/>
        <v>74</v>
      </c>
      <c r="I14102" s="84">
        <f t="shared" si="2648"/>
        <v>-183.625</v>
      </c>
      <c r="J14102" s="118">
        <f t="shared" si="2649"/>
        <v>-16162.672499999999</v>
      </c>
      <c r="K14102" s="121">
        <f>AVERAGEIFS('Rekensheet Uurdata'!F:F,'Rekensheet Uurdata'!A:A,QUOTIENT('Rekensheet Kwartierdata'!A14102-1,4)+1)/4</f>
        <v>34.625</v>
      </c>
      <c r="L14102" s="84">
        <f>IFERROR(VALUE(VLOOKUP(A14102,'Bron Productie'!A:H,5))/4,-1)</f>
        <v>131</v>
      </c>
      <c r="M14102" s="84">
        <f t="shared" si="2655"/>
        <v>131</v>
      </c>
      <c r="N14102" s="84">
        <f t="shared" si="2650"/>
        <v>96.375</v>
      </c>
      <c r="O14102" s="118">
        <f t="shared" si="2651"/>
        <v>8482.9274999999998</v>
      </c>
      <c r="P14102" s="121">
        <f>AVERAGEIFS('Rekensheet Uurdata'!G:G,'Rekensheet Uurdata'!A:A,QUOTIENT('Rekensheet Kwartierdata'!A14102-1,4)+1)/4</f>
        <v>19.25</v>
      </c>
      <c r="Q14102" s="84">
        <f>IFERROR(VALUE(VLOOKUP(A14102,'Bron Productie'!A:H,3))/4,-1)</f>
        <v>29</v>
      </c>
      <c r="R14102" s="84">
        <f t="shared" si="2656"/>
        <v>29</v>
      </c>
      <c r="S14102" s="84">
        <f t="shared" si="2652"/>
        <v>9.75</v>
      </c>
      <c r="T14102" s="86">
        <f t="shared" si="2653"/>
        <v>858.19499999999994</v>
      </c>
    </row>
    <row r="14103" spans="1:20" x14ac:dyDescent="0.25">
      <c r="A14103" s="113">
        <f t="shared" si="2657"/>
        <v>14098</v>
      </c>
      <c r="B14103" s="185">
        <f t="shared" si="2647"/>
        <v>43247</v>
      </c>
      <c r="C14103" s="118">
        <f t="shared" si="2658"/>
        <v>86</v>
      </c>
      <c r="D14103" s="121">
        <f>VLOOKUP(CONCATENATE(B14103,C14103),'Bron BM-prijzen'!A:L,11,FALSE)</f>
        <v>113.02</v>
      </c>
      <c r="E14103" s="118">
        <f>VLOOKUP(CONCATENATE(B14103,C14103),'Bron BM-prijzen'!A:L,12,FALSE)</f>
        <v>113.02</v>
      </c>
      <c r="F14103" s="121">
        <f>AVERAGEIFS('Rekensheet Uurdata'!E:E,'Rekensheet Uurdata'!A:A,QUOTIENT('Rekensheet Kwartierdata'!A14103-1,4)+1)/4</f>
        <v>257.625</v>
      </c>
      <c r="G14103" s="84">
        <f>IFERROR(VALUE(VLOOKUP(A14103,'Bron Productie'!A:H,7))/4,-1)</f>
        <v>78.25</v>
      </c>
      <c r="H14103" s="84">
        <f t="shared" si="2654"/>
        <v>78.25</v>
      </c>
      <c r="I14103" s="84">
        <f t="shared" si="2648"/>
        <v>-179.375</v>
      </c>
      <c r="J14103" s="118">
        <f t="shared" si="2649"/>
        <v>-20272.962499999998</v>
      </c>
      <c r="K14103" s="121">
        <f>AVERAGEIFS('Rekensheet Uurdata'!F:F,'Rekensheet Uurdata'!A:A,QUOTIENT('Rekensheet Kwartierdata'!A14103-1,4)+1)/4</f>
        <v>34.625</v>
      </c>
      <c r="L14103" s="84">
        <f>IFERROR(VALUE(VLOOKUP(A14103,'Bron Productie'!A:H,5))/4,-1)</f>
        <v>126.25</v>
      </c>
      <c r="M14103" s="84">
        <f t="shared" si="2655"/>
        <v>126.25</v>
      </c>
      <c r="N14103" s="84">
        <f t="shared" si="2650"/>
        <v>91.625</v>
      </c>
      <c r="O14103" s="118">
        <f t="shared" si="2651"/>
        <v>10355.4575</v>
      </c>
      <c r="P14103" s="121">
        <f>AVERAGEIFS('Rekensheet Uurdata'!G:G,'Rekensheet Uurdata'!A:A,QUOTIENT('Rekensheet Kwartierdata'!A14103-1,4)+1)/4</f>
        <v>19.25</v>
      </c>
      <c r="Q14103" s="84">
        <f>IFERROR(VALUE(VLOOKUP(A14103,'Bron Productie'!A:H,3))/4,-1)</f>
        <v>22.5</v>
      </c>
      <c r="R14103" s="84">
        <f t="shared" si="2656"/>
        <v>22.5</v>
      </c>
      <c r="S14103" s="84">
        <f t="shared" si="2652"/>
        <v>3.25</v>
      </c>
      <c r="T14103" s="86">
        <f t="shared" si="2653"/>
        <v>367.315</v>
      </c>
    </row>
    <row r="14104" spans="1:20" x14ac:dyDescent="0.25">
      <c r="A14104" s="113">
        <f t="shared" si="2657"/>
        <v>14099</v>
      </c>
      <c r="B14104" s="185">
        <f t="shared" si="2647"/>
        <v>43247</v>
      </c>
      <c r="C14104" s="118">
        <f t="shared" si="2658"/>
        <v>87</v>
      </c>
      <c r="D14104" s="121">
        <f>VLOOKUP(CONCATENATE(B14104,C14104),'Bron BM-prijzen'!A:L,11,FALSE)</f>
        <v>116.09</v>
      </c>
      <c r="E14104" s="118">
        <f>VLOOKUP(CONCATENATE(B14104,C14104),'Bron BM-prijzen'!A:L,12,FALSE)</f>
        <v>116.09</v>
      </c>
      <c r="F14104" s="121">
        <f>AVERAGEIFS('Rekensheet Uurdata'!E:E,'Rekensheet Uurdata'!A:A,QUOTIENT('Rekensheet Kwartierdata'!A14104-1,4)+1)/4</f>
        <v>257.625</v>
      </c>
      <c r="G14104" s="84">
        <f>IFERROR(VALUE(VLOOKUP(A14104,'Bron Productie'!A:H,7))/4,-1)</f>
        <v>83.75</v>
      </c>
      <c r="H14104" s="84">
        <f t="shared" si="2654"/>
        <v>83.75</v>
      </c>
      <c r="I14104" s="84">
        <f t="shared" si="2648"/>
        <v>-173.875</v>
      </c>
      <c r="J14104" s="118">
        <f t="shared" si="2649"/>
        <v>-20185.14875</v>
      </c>
      <c r="K14104" s="121">
        <f>AVERAGEIFS('Rekensheet Uurdata'!F:F,'Rekensheet Uurdata'!A:A,QUOTIENT('Rekensheet Kwartierdata'!A14104-1,4)+1)/4</f>
        <v>34.625</v>
      </c>
      <c r="L14104" s="84">
        <f>IFERROR(VALUE(VLOOKUP(A14104,'Bron Productie'!A:H,5))/4,-1)</f>
        <v>124</v>
      </c>
      <c r="M14104" s="84">
        <f t="shared" si="2655"/>
        <v>124</v>
      </c>
      <c r="N14104" s="84">
        <f t="shared" si="2650"/>
        <v>89.375</v>
      </c>
      <c r="O14104" s="118">
        <f t="shared" si="2651"/>
        <v>10375.543750000001</v>
      </c>
      <c r="P14104" s="121">
        <f>AVERAGEIFS('Rekensheet Uurdata'!G:G,'Rekensheet Uurdata'!A:A,QUOTIENT('Rekensheet Kwartierdata'!A14104-1,4)+1)/4</f>
        <v>19.25</v>
      </c>
      <c r="Q14104" s="84">
        <f>IFERROR(VALUE(VLOOKUP(A14104,'Bron Productie'!A:H,3))/4,-1)</f>
        <v>16</v>
      </c>
      <c r="R14104" s="84">
        <f t="shared" si="2656"/>
        <v>16</v>
      </c>
      <c r="S14104" s="84">
        <f t="shared" si="2652"/>
        <v>-3.25</v>
      </c>
      <c r="T14104" s="86">
        <f t="shared" si="2653"/>
        <v>-377.29250000000002</v>
      </c>
    </row>
    <row r="14105" spans="1:20" x14ac:dyDescent="0.25">
      <c r="A14105" s="113">
        <f t="shared" si="2657"/>
        <v>14100</v>
      </c>
      <c r="B14105" s="185">
        <f t="shared" si="2647"/>
        <v>43247</v>
      </c>
      <c r="C14105" s="118">
        <f t="shared" si="2658"/>
        <v>88</v>
      </c>
      <c r="D14105" s="121">
        <f>VLOOKUP(CONCATENATE(B14105,C14105),'Bron BM-prijzen'!A:L,11,FALSE)</f>
        <v>59.64</v>
      </c>
      <c r="E14105" s="118">
        <f>VLOOKUP(CONCATENATE(B14105,C14105),'Bron BM-prijzen'!A:L,12,FALSE)</f>
        <v>59.64</v>
      </c>
      <c r="F14105" s="121">
        <f>AVERAGEIFS('Rekensheet Uurdata'!E:E,'Rekensheet Uurdata'!A:A,QUOTIENT('Rekensheet Kwartierdata'!A14105-1,4)+1)/4</f>
        <v>257.625</v>
      </c>
      <c r="G14105" s="84">
        <f>IFERROR(VALUE(VLOOKUP(A14105,'Bron Productie'!A:H,7))/4,-1)</f>
        <v>93.5</v>
      </c>
      <c r="H14105" s="84">
        <f t="shared" si="2654"/>
        <v>93.5</v>
      </c>
      <c r="I14105" s="84">
        <f t="shared" si="2648"/>
        <v>-164.125</v>
      </c>
      <c r="J14105" s="118">
        <f t="shared" si="2649"/>
        <v>-9788.4150000000009</v>
      </c>
      <c r="K14105" s="121">
        <f>AVERAGEIFS('Rekensheet Uurdata'!F:F,'Rekensheet Uurdata'!A:A,QUOTIENT('Rekensheet Kwartierdata'!A14105-1,4)+1)/4</f>
        <v>34.625</v>
      </c>
      <c r="L14105" s="84">
        <f>IFERROR(VALUE(VLOOKUP(A14105,'Bron Productie'!A:H,5))/4,-1)</f>
        <v>126</v>
      </c>
      <c r="M14105" s="84">
        <f t="shared" si="2655"/>
        <v>126</v>
      </c>
      <c r="N14105" s="84">
        <f t="shared" si="2650"/>
        <v>91.375</v>
      </c>
      <c r="O14105" s="118">
        <f t="shared" si="2651"/>
        <v>5449.6050000000005</v>
      </c>
      <c r="P14105" s="121">
        <f>AVERAGEIFS('Rekensheet Uurdata'!G:G,'Rekensheet Uurdata'!A:A,QUOTIENT('Rekensheet Kwartierdata'!A14105-1,4)+1)/4</f>
        <v>19.25</v>
      </c>
      <c r="Q14105" s="84">
        <f>IFERROR(VALUE(VLOOKUP(A14105,'Bron Productie'!A:H,3))/4,-1)</f>
        <v>9.5</v>
      </c>
      <c r="R14105" s="84">
        <f t="shared" si="2656"/>
        <v>9.5</v>
      </c>
      <c r="S14105" s="84">
        <f t="shared" si="2652"/>
        <v>-9.75</v>
      </c>
      <c r="T14105" s="86">
        <f t="shared" si="2653"/>
        <v>-581.49</v>
      </c>
    </row>
    <row r="14106" spans="1:20" x14ac:dyDescent="0.25">
      <c r="A14106" s="113">
        <f t="shared" si="2657"/>
        <v>14101</v>
      </c>
      <c r="B14106" s="185">
        <f t="shared" si="2647"/>
        <v>43247</v>
      </c>
      <c r="C14106" s="118">
        <f t="shared" si="2658"/>
        <v>89</v>
      </c>
      <c r="D14106" s="121">
        <f>VLOOKUP(CONCATENATE(B14106,C14106),'Bron BM-prijzen'!A:L,11,FALSE)</f>
        <v>197.02</v>
      </c>
      <c r="E14106" s="118">
        <f>VLOOKUP(CONCATENATE(B14106,C14106),'Bron BM-prijzen'!A:L,12,FALSE)</f>
        <v>197.02</v>
      </c>
      <c r="F14106" s="121">
        <f>AVERAGEIFS('Rekensheet Uurdata'!E:E,'Rekensheet Uurdata'!A:A,QUOTIENT('Rekensheet Kwartierdata'!A14106-1,4)+1)/4</f>
        <v>282.3125</v>
      </c>
      <c r="G14106" s="84">
        <f>IFERROR(VALUE(VLOOKUP(A14106,'Bron Productie'!A:H,7))/4,-1)</f>
        <v>98.25</v>
      </c>
      <c r="H14106" s="84">
        <f t="shared" si="2654"/>
        <v>98.25</v>
      </c>
      <c r="I14106" s="84">
        <f t="shared" si="2648"/>
        <v>-184.0625</v>
      </c>
      <c r="J14106" s="118">
        <f t="shared" si="2649"/>
        <v>-36263.993750000001</v>
      </c>
      <c r="K14106" s="121">
        <f>AVERAGEIFS('Rekensheet Uurdata'!F:F,'Rekensheet Uurdata'!A:A,QUOTIENT('Rekensheet Kwartierdata'!A14106-1,4)+1)/4</f>
        <v>39.0625</v>
      </c>
      <c r="L14106" s="84">
        <f>IFERROR(VALUE(VLOOKUP(A14106,'Bron Productie'!A:H,5))/4,-1)</f>
        <v>128.25</v>
      </c>
      <c r="M14106" s="84">
        <f t="shared" si="2655"/>
        <v>128.25</v>
      </c>
      <c r="N14106" s="84">
        <f t="shared" si="2650"/>
        <v>89.1875</v>
      </c>
      <c r="O14106" s="118">
        <f t="shared" si="2651"/>
        <v>17571.721250000002</v>
      </c>
      <c r="P14106" s="121">
        <f>AVERAGEIFS('Rekensheet Uurdata'!G:G,'Rekensheet Uurdata'!A:A,QUOTIENT('Rekensheet Kwartierdata'!A14106-1,4)+1)/4</f>
        <v>1.875</v>
      </c>
      <c r="Q14106" s="84">
        <f>IFERROR(VALUE(VLOOKUP(A14106,'Bron Productie'!A:H,3))/4,-1)</f>
        <v>3</v>
      </c>
      <c r="R14106" s="84">
        <f t="shared" si="2656"/>
        <v>3</v>
      </c>
      <c r="S14106" s="84">
        <f t="shared" si="2652"/>
        <v>1.125</v>
      </c>
      <c r="T14106" s="86">
        <f t="shared" si="2653"/>
        <v>221.64750000000001</v>
      </c>
    </row>
    <row r="14107" spans="1:20" x14ac:dyDescent="0.25">
      <c r="A14107" s="113">
        <f t="shared" si="2657"/>
        <v>14102</v>
      </c>
      <c r="B14107" s="185">
        <f t="shared" si="2647"/>
        <v>43247</v>
      </c>
      <c r="C14107" s="118">
        <f t="shared" si="2658"/>
        <v>90</v>
      </c>
      <c r="D14107" s="121">
        <f>VLOOKUP(CONCATENATE(B14107,C14107),'Bron BM-prijzen'!A:L,11,FALSE)</f>
        <v>134.24</v>
      </c>
      <c r="E14107" s="118">
        <f>VLOOKUP(CONCATENATE(B14107,C14107),'Bron BM-prijzen'!A:L,12,FALSE)</f>
        <v>134.24</v>
      </c>
      <c r="F14107" s="121">
        <f>AVERAGEIFS('Rekensheet Uurdata'!E:E,'Rekensheet Uurdata'!A:A,QUOTIENT('Rekensheet Kwartierdata'!A14107-1,4)+1)/4</f>
        <v>282.3125</v>
      </c>
      <c r="G14107" s="84">
        <f>IFERROR(VALUE(VLOOKUP(A14107,'Bron Productie'!A:H,7))/4,-1)</f>
        <v>99</v>
      </c>
      <c r="H14107" s="84">
        <f t="shared" si="2654"/>
        <v>99</v>
      </c>
      <c r="I14107" s="84">
        <f t="shared" si="2648"/>
        <v>-183.3125</v>
      </c>
      <c r="J14107" s="118">
        <f t="shared" si="2649"/>
        <v>-24607.870000000003</v>
      </c>
      <c r="K14107" s="121">
        <f>AVERAGEIFS('Rekensheet Uurdata'!F:F,'Rekensheet Uurdata'!A:A,QUOTIENT('Rekensheet Kwartierdata'!A14107-1,4)+1)/4</f>
        <v>39.0625</v>
      </c>
      <c r="L14107" s="84">
        <f>IFERROR(VALUE(VLOOKUP(A14107,'Bron Productie'!A:H,5))/4,-1)</f>
        <v>130</v>
      </c>
      <c r="M14107" s="84">
        <f t="shared" si="2655"/>
        <v>130</v>
      </c>
      <c r="N14107" s="84">
        <f t="shared" si="2650"/>
        <v>90.9375</v>
      </c>
      <c r="O14107" s="118">
        <f t="shared" si="2651"/>
        <v>12207.45</v>
      </c>
      <c r="P14107" s="121">
        <f>AVERAGEIFS('Rekensheet Uurdata'!G:G,'Rekensheet Uurdata'!A:A,QUOTIENT('Rekensheet Kwartierdata'!A14107-1,4)+1)/4</f>
        <v>1.875</v>
      </c>
      <c r="Q14107" s="84">
        <f>IFERROR(VALUE(VLOOKUP(A14107,'Bron Productie'!A:H,3))/4,-1)</f>
        <v>2.25</v>
      </c>
      <c r="R14107" s="84">
        <f t="shared" si="2656"/>
        <v>2.25</v>
      </c>
      <c r="S14107" s="84">
        <f t="shared" si="2652"/>
        <v>0.375</v>
      </c>
      <c r="T14107" s="86">
        <f t="shared" si="2653"/>
        <v>50.34</v>
      </c>
    </row>
    <row r="14108" spans="1:20" x14ac:dyDescent="0.25">
      <c r="A14108" s="113">
        <f t="shared" si="2657"/>
        <v>14103</v>
      </c>
      <c r="B14108" s="185">
        <f t="shared" si="2647"/>
        <v>43247</v>
      </c>
      <c r="C14108" s="118">
        <f t="shared" si="2658"/>
        <v>91</v>
      </c>
      <c r="D14108" s="121">
        <f>VLOOKUP(CONCATENATE(B14108,C14108),'Bron BM-prijzen'!A:L,11,FALSE)</f>
        <v>43.56</v>
      </c>
      <c r="E14108" s="118">
        <f>VLOOKUP(CONCATENATE(B14108,C14108),'Bron BM-prijzen'!A:L,12,FALSE)</f>
        <v>43.56</v>
      </c>
      <c r="F14108" s="121">
        <f>AVERAGEIFS('Rekensheet Uurdata'!E:E,'Rekensheet Uurdata'!A:A,QUOTIENT('Rekensheet Kwartierdata'!A14108-1,4)+1)/4</f>
        <v>282.3125</v>
      </c>
      <c r="G14108" s="84">
        <f>IFERROR(VALUE(VLOOKUP(A14108,'Bron Productie'!A:H,7))/4,-1)</f>
        <v>109.75</v>
      </c>
      <c r="H14108" s="84">
        <f t="shared" si="2654"/>
        <v>109.75</v>
      </c>
      <c r="I14108" s="84">
        <f t="shared" si="2648"/>
        <v>-172.5625</v>
      </c>
      <c r="J14108" s="118">
        <f t="shared" si="2649"/>
        <v>-7516.8225000000002</v>
      </c>
      <c r="K14108" s="121">
        <f>AVERAGEIFS('Rekensheet Uurdata'!F:F,'Rekensheet Uurdata'!A:A,QUOTIENT('Rekensheet Kwartierdata'!A14108-1,4)+1)/4</f>
        <v>39.0625</v>
      </c>
      <c r="L14108" s="84">
        <f>IFERROR(VALUE(VLOOKUP(A14108,'Bron Productie'!A:H,5))/4,-1)</f>
        <v>124.5</v>
      </c>
      <c r="M14108" s="84">
        <f t="shared" si="2655"/>
        <v>124.5</v>
      </c>
      <c r="N14108" s="84">
        <f t="shared" si="2650"/>
        <v>85.4375</v>
      </c>
      <c r="O14108" s="118">
        <f t="shared" si="2651"/>
        <v>3721.6575000000003</v>
      </c>
      <c r="P14108" s="121">
        <f>AVERAGEIFS('Rekensheet Uurdata'!G:G,'Rekensheet Uurdata'!A:A,QUOTIENT('Rekensheet Kwartierdata'!A14108-1,4)+1)/4</f>
        <v>1.875</v>
      </c>
      <c r="Q14108" s="84">
        <f>IFERROR(VALUE(VLOOKUP(A14108,'Bron Productie'!A:H,3))/4,-1)</f>
        <v>1.5</v>
      </c>
      <c r="R14108" s="84">
        <f t="shared" si="2656"/>
        <v>1.5</v>
      </c>
      <c r="S14108" s="84">
        <f t="shared" si="2652"/>
        <v>-0.375</v>
      </c>
      <c r="T14108" s="86">
        <f t="shared" si="2653"/>
        <v>-16.335000000000001</v>
      </c>
    </row>
    <row r="14109" spans="1:20" x14ac:dyDescent="0.25">
      <c r="A14109" s="113">
        <f t="shared" si="2657"/>
        <v>14104</v>
      </c>
      <c r="B14109" s="185">
        <f t="shared" si="2647"/>
        <v>43247</v>
      </c>
      <c r="C14109" s="118">
        <f t="shared" si="2658"/>
        <v>92</v>
      </c>
      <c r="D14109" s="121">
        <f>VLOOKUP(CONCATENATE(B14109,C14109),'Bron BM-prijzen'!A:L,11,FALSE)</f>
        <v>43.49</v>
      </c>
      <c r="E14109" s="118">
        <f>VLOOKUP(CONCATENATE(B14109,C14109),'Bron BM-prijzen'!A:L,12,FALSE)</f>
        <v>43.49</v>
      </c>
      <c r="F14109" s="121">
        <f>AVERAGEIFS('Rekensheet Uurdata'!E:E,'Rekensheet Uurdata'!A:A,QUOTIENT('Rekensheet Kwartierdata'!A14109-1,4)+1)/4</f>
        <v>282.3125</v>
      </c>
      <c r="G14109" s="84">
        <f>IFERROR(VALUE(VLOOKUP(A14109,'Bron Productie'!A:H,7))/4,-1)</f>
        <v>135.25</v>
      </c>
      <c r="H14109" s="84">
        <f t="shared" si="2654"/>
        <v>135.25</v>
      </c>
      <c r="I14109" s="84">
        <f t="shared" si="2648"/>
        <v>-147.0625</v>
      </c>
      <c r="J14109" s="118">
        <f t="shared" si="2649"/>
        <v>-6395.7481250000001</v>
      </c>
      <c r="K14109" s="121">
        <f>AVERAGEIFS('Rekensheet Uurdata'!F:F,'Rekensheet Uurdata'!A:A,QUOTIENT('Rekensheet Kwartierdata'!A14109-1,4)+1)/4</f>
        <v>39.0625</v>
      </c>
      <c r="L14109" s="84">
        <f>IFERROR(VALUE(VLOOKUP(A14109,'Bron Productie'!A:H,5))/4,-1)</f>
        <v>116.25</v>
      </c>
      <c r="M14109" s="84">
        <f t="shared" si="2655"/>
        <v>116.25</v>
      </c>
      <c r="N14109" s="84">
        <f t="shared" si="2650"/>
        <v>77.1875</v>
      </c>
      <c r="O14109" s="118">
        <f t="shared" si="2651"/>
        <v>3356.8843750000001</v>
      </c>
      <c r="P14109" s="121">
        <f>AVERAGEIFS('Rekensheet Uurdata'!G:G,'Rekensheet Uurdata'!A:A,QUOTIENT('Rekensheet Kwartierdata'!A14109-1,4)+1)/4</f>
        <v>1.875</v>
      </c>
      <c r="Q14109" s="84">
        <f>IFERROR(VALUE(VLOOKUP(A14109,'Bron Productie'!A:H,3))/4,-1)</f>
        <v>0.75</v>
      </c>
      <c r="R14109" s="84">
        <f t="shared" si="2656"/>
        <v>0.75</v>
      </c>
      <c r="S14109" s="84">
        <f t="shared" si="2652"/>
        <v>-1.125</v>
      </c>
      <c r="T14109" s="86">
        <f t="shared" si="2653"/>
        <v>-48.926250000000003</v>
      </c>
    </row>
    <row r="14110" spans="1:20" x14ac:dyDescent="0.25">
      <c r="A14110" s="113">
        <f t="shared" si="2657"/>
        <v>14105</v>
      </c>
      <c r="B14110" s="185">
        <f t="shared" si="2647"/>
        <v>43247</v>
      </c>
      <c r="C14110" s="118">
        <f t="shared" si="2658"/>
        <v>93</v>
      </c>
      <c r="D14110" s="121">
        <f>VLOOKUP(CONCATENATE(B14110,C14110),'Bron BM-prijzen'!A:L,11,FALSE)</f>
        <v>106.02</v>
      </c>
      <c r="E14110" s="118">
        <f>VLOOKUP(CONCATENATE(B14110,C14110),'Bron BM-prijzen'!A:L,12,FALSE)</f>
        <v>106.02</v>
      </c>
      <c r="F14110" s="121">
        <f>AVERAGEIFS('Rekensheet Uurdata'!E:E,'Rekensheet Uurdata'!A:A,QUOTIENT('Rekensheet Kwartierdata'!A14110-1,4)+1)/4</f>
        <v>290.5</v>
      </c>
      <c r="G14110" s="84">
        <f>IFERROR(VALUE(VLOOKUP(A14110,'Bron Productie'!A:H,7))/4,-1)</f>
        <v>150.25</v>
      </c>
      <c r="H14110" s="84">
        <f t="shared" si="2654"/>
        <v>150.25</v>
      </c>
      <c r="I14110" s="84">
        <f t="shared" si="2648"/>
        <v>-140.25</v>
      </c>
      <c r="J14110" s="118">
        <f t="shared" si="2649"/>
        <v>-14869.305</v>
      </c>
      <c r="K14110" s="121">
        <f>AVERAGEIFS('Rekensheet Uurdata'!F:F,'Rekensheet Uurdata'!A:A,QUOTIENT('Rekensheet Kwartierdata'!A14110-1,4)+1)/4</f>
        <v>42.375</v>
      </c>
      <c r="L14110" s="84">
        <f>IFERROR(VALUE(VLOOKUP(A14110,'Bron Productie'!A:H,5))/4,-1)</f>
        <v>110</v>
      </c>
      <c r="M14110" s="84">
        <f t="shared" si="2655"/>
        <v>110</v>
      </c>
      <c r="N14110" s="84">
        <f t="shared" si="2650"/>
        <v>67.625</v>
      </c>
      <c r="O14110" s="118">
        <f t="shared" si="2651"/>
        <v>7169.6025</v>
      </c>
      <c r="P14110" s="121">
        <f>AVERAGEIFS('Rekensheet Uurdata'!G:G,'Rekensheet Uurdata'!A:A,QUOTIENT('Rekensheet Kwartierdata'!A14110-1,4)+1)/4</f>
        <v>0</v>
      </c>
      <c r="Q14110" s="84">
        <f>IFERROR(VALUE(VLOOKUP(A14110,'Bron Productie'!A:H,3))/4,-1)</f>
        <v>0</v>
      </c>
      <c r="R14110" s="84">
        <f t="shared" si="2656"/>
        <v>0</v>
      </c>
      <c r="S14110" s="84">
        <f t="shared" si="2652"/>
        <v>0</v>
      </c>
      <c r="T14110" s="86">
        <f t="shared" si="2653"/>
        <v>0</v>
      </c>
    </row>
    <row r="14111" spans="1:20" x14ac:dyDescent="0.25">
      <c r="A14111" s="113">
        <f t="shared" si="2657"/>
        <v>14106</v>
      </c>
      <c r="B14111" s="185">
        <f t="shared" si="2647"/>
        <v>43247</v>
      </c>
      <c r="C14111" s="118">
        <f t="shared" si="2658"/>
        <v>94</v>
      </c>
      <c r="D14111" s="121">
        <f>VLOOKUP(CONCATENATE(B14111,C14111),'Bron BM-prijzen'!A:L,11,FALSE)</f>
        <v>47.09</v>
      </c>
      <c r="E14111" s="118">
        <f>VLOOKUP(CONCATENATE(B14111,C14111),'Bron BM-prijzen'!A:L,12,FALSE)</f>
        <v>40.54</v>
      </c>
      <c r="F14111" s="121">
        <f>AVERAGEIFS('Rekensheet Uurdata'!E:E,'Rekensheet Uurdata'!A:A,QUOTIENT('Rekensheet Kwartierdata'!A14111-1,4)+1)/4</f>
        <v>290.5</v>
      </c>
      <c r="G14111" s="84">
        <f>IFERROR(VALUE(VLOOKUP(A14111,'Bron Productie'!A:H,7))/4,-1)</f>
        <v>156.25</v>
      </c>
      <c r="H14111" s="84">
        <f t="shared" si="2654"/>
        <v>156.25</v>
      </c>
      <c r="I14111" s="84">
        <f t="shared" si="2648"/>
        <v>-134.25</v>
      </c>
      <c r="J14111" s="118">
        <f t="shared" si="2649"/>
        <v>-6321.8325000000004</v>
      </c>
      <c r="K14111" s="121">
        <f>AVERAGEIFS('Rekensheet Uurdata'!F:F,'Rekensheet Uurdata'!A:A,QUOTIENT('Rekensheet Kwartierdata'!A14111-1,4)+1)/4</f>
        <v>42.375</v>
      </c>
      <c r="L14111" s="84">
        <f>IFERROR(VALUE(VLOOKUP(A14111,'Bron Productie'!A:H,5))/4,-1)</f>
        <v>106.25</v>
      </c>
      <c r="M14111" s="84">
        <f t="shared" si="2655"/>
        <v>106.25</v>
      </c>
      <c r="N14111" s="84">
        <f t="shared" si="2650"/>
        <v>63.875</v>
      </c>
      <c r="O14111" s="118">
        <f t="shared" si="2651"/>
        <v>2589.4924999999998</v>
      </c>
      <c r="P14111" s="121">
        <f>AVERAGEIFS('Rekensheet Uurdata'!G:G,'Rekensheet Uurdata'!A:A,QUOTIENT('Rekensheet Kwartierdata'!A14111-1,4)+1)/4</f>
        <v>0</v>
      </c>
      <c r="Q14111" s="84">
        <f>IFERROR(VALUE(VLOOKUP(A14111,'Bron Productie'!A:H,3))/4,-1)</f>
        <v>0</v>
      </c>
      <c r="R14111" s="84">
        <f t="shared" si="2656"/>
        <v>0</v>
      </c>
      <c r="S14111" s="84">
        <f t="shared" si="2652"/>
        <v>0</v>
      </c>
      <c r="T14111" s="86">
        <f t="shared" si="2653"/>
        <v>0</v>
      </c>
    </row>
    <row r="14112" spans="1:20" x14ac:dyDescent="0.25">
      <c r="A14112" s="113">
        <f t="shared" si="2657"/>
        <v>14107</v>
      </c>
      <c r="B14112" s="185">
        <f t="shared" ref="B14112:B14175" si="2659">IF(C14111=96,B14111+1,B14111)</f>
        <v>43247</v>
      </c>
      <c r="C14112" s="118">
        <f t="shared" si="2658"/>
        <v>95</v>
      </c>
      <c r="D14112" s="121">
        <f>VLOOKUP(CONCATENATE(B14112,C14112),'Bron BM-prijzen'!A:L,11,FALSE)</f>
        <v>34.9</v>
      </c>
      <c r="E14112" s="118">
        <f>VLOOKUP(CONCATENATE(B14112,C14112),'Bron BM-prijzen'!A:L,12,FALSE)</f>
        <v>34.9</v>
      </c>
      <c r="F14112" s="121">
        <f>AVERAGEIFS('Rekensheet Uurdata'!E:E,'Rekensheet Uurdata'!A:A,QUOTIENT('Rekensheet Kwartierdata'!A14112-1,4)+1)/4</f>
        <v>290.5</v>
      </c>
      <c r="G14112" s="84">
        <f>IFERROR(VALUE(VLOOKUP(A14112,'Bron Productie'!A:H,7))/4,-1)</f>
        <v>176.75</v>
      </c>
      <c r="H14112" s="84">
        <f t="shared" si="2654"/>
        <v>176.75</v>
      </c>
      <c r="I14112" s="84">
        <f t="shared" si="2648"/>
        <v>-113.75</v>
      </c>
      <c r="J14112" s="118">
        <f t="shared" si="2649"/>
        <v>-3969.875</v>
      </c>
      <c r="K14112" s="121">
        <f>AVERAGEIFS('Rekensheet Uurdata'!F:F,'Rekensheet Uurdata'!A:A,QUOTIENT('Rekensheet Kwartierdata'!A14112-1,4)+1)/4</f>
        <v>42.375</v>
      </c>
      <c r="L14112" s="84">
        <f>IFERROR(VALUE(VLOOKUP(A14112,'Bron Productie'!A:H,5))/4,-1)</f>
        <v>109.5</v>
      </c>
      <c r="M14112" s="84">
        <f t="shared" si="2655"/>
        <v>109.5</v>
      </c>
      <c r="N14112" s="84">
        <f t="shared" si="2650"/>
        <v>67.125</v>
      </c>
      <c r="O14112" s="118">
        <f t="shared" si="2651"/>
        <v>2342.6624999999999</v>
      </c>
      <c r="P14112" s="121">
        <f>AVERAGEIFS('Rekensheet Uurdata'!G:G,'Rekensheet Uurdata'!A:A,QUOTIENT('Rekensheet Kwartierdata'!A14112-1,4)+1)/4</f>
        <v>0</v>
      </c>
      <c r="Q14112" s="84">
        <f>IFERROR(VALUE(VLOOKUP(A14112,'Bron Productie'!A:H,3))/4,-1)</f>
        <v>0</v>
      </c>
      <c r="R14112" s="84">
        <f t="shared" si="2656"/>
        <v>0</v>
      </c>
      <c r="S14112" s="84">
        <f t="shared" si="2652"/>
        <v>0</v>
      </c>
      <c r="T14112" s="86">
        <f t="shared" si="2653"/>
        <v>0</v>
      </c>
    </row>
    <row r="14113" spans="1:20" x14ac:dyDescent="0.25">
      <c r="A14113" s="113">
        <f t="shared" si="2657"/>
        <v>14108</v>
      </c>
      <c r="B14113" s="185">
        <f t="shared" si="2659"/>
        <v>43247</v>
      </c>
      <c r="C14113" s="118">
        <f t="shared" si="2658"/>
        <v>96</v>
      </c>
      <c r="D14113" s="121">
        <f>VLOOKUP(CONCATENATE(B14113,C14113),'Bron BM-prijzen'!A:L,11,FALSE)</f>
        <v>34.9</v>
      </c>
      <c r="E14113" s="118">
        <f>VLOOKUP(CONCATENATE(B14113,C14113),'Bron BM-prijzen'!A:L,12,FALSE)</f>
        <v>34.9</v>
      </c>
      <c r="F14113" s="121">
        <f>AVERAGEIFS('Rekensheet Uurdata'!E:E,'Rekensheet Uurdata'!A:A,QUOTIENT('Rekensheet Kwartierdata'!A14113-1,4)+1)/4</f>
        <v>290.5</v>
      </c>
      <c r="G14113" s="84">
        <f>IFERROR(VALUE(VLOOKUP(A14113,'Bron Productie'!A:H,7))/4,-1)</f>
        <v>180</v>
      </c>
      <c r="H14113" s="84">
        <f t="shared" si="2654"/>
        <v>180</v>
      </c>
      <c r="I14113" s="84">
        <f t="shared" si="2648"/>
        <v>-110.5</v>
      </c>
      <c r="J14113" s="118">
        <f t="shared" si="2649"/>
        <v>-3856.45</v>
      </c>
      <c r="K14113" s="121">
        <f>AVERAGEIFS('Rekensheet Uurdata'!F:F,'Rekensheet Uurdata'!A:A,QUOTIENT('Rekensheet Kwartierdata'!A14113-1,4)+1)/4</f>
        <v>42.375</v>
      </c>
      <c r="L14113" s="84">
        <f>IFERROR(VALUE(VLOOKUP(A14113,'Bron Productie'!A:H,5))/4,-1)</f>
        <v>110</v>
      </c>
      <c r="M14113" s="84">
        <f t="shared" si="2655"/>
        <v>110</v>
      </c>
      <c r="N14113" s="84">
        <f t="shared" si="2650"/>
        <v>67.625</v>
      </c>
      <c r="O14113" s="118">
        <f t="shared" si="2651"/>
        <v>2360.1124999999997</v>
      </c>
      <c r="P14113" s="121">
        <f>AVERAGEIFS('Rekensheet Uurdata'!G:G,'Rekensheet Uurdata'!A:A,QUOTIENT('Rekensheet Kwartierdata'!A14113-1,4)+1)/4</f>
        <v>0</v>
      </c>
      <c r="Q14113" s="84">
        <f>IFERROR(VALUE(VLOOKUP(A14113,'Bron Productie'!A:H,3))/4,-1)</f>
        <v>0</v>
      </c>
      <c r="R14113" s="84">
        <f t="shared" si="2656"/>
        <v>0</v>
      </c>
      <c r="S14113" s="84">
        <f t="shared" si="2652"/>
        <v>0</v>
      </c>
      <c r="T14113" s="86">
        <f t="shared" si="2653"/>
        <v>0</v>
      </c>
    </row>
    <row r="14114" spans="1:20" x14ac:dyDescent="0.25">
      <c r="A14114" s="113">
        <f t="shared" si="2657"/>
        <v>14109</v>
      </c>
      <c r="B14114" s="185">
        <f t="shared" si="2659"/>
        <v>43248</v>
      </c>
      <c r="C14114" s="118">
        <f t="shared" si="2658"/>
        <v>1</v>
      </c>
      <c r="D14114" s="121">
        <f>VLOOKUP(CONCATENATE(B14114,C14114),'Bron BM-prijzen'!A:L,11,FALSE)</f>
        <v>42.01</v>
      </c>
      <c r="E14114" s="118">
        <f>VLOOKUP(CONCATENATE(B14114,C14114),'Bron BM-prijzen'!A:L,12,FALSE)</f>
        <v>42.01</v>
      </c>
      <c r="F14114" s="121">
        <f>AVERAGEIFS('Rekensheet Uurdata'!E:E,'Rekensheet Uurdata'!A:A,QUOTIENT('Rekensheet Kwartierdata'!A14114-1,4)+1)/4</f>
        <v>173.1875</v>
      </c>
      <c r="G14114" s="84">
        <f>IFERROR(VALUE(VLOOKUP(A14114,'Bron Productie'!A:H,7))/4,-1)</f>
        <v>157.25</v>
      </c>
      <c r="H14114" s="84">
        <f t="shared" si="2654"/>
        <v>157.25</v>
      </c>
      <c r="I14114" s="84">
        <f t="shared" ref="I14114:I14177" si="2660">IF(H14114=-1,0,H14114-F14114)</f>
        <v>-15.9375</v>
      </c>
      <c r="J14114" s="118">
        <f t="shared" ref="J14114:J14177" si="2661">I14114*IF(I14114&lt;0,D14114,E14114)</f>
        <v>-669.53437499999995</v>
      </c>
      <c r="K14114" s="121">
        <f>AVERAGEIFS('Rekensheet Uurdata'!F:F,'Rekensheet Uurdata'!A:A,QUOTIENT('Rekensheet Kwartierdata'!A14114-1,4)+1)/4</f>
        <v>21.6875</v>
      </c>
      <c r="L14114" s="84">
        <f>IFERROR(VALUE(VLOOKUP(A14114,'Bron Productie'!A:H,5))/4,-1)</f>
        <v>104.5</v>
      </c>
      <c r="M14114" s="84">
        <f t="shared" si="2655"/>
        <v>104.5</v>
      </c>
      <c r="N14114" s="84">
        <f t="shared" ref="N14114:N14177" si="2662">IF(M14114=-1,0,M14114-K14114)</f>
        <v>82.8125</v>
      </c>
      <c r="O14114" s="118">
        <f t="shared" ref="O14114:O14177" si="2663">N14114*IF(N14114&lt;0,D14114,E14114)</f>
        <v>3478.953125</v>
      </c>
      <c r="P14114" s="121">
        <f>AVERAGEIFS('Rekensheet Uurdata'!G:G,'Rekensheet Uurdata'!A:A,QUOTIENT('Rekensheet Kwartierdata'!A14114-1,4)+1)/4</f>
        <v>0</v>
      </c>
      <c r="Q14114" s="84">
        <f>IFERROR(VALUE(VLOOKUP(A14114,'Bron Productie'!A:H,3))/4,-1)</f>
        <v>0</v>
      </c>
      <c r="R14114" s="84">
        <f t="shared" si="2656"/>
        <v>0</v>
      </c>
      <c r="S14114" s="84">
        <f t="shared" ref="S14114:S14177" si="2664">IF(R14114=-1,0,R14114-P14114)</f>
        <v>0</v>
      </c>
      <c r="T14114" s="86">
        <f t="shared" ref="T14114:T14177" si="2665">S14114*IF(S14114&lt;0,$D14114,$E14114)</f>
        <v>0</v>
      </c>
    </row>
    <row r="14115" spans="1:20" x14ac:dyDescent="0.25">
      <c r="A14115" s="113">
        <f t="shared" si="2657"/>
        <v>14110</v>
      </c>
      <c r="B14115" s="185">
        <f t="shared" si="2659"/>
        <v>43248</v>
      </c>
      <c r="C14115" s="118">
        <f t="shared" si="2658"/>
        <v>2</v>
      </c>
      <c r="D14115" s="121">
        <f>VLOOKUP(CONCATENATE(B14115,C14115),'Bron BM-prijzen'!A:L,11,FALSE)</f>
        <v>42.01</v>
      </c>
      <c r="E14115" s="118">
        <f>VLOOKUP(CONCATENATE(B14115,C14115),'Bron BM-prijzen'!A:L,12,FALSE)</f>
        <v>42.01</v>
      </c>
      <c r="F14115" s="121">
        <f>AVERAGEIFS('Rekensheet Uurdata'!E:E,'Rekensheet Uurdata'!A:A,QUOTIENT('Rekensheet Kwartierdata'!A14115-1,4)+1)/4</f>
        <v>173.1875</v>
      </c>
      <c r="G14115" s="84">
        <f>IFERROR(VALUE(VLOOKUP(A14115,'Bron Productie'!A:H,7))/4,-1)</f>
        <v>146.5</v>
      </c>
      <c r="H14115" s="84">
        <f t="shared" si="2654"/>
        <v>146.5</v>
      </c>
      <c r="I14115" s="84">
        <f t="shared" si="2660"/>
        <v>-26.6875</v>
      </c>
      <c r="J14115" s="118">
        <f t="shared" si="2661"/>
        <v>-1121.141875</v>
      </c>
      <c r="K14115" s="121">
        <f>AVERAGEIFS('Rekensheet Uurdata'!F:F,'Rekensheet Uurdata'!A:A,QUOTIENT('Rekensheet Kwartierdata'!A14115-1,4)+1)/4</f>
        <v>21.6875</v>
      </c>
      <c r="L14115" s="84">
        <f>IFERROR(VALUE(VLOOKUP(A14115,'Bron Productie'!A:H,5))/4,-1)</f>
        <v>101.5</v>
      </c>
      <c r="M14115" s="84">
        <f t="shared" si="2655"/>
        <v>101.5</v>
      </c>
      <c r="N14115" s="84">
        <f t="shared" si="2662"/>
        <v>79.8125</v>
      </c>
      <c r="O14115" s="118">
        <f t="shared" si="2663"/>
        <v>3352.9231249999998</v>
      </c>
      <c r="P14115" s="121">
        <f>AVERAGEIFS('Rekensheet Uurdata'!G:G,'Rekensheet Uurdata'!A:A,QUOTIENT('Rekensheet Kwartierdata'!A14115-1,4)+1)/4</f>
        <v>0</v>
      </c>
      <c r="Q14115" s="84">
        <f>IFERROR(VALUE(VLOOKUP(A14115,'Bron Productie'!A:H,3))/4,-1)</f>
        <v>0</v>
      </c>
      <c r="R14115" s="84">
        <f t="shared" si="2656"/>
        <v>0</v>
      </c>
      <c r="S14115" s="84">
        <f t="shared" si="2664"/>
        <v>0</v>
      </c>
      <c r="T14115" s="86">
        <f t="shared" si="2665"/>
        <v>0</v>
      </c>
    </row>
    <row r="14116" spans="1:20" x14ac:dyDescent="0.25">
      <c r="A14116" s="113">
        <f t="shared" si="2657"/>
        <v>14111</v>
      </c>
      <c r="B14116" s="185">
        <f t="shared" si="2659"/>
        <v>43248</v>
      </c>
      <c r="C14116" s="118">
        <f t="shared" si="2658"/>
        <v>3</v>
      </c>
      <c r="D14116" s="121">
        <f>VLOOKUP(CONCATENATE(B14116,C14116),'Bron BM-prijzen'!A:L,11,FALSE)</f>
        <v>42.01</v>
      </c>
      <c r="E14116" s="118">
        <f>VLOOKUP(CONCATENATE(B14116,C14116),'Bron BM-prijzen'!A:L,12,FALSE)</f>
        <v>42.01</v>
      </c>
      <c r="F14116" s="121">
        <f>AVERAGEIFS('Rekensheet Uurdata'!E:E,'Rekensheet Uurdata'!A:A,QUOTIENT('Rekensheet Kwartierdata'!A14116-1,4)+1)/4</f>
        <v>173.1875</v>
      </c>
      <c r="G14116" s="84">
        <f>IFERROR(VALUE(VLOOKUP(A14116,'Bron Productie'!A:H,7))/4,-1)</f>
        <v>130.75</v>
      </c>
      <c r="H14116" s="84">
        <f t="shared" si="2654"/>
        <v>130.75</v>
      </c>
      <c r="I14116" s="84">
        <f t="shared" si="2660"/>
        <v>-42.4375</v>
      </c>
      <c r="J14116" s="118">
        <f t="shared" si="2661"/>
        <v>-1782.7993749999998</v>
      </c>
      <c r="K14116" s="121">
        <f>AVERAGEIFS('Rekensheet Uurdata'!F:F,'Rekensheet Uurdata'!A:A,QUOTIENT('Rekensheet Kwartierdata'!A14116-1,4)+1)/4</f>
        <v>21.6875</v>
      </c>
      <c r="L14116" s="84">
        <f>IFERROR(VALUE(VLOOKUP(A14116,'Bron Productie'!A:H,5))/4,-1)</f>
        <v>101.75</v>
      </c>
      <c r="M14116" s="84">
        <f t="shared" si="2655"/>
        <v>101.75</v>
      </c>
      <c r="N14116" s="84">
        <f t="shared" si="2662"/>
        <v>80.0625</v>
      </c>
      <c r="O14116" s="118">
        <f t="shared" si="2663"/>
        <v>3363.4256249999999</v>
      </c>
      <c r="P14116" s="121">
        <f>AVERAGEIFS('Rekensheet Uurdata'!G:G,'Rekensheet Uurdata'!A:A,QUOTIENT('Rekensheet Kwartierdata'!A14116-1,4)+1)/4</f>
        <v>0</v>
      </c>
      <c r="Q14116" s="84">
        <f>IFERROR(VALUE(VLOOKUP(A14116,'Bron Productie'!A:H,3))/4,-1)</f>
        <v>0</v>
      </c>
      <c r="R14116" s="84">
        <f t="shared" si="2656"/>
        <v>0</v>
      </c>
      <c r="S14116" s="84">
        <f t="shared" si="2664"/>
        <v>0</v>
      </c>
      <c r="T14116" s="86">
        <f t="shared" si="2665"/>
        <v>0</v>
      </c>
    </row>
    <row r="14117" spans="1:20" x14ac:dyDescent="0.25">
      <c r="A14117" s="113">
        <f t="shared" si="2657"/>
        <v>14112</v>
      </c>
      <c r="B14117" s="185">
        <f t="shared" si="2659"/>
        <v>43248</v>
      </c>
      <c r="C14117" s="118">
        <f t="shared" si="2658"/>
        <v>4</v>
      </c>
      <c r="D14117" s="121">
        <f>VLOOKUP(CONCATENATE(B14117,C14117),'Bron BM-prijzen'!A:L,11,FALSE)</f>
        <v>42.78</v>
      </c>
      <c r="E14117" s="118">
        <f>VLOOKUP(CONCATENATE(B14117,C14117),'Bron BM-prijzen'!A:L,12,FALSE)</f>
        <v>42.78</v>
      </c>
      <c r="F14117" s="121">
        <f>AVERAGEIFS('Rekensheet Uurdata'!E:E,'Rekensheet Uurdata'!A:A,QUOTIENT('Rekensheet Kwartierdata'!A14117-1,4)+1)/4</f>
        <v>173.1875</v>
      </c>
      <c r="G14117" s="84">
        <f>IFERROR(VALUE(VLOOKUP(A14117,'Bron Productie'!A:H,7))/4,-1)</f>
        <v>120</v>
      </c>
      <c r="H14117" s="84">
        <f t="shared" si="2654"/>
        <v>120</v>
      </c>
      <c r="I14117" s="84">
        <f t="shared" si="2660"/>
        <v>-53.1875</v>
      </c>
      <c r="J14117" s="118">
        <f t="shared" si="2661"/>
        <v>-2275.3612499999999</v>
      </c>
      <c r="K14117" s="121">
        <f>AVERAGEIFS('Rekensheet Uurdata'!F:F,'Rekensheet Uurdata'!A:A,QUOTIENT('Rekensheet Kwartierdata'!A14117-1,4)+1)/4</f>
        <v>21.6875</v>
      </c>
      <c r="L14117" s="84">
        <f>IFERROR(VALUE(VLOOKUP(A14117,'Bron Productie'!A:H,5))/4,-1)</f>
        <v>97.75</v>
      </c>
      <c r="M14117" s="84">
        <f t="shared" si="2655"/>
        <v>97.75</v>
      </c>
      <c r="N14117" s="84">
        <f t="shared" si="2662"/>
        <v>76.0625</v>
      </c>
      <c r="O14117" s="118">
        <f t="shared" si="2663"/>
        <v>3253.9537500000001</v>
      </c>
      <c r="P14117" s="121">
        <f>AVERAGEIFS('Rekensheet Uurdata'!G:G,'Rekensheet Uurdata'!A:A,QUOTIENT('Rekensheet Kwartierdata'!A14117-1,4)+1)/4</f>
        <v>0</v>
      </c>
      <c r="Q14117" s="84">
        <f>IFERROR(VALUE(VLOOKUP(A14117,'Bron Productie'!A:H,3))/4,-1)</f>
        <v>0</v>
      </c>
      <c r="R14117" s="84">
        <f t="shared" si="2656"/>
        <v>0</v>
      </c>
      <c r="S14117" s="84">
        <f t="shared" si="2664"/>
        <v>0</v>
      </c>
      <c r="T14117" s="86">
        <f t="shared" si="2665"/>
        <v>0</v>
      </c>
    </row>
    <row r="14118" spans="1:20" x14ac:dyDescent="0.25">
      <c r="A14118" s="113">
        <f t="shared" si="2657"/>
        <v>14113</v>
      </c>
      <c r="B14118" s="185">
        <f t="shared" si="2659"/>
        <v>43248</v>
      </c>
      <c r="C14118" s="118">
        <f t="shared" si="2658"/>
        <v>5</v>
      </c>
      <c r="D14118" s="121">
        <f>VLOOKUP(CONCATENATE(B14118,C14118),'Bron BM-prijzen'!A:L,11,FALSE)</f>
        <v>51.85</v>
      </c>
      <c r="E14118" s="118">
        <f>VLOOKUP(CONCATENATE(B14118,C14118),'Bron BM-prijzen'!A:L,12,FALSE)</f>
        <v>41.02</v>
      </c>
      <c r="F14118" s="121">
        <f>AVERAGEIFS('Rekensheet Uurdata'!E:E,'Rekensheet Uurdata'!A:A,QUOTIENT('Rekensheet Kwartierdata'!A14118-1,4)+1)/4</f>
        <v>150.1875</v>
      </c>
      <c r="G14118" s="84">
        <f>IFERROR(VALUE(VLOOKUP(A14118,'Bron Productie'!A:H,7))/4,-1)</f>
        <v>115.75</v>
      </c>
      <c r="H14118" s="84">
        <f t="shared" si="2654"/>
        <v>115.75</v>
      </c>
      <c r="I14118" s="84">
        <f t="shared" si="2660"/>
        <v>-34.4375</v>
      </c>
      <c r="J14118" s="118">
        <f t="shared" si="2661"/>
        <v>-1785.5843750000001</v>
      </c>
      <c r="K14118" s="121">
        <f>AVERAGEIFS('Rekensheet Uurdata'!F:F,'Rekensheet Uurdata'!A:A,QUOTIENT('Rekensheet Kwartierdata'!A14118-1,4)+1)/4</f>
        <v>17.625</v>
      </c>
      <c r="L14118" s="84">
        <f>IFERROR(VALUE(VLOOKUP(A14118,'Bron Productie'!A:H,5))/4,-1)</f>
        <v>88.75</v>
      </c>
      <c r="M14118" s="84">
        <f t="shared" si="2655"/>
        <v>88.75</v>
      </c>
      <c r="N14118" s="84">
        <f t="shared" si="2662"/>
        <v>71.125</v>
      </c>
      <c r="O14118" s="118">
        <f t="shared" si="2663"/>
        <v>2917.5475000000001</v>
      </c>
      <c r="P14118" s="121">
        <f>AVERAGEIFS('Rekensheet Uurdata'!G:G,'Rekensheet Uurdata'!A:A,QUOTIENT('Rekensheet Kwartierdata'!A14118-1,4)+1)/4</f>
        <v>0</v>
      </c>
      <c r="Q14118" s="84">
        <f>IFERROR(VALUE(VLOOKUP(A14118,'Bron Productie'!A:H,3))/4,-1)</f>
        <v>0</v>
      </c>
      <c r="R14118" s="84">
        <f t="shared" si="2656"/>
        <v>0</v>
      </c>
      <c r="S14118" s="84">
        <f t="shared" si="2664"/>
        <v>0</v>
      </c>
      <c r="T14118" s="86">
        <f t="shared" si="2665"/>
        <v>0</v>
      </c>
    </row>
    <row r="14119" spans="1:20" x14ac:dyDescent="0.25">
      <c r="A14119" s="113">
        <f t="shared" si="2657"/>
        <v>14114</v>
      </c>
      <c r="B14119" s="185">
        <f t="shared" si="2659"/>
        <v>43248</v>
      </c>
      <c r="C14119" s="118">
        <f t="shared" si="2658"/>
        <v>6</v>
      </c>
      <c r="D14119" s="121">
        <f>VLOOKUP(CONCATENATE(B14119,C14119),'Bron BM-prijzen'!A:L,11,FALSE)</f>
        <v>56.79</v>
      </c>
      <c r="E14119" s="118">
        <f>VLOOKUP(CONCATENATE(B14119,C14119),'Bron BM-prijzen'!A:L,12,FALSE)</f>
        <v>56.79</v>
      </c>
      <c r="F14119" s="121">
        <f>AVERAGEIFS('Rekensheet Uurdata'!E:E,'Rekensheet Uurdata'!A:A,QUOTIENT('Rekensheet Kwartierdata'!A14119-1,4)+1)/4</f>
        <v>150.1875</v>
      </c>
      <c r="G14119" s="84">
        <f>IFERROR(VALUE(VLOOKUP(A14119,'Bron Productie'!A:H,7))/4,-1)</f>
        <v>123</v>
      </c>
      <c r="H14119" s="84">
        <f t="shared" si="2654"/>
        <v>123</v>
      </c>
      <c r="I14119" s="84">
        <f t="shared" si="2660"/>
        <v>-27.1875</v>
      </c>
      <c r="J14119" s="118">
        <f t="shared" si="2661"/>
        <v>-1543.9781249999999</v>
      </c>
      <c r="K14119" s="121">
        <f>AVERAGEIFS('Rekensheet Uurdata'!F:F,'Rekensheet Uurdata'!A:A,QUOTIENT('Rekensheet Kwartierdata'!A14119-1,4)+1)/4</f>
        <v>17.625</v>
      </c>
      <c r="L14119" s="84">
        <f>IFERROR(VALUE(VLOOKUP(A14119,'Bron Productie'!A:H,5))/4,-1)</f>
        <v>75.25</v>
      </c>
      <c r="M14119" s="84">
        <f t="shared" si="2655"/>
        <v>75.25</v>
      </c>
      <c r="N14119" s="84">
        <f t="shared" si="2662"/>
        <v>57.625</v>
      </c>
      <c r="O14119" s="118">
        <f t="shared" si="2663"/>
        <v>3272.5237499999998</v>
      </c>
      <c r="P14119" s="121">
        <f>AVERAGEIFS('Rekensheet Uurdata'!G:G,'Rekensheet Uurdata'!A:A,QUOTIENT('Rekensheet Kwartierdata'!A14119-1,4)+1)/4</f>
        <v>0</v>
      </c>
      <c r="Q14119" s="84">
        <f>IFERROR(VALUE(VLOOKUP(A14119,'Bron Productie'!A:H,3))/4,-1)</f>
        <v>0</v>
      </c>
      <c r="R14119" s="84">
        <f t="shared" si="2656"/>
        <v>0</v>
      </c>
      <c r="S14119" s="84">
        <f t="shared" si="2664"/>
        <v>0</v>
      </c>
      <c r="T14119" s="86">
        <f t="shared" si="2665"/>
        <v>0</v>
      </c>
    </row>
    <row r="14120" spans="1:20" x14ac:dyDescent="0.25">
      <c r="A14120" s="113">
        <f t="shared" si="2657"/>
        <v>14115</v>
      </c>
      <c r="B14120" s="185">
        <f t="shared" si="2659"/>
        <v>43248</v>
      </c>
      <c r="C14120" s="118">
        <f t="shared" si="2658"/>
        <v>7</v>
      </c>
      <c r="D14120" s="121">
        <f>VLOOKUP(CONCATENATE(B14120,C14120),'Bron BM-prijzen'!A:L,11,FALSE)</f>
        <v>46.5</v>
      </c>
      <c r="E14120" s="118">
        <f>VLOOKUP(CONCATENATE(B14120,C14120),'Bron BM-prijzen'!A:L,12,FALSE)</f>
        <v>46.5</v>
      </c>
      <c r="F14120" s="121">
        <f>AVERAGEIFS('Rekensheet Uurdata'!E:E,'Rekensheet Uurdata'!A:A,QUOTIENT('Rekensheet Kwartierdata'!A14120-1,4)+1)/4</f>
        <v>150.1875</v>
      </c>
      <c r="G14120" s="84">
        <f>IFERROR(VALUE(VLOOKUP(A14120,'Bron Productie'!A:H,7))/4,-1)</f>
        <v>110</v>
      </c>
      <c r="H14120" s="84">
        <f t="shared" si="2654"/>
        <v>110</v>
      </c>
      <c r="I14120" s="84">
        <f t="shared" si="2660"/>
        <v>-40.1875</v>
      </c>
      <c r="J14120" s="118">
        <f t="shared" si="2661"/>
        <v>-1868.71875</v>
      </c>
      <c r="K14120" s="121">
        <f>AVERAGEIFS('Rekensheet Uurdata'!F:F,'Rekensheet Uurdata'!A:A,QUOTIENT('Rekensheet Kwartierdata'!A14120-1,4)+1)/4</f>
        <v>17.625</v>
      </c>
      <c r="L14120" s="84">
        <f>IFERROR(VALUE(VLOOKUP(A14120,'Bron Productie'!A:H,5))/4,-1)</f>
        <v>52</v>
      </c>
      <c r="M14120" s="84">
        <f t="shared" si="2655"/>
        <v>52</v>
      </c>
      <c r="N14120" s="84">
        <f t="shared" si="2662"/>
        <v>34.375</v>
      </c>
      <c r="O14120" s="118">
        <f t="shared" si="2663"/>
        <v>1598.4375</v>
      </c>
      <c r="P14120" s="121">
        <f>AVERAGEIFS('Rekensheet Uurdata'!G:G,'Rekensheet Uurdata'!A:A,QUOTIENT('Rekensheet Kwartierdata'!A14120-1,4)+1)/4</f>
        <v>0</v>
      </c>
      <c r="Q14120" s="84">
        <f>IFERROR(VALUE(VLOOKUP(A14120,'Bron Productie'!A:H,3))/4,-1)</f>
        <v>0</v>
      </c>
      <c r="R14120" s="84">
        <f t="shared" si="2656"/>
        <v>0</v>
      </c>
      <c r="S14120" s="84">
        <f t="shared" si="2664"/>
        <v>0</v>
      </c>
      <c r="T14120" s="86">
        <f t="shared" si="2665"/>
        <v>0</v>
      </c>
    </row>
    <row r="14121" spans="1:20" x14ac:dyDescent="0.25">
      <c r="A14121" s="113">
        <f t="shared" si="2657"/>
        <v>14116</v>
      </c>
      <c r="B14121" s="185">
        <f t="shared" si="2659"/>
        <v>43248</v>
      </c>
      <c r="C14121" s="118">
        <f t="shared" si="2658"/>
        <v>8</v>
      </c>
      <c r="D14121" s="121">
        <f>VLOOKUP(CONCATENATE(B14121,C14121),'Bron BM-prijzen'!A:L,11,FALSE)</f>
        <v>45.84</v>
      </c>
      <c r="E14121" s="118">
        <f>VLOOKUP(CONCATENATE(B14121,C14121),'Bron BM-prijzen'!A:L,12,FALSE)</f>
        <v>45.84</v>
      </c>
      <c r="F14121" s="121">
        <f>AVERAGEIFS('Rekensheet Uurdata'!E:E,'Rekensheet Uurdata'!A:A,QUOTIENT('Rekensheet Kwartierdata'!A14121-1,4)+1)/4</f>
        <v>150.1875</v>
      </c>
      <c r="G14121" s="84">
        <f>IFERROR(VALUE(VLOOKUP(A14121,'Bron Productie'!A:H,7))/4,-1)</f>
        <v>88.5</v>
      </c>
      <c r="H14121" s="84">
        <f t="shared" si="2654"/>
        <v>88.5</v>
      </c>
      <c r="I14121" s="84">
        <f t="shared" si="2660"/>
        <v>-61.6875</v>
      </c>
      <c r="J14121" s="118">
        <f t="shared" si="2661"/>
        <v>-2827.7550000000001</v>
      </c>
      <c r="K14121" s="121">
        <f>AVERAGEIFS('Rekensheet Uurdata'!F:F,'Rekensheet Uurdata'!A:A,QUOTIENT('Rekensheet Kwartierdata'!A14121-1,4)+1)/4</f>
        <v>17.625</v>
      </c>
      <c r="L14121" s="84">
        <f>IFERROR(VALUE(VLOOKUP(A14121,'Bron Productie'!A:H,5))/4,-1)</f>
        <v>32.5</v>
      </c>
      <c r="M14121" s="84">
        <f t="shared" si="2655"/>
        <v>32.5</v>
      </c>
      <c r="N14121" s="84">
        <f t="shared" si="2662"/>
        <v>14.875</v>
      </c>
      <c r="O14121" s="118">
        <f t="shared" si="2663"/>
        <v>681.87</v>
      </c>
      <c r="P14121" s="121">
        <f>AVERAGEIFS('Rekensheet Uurdata'!G:G,'Rekensheet Uurdata'!A:A,QUOTIENT('Rekensheet Kwartierdata'!A14121-1,4)+1)/4</f>
        <v>0</v>
      </c>
      <c r="Q14121" s="84">
        <f>IFERROR(VALUE(VLOOKUP(A14121,'Bron Productie'!A:H,3))/4,-1)</f>
        <v>0</v>
      </c>
      <c r="R14121" s="84">
        <f t="shared" si="2656"/>
        <v>0</v>
      </c>
      <c r="S14121" s="84">
        <f t="shared" si="2664"/>
        <v>0</v>
      </c>
      <c r="T14121" s="86">
        <f t="shared" si="2665"/>
        <v>0</v>
      </c>
    </row>
    <row r="14122" spans="1:20" x14ac:dyDescent="0.25">
      <c r="A14122" s="113">
        <f t="shared" si="2657"/>
        <v>14117</v>
      </c>
      <c r="B14122" s="185">
        <f t="shared" si="2659"/>
        <v>43248</v>
      </c>
      <c r="C14122" s="118">
        <f t="shared" si="2658"/>
        <v>9</v>
      </c>
      <c r="D14122" s="121">
        <f>VLOOKUP(CONCATENATE(B14122,C14122),'Bron BM-prijzen'!A:L,11,FALSE)</f>
        <v>153.12</v>
      </c>
      <c r="E14122" s="118">
        <f>VLOOKUP(CONCATENATE(B14122,C14122),'Bron BM-prijzen'!A:L,12,FALSE)</f>
        <v>153.12</v>
      </c>
      <c r="F14122" s="121">
        <f>AVERAGEIFS('Rekensheet Uurdata'!E:E,'Rekensheet Uurdata'!A:A,QUOTIENT('Rekensheet Kwartierdata'!A14122-1,4)+1)/4</f>
        <v>151.0625</v>
      </c>
      <c r="G14122" s="84">
        <f>IFERROR(VALUE(VLOOKUP(A14122,'Bron Productie'!A:H,7))/4,-1)</f>
        <v>75.75</v>
      </c>
      <c r="H14122" s="84">
        <f t="shared" si="2654"/>
        <v>75.75</v>
      </c>
      <c r="I14122" s="84">
        <f t="shared" si="2660"/>
        <v>-75.3125</v>
      </c>
      <c r="J14122" s="118">
        <f t="shared" si="2661"/>
        <v>-11531.85</v>
      </c>
      <c r="K14122" s="121">
        <f>AVERAGEIFS('Rekensheet Uurdata'!F:F,'Rekensheet Uurdata'!A:A,QUOTIENT('Rekensheet Kwartierdata'!A14122-1,4)+1)/4</f>
        <v>19.625</v>
      </c>
      <c r="L14122" s="84">
        <f>IFERROR(VALUE(VLOOKUP(A14122,'Bron Productie'!A:H,5))/4,-1)</f>
        <v>28.25</v>
      </c>
      <c r="M14122" s="84">
        <f t="shared" si="2655"/>
        <v>28.25</v>
      </c>
      <c r="N14122" s="84">
        <f t="shared" si="2662"/>
        <v>8.625</v>
      </c>
      <c r="O14122" s="118">
        <f t="shared" si="2663"/>
        <v>1320.66</v>
      </c>
      <c r="P14122" s="121">
        <f>AVERAGEIFS('Rekensheet Uurdata'!G:G,'Rekensheet Uurdata'!A:A,QUOTIENT('Rekensheet Kwartierdata'!A14122-1,4)+1)/4</f>
        <v>0</v>
      </c>
      <c r="Q14122" s="84">
        <f>IFERROR(VALUE(VLOOKUP(A14122,'Bron Productie'!A:H,3))/4,-1)</f>
        <v>0</v>
      </c>
      <c r="R14122" s="84">
        <f t="shared" si="2656"/>
        <v>0</v>
      </c>
      <c r="S14122" s="84">
        <f t="shared" si="2664"/>
        <v>0</v>
      </c>
      <c r="T14122" s="86">
        <f t="shared" si="2665"/>
        <v>0</v>
      </c>
    </row>
    <row r="14123" spans="1:20" x14ac:dyDescent="0.25">
      <c r="A14123" s="113">
        <f t="shared" si="2657"/>
        <v>14118</v>
      </c>
      <c r="B14123" s="185">
        <f t="shared" si="2659"/>
        <v>43248</v>
      </c>
      <c r="C14123" s="118">
        <f t="shared" si="2658"/>
        <v>10</v>
      </c>
      <c r="D14123" s="121">
        <f>VLOOKUP(CONCATENATE(B14123,C14123),'Bron BM-prijzen'!A:L,11,FALSE)</f>
        <v>57.24</v>
      </c>
      <c r="E14123" s="118">
        <f>VLOOKUP(CONCATENATE(B14123,C14123),'Bron BM-prijzen'!A:L,12,FALSE)</f>
        <v>57.24</v>
      </c>
      <c r="F14123" s="121">
        <f>AVERAGEIFS('Rekensheet Uurdata'!E:E,'Rekensheet Uurdata'!A:A,QUOTIENT('Rekensheet Kwartierdata'!A14123-1,4)+1)/4</f>
        <v>151.0625</v>
      </c>
      <c r="G14123" s="84">
        <f>IFERROR(VALUE(VLOOKUP(A14123,'Bron Productie'!A:H,7))/4,-1)</f>
        <v>72.25</v>
      </c>
      <c r="H14123" s="84">
        <f t="shared" si="2654"/>
        <v>72.25</v>
      </c>
      <c r="I14123" s="84">
        <f t="shared" si="2660"/>
        <v>-78.8125</v>
      </c>
      <c r="J14123" s="118">
        <f t="shared" si="2661"/>
        <v>-4511.2275</v>
      </c>
      <c r="K14123" s="121">
        <f>AVERAGEIFS('Rekensheet Uurdata'!F:F,'Rekensheet Uurdata'!A:A,QUOTIENT('Rekensheet Kwartierdata'!A14123-1,4)+1)/4</f>
        <v>19.625</v>
      </c>
      <c r="L14123" s="84">
        <f>IFERROR(VALUE(VLOOKUP(A14123,'Bron Productie'!A:H,5))/4,-1)</f>
        <v>33.75</v>
      </c>
      <c r="M14123" s="84">
        <f t="shared" si="2655"/>
        <v>33.75</v>
      </c>
      <c r="N14123" s="84">
        <f t="shared" si="2662"/>
        <v>14.125</v>
      </c>
      <c r="O14123" s="118">
        <f t="shared" si="2663"/>
        <v>808.51499999999999</v>
      </c>
      <c r="P14123" s="121">
        <f>AVERAGEIFS('Rekensheet Uurdata'!G:G,'Rekensheet Uurdata'!A:A,QUOTIENT('Rekensheet Kwartierdata'!A14123-1,4)+1)/4</f>
        <v>0</v>
      </c>
      <c r="Q14123" s="84">
        <f>IFERROR(VALUE(VLOOKUP(A14123,'Bron Productie'!A:H,3))/4,-1)</f>
        <v>0</v>
      </c>
      <c r="R14123" s="84">
        <f t="shared" si="2656"/>
        <v>0</v>
      </c>
      <c r="S14123" s="84">
        <f t="shared" si="2664"/>
        <v>0</v>
      </c>
      <c r="T14123" s="86">
        <f t="shared" si="2665"/>
        <v>0</v>
      </c>
    </row>
    <row r="14124" spans="1:20" x14ac:dyDescent="0.25">
      <c r="A14124" s="113">
        <f t="shared" si="2657"/>
        <v>14119</v>
      </c>
      <c r="B14124" s="185">
        <f t="shared" si="2659"/>
        <v>43248</v>
      </c>
      <c r="C14124" s="118">
        <f t="shared" si="2658"/>
        <v>11</v>
      </c>
      <c r="D14124" s="121">
        <f>VLOOKUP(CONCATENATE(B14124,C14124),'Bron BM-prijzen'!A:L,11,FALSE)</f>
        <v>48.73</v>
      </c>
      <c r="E14124" s="118">
        <f>VLOOKUP(CONCATENATE(B14124,C14124),'Bron BM-prijzen'!A:L,12,FALSE)</f>
        <v>48.73</v>
      </c>
      <c r="F14124" s="121">
        <f>AVERAGEIFS('Rekensheet Uurdata'!E:E,'Rekensheet Uurdata'!A:A,QUOTIENT('Rekensheet Kwartierdata'!A14124-1,4)+1)/4</f>
        <v>151.0625</v>
      </c>
      <c r="G14124" s="84">
        <f>IFERROR(VALUE(VLOOKUP(A14124,'Bron Productie'!A:H,7))/4,-1)</f>
        <v>63.75</v>
      </c>
      <c r="H14124" s="84">
        <f t="shared" si="2654"/>
        <v>63.75</v>
      </c>
      <c r="I14124" s="84">
        <f t="shared" si="2660"/>
        <v>-87.3125</v>
      </c>
      <c r="J14124" s="118">
        <f t="shared" si="2661"/>
        <v>-4254.7381249999999</v>
      </c>
      <c r="K14124" s="121">
        <f>AVERAGEIFS('Rekensheet Uurdata'!F:F,'Rekensheet Uurdata'!A:A,QUOTIENT('Rekensheet Kwartierdata'!A14124-1,4)+1)/4</f>
        <v>19.625</v>
      </c>
      <c r="L14124" s="84">
        <f>IFERROR(VALUE(VLOOKUP(A14124,'Bron Productie'!A:H,5))/4,-1)</f>
        <v>37</v>
      </c>
      <c r="M14124" s="84">
        <f t="shared" si="2655"/>
        <v>37</v>
      </c>
      <c r="N14124" s="84">
        <f t="shared" si="2662"/>
        <v>17.375</v>
      </c>
      <c r="O14124" s="118">
        <f t="shared" si="2663"/>
        <v>846.68374999999992</v>
      </c>
      <c r="P14124" s="121">
        <f>AVERAGEIFS('Rekensheet Uurdata'!G:G,'Rekensheet Uurdata'!A:A,QUOTIENT('Rekensheet Kwartierdata'!A14124-1,4)+1)/4</f>
        <v>0</v>
      </c>
      <c r="Q14124" s="84">
        <f>IFERROR(VALUE(VLOOKUP(A14124,'Bron Productie'!A:H,3))/4,-1)</f>
        <v>0</v>
      </c>
      <c r="R14124" s="84">
        <f t="shared" si="2656"/>
        <v>0</v>
      </c>
      <c r="S14124" s="84">
        <f t="shared" si="2664"/>
        <v>0</v>
      </c>
      <c r="T14124" s="86">
        <f t="shared" si="2665"/>
        <v>0</v>
      </c>
    </row>
    <row r="14125" spans="1:20" x14ac:dyDescent="0.25">
      <c r="A14125" s="113">
        <f t="shared" si="2657"/>
        <v>14120</v>
      </c>
      <c r="B14125" s="185">
        <f t="shared" si="2659"/>
        <v>43248</v>
      </c>
      <c r="C14125" s="118">
        <f t="shared" si="2658"/>
        <v>12</v>
      </c>
      <c r="D14125" s="121">
        <f>VLOOKUP(CONCATENATE(B14125,C14125),'Bron BM-prijzen'!A:L,11,FALSE)</f>
        <v>50.25</v>
      </c>
      <c r="E14125" s="118">
        <f>VLOOKUP(CONCATENATE(B14125,C14125),'Bron BM-prijzen'!A:L,12,FALSE)</f>
        <v>50.25</v>
      </c>
      <c r="F14125" s="121">
        <f>AVERAGEIFS('Rekensheet Uurdata'!E:E,'Rekensheet Uurdata'!A:A,QUOTIENT('Rekensheet Kwartierdata'!A14125-1,4)+1)/4</f>
        <v>151.0625</v>
      </c>
      <c r="G14125" s="84">
        <f>IFERROR(VALUE(VLOOKUP(A14125,'Bron Productie'!A:H,7))/4,-1)</f>
        <v>50</v>
      </c>
      <c r="H14125" s="84">
        <f t="shared" si="2654"/>
        <v>50</v>
      </c>
      <c r="I14125" s="84">
        <f t="shared" si="2660"/>
        <v>-101.0625</v>
      </c>
      <c r="J14125" s="118">
        <f t="shared" si="2661"/>
        <v>-5078.390625</v>
      </c>
      <c r="K14125" s="121">
        <f>AVERAGEIFS('Rekensheet Uurdata'!F:F,'Rekensheet Uurdata'!A:A,QUOTIENT('Rekensheet Kwartierdata'!A14125-1,4)+1)/4</f>
        <v>19.625</v>
      </c>
      <c r="L14125" s="84">
        <f>IFERROR(VALUE(VLOOKUP(A14125,'Bron Productie'!A:H,5))/4,-1)</f>
        <v>38</v>
      </c>
      <c r="M14125" s="84">
        <f t="shared" si="2655"/>
        <v>38</v>
      </c>
      <c r="N14125" s="84">
        <f t="shared" si="2662"/>
        <v>18.375</v>
      </c>
      <c r="O14125" s="118">
        <f t="shared" si="2663"/>
        <v>923.34375</v>
      </c>
      <c r="P14125" s="121">
        <f>AVERAGEIFS('Rekensheet Uurdata'!G:G,'Rekensheet Uurdata'!A:A,QUOTIENT('Rekensheet Kwartierdata'!A14125-1,4)+1)/4</f>
        <v>0</v>
      </c>
      <c r="Q14125" s="84">
        <f>IFERROR(VALUE(VLOOKUP(A14125,'Bron Productie'!A:H,3))/4,-1)</f>
        <v>0</v>
      </c>
      <c r="R14125" s="84">
        <f t="shared" si="2656"/>
        <v>0</v>
      </c>
      <c r="S14125" s="84">
        <f t="shared" si="2664"/>
        <v>0</v>
      </c>
      <c r="T14125" s="86">
        <f t="shared" si="2665"/>
        <v>0</v>
      </c>
    </row>
    <row r="14126" spans="1:20" x14ac:dyDescent="0.25">
      <c r="A14126" s="113">
        <f t="shared" si="2657"/>
        <v>14121</v>
      </c>
      <c r="B14126" s="185">
        <f t="shared" si="2659"/>
        <v>43248</v>
      </c>
      <c r="C14126" s="118">
        <f t="shared" si="2658"/>
        <v>13</v>
      </c>
      <c r="D14126" s="121">
        <f>VLOOKUP(CONCATENATE(B14126,C14126),'Bron BM-prijzen'!A:L,11,FALSE)</f>
        <v>57.12</v>
      </c>
      <c r="E14126" s="118">
        <f>VLOOKUP(CONCATENATE(B14126,C14126),'Bron BM-prijzen'!A:L,12,FALSE)</f>
        <v>57.12</v>
      </c>
      <c r="F14126" s="121">
        <f>AVERAGEIFS('Rekensheet Uurdata'!E:E,'Rekensheet Uurdata'!A:A,QUOTIENT('Rekensheet Kwartierdata'!A14126-1,4)+1)/4</f>
        <v>137.125</v>
      </c>
      <c r="G14126" s="84">
        <f>IFERROR(VALUE(VLOOKUP(A14126,'Bron Productie'!A:H,7))/4,-1)</f>
        <v>45</v>
      </c>
      <c r="H14126" s="84">
        <f t="shared" si="2654"/>
        <v>45</v>
      </c>
      <c r="I14126" s="84">
        <f t="shared" si="2660"/>
        <v>-92.125</v>
      </c>
      <c r="J14126" s="118">
        <f t="shared" si="2661"/>
        <v>-5262.1799999999994</v>
      </c>
      <c r="K14126" s="121">
        <f>AVERAGEIFS('Rekensheet Uurdata'!F:F,'Rekensheet Uurdata'!A:A,QUOTIENT('Rekensheet Kwartierdata'!A14126-1,4)+1)/4</f>
        <v>17.9375</v>
      </c>
      <c r="L14126" s="84">
        <f>IFERROR(VALUE(VLOOKUP(A14126,'Bron Productie'!A:H,5))/4,-1)</f>
        <v>34</v>
      </c>
      <c r="M14126" s="84">
        <f t="shared" si="2655"/>
        <v>34</v>
      </c>
      <c r="N14126" s="84">
        <f t="shared" si="2662"/>
        <v>16.0625</v>
      </c>
      <c r="O14126" s="118">
        <f t="shared" si="2663"/>
        <v>917.49</v>
      </c>
      <c r="P14126" s="121">
        <f>AVERAGEIFS('Rekensheet Uurdata'!G:G,'Rekensheet Uurdata'!A:A,QUOTIENT('Rekensheet Kwartierdata'!A14126-1,4)+1)/4</f>
        <v>0</v>
      </c>
      <c r="Q14126" s="84">
        <f>IFERROR(VALUE(VLOOKUP(A14126,'Bron Productie'!A:H,3))/4,-1)</f>
        <v>0</v>
      </c>
      <c r="R14126" s="84">
        <f t="shared" si="2656"/>
        <v>0</v>
      </c>
      <c r="S14126" s="84">
        <f t="shared" si="2664"/>
        <v>0</v>
      </c>
      <c r="T14126" s="86">
        <f t="shared" si="2665"/>
        <v>0</v>
      </c>
    </row>
    <row r="14127" spans="1:20" x14ac:dyDescent="0.25">
      <c r="A14127" s="113">
        <f t="shared" si="2657"/>
        <v>14122</v>
      </c>
      <c r="B14127" s="185">
        <f t="shared" si="2659"/>
        <v>43248</v>
      </c>
      <c r="C14127" s="118">
        <f t="shared" si="2658"/>
        <v>14</v>
      </c>
      <c r="D14127" s="121">
        <f>VLOOKUP(CONCATENATE(B14127,C14127),'Bron BM-prijzen'!A:L,11,FALSE)</f>
        <v>50.25</v>
      </c>
      <c r="E14127" s="118">
        <f>VLOOKUP(CONCATENATE(B14127,C14127),'Bron BM-prijzen'!A:L,12,FALSE)</f>
        <v>50.25</v>
      </c>
      <c r="F14127" s="121">
        <f>AVERAGEIFS('Rekensheet Uurdata'!E:E,'Rekensheet Uurdata'!A:A,QUOTIENT('Rekensheet Kwartierdata'!A14127-1,4)+1)/4</f>
        <v>137.125</v>
      </c>
      <c r="G14127" s="84">
        <f>IFERROR(VALUE(VLOOKUP(A14127,'Bron Productie'!A:H,7))/4,-1)</f>
        <v>40.5</v>
      </c>
      <c r="H14127" s="84">
        <f t="shared" si="2654"/>
        <v>40.5</v>
      </c>
      <c r="I14127" s="84">
        <f t="shared" si="2660"/>
        <v>-96.625</v>
      </c>
      <c r="J14127" s="118">
        <f t="shared" si="2661"/>
        <v>-4855.40625</v>
      </c>
      <c r="K14127" s="121">
        <f>AVERAGEIFS('Rekensheet Uurdata'!F:F,'Rekensheet Uurdata'!A:A,QUOTIENT('Rekensheet Kwartierdata'!A14127-1,4)+1)/4</f>
        <v>17.9375</v>
      </c>
      <c r="L14127" s="84">
        <f>IFERROR(VALUE(VLOOKUP(A14127,'Bron Productie'!A:H,5))/4,-1)</f>
        <v>29.5</v>
      </c>
      <c r="M14127" s="84">
        <f t="shared" si="2655"/>
        <v>29.5</v>
      </c>
      <c r="N14127" s="84">
        <f t="shared" si="2662"/>
        <v>11.5625</v>
      </c>
      <c r="O14127" s="118">
        <f t="shared" si="2663"/>
        <v>581.015625</v>
      </c>
      <c r="P14127" s="121">
        <f>AVERAGEIFS('Rekensheet Uurdata'!G:G,'Rekensheet Uurdata'!A:A,QUOTIENT('Rekensheet Kwartierdata'!A14127-1,4)+1)/4</f>
        <v>0</v>
      </c>
      <c r="Q14127" s="84">
        <f>IFERROR(VALUE(VLOOKUP(A14127,'Bron Productie'!A:H,3))/4,-1)</f>
        <v>0</v>
      </c>
      <c r="R14127" s="84">
        <f t="shared" si="2656"/>
        <v>0</v>
      </c>
      <c r="S14127" s="84">
        <f t="shared" si="2664"/>
        <v>0</v>
      </c>
      <c r="T14127" s="86">
        <f t="shared" si="2665"/>
        <v>0</v>
      </c>
    </row>
    <row r="14128" spans="1:20" x14ac:dyDescent="0.25">
      <c r="A14128" s="113">
        <f t="shared" si="2657"/>
        <v>14123</v>
      </c>
      <c r="B14128" s="185">
        <f t="shared" si="2659"/>
        <v>43248</v>
      </c>
      <c r="C14128" s="118">
        <f t="shared" si="2658"/>
        <v>15</v>
      </c>
      <c r="D14128" s="121">
        <f>VLOOKUP(CONCATENATE(B14128,C14128),'Bron BM-prijzen'!A:L,11,FALSE)</f>
        <v>50.25</v>
      </c>
      <c r="E14128" s="118">
        <f>VLOOKUP(CONCATENATE(B14128,C14128),'Bron BM-prijzen'!A:L,12,FALSE)</f>
        <v>50.25</v>
      </c>
      <c r="F14128" s="121">
        <f>AVERAGEIFS('Rekensheet Uurdata'!E:E,'Rekensheet Uurdata'!A:A,QUOTIENT('Rekensheet Kwartierdata'!A14128-1,4)+1)/4</f>
        <v>137.125</v>
      </c>
      <c r="G14128" s="84">
        <f>IFERROR(VALUE(VLOOKUP(A14128,'Bron Productie'!A:H,7))/4,-1)</f>
        <v>37.5</v>
      </c>
      <c r="H14128" s="84">
        <f t="shared" si="2654"/>
        <v>37.5</v>
      </c>
      <c r="I14128" s="84">
        <f t="shared" si="2660"/>
        <v>-99.625</v>
      </c>
      <c r="J14128" s="118">
        <f t="shared" si="2661"/>
        <v>-5006.15625</v>
      </c>
      <c r="K14128" s="121">
        <f>AVERAGEIFS('Rekensheet Uurdata'!F:F,'Rekensheet Uurdata'!A:A,QUOTIENT('Rekensheet Kwartierdata'!A14128-1,4)+1)/4</f>
        <v>17.9375</v>
      </c>
      <c r="L14128" s="84">
        <f>IFERROR(VALUE(VLOOKUP(A14128,'Bron Productie'!A:H,5))/4,-1)</f>
        <v>26.5</v>
      </c>
      <c r="M14128" s="84">
        <f t="shared" si="2655"/>
        <v>26.5</v>
      </c>
      <c r="N14128" s="84">
        <f t="shared" si="2662"/>
        <v>8.5625</v>
      </c>
      <c r="O14128" s="118">
        <f t="shared" si="2663"/>
        <v>430.265625</v>
      </c>
      <c r="P14128" s="121">
        <f>AVERAGEIFS('Rekensheet Uurdata'!G:G,'Rekensheet Uurdata'!A:A,QUOTIENT('Rekensheet Kwartierdata'!A14128-1,4)+1)/4</f>
        <v>0</v>
      </c>
      <c r="Q14128" s="84">
        <f>IFERROR(VALUE(VLOOKUP(A14128,'Bron Productie'!A:H,3))/4,-1)</f>
        <v>0</v>
      </c>
      <c r="R14128" s="84">
        <f t="shared" si="2656"/>
        <v>0</v>
      </c>
      <c r="S14128" s="84">
        <f t="shared" si="2664"/>
        <v>0</v>
      </c>
      <c r="T14128" s="86">
        <f t="shared" si="2665"/>
        <v>0</v>
      </c>
    </row>
    <row r="14129" spans="1:20" x14ac:dyDescent="0.25">
      <c r="A14129" s="113">
        <f t="shared" si="2657"/>
        <v>14124</v>
      </c>
      <c r="B14129" s="185">
        <f t="shared" si="2659"/>
        <v>43248</v>
      </c>
      <c r="C14129" s="118">
        <f t="shared" si="2658"/>
        <v>16</v>
      </c>
      <c r="D14129" s="121">
        <f>VLOOKUP(CONCATENATE(B14129,C14129),'Bron BM-prijzen'!A:L,11,FALSE)</f>
        <v>46.01</v>
      </c>
      <c r="E14129" s="118">
        <f>VLOOKUP(CONCATENATE(B14129,C14129),'Bron BM-prijzen'!A:L,12,FALSE)</f>
        <v>46.01</v>
      </c>
      <c r="F14129" s="121">
        <f>AVERAGEIFS('Rekensheet Uurdata'!E:E,'Rekensheet Uurdata'!A:A,QUOTIENT('Rekensheet Kwartierdata'!A14129-1,4)+1)/4</f>
        <v>137.125</v>
      </c>
      <c r="G14129" s="84">
        <f>IFERROR(VALUE(VLOOKUP(A14129,'Bron Productie'!A:H,7))/4,-1)</f>
        <v>33.25</v>
      </c>
      <c r="H14129" s="84">
        <f t="shared" si="2654"/>
        <v>33.25</v>
      </c>
      <c r="I14129" s="84">
        <f t="shared" si="2660"/>
        <v>-103.875</v>
      </c>
      <c r="J14129" s="118">
        <f t="shared" si="2661"/>
        <v>-4779.2887499999997</v>
      </c>
      <c r="K14129" s="121">
        <f>AVERAGEIFS('Rekensheet Uurdata'!F:F,'Rekensheet Uurdata'!A:A,QUOTIENT('Rekensheet Kwartierdata'!A14129-1,4)+1)/4</f>
        <v>17.9375</v>
      </c>
      <c r="L14129" s="84">
        <f>IFERROR(VALUE(VLOOKUP(A14129,'Bron Productie'!A:H,5))/4,-1)</f>
        <v>27.75</v>
      </c>
      <c r="M14129" s="84">
        <f t="shared" si="2655"/>
        <v>27.75</v>
      </c>
      <c r="N14129" s="84">
        <f t="shared" si="2662"/>
        <v>9.8125</v>
      </c>
      <c r="O14129" s="118">
        <f t="shared" si="2663"/>
        <v>451.47312499999998</v>
      </c>
      <c r="P14129" s="121">
        <f>AVERAGEIFS('Rekensheet Uurdata'!G:G,'Rekensheet Uurdata'!A:A,QUOTIENT('Rekensheet Kwartierdata'!A14129-1,4)+1)/4</f>
        <v>0</v>
      </c>
      <c r="Q14129" s="84">
        <f>IFERROR(VALUE(VLOOKUP(A14129,'Bron Productie'!A:H,3))/4,-1)</f>
        <v>0</v>
      </c>
      <c r="R14129" s="84">
        <f t="shared" si="2656"/>
        <v>0</v>
      </c>
      <c r="S14129" s="84">
        <f t="shared" si="2664"/>
        <v>0</v>
      </c>
      <c r="T14129" s="86">
        <f t="shared" si="2665"/>
        <v>0</v>
      </c>
    </row>
    <row r="14130" spans="1:20" x14ac:dyDescent="0.25">
      <c r="A14130" s="113">
        <f t="shared" si="2657"/>
        <v>14125</v>
      </c>
      <c r="B14130" s="185">
        <f t="shared" si="2659"/>
        <v>43248</v>
      </c>
      <c r="C14130" s="118">
        <f t="shared" si="2658"/>
        <v>17</v>
      </c>
      <c r="D14130" s="121">
        <f>VLOOKUP(CONCATENATE(B14130,C14130),'Bron BM-prijzen'!A:L,11,FALSE)</f>
        <v>46.01</v>
      </c>
      <c r="E14130" s="118">
        <f>VLOOKUP(CONCATENATE(B14130,C14130),'Bron BM-prijzen'!A:L,12,FALSE)</f>
        <v>46.01</v>
      </c>
      <c r="F14130" s="121">
        <f>AVERAGEIFS('Rekensheet Uurdata'!E:E,'Rekensheet Uurdata'!A:A,QUOTIENT('Rekensheet Kwartierdata'!A14130-1,4)+1)/4</f>
        <v>106</v>
      </c>
      <c r="G14130" s="84">
        <f>IFERROR(VALUE(VLOOKUP(A14130,'Bron Productie'!A:H,7))/4,-1)</f>
        <v>29</v>
      </c>
      <c r="H14130" s="84">
        <f t="shared" si="2654"/>
        <v>29</v>
      </c>
      <c r="I14130" s="84">
        <f t="shared" si="2660"/>
        <v>-77</v>
      </c>
      <c r="J14130" s="118">
        <f t="shared" si="2661"/>
        <v>-3542.77</v>
      </c>
      <c r="K14130" s="121">
        <f>AVERAGEIFS('Rekensheet Uurdata'!F:F,'Rekensheet Uurdata'!A:A,QUOTIENT('Rekensheet Kwartierdata'!A14130-1,4)+1)/4</f>
        <v>14.8125</v>
      </c>
      <c r="L14130" s="84">
        <f>IFERROR(VALUE(VLOOKUP(A14130,'Bron Productie'!A:H,5))/4,-1)</f>
        <v>27.25</v>
      </c>
      <c r="M14130" s="84">
        <f t="shared" si="2655"/>
        <v>27.25</v>
      </c>
      <c r="N14130" s="84">
        <f t="shared" si="2662"/>
        <v>12.4375</v>
      </c>
      <c r="O14130" s="118">
        <f t="shared" si="2663"/>
        <v>572.24937499999999</v>
      </c>
      <c r="P14130" s="121">
        <f>AVERAGEIFS('Rekensheet Uurdata'!G:G,'Rekensheet Uurdata'!A:A,QUOTIENT('Rekensheet Kwartierdata'!A14130-1,4)+1)/4</f>
        <v>0</v>
      </c>
      <c r="Q14130" s="84">
        <f>IFERROR(VALUE(VLOOKUP(A14130,'Bron Productie'!A:H,3))/4,-1)</f>
        <v>0</v>
      </c>
      <c r="R14130" s="84">
        <f t="shared" si="2656"/>
        <v>0</v>
      </c>
      <c r="S14130" s="84">
        <f t="shared" si="2664"/>
        <v>0</v>
      </c>
      <c r="T14130" s="86">
        <f t="shared" si="2665"/>
        <v>0</v>
      </c>
    </row>
    <row r="14131" spans="1:20" x14ac:dyDescent="0.25">
      <c r="A14131" s="113">
        <f t="shared" si="2657"/>
        <v>14126</v>
      </c>
      <c r="B14131" s="185">
        <f t="shared" si="2659"/>
        <v>43248</v>
      </c>
      <c r="C14131" s="118">
        <f t="shared" si="2658"/>
        <v>18</v>
      </c>
      <c r="D14131" s="121">
        <f>VLOOKUP(CONCATENATE(B14131,C14131),'Bron BM-prijzen'!A:L,11,FALSE)</f>
        <v>42.01</v>
      </c>
      <c r="E14131" s="118">
        <f>VLOOKUP(CONCATENATE(B14131,C14131),'Bron BM-prijzen'!A:L,12,FALSE)</f>
        <v>42.01</v>
      </c>
      <c r="F14131" s="121">
        <f>AVERAGEIFS('Rekensheet Uurdata'!E:E,'Rekensheet Uurdata'!A:A,QUOTIENT('Rekensheet Kwartierdata'!A14131-1,4)+1)/4</f>
        <v>106</v>
      </c>
      <c r="G14131" s="84">
        <f>IFERROR(VALUE(VLOOKUP(A14131,'Bron Productie'!A:H,7))/4,-1)</f>
        <v>28.25</v>
      </c>
      <c r="H14131" s="84">
        <f t="shared" si="2654"/>
        <v>28.25</v>
      </c>
      <c r="I14131" s="84">
        <f t="shared" si="2660"/>
        <v>-77.75</v>
      </c>
      <c r="J14131" s="118">
        <f t="shared" si="2661"/>
        <v>-3266.2774999999997</v>
      </c>
      <c r="K14131" s="121">
        <f>AVERAGEIFS('Rekensheet Uurdata'!F:F,'Rekensheet Uurdata'!A:A,QUOTIENT('Rekensheet Kwartierdata'!A14131-1,4)+1)/4</f>
        <v>14.8125</v>
      </c>
      <c r="L14131" s="84">
        <f>IFERROR(VALUE(VLOOKUP(A14131,'Bron Productie'!A:H,5))/4,-1)</f>
        <v>22</v>
      </c>
      <c r="M14131" s="84">
        <f t="shared" si="2655"/>
        <v>22</v>
      </c>
      <c r="N14131" s="84">
        <f t="shared" si="2662"/>
        <v>7.1875</v>
      </c>
      <c r="O14131" s="118">
        <f t="shared" si="2663"/>
        <v>301.94687499999998</v>
      </c>
      <c r="P14131" s="121">
        <f>AVERAGEIFS('Rekensheet Uurdata'!G:G,'Rekensheet Uurdata'!A:A,QUOTIENT('Rekensheet Kwartierdata'!A14131-1,4)+1)/4</f>
        <v>0</v>
      </c>
      <c r="Q14131" s="84">
        <f>IFERROR(VALUE(VLOOKUP(A14131,'Bron Productie'!A:H,3))/4,-1)</f>
        <v>0</v>
      </c>
      <c r="R14131" s="84">
        <f t="shared" si="2656"/>
        <v>0</v>
      </c>
      <c r="S14131" s="84">
        <f t="shared" si="2664"/>
        <v>0</v>
      </c>
      <c r="T14131" s="86">
        <f t="shared" si="2665"/>
        <v>0</v>
      </c>
    </row>
    <row r="14132" spans="1:20" x14ac:dyDescent="0.25">
      <c r="A14132" s="113">
        <f t="shared" si="2657"/>
        <v>14127</v>
      </c>
      <c r="B14132" s="185">
        <f t="shared" si="2659"/>
        <v>43248</v>
      </c>
      <c r="C14132" s="118">
        <f t="shared" si="2658"/>
        <v>19</v>
      </c>
      <c r="D14132" s="121">
        <f>VLOOKUP(CONCATENATE(B14132,C14132),'Bron BM-prijzen'!A:L,11,FALSE)</f>
        <v>42.01</v>
      </c>
      <c r="E14132" s="118">
        <f>VLOOKUP(CONCATENATE(B14132,C14132),'Bron BM-prijzen'!A:L,12,FALSE)</f>
        <v>42.01</v>
      </c>
      <c r="F14132" s="121">
        <f>AVERAGEIFS('Rekensheet Uurdata'!E:E,'Rekensheet Uurdata'!A:A,QUOTIENT('Rekensheet Kwartierdata'!A14132-1,4)+1)/4</f>
        <v>106</v>
      </c>
      <c r="G14132" s="84">
        <f>IFERROR(VALUE(VLOOKUP(A14132,'Bron Productie'!A:H,7))/4,-1)</f>
        <v>29</v>
      </c>
      <c r="H14132" s="84">
        <f t="shared" si="2654"/>
        <v>29</v>
      </c>
      <c r="I14132" s="84">
        <f t="shared" si="2660"/>
        <v>-77</v>
      </c>
      <c r="J14132" s="118">
        <f t="shared" si="2661"/>
        <v>-3234.77</v>
      </c>
      <c r="K14132" s="121">
        <f>AVERAGEIFS('Rekensheet Uurdata'!F:F,'Rekensheet Uurdata'!A:A,QUOTIENT('Rekensheet Kwartierdata'!A14132-1,4)+1)/4</f>
        <v>14.8125</v>
      </c>
      <c r="L14132" s="84">
        <f>IFERROR(VALUE(VLOOKUP(A14132,'Bron Productie'!A:H,5))/4,-1)</f>
        <v>24.5</v>
      </c>
      <c r="M14132" s="84">
        <f t="shared" si="2655"/>
        <v>24.5</v>
      </c>
      <c r="N14132" s="84">
        <f t="shared" si="2662"/>
        <v>9.6875</v>
      </c>
      <c r="O14132" s="118">
        <f t="shared" si="2663"/>
        <v>406.97187499999995</v>
      </c>
      <c r="P14132" s="121">
        <f>AVERAGEIFS('Rekensheet Uurdata'!G:G,'Rekensheet Uurdata'!A:A,QUOTIENT('Rekensheet Kwartierdata'!A14132-1,4)+1)/4</f>
        <v>0</v>
      </c>
      <c r="Q14132" s="84">
        <f>IFERROR(VALUE(VLOOKUP(A14132,'Bron Productie'!A:H,3))/4,-1)</f>
        <v>0</v>
      </c>
      <c r="R14132" s="84">
        <f t="shared" si="2656"/>
        <v>0</v>
      </c>
      <c r="S14132" s="84">
        <f t="shared" si="2664"/>
        <v>0</v>
      </c>
      <c r="T14132" s="86">
        <f t="shared" si="2665"/>
        <v>0</v>
      </c>
    </row>
    <row r="14133" spans="1:20" x14ac:dyDescent="0.25">
      <c r="A14133" s="113">
        <f t="shared" si="2657"/>
        <v>14128</v>
      </c>
      <c r="B14133" s="185">
        <f t="shared" si="2659"/>
        <v>43248</v>
      </c>
      <c r="C14133" s="118">
        <f t="shared" si="2658"/>
        <v>20</v>
      </c>
      <c r="D14133" s="121">
        <f>VLOOKUP(CONCATENATE(B14133,C14133),'Bron BM-prijzen'!A:L,11,FALSE)</f>
        <v>50.08</v>
      </c>
      <c r="E14133" s="118">
        <f>VLOOKUP(CONCATENATE(B14133,C14133),'Bron BM-prijzen'!A:L,12,FALSE)</f>
        <v>50.08</v>
      </c>
      <c r="F14133" s="121">
        <f>AVERAGEIFS('Rekensheet Uurdata'!E:E,'Rekensheet Uurdata'!A:A,QUOTIENT('Rekensheet Kwartierdata'!A14133-1,4)+1)/4</f>
        <v>106</v>
      </c>
      <c r="G14133" s="84">
        <f>IFERROR(VALUE(VLOOKUP(A14133,'Bron Productie'!A:H,7))/4,-1)</f>
        <v>40</v>
      </c>
      <c r="H14133" s="84">
        <f t="shared" si="2654"/>
        <v>40</v>
      </c>
      <c r="I14133" s="84">
        <f t="shared" si="2660"/>
        <v>-66</v>
      </c>
      <c r="J14133" s="118">
        <f t="shared" si="2661"/>
        <v>-3305.2799999999997</v>
      </c>
      <c r="K14133" s="121">
        <f>AVERAGEIFS('Rekensheet Uurdata'!F:F,'Rekensheet Uurdata'!A:A,QUOTIENT('Rekensheet Kwartierdata'!A14133-1,4)+1)/4</f>
        <v>14.8125</v>
      </c>
      <c r="L14133" s="84">
        <f>IFERROR(VALUE(VLOOKUP(A14133,'Bron Productie'!A:H,5))/4,-1)</f>
        <v>25</v>
      </c>
      <c r="M14133" s="84">
        <f t="shared" si="2655"/>
        <v>25</v>
      </c>
      <c r="N14133" s="84">
        <f t="shared" si="2662"/>
        <v>10.1875</v>
      </c>
      <c r="O14133" s="118">
        <f t="shared" si="2663"/>
        <v>510.19</v>
      </c>
      <c r="P14133" s="121">
        <f>AVERAGEIFS('Rekensheet Uurdata'!G:G,'Rekensheet Uurdata'!A:A,QUOTIENT('Rekensheet Kwartierdata'!A14133-1,4)+1)/4</f>
        <v>0</v>
      </c>
      <c r="Q14133" s="84">
        <f>IFERROR(VALUE(VLOOKUP(A14133,'Bron Productie'!A:H,3))/4,-1)</f>
        <v>0</v>
      </c>
      <c r="R14133" s="84">
        <f t="shared" si="2656"/>
        <v>0</v>
      </c>
      <c r="S14133" s="84">
        <f t="shared" si="2664"/>
        <v>0</v>
      </c>
      <c r="T14133" s="86">
        <f t="shared" si="2665"/>
        <v>0</v>
      </c>
    </row>
    <row r="14134" spans="1:20" x14ac:dyDescent="0.25">
      <c r="A14134" s="113">
        <f t="shared" si="2657"/>
        <v>14129</v>
      </c>
      <c r="B14134" s="185">
        <f t="shared" si="2659"/>
        <v>43248</v>
      </c>
      <c r="C14134" s="118">
        <f t="shared" si="2658"/>
        <v>21</v>
      </c>
      <c r="D14134" s="121">
        <f>VLOOKUP(CONCATENATE(B14134,C14134),'Bron BM-prijzen'!A:L,11,FALSE)</f>
        <v>40.79</v>
      </c>
      <c r="E14134" s="118">
        <f>VLOOKUP(CONCATENATE(B14134,C14134),'Bron BM-prijzen'!A:L,12,FALSE)</f>
        <v>40.79</v>
      </c>
      <c r="F14134" s="121">
        <f>AVERAGEIFS('Rekensheet Uurdata'!E:E,'Rekensheet Uurdata'!A:A,QUOTIENT('Rekensheet Kwartierdata'!A14134-1,4)+1)/4</f>
        <v>101.3125</v>
      </c>
      <c r="G14134" s="84">
        <f>IFERROR(VALUE(VLOOKUP(A14134,'Bron Productie'!A:H,7))/4,-1)</f>
        <v>51.5</v>
      </c>
      <c r="H14134" s="84">
        <f t="shared" si="2654"/>
        <v>51.5</v>
      </c>
      <c r="I14134" s="84">
        <f t="shared" si="2660"/>
        <v>-49.8125</v>
      </c>
      <c r="J14134" s="118">
        <f t="shared" si="2661"/>
        <v>-2031.8518750000001</v>
      </c>
      <c r="K14134" s="121">
        <f>AVERAGEIFS('Rekensheet Uurdata'!F:F,'Rekensheet Uurdata'!A:A,QUOTIENT('Rekensheet Kwartierdata'!A14134-1,4)+1)/4</f>
        <v>11.25</v>
      </c>
      <c r="L14134" s="84">
        <f>IFERROR(VALUE(VLOOKUP(A14134,'Bron Productie'!A:H,5))/4,-1)</f>
        <v>23</v>
      </c>
      <c r="M14134" s="84">
        <f t="shared" si="2655"/>
        <v>23</v>
      </c>
      <c r="N14134" s="84">
        <f t="shared" si="2662"/>
        <v>11.75</v>
      </c>
      <c r="O14134" s="118">
        <f t="shared" si="2663"/>
        <v>479.28249999999997</v>
      </c>
      <c r="P14134" s="121">
        <f>AVERAGEIFS('Rekensheet Uurdata'!G:G,'Rekensheet Uurdata'!A:A,QUOTIENT('Rekensheet Kwartierdata'!A14134-1,4)+1)/4</f>
        <v>0.5</v>
      </c>
      <c r="Q14134" s="84">
        <f>IFERROR(VALUE(VLOOKUP(A14134,'Bron Productie'!A:H,3))/4,-1)</f>
        <v>0</v>
      </c>
      <c r="R14134" s="84">
        <f t="shared" si="2656"/>
        <v>0</v>
      </c>
      <c r="S14134" s="84">
        <f t="shared" si="2664"/>
        <v>-0.5</v>
      </c>
      <c r="T14134" s="86">
        <f t="shared" si="2665"/>
        <v>-20.395</v>
      </c>
    </row>
    <row r="14135" spans="1:20" x14ac:dyDescent="0.25">
      <c r="A14135" s="113">
        <f t="shared" si="2657"/>
        <v>14130</v>
      </c>
      <c r="B14135" s="185">
        <f t="shared" si="2659"/>
        <v>43248</v>
      </c>
      <c r="C14135" s="118">
        <f t="shared" si="2658"/>
        <v>22</v>
      </c>
      <c r="D14135" s="121">
        <f>VLOOKUP(CONCATENATE(B14135,C14135),'Bron BM-prijzen'!A:L,11,FALSE)</f>
        <v>40.46</v>
      </c>
      <c r="E14135" s="118">
        <f>VLOOKUP(CONCATENATE(B14135,C14135),'Bron BM-prijzen'!A:L,12,FALSE)</f>
        <v>40.46</v>
      </c>
      <c r="F14135" s="121">
        <f>AVERAGEIFS('Rekensheet Uurdata'!E:E,'Rekensheet Uurdata'!A:A,QUOTIENT('Rekensheet Kwartierdata'!A14135-1,4)+1)/4</f>
        <v>101.3125</v>
      </c>
      <c r="G14135" s="84">
        <f>IFERROR(VALUE(VLOOKUP(A14135,'Bron Productie'!A:H,7))/4,-1)</f>
        <v>53.75</v>
      </c>
      <c r="H14135" s="84">
        <f t="shared" si="2654"/>
        <v>53.75</v>
      </c>
      <c r="I14135" s="84">
        <f t="shared" si="2660"/>
        <v>-47.5625</v>
      </c>
      <c r="J14135" s="118">
        <f t="shared" si="2661"/>
        <v>-1924.3787500000001</v>
      </c>
      <c r="K14135" s="121">
        <f>AVERAGEIFS('Rekensheet Uurdata'!F:F,'Rekensheet Uurdata'!A:A,QUOTIENT('Rekensheet Kwartierdata'!A14135-1,4)+1)/4</f>
        <v>11.25</v>
      </c>
      <c r="L14135" s="84">
        <f>IFERROR(VALUE(VLOOKUP(A14135,'Bron Productie'!A:H,5))/4,-1)</f>
        <v>20.25</v>
      </c>
      <c r="M14135" s="84">
        <f t="shared" si="2655"/>
        <v>20.25</v>
      </c>
      <c r="N14135" s="84">
        <f t="shared" si="2662"/>
        <v>9</v>
      </c>
      <c r="O14135" s="118">
        <f t="shared" si="2663"/>
        <v>364.14</v>
      </c>
      <c r="P14135" s="121">
        <f>AVERAGEIFS('Rekensheet Uurdata'!G:G,'Rekensheet Uurdata'!A:A,QUOTIENT('Rekensheet Kwartierdata'!A14135-1,4)+1)/4</f>
        <v>0.5</v>
      </c>
      <c r="Q14135" s="84">
        <f>IFERROR(VALUE(VLOOKUP(A14135,'Bron Productie'!A:H,3))/4,-1)</f>
        <v>0.25</v>
      </c>
      <c r="R14135" s="84">
        <f t="shared" si="2656"/>
        <v>0.25</v>
      </c>
      <c r="S14135" s="84">
        <f t="shared" si="2664"/>
        <v>-0.25</v>
      </c>
      <c r="T14135" s="86">
        <f t="shared" si="2665"/>
        <v>-10.115</v>
      </c>
    </row>
    <row r="14136" spans="1:20" x14ac:dyDescent="0.25">
      <c r="A14136" s="113">
        <f t="shared" si="2657"/>
        <v>14131</v>
      </c>
      <c r="B14136" s="185">
        <f t="shared" si="2659"/>
        <v>43248</v>
      </c>
      <c r="C14136" s="118">
        <f t="shared" si="2658"/>
        <v>23</v>
      </c>
      <c r="D14136" s="121">
        <f>VLOOKUP(CONCATENATE(B14136,C14136),'Bron BM-prijzen'!A:L,11,FALSE)</f>
        <v>37.78</v>
      </c>
      <c r="E14136" s="118">
        <f>VLOOKUP(CONCATENATE(B14136,C14136),'Bron BM-prijzen'!A:L,12,FALSE)</f>
        <v>37.78</v>
      </c>
      <c r="F14136" s="121">
        <f>AVERAGEIFS('Rekensheet Uurdata'!E:E,'Rekensheet Uurdata'!A:A,QUOTIENT('Rekensheet Kwartierdata'!A14136-1,4)+1)/4</f>
        <v>101.3125</v>
      </c>
      <c r="G14136" s="84">
        <f>IFERROR(VALUE(VLOOKUP(A14136,'Bron Productie'!A:H,7))/4,-1)</f>
        <v>52.5</v>
      </c>
      <c r="H14136" s="84">
        <f t="shared" si="2654"/>
        <v>52.5</v>
      </c>
      <c r="I14136" s="84">
        <f t="shared" si="2660"/>
        <v>-48.8125</v>
      </c>
      <c r="J14136" s="118">
        <f t="shared" si="2661"/>
        <v>-1844.13625</v>
      </c>
      <c r="K14136" s="121">
        <f>AVERAGEIFS('Rekensheet Uurdata'!F:F,'Rekensheet Uurdata'!A:A,QUOTIENT('Rekensheet Kwartierdata'!A14136-1,4)+1)/4</f>
        <v>11.25</v>
      </c>
      <c r="L14136" s="84">
        <f>IFERROR(VALUE(VLOOKUP(A14136,'Bron Productie'!A:H,5))/4,-1)</f>
        <v>17.5</v>
      </c>
      <c r="M14136" s="84">
        <f t="shared" si="2655"/>
        <v>17.5</v>
      </c>
      <c r="N14136" s="84">
        <f t="shared" si="2662"/>
        <v>6.25</v>
      </c>
      <c r="O14136" s="118">
        <f t="shared" si="2663"/>
        <v>236.125</v>
      </c>
      <c r="P14136" s="121">
        <f>AVERAGEIFS('Rekensheet Uurdata'!G:G,'Rekensheet Uurdata'!A:A,QUOTIENT('Rekensheet Kwartierdata'!A14136-1,4)+1)/4</f>
        <v>0.5</v>
      </c>
      <c r="Q14136" s="84">
        <f>IFERROR(VALUE(VLOOKUP(A14136,'Bron Productie'!A:H,3))/4,-1)</f>
        <v>0.75</v>
      </c>
      <c r="R14136" s="84">
        <f t="shared" si="2656"/>
        <v>0.75</v>
      </c>
      <c r="S14136" s="84">
        <f t="shared" si="2664"/>
        <v>0.25</v>
      </c>
      <c r="T14136" s="86">
        <f t="shared" si="2665"/>
        <v>9.4450000000000003</v>
      </c>
    </row>
    <row r="14137" spans="1:20" x14ac:dyDescent="0.25">
      <c r="A14137" s="113">
        <f t="shared" si="2657"/>
        <v>14132</v>
      </c>
      <c r="B14137" s="185">
        <f t="shared" si="2659"/>
        <v>43248</v>
      </c>
      <c r="C14137" s="118">
        <f t="shared" si="2658"/>
        <v>24</v>
      </c>
      <c r="D14137" s="121">
        <f>VLOOKUP(CONCATENATE(B14137,C14137),'Bron BM-prijzen'!A:L,11,FALSE)</f>
        <v>29.86</v>
      </c>
      <c r="E14137" s="118">
        <f>VLOOKUP(CONCATENATE(B14137,C14137),'Bron BM-prijzen'!A:L,12,FALSE)</f>
        <v>29.86</v>
      </c>
      <c r="F14137" s="121">
        <f>AVERAGEIFS('Rekensheet Uurdata'!E:E,'Rekensheet Uurdata'!A:A,QUOTIENT('Rekensheet Kwartierdata'!A14137-1,4)+1)/4</f>
        <v>101.3125</v>
      </c>
      <c r="G14137" s="84">
        <f>IFERROR(VALUE(VLOOKUP(A14137,'Bron Productie'!A:H,7))/4,-1)</f>
        <v>56.5</v>
      </c>
      <c r="H14137" s="84">
        <f t="shared" si="2654"/>
        <v>56.5</v>
      </c>
      <c r="I14137" s="84">
        <f t="shared" si="2660"/>
        <v>-44.8125</v>
      </c>
      <c r="J14137" s="118">
        <f t="shared" si="2661"/>
        <v>-1338.1012499999999</v>
      </c>
      <c r="K14137" s="121">
        <f>AVERAGEIFS('Rekensheet Uurdata'!F:F,'Rekensheet Uurdata'!A:A,QUOTIENT('Rekensheet Kwartierdata'!A14137-1,4)+1)/4</f>
        <v>11.25</v>
      </c>
      <c r="L14137" s="84">
        <f>IFERROR(VALUE(VLOOKUP(A14137,'Bron Productie'!A:H,5))/4,-1)</f>
        <v>17.25</v>
      </c>
      <c r="M14137" s="84">
        <f t="shared" si="2655"/>
        <v>17.25</v>
      </c>
      <c r="N14137" s="84">
        <f t="shared" si="2662"/>
        <v>6</v>
      </c>
      <c r="O14137" s="118">
        <f t="shared" si="2663"/>
        <v>179.16</v>
      </c>
      <c r="P14137" s="121">
        <f>AVERAGEIFS('Rekensheet Uurdata'!G:G,'Rekensheet Uurdata'!A:A,QUOTIENT('Rekensheet Kwartierdata'!A14137-1,4)+1)/4</f>
        <v>0.5</v>
      </c>
      <c r="Q14137" s="84">
        <f>IFERROR(VALUE(VLOOKUP(A14137,'Bron Productie'!A:H,3))/4,-1)</f>
        <v>1</v>
      </c>
      <c r="R14137" s="84">
        <f t="shared" si="2656"/>
        <v>1</v>
      </c>
      <c r="S14137" s="84">
        <f t="shared" si="2664"/>
        <v>0.5</v>
      </c>
      <c r="T14137" s="86">
        <f t="shared" si="2665"/>
        <v>14.93</v>
      </c>
    </row>
    <row r="14138" spans="1:20" x14ac:dyDescent="0.25">
      <c r="A14138" s="113">
        <f t="shared" si="2657"/>
        <v>14133</v>
      </c>
      <c r="B14138" s="185">
        <f t="shared" si="2659"/>
        <v>43248</v>
      </c>
      <c r="C14138" s="118">
        <f t="shared" si="2658"/>
        <v>25</v>
      </c>
      <c r="D14138" s="121">
        <f>VLOOKUP(CONCATENATE(B14138,C14138),'Bron BM-prijzen'!A:L,11,FALSE)</f>
        <v>41.69</v>
      </c>
      <c r="E14138" s="118">
        <f>VLOOKUP(CONCATENATE(B14138,C14138),'Bron BM-prijzen'!A:L,12,FALSE)</f>
        <v>41.69</v>
      </c>
      <c r="F14138" s="121">
        <f>AVERAGEIFS('Rekensheet Uurdata'!E:E,'Rekensheet Uurdata'!A:A,QUOTIENT('Rekensheet Kwartierdata'!A14138-1,4)+1)/4</f>
        <v>75.75</v>
      </c>
      <c r="G14138" s="84">
        <f>IFERROR(VALUE(VLOOKUP(A14138,'Bron Productie'!A:H,7))/4,-1)</f>
        <v>60</v>
      </c>
      <c r="H14138" s="84">
        <f t="shared" si="2654"/>
        <v>60</v>
      </c>
      <c r="I14138" s="84">
        <f t="shared" si="2660"/>
        <v>-15.75</v>
      </c>
      <c r="J14138" s="118">
        <f t="shared" si="2661"/>
        <v>-656.61749999999995</v>
      </c>
      <c r="K14138" s="121">
        <f>AVERAGEIFS('Rekensheet Uurdata'!F:F,'Rekensheet Uurdata'!A:A,QUOTIENT('Rekensheet Kwartierdata'!A14138-1,4)+1)/4</f>
        <v>10.8125</v>
      </c>
      <c r="L14138" s="84">
        <f>IFERROR(VALUE(VLOOKUP(A14138,'Bron Productie'!A:H,5))/4,-1)</f>
        <v>19</v>
      </c>
      <c r="M14138" s="84">
        <f t="shared" si="2655"/>
        <v>19</v>
      </c>
      <c r="N14138" s="84">
        <f t="shared" si="2662"/>
        <v>8.1875</v>
      </c>
      <c r="O14138" s="118">
        <f t="shared" si="2663"/>
        <v>341.33687499999996</v>
      </c>
      <c r="P14138" s="121">
        <f>AVERAGEIFS('Rekensheet Uurdata'!G:G,'Rekensheet Uurdata'!A:A,QUOTIENT('Rekensheet Kwartierdata'!A14138-1,4)+1)/4</f>
        <v>12.625</v>
      </c>
      <c r="Q14138" s="84">
        <f>IFERROR(VALUE(VLOOKUP(A14138,'Bron Productie'!A:H,3))/4,-1)</f>
        <v>1.25</v>
      </c>
      <c r="R14138" s="84">
        <f t="shared" si="2656"/>
        <v>1.25</v>
      </c>
      <c r="S14138" s="84">
        <f t="shared" si="2664"/>
        <v>-11.375</v>
      </c>
      <c r="T14138" s="86">
        <f t="shared" si="2665"/>
        <v>-474.22375</v>
      </c>
    </row>
    <row r="14139" spans="1:20" x14ac:dyDescent="0.25">
      <c r="A14139" s="113">
        <f t="shared" si="2657"/>
        <v>14134</v>
      </c>
      <c r="B14139" s="185">
        <f t="shared" si="2659"/>
        <v>43248</v>
      </c>
      <c r="C14139" s="118">
        <f t="shared" si="2658"/>
        <v>26</v>
      </c>
      <c r="D14139" s="121">
        <f>VLOOKUP(CONCATENATE(B14139,C14139),'Bron BM-prijzen'!A:L,11,FALSE)</f>
        <v>41.69</v>
      </c>
      <c r="E14139" s="118">
        <f>VLOOKUP(CONCATENATE(B14139,C14139),'Bron BM-prijzen'!A:L,12,FALSE)</f>
        <v>41.69</v>
      </c>
      <c r="F14139" s="121">
        <f>AVERAGEIFS('Rekensheet Uurdata'!E:E,'Rekensheet Uurdata'!A:A,QUOTIENT('Rekensheet Kwartierdata'!A14139-1,4)+1)/4</f>
        <v>75.75</v>
      </c>
      <c r="G14139" s="84">
        <f>IFERROR(VALUE(VLOOKUP(A14139,'Bron Productie'!A:H,7))/4,-1)</f>
        <v>60.25</v>
      </c>
      <c r="H14139" s="84">
        <f t="shared" si="2654"/>
        <v>60.25</v>
      </c>
      <c r="I14139" s="84">
        <f t="shared" si="2660"/>
        <v>-15.5</v>
      </c>
      <c r="J14139" s="118">
        <f t="shared" si="2661"/>
        <v>-646.19499999999994</v>
      </c>
      <c r="K14139" s="121">
        <f>AVERAGEIFS('Rekensheet Uurdata'!F:F,'Rekensheet Uurdata'!A:A,QUOTIENT('Rekensheet Kwartierdata'!A14139-1,4)+1)/4</f>
        <v>10.8125</v>
      </c>
      <c r="L14139" s="84">
        <f>IFERROR(VALUE(VLOOKUP(A14139,'Bron Productie'!A:H,5))/4,-1)</f>
        <v>21.5</v>
      </c>
      <c r="M14139" s="84">
        <f t="shared" si="2655"/>
        <v>21.5</v>
      </c>
      <c r="N14139" s="84">
        <f t="shared" si="2662"/>
        <v>10.6875</v>
      </c>
      <c r="O14139" s="118">
        <f t="shared" si="2663"/>
        <v>445.56187499999999</v>
      </c>
      <c r="P14139" s="121">
        <f>AVERAGEIFS('Rekensheet Uurdata'!G:G,'Rekensheet Uurdata'!A:A,QUOTIENT('Rekensheet Kwartierdata'!A14139-1,4)+1)/4</f>
        <v>12.625</v>
      </c>
      <c r="Q14139" s="84">
        <f>IFERROR(VALUE(VLOOKUP(A14139,'Bron Productie'!A:H,3))/4,-1)</f>
        <v>8.75</v>
      </c>
      <c r="R14139" s="84">
        <f t="shared" si="2656"/>
        <v>8.75</v>
      </c>
      <c r="S14139" s="84">
        <f t="shared" si="2664"/>
        <v>-3.875</v>
      </c>
      <c r="T14139" s="86">
        <f t="shared" si="2665"/>
        <v>-161.54874999999998</v>
      </c>
    </row>
    <row r="14140" spans="1:20" x14ac:dyDescent="0.25">
      <c r="A14140" s="113">
        <f t="shared" si="2657"/>
        <v>14135</v>
      </c>
      <c r="B14140" s="185">
        <f t="shared" si="2659"/>
        <v>43248</v>
      </c>
      <c r="C14140" s="118">
        <f t="shared" si="2658"/>
        <v>27</v>
      </c>
      <c r="D14140" s="121">
        <f>VLOOKUP(CONCATENATE(B14140,C14140),'Bron BM-prijzen'!A:L,11,FALSE)</f>
        <v>45.69</v>
      </c>
      <c r="E14140" s="118">
        <f>VLOOKUP(CONCATENATE(B14140,C14140),'Bron BM-prijzen'!A:L,12,FALSE)</f>
        <v>45.69</v>
      </c>
      <c r="F14140" s="121">
        <f>AVERAGEIFS('Rekensheet Uurdata'!E:E,'Rekensheet Uurdata'!A:A,QUOTIENT('Rekensheet Kwartierdata'!A14140-1,4)+1)/4</f>
        <v>75.75</v>
      </c>
      <c r="G14140" s="84">
        <f>IFERROR(VALUE(VLOOKUP(A14140,'Bron Productie'!A:H,7))/4,-1)</f>
        <v>60.5</v>
      </c>
      <c r="H14140" s="84">
        <f t="shared" si="2654"/>
        <v>60.5</v>
      </c>
      <c r="I14140" s="84">
        <f t="shared" si="2660"/>
        <v>-15.25</v>
      </c>
      <c r="J14140" s="118">
        <f t="shared" si="2661"/>
        <v>-696.77249999999992</v>
      </c>
      <c r="K14140" s="121">
        <f>AVERAGEIFS('Rekensheet Uurdata'!F:F,'Rekensheet Uurdata'!A:A,QUOTIENT('Rekensheet Kwartierdata'!A14140-1,4)+1)/4</f>
        <v>10.8125</v>
      </c>
      <c r="L14140" s="84">
        <f>IFERROR(VALUE(VLOOKUP(A14140,'Bron Productie'!A:H,5))/4,-1)</f>
        <v>28</v>
      </c>
      <c r="M14140" s="84">
        <f t="shared" si="2655"/>
        <v>28</v>
      </c>
      <c r="N14140" s="84">
        <f t="shared" si="2662"/>
        <v>17.1875</v>
      </c>
      <c r="O14140" s="118">
        <f t="shared" si="2663"/>
        <v>785.296875</v>
      </c>
      <c r="P14140" s="121">
        <f>AVERAGEIFS('Rekensheet Uurdata'!G:G,'Rekensheet Uurdata'!A:A,QUOTIENT('Rekensheet Kwartierdata'!A14140-1,4)+1)/4</f>
        <v>12.625</v>
      </c>
      <c r="Q14140" s="84">
        <f>IFERROR(VALUE(VLOOKUP(A14140,'Bron Productie'!A:H,3))/4,-1)</f>
        <v>16.5</v>
      </c>
      <c r="R14140" s="84">
        <f t="shared" si="2656"/>
        <v>16.5</v>
      </c>
      <c r="S14140" s="84">
        <f t="shared" si="2664"/>
        <v>3.875</v>
      </c>
      <c r="T14140" s="86">
        <f t="shared" si="2665"/>
        <v>177.04874999999998</v>
      </c>
    </row>
    <row r="14141" spans="1:20" x14ac:dyDescent="0.25">
      <c r="A14141" s="113">
        <f t="shared" si="2657"/>
        <v>14136</v>
      </c>
      <c r="B14141" s="185">
        <f t="shared" si="2659"/>
        <v>43248</v>
      </c>
      <c r="C14141" s="118">
        <f t="shared" si="2658"/>
        <v>28</v>
      </c>
      <c r="D14141" s="121">
        <f>VLOOKUP(CONCATENATE(B14141,C14141),'Bron BM-prijzen'!A:L,11,FALSE)</f>
        <v>51.71</v>
      </c>
      <c r="E14141" s="118">
        <f>VLOOKUP(CONCATENATE(B14141,C14141),'Bron BM-prijzen'!A:L,12,FALSE)</f>
        <v>51.71</v>
      </c>
      <c r="F14141" s="121">
        <f>AVERAGEIFS('Rekensheet Uurdata'!E:E,'Rekensheet Uurdata'!A:A,QUOTIENT('Rekensheet Kwartierdata'!A14141-1,4)+1)/4</f>
        <v>75.75</v>
      </c>
      <c r="G14141" s="84">
        <f>IFERROR(VALUE(VLOOKUP(A14141,'Bron Productie'!A:H,7))/4,-1)</f>
        <v>59.25</v>
      </c>
      <c r="H14141" s="84">
        <f t="shared" si="2654"/>
        <v>59.25</v>
      </c>
      <c r="I14141" s="84">
        <f t="shared" si="2660"/>
        <v>-16.5</v>
      </c>
      <c r="J14141" s="118">
        <f t="shared" si="2661"/>
        <v>-853.21500000000003</v>
      </c>
      <c r="K14141" s="121">
        <f>AVERAGEIFS('Rekensheet Uurdata'!F:F,'Rekensheet Uurdata'!A:A,QUOTIENT('Rekensheet Kwartierdata'!A14141-1,4)+1)/4</f>
        <v>10.8125</v>
      </c>
      <c r="L14141" s="84">
        <f>IFERROR(VALUE(VLOOKUP(A14141,'Bron Productie'!A:H,5))/4,-1)</f>
        <v>37.5</v>
      </c>
      <c r="M14141" s="84">
        <f t="shared" si="2655"/>
        <v>37.5</v>
      </c>
      <c r="N14141" s="84">
        <f t="shared" si="2662"/>
        <v>26.6875</v>
      </c>
      <c r="O14141" s="118">
        <f t="shared" si="2663"/>
        <v>1380.0106250000001</v>
      </c>
      <c r="P14141" s="121">
        <f>AVERAGEIFS('Rekensheet Uurdata'!G:G,'Rekensheet Uurdata'!A:A,QUOTIENT('Rekensheet Kwartierdata'!A14141-1,4)+1)/4</f>
        <v>12.625</v>
      </c>
      <c r="Q14141" s="84">
        <f>IFERROR(VALUE(VLOOKUP(A14141,'Bron Productie'!A:H,3))/4,-1)</f>
        <v>24</v>
      </c>
      <c r="R14141" s="84">
        <f t="shared" si="2656"/>
        <v>24</v>
      </c>
      <c r="S14141" s="84">
        <f t="shared" si="2664"/>
        <v>11.375</v>
      </c>
      <c r="T14141" s="86">
        <f t="shared" si="2665"/>
        <v>588.20124999999996</v>
      </c>
    </row>
    <row r="14142" spans="1:20" x14ac:dyDescent="0.25">
      <c r="A14142" s="113">
        <f t="shared" si="2657"/>
        <v>14137</v>
      </c>
      <c r="B14142" s="185">
        <f t="shared" si="2659"/>
        <v>43248</v>
      </c>
      <c r="C14142" s="118">
        <f t="shared" si="2658"/>
        <v>29</v>
      </c>
      <c r="D14142" s="121">
        <f>VLOOKUP(CONCATENATE(B14142,C14142),'Bron BM-prijzen'!A:L,11,FALSE)</f>
        <v>15.76</v>
      </c>
      <c r="E14142" s="118">
        <f>VLOOKUP(CONCATENATE(B14142,C14142),'Bron BM-prijzen'!A:L,12,FALSE)</f>
        <v>15.76</v>
      </c>
      <c r="F14142" s="121">
        <f>AVERAGEIFS('Rekensheet Uurdata'!E:E,'Rekensheet Uurdata'!A:A,QUOTIENT('Rekensheet Kwartierdata'!A14142-1,4)+1)/4</f>
        <v>43.1875</v>
      </c>
      <c r="G14142" s="84">
        <f>IFERROR(VALUE(VLOOKUP(A14142,'Bron Productie'!A:H,7))/4,-1)</f>
        <v>45.75</v>
      </c>
      <c r="H14142" s="84">
        <f t="shared" si="2654"/>
        <v>45.75</v>
      </c>
      <c r="I14142" s="84">
        <f t="shared" si="2660"/>
        <v>2.5625</v>
      </c>
      <c r="J14142" s="118">
        <f t="shared" si="2661"/>
        <v>40.384999999999998</v>
      </c>
      <c r="K14142" s="121">
        <f>AVERAGEIFS('Rekensheet Uurdata'!F:F,'Rekensheet Uurdata'!A:A,QUOTIENT('Rekensheet Kwartierdata'!A14142-1,4)+1)/4</f>
        <v>10.75</v>
      </c>
      <c r="L14142" s="84">
        <f>IFERROR(VALUE(VLOOKUP(A14142,'Bron Productie'!A:H,5))/4,-1)</f>
        <v>50.5</v>
      </c>
      <c r="M14142" s="84">
        <f t="shared" si="2655"/>
        <v>50.5</v>
      </c>
      <c r="N14142" s="84">
        <f t="shared" si="2662"/>
        <v>39.75</v>
      </c>
      <c r="O14142" s="118">
        <f t="shared" si="2663"/>
        <v>626.46</v>
      </c>
      <c r="P14142" s="121">
        <f>AVERAGEIFS('Rekensheet Uurdata'!G:G,'Rekensheet Uurdata'!A:A,QUOTIENT('Rekensheet Kwartierdata'!A14142-1,4)+1)/4</f>
        <v>48.75</v>
      </c>
      <c r="Q14142" s="84">
        <f>IFERROR(VALUE(VLOOKUP(A14142,'Bron Productie'!A:H,3))/4,-1)</f>
        <v>31.5</v>
      </c>
      <c r="R14142" s="84">
        <f t="shared" si="2656"/>
        <v>31.5</v>
      </c>
      <c r="S14142" s="84">
        <f t="shared" si="2664"/>
        <v>-17.25</v>
      </c>
      <c r="T14142" s="86">
        <f t="shared" si="2665"/>
        <v>-271.86</v>
      </c>
    </row>
    <row r="14143" spans="1:20" x14ac:dyDescent="0.25">
      <c r="A14143" s="113">
        <f t="shared" si="2657"/>
        <v>14138</v>
      </c>
      <c r="B14143" s="185">
        <f t="shared" si="2659"/>
        <v>43248</v>
      </c>
      <c r="C14143" s="118">
        <f t="shared" si="2658"/>
        <v>30</v>
      </c>
      <c r="D14143" s="121">
        <f>VLOOKUP(CONCATENATE(B14143,C14143),'Bron BM-prijzen'!A:L,11,FALSE)</f>
        <v>64.900000000000006</v>
      </c>
      <c r="E14143" s="118">
        <f>VLOOKUP(CONCATENATE(B14143,C14143),'Bron BM-prijzen'!A:L,12,FALSE)</f>
        <v>64.900000000000006</v>
      </c>
      <c r="F14143" s="121">
        <f>AVERAGEIFS('Rekensheet Uurdata'!E:E,'Rekensheet Uurdata'!A:A,QUOTIENT('Rekensheet Kwartierdata'!A14143-1,4)+1)/4</f>
        <v>43.1875</v>
      </c>
      <c r="G14143" s="84">
        <f>IFERROR(VALUE(VLOOKUP(A14143,'Bron Productie'!A:H,7))/4,-1)</f>
        <v>38.25</v>
      </c>
      <c r="H14143" s="84">
        <f t="shared" si="2654"/>
        <v>38.25</v>
      </c>
      <c r="I14143" s="84">
        <f t="shared" si="2660"/>
        <v>-4.9375</v>
      </c>
      <c r="J14143" s="118">
        <f t="shared" si="2661"/>
        <v>-320.44375000000002</v>
      </c>
      <c r="K14143" s="121">
        <f>AVERAGEIFS('Rekensheet Uurdata'!F:F,'Rekensheet Uurdata'!A:A,QUOTIENT('Rekensheet Kwartierdata'!A14143-1,4)+1)/4</f>
        <v>10.75</v>
      </c>
      <c r="L14143" s="84">
        <f>IFERROR(VALUE(VLOOKUP(A14143,'Bron Productie'!A:H,5))/4,-1)</f>
        <v>54.5</v>
      </c>
      <c r="M14143" s="84">
        <f t="shared" si="2655"/>
        <v>54.5</v>
      </c>
      <c r="N14143" s="84">
        <f t="shared" si="2662"/>
        <v>43.75</v>
      </c>
      <c r="O14143" s="118">
        <f t="shared" si="2663"/>
        <v>2839.3750000000005</v>
      </c>
      <c r="P14143" s="121">
        <f>AVERAGEIFS('Rekensheet Uurdata'!G:G,'Rekensheet Uurdata'!A:A,QUOTIENT('Rekensheet Kwartierdata'!A14143-1,4)+1)/4</f>
        <v>48.75</v>
      </c>
      <c r="Q14143" s="84">
        <f>IFERROR(VALUE(VLOOKUP(A14143,'Bron Productie'!A:H,3))/4,-1)</f>
        <v>43</v>
      </c>
      <c r="R14143" s="84">
        <f t="shared" si="2656"/>
        <v>43</v>
      </c>
      <c r="S14143" s="84">
        <f t="shared" si="2664"/>
        <v>-5.75</v>
      </c>
      <c r="T14143" s="86">
        <f t="shared" si="2665"/>
        <v>-373.17500000000001</v>
      </c>
    </row>
    <row r="14144" spans="1:20" x14ac:dyDescent="0.25">
      <c r="A14144" s="113">
        <f t="shared" si="2657"/>
        <v>14139</v>
      </c>
      <c r="B14144" s="185">
        <f t="shared" si="2659"/>
        <v>43248</v>
      </c>
      <c r="C14144" s="118">
        <f t="shared" si="2658"/>
        <v>31</v>
      </c>
      <c r="D14144" s="121">
        <f>VLOOKUP(CONCATENATE(B14144,C14144),'Bron BM-prijzen'!A:L,11,FALSE)</f>
        <v>84.9</v>
      </c>
      <c r="E14144" s="118">
        <f>VLOOKUP(CONCATENATE(B14144,C14144),'Bron BM-prijzen'!A:L,12,FALSE)</f>
        <v>84.9</v>
      </c>
      <c r="F14144" s="121">
        <f>AVERAGEIFS('Rekensheet Uurdata'!E:E,'Rekensheet Uurdata'!A:A,QUOTIENT('Rekensheet Kwartierdata'!A14144-1,4)+1)/4</f>
        <v>43.1875</v>
      </c>
      <c r="G14144" s="84">
        <f>IFERROR(VALUE(VLOOKUP(A14144,'Bron Productie'!A:H,7))/4,-1)</f>
        <v>29.5</v>
      </c>
      <c r="H14144" s="84">
        <f t="shared" si="2654"/>
        <v>29.5</v>
      </c>
      <c r="I14144" s="84">
        <f t="shared" si="2660"/>
        <v>-13.6875</v>
      </c>
      <c r="J14144" s="118">
        <f t="shared" si="2661"/>
        <v>-1162.0687500000001</v>
      </c>
      <c r="K14144" s="121">
        <f>AVERAGEIFS('Rekensheet Uurdata'!F:F,'Rekensheet Uurdata'!A:A,QUOTIENT('Rekensheet Kwartierdata'!A14144-1,4)+1)/4</f>
        <v>10.75</v>
      </c>
      <c r="L14144" s="84">
        <f>IFERROR(VALUE(VLOOKUP(A14144,'Bron Productie'!A:H,5))/4,-1)</f>
        <v>53.75</v>
      </c>
      <c r="M14144" s="84">
        <f t="shared" si="2655"/>
        <v>53.75</v>
      </c>
      <c r="N14144" s="84">
        <f t="shared" si="2662"/>
        <v>43</v>
      </c>
      <c r="O14144" s="118">
        <f t="shared" si="2663"/>
        <v>3650.7000000000003</v>
      </c>
      <c r="P14144" s="121">
        <f>AVERAGEIFS('Rekensheet Uurdata'!G:G,'Rekensheet Uurdata'!A:A,QUOTIENT('Rekensheet Kwartierdata'!A14144-1,4)+1)/4</f>
        <v>48.75</v>
      </c>
      <c r="Q14144" s="84">
        <f>IFERROR(VALUE(VLOOKUP(A14144,'Bron Productie'!A:H,3))/4,-1)</f>
        <v>54.5</v>
      </c>
      <c r="R14144" s="84">
        <f t="shared" si="2656"/>
        <v>54.5</v>
      </c>
      <c r="S14144" s="84">
        <f t="shared" si="2664"/>
        <v>5.75</v>
      </c>
      <c r="T14144" s="86">
        <f t="shared" si="2665"/>
        <v>488.17500000000001</v>
      </c>
    </row>
    <row r="14145" spans="1:20" x14ac:dyDescent="0.25">
      <c r="A14145" s="113">
        <f t="shared" si="2657"/>
        <v>14140</v>
      </c>
      <c r="B14145" s="185">
        <f t="shared" si="2659"/>
        <v>43248</v>
      </c>
      <c r="C14145" s="118">
        <f t="shared" si="2658"/>
        <v>32</v>
      </c>
      <c r="D14145" s="121">
        <f>VLOOKUP(CONCATENATE(B14145,C14145),'Bron BM-prijzen'!A:L,11,FALSE)</f>
        <v>82.72</v>
      </c>
      <c r="E14145" s="118">
        <f>VLOOKUP(CONCATENATE(B14145,C14145),'Bron BM-prijzen'!A:L,12,FALSE)</f>
        <v>82.72</v>
      </c>
      <c r="F14145" s="121">
        <f>AVERAGEIFS('Rekensheet Uurdata'!E:E,'Rekensheet Uurdata'!A:A,QUOTIENT('Rekensheet Kwartierdata'!A14145-1,4)+1)/4</f>
        <v>43.1875</v>
      </c>
      <c r="G14145" s="84">
        <f>IFERROR(VALUE(VLOOKUP(A14145,'Bron Productie'!A:H,7))/4,-1)</f>
        <v>22.75</v>
      </c>
      <c r="H14145" s="84">
        <f t="shared" si="2654"/>
        <v>22.75</v>
      </c>
      <c r="I14145" s="84">
        <f t="shared" si="2660"/>
        <v>-20.4375</v>
      </c>
      <c r="J14145" s="118">
        <f t="shared" si="2661"/>
        <v>-1690.59</v>
      </c>
      <c r="K14145" s="121">
        <f>AVERAGEIFS('Rekensheet Uurdata'!F:F,'Rekensheet Uurdata'!A:A,QUOTIENT('Rekensheet Kwartierdata'!A14145-1,4)+1)/4</f>
        <v>10.75</v>
      </c>
      <c r="L14145" s="84">
        <f>IFERROR(VALUE(VLOOKUP(A14145,'Bron Productie'!A:H,5))/4,-1)</f>
        <v>45.5</v>
      </c>
      <c r="M14145" s="84">
        <f t="shared" si="2655"/>
        <v>45.5</v>
      </c>
      <c r="N14145" s="84">
        <f t="shared" si="2662"/>
        <v>34.75</v>
      </c>
      <c r="O14145" s="118">
        <f t="shared" si="2663"/>
        <v>2874.52</v>
      </c>
      <c r="P14145" s="121">
        <f>AVERAGEIFS('Rekensheet Uurdata'!G:G,'Rekensheet Uurdata'!A:A,QUOTIENT('Rekensheet Kwartierdata'!A14145-1,4)+1)/4</f>
        <v>48.75</v>
      </c>
      <c r="Q14145" s="84">
        <f>IFERROR(VALUE(VLOOKUP(A14145,'Bron Productie'!A:H,3))/4,-1)</f>
        <v>66</v>
      </c>
      <c r="R14145" s="84">
        <f t="shared" si="2656"/>
        <v>66</v>
      </c>
      <c r="S14145" s="84">
        <f t="shared" si="2664"/>
        <v>17.25</v>
      </c>
      <c r="T14145" s="86">
        <f t="shared" si="2665"/>
        <v>1426.92</v>
      </c>
    </row>
    <row r="14146" spans="1:20" x14ac:dyDescent="0.25">
      <c r="A14146" s="113">
        <f t="shared" si="2657"/>
        <v>14141</v>
      </c>
      <c r="B14146" s="185">
        <f t="shared" si="2659"/>
        <v>43248</v>
      </c>
      <c r="C14146" s="118">
        <f t="shared" si="2658"/>
        <v>33</v>
      </c>
      <c r="D14146" s="121">
        <f>VLOOKUP(CONCATENATE(B14146,C14146),'Bron BM-prijzen'!A:L,11,FALSE)</f>
        <v>40.51</v>
      </c>
      <c r="E14146" s="118">
        <f>VLOOKUP(CONCATENATE(B14146,C14146),'Bron BM-prijzen'!A:L,12,FALSE)</f>
        <v>40.51</v>
      </c>
      <c r="F14146" s="121">
        <f>AVERAGEIFS('Rekensheet Uurdata'!E:E,'Rekensheet Uurdata'!A:A,QUOTIENT('Rekensheet Kwartierdata'!A14146-1,4)+1)/4</f>
        <v>30.1875</v>
      </c>
      <c r="G14146" s="84">
        <f>IFERROR(VALUE(VLOOKUP(A14146,'Bron Productie'!A:H,7))/4,-1)</f>
        <v>18.75</v>
      </c>
      <c r="H14146" s="84">
        <f t="shared" si="2654"/>
        <v>18.75</v>
      </c>
      <c r="I14146" s="84">
        <f t="shared" si="2660"/>
        <v>-11.4375</v>
      </c>
      <c r="J14146" s="118">
        <f t="shared" si="2661"/>
        <v>-463.333125</v>
      </c>
      <c r="K14146" s="121">
        <f>AVERAGEIFS('Rekensheet Uurdata'!F:F,'Rekensheet Uurdata'!A:A,QUOTIENT('Rekensheet Kwartierdata'!A14146-1,4)+1)/4</f>
        <v>11.6875</v>
      </c>
      <c r="L14146" s="84">
        <f>IFERROR(VALUE(VLOOKUP(A14146,'Bron Productie'!A:H,5))/4,-1)</f>
        <v>44</v>
      </c>
      <c r="M14146" s="84">
        <f t="shared" si="2655"/>
        <v>44</v>
      </c>
      <c r="N14146" s="84">
        <f t="shared" si="2662"/>
        <v>32.3125</v>
      </c>
      <c r="O14146" s="118">
        <f t="shared" si="2663"/>
        <v>1308.9793749999999</v>
      </c>
      <c r="P14146" s="121">
        <f>AVERAGEIFS('Rekensheet Uurdata'!G:G,'Rekensheet Uurdata'!A:A,QUOTIENT('Rekensheet Kwartierdata'!A14146-1,4)+1)/4</f>
        <v>106.5</v>
      </c>
      <c r="Q14146" s="84">
        <f>IFERROR(VALUE(VLOOKUP(A14146,'Bron Productie'!A:H,3))/4,-1)</f>
        <v>77.5</v>
      </c>
      <c r="R14146" s="84">
        <f t="shared" si="2656"/>
        <v>77.5</v>
      </c>
      <c r="S14146" s="84">
        <f t="shared" si="2664"/>
        <v>-29</v>
      </c>
      <c r="T14146" s="86">
        <f t="shared" si="2665"/>
        <v>-1174.79</v>
      </c>
    </row>
    <row r="14147" spans="1:20" x14ac:dyDescent="0.25">
      <c r="A14147" s="113">
        <f t="shared" si="2657"/>
        <v>14142</v>
      </c>
      <c r="B14147" s="185">
        <f t="shared" si="2659"/>
        <v>43248</v>
      </c>
      <c r="C14147" s="118">
        <f t="shared" si="2658"/>
        <v>34</v>
      </c>
      <c r="D14147" s="121">
        <f>VLOOKUP(CONCATENATE(B14147,C14147),'Bron BM-prijzen'!A:L,11,FALSE)</f>
        <v>42.86</v>
      </c>
      <c r="E14147" s="118">
        <f>VLOOKUP(CONCATENATE(B14147,C14147),'Bron BM-prijzen'!A:L,12,FALSE)</f>
        <v>42.86</v>
      </c>
      <c r="F14147" s="121">
        <f>AVERAGEIFS('Rekensheet Uurdata'!E:E,'Rekensheet Uurdata'!A:A,QUOTIENT('Rekensheet Kwartierdata'!A14147-1,4)+1)/4</f>
        <v>30.1875</v>
      </c>
      <c r="G14147" s="84">
        <f>IFERROR(VALUE(VLOOKUP(A14147,'Bron Productie'!A:H,7))/4,-1)</f>
        <v>16.75</v>
      </c>
      <c r="H14147" s="84">
        <f t="shared" si="2654"/>
        <v>16.75</v>
      </c>
      <c r="I14147" s="84">
        <f t="shared" si="2660"/>
        <v>-13.4375</v>
      </c>
      <c r="J14147" s="118">
        <f t="shared" si="2661"/>
        <v>-575.93124999999998</v>
      </c>
      <c r="K14147" s="121">
        <f>AVERAGEIFS('Rekensheet Uurdata'!F:F,'Rekensheet Uurdata'!A:A,QUOTIENT('Rekensheet Kwartierdata'!A14147-1,4)+1)/4</f>
        <v>11.6875</v>
      </c>
      <c r="L14147" s="84">
        <f>IFERROR(VALUE(VLOOKUP(A14147,'Bron Productie'!A:H,5))/4,-1)</f>
        <v>36.75</v>
      </c>
      <c r="M14147" s="84">
        <f t="shared" si="2655"/>
        <v>36.75</v>
      </c>
      <c r="N14147" s="84">
        <f t="shared" si="2662"/>
        <v>25.0625</v>
      </c>
      <c r="O14147" s="118">
        <f t="shared" si="2663"/>
        <v>1074.17875</v>
      </c>
      <c r="P14147" s="121">
        <f>AVERAGEIFS('Rekensheet Uurdata'!G:G,'Rekensheet Uurdata'!A:A,QUOTIENT('Rekensheet Kwartierdata'!A14147-1,4)+1)/4</f>
        <v>106.5</v>
      </c>
      <c r="Q14147" s="84">
        <f>IFERROR(VALUE(VLOOKUP(A14147,'Bron Productie'!A:H,3))/4,-1)</f>
        <v>96.75</v>
      </c>
      <c r="R14147" s="84">
        <f t="shared" si="2656"/>
        <v>96.75</v>
      </c>
      <c r="S14147" s="84">
        <f t="shared" si="2664"/>
        <v>-9.75</v>
      </c>
      <c r="T14147" s="86">
        <f t="shared" si="2665"/>
        <v>-417.88499999999999</v>
      </c>
    </row>
    <row r="14148" spans="1:20" x14ac:dyDescent="0.25">
      <c r="A14148" s="113">
        <f t="shared" si="2657"/>
        <v>14143</v>
      </c>
      <c r="B14148" s="185">
        <f t="shared" si="2659"/>
        <v>43248</v>
      </c>
      <c r="C14148" s="118">
        <f t="shared" si="2658"/>
        <v>35</v>
      </c>
      <c r="D14148" s="121">
        <f>VLOOKUP(CONCATENATE(B14148,C14148),'Bron BM-prijzen'!A:L,11,FALSE)</f>
        <v>54.65</v>
      </c>
      <c r="E14148" s="118">
        <f>VLOOKUP(CONCATENATE(B14148,C14148),'Bron BM-prijzen'!A:L,12,FALSE)</f>
        <v>54.65</v>
      </c>
      <c r="F14148" s="121">
        <f>AVERAGEIFS('Rekensheet Uurdata'!E:E,'Rekensheet Uurdata'!A:A,QUOTIENT('Rekensheet Kwartierdata'!A14148-1,4)+1)/4</f>
        <v>30.1875</v>
      </c>
      <c r="G14148" s="84">
        <f>IFERROR(VALUE(VLOOKUP(A14148,'Bron Productie'!A:H,7))/4,-1)</f>
        <v>13.5</v>
      </c>
      <c r="H14148" s="84">
        <f t="shared" si="2654"/>
        <v>13.5</v>
      </c>
      <c r="I14148" s="84">
        <f t="shared" si="2660"/>
        <v>-16.6875</v>
      </c>
      <c r="J14148" s="118">
        <f t="shared" si="2661"/>
        <v>-911.97187499999995</v>
      </c>
      <c r="K14148" s="121">
        <f>AVERAGEIFS('Rekensheet Uurdata'!F:F,'Rekensheet Uurdata'!A:A,QUOTIENT('Rekensheet Kwartierdata'!A14148-1,4)+1)/4</f>
        <v>11.6875</v>
      </c>
      <c r="L14148" s="84">
        <f>IFERROR(VALUE(VLOOKUP(A14148,'Bron Productie'!A:H,5))/4,-1)</f>
        <v>26.5</v>
      </c>
      <c r="M14148" s="84">
        <f t="shared" si="2655"/>
        <v>26.5</v>
      </c>
      <c r="N14148" s="84">
        <f t="shared" si="2662"/>
        <v>14.8125</v>
      </c>
      <c r="O14148" s="118">
        <f t="shared" si="2663"/>
        <v>809.50312499999995</v>
      </c>
      <c r="P14148" s="121">
        <f>AVERAGEIFS('Rekensheet Uurdata'!G:G,'Rekensheet Uurdata'!A:A,QUOTIENT('Rekensheet Kwartierdata'!A14148-1,4)+1)/4</f>
        <v>106.5</v>
      </c>
      <c r="Q14148" s="84">
        <f>IFERROR(VALUE(VLOOKUP(A14148,'Bron Productie'!A:H,3))/4,-1)</f>
        <v>116.25</v>
      </c>
      <c r="R14148" s="84">
        <f t="shared" si="2656"/>
        <v>116.25</v>
      </c>
      <c r="S14148" s="84">
        <f t="shared" si="2664"/>
        <v>9.75</v>
      </c>
      <c r="T14148" s="86">
        <f t="shared" si="2665"/>
        <v>532.83749999999998</v>
      </c>
    </row>
    <row r="14149" spans="1:20" x14ac:dyDescent="0.25">
      <c r="A14149" s="113">
        <f t="shared" si="2657"/>
        <v>14144</v>
      </c>
      <c r="B14149" s="185">
        <f t="shared" si="2659"/>
        <v>43248</v>
      </c>
      <c r="C14149" s="118">
        <f t="shared" si="2658"/>
        <v>36</v>
      </c>
      <c r="D14149" s="121">
        <f>VLOOKUP(CONCATENATE(B14149,C14149),'Bron BM-prijzen'!A:L,11,FALSE)</f>
        <v>58.12</v>
      </c>
      <c r="E14149" s="118">
        <f>VLOOKUP(CONCATENATE(B14149,C14149),'Bron BM-prijzen'!A:L,12,FALSE)</f>
        <v>58.12</v>
      </c>
      <c r="F14149" s="121">
        <f>AVERAGEIFS('Rekensheet Uurdata'!E:E,'Rekensheet Uurdata'!A:A,QUOTIENT('Rekensheet Kwartierdata'!A14149-1,4)+1)/4</f>
        <v>30.1875</v>
      </c>
      <c r="G14149" s="84">
        <f>IFERROR(VALUE(VLOOKUP(A14149,'Bron Productie'!A:H,7))/4,-1)</f>
        <v>10.5</v>
      </c>
      <c r="H14149" s="84">
        <f t="shared" si="2654"/>
        <v>10.5</v>
      </c>
      <c r="I14149" s="84">
        <f t="shared" si="2660"/>
        <v>-19.6875</v>
      </c>
      <c r="J14149" s="118">
        <f t="shared" si="2661"/>
        <v>-1144.2375</v>
      </c>
      <c r="K14149" s="121">
        <f>AVERAGEIFS('Rekensheet Uurdata'!F:F,'Rekensheet Uurdata'!A:A,QUOTIENT('Rekensheet Kwartierdata'!A14149-1,4)+1)/4</f>
        <v>11.6875</v>
      </c>
      <c r="L14149" s="84">
        <f>IFERROR(VALUE(VLOOKUP(A14149,'Bron Productie'!A:H,5))/4,-1)</f>
        <v>22.25</v>
      </c>
      <c r="M14149" s="84">
        <f t="shared" si="2655"/>
        <v>22.25</v>
      </c>
      <c r="N14149" s="84">
        <f t="shared" si="2662"/>
        <v>10.5625</v>
      </c>
      <c r="O14149" s="118">
        <f t="shared" si="2663"/>
        <v>613.89249999999993</v>
      </c>
      <c r="P14149" s="121">
        <f>AVERAGEIFS('Rekensheet Uurdata'!G:G,'Rekensheet Uurdata'!A:A,QUOTIENT('Rekensheet Kwartierdata'!A14149-1,4)+1)/4</f>
        <v>106.5</v>
      </c>
      <c r="Q14149" s="84">
        <f>IFERROR(VALUE(VLOOKUP(A14149,'Bron Productie'!A:H,3))/4,-1)</f>
        <v>135.5</v>
      </c>
      <c r="R14149" s="84">
        <f t="shared" si="2656"/>
        <v>135.5</v>
      </c>
      <c r="S14149" s="84">
        <f t="shared" si="2664"/>
        <v>29</v>
      </c>
      <c r="T14149" s="86">
        <f t="shared" si="2665"/>
        <v>1685.48</v>
      </c>
    </row>
    <row r="14150" spans="1:20" x14ac:dyDescent="0.25">
      <c r="A14150" s="113">
        <f t="shared" si="2657"/>
        <v>14145</v>
      </c>
      <c r="B14150" s="185">
        <f t="shared" si="2659"/>
        <v>43248</v>
      </c>
      <c r="C14150" s="118">
        <f t="shared" si="2658"/>
        <v>37</v>
      </c>
      <c r="D14150" s="121">
        <f>VLOOKUP(CONCATENATE(B14150,C14150),'Bron BM-prijzen'!A:L,11,FALSE)</f>
        <v>179.31</v>
      </c>
      <c r="E14150" s="118">
        <f>VLOOKUP(CONCATENATE(B14150,C14150),'Bron BM-prijzen'!A:L,12,FALSE)</f>
        <v>179.31</v>
      </c>
      <c r="F14150" s="121">
        <f>AVERAGEIFS('Rekensheet Uurdata'!E:E,'Rekensheet Uurdata'!A:A,QUOTIENT('Rekensheet Kwartierdata'!A14150-1,4)+1)/4</f>
        <v>26.1875</v>
      </c>
      <c r="G14150" s="84">
        <f>IFERROR(VALUE(VLOOKUP(A14150,'Bron Productie'!A:H,7))/4,-1)</f>
        <v>10</v>
      </c>
      <c r="H14150" s="84">
        <f t="shared" si="2654"/>
        <v>10</v>
      </c>
      <c r="I14150" s="84">
        <f t="shared" si="2660"/>
        <v>-16.1875</v>
      </c>
      <c r="J14150" s="118">
        <f t="shared" si="2661"/>
        <v>-2902.5806250000001</v>
      </c>
      <c r="K14150" s="121">
        <f>AVERAGEIFS('Rekensheet Uurdata'!F:F,'Rekensheet Uurdata'!A:A,QUOTIENT('Rekensheet Kwartierdata'!A14150-1,4)+1)/4</f>
        <v>11.0625</v>
      </c>
      <c r="L14150" s="84">
        <f>IFERROR(VALUE(VLOOKUP(A14150,'Bron Productie'!A:H,5))/4,-1)</f>
        <v>21</v>
      </c>
      <c r="M14150" s="84">
        <f t="shared" si="2655"/>
        <v>21</v>
      </c>
      <c r="N14150" s="84">
        <f t="shared" si="2662"/>
        <v>9.9375</v>
      </c>
      <c r="O14150" s="118">
        <f t="shared" si="2663"/>
        <v>1781.8931250000001</v>
      </c>
      <c r="P14150" s="121">
        <f>AVERAGEIFS('Rekensheet Uurdata'!G:G,'Rekensheet Uurdata'!A:A,QUOTIENT('Rekensheet Kwartierdata'!A14150-1,4)+1)/4</f>
        <v>186.0625</v>
      </c>
      <c r="Q14150" s="84">
        <f>IFERROR(VALUE(VLOOKUP(A14150,'Bron Productie'!A:H,3))/4,-1)</f>
        <v>155</v>
      </c>
      <c r="R14150" s="84">
        <f t="shared" si="2656"/>
        <v>155</v>
      </c>
      <c r="S14150" s="84">
        <f t="shared" si="2664"/>
        <v>-31.0625</v>
      </c>
      <c r="T14150" s="86">
        <f t="shared" si="2665"/>
        <v>-5569.8168750000004</v>
      </c>
    </row>
    <row r="14151" spans="1:20" x14ac:dyDescent="0.25">
      <c r="A14151" s="113">
        <f t="shared" si="2657"/>
        <v>14146</v>
      </c>
      <c r="B14151" s="185">
        <f t="shared" si="2659"/>
        <v>43248</v>
      </c>
      <c r="C14151" s="118">
        <f t="shared" si="2658"/>
        <v>38</v>
      </c>
      <c r="D14151" s="121">
        <f>VLOOKUP(CONCATENATE(B14151,C14151),'Bron BM-prijzen'!A:L,11,FALSE)</f>
        <v>77.56</v>
      </c>
      <c r="E14151" s="118">
        <f>VLOOKUP(CONCATENATE(B14151,C14151),'Bron BM-prijzen'!A:L,12,FALSE)</f>
        <v>77.56</v>
      </c>
      <c r="F14151" s="121">
        <f>AVERAGEIFS('Rekensheet Uurdata'!E:E,'Rekensheet Uurdata'!A:A,QUOTIENT('Rekensheet Kwartierdata'!A14151-1,4)+1)/4</f>
        <v>26.1875</v>
      </c>
      <c r="G14151" s="84">
        <f>IFERROR(VALUE(VLOOKUP(A14151,'Bron Productie'!A:H,7))/4,-1)</f>
        <v>9.5</v>
      </c>
      <c r="H14151" s="84">
        <f t="shared" ref="H14151:H14214" si="2666">IF(OR(F14151&lt;0,G14151&lt;0),-1,G14151*$H$1/$H$2)</f>
        <v>9.5</v>
      </c>
      <c r="I14151" s="84">
        <f t="shared" si="2660"/>
        <v>-16.6875</v>
      </c>
      <c r="J14151" s="118">
        <f t="shared" si="2661"/>
        <v>-1294.2825</v>
      </c>
      <c r="K14151" s="121">
        <f>AVERAGEIFS('Rekensheet Uurdata'!F:F,'Rekensheet Uurdata'!A:A,QUOTIENT('Rekensheet Kwartierdata'!A14151-1,4)+1)/4</f>
        <v>11.0625</v>
      </c>
      <c r="L14151" s="84">
        <f>IFERROR(VALUE(VLOOKUP(A14151,'Bron Productie'!A:H,5))/4,-1)</f>
        <v>19.75</v>
      </c>
      <c r="M14151" s="84">
        <f t="shared" ref="M14151:M14214" si="2667">IF(OR(K14151&lt;0,L14151&lt;0),-1,L14151*$M$1/$M$2)</f>
        <v>19.75</v>
      </c>
      <c r="N14151" s="84">
        <f t="shared" si="2662"/>
        <v>8.6875</v>
      </c>
      <c r="O14151" s="118">
        <f t="shared" si="2663"/>
        <v>673.80250000000001</v>
      </c>
      <c r="P14151" s="121">
        <f>AVERAGEIFS('Rekensheet Uurdata'!G:G,'Rekensheet Uurdata'!A:A,QUOTIENT('Rekensheet Kwartierdata'!A14151-1,4)+1)/4</f>
        <v>186.0625</v>
      </c>
      <c r="Q14151" s="84">
        <f>IFERROR(VALUE(VLOOKUP(A14151,'Bron Productie'!A:H,3))/4,-1)</f>
        <v>175.75</v>
      </c>
      <c r="R14151" s="84">
        <f t="shared" ref="R14151:R14214" si="2668">IF(OR(P14151&lt;0,Q14151&lt;0),-1,Q14151*$R$1/$R$2)</f>
        <v>175.75</v>
      </c>
      <c r="S14151" s="84">
        <f t="shared" si="2664"/>
        <v>-10.3125</v>
      </c>
      <c r="T14151" s="86">
        <f t="shared" si="2665"/>
        <v>-799.83749999999998</v>
      </c>
    </row>
    <row r="14152" spans="1:20" x14ac:dyDescent="0.25">
      <c r="A14152" s="113">
        <f t="shared" ref="A14152:A14215" si="2669">A14151+1</f>
        <v>14147</v>
      </c>
      <c r="B14152" s="185">
        <f t="shared" si="2659"/>
        <v>43248</v>
      </c>
      <c r="C14152" s="118">
        <f t="shared" ref="C14152:C14215" si="2670">IF(C14151=96,1,C14151+1)</f>
        <v>39</v>
      </c>
      <c r="D14152" s="121">
        <f>VLOOKUP(CONCATENATE(B14152,C14152),'Bron BM-prijzen'!A:L,11,FALSE)</f>
        <v>48.12</v>
      </c>
      <c r="E14152" s="118">
        <f>VLOOKUP(CONCATENATE(B14152,C14152),'Bron BM-prijzen'!A:L,12,FALSE)</f>
        <v>48.12</v>
      </c>
      <c r="F14152" s="121">
        <f>AVERAGEIFS('Rekensheet Uurdata'!E:E,'Rekensheet Uurdata'!A:A,QUOTIENT('Rekensheet Kwartierdata'!A14152-1,4)+1)/4</f>
        <v>26.1875</v>
      </c>
      <c r="G14152" s="84">
        <f>IFERROR(VALUE(VLOOKUP(A14152,'Bron Productie'!A:H,7))/4,-1)</f>
        <v>9.5</v>
      </c>
      <c r="H14152" s="84">
        <f t="shared" si="2666"/>
        <v>9.5</v>
      </c>
      <c r="I14152" s="84">
        <f t="shared" si="2660"/>
        <v>-16.6875</v>
      </c>
      <c r="J14152" s="118">
        <f t="shared" si="2661"/>
        <v>-803.00249999999994</v>
      </c>
      <c r="K14152" s="121">
        <f>AVERAGEIFS('Rekensheet Uurdata'!F:F,'Rekensheet Uurdata'!A:A,QUOTIENT('Rekensheet Kwartierdata'!A14152-1,4)+1)/4</f>
        <v>11.0625</v>
      </c>
      <c r="L14152" s="84">
        <f>IFERROR(VALUE(VLOOKUP(A14152,'Bron Productie'!A:H,5))/4,-1)</f>
        <v>15.5</v>
      </c>
      <c r="M14152" s="84">
        <f t="shared" si="2667"/>
        <v>15.5</v>
      </c>
      <c r="N14152" s="84">
        <f t="shared" si="2662"/>
        <v>4.4375</v>
      </c>
      <c r="O14152" s="118">
        <f t="shared" si="2663"/>
        <v>213.5325</v>
      </c>
      <c r="P14152" s="121">
        <f>AVERAGEIFS('Rekensheet Uurdata'!G:G,'Rekensheet Uurdata'!A:A,QUOTIENT('Rekensheet Kwartierdata'!A14152-1,4)+1)/4</f>
        <v>186.0625</v>
      </c>
      <c r="Q14152" s="84">
        <f>IFERROR(VALUE(VLOOKUP(A14152,'Bron Productie'!A:H,3))/4,-1)</f>
        <v>196.5</v>
      </c>
      <c r="R14152" s="84">
        <f t="shared" si="2668"/>
        <v>196.5</v>
      </c>
      <c r="S14152" s="84">
        <f t="shared" si="2664"/>
        <v>10.4375</v>
      </c>
      <c r="T14152" s="86">
        <f t="shared" si="2665"/>
        <v>502.2525</v>
      </c>
    </row>
    <row r="14153" spans="1:20" x14ac:dyDescent="0.25">
      <c r="A14153" s="113">
        <f t="shared" si="2669"/>
        <v>14148</v>
      </c>
      <c r="B14153" s="185">
        <f t="shared" si="2659"/>
        <v>43248</v>
      </c>
      <c r="C14153" s="118">
        <f t="shared" si="2670"/>
        <v>40</v>
      </c>
      <c r="D14153" s="121">
        <f>VLOOKUP(CONCATENATE(B14153,C14153),'Bron BM-prijzen'!A:L,11,FALSE)</f>
        <v>57.56</v>
      </c>
      <c r="E14153" s="118">
        <f>VLOOKUP(CONCATENATE(B14153,C14153),'Bron BM-prijzen'!A:L,12,FALSE)</f>
        <v>57.56</v>
      </c>
      <c r="F14153" s="121">
        <f>AVERAGEIFS('Rekensheet Uurdata'!E:E,'Rekensheet Uurdata'!A:A,QUOTIENT('Rekensheet Kwartierdata'!A14153-1,4)+1)/4</f>
        <v>26.1875</v>
      </c>
      <c r="G14153" s="84">
        <f>IFERROR(VALUE(VLOOKUP(A14153,'Bron Productie'!A:H,7))/4,-1)</f>
        <v>10</v>
      </c>
      <c r="H14153" s="84">
        <f t="shared" si="2666"/>
        <v>10</v>
      </c>
      <c r="I14153" s="84">
        <f t="shared" si="2660"/>
        <v>-16.1875</v>
      </c>
      <c r="J14153" s="118">
        <f t="shared" si="2661"/>
        <v>-931.75250000000005</v>
      </c>
      <c r="K14153" s="121">
        <f>AVERAGEIFS('Rekensheet Uurdata'!F:F,'Rekensheet Uurdata'!A:A,QUOTIENT('Rekensheet Kwartierdata'!A14153-1,4)+1)/4</f>
        <v>11.0625</v>
      </c>
      <c r="L14153" s="84">
        <f>IFERROR(VALUE(VLOOKUP(A14153,'Bron Productie'!A:H,5))/4,-1)</f>
        <v>10.25</v>
      </c>
      <c r="M14153" s="84">
        <f t="shared" si="2667"/>
        <v>10.25</v>
      </c>
      <c r="N14153" s="84">
        <f t="shared" si="2662"/>
        <v>-0.8125</v>
      </c>
      <c r="O14153" s="118">
        <f t="shared" si="2663"/>
        <v>-46.767499999999998</v>
      </c>
      <c r="P14153" s="121">
        <f>AVERAGEIFS('Rekensheet Uurdata'!G:G,'Rekensheet Uurdata'!A:A,QUOTIENT('Rekensheet Kwartierdata'!A14153-1,4)+1)/4</f>
        <v>186.0625</v>
      </c>
      <c r="Q14153" s="84">
        <f>IFERROR(VALUE(VLOOKUP(A14153,'Bron Productie'!A:H,3))/4,-1)</f>
        <v>217</v>
      </c>
      <c r="R14153" s="84">
        <f t="shared" si="2668"/>
        <v>217</v>
      </c>
      <c r="S14153" s="84">
        <f t="shared" si="2664"/>
        <v>30.9375</v>
      </c>
      <c r="T14153" s="86">
        <f t="shared" si="2665"/>
        <v>1780.7625</v>
      </c>
    </row>
    <row r="14154" spans="1:20" x14ac:dyDescent="0.25">
      <c r="A14154" s="113">
        <f t="shared" si="2669"/>
        <v>14149</v>
      </c>
      <c r="B14154" s="185">
        <f t="shared" si="2659"/>
        <v>43248</v>
      </c>
      <c r="C14154" s="118">
        <f t="shared" si="2670"/>
        <v>41</v>
      </c>
      <c r="D14154" s="121">
        <f>VLOOKUP(CONCATENATE(B14154,C14154),'Bron BM-prijzen'!A:L,11,FALSE)</f>
        <v>48.12</v>
      </c>
      <c r="E14154" s="118">
        <f>VLOOKUP(CONCATENATE(B14154,C14154),'Bron BM-prijzen'!A:L,12,FALSE)</f>
        <v>48.12</v>
      </c>
      <c r="F14154" s="121">
        <f>AVERAGEIFS('Rekensheet Uurdata'!E:E,'Rekensheet Uurdata'!A:A,QUOTIENT('Rekensheet Kwartierdata'!A14154-1,4)+1)/4</f>
        <v>34</v>
      </c>
      <c r="G14154" s="84">
        <f>IFERROR(VALUE(VLOOKUP(A14154,'Bron Productie'!A:H,7))/4,-1)</f>
        <v>12</v>
      </c>
      <c r="H14154" s="84">
        <f t="shared" si="2666"/>
        <v>12</v>
      </c>
      <c r="I14154" s="84">
        <f t="shared" si="2660"/>
        <v>-22</v>
      </c>
      <c r="J14154" s="118">
        <f t="shared" si="2661"/>
        <v>-1058.6399999999999</v>
      </c>
      <c r="K14154" s="121">
        <f>AVERAGEIFS('Rekensheet Uurdata'!F:F,'Rekensheet Uurdata'!A:A,QUOTIENT('Rekensheet Kwartierdata'!A14154-1,4)+1)/4</f>
        <v>11.8125</v>
      </c>
      <c r="L14154" s="84">
        <f>IFERROR(VALUE(VLOOKUP(A14154,'Bron Productie'!A:H,5))/4,-1)</f>
        <v>6</v>
      </c>
      <c r="M14154" s="84">
        <f t="shared" si="2667"/>
        <v>6</v>
      </c>
      <c r="N14154" s="84">
        <f t="shared" si="2662"/>
        <v>-5.8125</v>
      </c>
      <c r="O14154" s="118">
        <f t="shared" si="2663"/>
        <v>-279.69749999999999</v>
      </c>
      <c r="P14154" s="121">
        <f>AVERAGEIFS('Rekensheet Uurdata'!G:G,'Rekensheet Uurdata'!A:A,QUOTIENT('Rekensheet Kwartierdata'!A14154-1,4)+1)/4</f>
        <v>262.875</v>
      </c>
      <c r="Q14154" s="84">
        <f>IFERROR(VALUE(VLOOKUP(A14154,'Bron Productie'!A:H,3))/4,-1)</f>
        <v>237.75</v>
      </c>
      <c r="R14154" s="84">
        <f t="shared" si="2668"/>
        <v>237.75</v>
      </c>
      <c r="S14154" s="84">
        <f t="shared" si="2664"/>
        <v>-25.125</v>
      </c>
      <c r="T14154" s="86">
        <f t="shared" si="2665"/>
        <v>-1209.0149999999999</v>
      </c>
    </row>
    <row r="14155" spans="1:20" x14ac:dyDescent="0.25">
      <c r="A14155" s="113">
        <f t="shared" si="2669"/>
        <v>14150</v>
      </c>
      <c r="B14155" s="185">
        <f t="shared" si="2659"/>
        <v>43248</v>
      </c>
      <c r="C14155" s="118">
        <f t="shared" si="2670"/>
        <v>42</v>
      </c>
      <c r="D14155" s="121">
        <f>VLOOKUP(CONCATENATE(B14155,C14155),'Bron BM-prijzen'!A:L,11,FALSE)</f>
        <v>48.55</v>
      </c>
      <c r="E14155" s="118">
        <f>VLOOKUP(CONCATENATE(B14155,C14155),'Bron BM-prijzen'!A:L,12,FALSE)</f>
        <v>48.55</v>
      </c>
      <c r="F14155" s="121">
        <f>AVERAGEIFS('Rekensheet Uurdata'!E:E,'Rekensheet Uurdata'!A:A,QUOTIENT('Rekensheet Kwartierdata'!A14155-1,4)+1)/4</f>
        <v>34</v>
      </c>
      <c r="G14155" s="84">
        <f>IFERROR(VALUE(VLOOKUP(A14155,'Bron Productie'!A:H,7))/4,-1)</f>
        <v>13.25</v>
      </c>
      <c r="H14155" s="84">
        <f t="shared" si="2666"/>
        <v>13.25</v>
      </c>
      <c r="I14155" s="84">
        <f t="shared" si="2660"/>
        <v>-20.75</v>
      </c>
      <c r="J14155" s="118">
        <f t="shared" si="2661"/>
        <v>-1007.4124999999999</v>
      </c>
      <c r="K14155" s="121">
        <f>AVERAGEIFS('Rekensheet Uurdata'!F:F,'Rekensheet Uurdata'!A:A,QUOTIENT('Rekensheet Kwartierdata'!A14155-1,4)+1)/4</f>
        <v>11.8125</v>
      </c>
      <c r="L14155" s="84">
        <f>IFERROR(VALUE(VLOOKUP(A14155,'Bron Productie'!A:H,5))/4,-1)</f>
        <v>4</v>
      </c>
      <c r="M14155" s="84">
        <f t="shared" si="2667"/>
        <v>4</v>
      </c>
      <c r="N14155" s="84">
        <f t="shared" si="2662"/>
        <v>-7.8125</v>
      </c>
      <c r="O14155" s="118">
        <f t="shared" si="2663"/>
        <v>-379.296875</v>
      </c>
      <c r="P14155" s="121">
        <f>AVERAGEIFS('Rekensheet Uurdata'!G:G,'Rekensheet Uurdata'!A:A,QUOTIENT('Rekensheet Kwartierdata'!A14155-1,4)+1)/4</f>
        <v>262.875</v>
      </c>
      <c r="Q14155" s="84">
        <f>IFERROR(VALUE(VLOOKUP(A14155,'Bron Productie'!A:H,3))/4,-1)</f>
        <v>254.5</v>
      </c>
      <c r="R14155" s="84">
        <f t="shared" si="2668"/>
        <v>254.5</v>
      </c>
      <c r="S14155" s="84">
        <f t="shared" si="2664"/>
        <v>-8.375</v>
      </c>
      <c r="T14155" s="86">
        <f t="shared" si="2665"/>
        <v>-406.60624999999999</v>
      </c>
    </row>
    <row r="14156" spans="1:20" x14ac:dyDescent="0.25">
      <c r="A14156" s="113">
        <f t="shared" si="2669"/>
        <v>14151</v>
      </c>
      <c r="B14156" s="185">
        <f t="shared" si="2659"/>
        <v>43248</v>
      </c>
      <c r="C14156" s="118">
        <f t="shared" si="2670"/>
        <v>43</v>
      </c>
      <c r="D14156" s="121">
        <f>VLOOKUP(CONCATENATE(B14156,C14156),'Bron BM-prijzen'!A:L,11,FALSE)</f>
        <v>54.89</v>
      </c>
      <c r="E14156" s="118">
        <f>VLOOKUP(CONCATENATE(B14156,C14156),'Bron BM-prijzen'!A:L,12,FALSE)</f>
        <v>54.89</v>
      </c>
      <c r="F14156" s="121">
        <f>AVERAGEIFS('Rekensheet Uurdata'!E:E,'Rekensheet Uurdata'!A:A,QUOTIENT('Rekensheet Kwartierdata'!A14156-1,4)+1)/4</f>
        <v>34</v>
      </c>
      <c r="G14156" s="84">
        <f>IFERROR(VALUE(VLOOKUP(A14156,'Bron Productie'!A:H,7))/4,-1)</f>
        <v>16</v>
      </c>
      <c r="H14156" s="84">
        <f t="shared" si="2666"/>
        <v>16</v>
      </c>
      <c r="I14156" s="84">
        <f t="shared" si="2660"/>
        <v>-18</v>
      </c>
      <c r="J14156" s="118">
        <f t="shared" si="2661"/>
        <v>-988.02</v>
      </c>
      <c r="K14156" s="121">
        <f>AVERAGEIFS('Rekensheet Uurdata'!F:F,'Rekensheet Uurdata'!A:A,QUOTIENT('Rekensheet Kwartierdata'!A14156-1,4)+1)/4</f>
        <v>11.8125</v>
      </c>
      <c r="L14156" s="84">
        <f>IFERROR(VALUE(VLOOKUP(A14156,'Bron Productie'!A:H,5))/4,-1)</f>
        <v>0.5</v>
      </c>
      <c r="M14156" s="84">
        <f t="shared" si="2667"/>
        <v>0.5</v>
      </c>
      <c r="N14156" s="84">
        <f t="shared" si="2662"/>
        <v>-11.3125</v>
      </c>
      <c r="O14156" s="118">
        <f t="shared" si="2663"/>
        <v>-620.94312500000001</v>
      </c>
      <c r="P14156" s="121">
        <f>AVERAGEIFS('Rekensheet Uurdata'!G:G,'Rekensheet Uurdata'!A:A,QUOTIENT('Rekensheet Kwartierdata'!A14156-1,4)+1)/4</f>
        <v>262.875</v>
      </c>
      <c r="Q14156" s="84">
        <f>IFERROR(VALUE(VLOOKUP(A14156,'Bron Productie'!A:H,3))/4,-1)</f>
        <v>271.25</v>
      </c>
      <c r="R14156" s="84">
        <f t="shared" si="2668"/>
        <v>271.25</v>
      </c>
      <c r="S14156" s="84">
        <f t="shared" si="2664"/>
        <v>8.375</v>
      </c>
      <c r="T14156" s="86">
        <f t="shared" si="2665"/>
        <v>459.70375000000001</v>
      </c>
    </row>
    <row r="14157" spans="1:20" x14ac:dyDescent="0.25">
      <c r="A14157" s="113">
        <f t="shared" si="2669"/>
        <v>14152</v>
      </c>
      <c r="B14157" s="185">
        <f t="shared" si="2659"/>
        <v>43248</v>
      </c>
      <c r="C14157" s="118">
        <f t="shared" si="2670"/>
        <v>44</v>
      </c>
      <c r="D14157" s="121">
        <f>VLOOKUP(CONCATENATE(B14157,C14157),'Bron BM-prijzen'!A:L,11,FALSE)</f>
        <v>55.47</v>
      </c>
      <c r="E14157" s="118">
        <f>VLOOKUP(CONCATENATE(B14157,C14157),'Bron BM-prijzen'!A:L,12,FALSE)</f>
        <v>55.47</v>
      </c>
      <c r="F14157" s="121">
        <f>AVERAGEIFS('Rekensheet Uurdata'!E:E,'Rekensheet Uurdata'!A:A,QUOTIENT('Rekensheet Kwartierdata'!A14157-1,4)+1)/4</f>
        <v>34</v>
      </c>
      <c r="G14157" s="84">
        <f>IFERROR(VALUE(VLOOKUP(A14157,'Bron Productie'!A:H,7))/4,-1)</f>
        <v>18.5</v>
      </c>
      <c r="H14157" s="84">
        <f t="shared" si="2666"/>
        <v>18.5</v>
      </c>
      <c r="I14157" s="84">
        <f t="shared" si="2660"/>
        <v>-15.5</v>
      </c>
      <c r="J14157" s="118">
        <f t="shared" si="2661"/>
        <v>-859.78499999999997</v>
      </c>
      <c r="K14157" s="121">
        <f>AVERAGEIFS('Rekensheet Uurdata'!F:F,'Rekensheet Uurdata'!A:A,QUOTIENT('Rekensheet Kwartierdata'!A14157-1,4)+1)/4</f>
        <v>11.8125</v>
      </c>
      <c r="L14157" s="84">
        <f>IFERROR(VALUE(VLOOKUP(A14157,'Bron Productie'!A:H,5))/4,-1)</f>
        <v>0</v>
      </c>
      <c r="M14157" s="84">
        <f t="shared" si="2667"/>
        <v>0</v>
      </c>
      <c r="N14157" s="84">
        <f t="shared" si="2662"/>
        <v>-11.8125</v>
      </c>
      <c r="O14157" s="118">
        <f t="shared" si="2663"/>
        <v>-655.239375</v>
      </c>
      <c r="P14157" s="121">
        <f>AVERAGEIFS('Rekensheet Uurdata'!G:G,'Rekensheet Uurdata'!A:A,QUOTIENT('Rekensheet Kwartierdata'!A14157-1,4)+1)/4</f>
        <v>262.875</v>
      </c>
      <c r="Q14157" s="84">
        <f>IFERROR(VALUE(VLOOKUP(A14157,'Bron Productie'!A:H,3))/4,-1)</f>
        <v>288</v>
      </c>
      <c r="R14157" s="84">
        <f t="shared" si="2668"/>
        <v>288</v>
      </c>
      <c r="S14157" s="84">
        <f t="shared" si="2664"/>
        <v>25.125</v>
      </c>
      <c r="T14157" s="86">
        <f t="shared" si="2665"/>
        <v>1393.6837499999999</v>
      </c>
    </row>
    <row r="14158" spans="1:20" x14ac:dyDescent="0.25">
      <c r="A14158" s="113">
        <f t="shared" si="2669"/>
        <v>14153</v>
      </c>
      <c r="B14158" s="185">
        <f t="shared" si="2659"/>
        <v>43248</v>
      </c>
      <c r="C14158" s="118">
        <f t="shared" si="2670"/>
        <v>45</v>
      </c>
      <c r="D14158" s="121">
        <f>VLOOKUP(CONCATENATE(B14158,C14158),'Bron BM-prijzen'!A:L,11,FALSE)</f>
        <v>84.12</v>
      </c>
      <c r="E14158" s="118">
        <f>VLOOKUP(CONCATENATE(B14158,C14158),'Bron BM-prijzen'!A:L,12,FALSE)</f>
        <v>84.12</v>
      </c>
      <c r="F14158" s="121">
        <f>AVERAGEIFS('Rekensheet Uurdata'!E:E,'Rekensheet Uurdata'!A:A,QUOTIENT('Rekensheet Kwartierdata'!A14158-1,4)+1)/4</f>
        <v>34.3125</v>
      </c>
      <c r="G14158" s="84">
        <f>IFERROR(VALUE(VLOOKUP(A14158,'Bron Productie'!A:H,7))/4,-1)</f>
        <v>18.25</v>
      </c>
      <c r="H14158" s="84">
        <f t="shared" si="2666"/>
        <v>18.25</v>
      </c>
      <c r="I14158" s="84">
        <f t="shared" si="2660"/>
        <v>-16.0625</v>
      </c>
      <c r="J14158" s="118">
        <f t="shared" si="2661"/>
        <v>-1351.1775</v>
      </c>
      <c r="K14158" s="121">
        <f>AVERAGEIFS('Rekensheet Uurdata'!F:F,'Rekensheet Uurdata'!A:A,QUOTIENT('Rekensheet Kwartierdata'!A14158-1,4)+1)/4</f>
        <v>6.25</v>
      </c>
      <c r="L14158" s="84">
        <f>IFERROR(VALUE(VLOOKUP(A14158,'Bron Productie'!A:H,5))/4,-1)</f>
        <v>0</v>
      </c>
      <c r="M14158" s="84">
        <f t="shared" si="2667"/>
        <v>0</v>
      </c>
      <c r="N14158" s="84">
        <f t="shared" si="2662"/>
        <v>-6.25</v>
      </c>
      <c r="O14158" s="118">
        <f t="shared" si="2663"/>
        <v>-525.75</v>
      </c>
      <c r="P14158" s="121">
        <f>AVERAGEIFS('Rekensheet Uurdata'!G:G,'Rekensheet Uurdata'!A:A,QUOTIENT('Rekensheet Kwartierdata'!A14158-1,4)+1)/4</f>
        <v>324.0625</v>
      </c>
      <c r="Q14158" s="84">
        <f>IFERROR(VALUE(VLOOKUP(A14158,'Bron Productie'!A:H,3))/4,-1)</f>
        <v>304.75</v>
      </c>
      <c r="R14158" s="84">
        <f t="shared" si="2668"/>
        <v>304.75</v>
      </c>
      <c r="S14158" s="84">
        <f t="shared" si="2664"/>
        <v>-19.3125</v>
      </c>
      <c r="T14158" s="86">
        <f t="shared" si="2665"/>
        <v>-1624.5675000000001</v>
      </c>
    </row>
    <row r="14159" spans="1:20" x14ac:dyDescent="0.25">
      <c r="A14159" s="113">
        <f t="shared" si="2669"/>
        <v>14154</v>
      </c>
      <c r="B14159" s="185">
        <f t="shared" si="2659"/>
        <v>43248</v>
      </c>
      <c r="C14159" s="118">
        <f t="shared" si="2670"/>
        <v>46</v>
      </c>
      <c r="D14159" s="121">
        <f>VLOOKUP(CONCATENATE(B14159,C14159),'Bron BM-prijzen'!A:L,11,FALSE)</f>
        <v>85.77</v>
      </c>
      <c r="E14159" s="118">
        <f>VLOOKUP(CONCATENATE(B14159,C14159),'Bron BM-prijzen'!A:L,12,FALSE)</f>
        <v>85.77</v>
      </c>
      <c r="F14159" s="121">
        <f>AVERAGEIFS('Rekensheet Uurdata'!E:E,'Rekensheet Uurdata'!A:A,QUOTIENT('Rekensheet Kwartierdata'!A14159-1,4)+1)/4</f>
        <v>34.3125</v>
      </c>
      <c r="G14159" s="84">
        <f>IFERROR(VALUE(VLOOKUP(A14159,'Bron Productie'!A:H,7))/4,-1)</f>
        <v>18.75</v>
      </c>
      <c r="H14159" s="84">
        <f t="shared" si="2666"/>
        <v>18.75</v>
      </c>
      <c r="I14159" s="84">
        <f t="shared" si="2660"/>
        <v>-15.5625</v>
      </c>
      <c r="J14159" s="118">
        <f t="shared" si="2661"/>
        <v>-1334.795625</v>
      </c>
      <c r="K14159" s="121">
        <f>AVERAGEIFS('Rekensheet Uurdata'!F:F,'Rekensheet Uurdata'!A:A,QUOTIENT('Rekensheet Kwartierdata'!A14159-1,4)+1)/4</f>
        <v>6.25</v>
      </c>
      <c r="L14159" s="84">
        <f>IFERROR(VALUE(VLOOKUP(A14159,'Bron Productie'!A:H,5))/4,-1)</f>
        <v>0</v>
      </c>
      <c r="M14159" s="84">
        <f t="shared" si="2667"/>
        <v>0</v>
      </c>
      <c r="N14159" s="84">
        <f t="shared" si="2662"/>
        <v>-6.25</v>
      </c>
      <c r="O14159" s="118">
        <f t="shared" si="2663"/>
        <v>-536.0625</v>
      </c>
      <c r="P14159" s="121">
        <f>AVERAGEIFS('Rekensheet Uurdata'!G:G,'Rekensheet Uurdata'!A:A,QUOTIENT('Rekensheet Kwartierdata'!A14159-1,4)+1)/4</f>
        <v>324.0625</v>
      </c>
      <c r="Q14159" s="84">
        <f>IFERROR(VALUE(VLOOKUP(A14159,'Bron Productie'!A:H,3))/4,-1)</f>
        <v>317.75</v>
      </c>
      <c r="R14159" s="84">
        <f t="shared" si="2668"/>
        <v>317.75</v>
      </c>
      <c r="S14159" s="84">
        <f t="shared" si="2664"/>
        <v>-6.3125</v>
      </c>
      <c r="T14159" s="86">
        <f t="shared" si="2665"/>
        <v>-541.42312500000003</v>
      </c>
    </row>
    <row r="14160" spans="1:20" x14ac:dyDescent="0.25">
      <c r="A14160" s="113">
        <f t="shared" si="2669"/>
        <v>14155</v>
      </c>
      <c r="B14160" s="185">
        <f t="shared" si="2659"/>
        <v>43248</v>
      </c>
      <c r="C14160" s="118">
        <f t="shared" si="2670"/>
        <v>47</v>
      </c>
      <c r="D14160" s="121">
        <f>VLOOKUP(CONCATENATE(B14160,C14160),'Bron BM-prijzen'!A:L,11,FALSE)</f>
        <v>50.77</v>
      </c>
      <c r="E14160" s="118">
        <f>VLOOKUP(CONCATENATE(B14160,C14160),'Bron BM-prijzen'!A:L,12,FALSE)</f>
        <v>50.77</v>
      </c>
      <c r="F14160" s="121">
        <f>AVERAGEIFS('Rekensheet Uurdata'!E:E,'Rekensheet Uurdata'!A:A,QUOTIENT('Rekensheet Kwartierdata'!A14160-1,4)+1)/4</f>
        <v>34.3125</v>
      </c>
      <c r="G14160" s="84">
        <f>IFERROR(VALUE(VLOOKUP(A14160,'Bron Productie'!A:H,7))/4,-1)</f>
        <v>19</v>
      </c>
      <c r="H14160" s="84">
        <f t="shared" si="2666"/>
        <v>19</v>
      </c>
      <c r="I14160" s="84">
        <f t="shared" si="2660"/>
        <v>-15.3125</v>
      </c>
      <c r="J14160" s="118">
        <f t="shared" si="2661"/>
        <v>-777.41562500000009</v>
      </c>
      <c r="K14160" s="121">
        <f>AVERAGEIFS('Rekensheet Uurdata'!F:F,'Rekensheet Uurdata'!A:A,QUOTIENT('Rekensheet Kwartierdata'!A14160-1,4)+1)/4</f>
        <v>6.25</v>
      </c>
      <c r="L14160" s="84">
        <f>IFERROR(VALUE(VLOOKUP(A14160,'Bron Productie'!A:H,5))/4,-1)</f>
        <v>4.5</v>
      </c>
      <c r="M14160" s="84">
        <f t="shared" si="2667"/>
        <v>4.5</v>
      </c>
      <c r="N14160" s="84">
        <f t="shared" si="2662"/>
        <v>-1.75</v>
      </c>
      <c r="O14160" s="118">
        <f t="shared" si="2663"/>
        <v>-88.847500000000011</v>
      </c>
      <c r="P14160" s="121">
        <f>AVERAGEIFS('Rekensheet Uurdata'!G:G,'Rekensheet Uurdata'!A:A,QUOTIENT('Rekensheet Kwartierdata'!A14160-1,4)+1)/4</f>
        <v>324.0625</v>
      </c>
      <c r="Q14160" s="84">
        <f>IFERROR(VALUE(VLOOKUP(A14160,'Bron Productie'!A:H,3))/4,-1)</f>
        <v>330.5</v>
      </c>
      <c r="R14160" s="84">
        <f t="shared" si="2668"/>
        <v>330.5</v>
      </c>
      <c r="S14160" s="84">
        <f t="shared" si="2664"/>
        <v>6.4375</v>
      </c>
      <c r="T14160" s="86">
        <f t="shared" si="2665"/>
        <v>326.83187500000003</v>
      </c>
    </row>
    <row r="14161" spans="1:20" x14ac:dyDescent="0.25">
      <c r="A14161" s="113">
        <f t="shared" si="2669"/>
        <v>14156</v>
      </c>
      <c r="B14161" s="185">
        <f t="shared" si="2659"/>
        <v>43248</v>
      </c>
      <c r="C14161" s="118">
        <f t="shared" si="2670"/>
        <v>48</v>
      </c>
      <c r="D14161" s="121">
        <f>VLOOKUP(CONCATENATE(B14161,C14161),'Bron BM-prijzen'!A:L,11,FALSE)</f>
        <v>56.36</v>
      </c>
      <c r="E14161" s="118">
        <f>VLOOKUP(CONCATENATE(B14161,C14161),'Bron BM-prijzen'!A:L,12,FALSE)</f>
        <v>56.36</v>
      </c>
      <c r="F14161" s="121">
        <f>AVERAGEIFS('Rekensheet Uurdata'!E:E,'Rekensheet Uurdata'!A:A,QUOTIENT('Rekensheet Kwartierdata'!A14161-1,4)+1)/4</f>
        <v>34.3125</v>
      </c>
      <c r="G14161" s="84">
        <f>IFERROR(VALUE(VLOOKUP(A14161,'Bron Productie'!A:H,7))/4,-1)</f>
        <v>18.25</v>
      </c>
      <c r="H14161" s="84">
        <f t="shared" si="2666"/>
        <v>18.25</v>
      </c>
      <c r="I14161" s="84">
        <f t="shared" si="2660"/>
        <v>-16.0625</v>
      </c>
      <c r="J14161" s="118">
        <f t="shared" si="2661"/>
        <v>-905.28250000000003</v>
      </c>
      <c r="K14161" s="121">
        <f>AVERAGEIFS('Rekensheet Uurdata'!F:F,'Rekensheet Uurdata'!A:A,QUOTIENT('Rekensheet Kwartierdata'!A14161-1,4)+1)/4</f>
        <v>6.25</v>
      </c>
      <c r="L14161" s="84">
        <f>IFERROR(VALUE(VLOOKUP(A14161,'Bron Productie'!A:H,5))/4,-1)</f>
        <v>6</v>
      </c>
      <c r="M14161" s="84">
        <f t="shared" si="2667"/>
        <v>6</v>
      </c>
      <c r="N14161" s="84">
        <f t="shared" si="2662"/>
        <v>-0.25</v>
      </c>
      <c r="O14161" s="118">
        <f t="shared" si="2663"/>
        <v>-14.09</v>
      </c>
      <c r="P14161" s="121">
        <f>AVERAGEIFS('Rekensheet Uurdata'!G:G,'Rekensheet Uurdata'!A:A,QUOTIENT('Rekensheet Kwartierdata'!A14161-1,4)+1)/4</f>
        <v>324.0625</v>
      </c>
      <c r="Q14161" s="84">
        <f>IFERROR(VALUE(VLOOKUP(A14161,'Bron Productie'!A:H,3))/4,-1)</f>
        <v>343.25</v>
      </c>
      <c r="R14161" s="84">
        <f t="shared" si="2668"/>
        <v>343.25</v>
      </c>
      <c r="S14161" s="84">
        <f t="shared" si="2664"/>
        <v>19.1875</v>
      </c>
      <c r="T14161" s="86">
        <f t="shared" si="2665"/>
        <v>1081.4075</v>
      </c>
    </row>
    <row r="14162" spans="1:20" x14ac:dyDescent="0.25">
      <c r="A14162" s="113">
        <f t="shared" si="2669"/>
        <v>14157</v>
      </c>
      <c r="B14162" s="185">
        <f t="shared" si="2659"/>
        <v>43248</v>
      </c>
      <c r="C14162" s="118">
        <f t="shared" si="2670"/>
        <v>49</v>
      </c>
      <c r="D14162" s="121">
        <f>VLOOKUP(CONCATENATE(B14162,C14162),'Bron BM-prijzen'!A:L,11,FALSE)</f>
        <v>49.26</v>
      </c>
      <c r="E14162" s="118">
        <f>VLOOKUP(CONCATENATE(B14162,C14162),'Bron BM-prijzen'!A:L,12,FALSE)</f>
        <v>49.26</v>
      </c>
      <c r="F14162" s="121">
        <f>AVERAGEIFS('Rekensheet Uurdata'!E:E,'Rekensheet Uurdata'!A:A,QUOTIENT('Rekensheet Kwartierdata'!A14162-1,4)+1)/4</f>
        <v>37.0625</v>
      </c>
      <c r="G14162" s="84">
        <f>IFERROR(VALUE(VLOOKUP(A14162,'Bron Productie'!A:H,7))/4,-1)</f>
        <v>16</v>
      </c>
      <c r="H14162" s="84">
        <f t="shared" si="2666"/>
        <v>16</v>
      </c>
      <c r="I14162" s="84">
        <f t="shared" si="2660"/>
        <v>-21.0625</v>
      </c>
      <c r="J14162" s="118">
        <f t="shared" si="2661"/>
        <v>-1037.5387499999999</v>
      </c>
      <c r="K14162" s="121">
        <f>AVERAGEIFS('Rekensheet Uurdata'!F:F,'Rekensheet Uurdata'!A:A,QUOTIENT('Rekensheet Kwartierdata'!A14162-1,4)+1)/4</f>
        <v>6</v>
      </c>
      <c r="L14162" s="84">
        <f>IFERROR(VALUE(VLOOKUP(A14162,'Bron Productie'!A:H,5))/4,-1)</f>
        <v>3.75</v>
      </c>
      <c r="M14162" s="84">
        <f t="shared" si="2667"/>
        <v>3.75</v>
      </c>
      <c r="N14162" s="84">
        <f t="shared" si="2662"/>
        <v>-2.25</v>
      </c>
      <c r="O14162" s="118">
        <f t="shared" si="2663"/>
        <v>-110.83499999999999</v>
      </c>
      <c r="P14162" s="121">
        <f>AVERAGEIFS('Rekensheet Uurdata'!G:G,'Rekensheet Uurdata'!A:A,QUOTIENT('Rekensheet Kwartierdata'!A14162-1,4)+1)/4</f>
        <v>369.125</v>
      </c>
      <c r="Q14162" s="84">
        <f>IFERROR(VALUE(VLOOKUP(A14162,'Bron Productie'!A:H,3))/4,-1)</f>
        <v>356</v>
      </c>
      <c r="R14162" s="84">
        <f t="shared" si="2668"/>
        <v>356</v>
      </c>
      <c r="S14162" s="84">
        <f t="shared" si="2664"/>
        <v>-13.125</v>
      </c>
      <c r="T14162" s="86">
        <f t="shared" si="2665"/>
        <v>-646.53750000000002</v>
      </c>
    </row>
    <row r="14163" spans="1:20" x14ac:dyDescent="0.25">
      <c r="A14163" s="113">
        <f t="shared" si="2669"/>
        <v>14158</v>
      </c>
      <c r="B14163" s="185">
        <f t="shared" si="2659"/>
        <v>43248</v>
      </c>
      <c r="C14163" s="118">
        <f t="shared" si="2670"/>
        <v>50</v>
      </c>
      <c r="D14163" s="121">
        <f>VLOOKUP(CONCATENATE(B14163,C14163),'Bron BM-prijzen'!A:L,11,FALSE)</f>
        <v>45.12</v>
      </c>
      <c r="E14163" s="118">
        <f>VLOOKUP(CONCATENATE(B14163,C14163),'Bron BM-prijzen'!A:L,12,FALSE)</f>
        <v>45.12</v>
      </c>
      <c r="F14163" s="121">
        <f>AVERAGEIFS('Rekensheet Uurdata'!E:E,'Rekensheet Uurdata'!A:A,QUOTIENT('Rekensheet Kwartierdata'!A14163-1,4)+1)/4</f>
        <v>37.0625</v>
      </c>
      <c r="G14163" s="84">
        <f>IFERROR(VALUE(VLOOKUP(A14163,'Bron Productie'!A:H,7))/4,-1)</f>
        <v>14.5</v>
      </c>
      <c r="H14163" s="84">
        <f t="shared" si="2666"/>
        <v>14.5</v>
      </c>
      <c r="I14163" s="84">
        <f t="shared" si="2660"/>
        <v>-22.5625</v>
      </c>
      <c r="J14163" s="118">
        <f t="shared" si="2661"/>
        <v>-1018.02</v>
      </c>
      <c r="K14163" s="121">
        <f>AVERAGEIFS('Rekensheet Uurdata'!F:F,'Rekensheet Uurdata'!A:A,QUOTIENT('Rekensheet Kwartierdata'!A14163-1,4)+1)/4</f>
        <v>6</v>
      </c>
      <c r="L14163" s="84">
        <f>IFERROR(VALUE(VLOOKUP(A14163,'Bron Productie'!A:H,5))/4,-1)</f>
        <v>1.75</v>
      </c>
      <c r="M14163" s="84">
        <f t="shared" si="2667"/>
        <v>1.75</v>
      </c>
      <c r="N14163" s="84">
        <f t="shared" si="2662"/>
        <v>-4.25</v>
      </c>
      <c r="O14163" s="118">
        <f t="shared" si="2663"/>
        <v>-191.76</v>
      </c>
      <c r="P14163" s="121">
        <f>AVERAGEIFS('Rekensheet Uurdata'!G:G,'Rekensheet Uurdata'!A:A,QUOTIENT('Rekensheet Kwartierdata'!A14163-1,4)+1)/4</f>
        <v>369.125</v>
      </c>
      <c r="Q14163" s="84">
        <f>IFERROR(VALUE(VLOOKUP(A14163,'Bron Productie'!A:H,3))/4,-1)</f>
        <v>364.75</v>
      </c>
      <c r="R14163" s="84">
        <f t="shared" si="2668"/>
        <v>364.75</v>
      </c>
      <c r="S14163" s="84">
        <f t="shared" si="2664"/>
        <v>-4.375</v>
      </c>
      <c r="T14163" s="86">
        <f t="shared" si="2665"/>
        <v>-197.39999999999998</v>
      </c>
    </row>
    <row r="14164" spans="1:20" x14ac:dyDescent="0.25">
      <c r="A14164" s="113">
        <f t="shared" si="2669"/>
        <v>14159</v>
      </c>
      <c r="B14164" s="185">
        <f t="shared" si="2659"/>
        <v>43248</v>
      </c>
      <c r="C14164" s="118">
        <f t="shared" si="2670"/>
        <v>51</v>
      </c>
      <c r="D14164" s="121">
        <f>VLOOKUP(CONCATENATE(B14164,C14164),'Bron BM-prijzen'!A:L,11,FALSE)</f>
        <v>44.4</v>
      </c>
      <c r="E14164" s="118">
        <f>VLOOKUP(CONCATENATE(B14164,C14164),'Bron BM-prijzen'!A:L,12,FALSE)</f>
        <v>44.4</v>
      </c>
      <c r="F14164" s="121">
        <f>AVERAGEIFS('Rekensheet Uurdata'!E:E,'Rekensheet Uurdata'!A:A,QUOTIENT('Rekensheet Kwartierdata'!A14164-1,4)+1)/4</f>
        <v>37.0625</v>
      </c>
      <c r="G14164" s="84">
        <f>IFERROR(VALUE(VLOOKUP(A14164,'Bron Productie'!A:H,7))/4,-1)</f>
        <v>13.5</v>
      </c>
      <c r="H14164" s="84">
        <f t="shared" si="2666"/>
        <v>13.5</v>
      </c>
      <c r="I14164" s="84">
        <f t="shared" si="2660"/>
        <v>-23.5625</v>
      </c>
      <c r="J14164" s="118">
        <f t="shared" si="2661"/>
        <v>-1046.175</v>
      </c>
      <c r="K14164" s="121">
        <f>AVERAGEIFS('Rekensheet Uurdata'!F:F,'Rekensheet Uurdata'!A:A,QUOTIENT('Rekensheet Kwartierdata'!A14164-1,4)+1)/4</f>
        <v>6</v>
      </c>
      <c r="L14164" s="84">
        <f>IFERROR(VALUE(VLOOKUP(A14164,'Bron Productie'!A:H,5))/4,-1)</f>
        <v>1.25</v>
      </c>
      <c r="M14164" s="84">
        <f t="shared" si="2667"/>
        <v>1.25</v>
      </c>
      <c r="N14164" s="84">
        <f t="shared" si="2662"/>
        <v>-4.75</v>
      </c>
      <c r="O14164" s="118">
        <f t="shared" si="2663"/>
        <v>-210.9</v>
      </c>
      <c r="P14164" s="121">
        <f>AVERAGEIFS('Rekensheet Uurdata'!G:G,'Rekensheet Uurdata'!A:A,QUOTIENT('Rekensheet Kwartierdata'!A14164-1,4)+1)/4</f>
        <v>369.125</v>
      </c>
      <c r="Q14164" s="84">
        <f>IFERROR(VALUE(VLOOKUP(A14164,'Bron Productie'!A:H,3))/4,-1)</f>
        <v>373.5</v>
      </c>
      <c r="R14164" s="84">
        <f t="shared" si="2668"/>
        <v>373.5</v>
      </c>
      <c r="S14164" s="84">
        <f t="shared" si="2664"/>
        <v>4.375</v>
      </c>
      <c r="T14164" s="86">
        <f t="shared" si="2665"/>
        <v>194.25</v>
      </c>
    </row>
    <row r="14165" spans="1:20" x14ac:dyDescent="0.25">
      <c r="A14165" s="113">
        <f t="shared" si="2669"/>
        <v>14160</v>
      </c>
      <c r="B14165" s="185">
        <f t="shared" si="2659"/>
        <v>43248</v>
      </c>
      <c r="C14165" s="118">
        <f t="shared" si="2670"/>
        <v>52</v>
      </c>
      <c r="D14165" s="121">
        <f>VLOOKUP(CONCATENATE(B14165,C14165),'Bron BM-prijzen'!A:L,11,FALSE)</f>
        <v>52.88</v>
      </c>
      <c r="E14165" s="118">
        <f>VLOOKUP(CONCATENATE(B14165,C14165),'Bron BM-prijzen'!A:L,12,FALSE)</f>
        <v>52.88</v>
      </c>
      <c r="F14165" s="121">
        <f>AVERAGEIFS('Rekensheet Uurdata'!E:E,'Rekensheet Uurdata'!A:A,QUOTIENT('Rekensheet Kwartierdata'!A14165-1,4)+1)/4</f>
        <v>37.0625</v>
      </c>
      <c r="G14165" s="84">
        <f>IFERROR(VALUE(VLOOKUP(A14165,'Bron Productie'!A:H,7))/4,-1)</f>
        <v>13.5</v>
      </c>
      <c r="H14165" s="84">
        <f t="shared" si="2666"/>
        <v>13.5</v>
      </c>
      <c r="I14165" s="84">
        <f t="shared" si="2660"/>
        <v>-23.5625</v>
      </c>
      <c r="J14165" s="118">
        <f t="shared" si="2661"/>
        <v>-1245.9850000000001</v>
      </c>
      <c r="K14165" s="121">
        <f>AVERAGEIFS('Rekensheet Uurdata'!F:F,'Rekensheet Uurdata'!A:A,QUOTIENT('Rekensheet Kwartierdata'!A14165-1,4)+1)/4</f>
        <v>6</v>
      </c>
      <c r="L14165" s="84">
        <f>IFERROR(VALUE(VLOOKUP(A14165,'Bron Productie'!A:H,5))/4,-1)</f>
        <v>2.75</v>
      </c>
      <c r="M14165" s="84">
        <f t="shared" si="2667"/>
        <v>2.75</v>
      </c>
      <c r="N14165" s="84">
        <f t="shared" si="2662"/>
        <v>-3.25</v>
      </c>
      <c r="O14165" s="118">
        <f t="shared" si="2663"/>
        <v>-171.86</v>
      </c>
      <c r="P14165" s="121">
        <f>AVERAGEIFS('Rekensheet Uurdata'!G:G,'Rekensheet Uurdata'!A:A,QUOTIENT('Rekensheet Kwartierdata'!A14165-1,4)+1)/4</f>
        <v>369.125</v>
      </c>
      <c r="Q14165" s="84">
        <f>IFERROR(VALUE(VLOOKUP(A14165,'Bron Productie'!A:H,3))/4,-1)</f>
        <v>382.25</v>
      </c>
      <c r="R14165" s="84">
        <f t="shared" si="2668"/>
        <v>382.25</v>
      </c>
      <c r="S14165" s="84">
        <f t="shared" si="2664"/>
        <v>13.125</v>
      </c>
      <c r="T14165" s="86">
        <f t="shared" si="2665"/>
        <v>694.05000000000007</v>
      </c>
    </row>
    <row r="14166" spans="1:20" x14ac:dyDescent="0.25">
      <c r="A14166" s="113">
        <f t="shared" si="2669"/>
        <v>14161</v>
      </c>
      <c r="B14166" s="185">
        <f t="shared" si="2659"/>
        <v>43248</v>
      </c>
      <c r="C14166" s="118">
        <f t="shared" si="2670"/>
        <v>53</v>
      </c>
      <c r="D14166" s="121">
        <f>VLOOKUP(CONCATENATE(B14166,C14166),'Bron BM-prijzen'!A:L,11,FALSE)</f>
        <v>68.56</v>
      </c>
      <c r="E14166" s="118">
        <f>VLOOKUP(CONCATENATE(B14166,C14166),'Bron BM-prijzen'!A:L,12,FALSE)</f>
        <v>68.56</v>
      </c>
      <c r="F14166" s="121">
        <f>AVERAGEIFS('Rekensheet Uurdata'!E:E,'Rekensheet Uurdata'!A:A,QUOTIENT('Rekensheet Kwartierdata'!A14166-1,4)+1)/4</f>
        <v>44.4375</v>
      </c>
      <c r="G14166" s="84">
        <f>IFERROR(VALUE(VLOOKUP(A14166,'Bron Productie'!A:H,7))/4,-1)</f>
        <v>13</v>
      </c>
      <c r="H14166" s="84">
        <f t="shared" si="2666"/>
        <v>13</v>
      </c>
      <c r="I14166" s="84">
        <f t="shared" si="2660"/>
        <v>-31.4375</v>
      </c>
      <c r="J14166" s="118">
        <f t="shared" si="2661"/>
        <v>-2155.355</v>
      </c>
      <c r="K14166" s="121">
        <f>AVERAGEIFS('Rekensheet Uurdata'!F:F,'Rekensheet Uurdata'!A:A,QUOTIENT('Rekensheet Kwartierdata'!A14166-1,4)+1)/4</f>
        <v>7</v>
      </c>
      <c r="L14166" s="84">
        <f>IFERROR(VALUE(VLOOKUP(A14166,'Bron Productie'!A:H,5))/4,-1)</f>
        <v>4.25</v>
      </c>
      <c r="M14166" s="84">
        <f t="shared" si="2667"/>
        <v>4.25</v>
      </c>
      <c r="N14166" s="84">
        <f t="shared" si="2662"/>
        <v>-2.75</v>
      </c>
      <c r="O14166" s="118">
        <f t="shared" si="2663"/>
        <v>-188.54000000000002</v>
      </c>
      <c r="P14166" s="121">
        <f>AVERAGEIFS('Rekensheet Uurdata'!G:G,'Rekensheet Uurdata'!A:A,QUOTIENT('Rekensheet Kwartierdata'!A14166-1,4)+1)/4</f>
        <v>394.5625</v>
      </c>
      <c r="Q14166" s="84">
        <f>IFERROR(VALUE(VLOOKUP(A14166,'Bron Productie'!A:H,3))/4,-1)</f>
        <v>391</v>
      </c>
      <c r="R14166" s="84">
        <f t="shared" si="2668"/>
        <v>391</v>
      </c>
      <c r="S14166" s="84">
        <f t="shared" si="2664"/>
        <v>-3.5625</v>
      </c>
      <c r="T14166" s="86">
        <f t="shared" si="2665"/>
        <v>-244.245</v>
      </c>
    </row>
    <row r="14167" spans="1:20" x14ac:dyDescent="0.25">
      <c r="A14167" s="113">
        <f t="shared" si="2669"/>
        <v>14162</v>
      </c>
      <c r="B14167" s="185">
        <f t="shared" si="2659"/>
        <v>43248</v>
      </c>
      <c r="C14167" s="118">
        <f t="shared" si="2670"/>
        <v>54</v>
      </c>
      <c r="D14167" s="121">
        <f>VLOOKUP(CONCATENATE(B14167,C14167),'Bron BM-prijzen'!A:L,11,FALSE)</f>
        <v>68.56</v>
      </c>
      <c r="E14167" s="118">
        <f>VLOOKUP(CONCATENATE(B14167,C14167),'Bron BM-prijzen'!A:L,12,FALSE)</f>
        <v>68.56</v>
      </c>
      <c r="F14167" s="121">
        <f>AVERAGEIFS('Rekensheet Uurdata'!E:E,'Rekensheet Uurdata'!A:A,QUOTIENT('Rekensheet Kwartierdata'!A14167-1,4)+1)/4</f>
        <v>44.4375</v>
      </c>
      <c r="G14167" s="84">
        <f>IFERROR(VALUE(VLOOKUP(A14167,'Bron Productie'!A:H,7))/4,-1)</f>
        <v>11.75</v>
      </c>
      <c r="H14167" s="84">
        <f t="shared" si="2666"/>
        <v>11.75</v>
      </c>
      <c r="I14167" s="84">
        <f t="shared" si="2660"/>
        <v>-32.6875</v>
      </c>
      <c r="J14167" s="118">
        <f t="shared" si="2661"/>
        <v>-2241.0550000000003</v>
      </c>
      <c r="K14167" s="121">
        <f>AVERAGEIFS('Rekensheet Uurdata'!F:F,'Rekensheet Uurdata'!A:A,QUOTIENT('Rekensheet Kwartierdata'!A14167-1,4)+1)/4</f>
        <v>7</v>
      </c>
      <c r="L14167" s="84">
        <f>IFERROR(VALUE(VLOOKUP(A14167,'Bron Productie'!A:H,5))/4,-1)</f>
        <v>0.5</v>
      </c>
      <c r="M14167" s="84">
        <f t="shared" si="2667"/>
        <v>0.5</v>
      </c>
      <c r="N14167" s="84">
        <f t="shared" si="2662"/>
        <v>-6.5</v>
      </c>
      <c r="O14167" s="118">
        <f t="shared" si="2663"/>
        <v>-445.64</v>
      </c>
      <c r="P14167" s="121">
        <f>AVERAGEIFS('Rekensheet Uurdata'!G:G,'Rekensheet Uurdata'!A:A,QUOTIENT('Rekensheet Kwartierdata'!A14167-1,4)+1)/4</f>
        <v>394.5625</v>
      </c>
      <c r="Q14167" s="84">
        <f>IFERROR(VALUE(VLOOKUP(A14167,'Bron Productie'!A:H,3))/4,-1)</f>
        <v>393.5</v>
      </c>
      <c r="R14167" s="84">
        <f t="shared" si="2668"/>
        <v>393.5</v>
      </c>
      <c r="S14167" s="84">
        <f t="shared" si="2664"/>
        <v>-1.0625</v>
      </c>
      <c r="T14167" s="86">
        <f t="shared" si="2665"/>
        <v>-72.844999999999999</v>
      </c>
    </row>
    <row r="14168" spans="1:20" x14ac:dyDescent="0.25">
      <c r="A14168" s="113">
        <f t="shared" si="2669"/>
        <v>14163</v>
      </c>
      <c r="B14168" s="185">
        <f t="shared" si="2659"/>
        <v>43248</v>
      </c>
      <c r="C14168" s="118">
        <f t="shared" si="2670"/>
        <v>55</v>
      </c>
      <c r="D14168" s="121">
        <f>VLOOKUP(CONCATENATE(B14168,C14168),'Bron BM-prijzen'!A:L,11,FALSE)</f>
        <v>78.12</v>
      </c>
      <c r="E14168" s="118">
        <f>VLOOKUP(CONCATENATE(B14168,C14168),'Bron BM-prijzen'!A:L,12,FALSE)</f>
        <v>78.12</v>
      </c>
      <c r="F14168" s="121">
        <f>AVERAGEIFS('Rekensheet Uurdata'!E:E,'Rekensheet Uurdata'!A:A,QUOTIENT('Rekensheet Kwartierdata'!A14168-1,4)+1)/4</f>
        <v>44.4375</v>
      </c>
      <c r="G14168" s="84">
        <f>IFERROR(VALUE(VLOOKUP(A14168,'Bron Productie'!A:H,7))/4,-1)</f>
        <v>11.25</v>
      </c>
      <c r="H14168" s="84">
        <f t="shared" si="2666"/>
        <v>11.25</v>
      </c>
      <c r="I14168" s="84">
        <f t="shared" si="2660"/>
        <v>-33.1875</v>
      </c>
      <c r="J14168" s="118">
        <f t="shared" si="2661"/>
        <v>-2592.6075000000001</v>
      </c>
      <c r="K14168" s="121">
        <f>AVERAGEIFS('Rekensheet Uurdata'!F:F,'Rekensheet Uurdata'!A:A,QUOTIENT('Rekensheet Kwartierdata'!A14168-1,4)+1)/4</f>
        <v>7</v>
      </c>
      <c r="L14168" s="84">
        <f>IFERROR(VALUE(VLOOKUP(A14168,'Bron Productie'!A:H,5))/4,-1)</f>
        <v>0</v>
      </c>
      <c r="M14168" s="84">
        <f t="shared" si="2667"/>
        <v>0</v>
      </c>
      <c r="N14168" s="84">
        <f t="shared" si="2662"/>
        <v>-7</v>
      </c>
      <c r="O14168" s="118">
        <f t="shared" si="2663"/>
        <v>-546.84</v>
      </c>
      <c r="P14168" s="121">
        <f>AVERAGEIFS('Rekensheet Uurdata'!G:G,'Rekensheet Uurdata'!A:A,QUOTIENT('Rekensheet Kwartierdata'!A14168-1,4)+1)/4</f>
        <v>394.5625</v>
      </c>
      <c r="Q14168" s="84">
        <f>IFERROR(VALUE(VLOOKUP(A14168,'Bron Productie'!A:H,3))/4,-1)</f>
        <v>395.75</v>
      </c>
      <c r="R14168" s="84">
        <f t="shared" si="2668"/>
        <v>395.75</v>
      </c>
      <c r="S14168" s="84">
        <f t="shared" si="2664"/>
        <v>1.1875</v>
      </c>
      <c r="T14168" s="86">
        <f t="shared" si="2665"/>
        <v>92.767500000000013</v>
      </c>
    </row>
    <row r="14169" spans="1:20" x14ac:dyDescent="0.25">
      <c r="A14169" s="113">
        <f t="shared" si="2669"/>
        <v>14164</v>
      </c>
      <c r="B14169" s="185">
        <f t="shared" si="2659"/>
        <v>43248</v>
      </c>
      <c r="C14169" s="118">
        <f t="shared" si="2670"/>
        <v>56</v>
      </c>
      <c r="D14169" s="121">
        <f>VLOOKUP(CONCATENATE(B14169,C14169),'Bron BM-prijzen'!A:L,11,FALSE)</f>
        <v>73.56</v>
      </c>
      <c r="E14169" s="118">
        <f>VLOOKUP(CONCATENATE(B14169,C14169),'Bron BM-prijzen'!A:L,12,FALSE)</f>
        <v>73.56</v>
      </c>
      <c r="F14169" s="121">
        <f>AVERAGEIFS('Rekensheet Uurdata'!E:E,'Rekensheet Uurdata'!A:A,QUOTIENT('Rekensheet Kwartierdata'!A14169-1,4)+1)/4</f>
        <v>44.4375</v>
      </c>
      <c r="G14169" s="84">
        <f>IFERROR(VALUE(VLOOKUP(A14169,'Bron Productie'!A:H,7))/4,-1)</f>
        <v>11</v>
      </c>
      <c r="H14169" s="84">
        <f t="shared" si="2666"/>
        <v>11</v>
      </c>
      <c r="I14169" s="84">
        <f t="shared" si="2660"/>
        <v>-33.4375</v>
      </c>
      <c r="J14169" s="118">
        <f t="shared" si="2661"/>
        <v>-2459.6624999999999</v>
      </c>
      <c r="K14169" s="121">
        <f>AVERAGEIFS('Rekensheet Uurdata'!F:F,'Rekensheet Uurdata'!A:A,QUOTIENT('Rekensheet Kwartierdata'!A14169-1,4)+1)/4</f>
        <v>7</v>
      </c>
      <c r="L14169" s="84">
        <f>IFERROR(VALUE(VLOOKUP(A14169,'Bron Productie'!A:H,5))/4,-1)</f>
        <v>0</v>
      </c>
      <c r="M14169" s="84">
        <f t="shared" si="2667"/>
        <v>0</v>
      </c>
      <c r="N14169" s="84">
        <f t="shared" si="2662"/>
        <v>-7</v>
      </c>
      <c r="O14169" s="118">
        <f t="shared" si="2663"/>
        <v>-514.92000000000007</v>
      </c>
      <c r="P14169" s="121">
        <f>AVERAGEIFS('Rekensheet Uurdata'!G:G,'Rekensheet Uurdata'!A:A,QUOTIENT('Rekensheet Kwartierdata'!A14169-1,4)+1)/4</f>
        <v>394.5625</v>
      </c>
      <c r="Q14169" s="84">
        <f>IFERROR(VALUE(VLOOKUP(A14169,'Bron Productie'!A:H,3))/4,-1)</f>
        <v>398</v>
      </c>
      <c r="R14169" s="84">
        <f t="shared" si="2668"/>
        <v>398</v>
      </c>
      <c r="S14169" s="84">
        <f t="shared" si="2664"/>
        <v>3.4375</v>
      </c>
      <c r="T14169" s="86">
        <f t="shared" si="2665"/>
        <v>252.86250000000001</v>
      </c>
    </row>
    <row r="14170" spans="1:20" x14ac:dyDescent="0.25">
      <c r="A14170" s="113">
        <f t="shared" si="2669"/>
        <v>14165</v>
      </c>
      <c r="B14170" s="185">
        <f t="shared" si="2659"/>
        <v>43248</v>
      </c>
      <c r="C14170" s="118">
        <f t="shared" si="2670"/>
        <v>57</v>
      </c>
      <c r="D14170" s="121">
        <f>VLOOKUP(CONCATENATE(B14170,C14170),'Bron BM-prijzen'!A:L,11,FALSE)</f>
        <v>56.31</v>
      </c>
      <c r="E14170" s="118">
        <f>VLOOKUP(CONCATENATE(B14170,C14170),'Bron BM-prijzen'!A:L,12,FALSE)</f>
        <v>56.31</v>
      </c>
      <c r="F14170" s="121">
        <f>AVERAGEIFS('Rekensheet Uurdata'!E:E,'Rekensheet Uurdata'!A:A,QUOTIENT('Rekensheet Kwartierdata'!A14170-1,4)+1)/4</f>
        <v>43.0625</v>
      </c>
      <c r="G14170" s="84">
        <f>IFERROR(VALUE(VLOOKUP(A14170,'Bron Productie'!A:H,7))/4,-1)</f>
        <v>10.75</v>
      </c>
      <c r="H14170" s="84">
        <f t="shared" si="2666"/>
        <v>10.75</v>
      </c>
      <c r="I14170" s="84">
        <f t="shared" si="2660"/>
        <v>-32.3125</v>
      </c>
      <c r="J14170" s="118">
        <f t="shared" si="2661"/>
        <v>-1819.516875</v>
      </c>
      <c r="K14170" s="121">
        <f>AVERAGEIFS('Rekensheet Uurdata'!F:F,'Rekensheet Uurdata'!A:A,QUOTIENT('Rekensheet Kwartierdata'!A14170-1,4)+1)/4</f>
        <v>10.0625</v>
      </c>
      <c r="L14170" s="84">
        <f>IFERROR(VALUE(VLOOKUP(A14170,'Bron Productie'!A:H,5))/4,-1)</f>
        <v>0</v>
      </c>
      <c r="M14170" s="84">
        <f t="shared" si="2667"/>
        <v>0</v>
      </c>
      <c r="N14170" s="84">
        <f t="shared" si="2662"/>
        <v>-10.0625</v>
      </c>
      <c r="O14170" s="118">
        <f t="shared" si="2663"/>
        <v>-566.61937499999999</v>
      </c>
      <c r="P14170" s="121">
        <f>AVERAGEIFS('Rekensheet Uurdata'!G:G,'Rekensheet Uurdata'!A:A,QUOTIENT('Rekensheet Kwartierdata'!A14170-1,4)+1)/4</f>
        <v>394.125</v>
      </c>
      <c r="Q14170" s="84">
        <f>IFERROR(VALUE(VLOOKUP(A14170,'Bron Productie'!A:H,3))/4,-1)</f>
        <v>400.25</v>
      </c>
      <c r="R14170" s="84">
        <f t="shared" si="2668"/>
        <v>400.25</v>
      </c>
      <c r="S14170" s="84">
        <f t="shared" si="2664"/>
        <v>6.125</v>
      </c>
      <c r="T14170" s="86">
        <f t="shared" si="2665"/>
        <v>344.89875000000001</v>
      </c>
    </row>
    <row r="14171" spans="1:20" x14ac:dyDescent="0.25">
      <c r="A14171" s="113">
        <f t="shared" si="2669"/>
        <v>14166</v>
      </c>
      <c r="B14171" s="185">
        <f t="shared" si="2659"/>
        <v>43248</v>
      </c>
      <c r="C14171" s="118">
        <f t="shared" si="2670"/>
        <v>58</v>
      </c>
      <c r="D14171" s="121">
        <f>VLOOKUP(CONCATENATE(B14171,C14171),'Bron BM-prijzen'!A:L,11,FALSE)</f>
        <v>74</v>
      </c>
      <c r="E14171" s="118">
        <f>VLOOKUP(CONCATENATE(B14171,C14171),'Bron BM-prijzen'!A:L,12,FALSE)</f>
        <v>74</v>
      </c>
      <c r="F14171" s="121">
        <f>AVERAGEIFS('Rekensheet Uurdata'!E:E,'Rekensheet Uurdata'!A:A,QUOTIENT('Rekensheet Kwartierdata'!A14171-1,4)+1)/4</f>
        <v>43.0625</v>
      </c>
      <c r="G14171" s="84">
        <f>IFERROR(VALUE(VLOOKUP(A14171,'Bron Productie'!A:H,7))/4,-1)</f>
        <v>11</v>
      </c>
      <c r="H14171" s="84">
        <f t="shared" si="2666"/>
        <v>11</v>
      </c>
      <c r="I14171" s="84">
        <f t="shared" si="2660"/>
        <v>-32.0625</v>
      </c>
      <c r="J14171" s="118">
        <f t="shared" si="2661"/>
        <v>-2372.625</v>
      </c>
      <c r="K14171" s="121">
        <f>AVERAGEIFS('Rekensheet Uurdata'!F:F,'Rekensheet Uurdata'!A:A,QUOTIENT('Rekensheet Kwartierdata'!A14171-1,4)+1)/4</f>
        <v>10.0625</v>
      </c>
      <c r="L14171" s="84">
        <f>IFERROR(VALUE(VLOOKUP(A14171,'Bron Productie'!A:H,5))/4,-1)</f>
        <v>0</v>
      </c>
      <c r="M14171" s="84">
        <f t="shared" si="2667"/>
        <v>0</v>
      </c>
      <c r="N14171" s="84">
        <f t="shared" si="2662"/>
        <v>-10.0625</v>
      </c>
      <c r="O14171" s="118">
        <f t="shared" si="2663"/>
        <v>-744.625</v>
      </c>
      <c r="P14171" s="121">
        <f>AVERAGEIFS('Rekensheet Uurdata'!G:G,'Rekensheet Uurdata'!A:A,QUOTIENT('Rekensheet Kwartierdata'!A14171-1,4)+1)/4</f>
        <v>394.125</v>
      </c>
      <c r="Q14171" s="84">
        <f>IFERROR(VALUE(VLOOKUP(A14171,'Bron Productie'!A:H,3))/4,-1)</f>
        <v>396.25</v>
      </c>
      <c r="R14171" s="84">
        <f t="shared" si="2668"/>
        <v>396.25</v>
      </c>
      <c r="S14171" s="84">
        <f t="shared" si="2664"/>
        <v>2.125</v>
      </c>
      <c r="T14171" s="86">
        <f t="shared" si="2665"/>
        <v>157.25</v>
      </c>
    </row>
    <row r="14172" spans="1:20" x14ac:dyDescent="0.25">
      <c r="A14172" s="113">
        <f t="shared" si="2669"/>
        <v>14167</v>
      </c>
      <c r="B14172" s="185">
        <f t="shared" si="2659"/>
        <v>43248</v>
      </c>
      <c r="C14172" s="118">
        <f t="shared" si="2670"/>
        <v>59</v>
      </c>
      <c r="D14172" s="121">
        <f>VLOOKUP(CONCATENATE(B14172,C14172),'Bron BM-prijzen'!A:L,11,FALSE)</f>
        <v>57.12</v>
      </c>
      <c r="E14172" s="118">
        <f>VLOOKUP(CONCATENATE(B14172,C14172),'Bron BM-prijzen'!A:L,12,FALSE)</f>
        <v>57.12</v>
      </c>
      <c r="F14172" s="121">
        <f>AVERAGEIFS('Rekensheet Uurdata'!E:E,'Rekensheet Uurdata'!A:A,QUOTIENT('Rekensheet Kwartierdata'!A14172-1,4)+1)/4</f>
        <v>43.0625</v>
      </c>
      <c r="G14172" s="84">
        <f>IFERROR(VALUE(VLOOKUP(A14172,'Bron Productie'!A:H,7))/4,-1)</f>
        <v>11.25</v>
      </c>
      <c r="H14172" s="84">
        <f t="shared" si="2666"/>
        <v>11.25</v>
      </c>
      <c r="I14172" s="84">
        <f t="shared" si="2660"/>
        <v>-31.8125</v>
      </c>
      <c r="J14172" s="118">
        <f t="shared" si="2661"/>
        <v>-1817.1299999999999</v>
      </c>
      <c r="K14172" s="121">
        <f>AVERAGEIFS('Rekensheet Uurdata'!F:F,'Rekensheet Uurdata'!A:A,QUOTIENT('Rekensheet Kwartierdata'!A14172-1,4)+1)/4</f>
        <v>10.0625</v>
      </c>
      <c r="L14172" s="84">
        <f>IFERROR(VALUE(VLOOKUP(A14172,'Bron Productie'!A:H,5))/4,-1)</f>
        <v>0</v>
      </c>
      <c r="M14172" s="84">
        <f t="shared" si="2667"/>
        <v>0</v>
      </c>
      <c r="N14172" s="84">
        <f t="shared" si="2662"/>
        <v>-10.0625</v>
      </c>
      <c r="O14172" s="118">
        <f t="shared" si="2663"/>
        <v>-574.77</v>
      </c>
      <c r="P14172" s="121">
        <f>AVERAGEIFS('Rekensheet Uurdata'!G:G,'Rekensheet Uurdata'!A:A,QUOTIENT('Rekensheet Kwartierdata'!A14172-1,4)+1)/4</f>
        <v>394.125</v>
      </c>
      <c r="Q14172" s="84">
        <f>IFERROR(VALUE(VLOOKUP(A14172,'Bron Productie'!A:H,3))/4,-1)</f>
        <v>392</v>
      </c>
      <c r="R14172" s="84">
        <f t="shared" si="2668"/>
        <v>392</v>
      </c>
      <c r="S14172" s="84">
        <f t="shared" si="2664"/>
        <v>-2.125</v>
      </c>
      <c r="T14172" s="86">
        <f t="shared" si="2665"/>
        <v>-121.38</v>
      </c>
    </row>
    <row r="14173" spans="1:20" x14ac:dyDescent="0.25">
      <c r="A14173" s="113">
        <f t="shared" si="2669"/>
        <v>14168</v>
      </c>
      <c r="B14173" s="185">
        <f t="shared" si="2659"/>
        <v>43248</v>
      </c>
      <c r="C14173" s="118">
        <f t="shared" si="2670"/>
        <v>60</v>
      </c>
      <c r="D14173" s="121">
        <f>VLOOKUP(CONCATENATE(B14173,C14173),'Bron BM-prijzen'!A:L,11,FALSE)</f>
        <v>51.41</v>
      </c>
      <c r="E14173" s="118">
        <f>VLOOKUP(CONCATENATE(B14173,C14173),'Bron BM-prijzen'!A:L,12,FALSE)</f>
        <v>51.41</v>
      </c>
      <c r="F14173" s="121">
        <f>AVERAGEIFS('Rekensheet Uurdata'!E:E,'Rekensheet Uurdata'!A:A,QUOTIENT('Rekensheet Kwartierdata'!A14173-1,4)+1)/4</f>
        <v>43.0625</v>
      </c>
      <c r="G14173" s="84">
        <f>IFERROR(VALUE(VLOOKUP(A14173,'Bron Productie'!A:H,7))/4,-1)</f>
        <v>12.5</v>
      </c>
      <c r="H14173" s="84">
        <f t="shared" si="2666"/>
        <v>12.5</v>
      </c>
      <c r="I14173" s="84">
        <f t="shared" si="2660"/>
        <v>-30.5625</v>
      </c>
      <c r="J14173" s="118">
        <f t="shared" si="2661"/>
        <v>-1571.2181249999999</v>
      </c>
      <c r="K14173" s="121">
        <f>AVERAGEIFS('Rekensheet Uurdata'!F:F,'Rekensheet Uurdata'!A:A,QUOTIENT('Rekensheet Kwartierdata'!A14173-1,4)+1)/4</f>
        <v>10.0625</v>
      </c>
      <c r="L14173" s="84">
        <f>IFERROR(VALUE(VLOOKUP(A14173,'Bron Productie'!A:H,5))/4,-1)</f>
        <v>0</v>
      </c>
      <c r="M14173" s="84">
        <f t="shared" si="2667"/>
        <v>0</v>
      </c>
      <c r="N14173" s="84">
        <f t="shared" si="2662"/>
        <v>-10.0625</v>
      </c>
      <c r="O14173" s="118">
        <f t="shared" si="2663"/>
        <v>-517.31312500000001</v>
      </c>
      <c r="P14173" s="121">
        <f>AVERAGEIFS('Rekensheet Uurdata'!G:G,'Rekensheet Uurdata'!A:A,QUOTIENT('Rekensheet Kwartierdata'!A14173-1,4)+1)/4</f>
        <v>394.125</v>
      </c>
      <c r="Q14173" s="84">
        <f>IFERROR(VALUE(VLOOKUP(A14173,'Bron Productie'!A:H,3))/4,-1)</f>
        <v>388</v>
      </c>
      <c r="R14173" s="84">
        <f t="shared" si="2668"/>
        <v>388</v>
      </c>
      <c r="S14173" s="84">
        <f t="shared" si="2664"/>
        <v>-6.125</v>
      </c>
      <c r="T14173" s="86">
        <f t="shared" si="2665"/>
        <v>-314.88624999999996</v>
      </c>
    </row>
    <row r="14174" spans="1:20" x14ac:dyDescent="0.25">
      <c r="A14174" s="113">
        <f t="shared" si="2669"/>
        <v>14169</v>
      </c>
      <c r="B14174" s="185">
        <f t="shared" si="2659"/>
        <v>43248</v>
      </c>
      <c r="C14174" s="118">
        <f t="shared" si="2670"/>
        <v>61</v>
      </c>
      <c r="D14174" s="121">
        <f>VLOOKUP(CONCATENATE(B14174,C14174),'Bron BM-prijzen'!A:L,11,FALSE)</f>
        <v>51.22</v>
      </c>
      <c r="E14174" s="118">
        <f>VLOOKUP(CONCATENATE(B14174,C14174),'Bron BM-prijzen'!A:L,12,FALSE)</f>
        <v>51.22</v>
      </c>
      <c r="F14174" s="121">
        <f>AVERAGEIFS('Rekensheet Uurdata'!E:E,'Rekensheet Uurdata'!A:A,QUOTIENT('Rekensheet Kwartierdata'!A14174-1,4)+1)/4</f>
        <v>31.625</v>
      </c>
      <c r="G14174" s="84">
        <f>IFERROR(VALUE(VLOOKUP(A14174,'Bron Productie'!A:H,7))/4,-1)</f>
        <v>13</v>
      </c>
      <c r="H14174" s="84">
        <f t="shared" si="2666"/>
        <v>13</v>
      </c>
      <c r="I14174" s="84">
        <f t="shared" si="2660"/>
        <v>-18.625</v>
      </c>
      <c r="J14174" s="118">
        <f t="shared" si="2661"/>
        <v>-953.97249999999997</v>
      </c>
      <c r="K14174" s="121">
        <f>AVERAGEIFS('Rekensheet Uurdata'!F:F,'Rekensheet Uurdata'!A:A,QUOTIENT('Rekensheet Kwartierdata'!A14174-1,4)+1)/4</f>
        <v>14.75</v>
      </c>
      <c r="L14174" s="84">
        <f>IFERROR(VALUE(VLOOKUP(A14174,'Bron Productie'!A:H,5))/4,-1)</f>
        <v>0</v>
      </c>
      <c r="M14174" s="84">
        <f t="shared" si="2667"/>
        <v>0</v>
      </c>
      <c r="N14174" s="84">
        <f t="shared" si="2662"/>
        <v>-14.75</v>
      </c>
      <c r="O14174" s="118">
        <f t="shared" si="2663"/>
        <v>-755.495</v>
      </c>
      <c r="P14174" s="121">
        <f>AVERAGEIFS('Rekensheet Uurdata'!G:G,'Rekensheet Uurdata'!A:A,QUOTIENT('Rekensheet Kwartierdata'!A14174-1,4)+1)/4</f>
        <v>374.75</v>
      </c>
      <c r="Q14174" s="84">
        <f>IFERROR(VALUE(VLOOKUP(A14174,'Bron Productie'!A:H,3))/4,-1)</f>
        <v>384</v>
      </c>
      <c r="R14174" s="84">
        <f t="shared" si="2668"/>
        <v>384</v>
      </c>
      <c r="S14174" s="84">
        <f t="shared" si="2664"/>
        <v>9.25</v>
      </c>
      <c r="T14174" s="86">
        <f t="shared" si="2665"/>
        <v>473.78499999999997</v>
      </c>
    </row>
    <row r="14175" spans="1:20" x14ac:dyDescent="0.25">
      <c r="A14175" s="113">
        <f t="shared" si="2669"/>
        <v>14170</v>
      </c>
      <c r="B14175" s="185">
        <f t="shared" si="2659"/>
        <v>43248</v>
      </c>
      <c r="C14175" s="118">
        <f t="shared" si="2670"/>
        <v>62</v>
      </c>
      <c r="D14175" s="121">
        <f>VLOOKUP(CONCATENATE(B14175,C14175),'Bron BM-prijzen'!A:L,11,FALSE)</f>
        <v>67.81</v>
      </c>
      <c r="E14175" s="118">
        <f>VLOOKUP(CONCATENATE(B14175,C14175),'Bron BM-prijzen'!A:L,12,FALSE)</f>
        <v>67.81</v>
      </c>
      <c r="F14175" s="121">
        <f>AVERAGEIFS('Rekensheet Uurdata'!E:E,'Rekensheet Uurdata'!A:A,QUOTIENT('Rekensheet Kwartierdata'!A14175-1,4)+1)/4</f>
        <v>31.625</v>
      </c>
      <c r="G14175" s="84">
        <f>IFERROR(VALUE(VLOOKUP(A14175,'Bron Productie'!A:H,7))/4,-1)</f>
        <v>14</v>
      </c>
      <c r="H14175" s="84">
        <f t="shared" si="2666"/>
        <v>14</v>
      </c>
      <c r="I14175" s="84">
        <f t="shared" si="2660"/>
        <v>-17.625</v>
      </c>
      <c r="J14175" s="118">
        <f t="shared" si="2661"/>
        <v>-1195.1512500000001</v>
      </c>
      <c r="K14175" s="121">
        <f>AVERAGEIFS('Rekensheet Uurdata'!F:F,'Rekensheet Uurdata'!A:A,QUOTIENT('Rekensheet Kwartierdata'!A14175-1,4)+1)/4</f>
        <v>14.75</v>
      </c>
      <c r="L14175" s="84">
        <f>IFERROR(VALUE(VLOOKUP(A14175,'Bron Productie'!A:H,5))/4,-1)</f>
        <v>0.5</v>
      </c>
      <c r="M14175" s="84">
        <f t="shared" si="2667"/>
        <v>0.5</v>
      </c>
      <c r="N14175" s="84">
        <f t="shared" si="2662"/>
        <v>-14.25</v>
      </c>
      <c r="O14175" s="118">
        <f t="shared" si="2663"/>
        <v>-966.29250000000002</v>
      </c>
      <c r="P14175" s="121">
        <f>AVERAGEIFS('Rekensheet Uurdata'!G:G,'Rekensheet Uurdata'!A:A,QUOTIENT('Rekensheet Kwartierdata'!A14175-1,4)+1)/4</f>
        <v>374.75</v>
      </c>
      <c r="Q14175" s="84">
        <f>IFERROR(VALUE(VLOOKUP(A14175,'Bron Productie'!A:H,3))/4,-1)</f>
        <v>377.75</v>
      </c>
      <c r="R14175" s="84">
        <f t="shared" si="2668"/>
        <v>377.75</v>
      </c>
      <c r="S14175" s="84">
        <f t="shared" si="2664"/>
        <v>3</v>
      </c>
      <c r="T14175" s="86">
        <f t="shared" si="2665"/>
        <v>203.43</v>
      </c>
    </row>
    <row r="14176" spans="1:20" x14ac:dyDescent="0.25">
      <c r="A14176" s="113">
        <f t="shared" si="2669"/>
        <v>14171</v>
      </c>
      <c r="B14176" s="185">
        <f t="shared" ref="B14176:B14239" si="2671">IF(C14175=96,B14175+1,B14175)</f>
        <v>43248</v>
      </c>
      <c r="C14176" s="118">
        <f t="shared" si="2670"/>
        <v>63</v>
      </c>
      <c r="D14176" s="121">
        <f>VLOOKUP(CONCATENATE(B14176,C14176),'Bron BM-prijzen'!A:L,11,FALSE)</f>
        <v>67.81</v>
      </c>
      <c r="E14176" s="118">
        <f>VLOOKUP(CONCATENATE(B14176,C14176),'Bron BM-prijzen'!A:L,12,FALSE)</f>
        <v>67.81</v>
      </c>
      <c r="F14176" s="121">
        <f>AVERAGEIFS('Rekensheet Uurdata'!E:E,'Rekensheet Uurdata'!A:A,QUOTIENT('Rekensheet Kwartierdata'!A14176-1,4)+1)/4</f>
        <v>31.625</v>
      </c>
      <c r="G14176" s="84">
        <f>IFERROR(VALUE(VLOOKUP(A14176,'Bron Productie'!A:H,7))/4,-1)</f>
        <v>14.5</v>
      </c>
      <c r="H14176" s="84">
        <f t="shared" si="2666"/>
        <v>14.5</v>
      </c>
      <c r="I14176" s="84">
        <f t="shared" si="2660"/>
        <v>-17.125</v>
      </c>
      <c r="J14176" s="118">
        <f t="shared" si="2661"/>
        <v>-1161.2462500000001</v>
      </c>
      <c r="K14176" s="121">
        <f>AVERAGEIFS('Rekensheet Uurdata'!F:F,'Rekensheet Uurdata'!A:A,QUOTIENT('Rekensheet Kwartierdata'!A14176-1,4)+1)/4</f>
        <v>14.75</v>
      </c>
      <c r="L14176" s="84">
        <f>IFERROR(VALUE(VLOOKUP(A14176,'Bron Productie'!A:H,5))/4,-1)</f>
        <v>2.5</v>
      </c>
      <c r="M14176" s="84">
        <f t="shared" si="2667"/>
        <v>2.5</v>
      </c>
      <c r="N14176" s="84">
        <f t="shared" si="2662"/>
        <v>-12.25</v>
      </c>
      <c r="O14176" s="118">
        <f t="shared" si="2663"/>
        <v>-830.67250000000001</v>
      </c>
      <c r="P14176" s="121">
        <f>AVERAGEIFS('Rekensheet Uurdata'!G:G,'Rekensheet Uurdata'!A:A,QUOTIENT('Rekensheet Kwartierdata'!A14176-1,4)+1)/4</f>
        <v>374.75</v>
      </c>
      <c r="Q14176" s="84">
        <f>IFERROR(VALUE(VLOOKUP(A14176,'Bron Productie'!A:H,3))/4,-1)</f>
        <v>371.75</v>
      </c>
      <c r="R14176" s="84">
        <f t="shared" si="2668"/>
        <v>371.75</v>
      </c>
      <c r="S14176" s="84">
        <f t="shared" si="2664"/>
        <v>-3</v>
      </c>
      <c r="T14176" s="86">
        <f t="shared" si="2665"/>
        <v>-203.43</v>
      </c>
    </row>
    <row r="14177" spans="1:20" x14ac:dyDescent="0.25">
      <c r="A14177" s="113">
        <f t="shared" si="2669"/>
        <v>14172</v>
      </c>
      <c r="B14177" s="185">
        <f t="shared" si="2671"/>
        <v>43248</v>
      </c>
      <c r="C14177" s="118">
        <f t="shared" si="2670"/>
        <v>64</v>
      </c>
      <c r="D14177" s="121">
        <f>VLOOKUP(CONCATENATE(B14177,C14177),'Bron BM-prijzen'!A:L,11,FALSE)</f>
        <v>67.81</v>
      </c>
      <c r="E14177" s="118">
        <f>VLOOKUP(CONCATENATE(B14177,C14177),'Bron BM-prijzen'!A:L,12,FALSE)</f>
        <v>67.81</v>
      </c>
      <c r="F14177" s="121">
        <f>AVERAGEIFS('Rekensheet Uurdata'!E:E,'Rekensheet Uurdata'!A:A,QUOTIENT('Rekensheet Kwartierdata'!A14177-1,4)+1)/4</f>
        <v>31.625</v>
      </c>
      <c r="G14177" s="84">
        <f>IFERROR(VALUE(VLOOKUP(A14177,'Bron Productie'!A:H,7))/4,-1)</f>
        <v>16.75</v>
      </c>
      <c r="H14177" s="84">
        <f t="shared" si="2666"/>
        <v>16.75</v>
      </c>
      <c r="I14177" s="84">
        <f t="shared" si="2660"/>
        <v>-14.875</v>
      </c>
      <c r="J14177" s="118">
        <f t="shared" si="2661"/>
        <v>-1008.67375</v>
      </c>
      <c r="K14177" s="121">
        <f>AVERAGEIFS('Rekensheet Uurdata'!F:F,'Rekensheet Uurdata'!A:A,QUOTIENT('Rekensheet Kwartierdata'!A14177-1,4)+1)/4</f>
        <v>14.75</v>
      </c>
      <c r="L14177" s="84">
        <f>IFERROR(VALUE(VLOOKUP(A14177,'Bron Productie'!A:H,5))/4,-1)</f>
        <v>6</v>
      </c>
      <c r="M14177" s="84">
        <f t="shared" si="2667"/>
        <v>6</v>
      </c>
      <c r="N14177" s="84">
        <f t="shared" si="2662"/>
        <v>-8.75</v>
      </c>
      <c r="O14177" s="118">
        <f t="shared" si="2663"/>
        <v>-593.33749999999998</v>
      </c>
      <c r="P14177" s="121">
        <f>AVERAGEIFS('Rekensheet Uurdata'!G:G,'Rekensheet Uurdata'!A:A,QUOTIENT('Rekensheet Kwartierdata'!A14177-1,4)+1)/4</f>
        <v>374.75</v>
      </c>
      <c r="Q14177" s="84">
        <f>IFERROR(VALUE(VLOOKUP(A14177,'Bron Productie'!A:H,3))/4,-1)</f>
        <v>365.5</v>
      </c>
      <c r="R14177" s="84">
        <f t="shared" si="2668"/>
        <v>365.5</v>
      </c>
      <c r="S14177" s="84">
        <f t="shared" si="2664"/>
        <v>-9.25</v>
      </c>
      <c r="T14177" s="86">
        <f t="shared" si="2665"/>
        <v>-627.24250000000006</v>
      </c>
    </row>
    <row r="14178" spans="1:20" x14ac:dyDescent="0.25">
      <c r="A14178" s="113">
        <f t="shared" si="2669"/>
        <v>14173</v>
      </c>
      <c r="B14178" s="185">
        <f t="shared" si="2671"/>
        <v>43248</v>
      </c>
      <c r="C14178" s="118">
        <f t="shared" si="2670"/>
        <v>65</v>
      </c>
      <c r="D14178" s="121">
        <f>VLOOKUP(CONCATENATE(B14178,C14178),'Bron BM-prijzen'!A:L,11,FALSE)</f>
        <v>83.12</v>
      </c>
      <c r="E14178" s="118">
        <f>VLOOKUP(CONCATENATE(B14178,C14178),'Bron BM-prijzen'!A:L,12,FALSE)</f>
        <v>83.12</v>
      </c>
      <c r="F14178" s="121">
        <f>AVERAGEIFS('Rekensheet Uurdata'!E:E,'Rekensheet Uurdata'!A:A,QUOTIENT('Rekensheet Kwartierdata'!A14178-1,4)+1)/4</f>
        <v>29.5</v>
      </c>
      <c r="G14178" s="84">
        <f>IFERROR(VALUE(VLOOKUP(A14178,'Bron Productie'!A:H,7))/4,-1)</f>
        <v>20.25</v>
      </c>
      <c r="H14178" s="84">
        <f t="shared" si="2666"/>
        <v>20.25</v>
      </c>
      <c r="I14178" s="84">
        <f t="shared" ref="I14178:I14241" si="2672">IF(H14178=-1,0,H14178-F14178)</f>
        <v>-9.25</v>
      </c>
      <c r="J14178" s="118">
        <f t="shared" ref="J14178:J14241" si="2673">I14178*IF(I14178&lt;0,D14178,E14178)</f>
        <v>-768.86</v>
      </c>
      <c r="K14178" s="121">
        <f>AVERAGEIFS('Rekensheet Uurdata'!F:F,'Rekensheet Uurdata'!A:A,QUOTIENT('Rekensheet Kwartierdata'!A14178-1,4)+1)/4</f>
        <v>24.8125</v>
      </c>
      <c r="L14178" s="84">
        <f>IFERROR(VALUE(VLOOKUP(A14178,'Bron Productie'!A:H,5))/4,-1)</f>
        <v>10.5</v>
      </c>
      <c r="M14178" s="84">
        <f t="shared" si="2667"/>
        <v>10.5</v>
      </c>
      <c r="N14178" s="84">
        <f t="shared" ref="N14178:N14241" si="2674">IF(M14178=-1,0,M14178-K14178)</f>
        <v>-14.3125</v>
      </c>
      <c r="O14178" s="118">
        <f t="shared" ref="O14178:O14241" si="2675">N14178*IF(N14178&lt;0,D14178,E14178)</f>
        <v>-1189.655</v>
      </c>
      <c r="P14178" s="121">
        <f>AVERAGEIFS('Rekensheet Uurdata'!G:G,'Rekensheet Uurdata'!A:A,QUOTIENT('Rekensheet Kwartierdata'!A14178-1,4)+1)/4</f>
        <v>346.8125</v>
      </c>
      <c r="Q14178" s="84">
        <f>IFERROR(VALUE(VLOOKUP(A14178,'Bron Productie'!A:H,3))/4,-1)</f>
        <v>359.5</v>
      </c>
      <c r="R14178" s="84">
        <f t="shared" si="2668"/>
        <v>359.5</v>
      </c>
      <c r="S14178" s="84">
        <f t="shared" ref="S14178:S14241" si="2676">IF(R14178=-1,0,R14178-P14178)</f>
        <v>12.6875</v>
      </c>
      <c r="T14178" s="86">
        <f t="shared" ref="T14178:T14241" si="2677">S14178*IF(S14178&lt;0,$D14178,$E14178)</f>
        <v>1054.585</v>
      </c>
    </row>
    <row r="14179" spans="1:20" x14ac:dyDescent="0.25">
      <c r="A14179" s="113">
        <f t="shared" si="2669"/>
        <v>14174</v>
      </c>
      <c r="B14179" s="185">
        <f t="shared" si="2671"/>
        <v>43248</v>
      </c>
      <c r="C14179" s="118">
        <f t="shared" si="2670"/>
        <v>66</v>
      </c>
      <c r="D14179" s="121">
        <f>VLOOKUP(CONCATENATE(B14179,C14179),'Bron BM-prijzen'!A:L,11,FALSE)</f>
        <v>88.12</v>
      </c>
      <c r="E14179" s="118">
        <f>VLOOKUP(CONCATENATE(B14179,C14179),'Bron BM-prijzen'!A:L,12,FALSE)</f>
        <v>88.12</v>
      </c>
      <c r="F14179" s="121">
        <f>AVERAGEIFS('Rekensheet Uurdata'!E:E,'Rekensheet Uurdata'!A:A,QUOTIENT('Rekensheet Kwartierdata'!A14179-1,4)+1)/4</f>
        <v>29.5</v>
      </c>
      <c r="G14179" s="84">
        <f>IFERROR(VALUE(VLOOKUP(A14179,'Bron Productie'!A:H,7))/4,-1)</f>
        <v>24.5</v>
      </c>
      <c r="H14179" s="84">
        <f t="shared" si="2666"/>
        <v>24.5</v>
      </c>
      <c r="I14179" s="84">
        <f t="shared" si="2672"/>
        <v>-5</v>
      </c>
      <c r="J14179" s="118">
        <f t="shared" si="2673"/>
        <v>-440.6</v>
      </c>
      <c r="K14179" s="121">
        <f>AVERAGEIFS('Rekensheet Uurdata'!F:F,'Rekensheet Uurdata'!A:A,QUOTIENT('Rekensheet Kwartierdata'!A14179-1,4)+1)/4</f>
        <v>24.8125</v>
      </c>
      <c r="L14179" s="84">
        <f>IFERROR(VALUE(VLOOKUP(A14179,'Bron Productie'!A:H,5))/4,-1)</f>
        <v>16.75</v>
      </c>
      <c r="M14179" s="84">
        <f t="shared" si="2667"/>
        <v>16.75</v>
      </c>
      <c r="N14179" s="84">
        <f t="shared" si="2674"/>
        <v>-8.0625</v>
      </c>
      <c r="O14179" s="118">
        <f t="shared" si="2675"/>
        <v>-710.46750000000009</v>
      </c>
      <c r="P14179" s="121">
        <f>AVERAGEIFS('Rekensheet Uurdata'!G:G,'Rekensheet Uurdata'!A:A,QUOTIENT('Rekensheet Kwartierdata'!A14179-1,4)+1)/4</f>
        <v>346.8125</v>
      </c>
      <c r="Q14179" s="84">
        <f>IFERROR(VALUE(VLOOKUP(A14179,'Bron Productie'!A:H,3))/4,-1)</f>
        <v>351</v>
      </c>
      <c r="R14179" s="84">
        <f t="shared" si="2668"/>
        <v>351</v>
      </c>
      <c r="S14179" s="84">
        <f t="shared" si="2676"/>
        <v>4.1875</v>
      </c>
      <c r="T14179" s="86">
        <f t="shared" si="2677"/>
        <v>369.0025</v>
      </c>
    </row>
    <row r="14180" spans="1:20" x14ac:dyDescent="0.25">
      <c r="A14180" s="113">
        <f t="shared" si="2669"/>
        <v>14175</v>
      </c>
      <c r="B14180" s="185">
        <f t="shared" si="2671"/>
        <v>43248</v>
      </c>
      <c r="C14180" s="118">
        <f t="shared" si="2670"/>
        <v>67</v>
      </c>
      <c r="D14180" s="121">
        <f>VLOOKUP(CONCATENATE(B14180,C14180),'Bron BM-prijzen'!A:L,11,FALSE)</f>
        <v>54.12</v>
      </c>
      <c r="E14180" s="118">
        <f>VLOOKUP(CONCATENATE(B14180,C14180),'Bron BM-prijzen'!A:L,12,FALSE)</f>
        <v>54.12</v>
      </c>
      <c r="F14180" s="121">
        <f>AVERAGEIFS('Rekensheet Uurdata'!E:E,'Rekensheet Uurdata'!A:A,QUOTIENT('Rekensheet Kwartierdata'!A14180-1,4)+1)/4</f>
        <v>29.5</v>
      </c>
      <c r="G14180" s="84">
        <f>IFERROR(VALUE(VLOOKUP(A14180,'Bron Productie'!A:H,7))/4,-1)</f>
        <v>31.5</v>
      </c>
      <c r="H14180" s="84">
        <f t="shared" si="2666"/>
        <v>31.5</v>
      </c>
      <c r="I14180" s="84">
        <f t="shared" si="2672"/>
        <v>2</v>
      </c>
      <c r="J14180" s="118">
        <f t="shared" si="2673"/>
        <v>108.24</v>
      </c>
      <c r="K14180" s="121">
        <f>AVERAGEIFS('Rekensheet Uurdata'!F:F,'Rekensheet Uurdata'!A:A,QUOTIENT('Rekensheet Kwartierdata'!A14180-1,4)+1)/4</f>
        <v>24.8125</v>
      </c>
      <c r="L14180" s="84">
        <f>IFERROR(VALUE(VLOOKUP(A14180,'Bron Productie'!A:H,5))/4,-1)</f>
        <v>25.25</v>
      </c>
      <c r="M14180" s="84">
        <f t="shared" si="2667"/>
        <v>25.25</v>
      </c>
      <c r="N14180" s="84">
        <f t="shared" si="2674"/>
        <v>0.4375</v>
      </c>
      <c r="O14180" s="118">
        <f t="shared" si="2675"/>
        <v>23.677499999999998</v>
      </c>
      <c r="P14180" s="121">
        <f>AVERAGEIFS('Rekensheet Uurdata'!G:G,'Rekensheet Uurdata'!A:A,QUOTIENT('Rekensheet Kwartierdata'!A14180-1,4)+1)/4</f>
        <v>346.8125</v>
      </c>
      <c r="Q14180" s="84">
        <f>IFERROR(VALUE(VLOOKUP(A14180,'Bron Productie'!A:H,3))/4,-1)</f>
        <v>342.5</v>
      </c>
      <c r="R14180" s="84">
        <f t="shared" si="2668"/>
        <v>342.5</v>
      </c>
      <c r="S14180" s="84">
        <f t="shared" si="2676"/>
        <v>-4.3125</v>
      </c>
      <c r="T14180" s="86">
        <f t="shared" si="2677"/>
        <v>-233.39249999999998</v>
      </c>
    </row>
    <row r="14181" spans="1:20" x14ac:dyDescent="0.25">
      <c r="A14181" s="113">
        <f t="shared" si="2669"/>
        <v>14176</v>
      </c>
      <c r="B14181" s="185">
        <f t="shared" si="2671"/>
        <v>43248</v>
      </c>
      <c r="C14181" s="118">
        <f t="shared" si="2670"/>
        <v>68</v>
      </c>
      <c r="D14181" s="121">
        <f>VLOOKUP(CONCATENATE(B14181,C14181),'Bron BM-prijzen'!A:L,11,FALSE)</f>
        <v>68.39</v>
      </c>
      <c r="E14181" s="118">
        <f>VLOOKUP(CONCATENATE(B14181,C14181),'Bron BM-prijzen'!A:L,12,FALSE)</f>
        <v>68.39</v>
      </c>
      <c r="F14181" s="121">
        <f>AVERAGEIFS('Rekensheet Uurdata'!E:E,'Rekensheet Uurdata'!A:A,QUOTIENT('Rekensheet Kwartierdata'!A14181-1,4)+1)/4</f>
        <v>29.5</v>
      </c>
      <c r="G14181" s="84">
        <f>IFERROR(VALUE(VLOOKUP(A14181,'Bron Productie'!A:H,7))/4,-1)</f>
        <v>41.5</v>
      </c>
      <c r="H14181" s="84">
        <f t="shared" si="2666"/>
        <v>41.5</v>
      </c>
      <c r="I14181" s="84">
        <f t="shared" si="2672"/>
        <v>12</v>
      </c>
      <c r="J14181" s="118">
        <f t="shared" si="2673"/>
        <v>820.68000000000006</v>
      </c>
      <c r="K14181" s="121">
        <f>AVERAGEIFS('Rekensheet Uurdata'!F:F,'Rekensheet Uurdata'!A:A,QUOTIENT('Rekensheet Kwartierdata'!A14181-1,4)+1)/4</f>
        <v>24.8125</v>
      </c>
      <c r="L14181" s="84">
        <f>IFERROR(VALUE(VLOOKUP(A14181,'Bron Productie'!A:H,5))/4,-1)</f>
        <v>35.25</v>
      </c>
      <c r="M14181" s="84">
        <f t="shared" si="2667"/>
        <v>35.25</v>
      </c>
      <c r="N14181" s="84">
        <f t="shared" si="2674"/>
        <v>10.4375</v>
      </c>
      <c r="O14181" s="118">
        <f t="shared" si="2675"/>
        <v>713.82062499999995</v>
      </c>
      <c r="P14181" s="121">
        <f>AVERAGEIFS('Rekensheet Uurdata'!G:G,'Rekensheet Uurdata'!A:A,QUOTIENT('Rekensheet Kwartierdata'!A14181-1,4)+1)/4</f>
        <v>346.8125</v>
      </c>
      <c r="Q14181" s="84">
        <f>IFERROR(VALUE(VLOOKUP(A14181,'Bron Productie'!A:H,3))/4,-1)</f>
        <v>334.25</v>
      </c>
      <c r="R14181" s="84">
        <f t="shared" si="2668"/>
        <v>334.25</v>
      </c>
      <c r="S14181" s="84">
        <f t="shared" si="2676"/>
        <v>-12.5625</v>
      </c>
      <c r="T14181" s="86">
        <f t="shared" si="2677"/>
        <v>-859.14937499999996</v>
      </c>
    </row>
    <row r="14182" spans="1:20" x14ac:dyDescent="0.25">
      <c r="A14182" s="113">
        <f t="shared" si="2669"/>
        <v>14177</v>
      </c>
      <c r="B14182" s="185">
        <f t="shared" si="2671"/>
        <v>43248</v>
      </c>
      <c r="C14182" s="118">
        <f t="shared" si="2670"/>
        <v>69</v>
      </c>
      <c r="D14182" s="121">
        <f>VLOOKUP(CONCATENATE(B14182,C14182),'Bron BM-prijzen'!A:L,11,FALSE)</f>
        <v>53.4</v>
      </c>
      <c r="E14182" s="118">
        <f>VLOOKUP(CONCATENATE(B14182,C14182),'Bron BM-prijzen'!A:L,12,FALSE)</f>
        <v>53.4</v>
      </c>
      <c r="F14182" s="121">
        <f>AVERAGEIFS('Rekensheet Uurdata'!E:E,'Rekensheet Uurdata'!A:A,QUOTIENT('Rekensheet Kwartierdata'!A14182-1,4)+1)/4</f>
        <v>51.9375</v>
      </c>
      <c r="G14182" s="84">
        <f>IFERROR(VALUE(VLOOKUP(A14182,'Bron Productie'!A:H,7))/4,-1)</f>
        <v>57.75</v>
      </c>
      <c r="H14182" s="84">
        <f t="shared" si="2666"/>
        <v>57.75</v>
      </c>
      <c r="I14182" s="84">
        <f t="shared" si="2672"/>
        <v>5.8125</v>
      </c>
      <c r="J14182" s="118">
        <f t="shared" si="2673"/>
        <v>310.38749999999999</v>
      </c>
      <c r="K14182" s="121">
        <f>AVERAGEIFS('Rekensheet Uurdata'!F:F,'Rekensheet Uurdata'!A:A,QUOTIENT('Rekensheet Kwartierdata'!A14182-1,4)+1)/4</f>
        <v>41.125</v>
      </c>
      <c r="L14182" s="84">
        <f>IFERROR(VALUE(VLOOKUP(A14182,'Bron Productie'!A:H,5))/4,-1)</f>
        <v>39.5</v>
      </c>
      <c r="M14182" s="84">
        <f t="shared" si="2667"/>
        <v>39.5</v>
      </c>
      <c r="N14182" s="84">
        <f t="shared" si="2674"/>
        <v>-1.625</v>
      </c>
      <c r="O14182" s="118">
        <f t="shared" si="2675"/>
        <v>-86.774999999999991</v>
      </c>
      <c r="P14182" s="121">
        <f>AVERAGEIFS('Rekensheet Uurdata'!G:G,'Rekensheet Uurdata'!A:A,QUOTIENT('Rekensheet Kwartierdata'!A14182-1,4)+1)/4</f>
        <v>302.125</v>
      </c>
      <c r="Q14182" s="84">
        <f>IFERROR(VALUE(VLOOKUP(A14182,'Bron Productie'!A:H,3))/4,-1)</f>
        <v>325.75</v>
      </c>
      <c r="R14182" s="84">
        <f t="shared" si="2668"/>
        <v>325.75</v>
      </c>
      <c r="S14182" s="84">
        <f t="shared" si="2676"/>
        <v>23.625</v>
      </c>
      <c r="T14182" s="86">
        <f t="shared" si="2677"/>
        <v>1261.575</v>
      </c>
    </row>
    <row r="14183" spans="1:20" x14ac:dyDescent="0.25">
      <c r="A14183" s="113">
        <f t="shared" si="2669"/>
        <v>14178</v>
      </c>
      <c r="B14183" s="185">
        <f t="shared" si="2671"/>
        <v>43248</v>
      </c>
      <c r="C14183" s="118">
        <f t="shared" si="2670"/>
        <v>70</v>
      </c>
      <c r="D14183" s="121">
        <f>VLOOKUP(CONCATENATE(B14183,C14183),'Bron BM-prijzen'!A:L,11,FALSE)</f>
        <v>49.27</v>
      </c>
      <c r="E14183" s="118">
        <f>VLOOKUP(CONCATENATE(B14183,C14183),'Bron BM-prijzen'!A:L,12,FALSE)</f>
        <v>49.27</v>
      </c>
      <c r="F14183" s="121">
        <f>AVERAGEIFS('Rekensheet Uurdata'!E:E,'Rekensheet Uurdata'!A:A,QUOTIENT('Rekensheet Kwartierdata'!A14183-1,4)+1)/4</f>
        <v>51.9375</v>
      </c>
      <c r="G14183" s="84">
        <f>IFERROR(VALUE(VLOOKUP(A14183,'Bron Productie'!A:H,7))/4,-1)</f>
        <v>74.5</v>
      </c>
      <c r="H14183" s="84">
        <f t="shared" si="2666"/>
        <v>74.5</v>
      </c>
      <c r="I14183" s="84">
        <f t="shared" si="2672"/>
        <v>22.5625</v>
      </c>
      <c r="J14183" s="118">
        <f t="shared" si="2673"/>
        <v>1111.6543750000001</v>
      </c>
      <c r="K14183" s="121">
        <f>AVERAGEIFS('Rekensheet Uurdata'!F:F,'Rekensheet Uurdata'!A:A,QUOTIENT('Rekensheet Kwartierdata'!A14183-1,4)+1)/4</f>
        <v>41.125</v>
      </c>
      <c r="L14183" s="84">
        <f>IFERROR(VALUE(VLOOKUP(A14183,'Bron Productie'!A:H,5))/4,-1)</f>
        <v>49</v>
      </c>
      <c r="M14183" s="84">
        <f t="shared" si="2667"/>
        <v>49</v>
      </c>
      <c r="N14183" s="84">
        <f t="shared" si="2674"/>
        <v>7.875</v>
      </c>
      <c r="O14183" s="118">
        <f t="shared" si="2675"/>
        <v>388.00125000000003</v>
      </c>
      <c r="P14183" s="121">
        <f>AVERAGEIFS('Rekensheet Uurdata'!G:G,'Rekensheet Uurdata'!A:A,QUOTIENT('Rekensheet Kwartierdata'!A14183-1,4)+1)/4</f>
        <v>302.125</v>
      </c>
      <c r="Q14183" s="84">
        <f>IFERROR(VALUE(VLOOKUP(A14183,'Bron Productie'!A:H,3))/4,-1)</f>
        <v>310</v>
      </c>
      <c r="R14183" s="84">
        <f t="shared" si="2668"/>
        <v>310</v>
      </c>
      <c r="S14183" s="84">
        <f t="shared" si="2676"/>
        <v>7.875</v>
      </c>
      <c r="T14183" s="86">
        <f t="shared" si="2677"/>
        <v>388.00125000000003</v>
      </c>
    </row>
    <row r="14184" spans="1:20" x14ac:dyDescent="0.25">
      <c r="A14184" s="113">
        <f t="shared" si="2669"/>
        <v>14179</v>
      </c>
      <c r="B14184" s="185">
        <f t="shared" si="2671"/>
        <v>43248</v>
      </c>
      <c r="C14184" s="118">
        <f t="shared" si="2670"/>
        <v>71</v>
      </c>
      <c r="D14184" s="121">
        <f>VLOOKUP(CONCATENATE(B14184,C14184),'Bron BM-prijzen'!A:L,11,FALSE)</f>
        <v>54.9</v>
      </c>
      <c r="E14184" s="118">
        <f>VLOOKUP(CONCATENATE(B14184,C14184),'Bron BM-prijzen'!A:L,12,FALSE)</f>
        <v>54.9</v>
      </c>
      <c r="F14184" s="121">
        <f>AVERAGEIFS('Rekensheet Uurdata'!E:E,'Rekensheet Uurdata'!A:A,QUOTIENT('Rekensheet Kwartierdata'!A14184-1,4)+1)/4</f>
        <v>51.9375</v>
      </c>
      <c r="G14184" s="84">
        <f>IFERROR(VALUE(VLOOKUP(A14184,'Bron Productie'!A:H,7))/4,-1)</f>
        <v>93.5</v>
      </c>
      <c r="H14184" s="84">
        <f t="shared" si="2666"/>
        <v>93.5</v>
      </c>
      <c r="I14184" s="84">
        <f t="shared" si="2672"/>
        <v>41.5625</v>
      </c>
      <c r="J14184" s="118">
        <f t="shared" si="2673"/>
        <v>2281.78125</v>
      </c>
      <c r="K14184" s="121">
        <f>AVERAGEIFS('Rekensheet Uurdata'!F:F,'Rekensheet Uurdata'!A:A,QUOTIENT('Rekensheet Kwartierdata'!A14184-1,4)+1)/4</f>
        <v>41.125</v>
      </c>
      <c r="L14184" s="84">
        <f>IFERROR(VALUE(VLOOKUP(A14184,'Bron Productie'!A:H,5))/4,-1)</f>
        <v>64.5</v>
      </c>
      <c r="M14184" s="84">
        <f t="shared" si="2667"/>
        <v>64.5</v>
      </c>
      <c r="N14184" s="84">
        <f t="shared" si="2674"/>
        <v>23.375</v>
      </c>
      <c r="O14184" s="118">
        <f t="shared" si="2675"/>
        <v>1283.2874999999999</v>
      </c>
      <c r="P14184" s="121">
        <f>AVERAGEIFS('Rekensheet Uurdata'!G:G,'Rekensheet Uurdata'!A:A,QUOTIENT('Rekensheet Kwartierdata'!A14184-1,4)+1)/4</f>
        <v>302.125</v>
      </c>
      <c r="Q14184" s="84">
        <f>IFERROR(VALUE(VLOOKUP(A14184,'Bron Productie'!A:H,3))/4,-1)</f>
        <v>294.25</v>
      </c>
      <c r="R14184" s="84">
        <f t="shared" si="2668"/>
        <v>294.25</v>
      </c>
      <c r="S14184" s="84">
        <f t="shared" si="2676"/>
        <v>-7.875</v>
      </c>
      <c r="T14184" s="86">
        <f t="shared" si="2677"/>
        <v>-432.33749999999998</v>
      </c>
    </row>
    <row r="14185" spans="1:20" x14ac:dyDescent="0.25">
      <c r="A14185" s="113">
        <f t="shared" si="2669"/>
        <v>14180</v>
      </c>
      <c r="B14185" s="185">
        <f t="shared" si="2671"/>
        <v>43248</v>
      </c>
      <c r="C14185" s="118">
        <f t="shared" si="2670"/>
        <v>72</v>
      </c>
      <c r="D14185" s="121">
        <f>VLOOKUP(CONCATENATE(B14185,C14185),'Bron BM-prijzen'!A:L,11,FALSE)</f>
        <v>45.69</v>
      </c>
      <c r="E14185" s="118">
        <f>VLOOKUP(CONCATENATE(B14185,C14185),'Bron BM-prijzen'!A:L,12,FALSE)</f>
        <v>45.69</v>
      </c>
      <c r="F14185" s="121">
        <f>AVERAGEIFS('Rekensheet Uurdata'!E:E,'Rekensheet Uurdata'!A:A,QUOTIENT('Rekensheet Kwartierdata'!A14185-1,4)+1)/4</f>
        <v>51.9375</v>
      </c>
      <c r="G14185" s="84">
        <f>IFERROR(VALUE(VLOOKUP(A14185,'Bron Productie'!A:H,7))/4,-1)</f>
        <v>100.75</v>
      </c>
      <c r="H14185" s="84">
        <f t="shared" si="2666"/>
        <v>100.75</v>
      </c>
      <c r="I14185" s="84">
        <f t="shared" si="2672"/>
        <v>48.8125</v>
      </c>
      <c r="J14185" s="118">
        <f t="shared" si="2673"/>
        <v>2230.243125</v>
      </c>
      <c r="K14185" s="121">
        <f>AVERAGEIFS('Rekensheet Uurdata'!F:F,'Rekensheet Uurdata'!A:A,QUOTIENT('Rekensheet Kwartierdata'!A14185-1,4)+1)/4</f>
        <v>41.125</v>
      </c>
      <c r="L14185" s="84">
        <f>IFERROR(VALUE(VLOOKUP(A14185,'Bron Productie'!A:H,5))/4,-1)</f>
        <v>70.25</v>
      </c>
      <c r="M14185" s="84">
        <f t="shared" si="2667"/>
        <v>70.25</v>
      </c>
      <c r="N14185" s="84">
        <f t="shared" si="2674"/>
        <v>29.125</v>
      </c>
      <c r="O14185" s="118">
        <f t="shared" si="2675"/>
        <v>1330.7212499999998</v>
      </c>
      <c r="P14185" s="121">
        <f>AVERAGEIFS('Rekensheet Uurdata'!G:G,'Rekensheet Uurdata'!A:A,QUOTIENT('Rekensheet Kwartierdata'!A14185-1,4)+1)/4</f>
        <v>302.125</v>
      </c>
      <c r="Q14185" s="84">
        <f>IFERROR(VALUE(VLOOKUP(A14185,'Bron Productie'!A:H,3))/4,-1)</f>
        <v>278.5</v>
      </c>
      <c r="R14185" s="84">
        <f t="shared" si="2668"/>
        <v>278.5</v>
      </c>
      <c r="S14185" s="84">
        <f t="shared" si="2676"/>
        <v>-23.625</v>
      </c>
      <c r="T14185" s="86">
        <f t="shared" si="2677"/>
        <v>-1079.42625</v>
      </c>
    </row>
    <row r="14186" spans="1:20" x14ac:dyDescent="0.25">
      <c r="A14186" s="113">
        <f t="shared" si="2669"/>
        <v>14181</v>
      </c>
      <c r="B14186" s="185">
        <f t="shared" si="2671"/>
        <v>43248</v>
      </c>
      <c r="C14186" s="118">
        <f t="shared" si="2670"/>
        <v>73</v>
      </c>
      <c r="D14186" s="121">
        <f>VLOOKUP(CONCATENATE(B14186,C14186),'Bron BM-prijzen'!A:L,11,FALSE)</f>
        <v>84.12</v>
      </c>
      <c r="E14186" s="118">
        <f>VLOOKUP(CONCATENATE(B14186,C14186),'Bron BM-prijzen'!A:L,12,FALSE)</f>
        <v>84.12</v>
      </c>
      <c r="F14186" s="121">
        <f>AVERAGEIFS('Rekensheet Uurdata'!E:E,'Rekensheet Uurdata'!A:A,QUOTIENT('Rekensheet Kwartierdata'!A14186-1,4)+1)/4</f>
        <v>100.6875</v>
      </c>
      <c r="G14186" s="84">
        <f>IFERROR(VALUE(VLOOKUP(A14186,'Bron Productie'!A:H,7))/4,-1)</f>
        <v>105.5</v>
      </c>
      <c r="H14186" s="84">
        <f t="shared" si="2666"/>
        <v>105.5</v>
      </c>
      <c r="I14186" s="84">
        <f t="shared" si="2672"/>
        <v>4.8125</v>
      </c>
      <c r="J14186" s="118">
        <f t="shared" si="2673"/>
        <v>404.82750000000004</v>
      </c>
      <c r="K14186" s="121">
        <f>AVERAGEIFS('Rekensheet Uurdata'!F:F,'Rekensheet Uurdata'!A:A,QUOTIENT('Rekensheet Kwartierdata'!A14186-1,4)+1)/4</f>
        <v>50.1875</v>
      </c>
      <c r="L14186" s="84">
        <f>IFERROR(VALUE(VLOOKUP(A14186,'Bron Productie'!A:H,5))/4,-1)</f>
        <v>74.75</v>
      </c>
      <c r="M14186" s="84">
        <f t="shared" si="2667"/>
        <v>74.75</v>
      </c>
      <c r="N14186" s="84">
        <f t="shared" si="2674"/>
        <v>24.5625</v>
      </c>
      <c r="O14186" s="118">
        <f t="shared" si="2675"/>
        <v>2066.1975000000002</v>
      </c>
      <c r="P14186" s="121">
        <f>AVERAGEIFS('Rekensheet Uurdata'!G:G,'Rekensheet Uurdata'!A:A,QUOTIENT('Rekensheet Kwartierdata'!A14186-1,4)+1)/4</f>
        <v>229.5</v>
      </c>
      <c r="Q14186" s="84">
        <f>IFERROR(VALUE(VLOOKUP(A14186,'Bron Productie'!A:H,3))/4,-1)</f>
        <v>262.75</v>
      </c>
      <c r="R14186" s="84">
        <f t="shared" si="2668"/>
        <v>262.75</v>
      </c>
      <c r="S14186" s="84">
        <f t="shared" si="2676"/>
        <v>33.25</v>
      </c>
      <c r="T14186" s="86">
        <f t="shared" si="2677"/>
        <v>2796.9900000000002</v>
      </c>
    </row>
    <row r="14187" spans="1:20" x14ac:dyDescent="0.25">
      <c r="A14187" s="113">
        <f t="shared" si="2669"/>
        <v>14182</v>
      </c>
      <c r="B14187" s="185">
        <f t="shared" si="2671"/>
        <v>43248</v>
      </c>
      <c r="C14187" s="118">
        <f t="shared" si="2670"/>
        <v>74</v>
      </c>
      <c r="D14187" s="121">
        <f>VLOOKUP(CONCATENATE(B14187,C14187),'Bron BM-prijzen'!A:L,11,FALSE)</f>
        <v>47.66</v>
      </c>
      <c r="E14187" s="118">
        <f>VLOOKUP(CONCATENATE(B14187,C14187),'Bron BM-prijzen'!A:L,12,FALSE)</f>
        <v>47.66</v>
      </c>
      <c r="F14187" s="121">
        <f>AVERAGEIFS('Rekensheet Uurdata'!E:E,'Rekensheet Uurdata'!A:A,QUOTIENT('Rekensheet Kwartierdata'!A14187-1,4)+1)/4</f>
        <v>100.6875</v>
      </c>
      <c r="G14187" s="84">
        <f>IFERROR(VALUE(VLOOKUP(A14187,'Bron Productie'!A:H,7))/4,-1)</f>
        <v>121.25</v>
      </c>
      <c r="H14187" s="84">
        <f t="shared" si="2666"/>
        <v>121.25</v>
      </c>
      <c r="I14187" s="84">
        <f t="shared" si="2672"/>
        <v>20.5625</v>
      </c>
      <c r="J14187" s="118">
        <f t="shared" si="2673"/>
        <v>980.00874999999996</v>
      </c>
      <c r="K14187" s="121">
        <f>AVERAGEIFS('Rekensheet Uurdata'!F:F,'Rekensheet Uurdata'!A:A,QUOTIENT('Rekensheet Kwartierdata'!A14187-1,4)+1)/4</f>
        <v>50.1875</v>
      </c>
      <c r="L14187" s="84">
        <f>IFERROR(VALUE(VLOOKUP(A14187,'Bron Productie'!A:H,5))/4,-1)</f>
        <v>75.5</v>
      </c>
      <c r="M14187" s="84">
        <f t="shared" si="2667"/>
        <v>75.5</v>
      </c>
      <c r="N14187" s="84">
        <f t="shared" si="2674"/>
        <v>25.3125</v>
      </c>
      <c r="O14187" s="118">
        <f t="shared" si="2675"/>
        <v>1206.39375</v>
      </c>
      <c r="P14187" s="121">
        <f>AVERAGEIFS('Rekensheet Uurdata'!G:G,'Rekensheet Uurdata'!A:A,QUOTIENT('Rekensheet Kwartierdata'!A14187-1,4)+1)/4</f>
        <v>229.5</v>
      </c>
      <c r="Q14187" s="84">
        <f>IFERROR(VALUE(VLOOKUP(A14187,'Bron Productie'!A:H,3))/4,-1)</f>
        <v>240.5</v>
      </c>
      <c r="R14187" s="84">
        <f t="shared" si="2668"/>
        <v>240.5</v>
      </c>
      <c r="S14187" s="84">
        <f t="shared" si="2676"/>
        <v>11</v>
      </c>
      <c r="T14187" s="86">
        <f t="shared" si="2677"/>
        <v>524.26</v>
      </c>
    </row>
    <row r="14188" spans="1:20" x14ac:dyDescent="0.25">
      <c r="A14188" s="113">
        <f t="shared" si="2669"/>
        <v>14183</v>
      </c>
      <c r="B14188" s="185">
        <f t="shared" si="2671"/>
        <v>43248</v>
      </c>
      <c r="C14188" s="118">
        <f t="shared" si="2670"/>
        <v>75</v>
      </c>
      <c r="D14188" s="121">
        <f>VLOOKUP(CONCATENATE(B14188,C14188),'Bron BM-prijzen'!A:L,11,FALSE)</f>
        <v>45.77</v>
      </c>
      <c r="E14188" s="118">
        <f>VLOOKUP(CONCATENATE(B14188,C14188),'Bron BM-prijzen'!A:L,12,FALSE)</f>
        <v>45.77</v>
      </c>
      <c r="F14188" s="121">
        <f>AVERAGEIFS('Rekensheet Uurdata'!E:E,'Rekensheet Uurdata'!A:A,QUOTIENT('Rekensheet Kwartierdata'!A14188-1,4)+1)/4</f>
        <v>100.6875</v>
      </c>
      <c r="G14188" s="84">
        <f>IFERROR(VALUE(VLOOKUP(A14188,'Bron Productie'!A:H,7))/4,-1)</f>
        <v>142</v>
      </c>
      <c r="H14188" s="84">
        <f t="shared" si="2666"/>
        <v>142</v>
      </c>
      <c r="I14188" s="84">
        <f t="shared" si="2672"/>
        <v>41.3125</v>
      </c>
      <c r="J14188" s="118">
        <f t="shared" si="2673"/>
        <v>1890.8731250000001</v>
      </c>
      <c r="K14188" s="121">
        <f>AVERAGEIFS('Rekensheet Uurdata'!F:F,'Rekensheet Uurdata'!A:A,QUOTIENT('Rekensheet Kwartierdata'!A14188-1,4)+1)/4</f>
        <v>50.1875</v>
      </c>
      <c r="L14188" s="84">
        <f>IFERROR(VALUE(VLOOKUP(A14188,'Bron Productie'!A:H,5))/4,-1)</f>
        <v>78</v>
      </c>
      <c r="M14188" s="84">
        <f t="shared" si="2667"/>
        <v>78</v>
      </c>
      <c r="N14188" s="84">
        <f t="shared" si="2674"/>
        <v>27.8125</v>
      </c>
      <c r="O14188" s="118">
        <f t="shared" si="2675"/>
        <v>1272.9781250000001</v>
      </c>
      <c r="P14188" s="121">
        <f>AVERAGEIFS('Rekensheet Uurdata'!G:G,'Rekensheet Uurdata'!A:A,QUOTIENT('Rekensheet Kwartierdata'!A14188-1,4)+1)/4</f>
        <v>229.5</v>
      </c>
      <c r="Q14188" s="84">
        <f>IFERROR(VALUE(VLOOKUP(A14188,'Bron Productie'!A:H,3))/4,-1)</f>
        <v>218.5</v>
      </c>
      <c r="R14188" s="84">
        <f t="shared" si="2668"/>
        <v>218.5</v>
      </c>
      <c r="S14188" s="84">
        <f t="shared" si="2676"/>
        <v>-11</v>
      </c>
      <c r="T14188" s="86">
        <f t="shared" si="2677"/>
        <v>-503.47</v>
      </c>
    </row>
    <row r="14189" spans="1:20" x14ac:dyDescent="0.25">
      <c r="A14189" s="113">
        <f t="shared" si="2669"/>
        <v>14184</v>
      </c>
      <c r="B14189" s="185">
        <f t="shared" si="2671"/>
        <v>43248</v>
      </c>
      <c r="C14189" s="118">
        <f t="shared" si="2670"/>
        <v>76</v>
      </c>
      <c r="D14189" s="121">
        <f>VLOOKUP(CONCATENATE(B14189,C14189),'Bron BM-prijzen'!A:L,11,FALSE)</f>
        <v>45.77</v>
      </c>
      <c r="E14189" s="118">
        <f>VLOOKUP(CONCATENATE(B14189,C14189),'Bron BM-prijzen'!A:L,12,FALSE)</f>
        <v>45.77</v>
      </c>
      <c r="F14189" s="121">
        <f>AVERAGEIFS('Rekensheet Uurdata'!E:E,'Rekensheet Uurdata'!A:A,QUOTIENT('Rekensheet Kwartierdata'!A14189-1,4)+1)/4</f>
        <v>100.6875</v>
      </c>
      <c r="G14189" s="84">
        <f>IFERROR(VALUE(VLOOKUP(A14189,'Bron Productie'!A:H,7))/4,-1)</f>
        <v>140.5</v>
      </c>
      <c r="H14189" s="84">
        <f t="shared" si="2666"/>
        <v>140.5</v>
      </c>
      <c r="I14189" s="84">
        <f t="shared" si="2672"/>
        <v>39.8125</v>
      </c>
      <c r="J14189" s="118">
        <f t="shared" si="2673"/>
        <v>1822.2181250000001</v>
      </c>
      <c r="K14189" s="121">
        <f>AVERAGEIFS('Rekensheet Uurdata'!F:F,'Rekensheet Uurdata'!A:A,QUOTIENT('Rekensheet Kwartierdata'!A14189-1,4)+1)/4</f>
        <v>50.1875</v>
      </c>
      <c r="L14189" s="84">
        <f>IFERROR(VALUE(VLOOKUP(A14189,'Bron Productie'!A:H,5))/4,-1)</f>
        <v>80.75</v>
      </c>
      <c r="M14189" s="84">
        <f t="shared" si="2667"/>
        <v>80.75</v>
      </c>
      <c r="N14189" s="84">
        <f t="shared" si="2674"/>
        <v>30.5625</v>
      </c>
      <c r="O14189" s="118">
        <f t="shared" si="2675"/>
        <v>1398.8456250000002</v>
      </c>
      <c r="P14189" s="121">
        <f>AVERAGEIFS('Rekensheet Uurdata'!G:G,'Rekensheet Uurdata'!A:A,QUOTIENT('Rekensheet Kwartierdata'!A14189-1,4)+1)/4</f>
        <v>229.5</v>
      </c>
      <c r="Q14189" s="84">
        <f>IFERROR(VALUE(VLOOKUP(A14189,'Bron Productie'!A:H,3))/4,-1)</f>
        <v>196.25</v>
      </c>
      <c r="R14189" s="84">
        <f t="shared" si="2668"/>
        <v>196.25</v>
      </c>
      <c r="S14189" s="84">
        <f t="shared" si="2676"/>
        <v>-33.25</v>
      </c>
      <c r="T14189" s="86">
        <f t="shared" si="2677"/>
        <v>-1521.8525000000002</v>
      </c>
    </row>
    <row r="14190" spans="1:20" x14ac:dyDescent="0.25">
      <c r="A14190" s="113">
        <f t="shared" si="2669"/>
        <v>14185</v>
      </c>
      <c r="B14190" s="185">
        <f t="shared" si="2671"/>
        <v>43248</v>
      </c>
      <c r="C14190" s="118">
        <f t="shared" si="2670"/>
        <v>77</v>
      </c>
      <c r="D14190" s="121">
        <f>VLOOKUP(CONCATENATE(B14190,C14190),'Bron BM-prijzen'!A:L,11,FALSE)</f>
        <v>185.98</v>
      </c>
      <c r="E14190" s="118">
        <f>VLOOKUP(CONCATENATE(B14190,C14190),'Bron BM-prijzen'!A:L,12,FALSE)</f>
        <v>185.98</v>
      </c>
      <c r="F14190" s="121">
        <f>AVERAGEIFS('Rekensheet Uurdata'!E:E,'Rekensheet Uurdata'!A:A,QUOTIENT('Rekensheet Kwartierdata'!A14190-1,4)+1)/4</f>
        <v>176.625</v>
      </c>
      <c r="G14190" s="84">
        <f>IFERROR(VALUE(VLOOKUP(A14190,'Bron Productie'!A:H,7))/4,-1)</f>
        <v>134</v>
      </c>
      <c r="H14190" s="84">
        <f t="shared" si="2666"/>
        <v>134</v>
      </c>
      <c r="I14190" s="84">
        <f t="shared" si="2672"/>
        <v>-42.625</v>
      </c>
      <c r="J14190" s="118">
        <f t="shared" si="2673"/>
        <v>-7927.3974999999991</v>
      </c>
      <c r="K14190" s="121">
        <f>AVERAGEIFS('Rekensheet Uurdata'!F:F,'Rekensheet Uurdata'!A:A,QUOTIENT('Rekensheet Kwartierdata'!A14190-1,4)+1)/4</f>
        <v>55</v>
      </c>
      <c r="L14190" s="84">
        <f>IFERROR(VALUE(VLOOKUP(A14190,'Bron Productie'!A:H,5))/4,-1)</f>
        <v>80</v>
      </c>
      <c r="M14190" s="84">
        <f t="shared" si="2667"/>
        <v>80</v>
      </c>
      <c r="N14190" s="84">
        <f t="shared" si="2674"/>
        <v>25</v>
      </c>
      <c r="O14190" s="118">
        <f t="shared" si="2675"/>
        <v>4649.5</v>
      </c>
      <c r="P14190" s="121">
        <f>AVERAGEIFS('Rekensheet Uurdata'!G:G,'Rekensheet Uurdata'!A:A,QUOTIENT('Rekensheet Kwartierdata'!A14190-1,4)+1)/4</f>
        <v>143.25</v>
      </c>
      <c r="Q14190" s="84">
        <f>IFERROR(VALUE(VLOOKUP(A14190,'Bron Productie'!A:H,3))/4,-1)</f>
        <v>174</v>
      </c>
      <c r="R14190" s="84">
        <f t="shared" si="2668"/>
        <v>174</v>
      </c>
      <c r="S14190" s="84">
        <f t="shared" si="2676"/>
        <v>30.75</v>
      </c>
      <c r="T14190" s="86">
        <f t="shared" si="2677"/>
        <v>5718.8849999999993</v>
      </c>
    </row>
    <row r="14191" spans="1:20" x14ac:dyDescent="0.25">
      <c r="A14191" s="113">
        <f t="shared" si="2669"/>
        <v>14186</v>
      </c>
      <c r="B14191" s="185">
        <f t="shared" si="2671"/>
        <v>43248</v>
      </c>
      <c r="C14191" s="118">
        <f t="shared" si="2670"/>
        <v>78</v>
      </c>
      <c r="D14191" s="121">
        <f>VLOOKUP(CONCATENATE(B14191,C14191),'Bron BM-prijzen'!A:L,11,FALSE)</f>
        <v>80.63</v>
      </c>
      <c r="E14191" s="118">
        <f>VLOOKUP(CONCATENATE(B14191,C14191),'Bron BM-prijzen'!A:L,12,FALSE)</f>
        <v>80.63</v>
      </c>
      <c r="F14191" s="121">
        <f>AVERAGEIFS('Rekensheet Uurdata'!E:E,'Rekensheet Uurdata'!A:A,QUOTIENT('Rekensheet Kwartierdata'!A14191-1,4)+1)/4</f>
        <v>176.625</v>
      </c>
      <c r="G14191" s="84">
        <f>IFERROR(VALUE(VLOOKUP(A14191,'Bron Productie'!A:H,7))/4,-1)</f>
        <v>147</v>
      </c>
      <c r="H14191" s="84">
        <f t="shared" si="2666"/>
        <v>147</v>
      </c>
      <c r="I14191" s="84">
        <f t="shared" si="2672"/>
        <v>-29.625</v>
      </c>
      <c r="J14191" s="118">
        <f t="shared" si="2673"/>
        <v>-2388.6637499999997</v>
      </c>
      <c r="K14191" s="121">
        <f>AVERAGEIFS('Rekensheet Uurdata'!F:F,'Rekensheet Uurdata'!A:A,QUOTIENT('Rekensheet Kwartierdata'!A14191-1,4)+1)/4</f>
        <v>55</v>
      </c>
      <c r="L14191" s="84">
        <f>IFERROR(VALUE(VLOOKUP(A14191,'Bron Productie'!A:H,5))/4,-1)</f>
        <v>79.25</v>
      </c>
      <c r="M14191" s="84">
        <f t="shared" si="2667"/>
        <v>79.25</v>
      </c>
      <c r="N14191" s="84">
        <f t="shared" si="2674"/>
        <v>24.25</v>
      </c>
      <c r="O14191" s="118">
        <f t="shared" si="2675"/>
        <v>1955.2774999999999</v>
      </c>
      <c r="P14191" s="121">
        <f>AVERAGEIFS('Rekensheet Uurdata'!G:G,'Rekensheet Uurdata'!A:A,QUOTIENT('Rekensheet Kwartierdata'!A14191-1,4)+1)/4</f>
        <v>143.25</v>
      </c>
      <c r="Q14191" s="84">
        <f>IFERROR(VALUE(VLOOKUP(A14191,'Bron Productie'!A:H,3))/4,-1)</f>
        <v>153.5</v>
      </c>
      <c r="R14191" s="84">
        <f t="shared" si="2668"/>
        <v>153.5</v>
      </c>
      <c r="S14191" s="84">
        <f t="shared" si="2676"/>
        <v>10.25</v>
      </c>
      <c r="T14191" s="86">
        <f t="shared" si="2677"/>
        <v>826.45749999999998</v>
      </c>
    </row>
    <row r="14192" spans="1:20" x14ac:dyDescent="0.25">
      <c r="A14192" s="113">
        <f t="shared" si="2669"/>
        <v>14187</v>
      </c>
      <c r="B14192" s="185">
        <f t="shared" si="2671"/>
        <v>43248</v>
      </c>
      <c r="C14192" s="118">
        <f t="shared" si="2670"/>
        <v>79</v>
      </c>
      <c r="D14192" s="121">
        <f>VLOOKUP(CONCATENATE(B14192,C14192),'Bron BM-prijzen'!A:L,11,FALSE)</f>
        <v>47.34</v>
      </c>
      <c r="E14192" s="118">
        <f>VLOOKUP(CONCATENATE(B14192,C14192),'Bron BM-prijzen'!A:L,12,FALSE)</f>
        <v>47.34</v>
      </c>
      <c r="F14192" s="121">
        <f>AVERAGEIFS('Rekensheet Uurdata'!E:E,'Rekensheet Uurdata'!A:A,QUOTIENT('Rekensheet Kwartierdata'!A14192-1,4)+1)/4</f>
        <v>176.625</v>
      </c>
      <c r="G14192" s="84">
        <f>IFERROR(VALUE(VLOOKUP(A14192,'Bron Productie'!A:H,7))/4,-1)</f>
        <v>152.5</v>
      </c>
      <c r="H14192" s="84">
        <f t="shared" si="2666"/>
        <v>152.5</v>
      </c>
      <c r="I14192" s="84">
        <f t="shared" si="2672"/>
        <v>-24.125</v>
      </c>
      <c r="J14192" s="118">
        <f t="shared" si="2673"/>
        <v>-1142.0775000000001</v>
      </c>
      <c r="K14192" s="121">
        <f>AVERAGEIFS('Rekensheet Uurdata'!F:F,'Rekensheet Uurdata'!A:A,QUOTIENT('Rekensheet Kwartierdata'!A14192-1,4)+1)/4</f>
        <v>55</v>
      </c>
      <c r="L14192" s="84">
        <f>IFERROR(VALUE(VLOOKUP(A14192,'Bron Productie'!A:H,5))/4,-1)</f>
        <v>92.75</v>
      </c>
      <c r="M14192" s="84">
        <f t="shared" si="2667"/>
        <v>92.75</v>
      </c>
      <c r="N14192" s="84">
        <f t="shared" si="2674"/>
        <v>37.75</v>
      </c>
      <c r="O14192" s="118">
        <f t="shared" si="2675"/>
        <v>1787.085</v>
      </c>
      <c r="P14192" s="121">
        <f>AVERAGEIFS('Rekensheet Uurdata'!G:G,'Rekensheet Uurdata'!A:A,QUOTIENT('Rekensheet Kwartierdata'!A14192-1,4)+1)/4</f>
        <v>143.25</v>
      </c>
      <c r="Q14192" s="84">
        <f>IFERROR(VALUE(VLOOKUP(A14192,'Bron Productie'!A:H,3))/4,-1)</f>
        <v>133</v>
      </c>
      <c r="R14192" s="84">
        <f t="shared" si="2668"/>
        <v>133</v>
      </c>
      <c r="S14192" s="84">
        <f t="shared" si="2676"/>
        <v>-10.25</v>
      </c>
      <c r="T14192" s="86">
        <f t="shared" si="2677"/>
        <v>-485.23500000000001</v>
      </c>
    </row>
    <row r="14193" spans="1:20" x14ac:dyDescent="0.25">
      <c r="A14193" s="113">
        <f t="shared" si="2669"/>
        <v>14188</v>
      </c>
      <c r="B14193" s="185">
        <f t="shared" si="2671"/>
        <v>43248</v>
      </c>
      <c r="C14193" s="118">
        <f t="shared" si="2670"/>
        <v>80</v>
      </c>
      <c r="D14193" s="121">
        <f>VLOOKUP(CONCATENATE(B14193,C14193),'Bron BM-prijzen'!A:L,11,FALSE)</f>
        <v>80.63</v>
      </c>
      <c r="E14193" s="118">
        <f>VLOOKUP(CONCATENATE(B14193,C14193),'Bron BM-prijzen'!A:L,12,FALSE)</f>
        <v>80.63</v>
      </c>
      <c r="F14193" s="121">
        <f>AVERAGEIFS('Rekensheet Uurdata'!E:E,'Rekensheet Uurdata'!A:A,QUOTIENT('Rekensheet Kwartierdata'!A14193-1,4)+1)/4</f>
        <v>176.625</v>
      </c>
      <c r="G14193" s="84">
        <f>IFERROR(VALUE(VLOOKUP(A14193,'Bron Productie'!A:H,7))/4,-1)</f>
        <v>159.25</v>
      </c>
      <c r="H14193" s="84">
        <f t="shared" si="2666"/>
        <v>159.25</v>
      </c>
      <c r="I14193" s="84">
        <f t="shared" si="2672"/>
        <v>-17.375</v>
      </c>
      <c r="J14193" s="118">
        <f t="shared" si="2673"/>
        <v>-1400.94625</v>
      </c>
      <c r="K14193" s="121">
        <f>AVERAGEIFS('Rekensheet Uurdata'!F:F,'Rekensheet Uurdata'!A:A,QUOTIENT('Rekensheet Kwartierdata'!A14193-1,4)+1)/4</f>
        <v>55</v>
      </c>
      <c r="L14193" s="84">
        <f>IFERROR(VALUE(VLOOKUP(A14193,'Bron Productie'!A:H,5))/4,-1)</f>
        <v>101.25</v>
      </c>
      <c r="M14193" s="84">
        <f t="shared" si="2667"/>
        <v>101.25</v>
      </c>
      <c r="N14193" s="84">
        <f t="shared" si="2674"/>
        <v>46.25</v>
      </c>
      <c r="O14193" s="118">
        <f t="shared" si="2675"/>
        <v>3729.1374999999998</v>
      </c>
      <c r="P14193" s="121">
        <f>AVERAGEIFS('Rekensheet Uurdata'!G:G,'Rekensheet Uurdata'!A:A,QUOTIENT('Rekensheet Kwartierdata'!A14193-1,4)+1)/4</f>
        <v>143.25</v>
      </c>
      <c r="Q14193" s="84">
        <f>IFERROR(VALUE(VLOOKUP(A14193,'Bron Productie'!A:H,3))/4,-1)</f>
        <v>112.5</v>
      </c>
      <c r="R14193" s="84">
        <f t="shared" si="2668"/>
        <v>112.5</v>
      </c>
      <c r="S14193" s="84">
        <f t="shared" si="2676"/>
        <v>-30.75</v>
      </c>
      <c r="T14193" s="86">
        <f t="shared" si="2677"/>
        <v>-2479.3724999999999</v>
      </c>
    </row>
    <row r="14194" spans="1:20" x14ac:dyDescent="0.25">
      <c r="A14194" s="113">
        <f t="shared" si="2669"/>
        <v>14189</v>
      </c>
      <c r="B14194" s="185">
        <f t="shared" si="2671"/>
        <v>43248</v>
      </c>
      <c r="C14194" s="118">
        <f t="shared" si="2670"/>
        <v>81</v>
      </c>
      <c r="D14194" s="121">
        <f>VLOOKUP(CONCATENATE(B14194,C14194),'Bron BM-prijzen'!A:L,11,FALSE)</f>
        <v>83.12</v>
      </c>
      <c r="E14194" s="118">
        <f>VLOOKUP(CONCATENATE(B14194,C14194),'Bron BM-prijzen'!A:L,12,FALSE)</f>
        <v>83.12</v>
      </c>
      <c r="F14194" s="121">
        <f>AVERAGEIFS('Rekensheet Uurdata'!E:E,'Rekensheet Uurdata'!A:A,QUOTIENT('Rekensheet Kwartierdata'!A14194-1,4)+1)/4</f>
        <v>216.625</v>
      </c>
      <c r="G14194" s="84">
        <f>IFERROR(VALUE(VLOOKUP(A14194,'Bron Productie'!A:H,7))/4,-1)</f>
        <v>148.75</v>
      </c>
      <c r="H14194" s="84">
        <f t="shared" si="2666"/>
        <v>148.75</v>
      </c>
      <c r="I14194" s="84">
        <f t="shared" si="2672"/>
        <v>-67.875</v>
      </c>
      <c r="J14194" s="118">
        <f t="shared" si="2673"/>
        <v>-5641.77</v>
      </c>
      <c r="K14194" s="121">
        <f>AVERAGEIFS('Rekensheet Uurdata'!F:F,'Rekensheet Uurdata'!A:A,QUOTIENT('Rekensheet Kwartierdata'!A14194-1,4)+1)/4</f>
        <v>57.6875</v>
      </c>
      <c r="L14194" s="84">
        <f>IFERROR(VALUE(VLOOKUP(A14194,'Bron Productie'!A:H,5))/4,-1)</f>
        <v>97.25</v>
      </c>
      <c r="M14194" s="84">
        <f t="shared" si="2667"/>
        <v>97.25</v>
      </c>
      <c r="N14194" s="84">
        <f t="shared" si="2674"/>
        <v>39.5625</v>
      </c>
      <c r="O14194" s="118">
        <f t="shared" si="2675"/>
        <v>3288.4350000000004</v>
      </c>
      <c r="P14194" s="121">
        <f>AVERAGEIFS('Rekensheet Uurdata'!G:G,'Rekensheet Uurdata'!A:A,QUOTIENT('Rekensheet Kwartierdata'!A14194-1,4)+1)/4</f>
        <v>70.125</v>
      </c>
      <c r="Q14194" s="84">
        <f>IFERROR(VALUE(VLOOKUP(A14194,'Bron Productie'!A:H,3))/4,-1)</f>
        <v>91.75</v>
      </c>
      <c r="R14194" s="84">
        <f t="shared" si="2668"/>
        <v>91.75</v>
      </c>
      <c r="S14194" s="84">
        <f t="shared" si="2676"/>
        <v>21.625</v>
      </c>
      <c r="T14194" s="86">
        <f t="shared" si="2677"/>
        <v>1797.47</v>
      </c>
    </row>
    <row r="14195" spans="1:20" x14ac:dyDescent="0.25">
      <c r="A14195" s="113">
        <f t="shared" si="2669"/>
        <v>14190</v>
      </c>
      <c r="B14195" s="185">
        <f t="shared" si="2671"/>
        <v>43248</v>
      </c>
      <c r="C14195" s="118">
        <f t="shared" si="2670"/>
        <v>82</v>
      </c>
      <c r="D14195" s="121">
        <f>VLOOKUP(CONCATENATE(B14195,C14195),'Bron BM-prijzen'!A:L,11,FALSE)</f>
        <v>104.12</v>
      </c>
      <c r="E14195" s="118">
        <f>VLOOKUP(CONCATENATE(B14195,C14195),'Bron BM-prijzen'!A:L,12,FALSE)</f>
        <v>104.12</v>
      </c>
      <c r="F14195" s="121">
        <f>AVERAGEIFS('Rekensheet Uurdata'!E:E,'Rekensheet Uurdata'!A:A,QUOTIENT('Rekensheet Kwartierdata'!A14195-1,4)+1)/4</f>
        <v>216.625</v>
      </c>
      <c r="G14195" s="84">
        <f>IFERROR(VALUE(VLOOKUP(A14195,'Bron Productie'!A:H,7))/4,-1)</f>
        <v>141.25</v>
      </c>
      <c r="H14195" s="84">
        <f t="shared" si="2666"/>
        <v>141.25</v>
      </c>
      <c r="I14195" s="84">
        <f t="shared" si="2672"/>
        <v>-75.375</v>
      </c>
      <c r="J14195" s="118">
        <f t="shared" si="2673"/>
        <v>-7848.0450000000001</v>
      </c>
      <c r="K14195" s="121">
        <f>AVERAGEIFS('Rekensheet Uurdata'!F:F,'Rekensheet Uurdata'!A:A,QUOTIENT('Rekensheet Kwartierdata'!A14195-1,4)+1)/4</f>
        <v>57.6875</v>
      </c>
      <c r="L14195" s="84">
        <f>IFERROR(VALUE(VLOOKUP(A14195,'Bron Productie'!A:H,5))/4,-1)</f>
        <v>94.25</v>
      </c>
      <c r="M14195" s="84">
        <f t="shared" si="2667"/>
        <v>94.25</v>
      </c>
      <c r="N14195" s="84">
        <f t="shared" si="2674"/>
        <v>36.5625</v>
      </c>
      <c r="O14195" s="118">
        <f t="shared" si="2675"/>
        <v>3806.8875000000003</v>
      </c>
      <c r="P14195" s="121">
        <f>AVERAGEIFS('Rekensheet Uurdata'!G:G,'Rekensheet Uurdata'!A:A,QUOTIENT('Rekensheet Kwartierdata'!A14195-1,4)+1)/4</f>
        <v>70.125</v>
      </c>
      <c r="Q14195" s="84">
        <f>IFERROR(VALUE(VLOOKUP(A14195,'Bron Productie'!A:H,3))/4,-1)</f>
        <v>77.25</v>
      </c>
      <c r="R14195" s="84">
        <f t="shared" si="2668"/>
        <v>77.25</v>
      </c>
      <c r="S14195" s="84">
        <f t="shared" si="2676"/>
        <v>7.125</v>
      </c>
      <c r="T14195" s="86">
        <f t="shared" si="2677"/>
        <v>741.85500000000002</v>
      </c>
    </row>
    <row r="14196" spans="1:20" x14ac:dyDescent="0.25">
      <c r="A14196" s="113">
        <f t="shared" si="2669"/>
        <v>14191</v>
      </c>
      <c r="B14196" s="185">
        <f t="shared" si="2671"/>
        <v>43248</v>
      </c>
      <c r="C14196" s="118">
        <f t="shared" si="2670"/>
        <v>83</v>
      </c>
      <c r="D14196" s="121">
        <f>VLOOKUP(CONCATENATE(B14196,C14196),'Bron BM-prijzen'!A:L,11,FALSE)</f>
        <v>67.12</v>
      </c>
      <c r="E14196" s="118">
        <f>VLOOKUP(CONCATENATE(B14196,C14196),'Bron BM-prijzen'!A:L,12,FALSE)</f>
        <v>67.12</v>
      </c>
      <c r="F14196" s="121">
        <f>AVERAGEIFS('Rekensheet Uurdata'!E:E,'Rekensheet Uurdata'!A:A,QUOTIENT('Rekensheet Kwartierdata'!A14196-1,4)+1)/4</f>
        <v>216.625</v>
      </c>
      <c r="G14196" s="84">
        <f>IFERROR(VALUE(VLOOKUP(A14196,'Bron Productie'!A:H,7))/4,-1)</f>
        <v>142</v>
      </c>
      <c r="H14196" s="84">
        <f t="shared" si="2666"/>
        <v>142</v>
      </c>
      <c r="I14196" s="84">
        <f t="shared" si="2672"/>
        <v>-74.625</v>
      </c>
      <c r="J14196" s="118">
        <f t="shared" si="2673"/>
        <v>-5008.83</v>
      </c>
      <c r="K14196" s="121">
        <f>AVERAGEIFS('Rekensheet Uurdata'!F:F,'Rekensheet Uurdata'!A:A,QUOTIENT('Rekensheet Kwartierdata'!A14196-1,4)+1)/4</f>
        <v>57.6875</v>
      </c>
      <c r="L14196" s="84">
        <f>IFERROR(VALUE(VLOOKUP(A14196,'Bron Productie'!A:H,5))/4,-1)</f>
        <v>100.5</v>
      </c>
      <c r="M14196" s="84">
        <f t="shared" si="2667"/>
        <v>100.5</v>
      </c>
      <c r="N14196" s="84">
        <f t="shared" si="2674"/>
        <v>42.8125</v>
      </c>
      <c r="O14196" s="118">
        <f t="shared" si="2675"/>
        <v>2873.5750000000003</v>
      </c>
      <c r="P14196" s="121">
        <f>AVERAGEIFS('Rekensheet Uurdata'!G:G,'Rekensheet Uurdata'!A:A,QUOTIENT('Rekensheet Kwartierdata'!A14196-1,4)+1)/4</f>
        <v>70.125</v>
      </c>
      <c r="Q14196" s="84">
        <f>IFERROR(VALUE(VLOOKUP(A14196,'Bron Productie'!A:H,3))/4,-1)</f>
        <v>63</v>
      </c>
      <c r="R14196" s="84">
        <f t="shared" si="2668"/>
        <v>63</v>
      </c>
      <c r="S14196" s="84">
        <f t="shared" si="2676"/>
        <v>-7.125</v>
      </c>
      <c r="T14196" s="86">
        <f t="shared" si="2677"/>
        <v>-478.23</v>
      </c>
    </row>
    <row r="14197" spans="1:20" x14ac:dyDescent="0.25">
      <c r="A14197" s="113">
        <f t="shared" si="2669"/>
        <v>14192</v>
      </c>
      <c r="B14197" s="185">
        <f t="shared" si="2671"/>
        <v>43248</v>
      </c>
      <c r="C14197" s="118">
        <f t="shared" si="2670"/>
        <v>84</v>
      </c>
      <c r="D14197" s="121">
        <f>VLOOKUP(CONCATENATE(B14197,C14197),'Bron BM-prijzen'!A:L,11,FALSE)</f>
        <v>45.69</v>
      </c>
      <c r="E14197" s="118">
        <f>VLOOKUP(CONCATENATE(B14197,C14197),'Bron BM-prijzen'!A:L,12,FALSE)</f>
        <v>45.69</v>
      </c>
      <c r="F14197" s="121">
        <f>AVERAGEIFS('Rekensheet Uurdata'!E:E,'Rekensheet Uurdata'!A:A,QUOTIENT('Rekensheet Kwartierdata'!A14197-1,4)+1)/4</f>
        <v>216.625</v>
      </c>
      <c r="G14197" s="84">
        <f>IFERROR(VALUE(VLOOKUP(A14197,'Bron Productie'!A:H,7))/4,-1)</f>
        <v>144.5</v>
      </c>
      <c r="H14197" s="84">
        <f t="shared" si="2666"/>
        <v>144.5</v>
      </c>
      <c r="I14197" s="84">
        <f t="shared" si="2672"/>
        <v>-72.125</v>
      </c>
      <c r="J14197" s="118">
        <f t="shared" si="2673"/>
        <v>-3295.3912499999997</v>
      </c>
      <c r="K14197" s="121">
        <f>AVERAGEIFS('Rekensheet Uurdata'!F:F,'Rekensheet Uurdata'!A:A,QUOTIENT('Rekensheet Kwartierdata'!A14197-1,4)+1)/4</f>
        <v>57.6875</v>
      </c>
      <c r="L14197" s="84">
        <f>IFERROR(VALUE(VLOOKUP(A14197,'Bron Productie'!A:H,5))/4,-1)</f>
        <v>104.25</v>
      </c>
      <c r="M14197" s="84">
        <f t="shared" si="2667"/>
        <v>104.25</v>
      </c>
      <c r="N14197" s="84">
        <f t="shared" si="2674"/>
        <v>46.5625</v>
      </c>
      <c r="O14197" s="118">
        <f t="shared" si="2675"/>
        <v>2127.4406249999997</v>
      </c>
      <c r="P14197" s="121">
        <f>AVERAGEIFS('Rekensheet Uurdata'!G:G,'Rekensheet Uurdata'!A:A,QUOTIENT('Rekensheet Kwartierdata'!A14197-1,4)+1)/4</f>
        <v>70.125</v>
      </c>
      <c r="Q14197" s="84">
        <f>IFERROR(VALUE(VLOOKUP(A14197,'Bron Productie'!A:H,3))/4,-1)</f>
        <v>48.5</v>
      </c>
      <c r="R14197" s="84">
        <f t="shared" si="2668"/>
        <v>48.5</v>
      </c>
      <c r="S14197" s="84">
        <f t="shared" si="2676"/>
        <v>-21.625</v>
      </c>
      <c r="T14197" s="86">
        <f t="shared" si="2677"/>
        <v>-988.04624999999999</v>
      </c>
    </row>
    <row r="14198" spans="1:20" x14ac:dyDescent="0.25">
      <c r="A14198" s="113">
        <f t="shared" si="2669"/>
        <v>14193</v>
      </c>
      <c r="B14198" s="185">
        <f t="shared" si="2671"/>
        <v>43248</v>
      </c>
      <c r="C14198" s="118">
        <f t="shared" si="2670"/>
        <v>85</v>
      </c>
      <c r="D14198" s="121">
        <f>VLOOKUP(CONCATENATE(B14198,C14198),'Bron BM-prijzen'!A:L,11,FALSE)</f>
        <v>42.96</v>
      </c>
      <c r="E14198" s="118">
        <f>VLOOKUP(CONCATENATE(B14198,C14198),'Bron BM-prijzen'!A:L,12,FALSE)</f>
        <v>42.96</v>
      </c>
      <c r="F14198" s="121">
        <f>AVERAGEIFS('Rekensheet Uurdata'!E:E,'Rekensheet Uurdata'!A:A,QUOTIENT('Rekensheet Kwartierdata'!A14198-1,4)+1)/4</f>
        <v>231.1875</v>
      </c>
      <c r="G14198" s="84">
        <f>IFERROR(VALUE(VLOOKUP(A14198,'Bron Productie'!A:H,7))/4,-1)</f>
        <v>157.25</v>
      </c>
      <c r="H14198" s="84">
        <f t="shared" si="2666"/>
        <v>157.25</v>
      </c>
      <c r="I14198" s="84">
        <f t="shared" si="2672"/>
        <v>-73.9375</v>
      </c>
      <c r="J14198" s="118">
        <f t="shared" si="2673"/>
        <v>-3176.355</v>
      </c>
      <c r="K14198" s="121">
        <f>AVERAGEIFS('Rekensheet Uurdata'!F:F,'Rekensheet Uurdata'!A:A,QUOTIENT('Rekensheet Kwartierdata'!A14198-1,4)+1)/4</f>
        <v>58.5</v>
      </c>
      <c r="L14198" s="84">
        <f>IFERROR(VALUE(VLOOKUP(A14198,'Bron Productie'!A:H,5))/4,-1)</f>
        <v>106.5</v>
      </c>
      <c r="M14198" s="84">
        <f t="shared" si="2667"/>
        <v>106.5</v>
      </c>
      <c r="N14198" s="84">
        <f t="shared" si="2674"/>
        <v>48</v>
      </c>
      <c r="O14198" s="118">
        <f t="shared" si="2675"/>
        <v>2062.08</v>
      </c>
      <c r="P14198" s="121">
        <f>AVERAGEIFS('Rekensheet Uurdata'!G:G,'Rekensheet Uurdata'!A:A,QUOTIENT('Rekensheet Kwartierdata'!A14198-1,4)+1)/4</f>
        <v>22.75</v>
      </c>
      <c r="Q14198" s="84">
        <f>IFERROR(VALUE(VLOOKUP(A14198,'Bron Productie'!A:H,3))/4,-1)</f>
        <v>34</v>
      </c>
      <c r="R14198" s="84">
        <f t="shared" si="2668"/>
        <v>34</v>
      </c>
      <c r="S14198" s="84">
        <f t="shared" si="2676"/>
        <v>11.25</v>
      </c>
      <c r="T14198" s="86">
        <f t="shared" si="2677"/>
        <v>483.3</v>
      </c>
    </row>
    <row r="14199" spans="1:20" x14ac:dyDescent="0.25">
      <c r="A14199" s="113">
        <f t="shared" si="2669"/>
        <v>14194</v>
      </c>
      <c r="B14199" s="185">
        <f t="shared" si="2671"/>
        <v>43248</v>
      </c>
      <c r="C14199" s="118">
        <f t="shared" si="2670"/>
        <v>86</v>
      </c>
      <c r="D14199" s="121">
        <f>VLOOKUP(CONCATENATE(B14199,C14199),'Bron BM-prijzen'!A:L,11,FALSE)</f>
        <v>27.57</v>
      </c>
      <c r="E14199" s="118">
        <f>VLOOKUP(CONCATENATE(B14199,C14199),'Bron BM-prijzen'!A:L,12,FALSE)</f>
        <v>27.57</v>
      </c>
      <c r="F14199" s="121">
        <f>AVERAGEIFS('Rekensheet Uurdata'!E:E,'Rekensheet Uurdata'!A:A,QUOTIENT('Rekensheet Kwartierdata'!A14199-1,4)+1)/4</f>
        <v>231.1875</v>
      </c>
      <c r="G14199" s="84">
        <f>IFERROR(VALUE(VLOOKUP(A14199,'Bron Productie'!A:H,7))/4,-1)</f>
        <v>184.75</v>
      </c>
      <c r="H14199" s="84">
        <f t="shared" si="2666"/>
        <v>184.75</v>
      </c>
      <c r="I14199" s="84">
        <f t="shared" si="2672"/>
        <v>-46.4375</v>
      </c>
      <c r="J14199" s="118">
        <f t="shared" si="2673"/>
        <v>-1280.2818749999999</v>
      </c>
      <c r="K14199" s="121">
        <f>AVERAGEIFS('Rekensheet Uurdata'!F:F,'Rekensheet Uurdata'!A:A,QUOTIENT('Rekensheet Kwartierdata'!A14199-1,4)+1)/4</f>
        <v>58.5</v>
      </c>
      <c r="L14199" s="84">
        <f>IFERROR(VALUE(VLOOKUP(A14199,'Bron Productie'!A:H,5))/4,-1)</f>
        <v>108.5</v>
      </c>
      <c r="M14199" s="84">
        <f t="shared" si="2667"/>
        <v>108.5</v>
      </c>
      <c r="N14199" s="84">
        <f t="shared" si="2674"/>
        <v>50</v>
      </c>
      <c r="O14199" s="118">
        <f t="shared" si="2675"/>
        <v>1378.5</v>
      </c>
      <c r="P14199" s="121">
        <f>AVERAGEIFS('Rekensheet Uurdata'!G:G,'Rekensheet Uurdata'!A:A,QUOTIENT('Rekensheet Kwartierdata'!A14199-1,4)+1)/4</f>
        <v>22.75</v>
      </c>
      <c r="Q14199" s="84">
        <f>IFERROR(VALUE(VLOOKUP(A14199,'Bron Productie'!A:H,3))/4,-1)</f>
        <v>26.5</v>
      </c>
      <c r="R14199" s="84">
        <f t="shared" si="2668"/>
        <v>26.5</v>
      </c>
      <c r="S14199" s="84">
        <f t="shared" si="2676"/>
        <v>3.75</v>
      </c>
      <c r="T14199" s="86">
        <f t="shared" si="2677"/>
        <v>103.3875</v>
      </c>
    </row>
    <row r="14200" spans="1:20" x14ac:dyDescent="0.25">
      <c r="A14200" s="113">
        <f t="shared" si="2669"/>
        <v>14195</v>
      </c>
      <c r="B14200" s="185">
        <f t="shared" si="2671"/>
        <v>43248</v>
      </c>
      <c r="C14200" s="118">
        <f t="shared" si="2670"/>
        <v>87</v>
      </c>
      <c r="D14200" s="121">
        <f>VLOOKUP(CONCATENATE(B14200,C14200),'Bron BM-prijzen'!A:L,11,FALSE)</f>
        <v>38.57</v>
      </c>
      <c r="E14200" s="118">
        <f>VLOOKUP(CONCATENATE(B14200,C14200),'Bron BM-prijzen'!A:L,12,FALSE)</f>
        <v>38.57</v>
      </c>
      <c r="F14200" s="121">
        <f>AVERAGEIFS('Rekensheet Uurdata'!E:E,'Rekensheet Uurdata'!A:A,QUOTIENT('Rekensheet Kwartierdata'!A14200-1,4)+1)/4</f>
        <v>231.1875</v>
      </c>
      <c r="G14200" s="84">
        <f>IFERROR(VALUE(VLOOKUP(A14200,'Bron Productie'!A:H,7))/4,-1)</f>
        <v>205.5</v>
      </c>
      <c r="H14200" s="84">
        <f t="shared" si="2666"/>
        <v>205.5</v>
      </c>
      <c r="I14200" s="84">
        <f t="shared" si="2672"/>
        <v>-25.6875</v>
      </c>
      <c r="J14200" s="118">
        <f t="shared" si="2673"/>
        <v>-990.76687500000003</v>
      </c>
      <c r="K14200" s="121">
        <f>AVERAGEIFS('Rekensheet Uurdata'!F:F,'Rekensheet Uurdata'!A:A,QUOTIENT('Rekensheet Kwartierdata'!A14200-1,4)+1)/4</f>
        <v>58.5</v>
      </c>
      <c r="L14200" s="84">
        <f>IFERROR(VALUE(VLOOKUP(A14200,'Bron Productie'!A:H,5))/4,-1)</f>
        <v>115.5</v>
      </c>
      <c r="M14200" s="84">
        <f t="shared" si="2667"/>
        <v>115.5</v>
      </c>
      <c r="N14200" s="84">
        <f t="shared" si="2674"/>
        <v>57</v>
      </c>
      <c r="O14200" s="118">
        <f t="shared" si="2675"/>
        <v>2198.4900000000002</v>
      </c>
      <c r="P14200" s="121">
        <f>AVERAGEIFS('Rekensheet Uurdata'!G:G,'Rekensheet Uurdata'!A:A,QUOTIENT('Rekensheet Kwartierdata'!A14200-1,4)+1)/4</f>
        <v>22.75</v>
      </c>
      <c r="Q14200" s="84">
        <f>IFERROR(VALUE(VLOOKUP(A14200,'Bron Productie'!A:H,3))/4,-1)</f>
        <v>19</v>
      </c>
      <c r="R14200" s="84">
        <f t="shared" si="2668"/>
        <v>19</v>
      </c>
      <c r="S14200" s="84">
        <f t="shared" si="2676"/>
        <v>-3.75</v>
      </c>
      <c r="T14200" s="86">
        <f t="shared" si="2677"/>
        <v>-144.63749999999999</v>
      </c>
    </row>
    <row r="14201" spans="1:20" x14ac:dyDescent="0.25">
      <c r="A14201" s="113">
        <f t="shared" si="2669"/>
        <v>14196</v>
      </c>
      <c r="B14201" s="185">
        <f t="shared" si="2671"/>
        <v>43248</v>
      </c>
      <c r="C14201" s="118">
        <f t="shared" si="2670"/>
        <v>88</v>
      </c>
      <c r="D14201" s="121">
        <f>VLOOKUP(CONCATENATE(B14201,C14201),'Bron BM-prijzen'!A:L,11,FALSE)</f>
        <v>15.76</v>
      </c>
      <c r="E14201" s="118">
        <f>VLOOKUP(CONCATENATE(B14201,C14201),'Bron BM-prijzen'!A:L,12,FALSE)</f>
        <v>15.76</v>
      </c>
      <c r="F14201" s="121">
        <f>AVERAGEIFS('Rekensheet Uurdata'!E:E,'Rekensheet Uurdata'!A:A,QUOTIENT('Rekensheet Kwartierdata'!A14201-1,4)+1)/4</f>
        <v>231.1875</v>
      </c>
      <c r="G14201" s="84">
        <f>IFERROR(VALUE(VLOOKUP(A14201,'Bron Productie'!A:H,7))/4,-1)</f>
        <v>219.75</v>
      </c>
      <c r="H14201" s="84">
        <f t="shared" si="2666"/>
        <v>219.75</v>
      </c>
      <c r="I14201" s="84">
        <f t="shared" si="2672"/>
        <v>-11.4375</v>
      </c>
      <c r="J14201" s="118">
        <f t="shared" si="2673"/>
        <v>-180.255</v>
      </c>
      <c r="K14201" s="121">
        <f>AVERAGEIFS('Rekensheet Uurdata'!F:F,'Rekensheet Uurdata'!A:A,QUOTIENT('Rekensheet Kwartierdata'!A14201-1,4)+1)/4</f>
        <v>58.5</v>
      </c>
      <c r="L14201" s="84">
        <f>IFERROR(VALUE(VLOOKUP(A14201,'Bron Productie'!A:H,5))/4,-1)</f>
        <v>120.5</v>
      </c>
      <c r="M14201" s="84">
        <f t="shared" si="2667"/>
        <v>120.5</v>
      </c>
      <c r="N14201" s="84">
        <f t="shared" si="2674"/>
        <v>62</v>
      </c>
      <c r="O14201" s="118">
        <f t="shared" si="2675"/>
        <v>977.12</v>
      </c>
      <c r="P14201" s="121">
        <f>AVERAGEIFS('Rekensheet Uurdata'!G:G,'Rekensheet Uurdata'!A:A,QUOTIENT('Rekensheet Kwartierdata'!A14201-1,4)+1)/4</f>
        <v>22.75</v>
      </c>
      <c r="Q14201" s="84">
        <f>IFERROR(VALUE(VLOOKUP(A14201,'Bron Productie'!A:H,3))/4,-1)</f>
        <v>11.5</v>
      </c>
      <c r="R14201" s="84">
        <f t="shared" si="2668"/>
        <v>11.5</v>
      </c>
      <c r="S14201" s="84">
        <f t="shared" si="2676"/>
        <v>-11.25</v>
      </c>
      <c r="T14201" s="86">
        <f t="shared" si="2677"/>
        <v>-177.3</v>
      </c>
    </row>
    <row r="14202" spans="1:20" x14ac:dyDescent="0.25">
      <c r="A14202" s="113">
        <f t="shared" si="2669"/>
        <v>14197</v>
      </c>
      <c r="B14202" s="185">
        <f t="shared" si="2671"/>
        <v>43248</v>
      </c>
      <c r="C14202" s="118">
        <f t="shared" si="2670"/>
        <v>89</v>
      </c>
      <c r="D14202" s="121">
        <f>VLOOKUP(CONCATENATE(B14202,C14202),'Bron BM-prijzen'!A:L,11,FALSE)</f>
        <v>43.07</v>
      </c>
      <c r="E14202" s="118">
        <f>VLOOKUP(CONCATENATE(B14202,C14202),'Bron BM-prijzen'!A:L,12,FALSE)</f>
        <v>43.07</v>
      </c>
      <c r="F14202" s="121">
        <f>AVERAGEIFS('Rekensheet Uurdata'!E:E,'Rekensheet Uurdata'!A:A,QUOTIENT('Rekensheet Kwartierdata'!A14202-1,4)+1)/4</f>
        <v>281.3125</v>
      </c>
      <c r="G14202" s="84">
        <f>IFERROR(VALUE(VLOOKUP(A14202,'Bron Productie'!A:H,7))/4,-1)</f>
        <v>239</v>
      </c>
      <c r="H14202" s="84">
        <f t="shared" si="2666"/>
        <v>239</v>
      </c>
      <c r="I14202" s="84">
        <f t="shared" si="2672"/>
        <v>-42.3125</v>
      </c>
      <c r="J14202" s="118">
        <f t="shared" si="2673"/>
        <v>-1822.399375</v>
      </c>
      <c r="K14202" s="121">
        <f>AVERAGEIFS('Rekensheet Uurdata'!F:F,'Rekensheet Uurdata'!A:A,QUOTIENT('Rekensheet Kwartierdata'!A14202-1,4)+1)/4</f>
        <v>60.8125</v>
      </c>
      <c r="L14202" s="84">
        <f>IFERROR(VALUE(VLOOKUP(A14202,'Bron Productie'!A:H,5))/4,-1)</f>
        <v>121.5</v>
      </c>
      <c r="M14202" s="84">
        <f t="shared" si="2667"/>
        <v>121.5</v>
      </c>
      <c r="N14202" s="84">
        <f t="shared" si="2674"/>
        <v>60.6875</v>
      </c>
      <c r="O14202" s="118">
        <f t="shared" si="2675"/>
        <v>2613.8106250000001</v>
      </c>
      <c r="P14202" s="121">
        <f>AVERAGEIFS('Rekensheet Uurdata'!G:G,'Rekensheet Uurdata'!A:A,QUOTIENT('Rekensheet Kwartierdata'!A14202-1,4)+1)/4</f>
        <v>2.5</v>
      </c>
      <c r="Q14202" s="84">
        <f>IFERROR(VALUE(VLOOKUP(A14202,'Bron Productie'!A:H,3))/4,-1)</f>
        <v>4</v>
      </c>
      <c r="R14202" s="84">
        <f t="shared" si="2668"/>
        <v>4</v>
      </c>
      <c r="S14202" s="84">
        <f t="shared" si="2676"/>
        <v>1.5</v>
      </c>
      <c r="T14202" s="86">
        <f t="shared" si="2677"/>
        <v>64.605000000000004</v>
      </c>
    </row>
    <row r="14203" spans="1:20" x14ac:dyDescent="0.25">
      <c r="A14203" s="113">
        <f t="shared" si="2669"/>
        <v>14198</v>
      </c>
      <c r="B14203" s="185">
        <f t="shared" si="2671"/>
        <v>43248</v>
      </c>
      <c r="C14203" s="118">
        <f t="shared" si="2670"/>
        <v>90</v>
      </c>
      <c r="D14203" s="121">
        <f>VLOOKUP(CONCATENATE(B14203,C14203),'Bron BM-prijzen'!A:L,11,FALSE)</f>
        <v>38.57</v>
      </c>
      <c r="E14203" s="118">
        <f>VLOOKUP(CONCATENATE(B14203,C14203),'Bron BM-prijzen'!A:L,12,FALSE)</f>
        <v>38.57</v>
      </c>
      <c r="F14203" s="121">
        <f>AVERAGEIFS('Rekensheet Uurdata'!E:E,'Rekensheet Uurdata'!A:A,QUOTIENT('Rekensheet Kwartierdata'!A14203-1,4)+1)/4</f>
        <v>281.3125</v>
      </c>
      <c r="G14203" s="84">
        <f>IFERROR(VALUE(VLOOKUP(A14203,'Bron Productie'!A:H,7))/4,-1)</f>
        <v>265.5</v>
      </c>
      <c r="H14203" s="84">
        <f t="shared" si="2666"/>
        <v>265.5</v>
      </c>
      <c r="I14203" s="84">
        <f t="shared" si="2672"/>
        <v>-15.8125</v>
      </c>
      <c r="J14203" s="118">
        <f t="shared" si="2673"/>
        <v>-609.88812500000006</v>
      </c>
      <c r="K14203" s="121">
        <f>AVERAGEIFS('Rekensheet Uurdata'!F:F,'Rekensheet Uurdata'!A:A,QUOTIENT('Rekensheet Kwartierdata'!A14203-1,4)+1)/4</f>
        <v>60.8125</v>
      </c>
      <c r="L14203" s="84">
        <f>IFERROR(VALUE(VLOOKUP(A14203,'Bron Productie'!A:H,5))/4,-1)</f>
        <v>124.5</v>
      </c>
      <c r="M14203" s="84">
        <f t="shared" si="2667"/>
        <v>124.5</v>
      </c>
      <c r="N14203" s="84">
        <f t="shared" si="2674"/>
        <v>63.6875</v>
      </c>
      <c r="O14203" s="118">
        <f t="shared" si="2675"/>
        <v>2456.4268750000001</v>
      </c>
      <c r="P14203" s="121">
        <f>AVERAGEIFS('Rekensheet Uurdata'!G:G,'Rekensheet Uurdata'!A:A,QUOTIENT('Rekensheet Kwartierdata'!A14203-1,4)+1)/4</f>
        <v>2.5</v>
      </c>
      <c r="Q14203" s="84">
        <f>IFERROR(VALUE(VLOOKUP(A14203,'Bron Productie'!A:H,3))/4,-1)</f>
        <v>3</v>
      </c>
      <c r="R14203" s="84">
        <f t="shared" si="2668"/>
        <v>3</v>
      </c>
      <c r="S14203" s="84">
        <f t="shared" si="2676"/>
        <v>0.5</v>
      </c>
      <c r="T14203" s="86">
        <f t="shared" si="2677"/>
        <v>19.285</v>
      </c>
    </row>
    <row r="14204" spans="1:20" x14ac:dyDescent="0.25">
      <c r="A14204" s="113">
        <f t="shared" si="2669"/>
        <v>14199</v>
      </c>
      <c r="B14204" s="185">
        <f t="shared" si="2671"/>
        <v>43248</v>
      </c>
      <c r="C14204" s="118">
        <f t="shared" si="2670"/>
        <v>91</v>
      </c>
      <c r="D14204" s="121">
        <f>VLOOKUP(CONCATENATE(B14204,C14204),'Bron BM-prijzen'!A:L,11,FALSE)</f>
        <v>36.46</v>
      </c>
      <c r="E14204" s="118">
        <f>VLOOKUP(CONCATENATE(B14204,C14204),'Bron BM-prijzen'!A:L,12,FALSE)</f>
        <v>36.46</v>
      </c>
      <c r="F14204" s="121">
        <f>AVERAGEIFS('Rekensheet Uurdata'!E:E,'Rekensheet Uurdata'!A:A,QUOTIENT('Rekensheet Kwartierdata'!A14204-1,4)+1)/4</f>
        <v>281.3125</v>
      </c>
      <c r="G14204" s="84">
        <f>IFERROR(VALUE(VLOOKUP(A14204,'Bron Productie'!A:H,7))/4,-1)</f>
        <v>284.75</v>
      </c>
      <c r="H14204" s="84">
        <f t="shared" si="2666"/>
        <v>284.75</v>
      </c>
      <c r="I14204" s="84">
        <f t="shared" si="2672"/>
        <v>3.4375</v>
      </c>
      <c r="J14204" s="118">
        <f t="shared" si="2673"/>
        <v>125.33125</v>
      </c>
      <c r="K14204" s="121">
        <f>AVERAGEIFS('Rekensheet Uurdata'!F:F,'Rekensheet Uurdata'!A:A,QUOTIENT('Rekensheet Kwartierdata'!A14204-1,4)+1)/4</f>
        <v>60.8125</v>
      </c>
      <c r="L14204" s="84">
        <f>IFERROR(VALUE(VLOOKUP(A14204,'Bron Productie'!A:H,5))/4,-1)</f>
        <v>123.25</v>
      </c>
      <c r="M14204" s="84">
        <f t="shared" si="2667"/>
        <v>123.25</v>
      </c>
      <c r="N14204" s="84">
        <f t="shared" si="2674"/>
        <v>62.4375</v>
      </c>
      <c r="O14204" s="118">
        <f t="shared" si="2675"/>
        <v>2276.4712500000001</v>
      </c>
      <c r="P14204" s="121">
        <f>AVERAGEIFS('Rekensheet Uurdata'!G:G,'Rekensheet Uurdata'!A:A,QUOTIENT('Rekensheet Kwartierdata'!A14204-1,4)+1)/4</f>
        <v>2.5</v>
      </c>
      <c r="Q14204" s="84">
        <f>IFERROR(VALUE(VLOOKUP(A14204,'Bron Productie'!A:H,3))/4,-1)</f>
        <v>2</v>
      </c>
      <c r="R14204" s="84">
        <f t="shared" si="2668"/>
        <v>2</v>
      </c>
      <c r="S14204" s="84">
        <f t="shared" si="2676"/>
        <v>-0.5</v>
      </c>
      <c r="T14204" s="86">
        <f t="shared" si="2677"/>
        <v>-18.23</v>
      </c>
    </row>
    <row r="14205" spans="1:20" x14ac:dyDescent="0.25">
      <c r="A14205" s="113">
        <f t="shared" si="2669"/>
        <v>14200</v>
      </c>
      <c r="B14205" s="185">
        <f t="shared" si="2671"/>
        <v>43248</v>
      </c>
      <c r="C14205" s="118">
        <f t="shared" si="2670"/>
        <v>92</v>
      </c>
      <c r="D14205" s="121">
        <f>VLOOKUP(CONCATENATE(B14205,C14205),'Bron BM-prijzen'!A:L,11,FALSE)</f>
        <v>-34.24</v>
      </c>
      <c r="E14205" s="118">
        <f>VLOOKUP(CONCATENATE(B14205,C14205),'Bron BM-prijzen'!A:L,12,FALSE)</f>
        <v>-34.24</v>
      </c>
      <c r="F14205" s="121">
        <f>AVERAGEIFS('Rekensheet Uurdata'!E:E,'Rekensheet Uurdata'!A:A,QUOTIENT('Rekensheet Kwartierdata'!A14205-1,4)+1)/4</f>
        <v>281.3125</v>
      </c>
      <c r="G14205" s="84">
        <f>IFERROR(VALUE(VLOOKUP(A14205,'Bron Productie'!A:H,7))/4,-1)</f>
        <v>290.5</v>
      </c>
      <c r="H14205" s="84">
        <f t="shared" si="2666"/>
        <v>290.5</v>
      </c>
      <c r="I14205" s="84">
        <f t="shared" si="2672"/>
        <v>9.1875</v>
      </c>
      <c r="J14205" s="118">
        <f t="shared" si="2673"/>
        <v>-314.58000000000004</v>
      </c>
      <c r="K14205" s="121">
        <f>AVERAGEIFS('Rekensheet Uurdata'!F:F,'Rekensheet Uurdata'!A:A,QUOTIENT('Rekensheet Kwartierdata'!A14205-1,4)+1)/4</f>
        <v>60.8125</v>
      </c>
      <c r="L14205" s="84">
        <f>IFERROR(VALUE(VLOOKUP(A14205,'Bron Productie'!A:H,5))/4,-1)</f>
        <v>125</v>
      </c>
      <c r="M14205" s="84">
        <f t="shared" si="2667"/>
        <v>125</v>
      </c>
      <c r="N14205" s="84">
        <f t="shared" si="2674"/>
        <v>64.1875</v>
      </c>
      <c r="O14205" s="118">
        <f t="shared" si="2675"/>
        <v>-2197.7800000000002</v>
      </c>
      <c r="P14205" s="121">
        <f>AVERAGEIFS('Rekensheet Uurdata'!G:G,'Rekensheet Uurdata'!A:A,QUOTIENT('Rekensheet Kwartierdata'!A14205-1,4)+1)/4</f>
        <v>2.5</v>
      </c>
      <c r="Q14205" s="84">
        <f>IFERROR(VALUE(VLOOKUP(A14205,'Bron Productie'!A:H,3))/4,-1)</f>
        <v>1</v>
      </c>
      <c r="R14205" s="84">
        <f t="shared" si="2668"/>
        <v>1</v>
      </c>
      <c r="S14205" s="84">
        <f t="shared" si="2676"/>
        <v>-1.5</v>
      </c>
      <c r="T14205" s="86">
        <f t="shared" si="2677"/>
        <v>51.36</v>
      </c>
    </row>
    <row r="14206" spans="1:20" x14ac:dyDescent="0.25">
      <c r="A14206" s="113">
        <f t="shared" si="2669"/>
        <v>14201</v>
      </c>
      <c r="B14206" s="185">
        <f t="shared" si="2671"/>
        <v>43248</v>
      </c>
      <c r="C14206" s="118">
        <f t="shared" si="2670"/>
        <v>93</v>
      </c>
      <c r="D14206" s="121">
        <f>VLOOKUP(CONCATENATE(B14206,C14206),'Bron BM-prijzen'!A:L,11,FALSE)</f>
        <v>26.55</v>
      </c>
      <c r="E14206" s="118">
        <f>VLOOKUP(CONCATENATE(B14206,C14206),'Bron BM-prijzen'!A:L,12,FALSE)</f>
        <v>26.55</v>
      </c>
      <c r="F14206" s="121">
        <f>AVERAGEIFS('Rekensheet Uurdata'!E:E,'Rekensheet Uurdata'!A:A,QUOTIENT('Rekensheet Kwartierdata'!A14206-1,4)+1)/4</f>
        <v>298.4375</v>
      </c>
      <c r="G14206" s="84">
        <f>IFERROR(VALUE(VLOOKUP(A14206,'Bron Productie'!A:H,7))/4,-1)</f>
        <v>322.75</v>
      </c>
      <c r="H14206" s="84">
        <f t="shared" si="2666"/>
        <v>322.75</v>
      </c>
      <c r="I14206" s="84">
        <f t="shared" si="2672"/>
        <v>24.3125</v>
      </c>
      <c r="J14206" s="118">
        <f t="shared" si="2673"/>
        <v>645.49687500000005</v>
      </c>
      <c r="K14206" s="121">
        <f>AVERAGEIFS('Rekensheet Uurdata'!F:F,'Rekensheet Uurdata'!A:A,QUOTIENT('Rekensheet Kwartierdata'!A14206-1,4)+1)/4</f>
        <v>61.4375</v>
      </c>
      <c r="L14206" s="84">
        <f>IFERROR(VALUE(VLOOKUP(A14206,'Bron Productie'!A:H,5))/4,-1)</f>
        <v>121.5</v>
      </c>
      <c r="M14206" s="84">
        <f t="shared" si="2667"/>
        <v>121.5</v>
      </c>
      <c r="N14206" s="84">
        <f t="shared" si="2674"/>
        <v>60.0625</v>
      </c>
      <c r="O14206" s="118">
        <f t="shared" si="2675"/>
        <v>1594.659375</v>
      </c>
      <c r="P14206" s="121">
        <f>AVERAGEIFS('Rekensheet Uurdata'!G:G,'Rekensheet Uurdata'!A:A,QUOTIENT('Rekensheet Kwartierdata'!A14206-1,4)+1)/4</f>
        <v>0</v>
      </c>
      <c r="Q14206" s="84">
        <f>IFERROR(VALUE(VLOOKUP(A14206,'Bron Productie'!A:H,3))/4,-1)</f>
        <v>0</v>
      </c>
      <c r="R14206" s="84">
        <f t="shared" si="2668"/>
        <v>0</v>
      </c>
      <c r="S14206" s="84">
        <f t="shared" si="2676"/>
        <v>0</v>
      </c>
      <c r="T14206" s="86">
        <f t="shared" si="2677"/>
        <v>0</v>
      </c>
    </row>
    <row r="14207" spans="1:20" x14ac:dyDescent="0.25">
      <c r="A14207" s="113">
        <f t="shared" si="2669"/>
        <v>14202</v>
      </c>
      <c r="B14207" s="185">
        <f t="shared" si="2671"/>
        <v>43248</v>
      </c>
      <c r="C14207" s="118">
        <f t="shared" si="2670"/>
        <v>94</v>
      </c>
      <c r="D14207" s="121">
        <f>VLOOKUP(CONCATENATE(B14207,C14207),'Bron BM-prijzen'!A:L,11,FALSE)</f>
        <v>-34.24</v>
      </c>
      <c r="E14207" s="118">
        <f>VLOOKUP(CONCATENATE(B14207,C14207),'Bron BM-prijzen'!A:L,12,FALSE)</f>
        <v>-34.24</v>
      </c>
      <c r="F14207" s="121">
        <f>AVERAGEIFS('Rekensheet Uurdata'!E:E,'Rekensheet Uurdata'!A:A,QUOTIENT('Rekensheet Kwartierdata'!A14207-1,4)+1)/4</f>
        <v>298.4375</v>
      </c>
      <c r="G14207" s="84">
        <f>IFERROR(VALUE(VLOOKUP(A14207,'Bron Productie'!A:H,7))/4,-1)</f>
        <v>343.25</v>
      </c>
      <c r="H14207" s="84">
        <f t="shared" si="2666"/>
        <v>343.25</v>
      </c>
      <c r="I14207" s="84">
        <f t="shared" si="2672"/>
        <v>44.8125</v>
      </c>
      <c r="J14207" s="118">
        <f t="shared" si="2673"/>
        <v>-1534.38</v>
      </c>
      <c r="K14207" s="121">
        <f>AVERAGEIFS('Rekensheet Uurdata'!F:F,'Rekensheet Uurdata'!A:A,QUOTIENT('Rekensheet Kwartierdata'!A14207-1,4)+1)/4</f>
        <v>61.4375</v>
      </c>
      <c r="L14207" s="84">
        <f>IFERROR(VALUE(VLOOKUP(A14207,'Bron Productie'!A:H,5))/4,-1)</f>
        <v>115.25</v>
      </c>
      <c r="M14207" s="84">
        <f t="shared" si="2667"/>
        <v>115.25</v>
      </c>
      <c r="N14207" s="84">
        <f t="shared" si="2674"/>
        <v>53.8125</v>
      </c>
      <c r="O14207" s="118">
        <f t="shared" si="2675"/>
        <v>-1842.5400000000002</v>
      </c>
      <c r="P14207" s="121">
        <f>AVERAGEIFS('Rekensheet Uurdata'!G:G,'Rekensheet Uurdata'!A:A,QUOTIENT('Rekensheet Kwartierdata'!A14207-1,4)+1)/4</f>
        <v>0</v>
      </c>
      <c r="Q14207" s="84">
        <f>IFERROR(VALUE(VLOOKUP(A14207,'Bron Productie'!A:H,3))/4,-1)</f>
        <v>0</v>
      </c>
      <c r="R14207" s="84">
        <f t="shared" si="2668"/>
        <v>0</v>
      </c>
      <c r="S14207" s="84">
        <f t="shared" si="2676"/>
        <v>0</v>
      </c>
      <c r="T14207" s="86">
        <f t="shared" si="2677"/>
        <v>0</v>
      </c>
    </row>
    <row r="14208" spans="1:20" x14ac:dyDescent="0.25">
      <c r="A14208" s="113">
        <f t="shared" si="2669"/>
        <v>14203</v>
      </c>
      <c r="B14208" s="185">
        <f t="shared" si="2671"/>
        <v>43248</v>
      </c>
      <c r="C14208" s="118">
        <f t="shared" si="2670"/>
        <v>95</v>
      </c>
      <c r="D14208" s="121">
        <f>VLOOKUP(CONCATENATE(B14208,C14208),'Bron BM-prijzen'!A:L,11,FALSE)</f>
        <v>-34.24</v>
      </c>
      <c r="E14208" s="118">
        <f>VLOOKUP(CONCATENATE(B14208,C14208),'Bron BM-prijzen'!A:L,12,FALSE)</f>
        <v>-34.24</v>
      </c>
      <c r="F14208" s="121">
        <f>AVERAGEIFS('Rekensheet Uurdata'!E:E,'Rekensheet Uurdata'!A:A,QUOTIENT('Rekensheet Kwartierdata'!A14208-1,4)+1)/4</f>
        <v>298.4375</v>
      </c>
      <c r="G14208" s="84">
        <f>IFERROR(VALUE(VLOOKUP(A14208,'Bron Productie'!A:H,7))/4,-1)</f>
        <v>322</v>
      </c>
      <c r="H14208" s="84">
        <f t="shared" si="2666"/>
        <v>322</v>
      </c>
      <c r="I14208" s="84">
        <f t="shared" si="2672"/>
        <v>23.5625</v>
      </c>
      <c r="J14208" s="118">
        <f t="shared" si="2673"/>
        <v>-806.78000000000009</v>
      </c>
      <c r="K14208" s="121">
        <f>AVERAGEIFS('Rekensheet Uurdata'!F:F,'Rekensheet Uurdata'!A:A,QUOTIENT('Rekensheet Kwartierdata'!A14208-1,4)+1)/4</f>
        <v>61.4375</v>
      </c>
      <c r="L14208" s="84">
        <f>IFERROR(VALUE(VLOOKUP(A14208,'Bron Productie'!A:H,5))/4,-1)</f>
        <v>108.25</v>
      </c>
      <c r="M14208" s="84">
        <f t="shared" si="2667"/>
        <v>108.25</v>
      </c>
      <c r="N14208" s="84">
        <f t="shared" si="2674"/>
        <v>46.8125</v>
      </c>
      <c r="O14208" s="118">
        <f t="shared" si="2675"/>
        <v>-1602.8600000000001</v>
      </c>
      <c r="P14208" s="121">
        <f>AVERAGEIFS('Rekensheet Uurdata'!G:G,'Rekensheet Uurdata'!A:A,QUOTIENT('Rekensheet Kwartierdata'!A14208-1,4)+1)/4</f>
        <v>0</v>
      </c>
      <c r="Q14208" s="84">
        <f>IFERROR(VALUE(VLOOKUP(A14208,'Bron Productie'!A:H,3))/4,-1)</f>
        <v>0</v>
      </c>
      <c r="R14208" s="84">
        <f t="shared" si="2668"/>
        <v>0</v>
      </c>
      <c r="S14208" s="84">
        <f t="shared" si="2676"/>
        <v>0</v>
      </c>
      <c r="T14208" s="86">
        <f t="shared" si="2677"/>
        <v>0</v>
      </c>
    </row>
    <row r="14209" spans="1:20" x14ac:dyDescent="0.25">
      <c r="A14209" s="113">
        <f t="shared" si="2669"/>
        <v>14204</v>
      </c>
      <c r="B14209" s="185">
        <f t="shared" si="2671"/>
        <v>43248</v>
      </c>
      <c r="C14209" s="118">
        <f t="shared" si="2670"/>
        <v>96</v>
      </c>
      <c r="D14209" s="121">
        <f>VLOOKUP(CONCATENATE(B14209,C14209),'Bron BM-prijzen'!A:L,11,FALSE)</f>
        <v>-34.24</v>
      </c>
      <c r="E14209" s="118">
        <f>VLOOKUP(CONCATENATE(B14209,C14209),'Bron BM-prijzen'!A:L,12,FALSE)</f>
        <v>-34.24</v>
      </c>
      <c r="F14209" s="121">
        <f>AVERAGEIFS('Rekensheet Uurdata'!E:E,'Rekensheet Uurdata'!A:A,QUOTIENT('Rekensheet Kwartierdata'!A14209-1,4)+1)/4</f>
        <v>298.4375</v>
      </c>
      <c r="G14209" s="84">
        <f>IFERROR(VALUE(VLOOKUP(A14209,'Bron Productie'!A:H,7))/4,-1)</f>
        <v>320.75</v>
      </c>
      <c r="H14209" s="84">
        <f t="shared" si="2666"/>
        <v>320.75</v>
      </c>
      <c r="I14209" s="84">
        <f t="shared" si="2672"/>
        <v>22.3125</v>
      </c>
      <c r="J14209" s="118">
        <f t="shared" si="2673"/>
        <v>-763.98</v>
      </c>
      <c r="K14209" s="121">
        <f>AVERAGEIFS('Rekensheet Uurdata'!F:F,'Rekensheet Uurdata'!A:A,QUOTIENT('Rekensheet Kwartierdata'!A14209-1,4)+1)/4</f>
        <v>61.4375</v>
      </c>
      <c r="L14209" s="84">
        <f>IFERROR(VALUE(VLOOKUP(A14209,'Bron Productie'!A:H,5))/4,-1)</f>
        <v>126.25</v>
      </c>
      <c r="M14209" s="84">
        <f t="shared" si="2667"/>
        <v>126.25</v>
      </c>
      <c r="N14209" s="84">
        <f t="shared" si="2674"/>
        <v>64.8125</v>
      </c>
      <c r="O14209" s="118">
        <f t="shared" si="2675"/>
        <v>-2219.1800000000003</v>
      </c>
      <c r="P14209" s="121">
        <f>AVERAGEIFS('Rekensheet Uurdata'!G:G,'Rekensheet Uurdata'!A:A,QUOTIENT('Rekensheet Kwartierdata'!A14209-1,4)+1)/4</f>
        <v>0</v>
      </c>
      <c r="Q14209" s="84">
        <f>IFERROR(VALUE(VLOOKUP(A14209,'Bron Productie'!A:H,3))/4,-1)</f>
        <v>0</v>
      </c>
      <c r="R14209" s="84">
        <f t="shared" si="2668"/>
        <v>0</v>
      </c>
      <c r="S14209" s="84">
        <f t="shared" si="2676"/>
        <v>0</v>
      </c>
      <c r="T14209" s="86">
        <f t="shared" si="2677"/>
        <v>0</v>
      </c>
    </row>
    <row r="14210" spans="1:20" x14ac:dyDescent="0.25">
      <c r="A14210" s="113">
        <f t="shared" si="2669"/>
        <v>14205</v>
      </c>
      <c r="B14210" s="185">
        <f t="shared" si="2671"/>
        <v>43249</v>
      </c>
      <c r="C14210" s="118">
        <f t="shared" si="2670"/>
        <v>1</v>
      </c>
      <c r="D14210" s="121">
        <f>VLOOKUP(CONCATENATE(B14210,C14210),'Bron BM-prijzen'!A:L,11,FALSE)</f>
        <v>117.81</v>
      </c>
      <c r="E14210" s="118">
        <f>VLOOKUP(CONCATENATE(B14210,C14210),'Bron BM-prijzen'!A:L,12,FALSE)</f>
        <v>117.81</v>
      </c>
      <c r="F14210" s="121">
        <f>AVERAGEIFS('Rekensheet Uurdata'!E:E,'Rekensheet Uurdata'!A:A,QUOTIENT('Rekensheet Kwartierdata'!A14210-1,4)+1)/4</f>
        <v>442.5625</v>
      </c>
      <c r="G14210" s="84">
        <f>IFERROR(VALUE(VLOOKUP(A14210,'Bron Productie'!A:H,7))/4,-1)</f>
        <v>302.25</v>
      </c>
      <c r="H14210" s="84">
        <f t="shared" si="2666"/>
        <v>302.25</v>
      </c>
      <c r="I14210" s="84">
        <f t="shared" si="2672"/>
        <v>-140.3125</v>
      </c>
      <c r="J14210" s="118">
        <f t="shared" si="2673"/>
        <v>-16530.215625000001</v>
      </c>
      <c r="K14210" s="121">
        <f>AVERAGEIFS('Rekensheet Uurdata'!F:F,'Rekensheet Uurdata'!A:A,QUOTIENT('Rekensheet Kwartierdata'!A14210-1,4)+1)/4</f>
        <v>81.125</v>
      </c>
      <c r="L14210" s="84">
        <f>IFERROR(VALUE(VLOOKUP(A14210,'Bron Productie'!A:H,5))/4,-1)</f>
        <v>131.75</v>
      </c>
      <c r="M14210" s="84">
        <f t="shared" si="2667"/>
        <v>131.75</v>
      </c>
      <c r="N14210" s="84">
        <f t="shared" si="2674"/>
        <v>50.625</v>
      </c>
      <c r="O14210" s="118">
        <f t="shared" si="2675"/>
        <v>5964.1312500000004</v>
      </c>
      <c r="P14210" s="121">
        <f>AVERAGEIFS('Rekensheet Uurdata'!G:G,'Rekensheet Uurdata'!A:A,QUOTIENT('Rekensheet Kwartierdata'!A14210-1,4)+1)/4</f>
        <v>0</v>
      </c>
      <c r="Q14210" s="84">
        <f>IFERROR(VALUE(VLOOKUP(A14210,'Bron Productie'!A:H,3))/4,-1)</f>
        <v>0</v>
      </c>
      <c r="R14210" s="84">
        <f t="shared" si="2668"/>
        <v>0</v>
      </c>
      <c r="S14210" s="84">
        <f t="shared" si="2676"/>
        <v>0</v>
      </c>
      <c r="T14210" s="86">
        <f t="shared" si="2677"/>
        <v>0</v>
      </c>
    </row>
    <row r="14211" spans="1:20" x14ac:dyDescent="0.25">
      <c r="A14211" s="113">
        <f t="shared" si="2669"/>
        <v>14206</v>
      </c>
      <c r="B14211" s="185">
        <f t="shared" si="2671"/>
        <v>43249</v>
      </c>
      <c r="C14211" s="118">
        <f t="shared" si="2670"/>
        <v>2</v>
      </c>
      <c r="D14211" s="121">
        <f>VLOOKUP(CONCATENATE(B14211,C14211),'Bron BM-prijzen'!A:L,11,FALSE)</f>
        <v>135.02000000000001</v>
      </c>
      <c r="E14211" s="118">
        <f>VLOOKUP(CONCATENATE(B14211,C14211),'Bron BM-prijzen'!A:L,12,FALSE)</f>
        <v>135.02000000000001</v>
      </c>
      <c r="F14211" s="121">
        <f>AVERAGEIFS('Rekensheet Uurdata'!E:E,'Rekensheet Uurdata'!A:A,QUOTIENT('Rekensheet Kwartierdata'!A14211-1,4)+1)/4</f>
        <v>442.5625</v>
      </c>
      <c r="G14211" s="84">
        <f>IFERROR(VALUE(VLOOKUP(A14211,'Bron Productie'!A:H,7))/4,-1)</f>
        <v>284</v>
      </c>
      <c r="H14211" s="84">
        <f t="shared" si="2666"/>
        <v>284</v>
      </c>
      <c r="I14211" s="84">
        <f t="shared" si="2672"/>
        <v>-158.5625</v>
      </c>
      <c r="J14211" s="118">
        <f t="shared" si="2673"/>
        <v>-21409.108750000003</v>
      </c>
      <c r="K14211" s="121">
        <f>AVERAGEIFS('Rekensheet Uurdata'!F:F,'Rekensheet Uurdata'!A:A,QUOTIENT('Rekensheet Kwartierdata'!A14211-1,4)+1)/4</f>
        <v>81.125</v>
      </c>
      <c r="L14211" s="84">
        <f>IFERROR(VALUE(VLOOKUP(A14211,'Bron Productie'!A:H,5))/4,-1)</f>
        <v>131</v>
      </c>
      <c r="M14211" s="84">
        <f t="shared" si="2667"/>
        <v>131</v>
      </c>
      <c r="N14211" s="84">
        <f t="shared" si="2674"/>
        <v>49.875</v>
      </c>
      <c r="O14211" s="118">
        <f t="shared" si="2675"/>
        <v>6734.1225000000004</v>
      </c>
      <c r="P14211" s="121">
        <f>AVERAGEIFS('Rekensheet Uurdata'!G:G,'Rekensheet Uurdata'!A:A,QUOTIENT('Rekensheet Kwartierdata'!A14211-1,4)+1)/4</f>
        <v>0</v>
      </c>
      <c r="Q14211" s="84">
        <f>IFERROR(VALUE(VLOOKUP(A14211,'Bron Productie'!A:H,3))/4,-1)</f>
        <v>0</v>
      </c>
      <c r="R14211" s="84">
        <f t="shared" si="2668"/>
        <v>0</v>
      </c>
      <c r="S14211" s="84">
        <f t="shared" si="2676"/>
        <v>0</v>
      </c>
      <c r="T14211" s="86">
        <f t="shared" si="2677"/>
        <v>0</v>
      </c>
    </row>
    <row r="14212" spans="1:20" x14ac:dyDescent="0.25">
      <c r="A14212" s="113">
        <f t="shared" si="2669"/>
        <v>14207</v>
      </c>
      <c r="B14212" s="185">
        <f t="shared" si="2671"/>
        <v>43249</v>
      </c>
      <c r="C14212" s="118">
        <f t="shared" si="2670"/>
        <v>3</v>
      </c>
      <c r="D14212" s="121">
        <f>VLOOKUP(CONCATENATE(B14212,C14212),'Bron BM-prijzen'!A:L,11,FALSE)</f>
        <v>41.69</v>
      </c>
      <c r="E14212" s="118">
        <f>VLOOKUP(CONCATENATE(B14212,C14212),'Bron BM-prijzen'!A:L,12,FALSE)</f>
        <v>41.69</v>
      </c>
      <c r="F14212" s="121">
        <f>AVERAGEIFS('Rekensheet Uurdata'!E:E,'Rekensheet Uurdata'!A:A,QUOTIENT('Rekensheet Kwartierdata'!A14212-1,4)+1)/4</f>
        <v>442.5625</v>
      </c>
      <c r="G14212" s="84">
        <f>IFERROR(VALUE(VLOOKUP(A14212,'Bron Productie'!A:H,7))/4,-1)</f>
        <v>292</v>
      </c>
      <c r="H14212" s="84">
        <f t="shared" si="2666"/>
        <v>292</v>
      </c>
      <c r="I14212" s="84">
        <f t="shared" si="2672"/>
        <v>-150.5625</v>
      </c>
      <c r="J14212" s="118">
        <f t="shared" si="2673"/>
        <v>-6276.9506249999995</v>
      </c>
      <c r="K14212" s="121">
        <f>AVERAGEIFS('Rekensheet Uurdata'!F:F,'Rekensheet Uurdata'!A:A,QUOTIENT('Rekensheet Kwartierdata'!A14212-1,4)+1)/4</f>
        <v>81.125</v>
      </c>
      <c r="L14212" s="84">
        <f>IFERROR(VALUE(VLOOKUP(A14212,'Bron Productie'!A:H,5))/4,-1)</f>
        <v>127.25</v>
      </c>
      <c r="M14212" s="84">
        <f t="shared" si="2667"/>
        <v>127.25</v>
      </c>
      <c r="N14212" s="84">
        <f t="shared" si="2674"/>
        <v>46.125</v>
      </c>
      <c r="O14212" s="118">
        <f t="shared" si="2675"/>
        <v>1922.9512499999998</v>
      </c>
      <c r="P14212" s="121">
        <f>AVERAGEIFS('Rekensheet Uurdata'!G:G,'Rekensheet Uurdata'!A:A,QUOTIENT('Rekensheet Kwartierdata'!A14212-1,4)+1)/4</f>
        <v>0</v>
      </c>
      <c r="Q14212" s="84">
        <f>IFERROR(VALUE(VLOOKUP(A14212,'Bron Productie'!A:H,3))/4,-1)</f>
        <v>0</v>
      </c>
      <c r="R14212" s="84">
        <f t="shared" si="2668"/>
        <v>0</v>
      </c>
      <c r="S14212" s="84">
        <f t="shared" si="2676"/>
        <v>0</v>
      </c>
      <c r="T14212" s="86">
        <f t="shared" si="2677"/>
        <v>0</v>
      </c>
    </row>
    <row r="14213" spans="1:20" x14ac:dyDescent="0.25">
      <c r="A14213" s="113">
        <f t="shared" si="2669"/>
        <v>14208</v>
      </c>
      <c r="B14213" s="185">
        <f t="shared" si="2671"/>
        <v>43249</v>
      </c>
      <c r="C14213" s="118">
        <f t="shared" si="2670"/>
        <v>4</v>
      </c>
      <c r="D14213" s="121">
        <f>VLOOKUP(CONCATENATE(B14213,C14213),'Bron BM-prijzen'!A:L,11,FALSE)</f>
        <v>41.69</v>
      </c>
      <c r="E14213" s="118">
        <f>VLOOKUP(CONCATENATE(B14213,C14213),'Bron BM-prijzen'!A:L,12,FALSE)</f>
        <v>41.69</v>
      </c>
      <c r="F14213" s="121">
        <f>AVERAGEIFS('Rekensheet Uurdata'!E:E,'Rekensheet Uurdata'!A:A,QUOTIENT('Rekensheet Kwartierdata'!A14213-1,4)+1)/4</f>
        <v>442.5625</v>
      </c>
      <c r="G14213" s="84">
        <f>IFERROR(VALUE(VLOOKUP(A14213,'Bron Productie'!A:H,7))/4,-1)</f>
        <v>296.75</v>
      </c>
      <c r="H14213" s="84">
        <f t="shared" si="2666"/>
        <v>296.75</v>
      </c>
      <c r="I14213" s="84">
        <f t="shared" si="2672"/>
        <v>-145.8125</v>
      </c>
      <c r="J14213" s="118">
        <f t="shared" si="2673"/>
        <v>-6078.9231249999993</v>
      </c>
      <c r="K14213" s="121">
        <f>AVERAGEIFS('Rekensheet Uurdata'!F:F,'Rekensheet Uurdata'!A:A,QUOTIENT('Rekensheet Kwartierdata'!A14213-1,4)+1)/4</f>
        <v>81.125</v>
      </c>
      <c r="L14213" s="84">
        <f>IFERROR(VALUE(VLOOKUP(A14213,'Bron Productie'!A:H,5))/4,-1)</f>
        <v>121.75</v>
      </c>
      <c r="M14213" s="84">
        <f t="shared" si="2667"/>
        <v>121.75</v>
      </c>
      <c r="N14213" s="84">
        <f t="shared" si="2674"/>
        <v>40.625</v>
      </c>
      <c r="O14213" s="118">
        <f t="shared" si="2675"/>
        <v>1693.65625</v>
      </c>
      <c r="P14213" s="121">
        <f>AVERAGEIFS('Rekensheet Uurdata'!G:G,'Rekensheet Uurdata'!A:A,QUOTIENT('Rekensheet Kwartierdata'!A14213-1,4)+1)/4</f>
        <v>0</v>
      </c>
      <c r="Q14213" s="84">
        <f>IFERROR(VALUE(VLOOKUP(A14213,'Bron Productie'!A:H,3))/4,-1)</f>
        <v>0</v>
      </c>
      <c r="R14213" s="84">
        <f t="shared" si="2668"/>
        <v>0</v>
      </c>
      <c r="S14213" s="84">
        <f t="shared" si="2676"/>
        <v>0</v>
      </c>
      <c r="T14213" s="86">
        <f t="shared" si="2677"/>
        <v>0</v>
      </c>
    </row>
    <row r="14214" spans="1:20" x14ac:dyDescent="0.25">
      <c r="A14214" s="113">
        <f t="shared" si="2669"/>
        <v>14209</v>
      </c>
      <c r="B14214" s="185">
        <f t="shared" si="2671"/>
        <v>43249</v>
      </c>
      <c r="C14214" s="118">
        <f t="shared" si="2670"/>
        <v>5</v>
      </c>
      <c r="D14214" s="121">
        <f>VLOOKUP(CONCATENATE(B14214,C14214),'Bron BM-prijzen'!A:L,11,FALSE)</f>
        <v>67.81</v>
      </c>
      <c r="E14214" s="118">
        <f>VLOOKUP(CONCATENATE(B14214,C14214),'Bron BM-prijzen'!A:L,12,FALSE)</f>
        <v>67.81</v>
      </c>
      <c r="F14214" s="121">
        <f>AVERAGEIFS('Rekensheet Uurdata'!E:E,'Rekensheet Uurdata'!A:A,QUOTIENT('Rekensheet Kwartierdata'!A14214-1,4)+1)/4</f>
        <v>435.375</v>
      </c>
      <c r="G14214" s="84">
        <f>IFERROR(VALUE(VLOOKUP(A14214,'Bron Productie'!A:H,7))/4,-1)</f>
        <v>303.75</v>
      </c>
      <c r="H14214" s="84">
        <f t="shared" si="2666"/>
        <v>303.75</v>
      </c>
      <c r="I14214" s="84">
        <f t="shared" si="2672"/>
        <v>-131.625</v>
      </c>
      <c r="J14214" s="118">
        <f t="shared" si="2673"/>
        <v>-8925.4912500000009</v>
      </c>
      <c r="K14214" s="121">
        <f>AVERAGEIFS('Rekensheet Uurdata'!F:F,'Rekensheet Uurdata'!A:A,QUOTIENT('Rekensheet Kwartierdata'!A14214-1,4)+1)/4</f>
        <v>81.125</v>
      </c>
      <c r="L14214" s="84">
        <f>IFERROR(VALUE(VLOOKUP(A14214,'Bron Productie'!A:H,5))/4,-1)</f>
        <v>114</v>
      </c>
      <c r="M14214" s="84">
        <f t="shared" si="2667"/>
        <v>114</v>
      </c>
      <c r="N14214" s="84">
        <f t="shared" si="2674"/>
        <v>32.875</v>
      </c>
      <c r="O14214" s="118">
        <f t="shared" si="2675"/>
        <v>2229.2537499999999</v>
      </c>
      <c r="P14214" s="121">
        <f>AVERAGEIFS('Rekensheet Uurdata'!G:G,'Rekensheet Uurdata'!A:A,QUOTIENT('Rekensheet Kwartierdata'!A14214-1,4)+1)/4</f>
        <v>0</v>
      </c>
      <c r="Q14214" s="84">
        <f>IFERROR(VALUE(VLOOKUP(A14214,'Bron Productie'!A:H,3))/4,-1)</f>
        <v>0</v>
      </c>
      <c r="R14214" s="84">
        <f t="shared" si="2668"/>
        <v>0</v>
      </c>
      <c r="S14214" s="84">
        <f t="shared" si="2676"/>
        <v>0</v>
      </c>
      <c r="T14214" s="86">
        <f t="shared" si="2677"/>
        <v>0</v>
      </c>
    </row>
    <row r="14215" spans="1:20" x14ac:dyDescent="0.25">
      <c r="A14215" s="113">
        <f t="shared" si="2669"/>
        <v>14210</v>
      </c>
      <c r="B14215" s="185">
        <f t="shared" si="2671"/>
        <v>43249</v>
      </c>
      <c r="C14215" s="118">
        <f t="shared" si="2670"/>
        <v>6</v>
      </c>
      <c r="D14215" s="121">
        <f>VLOOKUP(CONCATENATE(B14215,C14215),'Bron BM-prijzen'!A:L,11,FALSE)</f>
        <v>50.38</v>
      </c>
      <c r="E14215" s="118">
        <f>VLOOKUP(CONCATENATE(B14215,C14215),'Bron BM-prijzen'!A:L,12,FALSE)</f>
        <v>50.38</v>
      </c>
      <c r="F14215" s="121">
        <f>AVERAGEIFS('Rekensheet Uurdata'!E:E,'Rekensheet Uurdata'!A:A,QUOTIENT('Rekensheet Kwartierdata'!A14215-1,4)+1)/4</f>
        <v>435.375</v>
      </c>
      <c r="G14215" s="84">
        <f>IFERROR(VALUE(VLOOKUP(A14215,'Bron Productie'!A:H,7))/4,-1)</f>
        <v>316.25</v>
      </c>
      <c r="H14215" s="84">
        <f t="shared" ref="H14215:H14278" si="2678">IF(OR(F14215&lt;0,G14215&lt;0),-1,G14215*$H$1/$H$2)</f>
        <v>316.25</v>
      </c>
      <c r="I14215" s="84">
        <f t="shared" si="2672"/>
        <v>-119.125</v>
      </c>
      <c r="J14215" s="118">
        <f t="shared" si="2673"/>
        <v>-6001.5174999999999</v>
      </c>
      <c r="K14215" s="121">
        <f>AVERAGEIFS('Rekensheet Uurdata'!F:F,'Rekensheet Uurdata'!A:A,QUOTIENT('Rekensheet Kwartierdata'!A14215-1,4)+1)/4</f>
        <v>81.125</v>
      </c>
      <c r="L14215" s="84">
        <f>IFERROR(VALUE(VLOOKUP(A14215,'Bron Productie'!A:H,5))/4,-1)</f>
        <v>115.5</v>
      </c>
      <c r="M14215" s="84">
        <f t="shared" ref="M14215:M14278" si="2679">IF(OR(K14215&lt;0,L14215&lt;0),-1,L14215*$M$1/$M$2)</f>
        <v>115.5</v>
      </c>
      <c r="N14215" s="84">
        <f t="shared" si="2674"/>
        <v>34.375</v>
      </c>
      <c r="O14215" s="118">
        <f t="shared" si="2675"/>
        <v>1731.8125</v>
      </c>
      <c r="P14215" s="121">
        <f>AVERAGEIFS('Rekensheet Uurdata'!G:G,'Rekensheet Uurdata'!A:A,QUOTIENT('Rekensheet Kwartierdata'!A14215-1,4)+1)/4</f>
        <v>0</v>
      </c>
      <c r="Q14215" s="84">
        <f>IFERROR(VALUE(VLOOKUP(A14215,'Bron Productie'!A:H,3))/4,-1)</f>
        <v>0</v>
      </c>
      <c r="R14215" s="84">
        <f t="shared" ref="R14215:R14278" si="2680">IF(OR(P14215&lt;0,Q14215&lt;0),-1,Q14215*$R$1/$R$2)</f>
        <v>0</v>
      </c>
      <c r="S14215" s="84">
        <f t="shared" si="2676"/>
        <v>0</v>
      </c>
      <c r="T14215" s="86">
        <f t="shared" si="2677"/>
        <v>0</v>
      </c>
    </row>
    <row r="14216" spans="1:20" x14ac:dyDescent="0.25">
      <c r="A14216" s="113">
        <f t="shared" ref="A14216:A14279" si="2681">A14215+1</f>
        <v>14211</v>
      </c>
      <c r="B14216" s="185">
        <f t="shared" si="2671"/>
        <v>43249</v>
      </c>
      <c r="C14216" s="118">
        <f t="shared" ref="C14216:C14279" si="2682">IF(C14215=96,1,C14215+1)</f>
        <v>7</v>
      </c>
      <c r="D14216" s="121">
        <f>VLOOKUP(CONCATENATE(B14216,C14216),'Bron BM-prijzen'!A:L,11,FALSE)</f>
        <v>40.479999999999997</v>
      </c>
      <c r="E14216" s="118">
        <f>VLOOKUP(CONCATENATE(B14216,C14216),'Bron BM-prijzen'!A:L,12,FALSE)</f>
        <v>40.479999999999997</v>
      </c>
      <c r="F14216" s="121">
        <f>AVERAGEIFS('Rekensheet Uurdata'!E:E,'Rekensheet Uurdata'!A:A,QUOTIENT('Rekensheet Kwartierdata'!A14216-1,4)+1)/4</f>
        <v>435.375</v>
      </c>
      <c r="G14216" s="84">
        <f>IFERROR(VALUE(VLOOKUP(A14216,'Bron Productie'!A:H,7))/4,-1)</f>
        <v>312.25</v>
      </c>
      <c r="H14216" s="84">
        <f t="shared" si="2678"/>
        <v>312.25</v>
      </c>
      <c r="I14216" s="84">
        <f t="shared" si="2672"/>
        <v>-123.125</v>
      </c>
      <c r="J14216" s="118">
        <f t="shared" si="2673"/>
        <v>-4984.0999999999995</v>
      </c>
      <c r="K14216" s="121">
        <f>AVERAGEIFS('Rekensheet Uurdata'!F:F,'Rekensheet Uurdata'!A:A,QUOTIENT('Rekensheet Kwartierdata'!A14216-1,4)+1)/4</f>
        <v>81.125</v>
      </c>
      <c r="L14216" s="84">
        <f>IFERROR(VALUE(VLOOKUP(A14216,'Bron Productie'!A:H,5))/4,-1)</f>
        <v>114</v>
      </c>
      <c r="M14216" s="84">
        <f t="shared" si="2679"/>
        <v>114</v>
      </c>
      <c r="N14216" s="84">
        <f t="shared" si="2674"/>
        <v>32.875</v>
      </c>
      <c r="O14216" s="118">
        <f t="shared" si="2675"/>
        <v>1330.78</v>
      </c>
      <c r="P14216" s="121">
        <f>AVERAGEIFS('Rekensheet Uurdata'!G:G,'Rekensheet Uurdata'!A:A,QUOTIENT('Rekensheet Kwartierdata'!A14216-1,4)+1)/4</f>
        <v>0</v>
      </c>
      <c r="Q14216" s="84">
        <f>IFERROR(VALUE(VLOOKUP(A14216,'Bron Productie'!A:H,3))/4,-1)</f>
        <v>0</v>
      </c>
      <c r="R14216" s="84">
        <f t="shared" si="2680"/>
        <v>0</v>
      </c>
      <c r="S14216" s="84">
        <f t="shared" si="2676"/>
        <v>0</v>
      </c>
      <c r="T14216" s="86">
        <f t="shared" si="2677"/>
        <v>0</v>
      </c>
    </row>
    <row r="14217" spans="1:20" x14ac:dyDescent="0.25">
      <c r="A14217" s="113">
        <f t="shared" si="2681"/>
        <v>14212</v>
      </c>
      <c r="B14217" s="185">
        <f t="shared" si="2671"/>
        <v>43249</v>
      </c>
      <c r="C14217" s="118">
        <f t="shared" si="2682"/>
        <v>8</v>
      </c>
      <c r="D14217" s="121">
        <f>VLOOKUP(CONCATENATE(B14217,C14217),'Bron BM-prijzen'!A:L,11,FALSE)</f>
        <v>40.74</v>
      </c>
      <c r="E14217" s="118">
        <f>VLOOKUP(CONCATENATE(B14217,C14217),'Bron BM-prijzen'!A:L,12,FALSE)</f>
        <v>40.74</v>
      </c>
      <c r="F14217" s="121">
        <f>AVERAGEIFS('Rekensheet Uurdata'!E:E,'Rekensheet Uurdata'!A:A,QUOTIENT('Rekensheet Kwartierdata'!A14217-1,4)+1)/4</f>
        <v>435.375</v>
      </c>
      <c r="G14217" s="84">
        <f>IFERROR(VALUE(VLOOKUP(A14217,'Bron Productie'!A:H,7))/4,-1)</f>
        <v>305.75</v>
      </c>
      <c r="H14217" s="84">
        <f t="shared" si="2678"/>
        <v>305.75</v>
      </c>
      <c r="I14217" s="84">
        <f t="shared" si="2672"/>
        <v>-129.625</v>
      </c>
      <c r="J14217" s="118">
        <f t="shared" si="2673"/>
        <v>-5280.9225000000006</v>
      </c>
      <c r="K14217" s="121">
        <f>AVERAGEIFS('Rekensheet Uurdata'!F:F,'Rekensheet Uurdata'!A:A,QUOTIENT('Rekensheet Kwartierdata'!A14217-1,4)+1)/4</f>
        <v>81.125</v>
      </c>
      <c r="L14217" s="84">
        <f>IFERROR(VALUE(VLOOKUP(A14217,'Bron Productie'!A:H,5))/4,-1)</f>
        <v>114</v>
      </c>
      <c r="M14217" s="84">
        <f t="shared" si="2679"/>
        <v>114</v>
      </c>
      <c r="N14217" s="84">
        <f t="shared" si="2674"/>
        <v>32.875</v>
      </c>
      <c r="O14217" s="118">
        <f t="shared" si="2675"/>
        <v>1339.3275000000001</v>
      </c>
      <c r="P14217" s="121">
        <f>AVERAGEIFS('Rekensheet Uurdata'!G:G,'Rekensheet Uurdata'!A:A,QUOTIENT('Rekensheet Kwartierdata'!A14217-1,4)+1)/4</f>
        <v>0</v>
      </c>
      <c r="Q14217" s="84">
        <f>IFERROR(VALUE(VLOOKUP(A14217,'Bron Productie'!A:H,3))/4,-1)</f>
        <v>0</v>
      </c>
      <c r="R14217" s="84">
        <f t="shared" si="2680"/>
        <v>0</v>
      </c>
      <c r="S14217" s="84">
        <f t="shared" si="2676"/>
        <v>0</v>
      </c>
      <c r="T14217" s="86">
        <f t="shared" si="2677"/>
        <v>0</v>
      </c>
    </row>
    <row r="14218" spans="1:20" x14ac:dyDescent="0.25">
      <c r="A14218" s="113">
        <f t="shared" si="2681"/>
        <v>14213</v>
      </c>
      <c r="B14218" s="185">
        <f t="shared" si="2671"/>
        <v>43249</v>
      </c>
      <c r="C14218" s="118">
        <f t="shared" si="2682"/>
        <v>9</v>
      </c>
      <c r="D14218" s="121">
        <f>VLOOKUP(CONCATENATE(B14218,C14218),'Bron BM-prijzen'!A:L,11,FALSE)</f>
        <v>41.69</v>
      </c>
      <c r="E14218" s="118">
        <f>VLOOKUP(CONCATENATE(B14218,C14218),'Bron BM-prijzen'!A:L,12,FALSE)</f>
        <v>40.35</v>
      </c>
      <c r="F14218" s="121">
        <f>AVERAGEIFS('Rekensheet Uurdata'!E:E,'Rekensheet Uurdata'!A:A,QUOTIENT('Rekensheet Kwartierdata'!A14218-1,4)+1)/4</f>
        <v>413.1875</v>
      </c>
      <c r="G14218" s="84">
        <f>IFERROR(VALUE(VLOOKUP(A14218,'Bron Productie'!A:H,7))/4,-1)</f>
        <v>311.75</v>
      </c>
      <c r="H14218" s="84">
        <f t="shared" si="2678"/>
        <v>311.75</v>
      </c>
      <c r="I14218" s="84">
        <f t="shared" si="2672"/>
        <v>-101.4375</v>
      </c>
      <c r="J14218" s="118">
        <f t="shared" si="2673"/>
        <v>-4228.9293749999997</v>
      </c>
      <c r="K14218" s="121">
        <f>AVERAGEIFS('Rekensheet Uurdata'!F:F,'Rekensheet Uurdata'!A:A,QUOTIENT('Rekensheet Kwartierdata'!A14218-1,4)+1)/4</f>
        <v>79.4375</v>
      </c>
      <c r="L14218" s="84">
        <f>IFERROR(VALUE(VLOOKUP(A14218,'Bron Productie'!A:H,5))/4,-1)</f>
        <v>111.75</v>
      </c>
      <c r="M14218" s="84">
        <f t="shared" si="2679"/>
        <v>111.75</v>
      </c>
      <c r="N14218" s="84">
        <f t="shared" si="2674"/>
        <v>32.3125</v>
      </c>
      <c r="O14218" s="118">
        <f t="shared" si="2675"/>
        <v>1303.809375</v>
      </c>
      <c r="P14218" s="121">
        <f>AVERAGEIFS('Rekensheet Uurdata'!G:G,'Rekensheet Uurdata'!A:A,QUOTIENT('Rekensheet Kwartierdata'!A14218-1,4)+1)/4</f>
        <v>0</v>
      </c>
      <c r="Q14218" s="84">
        <f>IFERROR(VALUE(VLOOKUP(A14218,'Bron Productie'!A:H,3))/4,-1)</f>
        <v>0</v>
      </c>
      <c r="R14218" s="84">
        <f t="shared" si="2680"/>
        <v>0</v>
      </c>
      <c r="S14218" s="84">
        <f t="shared" si="2676"/>
        <v>0</v>
      </c>
      <c r="T14218" s="86">
        <f t="shared" si="2677"/>
        <v>0</v>
      </c>
    </row>
    <row r="14219" spans="1:20" x14ac:dyDescent="0.25">
      <c r="A14219" s="113">
        <f t="shared" si="2681"/>
        <v>14214</v>
      </c>
      <c r="B14219" s="185">
        <f t="shared" si="2671"/>
        <v>43249</v>
      </c>
      <c r="C14219" s="118">
        <f t="shared" si="2682"/>
        <v>10</v>
      </c>
      <c r="D14219" s="121">
        <f>VLOOKUP(CONCATENATE(B14219,C14219),'Bron BM-prijzen'!A:L,11,FALSE)</f>
        <v>42.42</v>
      </c>
      <c r="E14219" s="118">
        <f>VLOOKUP(CONCATENATE(B14219,C14219),'Bron BM-prijzen'!A:L,12,FALSE)</f>
        <v>42.42</v>
      </c>
      <c r="F14219" s="121">
        <f>AVERAGEIFS('Rekensheet Uurdata'!E:E,'Rekensheet Uurdata'!A:A,QUOTIENT('Rekensheet Kwartierdata'!A14219-1,4)+1)/4</f>
        <v>413.1875</v>
      </c>
      <c r="G14219" s="84">
        <f>IFERROR(VALUE(VLOOKUP(A14219,'Bron Productie'!A:H,7))/4,-1)</f>
        <v>313.75</v>
      </c>
      <c r="H14219" s="84">
        <f t="shared" si="2678"/>
        <v>313.75</v>
      </c>
      <c r="I14219" s="84">
        <f t="shared" si="2672"/>
        <v>-99.4375</v>
      </c>
      <c r="J14219" s="118">
        <f t="shared" si="2673"/>
        <v>-4218.1387500000001</v>
      </c>
      <c r="K14219" s="121">
        <f>AVERAGEIFS('Rekensheet Uurdata'!F:F,'Rekensheet Uurdata'!A:A,QUOTIENT('Rekensheet Kwartierdata'!A14219-1,4)+1)/4</f>
        <v>79.4375</v>
      </c>
      <c r="L14219" s="84">
        <f>IFERROR(VALUE(VLOOKUP(A14219,'Bron Productie'!A:H,5))/4,-1)</f>
        <v>106.25</v>
      </c>
      <c r="M14219" s="84">
        <f t="shared" si="2679"/>
        <v>106.25</v>
      </c>
      <c r="N14219" s="84">
        <f t="shared" si="2674"/>
        <v>26.8125</v>
      </c>
      <c r="O14219" s="118">
        <f t="shared" si="2675"/>
        <v>1137.38625</v>
      </c>
      <c r="P14219" s="121">
        <f>AVERAGEIFS('Rekensheet Uurdata'!G:G,'Rekensheet Uurdata'!A:A,QUOTIENT('Rekensheet Kwartierdata'!A14219-1,4)+1)/4</f>
        <v>0</v>
      </c>
      <c r="Q14219" s="84">
        <f>IFERROR(VALUE(VLOOKUP(A14219,'Bron Productie'!A:H,3))/4,-1)</f>
        <v>0</v>
      </c>
      <c r="R14219" s="84">
        <f t="shared" si="2680"/>
        <v>0</v>
      </c>
      <c r="S14219" s="84">
        <f t="shared" si="2676"/>
        <v>0</v>
      </c>
      <c r="T14219" s="86">
        <f t="shared" si="2677"/>
        <v>0</v>
      </c>
    </row>
    <row r="14220" spans="1:20" x14ac:dyDescent="0.25">
      <c r="A14220" s="113">
        <f t="shared" si="2681"/>
        <v>14215</v>
      </c>
      <c r="B14220" s="185">
        <f t="shared" si="2671"/>
        <v>43249</v>
      </c>
      <c r="C14220" s="118">
        <f t="shared" si="2682"/>
        <v>11</v>
      </c>
      <c r="D14220" s="121">
        <f>VLOOKUP(CONCATENATE(B14220,C14220),'Bron BM-prijzen'!A:L,11,FALSE)</f>
        <v>43.92</v>
      </c>
      <c r="E14220" s="118">
        <f>VLOOKUP(CONCATENATE(B14220,C14220),'Bron BM-prijzen'!A:L,12,FALSE)</f>
        <v>43.92</v>
      </c>
      <c r="F14220" s="121">
        <f>AVERAGEIFS('Rekensheet Uurdata'!E:E,'Rekensheet Uurdata'!A:A,QUOTIENT('Rekensheet Kwartierdata'!A14220-1,4)+1)/4</f>
        <v>413.1875</v>
      </c>
      <c r="G14220" s="84">
        <f>IFERROR(VALUE(VLOOKUP(A14220,'Bron Productie'!A:H,7))/4,-1)</f>
        <v>299.25</v>
      </c>
      <c r="H14220" s="84">
        <f t="shared" si="2678"/>
        <v>299.25</v>
      </c>
      <c r="I14220" s="84">
        <f t="shared" si="2672"/>
        <v>-113.9375</v>
      </c>
      <c r="J14220" s="118">
        <f t="shared" si="2673"/>
        <v>-5004.1350000000002</v>
      </c>
      <c r="K14220" s="121">
        <f>AVERAGEIFS('Rekensheet Uurdata'!F:F,'Rekensheet Uurdata'!A:A,QUOTIENT('Rekensheet Kwartierdata'!A14220-1,4)+1)/4</f>
        <v>79.4375</v>
      </c>
      <c r="L14220" s="84">
        <f>IFERROR(VALUE(VLOOKUP(A14220,'Bron Productie'!A:H,5))/4,-1)</f>
        <v>100.75</v>
      </c>
      <c r="M14220" s="84">
        <f t="shared" si="2679"/>
        <v>100.75</v>
      </c>
      <c r="N14220" s="84">
        <f t="shared" si="2674"/>
        <v>21.3125</v>
      </c>
      <c r="O14220" s="118">
        <f t="shared" si="2675"/>
        <v>936.04500000000007</v>
      </c>
      <c r="P14220" s="121">
        <f>AVERAGEIFS('Rekensheet Uurdata'!G:G,'Rekensheet Uurdata'!A:A,QUOTIENT('Rekensheet Kwartierdata'!A14220-1,4)+1)/4</f>
        <v>0</v>
      </c>
      <c r="Q14220" s="84">
        <f>IFERROR(VALUE(VLOOKUP(A14220,'Bron Productie'!A:H,3))/4,-1)</f>
        <v>0</v>
      </c>
      <c r="R14220" s="84">
        <f t="shared" si="2680"/>
        <v>0</v>
      </c>
      <c r="S14220" s="84">
        <f t="shared" si="2676"/>
        <v>0</v>
      </c>
      <c r="T14220" s="86">
        <f t="shared" si="2677"/>
        <v>0</v>
      </c>
    </row>
    <row r="14221" spans="1:20" x14ac:dyDescent="0.25">
      <c r="A14221" s="113">
        <f t="shared" si="2681"/>
        <v>14216</v>
      </c>
      <c r="B14221" s="185">
        <f t="shared" si="2671"/>
        <v>43249</v>
      </c>
      <c r="C14221" s="118">
        <f t="shared" si="2682"/>
        <v>12</v>
      </c>
      <c r="D14221" s="121">
        <f>VLOOKUP(CONCATENATE(B14221,C14221),'Bron BM-prijzen'!A:L,11,FALSE)</f>
        <v>41.69</v>
      </c>
      <c r="E14221" s="118">
        <f>VLOOKUP(CONCATENATE(B14221,C14221),'Bron BM-prijzen'!A:L,12,FALSE)</f>
        <v>34.14</v>
      </c>
      <c r="F14221" s="121">
        <f>AVERAGEIFS('Rekensheet Uurdata'!E:E,'Rekensheet Uurdata'!A:A,QUOTIENT('Rekensheet Kwartierdata'!A14221-1,4)+1)/4</f>
        <v>413.1875</v>
      </c>
      <c r="G14221" s="84">
        <f>IFERROR(VALUE(VLOOKUP(A14221,'Bron Productie'!A:H,7))/4,-1)</f>
        <v>288</v>
      </c>
      <c r="H14221" s="84">
        <f t="shared" si="2678"/>
        <v>288</v>
      </c>
      <c r="I14221" s="84">
        <f t="shared" si="2672"/>
        <v>-125.1875</v>
      </c>
      <c r="J14221" s="118">
        <f t="shared" si="2673"/>
        <v>-5219.0668749999995</v>
      </c>
      <c r="K14221" s="121">
        <f>AVERAGEIFS('Rekensheet Uurdata'!F:F,'Rekensheet Uurdata'!A:A,QUOTIENT('Rekensheet Kwartierdata'!A14221-1,4)+1)/4</f>
        <v>79.4375</v>
      </c>
      <c r="L14221" s="84">
        <f>IFERROR(VALUE(VLOOKUP(A14221,'Bron Productie'!A:H,5))/4,-1)</f>
        <v>103.25</v>
      </c>
      <c r="M14221" s="84">
        <f t="shared" si="2679"/>
        <v>103.25</v>
      </c>
      <c r="N14221" s="84">
        <f t="shared" si="2674"/>
        <v>23.8125</v>
      </c>
      <c r="O14221" s="118">
        <f t="shared" si="2675"/>
        <v>812.95875000000001</v>
      </c>
      <c r="P14221" s="121">
        <f>AVERAGEIFS('Rekensheet Uurdata'!G:G,'Rekensheet Uurdata'!A:A,QUOTIENT('Rekensheet Kwartierdata'!A14221-1,4)+1)/4</f>
        <v>0</v>
      </c>
      <c r="Q14221" s="84">
        <f>IFERROR(VALUE(VLOOKUP(A14221,'Bron Productie'!A:H,3))/4,-1)</f>
        <v>0</v>
      </c>
      <c r="R14221" s="84">
        <f t="shared" si="2680"/>
        <v>0</v>
      </c>
      <c r="S14221" s="84">
        <f t="shared" si="2676"/>
        <v>0</v>
      </c>
      <c r="T14221" s="86">
        <f t="shared" si="2677"/>
        <v>0</v>
      </c>
    </row>
    <row r="14222" spans="1:20" x14ac:dyDescent="0.25">
      <c r="A14222" s="113">
        <f t="shared" si="2681"/>
        <v>14217</v>
      </c>
      <c r="B14222" s="185">
        <f t="shared" si="2671"/>
        <v>43249</v>
      </c>
      <c r="C14222" s="118">
        <f t="shared" si="2682"/>
        <v>13</v>
      </c>
      <c r="D14222" s="121">
        <f>VLOOKUP(CONCATENATE(B14222,C14222),'Bron BM-prijzen'!A:L,11,FALSE)</f>
        <v>45.35</v>
      </c>
      <c r="E14222" s="118">
        <f>VLOOKUP(CONCATENATE(B14222,C14222),'Bron BM-prijzen'!A:L,12,FALSE)</f>
        <v>45.35</v>
      </c>
      <c r="F14222" s="121">
        <f>AVERAGEIFS('Rekensheet Uurdata'!E:E,'Rekensheet Uurdata'!A:A,QUOTIENT('Rekensheet Kwartierdata'!A14222-1,4)+1)/4</f>
        <v>385.75</v>
      </c>
      <c r="G14222" s="84">
        <f>IFERROR(VALUE(VLOOKUP(A14222,'Bron Productie'!A:H,7))/4,-1)</f>
        <v>283.75</v>
      </c>
      <c r="H14222" s="84">
        <f t="shared" si="2678"/>
        <v>283.75</v>
      </c>
      <c r="I14222" s="84">
        <f t="shared" si="2672"/>
        <v>-102</v>
      </c>
      <c r="J14222" s="118">
        <f t="shared" si="2673"/>
        <v>-4625.7</v>
      </c>
      <c r="K14222" s="121">
        <f>AVERAGEIFS('Rekensheet Uurdata'!F:F,'Rekensheet Uurdata'!A:A,QUOTIENT('Rekensheet Kwartierdata'!A14222-1,4)+1)/4</f>
        <v>76.4375</v>
      </c>
      <c r="L14222" s="84">
        <f>IFERROR(VALUE(VLOOKUP(A14222,'Bron Productie'!A:H,5))/4,-1)</f>
        <v>110</v>
      </c>
      <c r="M14222" s="84">
        <f t="shared" si="2679"/>
        <v>110</v>
      </c>
      <c r="N14222" s="84">
        <f t="shared" si="2674"/>
        <v>33.5625</v>
      </c>
      <c r="O14222" s="118">
        <f t="shared" si="2675"/>
        <v>1522.059375</v>
      </c>
      <c r="P14222" s="121">
        <f>AVERAGEIFS('Rekensheet Uurdata'!G:G,'Rekensheet Uurdata'!A:A,QUOTIENT('Rekensheet Kwartierdata'!A14222-1,4)+1)/4</f>
        <v>0</v>
      </c>
      <c r="Q14222" s="84">
        <f>IFERROR(VALUE(VLOOKUP(A14222,'Bron Productie'!A:H,3))/4,-1)</f>
        <v>0</v>
      </c>
      <c r="R14222" s="84">
        <f t="shared" si="2680"/>
        <v>0</v>
      </c>
      <c r="S14222" s="84">
        <f t="shared" si="2676"/>
        <v>0</v>
      </c>
      <c r="T14222" s="86">
        <f t="shared" si="2677"/>
        <v>0</v>
      </c>
    </row>
    <row r="14223" spans="1:20" x14ac:dyDescent="0.25">
      <c r="A14223" s="113">
        <f t="shared" si="2681"/>
        <v>14218</v>
      </c>
      <c r="B14223" s="185">
        <f t="shared" si="2671"/>
        <v>43249</v>
      </c>
      <c r="C14223" s="118">
        <f t="shared" si="2682"/>
        <v>14</v>
      </c>
      <c r="D14223" s="121">
        <f>VLOOKUP(CONCATENATE(B14223,C14223),'Bron BM-prijzen'!A:L,11,FALSE)</f>
        <v>45.69</v>
      </c>
      <c r="E14223" s="118">
        <f>VLOOKUP(CONCATENATE(B14223,C14223),'Bron BM-prijzen'!A:L,12,FALSE)</f>
        <v>45.69</v>
      </c>
      <c r="F14223" s="121">
        <f>AVERAGEIFS('Rekensheet Uurdata'!E:E,'Rekensheet Uurdata'!A:A,QUOTIENT('Rekensheet Kwartierdata'!A14223-1,4)+1)/4</f>
        <v>385.75</v>
      </c>
      <c r="G14223" s="84">
        <f>IFERROR(VALUE(VLOOKUP(A14223,'Bron Productie'!A:H,7))/4,-1)</f>
        <v>269.5</v>
      </c>
      <c r="H14223" s="84">
        <f t="shared" si="2678"/>
        <v>269.5</v>
      </c>
      <c r="I14223" s="84">
        <f t="shared" si="2672"/>
        <v>-116.25</v>
      </c>
      <c r="J14223" s="118">
        <f t="shared" si="2673"/>
        <v>-5311.4624999999996</v>
      </c>
      <c r="K14223" s="121">
        <f>AVERAGEIFS('Rekensheet Uurdata'!F:F,'Rekensheet Uurdata'!A:A,QUOTIENT('Rekensheet Kwartierdata'!A14223-1,4)+1)/4</f>
        <v>76.4375</v>
      </c>
      <c r="L14223" s="84">
        <f>IFERROR(VALUE(VLOOKUP(A14223,'Bron Productie'!A:H,5))/4,-1)</f>
        <v>116</v>
      </c>
      <c r="M14223" s="84">
        <f t="shared" si="2679"/>
        <v>116</v>
      </c>
      <c r="N14223" s="84">
        <f t="shared" si="2674"/>
        <v>39.5625</v>
      </c>
      <c r="O14223" s="118">
        <f t="shared" si="2675"/>
        <v>1807.6106249999998</v>
      </c>
      <c r="P14223" s="121">
        <f>AVERAGEIFS('Rekensheet Uurdata'!G:G,'Rekensheet Uurdata'!A:A,QUOTIENT('Rekensheet Kwartierdata'!A14223-1,4)+1)/4</f>
        <v>0</v>
      </c>
      <c r="Q14223" s="84">
        <f>IFERROR(VALUE(VLOOKUP(A14223,'Bron Productie'!A:H,3))/4,-1)</f>
        <v>0</v>
      </c>
      <c r="R14223" s="84">
        <f t="shared" si="2680"/>
        <v>0</v>
      </c>
      <c r="S14223" s="84">
        <f t="shared" si="2676"/>
        <v>0</v>
      </c>
      <c r="T14223" s="86">
        <f t="shared" si="2677"/>
        <v>0</v>
      </c>
    </row>
    <row r="14224" spans="1:20" x14ac:dyDescent="0.25">
      <c r="A14224" s="113">
        <f t="shared" si="2681"/>
        <v>14219</v>
      </c>
      <c r="B14224" s="185">
        <f t="shared" si="2671"/>
        <v>43249</v>
      </c>
      <c r="C14224" s="118">
        <f t="shared" si="2682"/>
        <v>15</v>
      </c>
      <c r="D14224" s="121">
        <f>VLOOKUP(CONCATENATE(B14224,C14224),'Bron BM-prijzen'!A:L,11,FALSE)</f>
        <v>43.49</v>
      </c>
      <c r="E14224" s="118">
        <f>VLOOKUP(CONCATENATE(B14224,C14224),'Bron BM-prijzen'!A:L,12,FALSE)</f>
        <v>43.49</v>
      </c>
      <c r="F14224" s="121">
        <f>AVERAGEIFS('Rekensheet Uurdata'!E:E,'Rekensheet Uurdata'!A:A,QUOTIENT('Rekensheet Kwartierdata'!A14224-1,4)+1)/4</f>
        <v>385.75</v>
      </c>
      <c r="G14224" s="84">
        <f>IFERROR(VALUE(VLOOKUP(A14224,'Bron Productie'!A:H,7))/4,-1)</f>
        <v>268.5</v>
      </c>
      <c r="H14224" s="84">
        <f t="shared" si="2678"/>
        <v>268.5</v>
      </c>
      <c r="I14224" s="84">
        <f t="shared" si="2672"/>
        <v>-117.25</v>
      </c>
      <c r="J14224" s="118">
        <f t="shared" si="2673"/>
        <v>-5099.2025000000003</v>
      </c>
      <c r="K14224" s="121">
        <f>AVERAGEIFS('Rekensheet Uurdata'!F:F,'Rekensheet Uurdata'!A:A,QUOTIENT('Rekensheet Kwartierdata'!A14224-1,4)+1)/4</f>
        <v>76.4375</v>
      </c>
      <c r="L14224" s="84">
        <f>IFERROR(VALUE(VLOOKUP(A14224,'Bron Productie'!A:H,5))/4,-1)</f>
        <v>120.75</v>
      </c>
      <c r="M14224" s="84">
        <f t="shared" si="2679"/>
        <v>120.75</v>
      </c>
      <c r="N14224" s="84">
        <f t="shared" si="2674"/>
        <v>44.3125</v>
      </c>
      <c r="O14224" s="118">
        <f t="shared" si="2675"/>
        <v>1927.150625</v>
      </c>
      <c r="P14224" s="121">
        <f>AVERAGEIFS('Rekensheet Uurdata'!G:G,'Rekensheet Uurdata'!A:A,QUOTIENT('Rekensheet Kwartierdata'!A14224-1,4)+1)/4</f>
        <v>0</v>
      </c>
      <c r="Q14224" s="84">
        <f>IFERROR(VALUE(VLOOKUP(A14224,'Bron Productie'!A:H,3))/4,-1)</f>
        <v>0</v>
      </c>
      <c r="R14224" s="84">
        <f t="shared" si="2680"/>
        <v>0</v>
      </c>
      <c r="S14224" s="84">
        <f t="shared" si="2676"/>
        <v>0</v>
      </c>
      <c r="T14224" s="86">
        <f t="shared" si="2677"/>
        <v>0</v>
      </c>
    </row>
    <row r="14225" spans="1:20" x14ac:dyDescent="0.25">
      <c r="A14225" s="113">
        <f t="shared" si="2681"/>
        <v>14220</v>
      </c>
      <c r="B14225" s="185">
        <f t="shared" si="2671"/>
        <v>43249</v>
      </c>
      <c r="C14225" s="118">
        <f t="shared" si="2682"/>
        <v>16</v>
      </c>
      <c r="D14225" s="121">
        <f>VLOOKUP(CONCATENATE(B14225,C14225),'Bron BM-prijzen'!A:L,11,FALSE)</f>
        <v>45.26</v>
      </c>
      <c r="E14225" s="118">
        <f>VLOOKUP(CONCATENATE(B14225,C14225),'Bron BM-prijzen'!A:L,12,FALSE)</f>
        <v>45.26</v>
      </c>
      <c r="F14225" s="121">
        <f>AVERAGEIFS('Rekensheet Uurdata'!E:E,'Rekensheet Uurdata'!A:A,QUOTIENT('Rekensheet Kwartierdata'!A14225-1,4)+1)/4</f>
        <v>385.75</v>
      </c>
      <c r="G14225" s="84">
        <f>IFERROR(VALUE(VLOOKUP(A14225,'Bron Productie'!A:H,7))/4,-1)</f>
        <v>269.25</v>
      </c>
      <c r="H14225" s="84">
        <f t="shared" si="2678"/>
        <v>269.25</v>
      </c>
      <c r="I14225" s="84">
        <f t="shared" si="2672"/>
        <v>-116.5</v>
      </c>
      <c r="J14225" s="118">
        <f t="shared" si="2673"/>
        <v>-5272.79</v>
      </c>
      <c r="K14225" s="121">
        <f>AVERAGEIFS('Rekensheet Uurdata'!F:F,'Rekensheet Uurdata'!A:A,QUOTIENT('Rekensheet Kwartierdata'!A14225-1,4)+1)/4</f>
        <v>76.4375</v>
      </c>
      <c r="L14225" s="84">
        <f>IFERROR(VALUE(VLOOKUP(A14225,'Bron Productie'!A:H,5))/4,-1)</f>
        <v>115.25</v>
      </c>
      <c r="M14225" s="84">
        <f t="shared" si="2679"/>
        <v>115.25</v>
      </c>
      <c r="N14225" s="84">
        <f t="shared" si="2674"/>
        <v>38.8125</v>
      </c>
      <c r="O14225" s="118">
        <f t="shared" si="2675"/>
        <v>1756.6537499999999</v>
      </c>
      <c r="P14225" s="121">
        <f>AVERAGEIFS('Rekensheet Uurdata'!G:G,'Rekensheet Uurdata'!A:A,QUOTIENT('Rekensheet Kwartierdata'!A14225-1,4)+1)/4</f>
        <v>0</v>
      </c>
      <c r="Q14225" s="84">
        <f>IFERROR(VALUE(VLOOKUP(A14225,'Bron Productie'!A:H,3))/4,-1)</f>
        <v>0</v>
      </c>
      <c r="R14225" s="84">
        <f t="shared" si="2680"/>
        <v>0</v>
      </c>
      <c r="S14225" s="84">
        <f t="shared" si="2676"/>
        <v>0</v>
      </c>
      <c r="T14225" s="86">
        <f t="shared" si="2677"/>
        <v>0</v>
      </c>
    </row>
    <row r="14226" spans="1:20" x14ac:dyDescent="0.25">
      <c r="A14226" s="113">
        <f t="shared" si="2681"/>
        <v>14221</v>
      </c>
      <c r="B14226" s="185">
        <f t="shared" si="2671"/>
        <v>43249</v>
      </c>
      <c r="C14226" s="118">
        <f t="shared" si="2682"/>
        <v>17</v>
      </c>
      <c r="D14226" s="121">
        <f>VLOOKUP(CONCATENATE(B14226,C14226),'Bron BM-prijzen'!A:L,11,FALSE)</f>
        <v>41.69</v>
      </c>
      <c r="E14226" s="118">
        <f>VLOOKUP(CONCATENATE(B14226,C14226),'Bron BM-prijzen'!A:L,12,FALSE)</f>
        <v>41.69</v>
      </c>
      <c r="F14226" s="121">
        <f>AVERAGEIFS('Rekensheet Uurdata'!E:E,'Rekensheet Uurdata'!A:A,QUOTIENT('Rekensheet Kwartierdata'!A14226-1,4)+1)/4</f>
        <v>373.375</v>
      </c>
      <c r="G14226" s="84">
        <f>IFERROR(VALUE(VLOOKUP(A14226,'Bron Productie'!A:H,7))/4,-1)</f>
        <v>262.25</v>
      </c>
      <c r="H14226" s="84">
        <f t="shared" si="2678"/>
        <v>262.25</v>
      </c>
      <c r="I14226" s="84">
        <f t="shared" si="2672"/>
        <v>-111.125</v>
      </c>
      <c r="J14226" s="118">
        <f t="shared" si="2673"/>
        <v>-4632.8012499999995</v>
      </c>
      <c r="K14226" s="121">
        <f>AVERAGEIFS('Rekensheet Uurdata'!F:F,'Rekensheet Uurdata'!A:A,QUOTIENT('Rekensheet Kwartierdata'!A14226-1,4)+1)/4</f>
        <v>70.625</v>
      </c>
      <c r="L14226" s="84">
        <f>IFERROR(VALUE(VLOOKUP(A14226,'Bron Productie'!A:H,5))/4,-1)</f>
        <v>125</v>
      </c>
      <c r="M14226" s="84">
        <f t="shared" si="2679"/>
        <v>125</v>
      </c>
      <c r="N14226" s="84">
        <f t="shared" si="2674"/>
        <v>54.375</v>
      </c>
      <c r="O14226" s="118">
        <f t="shared" si="2675"/>
        <v>2266.8937499999997</v>
      </c>
      <c r="P14226" s="121">
        <f>AVERAGEIFS('Rekensheet Uurdata'!G:G,'Rekensheet Uurdata'!A:A,QUOTIENT('Rekensheet Kwartierdata'!A14226-1,4)+1)/4</f>
        <v>0</v>
      </c>
      <c r="Q14226" s="84">
        <f>IFERROR(VALUE(VLOOKUP(A14226,'Bron Productie'!A:H,3))/4,-1)</f>
        <v>0</v>
      </c>
      <c r="R14226" s="84">
        <f t="shared" si="2680"/>
        <v>0</v>
      </c>
      <c r="S14226" s="84">
        <f t="shared" si="2676"/>
        <v>0</v>
      </c>
      <c r="T14226" s="86">
        <f t="shared" si="2677"/>
        <v>0</v>
      </c>
    </row>
    <row r="14227" spans="1:20" x14ac:dyDescent="0.25">
      <c r="A14227" s="113">
        <f t="shared" si="2681"/>
        <v>14222</v>
      </c>
      <c r="B14227" s="185">
        <f t="shared" si="2671"/>
        <v>43249</v>
      </c>
      <c r="C14227" s="118">
        <f t="shared" si="2682"/>
        <v>18</v>
      </c>
      <c r="D14227" s="121">
        <f>VLOOKUP(CONCATENATE(B14227,C14227),'Bron BM-prijzen'!A:L,11,FALSE)</f>
        <v>40.35</v>
      </c>
      <c r="E14227" s="118">
        <f>VLOOKUP(CONCATENATE(B14227,C14227),'Bron BM-prijzen'!A:L,12,FALSE)</f>
        <v>40.35</v>
      </c>
      <c r="F14227" s="121">
        <f>AVERAGEIFS('Rekensheet Uurdata'!E:E,'Rekensheet Uurdata'!A:A,QUOTIENT('Rekensheet Kwartierdata'!A14227-1,4)+1)/4</f>
        <v>373.375</v>
      </c>
      <c r="G14227" s="84">
        <f>IFERROR(VALUE(VLOOKUP(A14227,'Bron Productie'!A:H,7))/4,-1)</f>
        <v>253.75</v>
      </c>
      <c r="H14227" s="84">
        <f t="shared" si="2678"/>
        <v>253.75</v>
      </c>
      <c r="I14227" s="84">
        <f t="shared" si="2672"/>
        <v>-119.625</v>
      </c>
      <c r="J14227" s="118">
        <f t="shared" si="2673"/>
        <v>-4826.8687500000005</v>
      </c>
      <c r="K14227" s="121">
        <f>AVERAGEIFS('Rekensheet Uurdata'!F:F,'Rekensheet Uurdata'!A:A,QUOTIENT('Rekensheet Kwartierdata'!A14227-1,4)+1)/4</f>
        <v>70.625</v>
      </c>
      <c r="L14227" s="84">
        <f>IFERROR(VALUE(VLOOKUP(A14227,'Bron Productie'!A:H,5))/4,-1)</f>
        <v>130</v>
      </c>
      <c r="M14227" s="84">
        <f t="shared" si="2679"/>
        <v>130</v>
      </c>
      <c r="N14227" s="84">
        <f t="shared" si="2674"/>
        <v>59.375</v>
      </c>
      <c r="O14227" s="118">
        <f t="shared" si="2675"/>
        <v>2395.78125</v>
      </c>
      <c r="P14227" s="121">
        <f>AVERAGEIFS('Rekensheet Uurdata'!G:G,'Rekensheet Uurdata'!A:A,QUOTIENT('Rekensheet Kwartierdata'!A14227-1,4)+1)/4</f>
        <v>0</v>
      </c>
      <c r="Q14227" s="84">
        <f>IFERROR(VALUE(VLOOKUP(A14227,'Bron Productie'!A:H,3))/4,-1)</f>
        <v>0</v>
      </c>
      <c r="R14227" s="84">
        <f t="shared" si="2680"/>
        <v>0</v>
      </c>
      <c r="S14227" s="84">
        <f t="shared" si="2676"/>
        <v>0</v>
      </c>
      <c r="T14227" s="86">
        <f t="shared" si="2677"/>
        <v>0</v>
      </c>
    </row>
    <row r="14228" spans="1:20" x14ac:dyDescent="0.25">
      <c r="A14228" s="113">
        <f t="shared" si="2681"/>
        <v>14223</v>
      </c>
      <c r="B14228" s="185">
        <f t="shared" si="2671"/>
        <v>43249</v>
      </c>
      <c r="C14228" s="118">
        <f t="shared" si="2682"/>
        <v>19</v>
      </c>
      <c r="D14228" s="121">
        <f>VLOOKUP(CONCATENATE(B14228,C14228),'Bron BM-prijzen'!A:L,11,FALSE)</f>
        <v>41.69</v>
      </c>
      <c r="E14228" s="118">
        <f>VLOOKUP(CONCATENATE(B14228,C14228),'Bron BM-prijzen'!A:L,12,FALSE)</f>
        <v>40.31</v>
      </c>
      <c r="F14228" s="121">
        <f>AVERAGEIFS('Rekensheet Uurdata'!E:E,'Rekensheet Uurdata'!A:A,QUOTIENT('Rekensheet Kwartierdata'!A14228-1,4)+1)/4</f>
        <v>373.375</v>
      </c>
      <c r="G14228" s="84">
        <f>IFERROR(VALUE(VLOOKUP(A14228,'Bron Productie'!A:H,7))/4,-1)</f>
        <v>247.25</v>
      </c>
      <c r="H14228" s="84">
        <f t="shared" si="2678"/>
        <v>247.25</v>
      </c>
      <c r="I14228" s="84">
        <f t="shared" si="2672"/>
        <v>-126.125</v>
      </c>
      <c r="J14228" s="118">
        <f t="shared" si="2673"/>
        <v>-5258.1512499999999</v>
      </c>
      <c r="K14228" s="121">
        <f>AVERAGEIFS('Rekensheet Uurdata'!F:F,'Rekensheet Uurdata'!A:A,QUOTIENT('Rekensheet Kwartierdata'!A14228-1,4)+1)/4</f>
        <v>70.625</v>
      </c>
      <c r="L14228" s="84">
        <f>IFERROR(VALUE(VLOOKUP(A14228,'Bron Productie'!A:H,5))/4,-1)</f>
        <v>133.25</v>
      </c>
      <c r="M14228" s="84">
        <f t="shared" si="2679"/>
        <v>133.25</v>
      </c>
      <c r="N14228" s="84">
        <f t="shared" si="2674"/>
        <v>62.625</v>
      </c>
      <c r="O14228" s="118">
        <f t="shared" si="2675"/>
        <v>2524.4137500000002</v>
      </c>
      <c r="P14228" s="121">
        <f>AVERAGEIFS('Rekensheet Uurdata'!G:G,'Rekensheet Uurdata'!A:A,QUOTIENT('Rekensheet Kwartierdata'!A14228-1,4)+1)/4</f>
        <v>0</v>
      </c>
      <c r="Q14228" s="84">
        <f>IFERROR(VALUE(VLOOKUP(A14228,'Bron Productie'!A:H,3))/4,-1)</f>
        <v>0</v>
      </c>
      <c r="R14228" s="84">
        <f t="shared" si="2680"/>
        <v>0</v>
      </c>
      <c r="S14228" s="84">
        <f t="shared" si="2676"/>
        <v>0</v>
      </c>
      <c r="T14228" s="86">
        <f t="shared" si="2677"/>
        <v>0</v>
      </c>
    </row>
    <row r="14229" spans="1:20" x14ac:dyDescent="0.25">
      <c r="A14229" s="113">
        <f t="shared" si="2681"/>
        <v>14224</v>
      </c>
      <c r="B14229" s="185">
        <f t="shared" si="2671"/>
        <v>43249</v>
      </c>
      <c r="C14229" s="118">
        <f t="shared" si="2682"/>
        <v>20</v>
      </c>
      <c r="D14229" s="121">
        <f>VLOOKUP(CONCATENATE(B14229,C14229),'Bron BM-prijzen'!A:L,11,FALSE)</f>
        <v>42.39</v>
      </c>
      <c r="E14229" s="118">
        <f>VLOOKUP(CONCATENATE(B14229,C14229),'Bron BM-prijzen'!A:L,12,FALSE)</f>
        <v>42.39</v>
      </c>
      <c r="F14229" s="121">
        <f>AVERAGEIFS('Rekensheet Uurdata'!E:E,'Rekensheet Uurdata'!A:A,QUOTIENT('Rekensheet Kwartierdata'!A14229-1,4)+1)/4</f>
        <v>373.375</v>
      </c>
      <c r="G14229" s="84">
        <f>IFERROR(VALUE(VLOOKUP(A14229,'Bron Productie'!A:H,7))/4,-1)</f>
        <v>233</v>
      </c>
      <c r="H14229" s="84">
        <f t="shared" si="2678"/>
        <v>233</v>
      </c>
      <c r="I14229" s="84">
        <f t="shared" si="2672"/>
        <v>-140.375</v>
      </c>
      <c r="J14229" s="118">
        <f t="shared" si="2673"/>
        <v>-5950.4962500000001</v>
      </c>
      <c r="K14229" s="121">
        <f>AVERAGEIFS('Rekensheet Uurdata'!F:F,'Rekensheet Uurdata'!A:A,QUOTIENT('Rekensheet Kwartierdata'!A14229-1,4)+1)/4</f>
        <v>70.625</v>
      </c>
      <c r="L14229" s="84">
        <f>IFERROR(VALUE(VLOOKUP(A14229,'Bron Productie'!A:H,5))/4,-1)</f>
        <v>134</v>
      </c>
      <c r="M14229" s="84">
        <f t="shared" si="2679"/>
        <v>134</v>
      </c>
      <c r="N14229" s="84">
        <f t="shared" si="2674"/>
        <v>63.375</v>
      </c>
      <c r="O14229" s="118">
        <f t="shared" si="2675"/>
        <v>2686.4662499999999</v>
      </c>
      <c r="P14229" s="121">
        <f>AVERAGEIFS('Rekensheet Uurdata'!G:G,'Rekensheet Uurdata'!A:A,QUOTIENT('Rekensheet Kwartierdata'!A14229-1,4)+1)/4</f>
        <v>0</v>
      </c>
      <c r="Q14229" s="84">
        <f>IFERROR(VALUE(VLOOKUP(A14229,'Bron Productie'!A:H,3))/4,-1)</f>
        <v>0</v>
      </c>
      <c r="R14229" s="84">
        <f t="shared" si="2680"/>
        <v>0</v>
      </c>
      <c r="S14229" s="84">
        <f t="shared" si="2676"/>
        <v>0</v>
      </c>
      <c r="T14229" s="86">
        <f t="shared" si="2677"/>
        <v>0</v>
      </c>
    </row>
    <row r="14230" spans="1:20" x14ac:dyDescent="0.25">
      <c r="A14230" s="113">
        <f t="shared" si="2681"/>
        <v>14225</v>
      </c>
      <c r="B14230" s="185">
        <f t="shared" si="2671"/>
        <v>43249</v>
      </c>
      <c r="C14230" s="118">
        <f t="shared" si="2682"/>
        <v>21</v>
      </c>
      <c r="D14230" s="121">
        <f>VLOOKUP(CONCATENATE(B14230,C14230),'Bron BM-prijzen'!A:L,11,FALSE)</f>
        <v>37.69</v>
      </c>
      <c r="E14230" s="118">
        <f>VLOOKUP(CONCATENATE(B14230,C14230),'Bron BM-prijzen'!A:L,12,FALSE)</f>
        <v>37.69</v>
      </c>
      <c r="F14230" s="121">
        <f>AVERAGEIFS('Rekensheet Uurdata'!E:E,'Rekensheet Uurdata'!A:A,QUOTIENT('Rekensheet Kwartierdata'!A14230-1,4)+1)/4</f>
        <v>357</v>
      </c>
      <c r="G14230" s="84">
        <f>IFERROR(VALUE(VLOOKUP(A14230,'Bron Productie'!A:H,7))/4,-1)</f>
        <v>233.75</v>
      </c>
      <c r="H14230" s="84">
        <f t="shared" si="2678"/>
        <v>233.75</v>
      </c>
      <c r="I14230" s="84">
        <f t="shared" si="2672"/>
        <v>-123.25</v>
      </c>
      <c r="J14230" s="118">
        <f t="shared" si="2673"/>
        <v>-4645.2924999999996</v>
      </c>
      <c r="K14230" s="121">
        <f>AVERAGEIFS('Rekensheet Uurdata'!F:F,'Rekensheet Uurdata'!A:A,QUOTIENT('Rekensheet Kwartierdata'!A14230-1,4)+1)/4</f>
        <v>68</v>
      </c>
      <c r="L14230" s="84">
        <f>IFERROR(VALUE(VLOOKUP(A14230,'Bron Productie'!A:H,5))/4,-1)</f>
        <v>134.75</v>
      </c>
      <c r="M14230" s="84">
        <f t="shared" si="2679"/>
        <v>134.75</v>
      </c>
      <c r="N14230" s="84">
        <f t="shared" si="2674"/>
        <v>66.75</v>
      </c>
      <c r="O14230" s="118">
        <f t="shared" si="2675"/>
        <v>2515.8074999999999</v>
      </c>
      <c r="P14230" s="121">
        <f>AVERAGEIFS('Rekensheet Uurdata'!G:G,'Rekensheet Uurdata'!A:A,QUOTIENT('Rekensheet Kwartierdata'!A14230-1,4)+1)/4</f>
        <v>0.5</v>
      </c>
      <c r="Q14230" s="84">
        <f>IFERROR(VALUE(VLOOKUP(A14230,'Bron Productie'!A:H,3))/4,-1)</f>
        <v>0</v>
      </c>
      <c r="R14230" s="84">
        <f t="shared" si="2680"/>
        <v>0</v>
      </c>
      <c r="S14230" s="84">
        <f t="shared" si="2676"/>
        <v>-0.5</v>
      </c>
      <c r="T14230" s="86">
        <f t="shared" si="2677"/>
        <v>-18.844999999999999</v>
      </c>
    </row>
    <row r="14231" spans="1:20" x14ac:dyDescent="0.25">
      <c r="A14231" s="113">
        <f t="shared" si="2681"/>
        <v>14226</v>
      </c>
      <c r="B14231" s="185">
        <f t="shared" si="2671"/>
        <v>43249</v>
      </c>
      <c r="C14231" s="118">
        <f t="shared" si="2682"/>
        <v>22</v>
      </c>
      <c r="D14231" s="121">
        <f>VLOOKUP(CONCATENATE(B14231,C14231),'Bron BM-prijzen'!A:L,11,FALSE)</f>
        <v>35.29</v>
      </c>
      <c r="E14231" s="118">
        <f>VLOOKUP(CONCATENATE(B14231,C14231),'Bron BM-prijzen'!A:L,12,FALSE)</f>
        <v>35.29</v>
      </c>
      <c r="F14231" s="121">
        <f>AVERAGEIFS('Rekensheet Uurdata'!E:E,'Rekensheet Uurdata'!A:A,QUOTIENT('Rekensheet Kwartierdata'!A14231-1,4)+1)/4</f>
        <v>357</v>
      </c>
      <c r="G14231" s="84">
        <f>IFERROR(VALUE(VLOOKUP(A14231,'Bron Productie'!A:H,7))/4,-1)</f>
        <v>219</v>
      </c>
      <c r="H14231" s="84">
        <f t="shared" si="2678"/>
        <v>219</v>
      </c>
      <c r="I14231" s="84">
        <f t="shared" si="2672"/>
        <v>-138</v>
      </c>
      <c r="J14231" s="118">
        <f t="shared" si="2673"/>
        <v>-4870.0199999999995</v>
      </c>
      <c r="K14231" s="121">
        <f>AVERAGEIFS('Rekensheet Uurdata'!F:F,'Rekensheet Uurdata'!A:A,QUOTIENT('Rekensheet Kwartierdata'!A14231-1,4)+1)/4</f>
        <v>68</v>
      </c>
      <c r="L14231" s="84">
        <f>IFERROR(VALUE(VLOOKUP(A14231,'Bron Productie'!A:H,5))/4,-1)</f>
        <v>129.5</v>
      </c>
      <c r="M14231" s="84">
        <f t="shared" si="2679"/>
        <v>129.5</v>
      </c>
      <c r="N14231" s="84">
        <f t="shared" si="2674"/>
        <v>61.5</v>
      </c>
      <c r="O14231" s="118">
        <f t="shared" si="2675"/>
        <v>2170.335</v>
      </c>
      <c r="P14231" s="121">
        <f>AVERAGEIFS('Rekensheet Uurdata'!G:G,'Rekensheet Uurdata'!A:A,QUOTIENT('Rekensheet Kwartierdata'!A14231-1,4)+1)/4</f>
        <v>0.5</v>
      </c>
      <c r="Q14231" s="84">
        <f>IFERROR(VALUE(VLOOKUP(A14231,'Bron Productie'!A:H,3))/4,-1)</f>
        <v>0.25</v>
      </c>
      <c r="R14231" s="84">
        <f t="shared" si="2680"/>
        <v>0.25</v>
      </c>
      <c r="S14231" s="84">
        <f t="shared" si="2676"/>
        <v>-0.25</v>
      </c>
      <c r="T14231" s="86">
        <f t="shared" si="2677"/>
        <v>-8.8224999999999998</v>
      </c>
    </row>
    <row r="14232" spans="1:20" x14ac:dyDescent="0.25">
      <c r="A14232" s="113">
        <f t="shared" si="2681"/>
        <v>14227</v>
      </c>
      <c r="B14232" s="185">
        <f t="shared" si="2671"/>
        <v>43249</v>
      </c>
      <c r="C14232" s="118">
        <f t="shared" si="2682"/>
        <v>23</v>
      </c>
      <c r="D14232" s="121">
        <f>VLOOKUP(CONCATENATE(B14232,C14232),'Bron BM-prijzen'!A:L,11,FALSE)</f>
        <v>41.69</v>
      </c>
      <c r="E14232" s="118">
        <f>VLOOKUP(CONCATENATE(B14232,C14232),'Bron BM-prijzen'!A:L,12,FALSE)</f>
        <v>41.69</v>
      </c>
      <c r="F14232" s="121">
        <f>AVERAGEIFS('Rekensheet Uurdata'!E:E,'Rekensheet Uurdata'!A:A,QUOTIENT('Rekensheet Kwartierdata'!A14232-1,4)+1)/4</f>
        <v>357</v>
      </c>
      <c r="G14232" s="84">
        <f>IFERROR(VALUE(VLOOKUP(A14232,'Bron Productie'!A:H,7))/4,-1)</f>
        <v>218.75</v>
      </c>
      <c r="H14232" s="84">
        <f t="shared" si="2678"/>
        <v>218.75</v>
      </c>
      <c r="I14232" s="84">
        <f t="shared" si="2672"/>
        <v>-138.25</v>
      </c>
      <c r="J14232" s="118">
        <f t="shared" si="2673"/>
        <v>-5763.6424999999999</v>
      </c>
      <c r="K14232" s="121">
        <f>AVERAGEIFS('Rekensheet Uurdata'!F:F,'Rekensheet Uurdata'!A:A,QUOTIENT('Rekensheet Kwartierdata'!A14232-1,4)+1)/4</f>
        <v>68</v>
      </c>
      <c r="L14232" s="84">
        <f>IFERROR(VALUE(VLOOKUP(A14232,'Bron Productie'!A:H,5))/4,-1)</f>
        <v>122.75</v>
      </c>
      <c r="M14232" s="84">
        <f t="shared" si="2679"/>
        <v>122.75</v>
      </c>
      <c r="N14232" s="84">
        <f t="shared" si="2674"/>
        <v>54.75</v>
      </c>
      <c r="O14232" s="118">
        <f t="shared" si="2675"/>
        <v>2282.5274999999997</v>
      </c>
      <c r="P14232" s="121">
        <f>AVERAGEIFS('Rekensheet Uurdata'!G:G,'Rekensheet Uurdata'!A:A,QUOTIENT('Rekensheet Kwartierdata'!A14232-1,4)+1)/4</f>
        <v>0.5</v>
      </c>
      <c r="Q14232" s="84">
        <f>IFERROR(VALUE(VLOOKUP(A14232,'Bron Productie'!A:H,3))/4,-1)</f>
        <v>0.75</v>
      </c>
      <c r="R14232" s="84">
        <f t="shared" si="2680"/>
        <v>0.75</v>
      </c>
      <c r="S14232" s="84">
        <f t="shared" si="2676"/>
        <v>0.25</v>
      </c>
      <c r="T14232" s="86">
        <f t="shared" si="2677"/>
        <v>10.422499999999999</v>
      </c>
    </row>
    <row r="14233" spans="1:20" x14ac:dyDescent="0.25">
      <c r="A14233" s="113">
        <f t="shared" si="2681"/>
        <v>14228</v>
      </c>
      <c r="B14233" s="185">
        <f t="shared" si="2671"/>
        <v>43249</v>
      </c>
      <c r="C14233" s="118">
        <f t="shared" si="2682"/>
        <v>24</v>
      </c>
      <c r="D14233" s="121">
        <f>VLOOKUP(CONCATENATE(B14233,C14233),'Bron BM-prijzen'!A:L,11,FALSE)</f>
        <v>41.69</v>
      </c>
      <c r="E14233" s="118">
        <f>VLOOKUP(CONCATENATE(B14233,C14233),'Bron BM-prijzen'!A:L,12,FALSE)</f>
        <v>41.69</v>
      </c>
      <c r="F14233" s="121">
        <f>AVERAGEIFS('Rekensheet Uurdata'!E:E,'Rekensheet Uurdata'!A:A,QUOTIENT('Rekensheet Kwartierdata'!A14233-1,4)+1)/4</f>
        <v>357</v>
      </c>
      <c r="G14233" s="84">
        <f>IFERROR(VALUE(VLOOKUP(A14233,'Bron Productie'!A:H,7))/4,-1)</f>
        <v>219.25</v>
      </c>
      <c r="H14233" s="84">
        <f t="shared" si="2678"/>
        <v>219.25</v>
      </c>
      <c r="I14233" s="84">
        <f t="shared" si="2672"/>
        <v>-137.75</v>
      </c>
      <c r="J14233" s="118">
        <f t="shared" si="2673"/>
        <v>-5742.7974999999997</v>
      </c>
      <c r="K14233" s="121">
        <f>AVERAGEIFS('Rekensheet Uurdata'!F:F,'Rekensheet Uurdata'!A:A,QUOTIENT('Rekensheet Kwartierdata'!A14233-1,4)+1)/4</f>
        <v>68</v>
      </c>
      <c r="L14233" s="84">
        <f>IFERROR(VALUE(VLOOKUP(A14233,'Bron Productie'!A:H,5))/4,-1)</f>
        <v>128</v>
      </c>
      <c r="M14233" s="84">
        <f t="shared" si="2679"/>
        <v>128</v>
      </c>
      <c r="N14233" s="84">
        <f t="shared" si="2674"/>
        <v>60</v>
      </c>
      <c r="O14233" s="118">
        <f t="shared" si="2675"/>
        <v>2501.3999999999996</v>
      </c>
      <c r="P14233" s="121">
        <f>AVERAGEIFS('Rekensheet Uurdata'!G:G,'Rekensheet Uurdata'!A:A,QUOTIENT('Rekensheet Kwartierdata'!A14233-1,4)+1)/4</f>
        <v>0.5</v>
      </c>
      <c r="Q14233" s="84">
        <f>IFERROR(VALUE(VLOOKUP(A14233,'Bron Productie'!A:H,3))/4,-1)</f>
        <v>1</v>
      </c>
      <c r="R14233" s="84">
        <f t="shared" si="2680"/>
        <v>1</v>
      </c>
      <c r="S14233" s="84">
        <f t="shared" si="2676"/>
        <v>0.5</v>
      </c>
      <c r="T14233" s="86">
        <f t="shared" si="2677"/>
        <v>20.844999999999999</v>
      </c>
    </row>
    <row r="14234" spans="1:20" x14ac:dyDescent="0.25">
      <c r="A14234" s="113">
        <f t="shared" si="2681"/>
        <v>14229</v>
      </c>
      <c r="B14234" s="185">
        <f t="shared" si="2671"/>
        <v>43249</v>
      </c>
      <c r="C14234" s="118">
        <f t="shared" si="2682"/>
        <v>25</v>
      </c>
      <c r="D14234" s="121">
        <f>VLOOKUP(CONCATENATE(B14234,C14234),'Bron BM-prijzen'!A:L,11,FALSE)</f>
        <v>42.07</v>
      </c>
      <c r="E14234" s="118">
        <f>VLOOKUP(CONCATENATE(B14234,C14234),'Bron BM-prijzen'!A:L,12,FALSE)</f>
        <v>16.149999999999999</v>
      </c>
      <c r="F14234" s="121">
        <f>AVERAGEIFS('Rekensheet Uurdata'!E:E,'Rekensheet Uurdata'!A:A,QUOTIENT('Rekensheet Kwartierdata'!A14234-1,4)+1)/4</f>
        <v>311.75</v>
      </c>
      <c r="G14234" s="84">
        <f>IFERROR(VALUE(VLOOKUP(A14234,'Bron Productie'!A:H,7))/4,-1)</f>
        <v>224</v>
      </c>
      <c r="H14234" s="84">
        <f t="shared" si="2678"/>
        <v>224</v>
      </c>
      <c r="I14234" s="84">
        <f t="shared" si="2672"/>
        <v>-87.75</v>
      </c>
      <c r="J14234" s="118">
        <f t="shared" si="2673"/>
        <v>-3691.6424999999999</v>
      </c>
      <c r="K14234" s="121">
        <f>AVERAGEIFS('Rekensheet Uurdata'!F:F,'Rekensheet Uurdata'!A:A,QUOTIENT('Rekensheet Kwartierdata'!A14234-1,4)+1)/4</f>
        <v>66.1875</v>
      </c>
      <c r="L14234" s="84">
        <f>IFERROR(VALUE(VLOOKUP(A14234,'Bron Productie'!A:H,5))/4,-1)</f>
        <v>131.25</v>
      </c>
      <c r="M14234" s="84">
        <f t="shared" si="2679"/>
        <v>131.25</v>
      </c>
      <c r="N14234" s="84">
        <f t="shared" si="2674"/>
        <v>65.0625</v>
      </c>
      <c r="O14234" s="118">
        <f t="shared" si="2675"/>
        <v>1050.7593749999999</v>
      </c>
      <c r="P14234" s="121">
        <f>AVERAGEIFS('Rekensheet Uurdata'!G:G,'Rekensheet Uurdata'!A:A,QUOTIENT('Rekensheet Kwartierdata'!A14234-1,4)+1)/4</f>
        <v>15.1875</v>
      </c>
      <c r="Q14234" s="84">
        <f>IFERROR(VALUE(VLOOKUP(A14234,'Bron Productie'!A:H,3))/4,-1)</f>
        <v>1.5</v>
      </c>
      <c r="R14234" s="84">
        <f t="shared" si="2680"/>
        <v>1.5</v>
      </c>
      <c r="S14234" s="84">
        <f t="shared" si="2676"/>
        <v>-13.6875</v>
      </c>
      <c r="T14234" s="86">
        <f t="shared" si="2677"/>
        <v>-575.833125</v>
      </c>
    </row>
    <row r="14235" spans="1:20" x14ac:dyDescent="0.25">
      <c r="A14235" s="113">
        <f t="shared" si="2681"/>
        <v>14230</v>
      </c>
      <c r="B14235" s="185">
        <f t="shared" si="2671"/>
        <v>43249</v>
      </c>
      <c r="C14235" s="118">
        <f t="shared" si="2682"/>
        <v>26</v>
      </c>
      <c r="D14235" s="121">
        <f>VLOOKUP(CONCATENATE(B14235,C14235),'Bron BM-prijzen'!A:L,11,FALSE)</f>
        <v>34.07</v>
      </c>
      <c r="E14235" s="118">
        <f>VLOOKUP(CONCATENATE(B14235,C14235),'Bron BM-prijzen'!A:L,12,FALSE)</f>
        <v>34.07</v>
      </c>
      <c r="F14235" s="121">
        <f>AVERAGEIFS('Rekensheet Uurdata'!E:E,'Rekensheet Uurdata'!A:A,QUOTIENT('Rekensheet Kwartierdata'!A14235-1,4)+1)/4</f>
        <v>311.75</v>
      </c>
      <c r="G14235" s="84">
        <f>IFERROR(VALUE(VLOOKUP(A14235,'Bron Productie'!A:H,7))/4,-1)</f>
        <v>217</v>
      </c>
      <c r="H14235" s="84">
        <f t="shared" si="2678"/>
        <v>217</v>
      </c>
      <c r="I14235" s="84">
        <f t="shared" si="2672"/>
        <v>-94.75</v>
      </c>
      <c r="J14235" s="118">
        <f t="shared" si="2673"/>
        <v>-3228.1325000000002</v>
      </c>
      <c r="K14235" s="121">
        <f>AVERAGEIFS('Rekensheet Uurdata'!F:F,'Rekensheet Uurdata'!A:A,QUOTIENT('Rekensheet Kwartierdata'!A14235-1,4)+1)/4</f>
        <v>66.1875</v>
      </c>
      <c r="L14235" s="84">
        <f>IFERROR(VALUE(VLOOKUP(A14235,'Bron Productie'!A:H,5))/4,-1)</f>
        <v>147.25</v>
      </c>
      <c r="M14235" s="84">
        <f t="shared" si="2679"/>
        <v>147.25</v>
      </c>
      <c r="N14235" s="84">
        <f t="shared" si="2674"/>
        <v>81.0625</v>
      </c>
      <c r="O14235" s="118">
        <f t="shared" si="2675"/>
        <v>2761.7993750000001</v>
      </c>
      <c r="P14235" s="121">
        <f>AVERAGEIFS('Rekensheet Uurdata'!G:G,'Rekensheet Uurdata'!A:A,QUOTIENT('Rekensheet Kwartierdata'!A14235-1,4)+1)/4</f>
        <v>15.1875</v>
      </c>
      <c r="Q14235" s="84">
        <f>IFERROR(VALUE(VLOOKUP(A14235,'Bron Productie'!A:H,3))/4,-1)</f>
        <v>10.5</v>
      </c>
      <c r="R14235" s="84">
        <f t="shared" si="2680"/>
        <v>10.5</v>
      </c>
      <c r="S14235" s="84">
        <f t="shared" si="2676"/>
        <v>-4.6875</v>
      </c>
      <c r="T14235" s="86">
        <f t="shared" si="2677"/>
        <v>-159.703125</v>
      </c>
    </row>
    <row r="14236" spans="1:20" x14ac:dyDescent="0.25">
      <c r="A14236" s="113">
        <f t="shared" si="2681"/>
        <v>14231</v>
      </c>
      <c r="B14236" s="185">
        <f t="shared" si="2671"/>
        <v>43249</v>
      </c>
      <c r="C14236" s="118">
        <f t="shared" si="2682"/>
        <v>27</v>
      </c>
      <c r="D14236" s="121">
        <f>VLOOKUP(CONCATENATE(B14236,C14236),'Bron BM-prijzen'!A:L,11,FALSE)</f>
        <v>38.99</v>
      </c>
      <c r="E14236" s="118">
        <f>VLOOKUP(CONCATENATE(B14236,C14236),'Bron BM-prijzen'!A:L,12,FALSE)</f>
        <v>38.99</v>
      </c>
      <c r="F14236" s="121">
        <f>AVERAGEIFS('Rekensheet Uurdata'!E:E,'Rekensheet Uurdata'!A:A,QUOTIENT('Rekensheet Kwartierdata'!A14236-1,4)+1)/4</f>
        <v>311.75</v>
      </c>
      <c r="G14236" s="84">
        <f>IFERROR(VALUE(VLOOKUP(A14236,'Bron Productie'!A:H,7))/4,-1)</f>
        <v>203.25</v>
      </c>
      <c r="H14236" s="84">
        <f t="shared" si="2678"/>
        <v>203.25</v>
      </c>
      <c r="I14236" s="84">
        <f t="shared" si="2672"/>
        <v>-108.5</v>
      </c>
      <c r="J14236" s="118">
        <f t="shared" si="2673"/>
        <v>-4230.415</v>
      </c>
      <c r="K14236" s="121">
        <f>AVERAGEIFS('Rekensheet Uurdata'!F:F,'Rekensheet Uurdata'!A:A,QUOTIENT('Rekensheet Kwartierdata'!A14236-1,4)+1)/4</f>
        <v>66.1875</v>
      </c>
      <c r="L14236" s="84">
        <f>IFERROR(VALUE(VLOOKUP(A14236,'Bron Productie'!A:H,5))/4,-1)</f>
        <v>160.5</v>
      </c>
      <c r="M14236" s="84">
        <f t="shared" si="2679"/>
        <v>160.5</v>
      </c>
      <c r="N14236" s="84">
        <f t="shared" si="2674"/>
        <v>94.3125</v>
      </c>
      <c r="O14236" s="118">
        <f t="shared" si="2675"/>
        <v>3677.2443750000002</v>
      </c>
      <c r="P14236" s="121">
        <f>AVERAGEIFS('Rekensheet Uurdata'!G:G,'Rekensheet Uurdata'!A:A,QUOTIENT('Rekensheet Kwartierdata'!A14236-1,4)+1)/4</f>
        <v>15.1875</v>
      </c>
      <c r="Q14236" s="84">
        <f>IFERROR(VALUE(VLOOKUP(A14236,'Bron Productie'!A:H,3))/4,-1)</f>
        <v>19.75</v>
      </c>
      <c r="R14236" s="84">
        <f t="shared" si="2680"/>
        <v>19.75</v>
      </c>
      <c r="S14236" s="84">
        <f t="shared" si="2676"/>
        <v>4.5625</v>
      </c>
      <c r="T14236" s="86">
        <f t="shared" si="2677"/>
        <v>177.891875</v>
      </c>
    </row>
    <row r="14237" spans="1:20" x14ac:dyDescent="0.25">
      <c r="A14237" s="113">
        <f t="shared" si="2681"/>
        <v>14232</v>
      </c>
      <c r="B14237" s="185">
        <f t="shared" si="2671"/>
        <v>43249</v>
      </c>
      <c r="C14237" s="118">
        <f t="shared" si="2682"/>
        <v>28</v>
      </c>
      <c r="D14237" s="121">
        <f>VLOOKUP(CONCATENATE(B14237,C14237),'Bron BM-prijzen'!A:L,11,FALSE)</f>
        <v>42.62</v>
      </c>
      <c r="E14237" s="118">
        <f>VLOOKUP(CONCATENATE(B14237,C14237),'Bron BM-prijzen'!A:L,12,FALSE)</f>
        <v>42.62</v>
      </c>
      <c r="F14237" s="121">
        <f>AVERAGEIFS('Rekensheet Uurdata'!E:E,'Rekensheet Uurdata'!A:A,QUOTIENT('Rekensheet Kwartierdata'!A14237-1,4)+1)/4</f>
        <v>311.75</v>
      </c>
      <c r="G14237" s="84">
        <f>IFERROR(VALUE(VLOOKUP(A14237,'Bron Productie'!A:H,7))/4,-1)</f>
        <v>198.5</v>
      </c>
      <c r="H14237" s="84">
        <f t="shared" si="2678"/>
        <v>198.5</v>
      </c>
      <c r="I14237" s="84">
        <f t="shared" si="2672"/>
        <v>-113.25</v>
      </c>
      <c r="J14237" s="118">
        <f t="shared" si="2673"/>
        <v>-4826.7150000000001</v>
      </c>
      <c r="K14237" s="121">
        <f>AVERAGEIFS('Rekensheet Uurdata'!F:F,'Rekensheet Uurdata'!A:A,QUOTIENT('Rekensheet Kwartierdata'!A14237-1,4)+1)/4</f>
        <v>66.1875</v>
      </c>
      <c r="L14237" s="84">
        <f>IFERROR(VALUE(VLOOKUP(A14237,'Bron Productie'!A:H,5))/4,-1)</f>
        <v>160.25</v>
      </c>
      <c r="M14237" s="84">
        <f t="shared" si="2679"/>
        <v>160.25</v>
      </c>
      <c r="N14237" s="84">
        <f t="shared" si="2674"/>
        <v>94.0625</v>
      </c>
      <c r="O14237" s="118">
        <f t="shared" si="2675"/>
        <v>4008.9437499999999</v>
      </c>
      <c r="P14237" s="121">
        <f>AVERAGEIFS('Rekensheet Uurdata'!G:G,'Rekensheet Uurdata'!A:A,QUOTIENT('Rekensheet Kwartierdata'!A14237-1,4)+1)/4</f>
        <v>15.1875</v>
      </c>
      <c r="Q14237" s="84">
        <f>IFERROR(VALUE(VLOOKUP(A14237,'Bron Productie'!A:H,3))/4,-1)</f>
        <v>29</v>
      </c>
      <c r="R14237" s="84">
        <f t="shared" si="2680"/>
        <v>29</v>
      </c>
      <c r="S14237" s="84">
        <f t="shared" si="2676"/>
        <v>13.8125</v>
      </c>
      <c r="T14237" s="86">
        <f t="shared" si="2677"/>
        <v>588.68874999999991</v>
      </c>
    </row>
    <row r="14238" spans="1:20" x14ac:dyDescent="0.25">
      <c r="A14238" s="113">
        <f t="shared" si="2681"/>
        <v>14233</v>
      </c>
      <c r="B14238" s="185">
        <f t="shared" si="2671"/>
        <v>43249</v>
      </c>
      <c r="C14238" s="118">
        <f t="shared" si="2682"/>
        <v>29</v>
      </c>
      <c r="D14238" s="121">
        <f>VLOOKUP(CONCATENATE(B14238,C14238),'Bron BM-prijzen'!A:L,11,FALSE)</f>
        <v>10.16</v>
      </c>
      <c r="E14238" s="118">
        <f>VLOOKUP(CONCATENATE(B14238,C14238),'Bron BM-prijzen'!A:L,12,FALSE)</f>
        <v>10.16</v>
      </c>
      <c r="F14238" s="121">
        <f>AVERAGEIFS('Rekensheet Uurdata'!E:E,'Rekensheet Uurdata'!A:A,QUOTIENT('Rekensheet Kwartierdata'!A14238-1,4)+1)/4</f>
        <v>262.9375</v>
      </c>
      <c r="G14238" s="84">
        <f>IFERROR(VALUE(VLOOKUP(A14238,'Bron Productie'!A:H,7))/4,-1)</f>
        <v>183.25</v>
      </c>
      <c r="H14238" s="84">
        <f t="shared" si="2678"/>
        <v>183.25</v>
      </c>
      <c r="I14238" s="84">
        <f t="shared" si="2672"/>
        <v>-79.6875</v>
      </c>
      <c r="J14238" s="118">
        <f t="shared" si="2673"/>
        <v>-809.625</v>
      </c>
      <c r="K14238" s="121">
        <f>AVERAGEIFS('Rekensheet Uurdata'!F:F,'Rekensheet Uurdata'!A:A,QUOTIENT('Rekensheet Kwartierdata'!A14238-1,4)+1)/4</f>
        <v>61.875</v>
      </c>
      <c r="L14238" s="84">
        <f>IFERROR(VALUE(VLOOKUP(A14238,'Bron Productie'!A:H,5))/4,-1)</f>
        <v>152.75</v>
      </c>
      <c r="M14238" s="84">
        <f t="shared" si="2679"/>
        <v>152.75</v>
      </c>
      <c r="N14238" s="84">
        <f t="shared" si="2674"/>
        <v>90.875</v>
      </c>
      <c r="O14238" s="118">
        <f t="shared" si="2675"/>
        <v>923.29</v>
      </c>
      <c r="P14238" s="121">
        <f>AVERAGEIFS('Rekensheet Uurdata'!G:G,'Rekensheet Uurdata'!A:A,QUOTIENT('Rekensheet Kwartierdata'!A14238-1,4)+1)/4</f>
        <v>54.6875</v>
      </c>
      <c r="Q14238" s="84">
        <f>IFERROR(VALUE(VLOOKUP(A14238,'Bron Productie'!A:H,3))/4,-1)</f>
        <v>38</v>
      </c>
      <c r="R14238" s="84">
        <f t="shared" si="2680"/>
        <v>38</v>
      </c>
      <c r="S14238" s="84">
        <f t="shared" si="2676"/>
        <v>-16.6875</v>
      </c>
      <c r="T14238" s="86">
        <f t="shared" si="2677"/>
        <v>-169.54500000000002</v>
      </c>
    </row>
    <row r="14239" spans="1:20" x14ac:dyDescent="0.25">
      <c r="A14239" s="113">
        <f t="shared" si="2681"/>
        <v>14234</v>
      </c>
      <c r="B14239" s="185">
        <f t="shared" si="2671"/>
        <v>43249</v>
      </c>
      <c r="C14239" s="118">
        <f t="shared" si="2682"/>
        <v>30</v>
      </c>
      <c r="D14239" s="121">
        <f>VLOOKUP(CONCATENATE(B14239,C14239),'Bron BM-prijzen'!A:L,11,FALSE)</f>
        <v>38.07</v>
      </c>
      <c r="E14239" s="118">
        <f>VLOOKUP(CONCATENATE(B14239,C14239),'Bron BM-prijzen'!A:L,12,FALSE)</f>
        <v>38.07</v>
      </c>
      <c r="F14239" s="121">
        <f>AVERAGEIFS('Rekensheet Uurdata'!E:E,'Rekensheet Uurdata'!A:A,QUOTIENT('Rekensheet Kwartierdata'!A14239-1,4)+1)/4</f>
        <v>262.9375</v>
      </c>
      <c r="G14239" s="84">
        <f>IFERROR(VALUE(VLOOKUP(A14239,'Bron Productie'!A:H,7))/4,-1)</f>
        <v>167.75</v>
      </c>
      <c r="H14239" s="84">
        <f t="shared" si="2678"/>
        <v>167.75</v>
      </c>
      <c r="I14239" s="84">
        <f t="shared" si="2672"/>
        <v>-95.1875</v>
      </c>
      <c r="J14239" s="118">
        <f t="shared" si="2673"/>
        <v>-3623.788125</v>
      </c>
      <c r="K14239" s="121">
        <f>AVERAGEIFS('Rekensheet Uurdata'!F:F,'Rekensheet Uurdata'!A:A,QUOTIENT('Rekensheet Kwartierdata'!A14239-1,4)+1)/4</f>
        <v>61.875</v>
      </c>
      <c r="L14239" s="84">
        <f>IFERROR(VALUE(VLOOKUP(A14239,'Bron Productie'!A:H,5))/4,-1)</f>
        <v>147.5</v>
      </c>
      <c r="M14239" s="84">
        <f t="shared" si="2679"/>
        <v>147.5</v>
      </c>
      <c r="N14239" s="84">
        <f t="shared" si="2674"/>
        <v>85.625</v>
      </c>
      <c r="O14239" s="118">
        <f t="shared" si="2675"/>
        <v>3259.7437500000001</v>
      </c>
      <c r="P14239" s="121">
        <f>AVERAGEIFS('Rekensheet Uurdata'!G:G,'Rekensheet Uurdata'!A:A,QUOTIENT('Rekensheet Kwartierdata'!A14239-1,4)+1)/4</f>
        <v>54.6875</v>
      </c>
      <c r="Q14239" s="84">
        <f>IFERROR(VALUE(VLOOKUP(A14239,'Bron Productie'!A:H,3))/4,-1)</f>
        <v>49.25</v>
      </c>
      <c r="R14239" s="84">
        <f t="shared" si="2680"/>
        <v>49.25</v>
      </c>
      <c r="S14239" s="84">
        <f t="shared" si="2676"/>
        <v>-5.4375</v>
      </c>
      <c r="T14239" s="86">
        <f t="shared" si="2677"/>
        <v>-207.00562500000001</v>
      </c>
    </row>
    <row r="14240" spans="1:20" x14ac:dyDescent="0.25">
      <c r="A14240" s="113">
        <f t="shared" si="2681"/>
        <v>14235</v>
      </c>
      <c r="B14240" s="185">
        <f t="shared" ref="B14240:B14303" si="2683">IF(C14239=96,B14239+1,B14239)</f>
        <v>43249</v>
      </c>
      <c r="C14240" s="118">
        <f t="shared" si="2682"/>
        <v>31</v>
      </c>
      <c r="D14240" s="121">
        <f>VLOOKUP(CONCATENATE(B14240,C14240),'Bron BM-prijzen'!A:L,11,FALSE)</f>
        <v>68.22</v>
      </c>
      <c r="E14240" s="118">
        <f>VLOOKUP(CONCATENATE(B14240,C14240),'Bron BM-prijzen'!A:L,12,FALSE)</f>
        <v>68.22</v>
      </c>
      <c r="F14240" s="121">
        <f>AVERAGEIFS('Rekensheet Uurdata'!E:E,'Rekensheet Uurdata'!A:A,QUOTIENT('Rekensheet Kwartierdata'!A14240-1,4)+1)/4</f>
        <v>262.9375</v>
      </c>
      <c r="G14240" s="84">
        <f>IFERROR(VALUE(VLOOKUP(A14240,'Bron Productie'!A:H,7))/4,-1)</f>
        <v>145.25</v>
      </c>
      <c r="H14240" s="84">
        <f t="shared" si="2678"/>
        <v>145.25</v>
      </c>
      <c r="I14240" s="84">
        <f t="shared" si="2672"/>
        <v>-117.6875</v>
      </c>
      <c r="J14240" s="118">
        <f t="shared" si="2673"/>
        <v>-8028.6412499999997</v>
      </c>
      <c r="K14240" s="121">
        <f>AVERAGEIFS('Rekensheet Uurdata'!F:F,'Rekensheet Uurdata'!A:A,QUOTIENT('Rekensheet Kwartierdata'!A14240-1,4)+1)/4</f>
        <v>61.875</v>
      </c>
      <c r="L14240" s="84">
        <f>IFERROR(VALUE(VLOOKUP(A14240,'Bron Productie'!A:H,5))/4,-1)</f>
        <v>147.75</v>
      </c>
      <c r="M14240" s="84">
        <f t="shared" si="2679"/>
        <v>147.75</v>
      </c>
      <c r="N14240" s="84">
        <f t="shared" si="2674"/>
        <v>85.875</v>
      </c>
      <c r="O14240" s="118">
        <f t="shared" si="2675"/>
        <v>5858.3924999999999</v>
      </c>
      <c r="P14240" s="121">
        <f>AVERAGEIFS('Rekensheet Uurdata'!G:G,'Rekensheet Uurdata'!A:A,QUOTIENT('Rekensheet Kwartierdata'!A14240-1,4)+1)/4</f>
        <v>54.6875</v>
      </c>
      <c r="Q14240" s="84">
        <f>IFERROR(VALUE(VLOOKUP(A14240,'Bron Productie'!A:H,3))/4,-1)</f>
        <v>60.25</v>
      </c>
      <c r="R14240" s="84">
        <f t="shared" si="2680"/>
        <v>60.25</v>
      </c>
      <c r="S14240" s="84">
        <f t="shared" si="2676"/>
        <v>5.5625</v>
      </c>
      <c r="T14240" s="86">
        <f t="shared" si="2677"/>
        <v>379.47375</v>
      </c>
    </row>
    <row r="14241" spans="1:20" x14ac:dyDescent="0.25">
      <c r="A14241" s="113">
        <f t="shared" si="2681"/>
        <v>14236</v>
      </c>
      <c r="B14241" s="185">
        <f t="shared" si="2683"/>
        <v>43249</v>
      </c>
      <c r="C14241" s="118">
        <f t="shared" si="2682"/>
        <v>32</v>
      </c>
      <c r="D14241" s="121">
        <f>VLOOKUP(CONCATENATE(B14241,C14241),'Bron BM-prijzen'!A:L,11,FALSE)</f>
        <v>137.02000000000001</v>
      </c>
      <c r="E14241" s="118">
        <f>VLOOKUP(CONCATENATE(B14241,C14241),'Bron BM-prijzen'!A:L,12,FALSE)</f>
        <v>137.02000000000001</v>
      </c>
      <c r="F14241" s="121">
        <f>AVERAGEIFS('Rekensheet Uurdata'!E:E,'Rekensheet Uurdata'!A:A,QUOTIENT('Rekensheet Kwartierdata'!A14241-1,4)+1)/4</f>
        <v>262.9375</v>
      </c>
      <c r="G14241" s="84">
        <f>IFERROR(VALUE(VLOOKUP(A14241,'Bron Productie'!A:H,7))/4,-1)</f>
        <v>139</v>
      </c>
      <c r="H14241" s="84">
        <f t="shared" si="2678"/>
        <v>139</v>
      </c>
      <c r="I14241" s="84">
        <f t="shared" si="2672"/>
        <v>-123.9375</v>
      </c>
      <c r="J14241" s="118">
        <f t="shared" si="2673"/>
        <v>-16981.916250000002</v>
      </c>
      <c r="K14241" s="121">
        <f>AVERAGEIFS('Rekensheet Uurdata'!F:F,'Rekensheet Uurdata'!A:A,QUOTIENT('Rekensheet Kwartierdata'!A14241-1,4)+1)/4</f>
        <v>61.875</v>
      </c>
      <c r="L14241" s="84">
        <f>IFERROR(VALUE(VLOOKUP(A14241,'Bron Productie'!A:H,5))/4,-1)</f>
        <v>162.75</v>
      </c>
      <c r="M14241" s="84">
        <f t="shared" si="2679"/>
        <v>162.75</v>
      </c>
      <c r="N14241" s="84">
        <f t="shared" si="2674"/>
        <v>100.875</v>
      </c>
      <c r="O14241" s="118">
        <f t="shared" si="2675"/>
        <v>13821.892500000002</v>
      </c>
      <c r="P14241" s="121">
        <f>AVERAGEIFS('Rekensheet Uurdata'!G:G,'Rekensheet Uurdata'!A:A,QUOTIENT('Rekensheet Kwartierdata'!A14241-1,4)+1)/4</f>
        <v>54.6875</v>
      </c>
      <c r="Q14241" s="84">
        <f>IFERROR(VALUE(VLOOKUP(A14241,'Bron Productie'!A:H,3))/4,-1)</f>
        <v>71.25</v>
      </c>
      <c r="R14241" s="84">
        <f t="shared" si="2680"/>
        <v>71.25</v>
      </c>
      <c r="S14241" s="84">
        <f t="shared" si="2676"/>
        <v>16.5625</v>
      </c>
      <c r="T14241" s="86">
        <f t="shared" si="2677"/>
        <v>2269.3937500000002</v>
      </c>
    </row>
    <row r="14242" spans="1:20" x14ac:dyDescent="0.25">
      <c r="A14242" s="113">
        <f t="shared" si="2681"/>
        <v>14237</v>
      </c>
      <c r="B14242" s="185">
        <f t="shared" si="2683"/>
        <v>43249</v>
      </c>
      <c r="C14242" s="118">
        <f t="shared" si="2682"/>
        <v>33</v>
      </c>
      <c r="D14242" s="121">
        <f>VLOOKUP(CONCATENATE(B14242,C14242),'Bron BM-prijzen'!A:L,11,FALSE)</f>
        <v>43.35</v>
      </c>
      <c r="E14242" s="118">
        <f>VLOOKUP(CONCATENATE(B14242,C14242),'Bron BM-prijzen'!A:L,12,FALSE)</f>
        <v>40.340000000000003</v>
      </c>
      <c r="F14242" s="121">
        <f>AVERAGEIFS('Rekensheet Uurdata'!E:E,'Rekensheet Uurdata'!A:A,QUOTIENT('Rekensheet Kwartierdata'!A14242-1,4)+1)/4</f>
        <v>233.75</v>
      </c>
      <c r="G14242" s="84">
        <f>IFERROR(VALUE(VLOOKUP(A14242,'Bron Productie'!A:H,7))/4,-1)</f>
        <v>132.75</v>
      </c>
      <c r="H14242" s="84">
        <f t="shared" si="2678"/>
        <v>132.75</v>
      </c>
      <c r="I14242" s="84">
        <f t="shared" ref="I14242:I14305" si="2684">IF(H14242=-1,0,H14242-F14242)</f>
        <v>-101</v>
      </c>
      <c r="J14242" s="118">
        <f t="shared" ref="J14242:J14305" si="2685">I14242*IF(I14242&lt;0,D14242,E14242)</f>
        <v>-4378.3500000000004</v>
      </c>
      <c r="K14242" s="121">
        <f>AVERAGEIFS('Rekensheet Uurdata'!F:F,'Rekensheet Uurdata'!A:A,QUOTIENT('Rekensheet Kwartierdata'!A14242-1,4)+1)/4</f>
        <v>57.25</v>
      </c>
      <c r="L14242" s="84">
        <f>IFERROR(VALUE(VLOOKUP(A14242,'Bron Productie'!A:H,5))/4,-1)</f>
        <v>164.5</v>
      </c>
      <c r="M14242" s="84">
        <f t="shared" si="2679"/>
        <v>164.5</v>
      </c>
      <c r="N14242" s="84">
        <f t="shared" ref="N14242:N14305" si="2686">IF(M14242=-1,0,M14242-K14242)</f>
        <v>107.25</v>
      </c>
      <c r="O14242" s="118">
        <f t="shared" ref="O14242:O14305" si="2687">N14242*IF(N14242&lt;0,D14242,E14242)</f>
        <v>4326.4650000000001</v>
      </c>
      <c r="P14242" s="121">
        <f>AVERAGEIFS('Rekensheet Uurdata'!G:G,'Rekensheet Uurdata'!A:A,QUOTIENT('Rekensheet Kwartierdata'!A14242-1,4)+1)/4</f>
        <v>112.4375</v>
      </c>
      <c r="Q14242" s="84">
        <f>IFERROR(VALUE(VLOOKUP(A14242,'Bron Productie'!A:H,3))/4,-1)</f>
        <v>82.25</v>
      </c>
      <c r="R14242" s="84">
        <f t="shared" si="2680"/>
        <v>82.25</v>
      </c>
      <c r="S14242" s="84">
        <f t="shared" ref="S14242:S14305" si="2688">IF(R14242=-1,0,R14242-P14242)</f>
        <v>-30.1875</v>
      </c>
      <c r="T14242" s="86">
        <f t="shared" ref="T14242:T14305" si="2689">S14242*IF(S14242&lt;0,$D14242,$E14242)</f>
        <v>-1308.628125</v>
      </c>
    </row>
    <row r="14243" spans="1:20" x14ac:dyDescent="0.25">
      <c r="A14243" s="113">
        <f t="shared" si="2681"/>
        <v>14238</v>
      </c>
      <c r="B14243" s="185">
        <f t="shared" si="2683"/>
        <v>43249</v>
      </c>
      <c r="C14243" s="118">
        <f t="shared" si="2682"/>
        <v>34</v>
      </c>
      <c r="D14243" s="121">
        <f>VLOOKUP(CONCATENATE(B14243,C14243),'Bron BM-prijzen'!A:L,11,FALSE)</f>
        <v>43.35</v>
      </c>
      <c r="E14243" s="118">
        <f>VLOOKUP(CONCATENATE(B14243,C14243),'Bron BM-prijzen'!A:L,12,FALSE)</f>
        <v>43.35</v>
      </c>
      <c r="F14243" s="121">
        <f>AVERAGEIFS('Rekensheet Uurdata'!E:E,'Rekensheet Uurdata'!A:A,QUOTIENT('Rekensheet Kwartierdata'!A14243-1,4)+1)/4</f>
        <v>233.75</v>
      </c>
      <c r="G14243" s="84">
        <f>IFERROR(VALUE(VLOOKUP(A14243,'Bron Productie'!A:H,7))/4,-1)</f>
        <v>131.75</v>
      </c>
      <c r="H14243" s="84">
        <f t="shared" si="2678"/>
        <v>131.75</v>
      </c>
      <c r="I14243" s="84">
        <f t="shared" si="2684"/>
        <v>-102</v>
      </c>
      <c r="J14243" s="118">
        <f t="shared" si="2685"/>
        <v>-4421.7</v>
      </c>
      <c r="K14243" s="121">
        <f>AVERAGEIFS('Rekensheet Uurdata'!F:F,'Rekensheet Uurdata'!A:A,QUOTIENT('Rekensheet Kwartierdata'!A14243-1,4)+1)/4</f>
        <v>57.25</v>
      </c>
      <c r="L14243" s="84">
        <f>IFERROR(VALUE(VLOOKUP(A14243,'Bron Productie'!A:H,5))/4,-1)</f>
        <v>163.5</v>
      </c>
      <c r="M14243" s="84">
        <f t="shared" si="2679"/>
        <v>163.5</v>
      </c>
      <c r="N14243" s="84">
        <f t="shared" si="2686"/>
        <v>106.25</v>
      </c>
      <c r="O14243" s="118">
        <f t="shared" si="2687"/>
        <v>4605.9375</v>
      </c>
      <c r="P14243" s="121">
        <f>AVERAGEIFS('Rekensheet Uurdata'!G:G,'Rekensheet Uurdata'!A:A,QUOTIENT('Rekensheet Kwartierdata'!A14243-1,4)+1)/4</f>
        <v>112.4375</v>
      </c>
      <c r="Q14243" s="84">
        <f>IFERROR(VALUE(VLOOKUP(A14243,'Bron Productie'!A:H,3))/4,-1)</f>
        <v>102.5</v>
      </c>
      <c r="R14243" s="84">
        <f t="shared" si="2680"/>
        <v>102.5</v>
      </c>
      <c r="S14243" s="84">
        <f t="shared" si="2688"/>
        <v>-9.9375</v>
      </c>
      <c r="T14243" s="86">
        <f t="shared" si="2689"/>
        <v>-430.79062500000003</v>
      </c>
    </row>
    <row r="14244" spans="1:20" x14ac:dyDescent="0.25">
      <c r="A14244" s="113">
        <f t="shared" si="2681"/>
        <v>14239</v>
      </c>
      <c r="B14244" s="185">
        <f t="shared" si="2683"/>
        <v>43249</v>
      </c>
      <c r="C14244" s="118">
        <f t="shared" si="2682"/>
        <v>35</v>
      </c>
      <c r="D14244" s="121">
        <f>VLOOKUP(CONCATENATE(B14244,C14244),'Bron BM-prijzen'!A:L,11,FALSE)</f>
        <v>43.35</v>
      </c>
      <c r="E14244" s="118">
        <f>VLOOKUP(CONCATENATE(B14244,C14244),'Bron BM-prijzen'!A:L,12,FALSE)</f>
        <v>43.35</v>
      </c>
      <c r="F14244" s="121">
        <f>AVERAGEIFS('Rekensheet Uurdata'!E:E,'Rekensheet Uurdata'!A:A,QUOTIENT('Rekensheet Kwartierdata'!A14244-1,4)+1)/4</f>
        <v>233.75</v>
      </c>
      <c r="G14244" s="84">
        <f>IFERROR(VALUE(VLOOKUP(A14244,'Bron Productie'!A:H,7))/4,-1)</f>
        <v>127</v>
      </c>
      <c r="H14244" s="84">
        <f t="shared" si="2678"/>
        <v>127</v>
      </c>
      <c r="I14244" s="84">
        <f t="shared" si="2684"/>
        <v>-106.75</v>
      </c>
      <c r="J14244" s="118">
        <f t="shared" si="2685"/>
        <v>-4627.6125000000002</v>
      </c>
      <c r="K14244" s="121">
        <f>AVERAGEIFS('Rekensheet Uurdata'!F:F,'Rekensheet Uurdata'!A:A,QUOTIENT('Rekensheet Kwartierdata'!A14244-1,4)+1)/4</f>
        <v>57.25</v>
      </c>
      <c r="L14244" s="84">
        <f>IFERROR(VALUE(VLOOKUP(A14244,'Bron Productie'!A:H,5))/4,-1)</f>
        <v>170.75</v>
      </c>
      <c r="M14244" s="84">
        <f t="shared" si="2679"/>
        <v>170.75</v>
      </c>
      <c r="N14244" s="84">
        <f t="shared" si="2686"/>
        <v>113.5</v>
      </c>
      <c r="O14244" s="118">
        <f t="shared" si="2687"/>
        <v>4920.2250000000004</v>
      </c>
      <c r="P14244" s="121">
        <f>AVERAGEIFS('Rekensheet Uurdata'!G:G,'Rekensheet Uurdata'!A:A,QUOTIENT('Rekensheet Kwartierdata'!A14244-1,4)+1)/4</f>
        <v>112.4375</v>
      </c>
      <c r="Q14244" s="84">
        <f>IFERROR(VALUE(VLOOKUP(A14244,'Bron Productie'!A:H,3))/4,-1)</f>
        <v>122.5</v>
      </c>
      <c r="R14244" s="84">
        <f t="shared" si="2680"/>
        <v>122.5</v>
      </c>
      <c r="S14244" s="84">
        <f t="shared" si="2688"/>
        <v>10.0625</v>
      </c>
      <c r="T14244" s="86">
        <f t="shared" si="2689"/>
        <v>436.20937500000002</v>
      </c>
    </row>
    <row r="14245" spans="1:20" x14ac:dyDescent="0.25">
      <c r="A14245" s="113">
        <f t="shared" si="2681"/>
        <v>14240</v>
      </c>
      <c r="B14245" s="185">
        <f t="shared" si="2683"/>
        <v>43249</v>
      </c>
      <c r="C14245" s="118">
        <f t="shared" si="2682"/>
        <v>36</v>
      </c>
      <c r="D14245" s="121">
        <f>VLOOKUP(CONCATENATE(B14245,C14245),'Bron BM-prijzen'!A:L,11,FALSE)</f>
        <v>68.22</v>
      </c>
      <c r="E14245" s="118">
        <f>VLOOKUP(CONCATENATE(B14245,C14245),'Bron BM-prijzen'!A:L,12,FALSE)</f>
        <v>68.22</v>
      </c>
      <c r="F14245" s="121">
        <f>AVERAGEIFS('Rekensheet Uurdata'!E:E,'Rekensheet Uurdata'!A:A,QUOTIENT('Rekensheet Kwartierdata'!A14245-1,4)+1)/4</f>
        <v>233.75</v>
      </c>
      <c r="G14245" s="84">
        <f>IFERROR(VALUE(VLOOKUP(A14245,'Bron Productie'!A:H,7))/4,-1)</f>
        <v>109</v>
      </c>
      <c r="H14245" s="84">
        <f t="shared" si="2678"/>
        <v>109</v>
      </c>
      <c r="I14245" s="84">
        <f t="shared" si="2684"/>
        <v>-124.75</v>
      </c>
      <c r="J14245" s="118">
        <f t="shared" si="2685"/>
        <v>-8510.4449999999997</v>
      </c>
      <c r="K14245" s="121">
        <f>AVERAGEIFS('Rekensheet Uurdata'!F:F,'Rekensheet Uurdata'!A:A,QUOTIENT('Rekensheet Kwartierdata'!A14245-1,4)+1)/4</f>
        <v>57.25</v>
      </c>
      <c r="L14245" s="84">
        <f>IFERROR(VALUE(VLOOKUP(A14245,'Bron Productie'!A:H,5))/4,-1)</f>
        <v>164.25</v>
      </c>
      <c r="M14245" s="84">
        <f t="shared" si="2679"/>
        <v>164.25</v>
      </c>
      <c r="N14245" s="84">
        <f t="shared" si="2686"/>
        <v>107</v>
      </c>
      <c r="O14245" s="118">
        <f t="shared" si="2687"/>
        <v>7299.54</v>
      </c>
      <c r="P14245" s="121">
        <f>AVERAGEIFS('Rekensheet Uurdata'!G:G,'Rekensheet Uurdata'!A:A,QUOTIENT('Rekensheet Kwartierdata'!A14245-1,4)+1)/4</f>
        <v>112.4375</v>
      </c>
      <c r="Q14245" s="84">
        <f>IFERROR(VALUE(VLOOKUP(A14245,'Bron Productie'!A:H,3))/4,-1)</f>
        <v>142.5</v>
      </c>
      <c r="R14245" s="84">
        <f t="shared" si="2680"/>
        <v>142.5</v>
      </c>
      <c r="S14245" s="84">
        <f t="shared" si="2688"/>
        <v>30.0625</v>
      </c>
      <c r="T14245" s="86">
        <f t="shared" si="2689"/>
        <v>2050.86375</v>
      </c>
    </row>
    <row r="14246" spans="1:20" x14ac:dyDescent="0.25">
      <c r="A14246" s="113">
        <f t="shared" si="2681"/>
        <v>14241</v>
      </c>
      <c r="B14246" s="185">
        <f t="shared" si="2683"/>
        <v>43249</v>
      </c>
      <c r="C14246" s="118">
        <f t="shared" si="2682"/>
        <v>37</v>
      </c>
      <c r="D14246" s="121">
        <f>VLOOKUP(CONCATENATE(B14246,C14246),'Bron BM-prijzen'!A:L,11,FALSE)</f>
        <v>179.25</v>
      </c>
      <c r="E14246" s="118">
        <f>VLOOKUP(CONCATENATE(B14246,C14246),'Bron BM-prijzen'!A:L,12,FALSE)</f>
        <v>179.25</v>
      </c>
      <c r="F14246" s="121">
        <f>AVERAGEIFS('Rekensheet Uurdata'!E:E,'Rekensheet Uurdata'!A:A,QUOTIENT('Rekensheet Kwartierdata'!A14246-1,4)+1)/4</f>
        <v>218</v>
      </c>
      <c r="G14246" s="84">
        <f>IFERROR(VALUE(VLOOKUP(A14246,'Bron Productie'!A:H,7))/4,-1)</f>
        <v>105.25</v>
      </c>
      <c r="H14246" s="84">
        <f t="shared" si="2678"/>
        <v>105.25</v>
      </c>
      <c r="I14246" s="84">
        <f t="shared" si="2684"/>
        <v>-112.75</v>
      </c>
      <c r="J14246" s="118">
        <f t="shared" si="2685"/>
        <v>-20210.4375</v>
      </c>
      <c r="K14246" s="121">
        <f>AVERAGEIFS('Rekensheet Uurdata'!F:F,'Rekensheet Uurdata'!A:A,QUOTIENT('Rekensheet Kwartierdata'!A14246-1,4)+1)/4</f>
        <v>56.4375</v>
      </c>
      <c r="L14246" s="84">
        <f>IFERROR(VALUE(VLOOKUP(A14246,'Bron Productie'!A:H,5))/4,-1)</f>
        <v>159.25</v>
      </c>
      <c r="M14246" s="84">
        <f t="shared" si="2679"/>
        <v>159.25</v>
      </c>
      <c r="N14246" s="84">
        <f t="shared" si="2686"/>
        <v>102.8125</v>
      </c>
      <c r="O14246" s="118">
        <f t="shared" si="2687"/>
        <v>18429.140625</v>
      </c>
      <c r="P14246" s="121">
        <f>AVERAGEIFS('Rekensheet Uurdata'!G:G,'Rekensheet Uurdata'!A:A,QUOTIENT('Rekensheet Kwartierdata'!A14246-1,4)+1)/4</f>
        <v>192.625</v>
      </c>
      <c r="Q14246" s="84">
        <f>IFERROR(VALUE(VLOOKUP(A14246,'Bron Productie'!A:H,3))/4,-1)</f>
        <v>162.5</v>
      </c>
      <c r="R14246" s="84">
        <f t="shared" si="2680"/>
        <v>162.5</v>
      </c>
      <c r="S14246" s="84">
        <f t="shared" si="2688"/>
        <v>-30.125</v>
      </c>
      <c r="T14246" s="86">
        <f t="shared" si="2689"/>
        <v>-5399.90625</v>
      </c>
    </row>
    <row r="14247" spans="1:20" x14ac:dyDescent="0.25">
      <c r="A14247" s="113">
        <f t="shared" si="2681"/>
        <v>14242</v>
      </c>
      <c r="B14247" s="185">
        <f t="shared" si="2683"/>
        <v>43249</v>
      </c>
      <c r="C14247" s="118">
        <f t="shared" si="2682"/>
        <v>38</v>
      </c>
      <c r="D14247" s="121">
        <f>VLOOKUP(CONCATENATE(B14247,C14247),'Bron BM-prijzen'!A:L,11,FALSE)</f>
        <v>77.53</v>
      </c>
      <c r="E14247" s="118">
        <f>VLOOKUP(CONCATENATE(B14247,C14247),'Bron BM-prijzen'!A:L,12,FALSE)</f>
        <v>77.53</v>
      </c>
      <c r="F14247" s="121">
        <f>AVERAGEIFS('Rekensheet Uurdata'!E:E,'Rekensheet Uurdata'!A:A,QUOTIENT('Rekensheet Kwartierdata'!A14247-1,4)+1)/4</f>
        <v>218</v>
      </c>
      <c r="G14247" s="84">
        <f>IFERROR(VALUE(VLOOKUP(A14247,'Bron Productie'!A:H,7))/4,-1)</f>
        <v>105</v>
      </c>
      <c r="H14247" s="84">
        <f t="shared" si="2678"/>
        <v>105</v>
      </c>
      <c r="I14247" s="84">
        <f t="shared" si="2684"/>
        <v>-113</v>
      </c>
      <c r="J14247" s="118">
        <f t="shared" si="2685"/>
        <v>-8760.89</v>
      </c>
      <c r="K14247" s="121">
        <f>AVERAGEIFS('Rekensheet Uurdata'!F:F,'Rekensheet Uurdata'!A:A,QUOTIENT('Rekensheet Kwartierdata'!A14247-1,4)+1)/4</f>
        <v>56.4375</v>
      </c>
      <c r="L14247" s="84">
        <f>IFERROR(VALUE(VLOOKUP(A14247,'Bron Productie'!A:H,5))/4,-1)</f>
        <v>161.25</v>
      </c>
      <c r="M14247" s="84">
        <f t="shared" si="2679"/>
        <v>161.25</v>
      </c>
      <c r="N14247" s="84">
        <f t="shared" si="2686"/>
        <v>104.8125</v>
      </c>
      <c r="O14247" s="118">
        <f t="shared" si="2687"/>
        <v>8126.1131249999999</v>
      </c>
      <c r="P14247" s="121">
        <f>AVERAGEIFS('Rekensheet Uurdata'!G:G,'Rekensheet Uurdata'!A:A,QUOTIENT('Rekensheet Kwartierdata'!A14247-1,4)+1)/4</f>
        <v>192.625</v>
      </c>
      <c r="Q14247" s="84">
        <f>IFERROR(VALUE(VLOOKUP(A14247,'Bron Productie'!A:H,3))/4,-1)</f>
        <v>182.5</v>
      </c>
      <c r="R14247" s="84">
        <f t="shared" si="2680"/>
        <v>182.5</v>
      </c>
      <c r="S14247" s="84">
        <f t="shared" si="2688"/>
        <v>-10.125</v>
      </c>
      <c r="T14247" s="86">
        <f t="shared" si="2689"/>
        <v>-784.99125000000004</v>
      </c>
    </row>
    <row r="14248" spans="1:20" x14ac:dyDescent="0.25">
      <c r="A14248" s="113">
        <f t="shared" si="2681"/>
        <v>14243</v>
      </c>
      <c r="B14248" s="185">
        <f t="shared" si="2683"/>
        <v>43249</v>
      </c>
      <c r="C14248" s="118">
        <f t="shared" si="2682"/>
        <v>39</v>
      </c>
      <c r="D14248" s="121">
        <f>VLOOKUP(CONCATENATE(B14248,C14248),'Bron BM-prijzen'!A:L,11,FALSE)</f>
        <v>43.17</v>
      </c>
      <c r="E14248" s="118">
        <f>VLOOKUP(CONCATENATE(B14248,C14248),'Bron BM-prijzen'!A:L,12,FALSE)</f>
        <v>41.72</v>
      </c>
      <c r="F14248" s="121">
        <f>AVERAGEIFS('Rekensheet Uurdata'!E:E,'Rekensheet Uurdata'!A:A,QUOTIENT('Rekensheet Kwartierdata'!A14248-1,4)+1)/4</f>
        <v>218</v>
      </c>
      <c r="G14248" s="84">
        <f>IFERROR(VALUE(VLOOKUP(A14248,'Bron Productie'!A:H,7))/4,-1)</f>
        <v>94.75</v>
      </c>
      <c r="H14248" s="84">
        <f t="shared" si="2678"/>
        <v>94.75</v>
      </c>
      <c r="I14248" s="84">
        <f t="shared" si="2684"/>
        <v>-123.25</v>
      </c>
      <c r="J14248" s="118">
        <f t="shared" si="2685"/>
        <v>-5320.7025000000003</v>
      </c>
      <c r="K14248" s="121">
        <f>AVERAGEIFS('Rekensheet Uurdata'!F:F,'Rekensheet Uurdata'!A:A,QUOTIENT('Rekensheet Kwartierdata'!A14248-1,4)+1)/4</f>
        <v>56.4375</v>
      </c>
      <c r="L14248" s="84">
        <f>IFERROR(VALUE(VLOOKUP(A14248,'Bron Productie'!A:H,5))/4,-1)</f>
        <v>160</v>
      </c>
      <c r="M14248" s="84">
        <f t="shared" si="2679"/>
        <v>160</v>
      </c>
      <c r="N14248" s="84">
        <f t="shared" si="2686"/>
        <v>103.5625</v>
      </c>
      <c r="O14248" s="118">
        <f t="shared" si="2687"/>
        <v>4320.6274999999996</v>
      </c>
      <c r="P14248" s="121">
        <f>AVERAGEIFS('Rekensheet Uurdata'!G:G,'Rekensheet Uurdata'!A:A,QUOTIENT('Rekensheet Kwartierdata'!A14248-1,4)+1)/4</f>
        <v>192.625</v>
      </c>
      <c r="Q14248" s="84">
        <f>IFERROR(VALUE(VLOOKUP(A14248,'Bron Productie'!A:H,3))/4,-1)</f>
        <v>202.75</v>
      </c>
      <c r="R14248" s="84">
        <f t="shared" si="2680"/>
        <v>202.75</v>
      </c>
      <c r="S14248" s="84">
        <f t="shared" si="2688"/>
        <v>10.125</v>
      </c>
      <c r="T14248" s="86">
        <f t="shared" si="2689"/>
        <v>422.41499999999996</v>
      </c>
    </row>
    <row r="14249" spans="1:20" x14ac:dyDescent="0.25">
      <c r="A14249" s="113">
        <f t="shared" si="2681"/>
        <v>14244</v>
      </c>
      <c r="B14249" s="185">
        <f t="shared" si="2683"/>
        <v>43249</v>
      </c>
      <c r="C14249" s="118">
        <f t="shared" si="2682"/>
        <v>40</v>
      </c>
      <c r="D14249" s="121">
        <f>VLOOKUP(CONCATENATE(B14249,C14249),'Bron BM-prijzen'!A:L,11,FALSE)</f>
        <v>79.02</v>
      </c>
      <c r="E14249" s="118">
        <f>VLOOKUP(CONCATENATE(B14249,C14249),'Bron BM-prijzen'!A:L,12,FALSE)</f>
        <v>79.02</v>
      </c>
      <c r="F14249" s="121">
        <f>AVERAGEIFS('Rekensheet Uurdata'!E:E,'Rekensheet Uurdata'!A:A,QUOTIENT('Rekensheet Kwartierdata'!A14249-1,4)+1)/4</f>
        <v>218</v>
      </c>
      <c r="G14249" s="84">
        <f>IFERROR(VALUE(VLOOKUP(A14249,'Bron Productie'!A:H,7))/4,-1)</f>
        <v>91.75</v>
      </c>
      <c r="H14249" s="84">
        <f t="shared" si="2678"/>
        <v>91.75</v>
      </c>
      <c r="I14249" s="84">
        <f t="shared" si="2684"/>
        <v>-126.25</v>
      </c>
      <c r="J14249" s="118">
        <f t="shared" si="2685"/>
        <v>-9976.2749999999996</v>
      </c>
      <c r="K14249" s="121">
        <f>AVERAGEIFS('Rekensheet Uurdata'!F:F,'Rekensheet Uurdata'!A:A,QUOTIENT('Rekensheet Kwartierdata'!A14249-1,4)+1)/4</f>
        <v>56.4375</v>
      </c>
      <c r="L14249" s="84">
        <f>IFERROR(VALUE(VLOOKUP(A14249,'Bron Productie'!A:H,5))/4,-1)</f>
        <v>167</v>
      </c>
      <c r="M14249" s="84">
        <f t="shared" si="2679"/>
        <v>167</v>
      </c>
      <c r="N14249" s="84">
        <f t="shared" si="2686"/>
        <v>110.5625</v>
      </c>
      <c r="O14249" s="118">
        <f t="shared" si="2687"/>
        <v>8736.6487500000003</v>
      </c>
      <c r="P14249" s="121">
        <f>AVERAGEIFS('Rekensheet Uurdata'!G:G,'Rekensheet Uurdata'!A:A,QUOTIENT('Rekensheet Kwartierdata'!A14249-1,4)+1)/4</f>
        <v>192.625</v>
      </c>
      <c r="Q14249" s="84">
        <f>IFERROR(VALUE(VLOOKUP(A14249,'Bron Productie'!A:H,3))/4,-1)</f>
        <v>222.75</v>
      </c>
      <c r="R14249" s="84">
        <f t="shared" si="2680"/>
        <v>222.75</v>
      </c>
      <c r="S14249" s="84">
        <f t="shared" si="2688"/>
        <v>30.125</v>
      </c>
      <c r="T14249" s="86">
        <f t="shared" si="2689"/>
        <v>2380.4775</v>
      </c>
    </row>
    <row r="14250" spans="1:20" x14ac:dyDescent="0.25">
      <c r="A14250" s="113">
        <f t="shared" si="2681"/>
        <v>14245</v>
      </c>
      <c r="B14250" s="185">
        <f t="shared" si="2683"/>
        <v>43249</v>
      </c>
      <c r="C14250" s="118">
        <f t="shared" si="2682"/>
        <v>41</v>
      </c>
      <c r="D14250" s="121">
        <f>VLOOKUP(CONCATENATE(B14250,C14250),'Bron BM-prijzen'!A:L,11,FALSE)</f>
        <v>41.72</v>
      </c>
      <c r="E14250" s="118">
        <f>VLOOKUP(CONCATENATE(B14250,C14250),'Bron BM-prijzen'!A:L,12,FALSE)</f>
        <v>41.72</v>
      </c>
      <c r="F14250" s="121">
        <f>AVERAGEIFS('Rekensheet Uurdata'!E:E,'Rekensheet Uurdata'!A:A,QUOTIENT('Rekensheet Kwartierdata'!A14250-1,4)+1)/4</f>
        <v>215.9375</v>
      </c>
      <c r="G14250" s="84">
        <f>IFERROR(VALUE(VLOOKUP(A14250,'Bron Productie'!A:H,7))/4,-1)</f>
        <v>92</v>
      </c>
      <c r="H14250" s="84">
        <f t="shared" si="2678"/>
        <v>92</v>
      </c>
      <c r="I14250" s="84">
        <f t="shared" si="2684"/>
        <v>-123.9375</v>
      </c>
      <c r="J14250" s="118">
        <f t="shared" si="2685"/>
        <v>-5170.6724999999997</v>
      </c>
      <c r="K14250" s="121">
        <f>AVERAGEIFS('Rekensheet Uurdata'!F:F,'Rekensheet Uurdata'!A:A,QUOTIENT('Rekensheet Kwartierdata'!A14250-1,4)+1)/4</f>
        <v>55.625</v>
      </c>
      <c r="L14250" s="84">
        <f>IFERROR(VALUE(VLOOKUP(A14250,'Bron Productie'!A:H,5))/4,-1)</f>
        <v>173.75</v>
      </c>
      <c r="M14250" s="84">
        <f t="shared" si="2679"/>
        <v>173.75</v>
      </c>
      <c r="N14250" s="84">
        <f t="shared" si="2686"/>
        <v>118.125</v>
      </c>
      <c r="O14250" s="118">
        <f t="shared" si="2687"/>
        <v>4928.1750000000002</v>
      </c>
      <c r="P14250" s="121">
        <f>AVERAGEIFS('Rekensheet Uurdata'!G:G,'Rekensheet Uurdata'!A:A,QUOTIENT('Rekensheet Kwartierdata'!A14250-1,4)+1)/4</f>
        <v>265.375</v>
      </c>
      <c r="Q14250" s="84">
        <f>IFERROR(VALUE(VLOOKUP(A14250,'Bron Productie'!A:H,3))/4,-1)</f>
        <v>242.75</v>
      </c>
      <c r="R14250" s="84">
        <f t="shared" si="2680"/>
        <v>242.75</v>
      </c>
      <c r="S14250" s="84">
        <f t="shared" si="2688"/>
        <v>-22.625</v>
      </c>
      <c r="T14250" s="86">
        <f t="shared" si="2689"/>
        <v>-943.91499999999996</v>
      </c>
    </row>
    <row r="14251" spans="1:20" x14ac:dyDescent="0.25">
      <c r="A14251" s="113">
        <f t="shared" si="2681"/>
        <v>14246</v>
      </c>
      <c r="B14251" s="185">
        <f t="shared" si="2683"/>
        <v>43249</v>
      </c>
      <c r="C14251" s="118">
        <f t="shared" si="2682"/>
        <v>42</v>
      </c>
      <c r="D14251" s="121">
        <f>VLOOKUP(CONCATENATE(B14251,C14251),'Bron BM-prijzen'!A:L,11,FALSE)</f>
        <v>41.72</v>
      </c>
      <c r="E14251" s="118">
        <f>VLOOKUP(CONCATENATE(B14251,C14251),'Bron BM-prijzen'!A:L,12,FALSE)</f>
        <v>41.72</v>
      </c>
      <c r="F14251" s="121">
        <f>AVERAGEIFS('Rekensheet Uurdata'!E:E,'Rekensheet Uurdata'!A:A,QUOTIENT('Rekensheet Kwartierdata'!A14251-1,4)+1)/4</f>
        <v>215.9375</v>
      </c>
      <c r="G14251" s="84">
        <f>IFERROR(VALUE(VLOOKUP(A14251,'Bron Productie'!A:H,7))/4,-1)</f>
        <v>88.5</v>
      </c>
      <c r="H14251" s="84">
        <f t="shared" si="2678"/>
        <v>88.5</v>
      </c>
      <c r="I14251" s="84">
        <f t="shared" si="2684"/>
        <v>-127.4375</v>
      </c>
      <c r="J14251" s="118">
        <f t="shared" si="2685"/>
        <v>-5316.6925000000001</v>
      </c>
      <c r="K14251" s="121">
        <f>AVERAGEIFS('Rekensheet Uurdata'!F:F,'Rekensheet Uurdata'!A:A,QUOTIENT('Rekensheet Kwartierdata'!A14251-1,4)+1)/4</f>
        <v>55.625</v>
      </c>
      <c r="L14251" s="84">
        <f>IFERROR(VALUE(VLOOKUP(A14251,'Bron Productie'!A:H,5))/4,-1)</f>
        <v>168.75</v>
      </c>
      <c r="M14251" s="84">
        <f t="shared" si="2679"/>
        <v>168.75</v>
      </c>
      <c r="N14251" s="84">
        <f t="shared" si="2686"/>
        <v>113.125</v>
      </c>
      <c r="O14251" s="118">
        <f t="shared" si="2687"/>
        <v>4719.5749999999998</v>
      </c>
      <c r="P14251" s="121">
        <f>AVERAGEIFS('Rekensheet Uurdata'!G:G,'Rekensheet Uurdata'!A:A,QUOTIENT('Rekensheet Kwartierdata'!A14251-1,4)+1)/4</f>
        <v>265.375</v>
      </c>
      <c r="Q14251" s="84">
        <f>IFERROR(VALUE(VLOOKUP(A14251,'Bron Productie'!A:H,3))/4,-1)</f>
        <v>257.75</v>
      </c>
      <c r="R14251" s="84">
        <f t="shared" si="2680"/>
        <v>257.75</v>
      </c>
      <c r="S14251" s="84">
        <f t="shared" si="2688"/>
        <v>-7.625</v>
      </c>
      <c r="T14251" s="86">
        <f t="shared" si="2689"/>
        <v>-318.11500000000001</v>
      </c>
    </row>
    <row r="14252" spans="1:20" x14ac:dyDescent="0.25">
      <c r="A14252" s="113">
        <f t="shared" si="2681"/>
        <v>14247</v>
      </c>
      <c r="B14252" s="185">
        <f t="shared" si="2683"/>
        <v>43249</v>
      </c>
      <c r="C14252" s="118">
        <f t="shared" si="2682"/>
        <v>43</v>
      </c>
      <c r="D14252" s="121">
        <f>VLOOKUP(CONCATENATE(B14252,C14252),'Bron BM-prijzen'!A:L,11,FALSE)</f>
        <v>43.08</v>
      </c>
      <c r="E14252" s="118">
        <f>VLOOKUP(CONCATENATE(B14252,C14252),'Bron BM-prijzen'!A:L,12,FALSE)</f>
        <v>43.08</v>
      </c>
      <c r="F14252" s="121">
        <f>AVERAGEIFS('Rekensheet Uurdata'!E:E,'Rekensheet Uurdata'!A:A,QUOTIENT('Rekensheet Kwartierdata'!A14252-1,4)+1)/4</f>
        <v>215.9375</v>
      </c>
      <c r="G14252" s="84">
        <f>IFERROR(VALUE(VLOOKUP(A14252,'Bron Productie'!A:H,7))/4,-1)</f>
        <v>91</v>
      </c>
      <c r="H14252" s="84">
        <f t="shared" si="2678"/>
        <v>91</v>
      </c>
      <c r="I14252" s="84">
        <f t="shared" si="2684"/>
        <v>-124.9375</v>
      </c>
      <c r="J14252" s="118">
        <f t="shared" si="2685"/>
        <v>-5382.3074999999999</v>
      </c>
      <c r="K14252" s="121">
        <f>AVERAGEIFS('Rekensheet Uurdata'!F:F,'Rekensheet Uurdata'!A:A,QUOTIENT('Rekensheet Kwartierdata'!A14252-1,4)+1)/4</f>
        <v>55.625</v>
      </c>
      <c r="L14252" s="84">
        <f>IFERROR(VALUE(VLOOKUP(A14252,'Bron Productie'!A:H,5))/4,-1)</f>
        <v>158</v>
      </c>
      <c r="M14252" s="84">
        <f t="shared" si="2679"/>
        <v>158</v>
      </c>
      <c r="N14252" s="84">
        <f t="shared" si="2686"/>
        <v>102.375</v>
      </c>
      <c r="O14252" s="118">
        <f t="shared" si="2687"/>
        <v>4410.3149999999996</v>
      </c>
      <c r="P14252" s="121">
        <f>AVERAGEIFS('Rekensheet Uurdata'!G:G,'Rekensheet Uurdata'!A:A,QUOTIENT('Rekensheet Kwartierdata'!A14252-1,4)+1)/4</f>
        <v>265.375</v>
      </c>
      <c r="Q14252" s="84">
        <f>IFERROR(VALUE(VLOOKUP(A14252,'Bron Productie'!A:H,3))/4,-1)</f>
        <v>273</v>
      </c>
      <c r="R14252" s="84">
        <f t="shared" si="2680"/>
        <v>273</v>
      </c>
      <c r="S14252" s="84">
        <f t="shared" si="2688"/>
        <v>7.625</v>
      </c>
      <c r="T14252" s="86">
        <f t="shared" si="2689"/>
        <v>328.48500000000001</v>
      </c>
    </row>
    <row r="14253" spans="1:20" x14ac:dyDescent="0.25">
      <c r="A14253" s="113">
        <f t="shared" si="2681"/>
        <v>14248</v>
      </c>
      <c r="B14253" s="185">
        <f t="shared" si="2683"/>
        <v>43249</v>
      </c>
      <c r="C14253" s="118">
        <f t="shared" si="2682"/>
        <v>44</v>
      </c>
      <c r="D14253" s="121">
        <f>VLOOKUP(CONCATENATE(B14253,C14253),'Bron BM-prijzen'!A:L,11,FALSE)</f>
        <v>43.03</v>
      </c>
      <c r="E14253" s="118">
        <f>VLOOKUP(CONCATENATE(B14253,C14253),'Bron BM-prijzen'!A:L,12,FALSE)</f>
        <v>43.03</v>
      </c>
      <c r="F14253" s="121">
        <f>AVERAGEIFS('Rekensheet Uurdata'!E:E,'Rekensheet Uurdata'!A:A,QUOTIENT('Rekensheet Kwartierdata'!A14253-1,4)+1)/4</f>
        <v>215.9375</v>
      </c>
      <c r="G14253" s="84">
        <f>IFERROR(VALUE(VLOOKUP(A14253,'Bron Productie'!A:H,7))/4,-1)</f>
        <v>91</v>
      </c>
      <c r="H14253" s="84">
        <f t="shared" si="2678"/>
        <v>91</v>
      </c>
      <c r="I14253" s="84">
        <f t="shared" si="2684"/>
        <v>-124.9375</v>
      </c>
      <c r="J14253" s="118">
        <f t="shared" si="2685"/>
        <v>-5376.0606250000001</v>
      </c>
      <c r="K14253" s="121">
        <f>AVERAGEIFS('Rekensheet Uurdata'!F:F,'Rekensheet Uurdata'!A:A,QUOTIENT('Rekensheet Kwartierdata'!A14253-1,4)+1)/4</f>
        <v>55.625</v>
      </c>
      <c r="L14253" s="84">
        <f>IFERROR(VALUE(VLOOKUP(A14253,'Bron Productie'!A:H,5))/4,-1)</f>
        <v>149</v>
      </c>
      <c r="M14253" s="84">
        <f t="shared" si="2679"/>
        <v>149</v>
      </c>
      <c r="N14253" s="84">
        <f t="shared" si="2686"/>
        <v>93.375</v>
      </c>
      <c r="O14253" s="118">
        <f t="shared" si="2687"/>
        <v>4017.92625</v>
      </c>
      <c r="P14253" s="121">
        <f>AVERAGEIFS('Rekensheet Uurdata'!G:G,'Rekensheet Uurdata'!A:A,QUOTIENT('Rekensheet Kwartierdata'!A14253-1,4)+1)/4</f>
        <v>265.375</v>
      </c>
      <c r="Q14253" s="84">
        <f>IFERROR(VALUE(VLOOKUP(A14253,'Bron Productie'!A:H,3))/4,-1)</f>
        <v>288</v>
      </c>
      <c r="R14253" s="84">
        <f t="shared" si="2680"/>
        <v>288</v>
      </c>
      <c r="S14253" s="84">
        <f t="shared" si="2688"/>
        <v>22.625</v>
      </c>
      <c r="T14253" s="86">
        <f t="shared" si="2689"/>
        <v>973.55375000000004</v>
      </c>
    </row>
    <row r="14254" spans="1:20" x14ac:dyDescent="0.25">
      <c r="A14254" s="113">
        <f t="shared" si="2681"/>
        <v>14249</v>
      </c>
      <c r="B14254" s="185">
        <f t="shared" si="2683"/>
        <v>43249</v>
      </c>
      <c r="C14254" s="118">
        <f t="shared" si="2682"/>
        <v>45</v>
      </c>
      <c r="D14254" s="121">
        <f>VLOOKUP(CONCATENATE(B14254,C14254),'Bron BM-prijzen'!A:L,11,FALSE)</f>
        <v>171.51</v>
      </c>
      <c r="E14254" s="118">
        <f>VLOOKUP(CONCATENATE(B14254,C14254),'Bron BM-prijzen'!A:L,12,FALSE)</f>
        <v>171.51</v>
      </c>
      <c r="F14254" s="121">
        <f>AVERAGEIFS('Rekensheet Uurdata'!E:E,'Rekensheet Uurdata'!A:A,QUOTIENT('Rekensheet Kwartierdata'!A14254-1,4)+1)/4</f>
        <v>232.4375</v>
      </c>
      <c r="G14254" s="84">
        <f>IFERROR(VALUE(VLOOKUP(A14254,'Bron Productie'!A:H,7))/4,-1)</f>
        <v>94.25</v>
      </c>
      <c r="H14254" s="84">
        <f t="shared" si="2678"/>
        <v>94.25</v>
      </c>
      <c r="I14254" s="84">
        <f t="shared" si="2684"/>
        <v>-138.1875</v>
      </c>
      <c r="J14254" s="118">
        <f t="shared" si="2685"/>
        <v>-23700.538124999999</v>
      </c>
      <c r="K14254" s="121">
        <f>AVERAGEIFS('Rekensheet Uurdata'!F:F,'Rekensheet Uurdata'!A:A,QUOTIENT('Rekensheet Kwartierdata'!A14254-1,4)+1)/4</f>
        <v>58.6875</v>
      </c>
      <c r="L14254" s="84">
        <f>IFERROR(VALUE(VLOOKUP(A14254,'Bron Productie'!A:H,5))/4,-1)</f>
        <v>148.25</v>
      </c>
      <c r="M14254" s="84">
        <f t="shared" si="2679"/>
        <v>148.25</v>
      </c>
      <c r="N14254" s="84">
        <f t="shared" si="2686"/>
        <v>89.5625</v>
      </c>
      <c r="O14254" s="118">
        <f t="shared" si="2687"/>
        <v>15360.864374999999</v>
      </c>
      <c r="P14254" s="121">
        <f>AVERAGEIFS('Rekensheet Uurdata'!G:G,'Rekensheet Uurdata'!A:A,QUOTIENT('Rekensheet Kwartierdata'!A14254-1,4)+1)/4</f>
        <v>307.875</v>
      </c>
      <c r="Q14254" s="84">
        <f>IFERROR(VALUE(VLOOKUP(A14254,'Bron Productie'!A:H,3))/4,-1)</f>
        <v>303.25</v>
      </c>
      <c r="R14254" s="84">
        <f t="shared" si="2680"/>
        <v>303.25</v>
      </c>
      <c r="S14254" s="84">
        <f t="shared" si="2688"/>
        <v>-4.625</v>
      </c>
      <c r="T14254" s="86">
        <f t="shared" si="2689"/>
        <v>-793.23374999999999</v>
      </c>
    </row>
    <row r="14255" spans="1:20" x14ac:dyDescent="0.25">
      <c r="A14255" s="113">
        <f t="shared" si="2681"/>
        <v>14250</v>
      </c>
      <c r="B14255" s="185">
        <f t="shared" si="2683"/>
        <v>43249</v>
      </c>
      <c r="C14255" s="118">
        <f t="shared" si="2682"/>
        <v>46</v>
      </c>
      <c r="D14255" s="121">
        <f>VLOOKUP(CONCATENATE(B14255,C14255),'Bron BM-prijzen'!A:L,11,FALSE)</f>
        <v>73.97</v>
      </c>
      <c r="E14255" s="118">
        <f>VLOOKUP(CONCATENATE(B14255,C14255),'Bron BM-prijzen'!A:L,12,FALSE)</f>
        <v>73.97</v>
      </c>
      <c r="F14255" s="121">
        <f>AVERAGEIFS('Rekensheet Uurdata'!E:E,'Rekensheet Uurdata'!A:A,QUOTIENT('Rekensheet Kwartierdata'!A14255-1,4)+1)/4</f>
        <v>232.4375</v>
      </c>
      <c r="G14255" s="84">
        <f>IFERROR(VALUE(VLOOKUP(A14255,'Bron Productie'!A:H,7))/4,-1)</f>
        <v>90.75</v>
      </c>
      <c r="H14255" s="84">
        <f t="shared" si="2678"/>
        <v>90.75</v>
      </c>
      <c r="I14255" s="84">
        <f t="shared" si="2684"/>
        <v>-141.6875</v>
      </c>
      <c r="J14255" s="118">
        <f t="shared" si="2685"/>
        <v>-10480.624374999999</v>
      </c>
      <c r="K14255" s="121">
        <f>AVERAGEIFS('Rekensheet Uurdata'!F:F,'Rekensheet Uurdata'!A:A,QUOTIENT('Rekensheet Kwartierdata'!A14255-1,4)+1)/4</f>
        <v>58.6875</v>
      </c>
      <c r="L14255" s="84">
        <f>IFERROR(VALUE(VLOOKUP(A14255,'Bron Productie'!A:H,5))/4,-1)</f>
        <v>150.75</v>
      </c>
      <c r="M14255" s="84">
        <f t="shared" si="2679"/>
        <v>150.75</v>
      </c>
      <c r="N14255" s="84">
        <f t="shared" si="2686"/>
        <v>92.0625</v>
      </c>
      <c r="O14255" s="118">
        <f t="shared" si="2687"/>
        <v>6809.8631249999999</v>
      </c>
      <c r="P14255" s="121">
        <f>AVERAGEIFS('Rekensheet Uurdata'!G:G,'Rekensheet Uurdata'!A:A,QUOTIENT('Rekensheet Kwartierdata'!A14255-1,4)+1)/4</f>
        <v>307.875</v>
      </c>
      <c r="Q14255" s="84">
        <f>IFERROR(VALUE(VLOOKUP(A14255,'Bron Productie'!A:H,3))/4,-1)</f>
        <v>306.25</v>
      </c>
      <c r="R14255" s="84">
        <f t="shared" si="2680"/>
        <v>306.25</v>
      </c>
      <c r="S14255" s="84">
        <f t="shared" si="2688"/>
        <v>-1.625</v>
      </c>
      <c r="T14255" s="86">
        <f t="shared" si="2689"/>
        <v>-120.20125</v>
      </c>
    </row>
    <row r="14256" spans="1:20" x14ac:dyDescent="0.25">
      <c r="A14256" s="113">
        <f t="shared" si="2681"/>
        <v>14251</v>
      </c>
      <c r="B14256" s="185">
        <f t="shared" si="2683"/>
        <v>43249</v>
      </c>
      <c r="C14256" s="118">
        <f t="shared" si="2682"/>
        <v>47</v>
      </c>
      <c r="D14256" s="121">
        <f>VLOOKUP(CONCATENATE(B14256,C14256),'Bron BM-prijzen'!A:L,11,FALSE)</f>
        <v>46.07</v>
      </c>
      <c r="E14256" s="118">
        <f>VLOOKUP(CONCATENATE(B14256,C14256),'Bron BM-prijzen'!A:L,12,FALSE)</f>
        <v>46.07</v>
      </c>
      <c r="F14256" s="121">
        <f>AVERAGEIFS('Rekensheet Uurdata'!E:E,'Rekensheet Uurdata'!A:A,QUOTIENT('Rekensheet Kwartierdata'!A14256-1,4)+1)/4</f>
        <v>232.4375</v>
      </c>
      <c r="G14256" s="84">
        <f>IFERROR(VALUE(VLOOKUP(A14256,'Bron Productie'!A:H,7))/4,-1)</f>
        <v>84.75</v>
      </c>
      <c r="H14256" s="84">
        <f t="shared" si="2678"/>
        <v>84.75</v>
      </c>
      <c r="I14256" s="84">
        <f t="shared" si="2684"/>
        <v>-147.6875</v>
      </c>
      <c r="J14256" s="118">
        <f t="shared" si="2685"/>
        <v>-6803.9631250000002</v>
      </c>
      <c r="K14256" s="121">
        <f>AVERAGEIFS('Rekensheet Uurdata'!F:F,'Rekensheet Uurdata'!A:A,QUOTIENT('Rekensheet Kwartierdata'!A14256-1,4)+1)/4</f>
        <v>58.6875</v>
      </c>
      <c r="L14256" s="84">
        <f>IFERROR(VALUE(VLOOKUP(A14256,'Bron Productie'!A:H,5))/4,-1)</f>
        <v>155.75</v>
      </c>
      <c r="M14256" s="84">
        <f t="shared" si="2679"/>
        <v>155.75</v>
      </c>
      <c r="N14256" s="84">
        <f t="shared" si="2686"/>
        <v>97.0625</v>
      </c>
      <c r="O14256" s="118">
        <f t="shared" si="2687"/>
        <v>4471.6693750000004</v>
      </c>
      <c r="P14256" s="121">
        <f>AVERAGEIFS('Rekensheet Uurdata'!G:G,'Rekensheet Uurdata'!A:A,QUOTIENT('Rekensheet Kwartierdata'!A14256-1,4)+1)/4</f>
        <v>307.875</v>
      </c>
      <c r="Q14256" s="84">
        <f>IFERROR(VALUE(VLOOKUP(A14256,'Bron Productie'!A:H,3))/4,-1)</f>
        <v>309.5</v>
      </c>
      <c r="R14256" s="84">
        <f t="shared" si="2680"/>
        <v>309.5</v>
      </c>
      <c r="S14256" s="84">
        <f t="shared" si="2688"/>
        <v>1.625</v>
      </c>
      <c r="T14256" s="86">
        <f t="shared" si="2689"/>
        <v>74.863749999999996</v>
      </c>
    </row>
    <row r="14257" spans="1:20" x14ac:dyDescent="0.25">
      <c r="A14257" s="113">
        <f t="shared" si="2681"/>
        <v>14252</v>
      </c>
      <c r="B14257" s="185">
        <f t="shared" si="2683"/>
        <v>43249</v>
      </c>
      <c r="C14257" s="118">
        <f t="shared" si="2682"/>
        <v>48</v>
      </c>
      <c r="D14257" s="121">
        <f>VLOOKUP(CONCATENATE(B14257,C14257),'Bron BM-prijzen'!A:L,11,FALSE)</f>
        <v>54.53</v>
      </c>
      <c r="E14257" s="118">
        <f>VLOOKUP(CONCATENATE(B14257,C14257),'Bron BM-prijzen'!A:L,12,FALSE)</f>
        <v>54.53</v>
      </c>
      <c r="F14257" s="121">
        <f>AVERAGEIFS('Rekensheet Uurdata'!E:E,'Rekensheet Uurdata'!A:A,QUOTIENT('Rekensheet Kwartierdata'!A14257-1,4)+1)/4</f>
        <v>232.4375</v>
      </c>
      <c r="G14257" s="84">
        <f>IFERROR(VALUE(VLOOKUP(A14257,'Bron Productie'!A:H,7))/4,-1)</f>
        <v>74.5</v>
      </c>
      <c r="H14257" s="84">
        <f t="shared" si="2678"/>
        <v>74.5</v>
      </c>
      <c r="I14257" s="84">
        <f t="shared" si="2684"/>
        <v>-157.9375</v>
      </c>
      <c r="J14257" s="118">
        <f t="shared" si="2685"/>
        <v>-8612.3318749999999</v>
      </c>
      <c r="K14257" s="121">
        <f>AVERAGEIFS('Rekensheet Uurdata'!F:F,'Rekensheet Uurdata'!A:A,QUOTIENT('Rekensheet Kwartierdata'!A14257-1,4)+1)/4</f>
        <v>58.6875</v>
      </c>
      <c r="L14257" s="84">
        <f>IFERROR(VALUE(VLOOKUP(A14257,'Bron Productie'!A:H,5))/4,-1)</f>
        <v>156.5</v>
      </c>
      <c r="M14257" s="84">
        <f t="shared" si="2679"/>
        <v>156.5</v>
      </c>
      <c r="N14257" s="84">
        <f t="shared" si="2686"/>
        <v>97.8125</v>
      </c>
      <c r="O14257" s="118">
        <f t="shared" si="2687"/>
        <v>5333.7156249999998</v>
      </c>
      <c r="P14257" s="121">
        <f>AVERAGEIFS('Rekensheet Uurdata'!G:G,'Rekensheet Uurdata'!A:A,QUOTIENT('Rekensheet Kwartierdata'!A14257-1,4)+1)/4</f>
        <v>307.875</v>
      </c>
      <c r="Q14257" s="84">
        <f>IFERROR(VALUE(VLOOKUP(A14257,'Bron Productie'!A:H,3))/4,-1)</f>
        <v>312.5</v>
      </c>
      <c r="R14257" s="84">
        <f t="shared" si="2680"/>
        <v>312.5</v>
      </c>
      <c r="S14257" s="84">
        <f t="shared" si="2688"/>
        <v>4.625</v>
      </c>
      <c r="T14257" s="86">
        <f t="shared" si="2689"/>
        <v>252.20125000000002</v>
      </c>
    </row>
    <row r="14258" spans="1:20" x14ac:dyDescent="0.25">
      <c r="A14258" s="113">
        <f t="shared" si="2681"/>
        <v>14253</v>
      </c>
      <c r="B14258" s="185">
        <f t="shared" si="2683"/>
        <v>43249</v>
      </c>
      <c r="C14258" s="118">
        <f t="shared" si="2682"/>
        <v>49</v>
      </c>
      <c r="D14258" s="121">
        <f>VLOOKUP(CONCATENATE(B14258,C14258),'Bron BM-prijzen'!A:L,11,FALSE)</f>
        <v>109.93</v>
      </c>
      <c r="E14258" s="118">
        <f>VLOOKUP(CONCATENATE(B14258,C14258),'Bron BM-prijzen'!A:L,12,FALSE)</f>
        <v>109.93</v>
      </c>
      <c r="F14258" s="121">
        <f>AVERAGEIFS('Rekensheet Uurdata'!E:E,'Rekensheet Uurdata'!A:A,QUOTIENT('Rekensheet Kwartierdata'!A14258-1,4)+1)/4</f>
        <v>263.0625</v>
      </c>
      <c r="G14258" s="84">
        <f>IFERROR(VALUE(VLOOKUP(A14258,'Bron Productie'!A:H,7))/4,-1)</f>
        <v>68.75</v>
      </c>
      <c r="H14258" s="84">
        <f t="shared" si="2678"/>
        <v>68.75</v>
      </c>
      <c r="I14258" s="84">
        <f t="shared" si="2684"/>
        <v>-194.3125</v>
      </c>
      <c r="J14258" s="118">
        <f t="shared" si="2685"/>
        <v>-21360.773125</v>
      </c>
      <c r="K14258" s="121">
        <f>AVERAGEIFS('Rekensheet Uurdata'!F:F,'Rekensheet Uurdata'!A:A,QUOTIENT('Rekensheet Kwartierdata'!A14258-1,4)+1)/4</f>
        <v>61.0625</v>
      </c>
      <c r="L14258" s="84">
        <f>IFERROR(VALUE(VLOOKUP(A14258,'Bron Productie'!A:H,5))/4,-1)</f>
        <v>159</v>
      </c>
      <c r="M14258" s="84">
        <f t="shared" si="2679"/>
        <v>159</v>
      </c>
      <c r="N14258" s="84">
        <f t="shared" si="2686"/>
        <v>97.9375</v>
      </c>
      <c r="O14258" s="118">
        <f t="shared" si="2687"/>
        <v>10766.269375</v>
      </c>
      <c r="P14258" s="121">
        <f>AVERAGEIFS('Rekensheet Uurdata'!G:G,'Rekensheet Uurdata'!A:A,QUOTIENT('Rekensheet Kwartierdata'!A14258-1,4)+1)/4</f>
        <v>313.0625</v>
      </c>
      <c r="Q14258" s="84">
        <f>IFERROR(VALUE(VLOOKUP(A14258,'Bron Productie'!A:H,3))/4,-1)</f>
        <v>315.5</v>
      </c>
      <c r="R14258" s="84">
        <f t="shared" si="2680"/>
        <v>315.5</v>
      </c>
      <c r="S14258" s="84">
        <f t="shared" si="2688"/>
        <v>2.4375</v>
      </c>
      <c r="T14258" s="86">
        <f t="shared" si="2689"/>
        <v>267.95437500000003</v>
      </c>
    </row>
    <row r="14259" spans="1:20" x14ac:dyDescent="0.25">
      <c r="A14259" s="113">
        <f t="shared" si="2681"/>
        <v>14254</v>
      </c>
      <c r="B14259" s="185">
        <f t="shared" si="2683"/>
        <v>43249</v>
      </c>
      <c r="C14259" s="118">
        <f t="shared" si="2682"/>
        <v>50</v>
      </c>
      <c r="D14259" s="121">
        <f>VLOOKUP(CONCATENATE(B14259,C14259),'Bron BM-prijzen'!A:L,11,FALSE)</f>
        <v>84.02</v>
      </c>
      <c r="E14259" s="118">
        <f>VLOOKUP(CONCATENATE(B14259,C14259),'Bron BM-prijzen'!A:L,12,FALSE)</f>
        <v>84.02</v>
      </c>
      <c r="F14259" s="121">
        <f>AVERAGEIFS('Rekensheet Uurdata'!E:E,'Rekensheet Uurdata'!A:A,QUOTIENT('Rekensheet Kwartierdata'!A14259-1,4)+1)/4</f>
        <v>263.0625</v>
      </c>
      <c r="G14259" s="84">
        <f>IFERROR(VALUE(VLOOKUP(A14259,'Bron Productie'!A:H,7))/4,-1)</f>
        <v>68.25</v>
      </c>
      <c r="H14259" s="84">
        <f t="shared" si="2678"/>
        <v>68.25</v>
      </c>
      <c r="I14259" s="84">
        <f t="shared" si="2684"/>
        <v>-194.8125</v>
      </c>
      <c r="J14259" s="118">
        <f t="shared" si="2685"/>
        <v>-16368.14625</v>
      </c>
      <c r="K14259" s="121">
        <f>AVERAGEIFS('Rekensheet Uurdata'!F:F,'Rekensheet Uurdata'!A:A,QUOTIENT('Rekensheet Kwartierdata'!A14259-1,4)+1)/4</f>
        <v>61.0625</v>
      </c>
      <c r="L14259" s="84">
        <f>IFERROR(VALUE(VLOOKUP(A14259,'Bron Productie'!A:H,5))/4,-1)</f>
        <v>159</v>
      </c>
      <c r="M14259" s="84">
        <f t="shared" si="2679"/>
        <v>159</v>
      </c>
      <c r="N14259" s="84">
        <f t="shared" si="2686"/>
        <v>97.9375</v>
      </c>
      <c r="O14259" s="118">
        <f t="shared" si="2687"/>
        <v>8228.7087499999998</v>
      </c>
      <c r="P14259" s="121">
        <f>AVERAGEIFS('Rekensheet Uurdata'!G:G,'Rekensheet Uurdata'!A:A,QUOTIENT('Rekensheet Kwartierdata'!A14259-1,4)+1)/4</f>
        <v>313.0625</v>
      </c>
      <c r="Q14259" s="84">
        <f>IFERROR(VALUE(VLOOKUP(A14259,'Bron Productie'!A:H,3))/4,-1)</f>
        <v>314</v>
      </c>
      <c r="R14259" s="84">
        <f t="shared" si="2680"/>
        <v>314</v>
      </c>
      <c r="S14259" s="84">
        <f t="shared" si="2688"/>
        <v>0.9375</v>
      </c>
      <c r="T14259" s="86">
        <f t="shared" si="2689"/>
        <v>78.768749999999997</v>
      </c>
    </row>
    <row r="14260" spans="1:20" x14ac:dyDescent="0.25">
      <c r="A14260" s="113">
        <f t="shared" si="2681"/>
        <v>14255</v>
      </c>
      <c r="B14260" s="185">
        <f t="shared" si="2683"/>
        <v>43249</v>
      </c>
      <c r="C14260" s="118">
        <f t="shared" si="2682"/>
        <v>51</v>
      </c>
      <c r="D14260" s="121">
        <f>VLOOKUP(CONCATENATE(B14260,C14260),'Bron BM-prijzen'!A:L,11,FALSE)</f>
        <v>68.22</v>
      </c>
      <c r="E14260" s="118">
        <f>VLOOKUP(CONCATENATE(B14260,C14260),'Bron BM-prijzen'!A:L,12,FALSE)</f>
        <v>68.22</v>
      </c>
      <c r="F14260" s="121">
        <f>AVERAGEIFS('Rekensheet Uurdata'!E:E,'Rekensheet Uurdata'!A:A,QUOTIENT('Rekensheet Kwartierdata'!A14260-1,4)+1)/4</f>
        <v>263.0625</v>
      </c>
      <c r="G14260" s="84">
        <f>IFERROR(VALUE(VLOOKUP(A14260,'Bron Productie'!A:H,7))/4,-1)</f>
        <v>64.25</v>
      </c>
      <c r="H14260" s="84">
        <f t="shared" si="2678"/>
        <v>64.25</v>
      </c>
      <c r="I14260" s="84">
        <f t="shared" si="2684"/>
        <v>-198.8125</v>
      </c>
      <c r="J14260" s="118">
        <f t="shared" si="2685"/>
        <v>-13562.98875</v>
      </c>
      <c r="K14260" s="121">
        <f>AVERAGEIFS('Rekensheet Uurdata'!F:F,'Rekensheet Uurdata'!A:A,QUOTIENT('Rekensheet Kwartierdata'!A14260-1,4)+1)/4</f>
        <v>61.0625</v>
      </c>
      <c r="L14260" s="84">
        <f>IFERROR(VALUE(VLOOKUP(A14260,'Bron Productie'!A:H,5))/4,-1)</f>
        <v>159.75</v>
      </c>
      <c r="M14260" s="84">
        <f t="shared" si="2679"/>
        <v>159.75</v>
      </c>
      <c r="N14260" s="84">
        <f t="shared" si="2686"/>
        <v>98.6875</v>
      </c>
      <c r="O14260" s="118">
        <f t="shared" si="2687"/>
        <v>6732.4612500000003</v>
      </c>
      <c r="P14260" s="121">
        <f>AVERAGEIFS('Rekensheet Uurdata'!G:G,'Rekensheet Uurdata'!A:A,QUOTIENT('Rekensheet Kwartierdata'!A14260-1,4)+1)/4</f>
        <v>313.0625</v>
      </c>
      <c r="Q14260" s="84">
        <f>IFERROR(VALUE(VLOOKUP(A14260,'Bron Productie'!A:H,3))/4,-1)</f>
        <v>312.25</v>
      </c>
      <c r="R14260" s="84">
        <f t="shared" si="2680"/>
        <v>312.25</v>
      </c>
      <c r="S14260" s="84">
        <f t="shared" si="2688"/>
        <v>-0.8125</v>
      </c>
      <c r="T14260" s="86">
        <f t="shared" si="2689"/>
        <v>-55.428750000000001</v>
      </c>
    </row>
    <row r="14261" spans="1:20" x14ac:dyDescent="0.25">
      <c r="A14261" s="113">
        <f t="shared" si="2681"/>
        <v>14256</v>
      </c>
      <c r="B14261" s="185">
        <f t="shared" si="2683"/>
        <v>43249</v>
      </c>
      <c r="C14261" s="118">
        <f t="shared" si="2682"/>
        <v>52</v>
      </c>
      <c r="D14261" s="121">
        <f>VLOOKUP(CONCATENATE(B14261,C14261),'Bron BM-prijzen'!A:L,11,FALSE)</f>
        <v>68.22</v>
      </c>
      <c r="E14261" s="118">
        <f>VLOOKUP(CONCATENATE(B14261,C14261),'Bron BM-prijzen'!A:L,12,FALSE)</f>
        <v>68.22</v>
      </c>
      <c r="F14261" s="121">
        <f>AVERAGEIFS('Rekensheet Uurdata'!E:E,'Rekensheet Uurdata'!A:A,QUOTIENT('Rekensheet Kwartierdata'!A14261-1,4)+1)/4</f>
        <v>263.0625</v>
      </c>
      <c r="G14261" s="84">
        <f>IFERROR(VALUE(VLOOKUP(A14261,'Bron Productie'!A:H,7))/4,-1)</f>
        <v>62</v>
      </c>
      <c r="H14261" s="84">
        <f t="shared" si="2678"/>
        <v>62</v>
      </c>
      <c r="I14261" s="84">
        <f t="shared" si="2684"/>
        <v>-201.0625</v>
      </c>
      <c r="J14261" s="118">
        <f t="shared" si="2685"/>
        <v>-13716.483749999999</v>
      </c>
      <c r="K14261" s="121">
        <f>AVERAGEIFS('Rekensheet Uurdata'!F:F,'Rekensheet Uurdata'!A:A,QUOTIENT('Rekensheet Kwartierdata'!A14261-1,4)+1)/4</f>
        <v>61.0625</v>
      </c>
      <c r="L14261" s="84">
        <f>IFERROR(VALUE(VLOOKUP(A14261,'Bron Productie'!A:H,5))/4,-1)</f>
        <v>165.75</v>
      </c>
      <c r="M14261" s="84">
        <f t="shared" si="2679"/>
        <v>165.75</v>
      </c>
      <c r="N14261" s="84">
        <f t="shared" si="2686"/>
        <v>104.6875</v>
      </c>
      <c r="O14261" s="118">
        <f t="shared" si="2687"/>
        <v>7141.78125</v>
      </c>
      <c r="P14261" s="121">
        <f>AVERAGEIFS('Rekensheet Uurdata'!G:G,'Rekensheet Uurdata'!A:A,QUOTIENT('Rekensheet Kwartierdata'!A14261-1,4)+1)/4</f>
        <v>313.0625</v>
      </c>
      <c r="Q14261" s="84">
        <f>IFERROR(VALUE(VLOOKUP(A14261,'Bron Productie'!A:H,3))/4,-1)</f>
        <v>310.5</v>
      </c>
      <c r="R14261" s="84">
        <f t="shared" si="2680"/>
        <v>310.5</v>
      </c>
      <c r="S14261" s="84">
        <f t="shared" si="2688"/>
        <v>-2.5625</v>
      </c>
      <c r="T14261" s="86">
        <f t="shared" si="2689"/>
        <v>-174.81375</v>
      </c>
    </row>
    <row r="14262" spans="1:20" x14ac:dyDescent="0.25">
      <c r="A14262" s="113">
        <f t="shared" si="2681"/>
        <v>14257</v>
      </c>
      <c r="B14262" s="185">
        <f t="shared" si="2683"/>
        <v>43249</v>
      </c>
      <c r="C14262" s="118">
        <f t="shared" si="2682"/>
        <v>53</v>
      </c>
      <c r="D14262" s="121">
        <f>VLOOKUP(CONCATENATE(B14262,C14262),'Bron BM-prijzen'!A:L,11,FALSE)</f>
        <v>68.22</v>
      </c>
      <c r="E14262" s="118">
        <f>VLOOKUP(CONCATENATE(B14262,C14262),'Bron BM-prijzen'!A:L,12,FALSE)</f>
        <v>68.22</v>
      </c>
      <c r="F14262" s="121">
        <f>AVERAGEIFS('Rekensheet Uurdata'!E:E,'Rekensheet Uurdata'!A:A,QUOTIENT('Rekensheet Kwartierdata'!A14262-1,4)+1)/4</f>
        <v>277.5625</v>
      </c>
      <c r="G14262" s="84">
        <f>IFERROR(VALUE(VLOOKUP(A14262,'Bron Productie'!A:H,7))/4,-1)</f>
        <v>60.25</v>
      </c>
      <c r="H14262" s="84">
        <f t="shared" si="2678"/>
        <v>60.25</v>
      </c>
      <c r="I14262" s="84">
        <f t="shared" si="2684"/>
        <v>-217.3125</v>
      </c>
      <c r="J14262" s="118">
        <f t="shared" si="2685"/>
        <v>-14825.05875</v>
      </c>
      <c r="K14262" s="121">
        <f>AVERAGEIFS('Rekensheet Uurdata'!F:F,'Rekensheet Uurdata'!A:A,QUOTIENT('Rekensheet Kwartierdata'!A14262-1,4)+1)/4</f>
        <v>59.125</v>
      </c>
      <c r="L14262" s="84">
        <f>IFERROR(VALUE(VLOOKUP(A14262,'Bron Productie'!A:H,5))/4,-1)</f>
        <v>174</v>
      </c>
      <c r="M14262" s="84">
        <f t="shared" si="2679"/>
        <v>174</v>
      </c>
      <c r="N14262" s="84">
        <f t="shared" si="2686"/>
        <v>114.875</v>
      </c>
      <c r="O14262" s="118">
        <f t="shared" si="2687"/>
        <v>7836.7725</v>
      </c>
      <c r="P14262" s="121">
        <f>AVERAGEIFS('Rekensheet Uurdata'!G:G,'Rekensheet Uurdata'!A:A,QUOTIENT('Rekensheet Kwartierdata'!A14262-1,4)+1)/4</f>
        <v>304.5625</v>
      </c>
      <c r="Q14262" s="84">
        <f>IFERROR(VALUE(VLOOKUP(A14262,'Bron Productie'!A:H,3))/4,-1)</f>
        <v>309</v>
      </c>
      <c r="R14262" s="84">
        <f t="shared" si="2680"/>
        <v>309</v>
      </c>
      <c r="S14262" s="84">
        <f t="shared" si="2688"/>
        <v>4.4375</v>
      </c>
      <c r="T14262" s="86">
        <f t="shared" si="2689"/>
        <v>302.72624999999999</v>
      </c>
    </row>
    <row r="14263" spans="1:20" x14ac:dyDescent="0.25">
      <c r="A14263" s="113">
        <f t="shared" si="2681"/>
        <v>14258</v>
      </c>
      <c r="B14263" s="185">
        <f t="shared" si="2683"/>
        <v>43249</v>
      </c>
      <c r="C14263" s="118">
        <f t="shared" si="2682"/>
        <v>54</v>
      </c>
      <c r="D14263" s="121">
        <f>VLOOKUP(CONCATENATE(B14263,C14263),'Bron BM-prijzen'!A:L,11,FALSE)</f>
        <v>155.02000000000001</v>
      </c>
      <c r="E14263" s="118">
        <f>VLOOKUP(CONCATENATE(B14263,C14263),'Bron BM-prijzen'!A:L,12,FALSE)</f>
        <v>155.02000000000001</v>
      </c>
      <c r="F14263" s="121">
        <f>AVERAGEIFS('Rekensheet Uurdata'!E:E,'Rekensheet Uurdata'!A:A,QUOTIENT('Rekensheet Kwartierdata'!A14263-1,4)+1)/4</f>
        <v>277.5625</v>
      </c>
      <c r="G14263" s="84">
        <f>IFERROR(VALUE(VLOOKUP(A14263,'Bron Productie'!A:H,7))/4,-1)</f>
        <v>62.25</v>
      </c>
      <c r="H14263" s="84">
        <f t="shared" si="2678"/>
        <v>62.25</v>
      </c>
      <c r="I14263" s="84">
        <f t="shared" si="2684"/>
        <v>-215.3125</v>
      </c>
      <c r="J14263" s="118">
        <f t="shared" si="2685"/>
        <v>-33377.743750000001</v>
      </c>
      <c r="K14263" s="121">
        <f>AVERAGEIFS('Rekensheet Uurdata'!F:F,'Rekensheet Uurdata'!A:A,QUOTIENT('Rekensheet Kwartierdata'!A14263-1,4)+1)/4</f>
        <v>59.125</v>
      </c>
      <c r="L14263" s="84">
        <f>IFERROR(VALUE(VLOOKUP(A14263,'Bron Productie'!A:H,5))/4,-1)</f>
        <v>171.25</v>
      </c>
      <c r="M14263" s="84">
        <f t="shared" si="2679"/>
        <v>171.25</v>
      </c>
      <c r="N14263" s="84">
        <f t="shared" si="2686"/>
        <v>112.125</v>
      </c>
      <c r="O14263" s="118">
        <f t="shared" si="2687"/>
        <v>17381.6175</v>
      </c>
      <c r="P14263" s="121">
        <f>AVERAGEIFS('Rekensheet Uurdata'!G:G,'Rekensheet Uurdata'!A:A,QUOTIENT('Rekensheet Kwartierdata'!A14263-1,4)+1)/4</f>
        <v>304.5625</v>
      </c>
      <c r="Q14263" s="84">
        <f>IFERROR(VALUE(VLOOKUP(A14263,'Bron Productie'!A:H,3))/4,-1)</f>
        <v>306</v>
      </c>
      <c r="R14263" s="84">
        <f t="shared" si="2680"/>
        <v>306</v>
      </c>
      <c r="S14263" s="84">
        <f t="shared" si="2688"/>
        <v>1.4375</v>
      </c>
      <c r="T14263" s="86">
        <f t="shared" si="2689"/>
        <v>222.84125</v>
      </c>
    </row>
    <row r="14264" spans="1:20" x14ac:dyDescent="0.25">
      <c r="A14264" s="113">
        <f t="shared" si="2681"/>
        <v>14259</v>
      </c>
      <c r="B14264" s="185">
        <f t="shared" si="2683"/>
        <v>43249</v>
      </c>
      <c r="C14264" s="118">
        <f t="shared" si="2682"/>
        <v>55</v>
      </c>
      <c r="D14264" s="121">
        <f>VLOOKUP(CONCATENATE(B14264,C14264),'Bron BM-prijzen'!A:L,11,FALSE)</f>
        <v>155.02000000000001</v>
      </c>
      <c r="E14264" s="118">
        <f>VLOOKUP(CONCATENATE(B14264,C14264),'Bron BM-prijzen'!A:L,12,FALSE)</f>
        <v>155.02000000000001</v>
      </c>
      <c r="F14264" s="121">
        <f>AVERAGEIFS('Rekensheet Uurdata'!E:E,'Rekensheet Uurdata'!A:A,QUOTIENT('Rekensheet Kwartierdata'!A14264-1,4)+1)/4</f>
        <v>277.5625</v>
      </c>
      <c r="G14264" s="84">
        <f>IFERROR(VALUE(VLOOKUP(A14264,'Bron Productie'!A:H,7))/4,-1)</f>
        <v>64.75</v>
      </c>
      <c r="H14264" s="84">
        <f t="shared" si="2678"/>
        <v>64.75</v>
      </c>
      <c r="I14264" s="84">
        <f t="shared" si="2684"/>
        <v>-212.8125</v>
      </c>
      <c r="J14264" s="118">
        <f t="shared" si="2685"/>
        <v>-32990.193749999999</v>
      </c>
      <c r="K14264" s="121">
        <f>AVERAGEIFS('Rekensheet Uurdata'!F:F,'Rekensheet Uurdata'!A:A,QUOTIENT('Rekensheet Kwartierdata'!A14264-1,4)+1)/4</f>
        <v>59.125</v>
      </c>
      <c r="L14264" s="84">
        <f>IFERROR(VALUE(VLOOKUP(A14264,'Bron Productie'!A:H,5))/4,-1)</f>
        <v>174</v>
      </c>
      <c r="M14264" s="84">
        <f t="shared" si="2679"/>
        <v>174</v>
      </c>
      <c r="N14264" s="84">
        <f t="shared" si="2686"/>
        <v>114.875</v>
      </c>
      <c r="O14264" s="118">
        <f t="shared" si="2687"/>
        <v>17807.922500000001</v>
      </c>
      <c r="P14264" s="121">
        <f>AVERAGEIFS('Rekensheet Uurdata'!G:G,'Rekensheet Uurdata'!A:A,QUOTIENT('Rekensheet Kwartierdata'!A14264-1,4)+1)/4</f>
        <v>304.5625</v>
      </c>
      <c r="Q14264" s="84">
        <f>IFERROR(VALUE(VLOOKUP(A14264,'Bron Productie'!A:H,3))/4,-1)</f>
        <v>303</v>
      </c>
      <c r="R14264" s="84">
        <f t="shared" si="2680"/>
        <v>303</v>
      </c>
      <c r="S14264" s="84">
        <f t="shared" si="2688"/>
        <v>-1.5625</v>
      </c>
      <c r="T14264" s="86">
        <f t="shared" si="2689"/>
        <v>-242.21875000000003</v>
      </c>
    </row>
    <row r="14265" spans="1:20" x14ac:dyDescent="0.25">
      <c r="A14265" s="113">
        <f t="shared" si="2681"/>
        <v>14260</v>
      </c>
      <c r="B14265" s="185">
        <f t="shared" si="2683"/>
        <v>43249</v>
      </c>
      <c r="C14265" s="118">
        <f t="shared" si="2682"/>
        <v>56</v>
      </c>
      <c r="D14265" s="121">
        <f>VLOOKUP(CONCATENATE(B14265,C14265),'Bron BM-prijzen'!A:L,11,FALSE)</f>
        <v>68.22</v>
      </c>
      <c r="E14265" s="118">
        <f>VLOOKUP(CONCATENATE(B14265,C14265),'Bron BM-prijzen'!A:L,12,FALSE)</f>
        <v>68.22</v>
      </c>
      <c r="F14265" s="121">
        <f>AVERAGEIFS('Rekensheet Uurdata'!E:E,'Rekensheet Uurdata'!A:A,QUOTIENT('Rekensheet Kwartierdata'!A14265-1,4)+1)/4</f>
        <v>277.5625</v>
      </c>
      <c r="G14265" s="84">
        <f>IFERROR(VALUE(VLOOKUP(A14265,'Bron Productie'!A:H,7))/4,-1)</f>
        <v>61.25</v>
      </c>
      <c r="H14265" s="84">
        <f t="shared" si="2678"/>
        <v>61.25</v>
      </c>
      <c r="I14265" s="84">
        <f t="shared" si="2684"/>
        <v>-216.3125</v>
      </c>
      <c r="J14265" s="118">
        <f t="shared" si="2685"/>
        <v>-14756.838749999999</v>
      </c>
      <c r="K14265" s="121">
        <f>AVERAGEIFS('Rekensheet Uurdata'!F:F,'Rekensheet Uurdata'!A:A,QUOTIENT('Rekensheet Kwartierdata'!A14265-1,4)+1)/4</f>
        <v>59.125</v>
      </c>
      <c r="L14265" s="84">
        <f>IFERROR(VALUE(VLOOKUP(A14265,'Bron Productie'!A:H,5))/4,-1)</f>
        <v>173.5</v>
      </c>
      <c r="M14265" s="84">
        <f t="shared" si="2679"/>
        <v>173.5</v>
      </c>
      <c r="N14265" s="84">
        <f t="shared" si="2686"/>
        <v>114.375</v>
      </c>
      <c r="O14265" s="118">
        <f t="shared" si="2687"/>
        <v>7802.6624999999995</v>
      </c>
      <c r="P14265" s="121">
        <f>AVERAGEIFS('Rekensheet Uurdata'!G:G,'Rekensheet Uurdata'!A:A,QUOTIENT('Rekensheet Kwartierdata'!A14265-1,4)+1)/4</f>
        <v>304.5625</v>
      </c>
      <c r="Q14265" s="84">
        <f>IFERROR(VALUE(VLOOKUP(A14265,'Bron Productie'!A:H,3))/4,-1)</f>
        <v>300.25</v>
      </c>
      <c r="R14265" s="84">
        <f t="shared" si="2680"/>
        <v>300.25</v>
      </c>
      <c r="S14265" s="84">
        <f t="shared" si="2688"/>
        <v>-4.3125</v>
      </c>
      <c r="T14265" s="86">
        <f t="shared" si="2689"/>
        <v>-294.19875000000002</v>
      </c>
    </row>
    <row r="14266" spans="1:20" x14ac:dyDescent="0.25">
      <c r="A14266" s="113">
        <f t="shared" si="2681"/>
        <v>14261</v>
      </c>
      <c r="B14266" s="185">
        <f t="shared" si="2683"/>
        <v>43249</v>
      </c>
      <c r="C14266" s="118">
        <f t="shared" si="2682"/>
        <v>57</v>
      </c>
      <c r="D14266" s="121">
        <f>VLOOKUP(CONCATENATE(B14266,C14266),'Bron BM-prijzen'!A:L,11,FALSE)</f>
        <v>59.55</v>
      </c>
      <c r="E14266" s="118">
        <f>VLOOKUP(CONCATENATE(B14266,C14266),'Bron BM-prijzen'!A:L,12,FALSE)</f>
        <v>59.55</v>
      </c>
      <c r="F14266" s="121">
        <f>AVERAGEIFS('Rekensheet Uurdata'!E:E,'Rekensheet Uurdata'!A:A,QUOTIENT('Rekensheet Kwartierdata'!A14266-1,4)+1)/4</f>
        <v>278.3125</v>
      </c>
      <c r="G14266" s="84">
        <f>IFERROR(VALUE(VLOOKUP(A14266,'Bron Productie'!A:H,7))/4,-1)</f>
        <v>63.75</v>
      </c>
      <c r="H14266" s="84">
        <f t="shared" si="2678"/>
        <v>63.75</v>
      </c>
      <c r="I14266" s="84">
        <f t="shared" si="2684"/>
        <v>-214.5625</v>
      </c>
      <c r="J14266" s="118">
        <f t="shared" si="2685"/>
        <v>-12777.196875</v>
      </c>
      <c r="K14266" s="121">
        <f>AVERAGEIFS('Rekensheet Uurdata'!F:F,'Rekensheet Uurdata'!A:A,QUOTIENT('Rekensheet Kwartierdata'!A14266-1,4)+1)/4</f>
        <v>55.1875</v>
      </c>
      <c r="L14266" s="84">
        <f>IFERROR(VALUE(VLOOKUP(A14266,'Bron Productie'!A:H,5))/4,-1)</f>
        <v>185.25</v>
      </c>
      <c r="M14266" s="84">
        <f t="shared" si="2679"/>
        <v>185.25</v>
      </c>
      <c r="N14266" s="84">
        <f t="shared" si="2686"/>
        <v>130.0625</v>
      </c>
      <c r="O14266" s="118">
        <f t="shared" si="2687"/>
        <v>7745.2218749999993</v>
      </c>
      <c r="P14266" s="121">
        <f>AVERAGEIFS('Rekensheet Uurdata'!G:G,'Rekensheet Uurdata'!A:A,QUOTIENT('Rekensheet Kwartierdata'!A14266-1,4)+1)/4</f>
        <v>283.375</v>
      </c>
      <c r="Q14266" s="84">
        <f>IFERROR(VALUE(VLOOKUP(A14266,'Bron Productie'!A:H,3))/4,-1)</f>
        <v>297.25</v>
      </c>
      <c r="R14266" s="84">
        <f t="shared" si="2680"/>
        <v>297.25</v>
      </c>
      <c r="S14266" s="84">
        <f t="shared" si="2688"/>
        <v>13.875</v>
      </c>
      <c r="T14266" s="86">
        <f t="shared" si="2689"/>
        <v>826.25624999999991</v>
      </c>
    </row>
    <row r="14267" spans="1:20" x14ac:dyDescent="0.25">
      <c r="A14267" s="113">
        <f t="shared" si="2681"/>
        <v>14262</v>
      </c>
      <c r="B14267" s="185">
        <f t="shared" si="2683"/>
        <v>43249</v>
      </c>
      <c r="C14267" s="118">
        <f t="shared" si="2682"/>
        <v>58</v>
      </c>
      <c r="D14267" s="121">
        <f>VLOOKUP(CONCATENATE(B14267,C14267),'Bron BM-prijzen'!A:L,11,FALSE)</f>
        <v>70.02</v>
      </c>
      <c r="E14267" s="118">
        <f>VLOOKUP(CONCATENATE(B14267,C14267),'Bron BM-prijzen'!A:L,12,FALSE)</f>
        <v>70.02</v>
      </c>
      <c r="F14267" s="121">
        <f>AVERAGEIFS('Rekensheet Uurdata'!E:E,'Rekensheet Uurdata'!A:A,QUOTIENT('Rekensheet Kwartierdata'!A14267-1,4)+1)/4</f>
        <v>278.3125</v>
      </c>
      <c r="G14267" s="84">
        <f>IFERROR(VALUE(VLOOKUP(A14267,'Bron Productie'!A:H,7))/4,-1)</f>
        <v>65.75</v>
      </c>
      <c r="H14267" s="84">
        <f t="shared" si="2678"/>
        <v>65.75</v>
      </c>
      <c r="I14267" s="84">
        <f t="shared" si="2684"/>
        <v>-212.5625</v>
      </c>
      <c r="J14267" s="118">
        <f t="shared" si="2685"/>
        <v>-14883.626249999999</v>
      </c>
      <c r="K14267" s="121">
        <f>AVERAGEIFS('Rekensheet Uurdata'!F:F,'Rekensheet Uurdata'!A:A,QUOTIENT('Rekensheet Kwartierdata'!A14267-1,4)+1)/4</f>
        <v>55.1875</v>
      </c>
      <c r="L14267" s="84">
        <f>IFERROR(VALUE(VLOOKUP(A14267,'Bron Productie'!A:H,5))/4,-1)</f>
        <v>195</v>
      </c>
      <c r="M14267" s="84">
        <f t="shared" si="2679"/>
        <v>195</v>
      </c>
      <c r="N14267" s="84">
        <f t="shared" si="2686"/>
        <v>139.8125</v>
      </c>
      <c r="O14267" s="118">
        <f t="shared" si="2687"/>
        <v>9789.6712499999994</v>
      </c>
      <c r="P14267" s="121">
        <f>AVERAGEIFS('Rekensheet Uurdata'!G:G,'Rekensheet Uurdata'!A:A,QUOTIENT('Rekensheet Kwartierdata'!A14267-1,4)+1)/4</f>
        <v>283.375</v>
      </c>
      <c r="Q14267" s="84">
        <f>IFERROR(VALUE(VLOOKUP(A14267,'Bron Productie'!A:H,3))/4,-1)</f>
        <v>288</v>
      </c>
      <c r="R14267" s="84">
        <f t="shared" si="2680"/>
        <v>288</v>
      </c>
      <c r="S14267" s="84">
        <f t="shared" si="2688"/>
        <v>4.625</v>
      </c>
      <c r="T14267" s="86">
        <f t="shared" si="2689"/>
        <v>323.84249999999997</v>
      </c>
    </row>
    <row r="14268" spans="1:20" x14ac:dyDescent="0.25">
      <c r="A14268" s="113">
        <f t="shared" si="2681"/>
        <v>14263</v>
      </c>
      <c r="B14268" s="185">
        <f t="shared" si="2683"/>
        <v>43249</v>
      </c>
      <c r="C14268" s="118">
        <f t="shared" si="2682"/>
        <v>59</v>
      </c>
      <c r="D14268" s="121">
        <f>VLOOKUP(CONCATENATE(B14268,C14268),'Bron BM-prijzen'!A:L,11,FALSE)</f>
        <v>154.02000000000001</v>
      </c>
      <c r="E14268" s="118">
        <f>VLOOKUP(CONCATENATE(B14268,C14268),'Bron BM-prijzen'!A:L,12,FALSE)</f>
        <v>154.02000000000001</v>
      </c>
      <c r="F14268" s="121">
        <f>AVERAGEIFS('Rekensheet Uurdata'!E:E,'Rekensheet Uurdata'!A:A,QUOTIENT('Rekensheet Kwartierdata'!A14268-1,4)+1)/4</f>
        <v>278.3125</v>
      </c>
      <c r="G14268" s="84">
        <f>IFERROR(VALUE(VLOOKUP(A14268,'Bron Productie'!A:H,7))/4,-1)</f>
        <v>67.25</v>
      </c>
      <c r="H14268" s="84">
        <f t="shared" si="2678"/>
        <v>67.25</v>
      </c>
      <c r="I14268" s="84">
        <f t="shared" si="2684"/>
        <v>-211.0625</v>
      </c>
      <c r="J14268" s="118">
        <f t="shared" si="2685"/>
        <v>-32507.846250000002</v>
      </c>
      <c r="K14268" s="121">
        <f>AVERAGEIFS('Rekensheet Uurdata'!F:F,'Rekensheet Uurdata'!A:A,QUOTIENT('Rekensheet Kwartierdata'!A14268-1,4)+1)/4</f>
        <v>55.1875</v>
      </c>
      <c r="L14268" s="84">
        <f>IFERROR(VALUE(VLOOKUP(A14268,'Bron Productie'!A:H,5))/4,-1)</f>
        <v>193.75</v>
      </c>
      <c r="M14268" s="84">
        <f t="shared" si="2679"/>
        <v>193.75</v>
      </c>
      <c r="N14268" s="84">
        <f t="shared" si="2686"/>
        <v>138.5625</v>
      </c>
      <c r="O14268" s="118">
        <f t="shared" si="2687"/>
        <v>21341.396250000002</v>
      </c>
      <c r="P14268" s="121">
        <f>AVERAGEIFS('Rekensheet Uurdata'!G:G,'Rekensheet Uurdata'!A:A,QUOTIENT('Rekensheet Kwartierdata'!A14268-1,4)+1)/4</f>
        <v>283.375</v>
      </c>
      <c r="Q14268" s="84">
        <f>IFERROR(VALUE(VLOOKUP(A14268,'Bron Productie'!A:H,3))/4,-1)</f>
        <v>278.75</v>
      </c>
      <c r="R14268" s="84">
        <f t="shared" si="2680"/>
        <v>278.75</v>
      </c>
      <c r="S14268" s="84">
        <f t="shared" si="2688"/>
        <v>-4.625</v>
      </c>
      <c r="T14268" s="86">
        <f t="shared" si="2689"/>
        <v>-712.34250000000009</v>
      </c>
    </row>
    <row r="14269" spans="1:20" x14ac:dyDescent="0.25">
      <c r="A14269" s="113">
        <f t="shared" si="2681"/>
        <v>14264</v>
      </c>
      <c r="B14269" s="185">
        <f t="shared" si="2683"/>
        <v>43249</v>
      </c>
      <c r="C14269" s="118">
        <f t="shared" si="2682"/>
        <v>60</v>
      </c>
      <c r="D14269" s="121">
        <f>VLOOKUP(CONCATENATE(B14269,C14269),'Bron BM-prijzen'!A:L,11,FALSE)</f>
        <v>98.26</v>
      </c>
      <c r="E14269" s="118">
        <f>VLOOKUP(CONCATENATE(B14269,C14269),'Bron BM-prijzen'!A:L,12,FALSE)</f>
        <v>98.26</v>
      </c>
      <c r="F14269" s="121">
        <f>AVERAGEIFS('Rekensheet Uurdata'!E:E,'Rekensheet Uurdata'!A:A,QUOTIENT('Rekensheet Kwartierdata'!A14269-1,4)+1)/4</f>
        <v>278.3125</v>
      </c>
      <c r="G14269" s="84">
        <f>IFERROR(VALUE(VLOOKUP(A14269,'Bron Productie'!A:H,7))/4,-1)</f>
        <v>69.25</v>
      </c>
      <c r="H14269" s="84">
        <f t="shared" si="2678"/>
        <v>69.25</v>
      </c>
      <c r="I14269" s="84">
        <f t="shared" si="2684"/>
        <v>-209.0625</v>
      </c>
      <c r="J14269" s="118">
        <f t="shared" si="2685"/>
        <v>-20542.481250000001</v>
      </c>
      <c r="K14269" s="121">
        <f>AVERAGEIFS('Rekensheet Uurdata'!F:F,'Rekensheet Uurdata'!A:A,QUOTIENT('Rekensheet Kwartierdata'!A14269-1,4)+1)/4</f>
        <v>55.1875</v>
      </c>
      <c r="L14269" s="84">
        <f>IFERROR(VALUE(VLOOKUP(A14269,'Bron Productie'!A:H,5))/4,-1)</f>
        <v>193.75</v>
      </c>
      <c r="M14269" s="84">
        <f t="shared" si="2679"/>
        <v>193.75</v>
      </c>
      <c r="N14269" s="84">
        <f t="shared" si="2686"/>
        <v>138.5625</v>
      </c>
      <c r="O14269" s="118">
        <f t="shared" si="2687"/>
        <v>13615.151250000001</v>
      </c>
      <c r="P14269" s="121">
        <f>AVERAGEIFS('Rekensheet Uurdata'!G:G,'Rekensheet Uurdata'!A:A,QUOTIENT('Rekensheet Kwartierdata'!A14269-1,4)+1)/4</f>
        <v>283.375</v>
      </c>
      <c r="Q14269" s="84">
        <f>IFERROR(VALUE(VLOOKUP(A14269,'Bron Productie'!A:H,3))/4,-1)</f>
        <v>269.5</v>
      </c>
      <c r="R14269" s="84">
        <f t="shared" si="2680"/>
        <v>269.5</v>
      </c>
      <c r="S14269" s="84">
        <f t="shared" si="2688"/>
        <v>-13.875</v>
      </c>
      <c r="T14269" s="86">
        <f t="shared" si="2689"/>
        <v>-1363.3575000000001</v>
      </c>
    </row>
    <row r="14270" spans="1:20" x14ac:dyDescent="0.25">
      <c r="A14270" s="113">
        <f t="shared" si="2681"/>
        <v>14265</v>
      </c>
      <c r="B14270" s="185">
        <f t="shared" si="2683"/>
        <v>43249</v>
      </c>
      <c r="C14270" s="118">
        <f t="shared" si="2682"/>
        <v>61</v>
      </c>
      <c r="D14270" s="121">
        <f>VLOOKUP(CONCATENATE(B14270,C14270),'Bron BM-prijzen'!A:L,11,FALSE)</f>
        <v>154.02000000000001</v>
      </c>
      <c r="E14270" s="118">
        <f>VLOOKUP(CONCATENATE(B14270,C14270),'Bron BM-prijzen'!A:L,12,FALSE)</f>
        <v>154.02000000000001</v>
      </c>
      <c r="F14270" s="121">
        <f>AVERAGEIFS('Rekensheet Uurdata'!E:E,'Rekensheet Uurdata'!A:A,QUOTIENT('Rekensheet Kwartierdata'!A14270-1,4)+1)/4</f>
        <v>264.625</v>
      </c>
      <c r="G14270" s="84">
        <f>IFERROR(VALUE(VLOOKUP(A14270,'Bron Productie'!A:H,7))/4,-1)</f>
        <v>75.75</v>
      </c>
      <c r="H14270" s="84">
        <f t="shared" si="2678"/>
        <v>75.75</v>
      </c>
      <c r="I14270" s="84">
        <f t="shared" si="2684"/>
        <v>-188.875</v>
      </c>
      <c r="J14270" s="118">
        <f t="shared" si="2685"/>
        <v>-29090.5275</v>
      </c>
      <c r="K14270" s="121">
        <f>AVERAGEIFS('Rekensheet Uurdata'!F:F,'Rekensheet Uurdata'!A:A,QUOTIENT('Rekensheet Kwartierdata'!A14270-1,4)+1)/4</f>
        <v>49.125</v>
      </c>
      <c r="L14270" s="84">
        <f>IFERROR(VALUE(VLOOKUP(A14270,'Bron Productie'!A:H,5))/4,-1)</f>
        <v>192</v>
      </c>
      <c r="M14270" s="84">
        <f t="shared" si="2679"/>
        <v>192</v>
      </c>
      <c r="N14270" s="84">
        <f t="shared" si="2686"/>
        <v>142.875</v>
      </c>
      <c r="O14270" s="118">
        <f t="shared" si="2687"/>
        <v>22005.607500000002</v>
      </c>
      <c r="P14270" s="121">
        <f>AVERAGEIFS('Rekensheet Uurdata'!G:G,'Rekensheet Uurdata'!A:A,QUOTIENT('Rekensheet Kwartierdata'!A14270-1,4)+1)/4</f>
        <v>237.375</v>
      </c>
      <c r="Q14270" s="84">
        <f>IFERROR(VALUE(VLOOKUP(A14270,'Bron Productie'!A:H,3))/4,-1)</f>
        <v>260</v>
      </c>
      <c r="R14270" s="84">
        <f t="shared" si="2680"/>
        <v>260</v>
      </c>
      <c r="S14270" s="84">
        <f t="shared" si="2688"/>
        <v>22.625</v>
      </c>
      <c r="T14270" s="86">
        <f t="shared" si="2689"/>
        <v>3484.7025000000003</v>
      </c>
    </row>
    <row r="14271" spans="1:20" x14ac:dyDescent="0.25">
      <c r="A14271" s="113">
        <f t="shared" si="2681"/>
        <v>14266</v>
      </c>
      <c r="B14271" s="185">
        <f t="shared" si="2683"/>
        <v>43249</v>
      </c>
      <c r="C14271" s="118">
        <f t="shared" si="2682"/>
        <v>62</v>
      </c>
      <c r="D14271" s="121">
        <f>VLOOKUP(CONCATENATE(B14271,C14271),'Bron BM-prijzen'!A:L,11,FALSE)</f>
        <v>255.16</v>
      </c>
      <c r="E14271" s="118">
        <f>VLOOKUP(CONCATENATE(B14271,C14271),'Bron BM-prijzen'!A:L,12,FALSE)</f>
        <v>255.16</v>
      </c>
      <c r="F14271" s="121">
        <f>AVERAGEIFS('Rekensheet Uurdata'!E:E,'Rekensheet Uurdata'!A:A,QUOTIENT('Rekensheet Kwartierdata'!A14271-1,4)+1)/4</f>
        <v>264.625</v>
      </c>
      <c r="G14271" s="84">
        <f>IFERROR(VALUE(VLOOKUP(A14271,'Bron Productie'!A:H,7))/4,-1)</f>
        <v>83.25</v>
      </c>
      <c r="H14271" s="84">
        <f t="shared" si="2678"/>
        <v>83.25</v>
      </c>
      <c r="I14271" s="84">
        <f t="shared" si="2684"/>
        <v>-181.375</v>
      </c>
      <c r="J14271" s="118">
        <f t="shared" si="2685"/>
        <v>-46279.644999999997</v>
      </c>
      <c r="K14271" s="121">
        <f>AVERAGEIFS('Rekensheet Uurdata'!F:F,'Rekensheet Uurdata'!A:A,QUOTIENT('Rekensheet Kwartierdata'!A14271-1,4)+1)/4</f>
        <v>49.125</v>
      </c>
      <c r="L14271" s="84">
        <f>IFERROR(VALUE(VLOOKUP(A14271,'Bron Productie'!A:H,5))/4,-1)</f>
        <v>190.5</v>
      </c>
      <c r="M14271" s="84">
        <f t="shared" si="2679"/>
        <v>190.5</v>
      </c>
      <c r="N14271" s="84">
        <f t="shared" si="2686"/>
        <v>141.375</v>
      </c>
      <c r="O14271" s="118">
        <f t="shared" si="2687"/>
        <v>36073.245000000003</v>
      </c>
      <c r="P14271" s="121">
        <f>AVERAGEIFS('Rekensheet Uurdata'!G:G,'Rekensheet Uurdata'!A:A,QUOTIENT('Rekensheet Kwartierdata'!A14271-1,4)+1)/4</f>
        <v>237.375</v>
      </c>
      <c r="Q14271" s="84">
        <f>IFERROR(VALUE(VLOOKUP(A14271,'Bron Productie'!A:H,3))/4,-1)</f>
        <v>245</v>
      </c>
      <c r="R14271" s="84">
        <f t="shared" si="2680"/>
        <v>245</v>
      </c>
      <c r="S14271" s="84">
        <f t="shared" si="2688"/>
        <v>7.625</v>
      </c>
      <c r="T14271" s="86">
        <f t="shared" si="2689"/>
        <v>1945.595</v>
      </c>
    </row>
    <row r="14272" spans="1:20" x14ac:dyDescent="0.25">
      <c r="A14272" s="113">
        <f t="shared" si="2681"/>
        <v>14267</v>
      </c>
      <c r="B14272" s="185">
        <f t="shared" si="2683"/>
        <v>43249</v>
      </c>
      <c r="C14272" s="118">
        <f t="shared" si="2682"/>
        <v>63</v>
      </c>
      <c r="D14272" s="121">
        <f>VLOOKUP(CONCATENATE(B14272,C14272),'Bron BM-prijzen'!A:L,11,FALSE)</f>
        <v>255.16</v>
      </c>
      <c r="E14272" s="118">
        <f>VLOOKUP(CONCATENATE(B14272,C14272),'Bron BM-prijzen'!A:L,12,FALSE)</f>
        <v>255.16</v>
      </c>
      <c r="F14272" s="121">
        <f>AVERAGEIFS('Rekensheet Uurdata'!E:E,'Rekensheet Uurdata'!A:A,QUOTIENT('Rekensheet Kwartierdata'!A14272-1,4)+1)/4</f>
        <v>264.625</v>
      </c>
      <c r="G14272" s="84">
        <f>IFERROR(VALUE(VLOOKUP(A14272,'Bron Productie'!A:H,7))/4,-1)</f>
        <v>105.5</v>
      </c>
      <c r="H14272" s="84">
        <f t="shared" si="2678"/>
        <v>105.5</v>
      </c>
      <c r="I14272" s="84">
        <f t="shared" si="2684"/>
        <v>-159.125</v>
      </c>
      <c r="J14272" s="118">
        <f t="shared" si="2685"/>
        <v>-40602.334999999999</v>
      </c>
      <c r="K14272" s="121">
        <f>AVERAGEIFS('Rekensheet Uurdata'!F:F,'Rekensheet Uurdata'!A:A,QUOTIENT('Rekensheet Kwartierdata'!A14272-1,4)+1)/4</f>
        <v>49.125</v>
      </c>
      <c r="L14272" s="84">
        <f>IFERROR(VALUE(VLOOKUP(A14272,'Bron Productie'!A:H,5))/4,-1)</f>
        <v>187.25</v>
      </c>
      <c r="M14272" s="84">
        <f t="shared" si="2679"/>
        <v>187.25</v>
      </c>
      <c r="N14272" s="84">
        <f t="shared" si="2686"/>
        <v>138.125</v>
      </c>
      <c r="O14272" s="118">
        <f t="shared" si="2687"/>
        <v>35243.974999999999</v>
      </c>
      <c r="P14272" s="121">
        <f>AVERAGEIFS('Rekensheet Uurdata'!G:G,'Rekensheet Uurdata'!A:A,QUOTIENT('Rekensheet Kwartierdata'!A14272-1,4)+1)/4</f>
        <v>237.375</v>
      </c>
      <c r="Q14272" s="84">
        <f>IFERROR(VALUE(VLOOKUP(A14272,'Bron Productie'!A:H,3))/4,-1)</f>
        <v>229.75</v>
      </c>
      <c r="R14272" s="84">
        <f t="shared" si="2680"/>
        <v>229.75</v>
      </c>
      <c r="S14272" s="84">
        <f t="shared" si="2688"/>
        <v>-7.625</v>
      </c>
      <c r="T14272" s="86">
        <f t="shared" si="2689"/>
        <v>-1945.595</v>
      </c>
    </row>
    <row r="14273" spans="1:20" x14ac:dyDescent="0.25">
      <c r="A14273" s="113">
        <f t="shared" si="2681"/>
        <v>14268</v>
      </c>
      <c r="B14273" s="185">
        <f t="shared" si="2683"/>
        <v>43249</v>
      </c>
      <c r="C14273" s="118">
        <f t="shared" si="2682"/>
        <v>64</v>
      </c>
      <c r="D14273" s="121">
        <f>VLOOKUP(CONCATENATE(B14273,C14273),'Bron BM-prijzen'!A:L,11,FALSE)</f>
        <v>255.16</v>
      </c>
      <c r="E14273" s="118">
        <f>VLOOKUP(CONCATENATE(B14273,C14273),'Bron BM-prijzen'!A:L,12,FALSE)</f>
        <v>255.16</v>
      </c>
      <c r="F14273" s="121">
        <f>AVERAGEIFS('Rekensheet Uurdata'!E:E,'Rekensheet Uurdata'!A:A,QUOTIENT('Rekensheet Kwartierdata'!A14273-1,4)+1)/4</f>
        <v>264.625</v>
      </c>
      <c r="G14273" s="84">
        <f>IFERROR(VALUE(VLOOKUP(A14273,'Bron Productie'!A:H,7))/4,-1)</f>
        <v>131.5</v>
      </c>
      <c r="H14273" s="84">
        <f t="shared" si="2678"/>
        <v>131.5</v>
      </c>
      <c r="I14273" s="84">
        <f t="shared" si="2684"/>
        <v>-133.125</v>
      </c>
      <c r="J14273" s="118">
        <f t="shared" si="2685"/>
        <v>-33968.175000000003</v>
      </c>
      <c r="K14273" s="121">
        <f>AVERAGEIFS('Rekensheet Uurdata'!F:F,'Rekensheet Uurdata'!A:A,QUOTIENT('Rekensheet Kwartierdata'!A14273-1,4)+1)/4</f>
        <v>49.125</v>
      </c>
      <c r="L14273" s="84">
        <f>IFERROR(VALUE(VLOOKUP(A14273,'Bron Productie'!A:H,5))/4,-1)</f>
        <v>188.75</v>
      </c>
      <c r="M14273" s="84">
        <f t="shared" si="2679"/>
        <v>188.75</v>
      </c>
      <c r="N14273" s="84">
        <f t="shared" si="2686"/>
        <v>139.625</v>
      </c>
      <c r="O14273" s="118">
        <f t="shared" si="2687"/>
        <v>35626.714999999997</v>
      </c>
      <c r="P14273" s="121">
        <f>AVERAGEIFS('Rekensheet Uurdata'!G:G,'Rekensheet Uurdata'!A:A,QUOTIENT('Rekensheet Kwartierdata'!A14273-1,4)+1)/4</f>
        <v>237.375</v>
      </c>
      <c r="Q14273" s="84">
        <f>IFERROR(VALUE(VLOOKUP(A14273,'Bron Productie'!A:H,3))/4,-1)</f>
        <v>214.75</v>
      </c>
      <c r="R14273" s="84">
        <f t="shared" si="2680"/>
        <v>214.75</v>
      </c>
      <c r="S14273" s="84">
        <f t="shared" si="2688"/>
        <v>-22.625</v>
      </c>
      <c r="T14273" s="86">
        <f t="shared" si="2689"/>
        <v>-5772.9949999999999</v>
      </c>
    </row>
    <row r="14274" spans="1:20" x14ac:dyDescent="0.25">
      <c r="A14274" s="113">
        <f t="shared" si="2681"/>
        <v>14269</v>
      </c>
      <c r="B14274" s="185">
        <f t="shared" si="2683"/>
        <v>43249</v>
      </c>
      <c r="C14274" s="118">
        <f t="shared" si="2682"/>
        <v>65</v>
      </c>
      <c r="D14274" s="121">
        <f>VLOOKUP(CONCATENATE(B14274,C14274),'Bron BM-prijzen'!A:L,11,FALSE)</f>
        <v>258.85000000000002</v>
      </c>
      <c r="E14274" s="118">
        <f>VLOOKUP(CONCATENATE(B14274,C14274),'Bron BM-prijzen'!A:L,12,FALSE)</f>
        <v>258.85000000000002</v>
      </c>
      <c r="F14274" s="121">
        <f>AVERAGEIFS('Rekensheet Uurdata'!E:E,'Rekensheet Uurdata'!A:A,QUOTIENT('Rekensheet Kwartierdata'!A14274-1,4)+1)/4</f>
        <v>251.75</v>
      </c>
      <c r="G14274" s="84">
        <f>IFERROR(VALUE(VLOOKUP(A14274,'Bron Productie'!A:H,7))/4,-1)</f>
        <v>146.75</v>
      </c>
      <c r="H14274" s="84">
        <f t="shared" si="2678"/>
        <v>146.75</v>
      </c>
      <c r="I14274" s="84">
        <f t="shared" si="2684"/>
        <v>-105</v>
      </c>
      <c r="J14274" s="118">
        <f t="shared" si="2685"/>
        <v>-27179.250000000004</v>
      </c>
      <c r="K14274" s="121">
        <f>AVERAGEIFS('Rekensheet Uurdata'!F:F,'Rekensheet Uurdata'!A:A,QUOTIENT('Rekensheet Kwartierdata'!A14274-1,4)+1)/4</f>
        <v>47.875</v>
      </c>
      <c r="L14274" s="84">
        <f>IFERROR(VALUE(VLOOKUP(A14274,'Bron Productie'!A:H,5))/4,-1)</f>
        <v>192.75</v>
      </c>
      <c r="M14274" s="84">
        <f t="shared" si="2679"/>
        <v>192.75</v>
      </c>
      <c r="N14274" s="84">
        <f t="shared" si="2686"/>
        <v>144.875</v>
      </c>
      <c r="O14274" s="118">
        <f t="shared" si="2687"/>
        <v>37500.893750000003</v>
      </c>
      <c r="P14274" s="121">
        <f>AVERAGEIFS('Rekensheet Uurdata'!G:G,'Rekensheet Uurdata'!A:A,QUOTIENT('Rekensheet Kwartierdata'!A14274-1,4)+1)/4</f>
        <v>181.4375</v>
      </c>
      <c r="Q14274" s="84">
        <f>IFERROR(VALUE(VLOOKUP(A14274,'Bron Productie'!A:H,3))/4,-1)</f>
        <v>199.5</v>
      </c>
      <c r="R14274" s="84">
        <f t="shared" si="2680"/>
        <v>199.5</v>
      </c>
      <c r="S14274" s="84">
        <f t="shared" si="2688"/>
        <v>18.0625</v>
      </c>
      <c r="T14274" s="86">
        <f t="shared" si="2689"/>
        <v>4675.4781250000005</v>
      </c>
    </row>
    <row r="14275" spans="1:20" x14ac:dyDescent="0.25">
      <c r="A14275" s="113">
        <f t="shared" si="2681"/>
        <v>14270</v>
      </c>
      <c r="B14275" s="185">
        <f t="shared" si="2683"/>
        <v>43249</v>
      </c>
      <c r="C14275" s="118">
        <f t="shared" si="2682"/>
        <v>66</v>
      </c>
      <c r="D14275" s="121">
        <f>VLOOKUP(CONCATENATE(B14275,C14275),'Bron BM-prijzen'!A:L,11,FALSE)</f>
        <v>155.02000000000001</v>
      </c>
      <c r="E14275" s="118">
        <f>VLOOKUP(CONCATENATE(B14275,C14275),'Bron BM-prijzen'!A:L,12,FALSE)</f>
        <v>155.02000000000001</v>
      </c>
      <c r="F14275" s="121">
        <f>AVERAGEIFS('Rekensheet Uurdata'!E:E,'Rekensheet Uurdata'!A:A,QUOTIENT('Rekensheet Kwartierdata'!A14275-1,4)+1)/4</f>
        <v>251.75</v>
      </c>
      <c r="G14275" s="84">
        <f>IFERROR(VALUE(VLOOKUP(A14275,'Bron Productie'!A:H,7))/4,-1)</f>
        <v>147</v>
      </c>
      <c r="H14275" s="84">
        <f t="shared" si="2678"/>
        <v>147</v>
      </c>
      <c r="I14275" s="84">
        <f t="shared" si="2684"/>
        <v>-104.75</v>
      </c>
      <c r="J14275" s="118">
        <f t="shared" si="2685"/>
        <v>-16238.345000000001</v>
      </c>
      <c r="K14275" s="121">
        <f>AVERAGEIFS('Rekensheet Uurdata'!F:F,'Rekensheet Uurdata'!A:A,QUOTIENT('Rekensheet Kwartierdata'!A14275-1,4)+1)/4</f>
        <v>47.875</v>
      </c>
      <c r="L14275" s="84">
        <f>IFERROR(VALUE(VLOOKUP(A14275,'Bron Productie'!A:H,5))/4,-1)</f>
        <v>194.25</v>
      </c>
      <c r="M14275" s="84">
        <f t="shared" si="2679"/>
        <v>194.25</v>
      </c>
      <c r="N14275" s="84">
        <f t="shared" si="2686"/>
        <v>146.375</v>
      </c>
      <c r="O14275" s="118">
        <f t="shared" si="2687"/>
        <v>22691.052500000002</v>
      </c>
      <c r="P14275" s="121">
        <f>AVERAGEIFS('Rekensheet Uurdata'!G:G,'Rekensheet Uurdata'!A:A,QUOTIENT('Rekensheet Kwartierdata'!A14275-1,4)+1)/4</f>
        <v>181.4375</v>
      </c>
      <c r="Q14275" s="84">
        <f>IFERROR(VALUE(VLOOKUP(A14275,'Bron Productie'!A:H,3))/4,-1)</f>
        <v>187.5</v>
      </c>
      <c r="R14275" s="84">
        <f t="shared" si="2680"/>
        <v>187.5</v>
      </c>
      <c r="S14275" s="84">
        <f t="shared" si="2688"/>
        <v>6.0625</v>
      </c>
      <c r="T14275" s="86">
        <f t="shared" si="2689"/>
        <v>939.80875000000003</v>
      </c>
    </row>
    <row r="14276" spans="1:20" x14ac:dyDescent="0.25">
      <c r="A14276" s="113">
        <f t="shared" si="2681"/>
        <v>14271</v>
      </c>
      <c r="B14276" s="185">
        <f t="shared" si="2683"/>
        <v>43249</v>
      </c>
      <c r="C14276" s="118">
        <f t="shared" si="2682"/>
        <v>67</v>
      </c>
      <c r="D14276" s="121">
        <f>VLOOKUP(CONCATENATE(B14276,C14276),'Bron BM-prijzen'!A:L,11,FALSE)</f>
        <v>75.86</v>
      </c>
      <c r="E14276" s="118">
        <f>VLOOKUP(CONCATENATE(B14276,C14276),'Bron BM-prijzen'!A:L,12,FALSE)</f>
        <v>75.86</v>
      </c>
      <c r="F14276" s="121">
        <f>AVERAGEIFS('Rekensheet Uurdata'!E:E,'Rekensheet Uurdata'!A:A,QUOTIENT('Rekensheet Kwartierdata'!A14276-1,4)+1)/4</f>
        <v>251.75</v>
      </c>
      <c r="G14276" s="84">
        <f>IFERROR(VALUE(VLOOKUP(A14276,'Bron Productie'!A:H,7))/4,-1)</f>
        <v>160.5</v>
      </c>
      <c r="H14276" s="84">
        <f t="shared" si="2678"/>
        <v>160.5</v>
      </c>
      <c r="I14276" s="84">
        <f t="shared" si="2684"/>
        <v>-91.25</v>
      </c>
      <c r="J14276" s="118">
        <f t="shared" si="2685"/>
        <v>-6922.2250000000004</v>
      </c>
      <c r="K14276" s="121">
        <f>AVERAGEIFS('Rekensheet Uurdata'!F:F,'Rekensheet Uurdata'!A:A,QUOTIENT('Rekensheet Kwartierdata'!A14276-1,4)+1)/4</f>
        <v>47.875</v>
      </c>
      <c r="L14276" s="84">
        <f>IFERROR(VALUE(VLOOKUP(A14276,'Bron Productie'!A:H,5))/4,-1)</f>
        <v>202.25</v>
      </c>
      <c r="M14276" s="84">
        <f t="shared" si="2679"/>
        <v>202.25</v>
      </c>
      <c r="N14276" s="84">
        <f t="shared" si="2686"/>
        <v>154.375</v>
      </c>
      <c r="O14276" s="118">
        <f t="shared" si="2687"/>
        <v>11710.887500000001</v>
      </c>
      <c r="P14276" s="121">
        <f>AVERAGEIFS('Rekensheet Uurdata'!G:G,'Rekensheet Uurdata'!A:A,QUOTIENT('Rekensheet Kwartierdata'!A14276-1,4)+1)/4</f>
        <v>181.4375</v>
      </c>
      <c r="Q14276" s="84">
        <f>IFERROR(VALUE(VLOOKUP(A14276,'Bron Productie'!A:H,3))/4,-1)</f>
        <v>175.5</v>
      </c>
      <c r="R14276" s="84">
        <f t="shared" si="2680"/>
        <v>175.5</v>
      </c>
      <c r="S14276" s="84">
        <f t="shared" si="2688"/>
        <v>-5.9375</v>
      </c>
      <c r="T14276" s="86">
        <f t="shared" si="2689"/>
        <v>-450.41874999999999</v>
      </c>
    </row>
    <row r="14277" spans="1:20" x14ac:dyDescent="0.25">
      <c r="A14277" s="113">
        <f t="shared" si="2681"/>
        <v>14272</v>
      </c>
      <c r="B14277" s="185">
        <f t="shared" si="2683"/>
        <v>43249</v>
      </c>
      <c r="C14277" s="118">
        <f t="shared" si="2682"/>
        <v>68</v>
      </c>
      <c r="D14277" s="121">
        <f>VLOOKUP(CONCATENATE(B14277,C14277),'Bron BM-prijzen'!A:L,11,FALSE)</f>
        <v>69.599999999999994</v>
      </c>
      <c r="E14277" s="118">
        <f>VLOOKUP(CONCATENATE(B14277,C14277),'Bron BM-prijzen'!A:L,12,FALSE)</f>
        <v>69.599999999999994</v>
      </c>
      <c r="F14277" s="121">
        <f>AVERAGEIFS('Rekensheet Uurdata'!E:E,'Rekensheet Uurdata'!A:A,QUOTIENT('Rekensheet Kwartierdata'!A14277-1,4)+1)/4</f>
        <v>251.75</v>
      </c>
      <c r="G14277" s="84">
        <f>IFERROR(VALUE(VLOOKUP(A14277,'Bron Productie'!A:H,7))/4,-1)</f>
        <v>230.5</v>
      </c>
      <c r="H14277" s="84">
        <f t="shared" si="2678"/>
        <v>230.5</v>
      </c>
      <c r="I14277" s="84">
        <f t="shared" si="2684"/>
        <v>-21.25</v>
      </c>
      <c r="J14277" s="118">
        <f t="shared" si="2685"/>
        <v>-1478.9999999999998</v>
      </c>
      <c r="K14277" s="121">
        <f>AVERAGEIFS('Rekensheet Uurdata'!F:F,'Rekensheet Uurdata'!A:A,QUOTIENT('Rekensheet Kwartierdata'!A14277-1,4)+1)/4</f>
        <v>47.875</v>
      </c>
      <c r="L14277" s="84">
        <f>IFERROR(VALUE(VLOOKUP(A14277,'Bron Productie'!A:H,5))/4,-1)</f>
        <v>204.75</v>
      </c>
      <c r="M14277" s="84">
        <f t="shared" si="2679"/>
        <v>204.75</v>
      </c>
      <c r="N14277" s="84">
        <f t="shared" si="2686"/>
        <v>156.875</v>
      </c>
      <c r="O14277" s="118">
        <f t="shared" si="2687"/>
        <v>10918.5</v>
      </c>
      <c r="P14277" s="121">
        <f>AVERAGEIFS('Rekensheet Uurdata'!G:G,'Rekensheet Uurdata'!A:A,QUOTIENT('Rekensheet Kwartierdata'!A14277-1,4)+1)/4</f>
        <v>181.4375</v>
      </c>
      <c r="Q14277" s="84">
        <f>IFERROR(VALUE(VLOOKUP(A14277,'Bron Productie'!A:H,3))/4,-1)</f>
        <v>163.25</v>
      </c>
      <c r="R14277" s="84">
        <f t="shared" si="2680"/>
        <v>163.25</v>
      </c>
      <c r="S14277" s="84">
        <f t="shared" si="2688"/>
        <v>-18.1875</v>
      </c>
      <c r="T14277" s="86">
        <f t="shared" si="2689"/>
        <v>-1265.8499999999999</v>
      </c>
    </row>
    <row r="14278" spans="1:20" x14ac:dyDescent="0.25">
      <c r="A14278" s="113">
        <f t="shared" si="2681"/>
        <v>14273</v>
      </c>
      <c r="B14278" s="185">
        <f t="shared" si="2683"/>
        <v>43249</v>
      </c>
      <c r="C14278" s="118">
        <f t="shared" si="2682"/>
        <v>69</v>
      </c>
      <c r="D14278" s="121">
        <f>VLOOKUP(CONCATENATE(B14278,C14278),'Bron BM-prijzen'!A:L,11,FALSE)</f>
        <v>118.22</v>
      </c>
      <c r="E14278" s="118">
        <f>VLOOKUP(CONCATENATE(B14278,C14278),'Bron BM-prijzen'!A:L,12,FALSE)</f>
        <v>118.22</v>
      </c>
      <c r="F14278" s="121">
        <f>AVERAGEIFS('Rekensheet Uurdata'!E:E,'Rekensheet Uurdata'!A:A,QUOTIENT('Rekensheet Kwartierdata'!A14278-1,4)+1)/4</f>
        <v>283.125</v>
      </c>
      <c r="G14278" s="84">
        <f>IFERROR(VALUE(VLOOKUP(A14278,'Bron Productie'!A:H,7))/4,-1)</f>
        <v>185</v>
      </c>
      <c r="H14278" s="84">
        <f t="shared" si="2678"/>
        <v>185</v>
      </c>
      <c r="I14278" s="84">
        <f t="shared" si="2684"/>
        <v>-98.125</v>
      </c>
      <c r="J14278" s="118">
        <f t="shared" si="2685"/>
        <v>-11600.3375</v>
      </c>
      <c r="K14278" s="121">
        <f>AVERAGEIFS('Rekensheet Uurdata'!F:F,'Rekensheet Uurdata'!A:A,QUOTIENT('Rekensheet Kwartierdata'!A14278-1,4)+1)/4</f>
        <v>49.0625</v>
      </c>
      <c r="L14278" s="84">
        <f>IFERROR(VALUE(VLOOKUP(A14278,'Bron Productie'!A:H,5))/4,-1)</f>
        <v>201.25</v>
      </c>
      <c r="M14278" s="84">
        <f t="shared" si="2679"/>
        <v>201.25</v>
      </c>
      <c r="N14278" s="84">
        <f t="shared" si="2686"/>
        <v>152.1875</v>
      </c>
      <c r="O14278" s="118">
        <f t="shared" si="2687"/>
        <v>17991.606250000001</v>
      </c>
      <c r="P14278" s="121">
        <f>AVERAGEIFS('Rekensheet Uurdata'!G:G,'Rekensheet Uurdata'!A:A,QUOTIENT('Rekensheet Kwartierdata'!A14278-1,4)+1)/4</f>
        <v>142.875</v>
      </c>
      <c r="Q14278" s="84">
        <f>IFERROR(VALUE(VLOOKUP(A14278,'Bron Productie'!A:H,3))/4,-1)</f>
        <v>151.25</v>
      </c>
      <c r="R14278" s="84">
        <f t="shared" si="2680"/>
        <v>151.25</v>
      </c>
      <c r="S14278" s="84">
        <f t="shared" si="2688"/>
        <v>8.375</v>
      </c>
      <c r="T14278" s="86">
        <f t="shared" si="2689"/>
        <v>990.09249999999997</v>
      </c>
    </row>
    <row r="14279" spans="1:20" x14ac:dyDescent="0.25">
      <c r="A14279" s="113">
        <f t="shared" si="2681"/>
        <v>14274</v>
      </c>
      <c r="B14279" s="185">
        <f t="shared" si="2683"/>
        <v>43249</v>
      </c>
      <c r="C14279" s="118">
        <f t="shared" si="2682"/>
        <v>70</v>
      </c>
      <c r="D14279" s="121">
        <f>VLOOKUP(CONCATENATE(B14279,C14279),'Bron BM-prijzen'!A:L,11,FALSE)</f>
        <v>155.18</v>
      </c>
      <c r="E14279" s="118">
        <f>VLOOKUP(CONCATENATE(B14279,C14279),'Bron BM-prijzen'!A:L,12,FALSE)</f>
        <v>155.18</v>
      </c>
      <c r="F14279" s="121">
        <f>AVERAGEIFS('Rekensheet Uurdata'!E:E,'Rekensheet Uurdata'!A:A,QUOTIENT('Rekensheet Kwartierdata'!A14279-1,4)+1)/4</f>
        <v>283.125</v>
      </c>
      <c r="G14279" s="84">
        <f>IFERROR(VALUE(VLOOKUP(A14279,'Bron Productie'!A:H,7))/4,-1)</f>
        <v>155.5</v>
      </c>
      <c r="H14279" s="84">
        <f t="shared" ref="H14279:H14342" si="2690">IF(OR(F14279&lt;0,G14279&lt;0),-1,G14279*$H$1/$H$2)</f>
        <v>155.5</v>
      </c>
      <c r="I14279" s="84">
        <f t="shared" si="2684"/>
        <v>-127.625</v>
      </c>
      <c r="J14279" s="118">
        <f t="shared" si="2685"/>
        <v>-19804.8475</v>
      </c>
      <c r="K14279" s="121">
        <f>AVERAGEIFS('Rekensheet Uurdata'!F:F,'Rekensheet Uurdata'!A:A,QUOTIENT('Rekensheet Kwartierdata'!A14279-1,4)+1)/4</f>
        <v>49.0625</v>
      </c>
      <c r="L14279" s="84">
        <f>IFERROR(VALUE(VLOOKUP(A14279,'Bron Productie'!A:H,5))/4,-1)</f>
        <v>198.5</v>
      </c>
      <c r="M14279" s="84">
        <f t="shared" ref="M14279:M14342" si="2691">IF(OR(K14279&lt;0,L14279&lt;0),-1,L14279*$M$1/$M$2)</f>
        <v>198.5</v>
      </c>
      <c r="N14279" s="84">
        <f t="shared" si="2686"/>
        <v>149.4375</v>
      </c>
      <c r="O14279" s="118">
        <f t="shared" si="2687"/>
        <v>23189.71125</v>
      </c>
      <c r="P14279" s="121">
        <f>AVERAGEIFS('Rekensheet Uurdata'!G:G,'Rekensheet Uurdata'!A:A,QUOTIENT('Rekensheet Kwartierdata'!A14279-1,4)+1)/4</f>
        <v>142.875</v>
      </c>
      <c r="Q14279" s="84">
        <f>IFERROR(VALUE(VLOOKUP(A14279,'Bron Productie'!A:H,3))/4,-1)</f>
        <v>145.75</v>
      </c>
      <c r="R14279" s="84">
        <f t="shared" ref="R14279:R14342" si="2692">IF(OR(P14279&lt;0,Q14279&lt;0),-1,Q14279*$R$1/$R$2)</f>
        <v>145.75</v>
      </c>
      <c r="S14279" s="84">
        <f t="shared" si="2688"/>
        <v>2.875</v>
      </c>
      <c r="T14279" s="86">
        <f t="shared" si="2689"/>
        <v>446.14250000000004</v>
      </c>
    </row>
    <row r="14280" spans="1:20" x14ac:dyDescent="0.25">
      <c r="A14280" s="113">
        <f t="shared" ref="A14280:A14343" si="2693">A14279+1</f>
        <v>14275</v>
      </c>
      <c r="B14280" s="185">
        <f t="shared" si="2683"/>
        <v>43249</v>
      </c>
      <c r="C14280" s="118">
        <f t="shared" ref="C14280:C14343" si="2694">IF(C14279=96,1,C14279+1)</f>
        <v>71</v>
      </c>
      <c r="D14280" s="121">
        <f>VLOOKUP(CONCATENATE(B14280,C14280),'Bron BM-prijzen'!A:L,11,FALSE)</f>
        <v>155.18</v>
      </c>
      <c r="E14280" s="118">
        <f>VLOOKUP(CONCATENATE(B14280,C14280),'Bron BM-prijzen'!A:L,12,FALSE)</f>
        <v>155.18</v>
      </c>
      <c r="F14280" s="121">
        <f>AVERAGEIFS('Rekensheet Uurdata'!E:E,'Rekensheet Uurdata'!A:A,QUOTIENT('Rekensheet Kwartierdata'!A14280-1,4)+1)/4</f>
        <v>283.125</v>
      </c>
      <c r="G14280" s="84">
        <f>IFERROR(VALUE(VLOOKUP(A14280,'Bron Productie'!A:H,7))/4,-1)</f>
        <v>170.5</v>
      </c>
      <c r="H14280" s="84">
        <f t="shared" si="2690"/>
        <v>170.5</v>
      </c>
      <c r="I14280" s="84">
        <f t="shared" si="2684"/>
        <v>-112.625</v>
      </c>
      <c r="J14280" s="118">
        <f t="shared" si="2685"/>
        <v>-17477.147499999999</v>
      </c>
      <c r="K14280" s="121">
        <f>AVERAGEIFS('Rekensheet Uurdata'!F:F,'Rekensheet Uurdata'!A:A,QUOTIENT('Rekensheet Kwartierdata'!A14280-1,4)+1)/4</f>
        <v>49.0625</v>
      </c>
      <c r="L14280" s="84">
        <f>IFERROR(VALUE(VLOOKUP(A14280,'Bron Productie'!A:H,5))/4,-1)</f>
        <v>198</v>
      </c>
      <c r="M14280" s="84">
        <f t="shared" si="2691"/>
        <v>198</v>
      </c>
      <c r="N14280" s="84">
        <f t="shared" si="2686"/>
        <v>148.9375</v>
      </c>
      <c r="O14280" s="118">
        <f t="shared" si="2687"/>
        <v>23112.12125</v>
      </c>
      <c r="P14280" s="121">
        <f>AVERAGEIFS('Rekensheet Uurdata'!G:G,'Rekensheet Uurdata'!A:A,QUOTIENT('Rekensheet Kwartierdata'!A14280-1,4)+1)/4</f>
        <v>142.875</v>
      </c>
      <c r="Q14280" s="84">
        <f>IFERROR(VALUE(VLOOKUP(A14280,'Bron Productie'!A:H,3))/4,-1)</f>
        <v>140</v>
      </c>
      <c r="R14280" s="84">
        <f t="shared" si="2692"/>
        <v>140</v>
      </c>
      <c r="S14280" s="84">
        <f t="shared" si="2688"/>
        <v>-2.875</v>
      </c>
      <c r="T14280" s="86">
        <f t="shared" si="2689"/>
        <v>-446.14250000000004</v>
      </c>
    </row>
    <row r="14281" spans="1:20" x14ac:dyDescent="0.25">
      <c r="A14281" s="113">
        <f t="shared" si="2693"/>
        <v>14276</v>
      </c>
      <c r="B14281" s="185">
        <f t="shared" si="2683"/>
        <v>43249</v>
      </c>
      <c r="C14281" s="118">
        <f t="shared" si="2694"/>
        <v>72</v>
      </c>
      <c r="D14281" s="121">
        <f>VLOOKUP(CONCATENATE(B14281,C14281),'Bron BM-prijzen'!A:L,11,FALSE)</f>
        <v>68.22</v>
      </c>
      <c r="E14281" s="118">
        <f>VLOOKUP(CONCATENATE(B14281,C14281),'Bron BM-prijzen'!A:L,12,FALSE)</f>
        <v>68.22</v>
      </c>
      <c r="F14281" s="121">
        <f>AVERAGEIFS('Rekensheet Uurdata'!E:E,'Rekensheet Uurdata'!A:A,QUOTIENT('Rekensheet Kwartierdata'!A14281-1,4)+1)/4</f>
        <v>283.125</v>
      </c>
      <c r="G14281" s="84">
        <f>IFERROR(VALUE(VLOOKUP(A14281,'Bron Productie'!A:H,7))/4,-1)</f>
        <v>215.25</v>
      </c>
      <c r="H14281" s="84">
        <f t="shared" si="2690"/>
        <v>215.25</v>
      </c>
      <c r="I14281" s="84">
        <f t="shared" si="2684"/>
        <v>-67.875</v>
      </c>
      <c r="J14281" s="118">
        <f t="shared" si="2685"/>
        <v>-4630.4324999999999</v>
      </c>
      <c r="K14281" s="121">
        <f>AVERAGEIFS('Rekensheet Uurdata'!F:F,'Rekensheet Uurdata'!A:A,QUOTIENT('Rekensheet Kwartierdata'!A14281-1,4)+1)/4</f>
        <v>49.0625</v>
      </c>
      <c r="L14281" s="84">
        <f>IFERROR(VALUE(VLOOKUP(A14281,'Bron Productie'!A:H,5))/4,-1)</f>
        <v>200.25</v>
      </c>
      <c r="M14281" s="84">
        <f t="shared" si="2691"/>
        <v>200.25</v>
      </c>
      <c r="N14281" s="84">
        <f t="shared" si="2686"/>
        <v>151.1875</v>
      </c>
      <c r="O14281" s="118">
        <f t="shared" si="2687"/>
        <v>10314.01125</v>
      </c>
      <c r="P14281" s="121">
        <f>AVERAGEIFS('Rekensheet Uurdata'!G:G,'Rekensheet Uurdata'!A:A,QUOTIENT('Rekensheet Kwartierdata'!A14281-1,4)+1)/4</f>
        <v>142.875</v>
      </c>
      <c r="Q14281" s="84">
        <f>IFERROR(VALUE(VLOOKUP(A14281,'Bron Productie'!A:H,3))/4,-1)</f>
        <v>134.5</v>
      </c>
      <c r="R14281" s="84">
        <f t="shared" si="2692"/>
        <v>134.5</v>
      </c>
      <c r="S14281" s="84">
        <f t="shared" si="2688"/>
        <v>-8.375</v>
      </c>
      <c r="T14281" s="86">
        <f t="shared" si="2689"/>
        <v>-571.34249999999997</v>
      </c>
    </row>
    <row r="14282" spans="1:20" x14ac:dyDescent="0.25">
      <c r="A14282" s="113">
        <f t="shared" si="2693"/>
        <v>14277</v>
      </c>
      <c r="B14282" s="185">
        <f t="shared" si="2683"/>
        <v>43249</v>
      </c>
      <c r="C14282" s="118">
        <f t="shared" si="2694"/>
        <v>73</v>
      </c>
      <c r="D14282" s="121">
        <f>VLOOKUP(CONCATENATE(B14282,C14282),'Bron BM-prijzen'!A:L,11,FALSE)</f>
        <v>69.88</v>
      </c>
      <c r="E14282" s="118">
        <f>VLOOKUP(CONCATENATE(B14282,C14282),'Bron BM-prijzen'!A:L,12,FALSE)</f>
        <v>69.88</v>
      </c>
      <c r="F14282" s="121">
        <f>AVERAGEIFS('Rekensheet Uurdata'!E:E,'Rekensheet Uurdata'!A:A,QUOTIENT('Rekensheet Kwartierdata'!A14282-1,4)+1)/4</f>
        <v>283</v>
      </c>
      <c r="G14282" s="84">
        <f>IFERROR(VALUE(VLOOKUP(A14282,'Bron Productie'!A:H,7))/4,-1)</f>
        <v>205</v>
      </c>
      <c r="H14282" s="84">
        <f t="shared" si="2690"/>
        <v>205</v>
      </c>
      <c r="I14282" s="84">
        <f t="shared" si="2684"/>
        <v>-78</v>
      </c>
      <c r="J14282" s="118">
        <f t="shared" si="2685"/>
        <v>-5450.6399999999994</v>
      </c>
      <c r="K14282" s="121">
        <f>AVERAGEIFS('Rekensheet Uurdata'!F:F,'Rekensheet Uurdata'!A:A,QUOTIENT('Rekensheet Kwartierdata'!A14282-1,4)+1)/4</f>
        <v>45.8125</v>
      </c>
      <c r="L14282" s="84">
        <f>IFERROR(VALUE(VLOOKUP(A14282,'Bron Productie'!A:H,5))/4,-1)</f>
        <v>191</v>
      </c>
      <c r="M14282" s="84">
        <f t="shared" si="2691"/>
        <v>191</v>
      </c>
      <c r="N14282" s="84">
        <f t="shared" si="2686"/>
        <v>145.1875</v>
      </c>
      <c r="O14282" s="118">
        <f t="shared" si="2687"/>
        <v>10145.702499999999</v>
      </c>
      <c r="P14282" s="121">
        <f>AVERAGEIFS('Rekensheet Uurdata'!G:G,'Rekensheet Uurdata'!A:A,QUOTIENT('Rekensheet Kwartierdata'!A14282-1,4)+1)/4</f>
        <v>118.375</v>
      </c>
      <c r="Q14282" s="84">
        <f>IFERROR(VALUE(VLOOKUP(A14282,'Bron Productie'!A:H,3))/4,-1)</f>
        <v>129</v>
      </c>
      <c r="R14282" s="84">
        <f t="shared" si="2692"/>
        <v>129</v>
      </c>
      <c r="S14282" s="84">
        <f t="shared" si="2688"/>
        <v>10.625</v>
      </c>
      <c r="T14282" s="86">
        <f t="shared" si="2689"/>
        <v>742.47499999999991</v>
      </c>
    </row>
    <row r="14283" spans="1:20" x14ac:dyDescent="0.25">
      <c r="A14283" s="113">
        <f t="shared" si="2693"/>
        <v>14278</v>
      </c>
      <c r="B14283" s="185">
        <f t="shared" si="2683"/>
        <v>43249</v>
      </c>
      <c r="C14283" s="118">
        <f t="shared" si="2694"/>
        <v>74</v>
      </c>
      <c r="D14283" s="121">
        <f>VLOOKUP(CONCATENATE(B14283,C14283),'Bron BM-prijzen'!A:L,11,FALSE)</f>
        <v>58.02</v>
      </c>
      <c r="E14283" s="118">
        <f>VLOOKUP(CONCATENATE(B14283,C14283),'Bron BM-prijzen'!A:L,12,FALSE)</f>
        <v>58.02</v>
      </c>
      <c r="F14283" s="121">
        <f>AVERAGEIFS('Rekensheet Uurdata'!E:E,'Rekensheet Uurdata'!A:A,QUOTIENT('Rekensheet Kwartierdata'!A14283-1,4)+1)/4</f>
        <v>283</v>
      </c>
      <c r="G14283" s="84">
        <f>IFERROR(VALUE(VLOOKUP(A14283,'Bron Productie'!A:H,7))/4,-1)</f>
        <v>169.25</v>
      </c>
      <c r="H14283" s="84">
        <f t="shared" si="2690"/>
        <v>169.25</v>
      </c>
      <c r="I14283" s="84">
        <f t="shared" si="2684"/>
        <v>-113.75</v>
      </c>
      <c r="J14283" s="118">
        <f t="shared" si="2685"/>
        <v>-6599.7750000000005</v>
      </c>
      <c r="K14283" s="121">
        <f>AVERAGEIFS('Rekensheet Uurdata'!F:F,'Rekensheet Uurdata'!A:A,QUOTIENT('Rekensheet Kwartierdata'!A14283-1,4)+1)/4</f>
        <v>45.8125</v>
      </c>
      <c r="L14283" s="84">
        <f>IFERROR(VALUE(VLOOKUP(A14283,'Bron Productie'!A:H,5))/4,-1)</f>
        <v>184.25</v>
      </c>
      <c r="M14283" s="84">
        <f t="shared" si="2691"/>
        <v>184.25</v>
      </c>
      <c r="N14283" s="84">
        <f t="shared" si="2686"/>
        <v>138.4375</v>
      </c>
      <c r="O14283" s="118">
        <f t="shared" si="2687"/>
        <v>8032.1437500000002</v>
      </c>
      <c r="P14283" s="121">
        <f>AVERAGEIFS('Rekensheet Uurdata'!G:G,'Rekensheet Uurdata'!A:A,QUOTIENT('Rekensheet Kwartierdata'!A14283-1,4)+1)/4</f>
        <v>118.375</v>
      </c>
      <c r="Q14283" s="84">
        <f>IFERROR(VALUE(VLOOKUP(A14283,'Bron Productie'!A:H,3))/4,-1)</f>
        <v>122</v>
      </c>
      <c r="R14283" s="84">
        <f t="shared" si="2692"/>
        <v>122</v>
      </c>
      <c r="S14283" s="84">
        <f t="shared" si="2688"/>
        <v>3.625</v>
      </c>
      <c r="T14283" s="86">
        <f t="shared" si="2689"/>
        <v>210.32250000000002</v>
      </c>
    </row>
    <row r="14284" spans="1:20" x14ac:dyDescent="0.25">
      <c r="A14284" s="113">
        <f t="shared" si="2693"/>
        <v>14279</v>
      </c>
      <c r="B14284" s="185">
        <f t="shared" si="2683"/>
        <v>43249</v>
      </c>
      <c r="C14284" s="118">
        <f t="shared" si="2694"/>
        <v>75</v>
      </c>
      <c r="D14284" s="121">
        <f>VLOOKUP(CONCATENATE(B14284,C14284),'Bron BM-prijzen'!A:L,11,FALSE)</f>
        <v>58.02</v>
      </c>
      <c r="E14284" s="118">
        <f>VLOOKUP(CONCATENATE(B14284,C14284),'Bron BM-prijzen'!A:L,12,FALSE)</f>
        <v>58.02</v>
      </c>
      <c r="F14284" s="121">
        <f>AVERAGEIFS('Rekensheet Uurdata'!E:E,'Rekensheet Uurdata'!A:A,QUOTIENT('Rekensheet Kwartierdata'!A14284-1,4)+1)/4</f>
        <v>283</v>
      </c>
      <c r="G14284" s="84">
        <f>IFERROR(VALUE(VLOOKUP(A14284,'Bron Productie'!A:H,7))/4,-1)</f>
        <v>135</v>
      </c>
      <c r="H14284" s="84">
        <f t="shared" si="2690"/>
        <v>135</v>
      </c>
      <c r="I14284" s="84">
        <f t="shared" si="2684"/>
        <v>-148</v>
      </c>
      <c r="J14284" s="118">
        <f t="shared" si="2685"/>
        <v>-8586.9600000000009</v>
      </c>
      <c r="K14284" s="121">
        <f>AVERAGEIFS('Rekensheet Uurdata'!F:F,'Rekensheet Uurdata'!A:A,QUOTIENT('Rekensheet Kwartierdata'!A14284-1,4)+1)/4</f>
        <v>45.8125</v>
      </c>
      <c r="L14284" s="84">
        <f>IFERROR(VALUE(VLOOKUP(A14284,'Bron Productie'!A:H,5))/4,-1)</f>
        <v>181.5</v>
      </c>
      <c r="M14284" s="84">
        <f t="shared" si="2691"/>
        <v>181.5</v>
      </c>
      <c r="N14284" s="84">
        <f t="shared" si="2686"/>
        <v>135.6875</v>
      </c>
      <c r="O14284" s="118">
        <f t="shared" si="2687"/>
        <v>7872.5887500000008</v>
      </c>
      <c r="P14284" s="121">
        <f>AVERAGEIFS('Rekensheet Uurdata'!G:G,'Rekensheet Uurdata'!A:A,QUOTIENT('Rekensheet Kwartierdata'!A14284-1,4)+1)/4</f>
        <v>118.375</v>
      </c>
      <c r="Q14284" s="84">
        <f>IFERROR(VALUE(VLOOKUP(A14284,'Bron Productie'!A:H,3))/4,-1)</f>
        <v>114.75</v>
      </c>
      <c r="R14284" s="84">
        <f t="shared" si="2692"/>
        <v>114.75</v>
      </c>
      <c r="S14284" s="84">
        <f t="shared" si="2688"/>
        <v>-3.625</v>
      </c>
      <c r="T14284" s="86">
        <f t="shared" si="2689"/>
        <v>-210.32250000000002</v>
      </c>
    </row>
    <row r="14285" spans="1:20" x14ac:dyDescent="0.25">
      <c r="A14285" s="113">
        <f t="shared" si="2693"/>
        <v>14280</v>
      </c>
      <c r="B14285" s="185">
        <f t="shared" si="2683"/>
        <v>43249</v>
      </c>
      <c r="C14285" s="118">
        <f t="shared" si="2694"/>
        <v>76</v>
      </c>
      <c r="D14285" s="121">
        <f>VLOOKUP(CONCATENATE(B14285,C14285),'Bron BM-prijzen'!A:L,11,FALSE)</f>
        <v>81.62</v>
      </c>
      <c r="E14285" s="118">
        <f>VLOOKUP(CONCATENATE(B14285,C14285),'Bron BM-prijzen'!A:L,12,FALSE)</f>
        <v>81.62</v>
      </c>
      <c r="F14285" s="121">
        <f>AVERAGEIFS('Rekensheet Uurdata'!E:E,'Rekensheet Uurdata'!A:A,QUOTIENT('Rekensheet Kwartierdata'!A14285-1,4)+1)/4</f>
        <v>283</v>
      </c>
      <c r="G14285" s="84">
        <f>IFERROR(VALUE(VLOOKUP(A14285,'Bron Productie'!A:H,7))/4,-1)</f>
        <v>137.75</v>
      </c>
      <c r="H14285" s="84">
        <f t="shared" si="2690"/>
        <v>137.75</v>
      </c>
      <c r="I14285" s="84">
        <f t="shared" si="2684"/>
        <v>-145.25</v>
      </c>
      <c r="J14285" s="118">
        <f t="shared" si="2685"/>
        <v>-11855.305</v>
      </c>
      <c r="K14285" s="121">
        <f>AVERAGEIFS('Rekensheet Uurdata'!F:F,'Rekensheet Uurdata'!A:A,QUOTIENT('Rekensheet Kwartierdata'!A14285-1,4)+1)/4</f>
        <v>45.8125</v>
      </c>
      <c r="L14285" s="84">
        <f>IFERROR(VALUE(VLOOKUP(A14285,'Bron Productie'!A:H,5))/4,-1)</f>
        <v>180.25</v>
      </c>
      <c r="M14285" s="84">
        <f t="shared" si="2691"/>
        <v>180.25</v>
      </c>
      <c r="N14285" s="84">
        <f t="shared" si="2686"/>
        <v>134.4375</v>
      </c>
      <c r="O14285" s="118">
        <f t="shared" si="2687"/>
        <v>10972.78875</v>
      </c>
      <c r="P14285" s="121">
        <f>AVERAGEIFS('Rekensheet Uurdata'!G:G,'Rekensheet Uurdata'!A:A,QUOTIENT('Rekensheet Kwartierdata'!A14285-1,4)+1)/4</f>
        <v>118.375</v>
      </c>
      <c r="Q14285" s="84">
        <f>IFERROR(VALUE(VLOOKUP(A14285,'Bron Productie'!A:H,3))/4,-1)</f>
        <v>107.75</v>
      </c>
      <c r="R14285" s="84">
        <f t="shared" si="2692"/>
        <v>107.75</v>
      </c>
      <c r="S14285" s="84">
        <f t="shared" si="2688"/>
        <v>-10.625</v>
      </c>
      <c r="T14285" s="86">
        <f t="shared" si="2689"/>
        <v>-867.21250000000009</v>
      </c>
    </row>
    <row r="14286" spans="1:20" x14ac:dyDescent="0.25">
      <c r="A14286" s="113">
        <f t="shared" si="2693"/>
        <v>14281</v>
      </c>
      <c r="B14286" s="185">
        <f t="shared" si="2683"/>
        <v>43249</v>
      </c>
      <c r="C14286" s="118">
        <f t="shared" si="2694"/>
        <v>77</v>
      </c>
      <c r="D14286" s="121">
        <f>VLOOKUP(CONCATENATE(B14286,C14286),'Bron BM-prijzen'!A:L,11,FALSE)</f>
        <v>121.02</v>
      </c>
      <c r="E14286" s="118">
        <f>VLOOKUP(CONCATENATE(B14286,C14286),'Bron BM-prijzen'!A:L,12,FALSE)</f>
        <v>121.02</v>
      </c>
      <c r="F14286" s="121">
        <f>AVERAGEIFS('Rekensheet Uurdata'!E:E,'Rekensheet Uurdata'!A:A,QUOTIENT('Rekensheet Kwartierdata'!A14286-1,4)+1)/4</f>
        <v>247.0625</v>
      </c>
      <c r="G14286" s="84">
        <f>IFERROR(VALUE(VLOOKUP(A14286,'Bron Productie'!A:H,7))/4,-1)</f>
        <v>223</v>
      </c>
      <c r="H14286" s="84">
        <f t="shared" si="2690"/>
        <v>223</v>
      </c>
      <c r="I14286" s="84">
        <f t="shared" si="2684"/>
        <v>-24.0625</v>
      </c>
      <c r="J14286" s="118">
        <f t="shared" si="2685"/>
        <v>-2912.0437499999998</v>
      </c>
      <c r="K14286" s="121">
        <f>AVERAGEIFS('Rekensheet Uurdata'!F:F,'Rekensheet Uurdata'!A:A,QUOTIENT('Rekensheet Kwartierdata'!A14286-1,4)+1)/4</f>
        <v>48.375</v>
      </c>
      <c r="L14286" s="84">
        <f>IFERROR(VALUE(VLOOKUP(A14286,'Bron Productie'!A:H,5))/4,-1)</f>
        <v>172.5</v>
      </c>
      <c r="M14286" s="84">
        <f t="shared" si="2691"/>
        <v>172.5</v>
      </c>
      <c r="N14286" s="84">
        <f t="shared" si="2686"/>
        <v>124.125</v>
      </c>
      <c r="O14286" s="118">
        <f t="shared" si="2687"/>
        <v>15021.6075</v>
      </c>
      <c r="P14286" s="121">
        <f>AVERAGEIFS('Rekensheet Uurdata'!G:G,'Rekensheet Uurdata'!A:A,QUOTIENT('Rekensheet Kwartierdata'!A14286-1,4)+1)/4</f>
        <v>85.875</v>
      </c>
      <c r="Q14286" s="84">
        <f>IFERROR(VALUE(VLOOKUP(A14286,'Bron Productie'!A:H,3))/4,-1)</f>
        <v>100.5</v>
      </c>
      <c r="R14286" s="84">
        <f t="shared" si="2692"/>
        <v>100.5</v>
      </c>
      <c r="S14286" s="84">
        <f t="shared" si="2688"/>
        <v>14.625</v>
      </c>
      <c r="T14286" s="86">
        <f t="shared" si="2689"/>
        <v>1769.9175</v>
      </c>
    </row>
    <row r="14287" spans="1:20" x14ac:dyDescent="0.25">
      <c r="A14287" s="113">
        <f t="shared" si="2693"/>
        <v>14282</v>
      </c>
      <c r="B14287" s="185">
        <f t="shared" si="2683"/>
        <v>43249</v>
      </c>
      <c r="C14287" s="118">
        <f t="shared" si="2694"/>
        <v>78</v>
      </c>
      <c r="D14287" s="121">
        <f>VLOOKUP(CONCATENATE(B14287,C14287),'Bron BM-prijzen'!A:L,11,FALSE)</f>
        <v>94.54</v>
      </c>
      <c r="E14287" s="118">
        <f>VLOOKUP(CONCATENATE(B14287,C14287),'Bron BM-prijzen'!A:L,12,FALSE)</f>
        <v>43.88</v>
      </c>
      <c r="F14287" s="121">
        <f>AVERAGEIFS('Rekensheet Uurdata'!E:E,'Rekensheet Uurdata'!A:A,QUOTIENT('Rekensheet Kwartierdata'!A14287-1,4)+1)/4</f>
        <v>247.0625</v>
      </c>
      <c r="G14287" s="84">
        <f>IFERROR(VALUE(VLOOKUP(A14287,'Bron Productie'!A:H,7))/4,-1)</f>
        <v>197.5</v>
      </c>
      <c r="H14287" s="84">
        <f t="shared" si="2690"/>
        <v>197.5</v>
      </c>
      <c r="I14287" s="84">
        <f t="shared" si="2684"/>
        <v>-49.5625</v>
      </c>
      <c r="J14287" s="118">
        <f t="shared" si="2685"/>
        <v>-4685.6387500000001</v>
      </c>
      <c r="K14287" s="121">
        <f>AVERAGEIFS('Rekensheet Uurdata'!F:F,'Rekensheet Uurdata'!A:A,QUOTIENT('Rekensheet Kwartierdata'!A14287-1,4)+1)/4</f>
        <v>48.375</v>
      </c>
      <c r="L14287" s="84">
        <f>IFERROR(VALUE(VLOOKUP(A14287,'Bron Productie'!A:H,5))/4,-1)</f>
        <v>160</v>
      </c>
      <c r="M14287" s="84">
        <f t="shared" si="2691"/>
        <v>160</v>
      </c>
      <c r="N14287" s="84">
        <f t="shared" si="2686"/>
        <v>111.625</v>
      </c>
      <c r="O14287" s="118">
        <f t="shared" si="2687"/>
        <v>4898.1050000000005</v>
      </c>
      <c r="P14287" s="121">
        <f>AVERAGEIFS('Rekensheet Uurdata'!G:G,'Rekensheet Uurdata'!A:A,QUOTIENT('Rekensheet Kwartierdata'!A14287-1,4)+1)/4</f>
        <v>85.875</v>
      </c>
      <c r="Q14287" s="84">
        <f>IFERROR(VALUE(VLOOKUP(A14287,'Bron Productie'!A:H,3))/4,-1)</f>
        <v>90.75</v>
      </c>
      <c r="R14287" s="84">
        <f t="shared" si="2692"/>
        <v>90.75</v>
      </c>
      <c r="S14287" s="84">
        <f t="shared" si="2688"/>
        <v>4.875</v>
      </c>
      <c r="T14287" s="86">
        <f t="shared" si="2689"/>
        <v>213.91500000000002</v>
      </c>
    </row>
    <row r="14288" spans="1:20" x14ac:dyDescent="0.25">
      <c r="A14288" s="113">
        <f t="shared" si="2693"/>
        <v>14283</v>
      </c>
      <c r="B14288" s="185">
        <f t="shared" si="2683"/>
        <v>43249</v>
      </c>
      <c r="C14288" s="118">
        <f t="shared" si="2694"/>
        <v>79</v>
      </c>
      <c r="D14288" s="121">
        <f>VLOOKUP(CONCATENATE(B14288,C14288),'Bron BM-prijzen'!A:L,11,FALSE)</f>
        <v>133.44999999999999</v>
      </c>
      <c r="E14288" s="118">
        <f>VLOOKUP(CONCATENATE(B14288,C14288),'Bron BM-prijzen'!A:L,12,FALSE)</f>
        <v>133.44999999999999</v>
      </c>
      <c r="F14288" s="121">
        <f>AVERAGEIFS('Rekensheet Uurdata'!E:E,'Rekensheet Uurdata'!A:A,QUOTIENT('Rekensheet Kwartierdata'!A14288-1,4)+1)/4</f>
        <v>247.0625</v>
      </c>
      <c r="G14288" s="84">
        <f>IFERROR(VALUE(VLOOKUP(A14288,'Bron Productie'!A:H,7))/4,-1)</f>
        <v>118.75</v>
      </c>
      <c r="H14288" s="84">
        <f t="shared" si="2690"/>
        <v>118.75</v>
      </c>
      <c r="I14288" s="84">
        <f t="shared" si="2684"/>
        <v>-128.3125</v>
      </c>
      <c r="J14288" s="118">
        <f t="shared" si="2685"/>
        <v>-17123.303124999999</v>
      </c>
      <c r="K14288" s="121">
        <f>AVERAGEIFS('Rekensheet Uurdata'!F:F,'Rekensheet Uurdata'!A:A,QUOTIENT('Rekensheet Kwartierdata'!A14288-1,4)+1)/4</f>
        <v>48.375</v>
      </c>
      <c r="L14288" s="84">
        <f>IFERROR(VALUE(VLOOKUP(A14288,'Bron Productie'!A:H,5))/4,-1)</f>
        <v>161.5</v>
      </c>
      <c r="M14288" s="84">
        <f t="shared" si="2691"/>
        <v>161.5</v>
      </c>
      <c r="N14288" s="84">
        <f t="shared" si="2686"/>
        <v>113.125</v>
      </c>
      <c r="O14288" s="118">
        <f t="shared" si="2687"/>
        <v>15096.531249999998</v>
      </c>
      <c r="P14288" s="121">
        <f>AVERAGEIFS('Rekensheet Uurdata'!G:G,'Rekensheet Uurdata'!A:A,QUOTIENT('Rekensheet Kwartierdata'!A14288-1,4)+1)/4</f>
        <v>85.875</v>
      </c>
      <c r="Q14288" s="84">
        <f>IFERROR(VALUE(VLOOKUP(A14288,'Bron Productie'!A:H,3))/4,-1)</f>
        <v>81</v>
      </c>
      <c r="R14288" s="84">
        <f t="shared" si="2692"/>
        <v>81</v>
      </c>
      <c r="S14288" s="84">
        <f t="shared" si="2688"/>
        <v>-4.875</v>
      </c>
      <c r="T14288" s="86">
        <f t="shared" si="2689"/>
        <v>-650.56874999999991</v>
      </c>
    </row>
    <row r="14289" spans="1:20" x14ac:dyDescent="0.25">
      <c r="A14289" s="113">
        <f t="shared" si="2693"/>
        <v>14284</v>
      </c>
      <c r="B14289" s="185">
        <f t="shared" si="2683"/>
        <v>43249</v>
      </c>
      <c r="C14289" s="118">
        <f t="shared" si="2694"/>
        <v>80</v>
      </c>
      <c r="D14289" s="121">
        <f>VLOOKUP(CONCATENATE(B14289,C14289),'Bron BM-prijzen'!A:L,11,FALSE)</f>
        <v>68.22</v>
      </c>
      <c r="E14289" s="118">
        <f>VLOOKUP(CONCATENATE(B14289,C14289),'Bron BM-prijzen'!A:L,12,FALSE)</f>
        <v>68.22</v>
      </c>
      <c r="F14289" s="121">
        <f>AVERAGEIFS('Rekensheet Uurdata'!E:E,'Rekensheet Uurdata'!A:A,QUOTIENT('Rekensheet Kwartierdata'!A14289-1,4)+1)/4</f>
        <v>247.0625</v>
      </c>
      <c r="G14289" s="84">
        <f>IFERROR(VALUE(VLOOKUP(A14289,'Bron Productie'!A:H,7))/4,-1)</f>
        <v>153.25</v>
      </c>
      <c r="H14289" s="84">
        <f t="shared" si="2690"/>
        <v>153.25</v>
      </c>
      <c r="I14289" s="84">
        <f t="shared" si="2684"/>
        <v>-93.8125</v>
      </c>
      <c r="J14289" s="118">
        <f t="shared" si="2685"/>
        <v>-6399.8887500000001</v>
      </c>
      <c r="K14289" s="121">
        <f>AVERAGEIFS('Rekensheet Uurdata'!F:F,'Rekensheet Uurdata'!A:A,QUOTIENT('Rekensheet Kwartierdata'!A14289-1,4)+1)/4</f>
        <v>48.375</v>
      </c>
      <c r="L14289" s="84">
        <f>IFERROR(VALUE(VLOOKUP(A14289,'Bron Productie'!A:H,5))/4,-1)</f>
        <v>160.25</v>
      </c>
      <c r="M14289" s="84">
        <f t="shared" si="2691"/>
        <v>160.25</v>
      </c>
      <c r="N14289" s="84">
        <f t="shared" si="2686"/>
        <v>111.875</v>
      </c>
      <c r="O14289" s="118">
        <f t="shared" si="2687"/>
        <v>7632.1125000000002</v>
      </c>
      <c r="P14289" s="121">
        <f>AVERAGEIFS('Rekensheet Uurdata'!G:G,'Rekensheet Uurdata'!A:A,QUOTIENT('Rekensheet Kwartierdata'!A14289-1,4)+1)/4</f>
        <v>85.875</v>
      </c>
      <c r="Q14289" s="84">
        <f>IFERROR(VALUE(VLOOKUP(A14289,'Bron Productie'!A:H,3))/4,-1)</f>
        <v>71.25</v>
      </c>
      <c r="R14289" s="84">
        <f t="shared" si="2692"/>
        <v>71.25</v>
      </c>
      <c r="S14289" s="84">
        <f t="shared" si="2688"/>
        <v>-14.625</v>
      </c>
      <c r="T14289" s="86">
        <f t="shared" si="2689"/>
        <v>-997.71749999999997</v>
      </c>
    </row>
    <row r="14290" spans="1:20" x14ac:dyDescent="0.25">
      <c r="A14290" s="113">
        <f t="shared" si="2693"/>
        <v>14285</v>
      </c>
      <c r="B14290" s="185">
        <f t="shared" si="2683"/>
        <v>43249</v>
      </c>
      <c r="C14290" s="118">
        <f t="shared" si="2694"/>
        <v>81</v>
      </c>
      <c r="D14290" s="121">
        <f>VLOOKUP(CONCATENATE(B14290,C14290),'Bron BM-prijzen'!A:L,11,FALSE)</f>
        <v>68.56</v>
      </c>
      <c r="E14290" s="118">
        <f>VLOOKUP(CONCATENATE(B14290,C14290),'Bron BM-prijzen'!A:L,12,FALSE)</f>
        <v>68.56</v>
      </c>
      <c r="F14290" s="121">
        <f>AVERAGEIFS('Rekensheet Uurdata'!E:E,'Rekensheet Uurdata'!A:A,QUOTIENT('Rekensheet Kwartierdata'!A14290-1,4)+1)/4</f>
        <v>235.625</v>
      </c>
      <c r="G14290" s="84">
        <f>IFERROR(VALUE(VLOOKUP(A14290,'Bron Productie'!A:H,7))/4,-1)</f>
        <v>158.25</v>
      </c>
      <c r="H14290" s="84">
        <f t="shared" si="2690"/>
        <v>158.25</v>
      </c>
      <c r="I14290" s="84">
        <f t="shared" si="2684"/>
        <v>-77.375</v>
      </c>
      <c r="J14290" s="118">
        <f t="shared" si="2685"/>
        <v>-5304.83</v>
      </c>
      <c r="K14290" s="121">
        <f>AVERAGEIFS('Rekensheet Uurdata'!F:F,'Rekensheet Uurdata'!A:A,QUOTIENT('Rekensheet Kwartierdata'!A14290-1,4)+1)/4</f>
        <v>44.5625</v>
      </c>
      <c r="L14290" s="84">
        <f>IFERROR(VALUE(VLOOKUP(A14290,'Bron Productie'!A:H,5))/4,-1)</f>
        <v>159.25</v>
      </c>
      <c r="M14290" s="84">
        <f t="shared" si="2691"/>
        <v>159.25</v>
      </c>
      <c r="N14290" s="84">
        <f t="shared" si="2686"/>
        <v>114.6875</v>
      </c>
      <c r="O14290" s="118">
        <f t="shared" si="2687"/>
        <v>7862.9750000000004</v>
      </c>
      <c r="P14290" s="121">
        <f>AVERAGEIFS('Rekensheet Uurdata'!G:G,'Rekensheet Uurdata'!A:A,QUOTIENT('Rekensheet Kwartierdata'!A14290-1,4)+1)/4</f>
        <v>47.625</v>
      </c>
      <c r="Q14290" s="84">
        <f>IFERROR(VALUE(VLOOKUP(A14290,'Bron Productie'!A:H,3))/4,-1)</f>
        <v>61.5</v>
      </c>
      <c r="R14290" s="84">
        <f t="shared" si="2692"/>
        <v>61.5</v>
      </c>
      <c r="S14290" s="84">
        <f t="shared" si="2688"/>
        <v>13.875</v>
      </c>
      <c r="T14290" s="86">
        <f t="shared" si="2689"/>
        <v>951.27</v>
      </c>
    </row>
    <row r="14291" spans="1:20" x14ac:dyDescent="0.25">
      <c r="A14291" s="113">
        <f t="shared" si="2693"/>
        <v>14286</v>
      </c>
      <c r="B14291" s="185">
        <f t="shared" si="2683"/>
        <v>43249</v>
      </c>
      <c r="C14291" s="118">
        <f t="shared" si="2694"/>
        <v>82</v>
      </c>
      <c r="D14291" s="121">
        <f>VLOOKUP(CONCATENATE(B14291,C14291),'Bron BM-prijzen'!A:L,11,FALSE)</f>
        <v>159.76</v>
      </c>
      <c r="E14291" s="118">
        <f>VLOOKUP(CONCATENATE(B14291,C14291),'Bron BM-prijzen'!A:L,12,FALSE)</f>
        <v>159.76</v>
      </c>
      <c r="F14291" s="121">
        <f>AVERAGEIFS('Rekensheet Uurdata'!E:E,'Rekensheet Uurdata'!A:A,QUOTIENT('Rekensheet Kwartierdata'!A14291-1,4)+1)/4</f>
        <v>235.625</v>
      </c>
      <c r="G14291" s="84">
        <f>IFERROR(VALUE(VLOOKUP(A14291,'Bron Productie'!A:H,7))/4,-1)</f>
        <v>91</v>
      </c>
      <c r="H14291" s="84">
        <f t="shared" si="2690"/>
        <v>91</v>
      </c>
      <c r="I14291" s="84">
        <f t="shared" si="2684"/>
        <v>-144.625</v>
      </c>
      <c r="J14291" s="118">
        <f t="shared" si="2685"/>
        <v>-23105.289999999997</v>
      </c>
      <c r="K14291" s="121">
        <f>AVERAGEIFS('Rekensheet Uurdata'!F:F,'Rekensheet Uurdata'!A:A,QUOTIENT('Rekensheet Kwartierdata'!A14291-1,4)+1)/4</f>
        <v>44.5625</v>
      </c>
      <c r="L14291" s="84">
        <f>IFERROR(VALUE(VLOOKUP(A14291,'Bron Productie'!A:H,5))/4,-1)</f>
        <v>158.5</v>
      </c>
      <c r="M14291" s="84">
        <f t="shared" si="2691"/>
        <v>158.5</v>
      </c>
      <c r="N14291" s="84">
        <f t="shared" si="2686"/>
        <v>113.9375</v>
      </c>
      <c r="O14291" s="118">
        <f t="shared" si="2687"/>
        <v>18202.654999999999</v>
      </c>
      <c r="P14291" s="121">
        <f>AVERAGEIFS('Rekensheet Uurdata'!G:G,'Rekensheet Uurdata'!A:A,QUOTIENT('Rekensheet Kwartierdata'!A14291-1,4)+1)/4</f>
        <v>47.625</v>
      </c>
      <c r="Q14291" s="84">
        <f>IFERROR(VALUE(VLOOKUP(A14291,'Bron Productie'!A:H,3))/4,-1)</f>
        <v>52.25</v>
      </c>
      <c r="R14291" s="84">
        <f t="shared" si="2692"/>
        <v>52.25</v>
      </c>
      <c r="S14291" s="84">
        <f t="shared" si="2688"/>
        <v>4.625</v>
      </c>
      <c r="T14291" s="86">
        <f t="shared" si="2689"/>
        <v>738.89</v>
      </c>
    </row>
    <row r="14292" spans="1:20" x14ac:dyDescent="0.25">
      <c r="A14292" s="113">
        <f t="shared" si="2693"/>
        <v>14287</v>
      </c>
      <c r="B14292" s="185">
        <f t="shared" si="2683"/>
        <v>43249</v>
      </c>
      <c r="C14292" s="118">
        <f t="shared" si="2694"/>
        <v>83</v>
      </c>
      <c r="D14292" s="121">
        <f>VLOOKUP(CONCATENATE(B14292,C14292),'Bron BM-prijzen'!A:L,11,FALSE)</f>
        <v>70.02</v>
      </c>
      <c r="E14292" s="118">
        <f>VLOOKUP(CONCATENATE(B14292,C14292),'Bron BM-prijzen'!A:L,12,FALSE)</f>
        <v>70.02</v>
      </c>
      <c r="F14292" s="121">
        <f>AVERAGEIFS('Rekensheet Uurdata'!E:E,'Rekensheet Uurdata'!A:A,QUOTIENT('Rekensheet Kwartierdata'!A14292-1,4)+1)/4</f>
        <v>235.625</v>
      </c>
      <c r="G14292" s="84">
        <f>IFERROR(VALUE(VLOOKUP(A14292,'Bron Productie'!A:H,7))/4,-1)</f>
        <v>88.25</v>
      </c>
      <c r="H14292" s="84">
        <f t="shared" si="2690"/>
        <v>88.25</v>
      </c>
      <c r="I14292" s="84">
        <f t="shared" si="2684"/>
        <v>-147.375</v>
      </c>
      <c r="J14292" s="118">
        <f t="shared" si="2685"/>
        <v>-10319.1975</v>
      </c>
      <c r="K14292" s="121">
        <f>AVERAGEIFS('Rekensheet Uurdata'!F:F,'Rekensheet Uurdata'!A:A,QUOTIENT('Rekensheet Kwartierdata'!A14292-1,4)+1)/4</f>
        <v>44.5625</v>
      </c>
      <c r="L14292" s="84">
        <f>IFERROR(VALUE(VLOOKUP(A14292,'Bron Productie'!A:H,5))/4,-1)</f>
        <v>153.25</v>
      </c>
      <c r="M14292" s="84">
        <f t="shared" si="2691"/>
        <v>153.25</v>
      </c>
      <c r="N14292" s="84">
        <f t="shared" si="2686"/>
        <v>108.6875</v>
      </c>
      <c r="O14292" s="118">
        <f t="shared" si="2687"/>
        <v>7610.2987499999999</v>
      </c>
      <c r="P14292" s="121">
        <f>AVERAGEIFS('Rekensheet Uurdata'!G:G,'Rekensheet Uurdata'!A:A,QUOTIENT('Rekensheet Kwartierdata'!A14292-1,4)+1)/4</f>
        <v>47.625</v>
      </c>
      <c r="Q14292" s="84">
        <f>IFERROR(VALUE(VLOOKUP(A14292,'Bron Productie'!A:H,3))/4,-1)</f>
        <v>43</v>
      </c>
      <c r="R14292" s="84">
        <f t="shared" si="2692"/>
        <v>43</v>
      </c>
      <c r="S14292" s="84">
        <f t="shared" si="2688"/>
        <v>-4.625</v>
      </c>
      <c r="T14292" s="86">
        <f t="shared" si="2689"/>
        <v>-323.84249999999997</v>
      </c>
    </row>
    <row r="14293" spans="1:20" x14ac:dyDescent="0.25">
      <c r="A14293" s="113">
        <f t="shared" si="2693"/>
        <v>14288</v>
      </c>
      <c r="B14293" s="185">
        <f t="shared" si="2683"/>
        <v>43249</v>
      </c>
      <c r="C14293" s="118">
        <f t="shared" si="2694"/>
        <v>84</v>
      </c>
      <c r="D14293" s="121">
        <f>VLOOKUP(CONCATENATE(B14293,C14293),'Bron BM-prijzen'!A:L,11,FALSE)</f>
        <v>74.02</v>
      </c>
      <c r="E14293" s="118">
        <f>VLOOKUP(CONCATENATE(B14293,C14293),'Bron BM-prijzen'!A:L,12,FALSE)</f>
        <v>74.02</v>
      </c>
      <c r="F14293" s="121">
        <f>AVERAGEIFS('Rekensheet Uurdata'!E:E,'Rekensheet Uurdata'!A:A,QUOTIENT('Rekensheet Kwartierdata'!A14293-1,4)+1)/4</f>
        <v>235.625</v>
      </c>
      <c r="G14293" s="84">
        <f>IFERROR(VALUE(VLOOKUP(A14293,'Bron Productie'!A:H,7))/4,-1)</f>
        <v>89.25</v>
      </c>
      <c r="H14293" s="84">
        <f t="shared" si="2690"/>
        <v>89.25</v>
      </c>
      <c r="I14293" s="84">
        <f t="shared" si="2684"/>
        <v>-146.375</v>
      </c>
      <c r="J14293" s="118">
        <f t="shared" si="2685"/>
        <v>-10834.6775</v>
      </c>
      <c r="K14293" s="121">
        <f>AVERAGEIFS('Rekensheet Uurdata'!F:F,'Rekensheet Uurdata'!A:A,QUOTIENT('Rekensheet Kwartierdata'!A14293-1,4)+1)/4</f>
        <v>44.5625</v>
      </c>
      <c r="L14293" s="84">
        <f>IFERROR(VALUE(VLOOKUP(A14293,'Bron Productie'!A:H,5))/4,-1)</f>
        <v>144.75</v>
      </c>
      <c r="M14293" s="84">
        <f t="shared" si="2691"/>
        <v>144.75</v>
      </c>
      <c r="N14293" s="84">
        <f t="shared" si="2686"/>
        <v>100.1875</v>
      </c>
      <c r="O14293" s="118">
        <f t="shared" si="2687"/>
        <v>7415.8787499999999</v>
      </c>
      <c r="P14293" s="121">
        <f>AVERAGEIFS('Rekensheet Uurdata'!G:G,'Rekensheet Uurdata'!A:A,QUOTIENT('Rekensheet Kwartierdata'!A14293-1,4)+1)/4</f>
        <v>47.625</v>
      </c>
      <c r="Q14293" s="84">
        <f>IFERROR(VALUE(VLOOKUP(A14293,'Bron Productie'!A:H,3))/4,-1)</f>
        <v>33.75</v>
      </c>
      <c r="R14293" s="84">
        <f t="shared" si="2692"/>
        <v>33.75</v>
      </c>
      <c r="S14293" s="84">
        <f t="shared" si="2688"/>
        <v>-13.875</v>
      </c>
      <c r="T14293" s="86">
        <f t="shared" si="2689"/>
        <v>-1027.0274999999999</v>
      </c>
    </row>
    <row r="14294" spans="1:20" x14ac:dyDescent="0.25">
      <c r="A14294" s="113">
        <f t="shared" si="2693"/>
        <v>14289</v>
      </c>
      <c r="B14294" s="185">
        <f t="shared" si="2683"/>
        <v>43249</v>
      </c>
      <c r="C14294" s="118">
        <f t="shared" si="2694"/>
        <v>85</v>
      </c>
      <c r="D14294" s="121">
        <f>VLOOKUP(CONCATENATE(B14294,C14294),'Bron BM-prijzen'!A:L,11,FALSE)</f>
        <v>68.22</v>
      </c>
      <c r="E14294" s="118">
        <f>VLOOKUP(CONCATENATE(B14294,C14294),'Bron BM-prijzen'!A:L,12,FALSE)</f>
        <v>68.22</v>
      </c>
      <c r="F14294" s="121">
        <f>AVERAGEIFS('Rekensheet Uurdata'!E:E,'Rekensheet Uurdata'!A:A,QUOTIENT('Rekensheet Kwartierdata'!A14294-1,4)+1)/4</f>
        <v>198.25</v>
      </c>
      <c r="G14294" s="84">
        <f>IFERROR(VALUE(VLOOKUP(A14294,'Bron Productie'!A:H,7))/4,-1)</f>
        <v>75.75</v>
      </c>
      <c r="H14294" s="84">
        <f t="shared" si="2690"/>
        <v>75.75</v>
      </c>
      <c r="I14294" s="84">
        <f t="shared" si="2684"/>
        <v>-122.5</v>
      </c>
      <c r="J14294" s="118">
        <f t="shared" si="2685"/>
        <v>-8356.9500000000007</v>
      </c>
      <c r="K14294" s="121">
        <f>AVERAGEIFS('Rekensheet Uurdata'!F:F,'Rekensheet Uurdata'!A:A,QUOTIENT('Rekensheet Kwartierdata'!A14294-1,4)+1)/4</f>
        <v>41.6875</v>
      </c>
      <c r="L14294" s="84">
        <f>IFERROR(VALUE(VLOOKUP(A14294,'Bron Productie'!A:H,5))/4,-1)</f>
        <v>141</v>
      </c>
      <c r="M14294" s="84">
        <f t="shared" si="2691"/>
        <v>141</v>
      </c>
      <c r="N14294" s="84">
        <f t="shared" si="2686"/>
        <v>99.3125</v>
      </c>
      <c r="O14294" s="118">
        <f t="shared" si="2687"/>
        <v>6775.0987500000001</v>
      </c>
      <c r="P14294" s="121">
        <f>AVERAGEIFS('Rekensheet Uurdata'!G:G,'Rekensheet Uurdata'!A:A,QUOTIENT('Rekensheet Kwartierdata'!A14294-1,4)+1)/4</f>
        <v>16.375</v>
      </c>
      <c r="Q14294" s="84">
        <f>IFERROR(VALUE(VLOOKUP(A14294,'Bron Productie'!A:H,3))/4,-1)</f>
        <v>24.5</v>
      </c>
      <c r="R14294" s="84">
        <f t="shared" si="2692"/>
        <v>24.5</v>
      </c>
      <c r="S14294" s="84">
        <f t="shared" si="2688"/>
        <v>8.125</v>
      </c>
      <c r="T14294" s="86">
        <f t="shared" si="2689"/>
        <v>554.28750000000002</v>
      </c>
    </row>
    <row r="14295" spans="1:20" x14ac:dyDescent="0.25">
      <c r="A14295" s="113">
        <f t="shared" si="2693"/>
        <v>14290</v>
      </c>
      <c r="B14295" s="185">
        <f t="shared" si="2683"/>
        <v>43249</v>
      </c>
      <c r="C14295" s="118">
        <f t="shared" si="2694"/>
        <v>86</v>
      </c>
      <c r="D14295" s="121">
        <f>VLOOKUP(CONCATENATE(B14295,C14295),'Bron BM-prijzen'!A:L,11,FALSE)</f>
        <v>56.96</v>
      </c>
      <c r="E14295" s="118">
        <f>VLOOKUP(CONCATENATE(B14295,C14295),'Bron BM-prijzen'!A:L,12,FALSE)</f>
        <v>56.96</v>
      </c>
      <c r="F14295" s="121">
        <f>AVERAGEIFS('Rekensheet Uurdata'!E:E,'Rekensheet Uurdata'!A:A,QUOTIENT('Rekensheet Kwartierdata'!A14295-1,4)+1)/4</f>
        <v>198.25</v>
      </c>
      <c r="G14295" s="84">
        <f>IFERROR(VALUE(VLOOKUP(A14295,'Bron Productie'!A:H,7))/4,-1)</f>
        <v>97.75</v>
      </c>
      <c r="H14295" s="84">
        <f t="shared" si="2690"/>
        <v>97.75</v>
      </c>
      <c r="I14295" s="84">
        <f t="shared" si="2684"/>
        <v>-100.5</v>
      </c>
      <c r="J14295" s="118">
        <f t="shared" si="2685"/>
        <v>-5724.4800000000005</v>
      </c>
      <c r="K14295" s="121">
        <f>AVERAGEIFS('Rekensheet Uurdata'!F:F,'Rekensheet Uurdata'!A:A,QUOTIENT('Rekensheet Kwartierdata'!A14295-1,4)+1)/4</f>
        <v>41.6875</v>
      </c>
      <c r="L14295" s="84">
        <f>IFERROR(VALUE(VLOOKUP(A14295,'Bron Productie'!A:H,5))/4,-1)</f>
        <v>152.75</v>
      </c>
      <c r="M14295" s="84">
        <f t="shared" si="2691"/>
        <v>152.75</v>
      </c>
      <c r="N14295" s="84">
        <f t="shared" si="2686"/>
        <v>111.0625</v>
      </c>
      <c r="O14295" s="118">
        <f t="shared" si="2687"/>
        <v>6326.12</v>
      </c>
      <c r="P14295" s="121">
        <f>AVERAGEIFS('Rekensheet Uurdata'!G:G,'Rekensheet Uurdata'!A:A,QUOTIENT('Rekensheet Kwartierdata'!A14295-1,4)+1)/4</f>
        <v>16.375</v>
      </c>
      <c r="Q14295" s="84">
        <f>IFERROR(VALUE(VLOOKUP(A14295,'Bron Productie'!A:H,3))/4,-1)</f>
        <v>19</v>
      </c>
      <c r="R14295" s="84">
        <f t="shared" si="2692"/>
        <v>19</v>
      </c>
      <c r="S14295" s="84">
        <f t="shared" si="2688"/>
        <v>2.625</v>
      </c>
      <c r="T14295" s="86">
        <f t="shared" si="2689"/>
        <v>149.52000000000001</v>
      </c>
    </row>
    <row r="14296" spans="1:20" x14ac:dyDescent="0.25">
      <c r="A14296" s="113">
        <f t="shared" si="2693"/>
        <v>14291</v>
      </c>
      <c r="B14296" s="185">
        <f t="shared" si="2683"/>
        <v>43249</v>
      </c>
      <c r="C14296" s="118">
        <f t="shared" si="2694"/>
        <v>87</v>
      </c>
      <c r="D14296" s="121">
        <f>VLOOKUP(CONCATENATE(B14296,C14296),'Bron BM-prijzen'!A:L,11,FALSE)</f>
        <v>68.22</v>
      </c>
      <c r="E14296" s="118">
        <f>VLOOKUP(CONCATENATE(B14296,C14296),'Bron BM-prijzen'!A:L,12,FALSE)</f>
        <v>68.22</v>
      </c>
      <c r="F14296" s="121">
        <f>AVERAGEIFS('Rekensheet Uurdata'!E:E,'Rekensheet Uurdata'!A:A,QUOTIENT('Rekensheet Kwartierdata'!A14296-1,4)+1)/4</f>
        <v>198.25</v>
      </c>
      <c r="G14296" s="84">
        <f>IFERROR(VALUE(VLOOKUP(A14296,'Bron Productie'!A:H,7))/4,-1)</f>
        <v>71.75</v>
      </c>
      <c r="H14296" s="84">
        <f t="shared" si="2690"/>
        <v>71.75</v>
      </c>
      <c r="I14296" s="84">
        <f t="shared" si="2684"/>
        <v>-126.5</v>
      </c>
      <c r="J14296" s="118">
        <f t="shared" si="2685"/>
        <v>-8629.83</v>
      </c>
      <c r="K14296" s="121">
        <f>AVERAGEIFS('Rekensheet Uurdata'!F:F,'Rekensheet Uurdata'!A:A,QUOTIENT('Rekensheet Kwartierdata'!A14296-1,4)+1)/4</f>
        <v>41.6875</v>
      </c>
      <c r="L14296" s="84">
        <f>IFERROR(VALUE(VLOOKUP(A14296,'Bron Productie'!A:H,5))/4,-1)</f>
        <v>153.5</v>
      </c>
      <c r="M14296" s="84">
        <f t="shared" si="2691"/>
        <v>153.5</v>
      </c>
      <c r="N14296" s="84">
        <f t="shared" si="2686"/>
        <v>111.8125</v>
      </c>
      <c r="O14296" s="118">
        <f t="shared" si="2687"/>
        <v>7627.8487500000001</v>
      </c>
      <c r="P14296" s="121">
        <f>AVERAGEIFS('Rekensheet Uurdata'!G:G,'Rekensheet Uurdata'!A:A,QUOTIENT('Rekensheet Kwartierdata'!A14296-1,4)+1)/4</f>
        <v>16.375</v>
      </c>
      <c r="Q14296" s="84">
        <f>IFERROR(VALUE(VLOOKUP(A14296,'Bron Productie'!A:H,3))/4,-1)</f>
        <v>13.75</v>
      </c>
      <c r="R14296" s="84">
        <f t="shared" si="2692"/>
        <v>13.75</v>
      </c>
      <c r="S14296" s="84">
        <f t="shared" si="2688"/>
        <v>-2.625</v>
      </c>
      <c r="T14296" s="86">
        <f t="shared" si="2689"/>
        <v>-179.07749999999999</v>
      </c>
    </row>
    <row r="14297" spans="1:20" x14ac:dyDescent="0.25">
      <c r="A14297" s="113">
        <f t="shared" si="2693"/>
        <v>14292</v>
      </c>
      <c r="B14297" s="185">
        <f t="shared" si="2683"/>
        <v>43249</v>
      </c>
      <c r="C14297" s="118">
        <f t="shared" si="2694"/>
        <v>88</v>
      </c>
      <c r="D14297" s="121">
        <f>VLOOKUP(CONCATENATE(B14297,C14297),'Bron BM-prijzen'!A:L,11,FALSE)</f>
        <v>68.22</v>
      </c>
      <c r="E14297" s="118">
        <f>VLOOKUP(CONCATENATE(B14297,C14297),'Bron BM-prijzen'!A:L,12,FALSE)</f>
        <v>68.22</v>
      </c>
      <c r="F14297" s="121">
        <f>AVERAGEIFS('Rekensheet Uurdata'!E:E,'Rekensheet Uurdata'!A:A,QUOTIENT('Rekensheet Kwartierdata'!A14297-1,4)+1)/4</f>
        <v>198.25</v>
      </c>
      <c r="G14297" s="84">
        <f>IFERROR(VALUE(VLOOKUP(A14297,'Bron Productie'!A:H,7))/4,-1)</f>
        <v>61.25</v>
      </c>
      <c r="H14297" s="84">
        <f t="shared" si="2690"/>
        <v>61.25</v>
      </c>
      <c r="I14297" s="84">
        <f t="shared" si="2684"/>
        <v>-137</v>
      </c>
      <c r="J14297" s="118">
        <f t="shared" si="2685"/>
        <v>-9346.14</v>
      </c>
      <c r="K14297" s="121">
        <f>AVERAGEIFS('Rekensheet Uurdata'!F:F,'Rekensheet Uurdata'!A:A,QUOTIENT('Rekensheet Kwartierdata'!A14297-1,4)+1)/4</f>
        <v>41.6875</v>
      </c>
      <c r="L14297" s="84">
        <f>IFERROR(VALUE(VLOOKUP(A14297,'Bron Productie'!A:H,5))/4,-1)</f>
        <v>146.75</v>
      </c>
      <c r="M14297" s="84">
        <f t="shared" si="2691"/>
        <v>146.75</v>
      </c>
      <c r="N14297" s="84">
        <f t="shared" si="2686"/>
        <v>105.0625</v>
      </c>
      <c r="O14297" s="118">
        <f t="shared" si="2687"/>
        <v>7167.3637499999995</v>
      </c>
      <c r="P14297" s="121">
        <f>AVERAGEIFS('Rekensheet Uurdata'!G:G,'Rekensheet Uurdata'!A:A,QUOTIENT('Rekensheet Kwartierdata'!A14297-1,4)+1)/4</f>
        <v>16.375</v>
      </c>
      <c r="Q14297" s="84">
        <f>IFERROR(VALUE(VLOOKUP(A14297,'Bron Productie'!A:H,3))/4,-1)</f>
        <v>8.25</v>
      </c>
      <c r="R14297" s="84">
        <f t="shared" si="2692"/>
        <v>8.25</v>
      </c>
      <c r="S14297" s="84">
        <f t="shared" si="2688"/>
        <v>-8.125</v>
      </c>
      <c r="T14297" s="86">
        <f t="shared" si="2689"/>
        <v>-554.28750000000002</v>
      </c>
    </row>
    <row r="14298" spans="1:20" x14ac:dyDescent="0.25">
      <c r="A14298" s="113">
        <f t="shared" si="2693"/>
        <v>14293</v>
      </c>
      <c r="B14298" s="185">
        <f t="shared" si="2683"/>
        <v>43249</v>
      </c>
      <c r="C14298" s="118">
        <f t="shared" si="2694"/>
        <v>89</v>
      </c>
      <c r="D14298" s="121">
        <f>VLOOKUP(CONCATENATE(B14298,C14298),'Bron BM-prijzen'!A:L,11,FALSE)</f>
        <v>64.900000000000006</v>
      </c>
      <c r="E14298" s="118">
        <f>VLOOKUP(CONCATENATE(B14298,C14298),'Bron BM-prijzen'!A:L,12,FALSE)</f>
        <v>64.900000000000006</v>
      </c>
      <c r="F14298" s="121">
        <f>AVERAGEIFS('Rekensheet Uurdata'!E:E,'Rekensheet Uurdata'!A:A,QUOTIENT('Rekensheet Kwartierdata'!A14298-1,4)+1)/4</f>
        <v>177.6875</v>
      </c>
      <c r="G14298" s="84">
        <f>IFERROR(VALUE(VLOOKUP(A14298,'Bron Productie'!A:H,7))/4,-1)</f>
        <v>124.75</v>
      </c>
      <c r="H14298" s="84">
        <f t="shared" si="2690"/>
        <v>124.75</v>
      </c>
      <c r="I14298" s="84">
        <f t="shared" si="2684"/>
        <v>-52.9375</v>
      </c>
      <c r="J14298" s="118">
        <f t="shared" si="2685"/>
        <v>-3435.6437500000002</v>
      </c>
      <c r="K14298" s="121">
        <f>AVERAGEIFS('Rekensheet Uurdata'!F:F,'Rekensheet Uurdata'!A:A,QUOTIENT('Rekensheet Kwartierdata'!A14298-1,4)+1)/4</f>
        <v>35.875</v>
      </c>
      <c r="L14298" s="84">
        <f>IFERROR(VALUE(VLOOKUP(A14298,'Bron Productie'!A:H,5))/4,-1)</f>
        <v>153</v>
      </c>
      <c r="M14298" s="84">
        <f t="shared" si="2691"/>
        <v>153</v>
      </c>
      <c r="N14298" s="84">
        <f t="shared" si="2686"/>
        <v>117.125</v>
      </c>
      <c r="O14298" s="118">
        <f t="shared" si="2687"/>
        <v>7601.4125000000004</v>
      </c>
      <c r="P14298" s="121">
        <f>AVERAGEIFS('Rekensheet Uurdata'!G:G,'Rekensheet Uurdata'!A:A,QUOTIENT('Rekensheet Kwartierdata'!A14298-1,4)+1)/4</f>
        <v>1.875</v>
      </c>
      <c r="Q14298" s="84">
        <f>IFERROR(VALUE(VLOOKUP(A14298,'Bron Productie'!A:H,3))/4,-1)</f>
        <v>3</v>
      </c>
      <c r="R14298" s="84">
        <f t="shared" si="2692"/>
        <v>3</v>
      </c>
      <c r="S14298" s="84">
        <f t="shared" si="2688"/>
        <v>1.125</v>
      </c>
      <c r="T14298" s="86">
        <f t="shared" si="2689"/>
        <v>73.012500000000003</v>
      </c>
    </row>
    <row r="14299" spans="1:20" x14ac:dyDescent="0.25">
      <c r="A14299" s="113">
        <f t="shared" si="2693"/>
        <v>14294</v>
      </c>
      <c r="B14299" s="185">
        <f t="shared" si="2683"/>
        <v>43249</v>
      </c>
      <c r="C14299" s="118">
        <f t="shared" si="2694"/>
        <v>90</v>
      </c>
      <c r="D14299" s="121">
        <f>VLOOKUP(CONCATENATE(B14299,C14299),'Bron BM-prijzen'!A:L,11,FALSE)</f>
        <v>43.92</v>
      </c>
      <c r="E14299" s="118">
        <f>VLOOKUP(CONCATENATE(B14299,C14299),'Bron BM-prijzen'!A:L,12,FALSE)</f>
        <v>40.5</v>
      </c>
      <c r="F14299" s="121">
        <f>AVERAGEIFS('Rekensheet Uurdata'!E:E,'Rekensheet Uurdata'!A:A,QUOTIENT('Rekensheet Kwartierdata'!A14299-1,4)+1)/4</f>
        <v>177.6875</v>
      </c>
      <c r="G14299" s="84">
        <f>IFERROR(VALUE(VLOOKUP(A14299,'Bron Productie'!A:H,7))/4,-1)</f>
        <v>143</v>
      </c>
      <c r="H14299" s="84">
        <f t="shared" si="2690"/>
        <v>143</v>
      </c>
      <c r="I14299" s="84">
        <f t="shared" si="2684"/>
        <v>-34.6875</v>
      </c>
      <c r="J14299" s="118">
        <f t="shared" si="2685"/>
        <v>-1523.4750000000001</v>
      </c>
      <c r="K14299" s="121">
        <f>AVERAGEIFS('Rekensheet Uurdata'!F:F,'Rekensheet Uurdata'!A:A,QUOTIENT('Rekensheet Kwartierdata'!A14299-1,4)+1)/4</f>
        <v>35.875</v>
      </c>
      <c r="L14299" s="84">
        <f>IFERROR(VALUE(VLOOKUP(A14299,'Bron Productie'!A:H,5))/4,-1)</f>
        <v>152.5</v>
      </c>
      <c r="M14299" s="84">
        <f t="shared" si="2691"/>
        <v>152.5</v>
      </c>
      <c r="N14299" s="84">
        <f t="shared" si="2686"/>
        <v>116.625</v>
      </c>
      <c r="O14299" s="118">
        <f t="shared" si="2687"/>
        <v>4723.3125</v>
      </c>
      <c r="P14299" s="121">
        <f>AVERAGEIFS('Rekensheet Uurdata'!G:G,'Rekensheet Uurdata'!A:A,QUOTIENT('Rekensheet Kwartierdata'!A14299-1,4)+1)/4</f>
        <v>1.875</v>
      </c>
      <c r="Q14299" s="84">
        <f>IFERROR(VALUE(VLOOKUP(A14299,'Bron Productie'!A:H,3))/4,-1)</f>
        <v>2.25</v>
      </c>
      <c r="R14299" s="84">
        <f t="shared" si="2692"/>
        <v>2.25</v>
      </c>
      <c r="S14299" s="84">
        <f t="shared" si="2688"/>
        <v>0.375</v>
      </c>
      <c r="T14299" s="86">
        <f t="shared" si="2689"/>
        <v>15.1875</v>
      </c>
    </row>
    <row r="14300" spans="1:20" x14ac:dyDescent="0.25">
      <c r="A14300" s="113">
        <f t="shared" si="2693"/>
        <v>14295</v>
      </c>
      <c r="B14300" s="185">
        <f t="shared" si="2683"/>
        <v>43249</v>
      </c>
      <c r="C14300" s="118">
        <f t="shared" si="2694"/>
        <v>91</v>
      </c>
      <c r="D14300" s="121">
        <f>VLOOKUP(CONCATENATE(B14300,C14300),'Bron BM-prijzen'!A:L,11,FALSE)</f>
        <v>43.92</v>
      </c>
      <c r="E14300" s="118">
        <f>VLOOKUP(CONCATENATE(B14300,C14300),'Bron BM-prijzen'!A:L,12,FALSE)</f>
        <v>43.92</v>
      </c>
      <c r="F14300" s="121">
        <f>AVERAGEIFS('Rekensheet Uurdata'!E:E,'Rekensheet Uurdata'!A:A,QUOTIENT('Rekensheet Kwartierdata'!A14300-1,4)+1)/4</f>
        <v>177.6875</v>
      </c>
      <c r="G14300" s="84">
        <f>IFERROR(VALUE(VLOOKUP(A14300,'Bron Productie'!A:H,7))/4,-1)</f>
        <v>90.5</v>
      </c>
      <c r="H14300" s="84">
        <f t="shared" si="2690"/>
        <v>90.5</v>
      </c>
      <c r="I14300" s="84">
        <f t="shared" si="2684"/>
        <v>-87.1875</v>
      </c>
      <c r="J14300" s="118">
        <f t="shared" si="2685"/>
        <v>-3829.2750000000001</v>
      </c>
      <c r="K14300" s="121">
        <f>AVERAGEIFS('Rekensheet Uurdata'!F:F,'Rekensheet Uurdata'!A:A,QUOTIENT('Rekensheet Kwartierdata'!A14300-1,4)+1)/4</f>
        <v>35.875</v>
      </c>
      <c r="L14300" s="84">
        <f>IFERROR(VALUE(VLOOKUP(A14300,'Bron Productie'!A:H,5))/4,-1)</f>
        <v>148</v>
      </c>
      <c r="M14300" s="84">
        <f t="shared" si="2691"/>
        <v>148</v>
      </c>
      <c r="N14300" s="84">
        <f t="shared" si="2686"/>
        <v>112.125</v>
      </c>
      <c r="O14300" s="118">
        <f t="shared" si="2687"/>
        <v>4924.53</v>
      </c>
      <c r="P14300" s="121">
        <f>AVERAGEIFS('Rekensheet Uurdata'!G:G,'Rekensheet Uurdata'!A:A,QUOTIENT('Rekensheet Kwartierdata'!A14300-1,4)+1)/4</f>
        <v>1.875</v>
      </c>
      <c r="Q14300" s="84">
        <f>IFERROR(VALUE(VLOOKUP(A14300,'Bron Productie'!A:H,3))/4,-1)</f>
        <v>1.5</v>
      </c>
      <c r="R14300" s="84">
        <f t="shared" si="2692"/>
        <v>1.5</v>
      </c>
      <c r="S14300" s="84">
        <f t="shared" si="2688"/>
        <v>-0.375</v>
      </c>
      <c r="T14300" s="86">
        <f t="shared" si="2689"/>
        <v>-16.47</v>
      </c>
    </row>
    <row r="14301" spans="1:20" x14ac:dyDescent="0.25">
      <c r="A14301" s="113">
        <f t="shared" si="2693"/>
        <v>14296</v>
      </c>
      <c r="B14301" s="185">
        <f t="shared" si="2683"/>
        <v>43249</v>
      </c>
      <c r="C14301" s="118">
        <f t="shared" si="2694"/>
        <v>92</v>
      </c>
      <c r="D14301" s="121">
        <f>VLOOKUP(CONCATENATE(B14301,C14301),'Bron BM-prijzen'!A:L,11,FALSE)</f>
        <v>43.72</v>
      </c>
      <c r="E14301" s="118">
        <f>VLOOKUP(CONCATENATE(B14301,C14301),'Bron BM-prijzen'!A:L,12,FALSE)</f>
        <v>43.72</v>
      </c>
      <c r="F14301" s="121">
        <f>AVERAGEIFS('Rekensheet Uurdata'!E:E,'Rekensheet Uurdata'!A:A,QUOTIENT('Rekensheet Kwartierdata'!A14301-1,4)+1)/4</f>
        <v>177.6875</v>
      </c>
      <c r="G14301" s="84">
        <f>IFERROR(VALUE(VLOOKUP(A14301,'Bron Productie'!A:H,7))/4,-1)</f>
        <v>55</v>
      </c>
      <c r="H14301" s="84">
        <f t="shared" si="2690"/>
        <v>55</v>
      </c>
      <c r="I14301" s="84">
        <f t="shared" si="2684"/>
        <v>-122.6875</v>
      </c>
      <c r="J14301" s="118">
        <f t="shared" si="2685"/>
        <v>-5363.8975</v>
      </c>
      <c r="K14301" s="121">
        <f>AVERAGEIFS('Rekensheet Uurdata'!F:F,'Rekensheet Uurdata'!A:A,QUOTIENT('Rekensheet Kwartierdata'!A14301-1,4)+1)/4</f>
        <v>35.875</v>
      </c>
      <c r="L14301" s="84">
        <f>IFERROR(VALUE(VLOOKUP(A14301,'Bron Productie'!A:H,5))/4,-1)</f>
        <v>112</v>
      </c>
      <c r="M14301" s="84">
        <f t="shared" si="2691"/>
        <v>112</v>
      </c>
      <c r="N14301" s="84">
        <f t="shared" si="2686"/>
        <v>76.125</v>
      </c>
      <c r="O14301" s="118">
        <f t="shared" si="2687"/>
        <v>3328.1849999999999</v>
      </c>
      <c r="P14301" s="121">
        <f>AVERAGEIFS('Rekensheet Uurdata'!G:G,'Rekensheet Uurdata'!A:A,QUOTIENT('Rekensheet Kwartierdata'!A14301-1,4)+1)/4</f>
        <v>1.875</v>
      </c>
      <c r="Q14301" s="84">
        <f>IFERROR(VALUE(VLOOKUP(A14301,'Bron Productie'!A:H,3))/4,-1)</f>
        <v>0.75</v>
      </c>
      <c r="R14301" s="84">
        <f t="shared" si="2692"/>
        <v>0.75</v>
      </c>
      <c r="S14301" s="84">
        <f t="shared" si="2688"/>
        <v>-1.125</v>
      </c>
      <c r="T14301" s="86">
        <f t="shared" si="2689"/>
        <v>-49.185000000000002</v>
      </c>
    </row>
    <row r="14302" spans="1:20" x14ac:dyDescent="0.25">
      <c r="A14302" s="113">
        <f t="shared" si="2693"/>
        <v>14297</v>
      </c>
      <c r="B14302" s="185">
        <f t="shared" si="2683"/>
        <v>43249</v>
      </c>
      <c r="C14302" s="118">
        <f t="shared" si="2694"/>
        <v>93</v>
      </c>
      <c r="D14302" s="121">
        <f>VLOOKUP(CONCATENATE(B14302,C14302),'Bron BM-prijzen'!A:L,11,FALSE)</f>
        <v>155.02000000000001</v>
      </c>
      <c r="E14302" s="118">
        <f>VLOOKUP(CONCATENATE(B14302,C14302),'Bron BM-prijzen'!A:L,12,FALSE)</f>
        <v>155.02000000000001</v>
      </c>
      <c r="F14302" s="121">
        <f>AVERAGEIFS('Rekensheet Uurdata'!E:E,'Rekensheet Uurdata'!A:A,QUOTIENT('Rekensheet Kwartierdata'!A14302-1,4)+1)/4</f>
        <v>168.4375</v>
      </c>
      <c r="G14302" s="84">
        <f>IFERROR(VALUE(VLOOKUP(A14302,'Bron Productie'!A:H,7))/4,-1)</f>
        <v>33.75</v>
      </c>
      <c r="H14302" s="84">
        <f t="shared" si="2690"/>
        <v>33.75</v>
      </c>
      <c r="I14302" s="84">
        <f t="shared" si="2684"/>
        <v>-134.6875</v>
      </c>
      <c r="J14302" s="118">
        <f t="shared" si="2685"/>
        <v>-20879.256250000002</v>
      </c>
      <c r="K14302" s="121">
        <f>AVERAGEIFS('Rekensheet Uurdata'!F:F,'Rekensheet Uurdata'!A:A,QUOTIENT('Rekensheet Kwartierdata'!A14302-1,4)+1)/4</f>
        <v>35.9375</v>
      </c>
      <c r="L14302" s="84">
        <f>IFERROR(VALUE(VLOOKUP(A14302,'Bron Productie'!A:H,5))/4,-1)</f>
        <v>59.75</v>
      </c>
      <c r="M14302" s="84">
        <f t="shared" si="2691"/>
        <v>59.75</v>
      </c>
      <c r="N14302" s="84">
        <f t="shared" si="2686"/>
        <v>23.8125</v>
      </c>
      <c r="O14302" s="118">
        <f t="shared" si="2687"/>
        <v>3691.4137500000002</v>
      </c>
      <c r="P14302" s="121">
        <f>AVERAGEIFS('Rekensheet Uurdata'!G:G,'Rekensheet Uurdata'!A:A,QUOTIENT('Rekensheet Kwartierdata'!A14302-1,4)+1)/4</f>
        <v>0</v>
      </c>
      <c r="Q14302" s="84">
        <f>IFERROR(VALUE(VLOOKUP(A14302,'Bron Productie'!A:H,3))/4,-1)</f>
        <v>0</v>
      </c>
      <c r="R14302" s="84">
        <f t="shared" si="2692"/>
        <v>0</v>
      </c>
      <c r="S14302" s="84">
        <f t="shared" si="2688"/>
        <v>0</v>
      </c>
      <c r="T14302" s="86">
        <f t="shared" si="2689"/>
        <v>0</v>
      </c>
    </row>
    <row r="14303" spans="1:20" x14ac:dyDescent="0.25">
      <c r="A14303" s="113">
        <f t="shared" si="2693"/>
        <v>14298</v>
      </c>
      <c r="B14303" s="185">
        <f t="shared" si="2683"/>
        <v>43249</v>
      </c>
      <c r="C14303" s="118">
        <f t="shared" si="2694"/>
        <v>94</v>
      </c>
      <c r="D14303" s="121">
        <f>VLOOKUP(CONCATENATE(B14303,C14303),'Bron BM-prijzen'!A:L,11,FALSE)</f>
        <v>252.3</v>
      </c>
      <c r="E14303" s="118">
        <f>VLOOKUP(CONCATENATE(B14303,C14303),'Bron BM-prijzen'!A:L,12,FALSE)</f>
        <v>252.3</v>
      </c>
      <c r="F14303" s="121">
        <f>AVERAGEIFS('Rekensheet Uurdata'!E:E,'Rekensheet Uurdata'!A:A,QUOTIENT('Rekensheet Kwartierdata'!A14303-1,4)+1)/4</f>
        <v>168.4375</v>
      </c>
      <c r="G14303" s="84">
        <f>IFERROR(VALUE(VLOOKUP(A14303,'Bron Productie'!A:H,7))/4,-1)</f>
        <v>20.5</v>
      </c>
      <c r="H14303" s="84">
        <f t="shared" si="2690"/>
        <v>20.5</v>
      </c>
      <c r="I14303" s="84">
        <f t="shared" si="2684"/>
        <v>-147.9375</v>
      </c>
      <c r="J14303" s="118">
        <f t="shared" si="2685"/>
        <v>-37324.631249999999</v>
      </c>
      <c r="K14303" s="121">
        <f>AVERAGEIFS('Rekensheet Uurdata'!F:F,'Rekensheet Uurdata'!A:A,QUOTIENT('Rekensheet Kwartierdata'!A14303-1,4)+1)/4</f>
        <v>35.9375</v>
      </c>
      <c r="L14303" s="84">
        <f>IFERROR(VALUE(VLOOKUP(A14303,'Bron Productie'!A:H,5))/4,-1)</f>
        <v>6.25</v>
      </c>
      <c r="M14303" s="84">
        <f t="shared" si="2691"/>
        <v>6.25</v>
      </c>
      <c r="N14303" s="84">
        <f t="shared" si="2686"/>
        <v>-29.6875</v>
      </c>
      <c r="O14303" s="118">
        <f t="shared" si="2687"/>
        <v>-7490.15625</v>
      </c>
      <c r="P14303" s="121">
        <f>AVERAGEIFS('Rekensheet Uurdata'!G:G,'Rekensheet Uurdata'!A:A,QUOTIENT('Rekensheet Kwartierdata'!A14303-1,4)+1)/4</f>
        <v>0</v>
      </c>
      <c r="Q14303" s="84">
        <f>IFERROR(VALUE(VLOOKUP(A14303,'Bron Productie'!A:H,3))/4,-1)</f>
        <v>0</v>
      </c>
      <c r="R14303" s="84">
        <f t="shared" si="2692"/>
        <v>0</v>
      </c>
      <c r="S14303" s="84">
        <f t="shared" si="2688"/>
        <v>0</v>
      </c>
      <c r="T14303" s="86">
        <f t="shared" si="2689"/>
        <v>0</v>
      </c>
    </row>
    <row r="14304" spans="1:20" x14ac:dyDescent="0.25">
      <c r="A14304" s="113">
        <f t="shared" si="2693"/>
        <v>14299</v>
      </c>
      <c r="B14304" s="185">
        <f t="shared" ref="B14304:B14367" si="2695">IF(C14303=96,B14303+1,B14303)</f>
        <v>43249</v>
      </c>
      <c r="C14304" s="118">
        <f t="shared" si="2694"/>
        <v>95</v>
      </c>
      <c r="D14304" s="121">
        <f>VLOOKUP(CONCATENATE(B14304,C14304),'Bron BM-prijzen'!A:L,11,FALSE)</f>
        <v>35.43</v>
      </c>
      <c r="E14304" s="118">
        <f>VLOOKUP(CONCATENATE(B14304,C14304),'Bron BM-prijzen'!A:L,12,FALSE)</f>
        <v>35.43</v>
      </c>
      <c r="F14304" s="121">
        <f>AVERAGEIFS('Rekensheet Uurdata'!E:E,'Rekensheet Uurdata'!A:A,QUOTIENT('Rekensheet Kwartierdata'!A14304-1,4)+1)/4</f>
        <v>168.4375</v>
      </c>
      <c r="G14304" s="84">
        <f>IFERROR(VALUE(VLOOKUP(A14304,'Bron Productie'!A:H,7))/4,-1)</f>
        <v>27</v>
      </c>
      <c r="H14304" s="84">
        <f t="shared" si="2690"/>
        <v>27</v>
      </c>
      <c r="I14304" s="84">
        <f t="shared" si="2684"/>
        <v>-141.4375</v>
      </c>
      <c r="J14304" s="118">
        <f t="shared" si="2685"/>
        <v>-5011.1306249999998</v>
      </c>
      <c r="K14304" s="121">
        <f>AVERAGEIFS('Rekensheet Uurdata'!F:F,'Rekensheet Uurdata'!A:A,QUOTIENT('Rekensheet Kwartierdata'!A14304-1,4)+1)/4</f>
        <v>35.9375</v>
      </c>
      <c r="L14304" s="84">
        <f>IFERROR(VALUE(VLOOKUP(A14304,'Bron Productie'!A:H,5))/4,-1)</f>
        <v>0</v>
      </c>
      <c r="M14304" s="84">
        <f t="shared" si="2691"/>
        <v>0</v>
      </c>
      <c r="N14304" s="84">
        <f t="shared" si="2686"/>
        <v>-35.9375</v>
      </c>
      <c r="O14304" s="118">
        <f t="shared" si="2687"/>
        <v>-1273.265625</v>
      </c>
      <c r="P14304" s="121">
        <f>AVERAGEIFS('Rekensheet Uurdata'!G:G,'Rekensheet Uurdata'!A:A,QUOTIENT('Rekensheet Kwartierdata'!A14304-1,4)+1)/4</f>
        <v>0</v>
      </c>
      <c r="Q14304" s="84">
        <f>IFERROR(VALUE(VLOOKUP(A14304,'Bron Productie'!A:H,3))/4,-1)</f>
        <v>0</v>
      </c>
      <c r="R14304" s="84">
        <f t="shared" si="2692"/>
        <v>0</v>
      </c>
      <c r="S14304" s="84">
        <f t="shared" si="2688"/>
        <v>0</v>
      </c>
      <c r="T14304" s="86">
        <f t="shared" si="2689"/>
        <v>0</v>
      </c>
    </row>
    <row r="14305" spans="1:20" x14ac:dyDescent="0.25">
      <c r="A14305" s="113">
        <f t="shared" si="2693"/>
        <v>14300</v>
      </c>
      <c r="B14305" s="185">
        <f t="shared" si="2695"/>
        <v>43249</v>
      </c>
      <c r="C14305" s="118">
        <f t="shared" si="2694"/>
        <v>96</v>
      </c>
      <c r="D14305" s="121">
        <f>VLOOKUP(CONCATENATE(B14305,C14305),'Bron BM-prijzen'!A:L,11,FALSE)</f>
        <v>43.48</v>
      </c>
      <c r="E14305" s="118">
        <f>VLOOKUP(CONCATENATE(B14305,C14305),'Bron BM-prijzen'!A:L,12,FALSE)</f>
        <v>7.44</v>
      </c>
      <c r="F14305" s="121">
        <f>AVERAGEIFS('Rekensheet Uurdata'!E:E,'Rekensheet Uurdata'!A:A,QUOTIENT('Rekensheet Kwartierdata'!A14305-1,4)+1)/4</f>
        <v>168.4375</v>
      </c>
      <c r="G14305" s="84">
        <f>IFERROR(VALUE(VLOOKUP(A14305,'Bron Productie'!A:H,7))/4,-1)</f>
        <v>44</v>
      </c>
      <c r="H14305" s="84">
        <f t="shared" si="2690"/>
        <v>44</v>
      </c>
      <c r="I14305" s="84">
        <f t="shared" si="2684"/>
        <v>-124.4375</v>
      </c>
      <c r="J14305" s="118">
        <f t="shared" si="2685"/>
        <v>-5410.5424999999996</v>
      </c>
      <c r="K14305" s="121">
        <f>AVERAGEIFS('Rekensheet Uurdata'!F:F,'Rekensheet Uurdata'!A:A,QUOTIENT('Rekensheet Kwartierdata'!A14305-1,4)+1)/4</f>
        <v>35.9375</v>
      </c>
      <c r="L14305" s="84">
        <f>IFERROR(VALUE(VLOOKUP(A14305,'Bron Productie'!A:H,5))/4,-1)</f>
        <v>4.5</v>
      </c>
      <c r="M14305" s="84">
        <f t="shared" si="2691"/>
        <v>4.5</v>
      </c>
      <c r="N14305" s="84">
        <f t="shared" si="2686"/>
        <v>-31.4375</v>
      </c>
      <c r="O14305" s="118">
        <f t="shared" si="2687"/>
        <v>-1366.9024999999999</v>
      </c>
      <c r="P14305" s="121">
        <f>AVERAGEIFS('Rekensheet Uurdata'!G:G,'Rekensheet Uurdata'!A:A,QUOTIENT('Rekensheet Kwartierdata'!A14305-1,4)+1)/4</f>
        <v>0</v>
      </c>
      <c r="Q14305" s="84">
        <f>IFERROR(VALUE(VLOOKUP(A14305,'Bron Productie'!A:H,3))/4,-1)</f>
        <v>0</v>
      </c>
      <c r="R14305" s="84">
        <f t="shared" si="2692"/>
        <v>0</v>
      </c>
      <c r="S14305" s="84">
        <f t="shared" si="2688"/>
        <v>0</v>
      </c>
      <c r="T14305" s="86">
        <f t="shared" si="2689"/>
        <v>0</v>
      </c>
    </row>
    <row r="14306" spans="1:20" x14ac:dyDescent="0.25">
      <c r="A14306" s="113">
        <f t="shared" si="2693"/>
        <v>14301</v>
      </c>
      <c r="B14306" s="185">
        <f t="shared" si="2695"/>
        <v>43250</v>
      </c>
      <c r="C14306" s="118">
        <f t="shared" si="2694"/>
        <v>1</v>
      </c>
      <c r="D14306" s="121">
        <f>VLOOKUP(CONCATENATE(B14306,C14306),'Bron BM-prijzen'!A:L,11,FALSE)</f>
        <v>153.12</v>
      </c>
      <c r="E14306" s="118">
        <f>VLOOKUP(CONCATENATE(B14306,C14306),'Bron BM-prijzen'!A:L,12,FALSE)</f>
        <v>153.12</v>
      </c>
      <c r="F14306" s="121">
        <f>AVERAGEIFS('Rekensheet Uurdata'!E:E,'Rekensheet Uurdata'!A:A,QUOTIENT('Rekensheet Kwartierdata'!A14306-1,4)+1)/4</f>
        <v>191</v>
      </c>
      <c r="G14306" s="84">
        <f>IFERROR(VALUE(VLOOKUP(A14306,'Bron Productie'!A:H,7))/4,-1)</f>
        <v>54.5</v>
      </c>
      <c r="H14306" s="84">
        <f t="shared" si="2690"/>
        <v>54.5</v>
      </c>
      <c r="I14306" s="84">
        <f t="shared" ref="I14306:I14369" si="2696">IF(H14306=-1,0,H14306-F14306)</f>
        <v>-136.5</v>
      </c>
      <c r="J14306" s="118">
        <f t="shared" ref="J14306:J14369" si="2697">I14306*IF(I14306&lt;0,D14306,E14306)</f>
        <v>-20900.88</v>
      </c>
      <c r="K14306" s="121">
        <f>AVERAGEIFS('Rekensheet Uurdata'!F:F,'Rekensheet Uurdata'!A:A,QUOTIENT('Rekensheet Kwartierdata'!A14306-1,4)+1)/4</f>
        <v>29.4375</v>
      </c>
      <c r="L14306" s="84">
        <f>IFERROR(VALUE(VLOOKUP(A14306,'Bron Productie'!A:H,5))/4,-1)</f>
        <v>10.5</v>
      </c>
      <c r="M14306" s="84">
        <f t="shared" si="2691"/>
        <v>10.5</v>
      </c>
      <c r="N14306" s="84">
        <f t="shared" ref="N14306:N14369" si="2698">IF(M14306=-1,0,M14306-K14306)</f>
        <v>-18.9375</v>
      </c>
      <c r="O14306" s="118">
        <f t="shared" ref="O14306:O14369" si="2699">N14306*IF(N14306&lt;0,D14306,E14306)</f>
        <v>-2899.71</v>
      </c>
      <c r="P14306" s="121">
        <f>AVERAGEIFS('Rekensheet Uurdata'!G:G,'Rekensheet Uurdata'!A:A,QUOTIENT('Rekensheet Kwartierdata'!A14306-1,4)+1)/4</f>
        <v>0</v>
      </c>
      <c r="Q14306" s="84">
        <f>IFERROR(VALUE(VLOOKUP(A14306,'Bron Productie'!A:H,3))/4,-1)</f>
        <v>0</v>
      </c>
      <c r="R14306" s="84">
        <f t="shared" si="2692"/>
        <v>0</v>
      </c>
      <c r="S14306" s="84">
        <f t="shared" ref="S14306:S14369" si="2700">IF(R14306=-1,0,R14306-P14306)</f>
        <v>0</v>
      </c>
      <c r="T14306" s="86">
        <f t="shared" ref="T14306:T14369" si="2701">S14306*IF(S14306&lt;0,$D14306,$E14306)</f>
        <v>0</v>
      </c>
    </row>
    <row r="14307" spans="1:20" x14ac:dyDescent="0.25">
      <c r="A14307" s="113">
        <f t="shared" si="2693"/>
        <v>14302</v>
      </c>
      <c r="B14307" s="185">
        <f t="shared" si="2695"/>
        <v>43250</v>
      </c>
      <c r="C14307" s="118">
        <f t="shared" si="2694"/>
        <v>2</v>
      </c>
      <c r="D14307" s="121">
        <f>VLOOKUP(CONCATENATE(B14307,C14307),'Bron BM-prijzen'!A:L,11,FALSE)</f>
        <v>257.37</v>
      </c>
      <c r="E14307" s="118">
        <f>VLOOKUP(CONCATENATE(B14307,C14307),'Bron BM-prijzen'!A:L,12,FALSE)</f>
        <v>257.37</v>
      </c>
      <c r="F14307" s="121">
        <f>AVERAGEIFS('Rekensheet Uurdata'!E:E,'Rekensheet Uurdata'!A:A,QUOTIENT('Rekensheet Kwartierdata'!A14307-1,4)+1)/4</f>
        <v>191</v>
      </c>
      <c r="G14307" s="84">
        <f>IFERROR(VALUE(VLOOKUP(A14307,'Bron Productie'!A:H,7))/4,-1)</f>
        <v>51</v>
      </c>
      <c r="H14307" s="84">
        <f t="shared" si="2690"/>
        <v>51</v>
      </c>
      <c r="I14307" s="84">
        <f t="shared" si="2696"/>
        <v>-140</v>
      </c>
      <c r="J14307" s="118">
        <f t="shared" si="2697"/>
        <v>-36031.800000000003</v>
      </c>
      <c r="K14307" s="121">
        <f>AVERAGEIFS('Rekensheet Uurdata'!F:F,'Rekensheet Uurdata'!A:A,QUOTIENT('Rekensheet Kwartierdata'!A14307-1,4)+1)/4</f>
        <v>29.4375</v>
      </c>
      <c r="L14307" s="84">
        <f>IFERROR(VALUE(VLOOKUP(A14307,'Bron Productie'!A:H,5))/4,-1)</f>
        <v>13.75</v>
      </c>
      <c r="M14307" s="84">
        <f t="shared" si="2691"/>
        <v>13.75</v>
      </c>
      <c r="N14307" s="84">
        <f t="shared" si="2698"/>
        <v>-15.6875</v>
      </c>
      <c r="O14307" s="118">
        <f t="shared" si="2699"/>
        <v>-4037.4918750000002</v>
      </c>
      <c r="P14307" s="121">
        <f>AVERAGEIFS('Rekensheet Uurdata'!G:G,'Rekensheet Uurdata'!A:A,QUOTIENT('Rekensheet Kwartierdata'!A14307-1,4)+1)/4</f>
        <v>0</v>
      </c>
      <c r="Q14307" s="84">
        <f>IFERROR(VALUE(VLOOKUP(A14307,'Bron Productie'!A:H,3))/4,-1)</f>
        <v>0</v>
      </c>
      <c r="R14307" s="84">
        <f t="shared" si="2692"/>
        <v>0</v>
      </c>
      <c r="S14307" s="84">
        <f t="shared" si="2700"/>
        <v>0</v>
      </c>
      <c r="T14307" s="86">
        <f t="shared" si="2701"/>
        <v>0</v>
      </c>
    </row>
    <row r="14308" spans="1:20" x14ac:dyDescent="0.25">
      <c r="A14308" s="113">
        <f t="shared" si="2693"/>
        <v>14303</v>
      </c>
      <c r="B14308" s="185">
        <f t="shared" si="2695"/>
        <v>43250</v>
      </c>
      <c r="C14308" s="118">
        <f t="shared" si="2694"/>
        <v>3</v>
      </c>
      <c r="D14308" s="121">
        <f>VLOOKUP(CONCATENATE(B14308,C14308),'Bron BM-prijzen'!A:L,11,FALSE)</f>
        <v>68.22</v>
      </c>
      <c r="E14308" s="118">
        <f>VLOOKUP(CONCATENATE(B14308,C14308),'Bron BM-prijzen'!A:L,12,FALSE)</f>
        <v>68.22</v>
      </c>
      <c r="F14308" s="121">
        <f>AVERAGEIFS('Rekensheet Uurdata'!E:E,'Rekensheet Uurdata'!A:A,QUOTIENT('Rekensheet Kwartierdata'!A14308-1,4)+1)/4</f>
        <v>191</v>
      </c>
      <c r="G14308" s="84">
        <f>IFERROR(VALUE(VLOOKUP(A14308,'Bron Productie'!A:H,7))/4,-1)</f>
        <v>41.5</v>
      </c>
      <c r="H14308" s="84">
        <f t="shared" si="2690"/>
        <v>41.5</v>
      </c>
      <c r="I14308" s="84">
        <f t="shared" si="2696"/>
        <v>-149.5</v>
      </c>
      <c r="J14308" s="118">
        <f t="shared" si="2697"/>
        <v>-10198.89</v>
      </c>
      <c r="K14308" s="121">
        <f>AVERAGEIFS('Rekensheet Uurdata'!F:F,'Rekensheet Uurdata'!A:A,QUOTIENT('Rekensheet Kwartierdata'!A14308-1,4)+1)/4</f>
        <v>29.4375</v>
      </c>
      <c r="L14308" s="84">
        <f>IFERROR(VALUE(VLOOKUP(A14308,'Bron Productie'!A:H,5))/4,-1)</f>
        <v>7.75</v>
      </c>
      <c r="M14308" s="84">
        <f t="shared" si="2691"/>
        <v>7.75</v>
      </c>
      <c r="N14308" s="84">
        <f t="shared" si="2698"/>
        <v>-21.6875</v>
      </c>
      <c r="O14308" s="118">
        <f t="shared" si="2699"/>
        <v>-1479.52125</v>
      </c>
      <c r="P14308" s="121">
        <f>AVERAGEIFS('Rekensheet Uurdata'!G:G,'Rekensheet Uurdata'!A:A,QUOTIENT('Rekensheet Kwartierdata'!A14308-1,4)+1)/4</f>
        <v>0</v>
      </c>
      <c r="Q14308" s="84">
        <f>IFERROR(VALUE(VLOOKUP(A14308,'Bron Productie'!A:H,3))/4,-1)</f>
        <v>0</v>
      </c>
      <c r="R14308" s="84">
        <f t="shared" si="2692"/>
        <v>0</v>
      </c>
      <c r="S14308" s="84">
        <f t="shared" si="2700"/>
        <v>0</v>
      </c>
      <c r="T14308" s="86">
        <f t="shared" si="2701"/>
        <v>0</v>
      </c>
    </row>
    <row r="14309" spans="1:20" x14ac:dyDescent="0.25">
      <c r="A14309" s="113">
        <f t="shared" si="2693"/>
        <v>14304</v>
      </c>
      <c r="B14309" s="185">
        <f t="shared" si="2695"/>
        <v>43250</v>
      </c>
      <c r="C14309" s="118">
        <f t="shared" si="2694"/>
        <v>4</v>
      </c>
      <c r="D14309" s="121">
        <f>VLOOKUP(CONCATENATE(B14309,C14309),'Bron BM-prijzen'!A:L,11,FALSE)</f>
        <v>94.12</v>
      </c>
      <c r="E14309" s="118">
        <f>VLOOKUP(CONCATENATE(B14309,C14309),'Bron BM-prijzen'!A:L,12,FALSE)</f>
        <v>94.12</v>
      </c>
      <c r="F14309" s="121">
        <f>AVERAGEIFS('Rekensheet Uurdata'!E:E,'Rekensheet Uurdata'!A:A,QUOTIENT('Rekensheet Kwartierdata'!A14309-1,4)+1)/4</f>
        <v>191</v>
      </c>
      <c r="G14309" s="84">
        <f>IFERROR(VALUE(VLOOKUP(A14309,'Bron Productie'!A:H,7))/4,-1)</f>
        <v>51.5</v>
      </c>
      <c r="H14309" s="84">
        <f t="shared" si="2690"/>
        <v>51.5</v>
      </c>
      <c r="I14309" s="84">
        <f t="shared" si="2696"/>
        <v>-139.5</v>
      </c>
      <c r="J14309" s="118">
        <f t="shared" si="2697"/>
        <v>-13129.74</v>
      </c>
      <c r="K14309" s="121">
        <f>AVERAGEIFS('Rekensheet Uurdata'!F:F,'Rekensheet Uurdata'!A:A,QUOTIENT('Rekensheet Kwartierdata'!A14309-1,4)+1)/4</f>
        <v>29.4375</v>
      </c>
      <c r="L14309" s="84">
        <f>IFERROR(VALUE(VLOOKUP(A14309,'Bron Productie'!A:H,5))/4,-1)</f>
        <v>5</v>
      </c>
      <c r="M14309" s="84">
        <f t="shared" si="2691"/>
        <v>5</v>
      </c>
      <c r="N14309" s="84">
        <f t="shared" si="2698"/>
        <v>-24.4375</v>
      </c>
      <c r="O14309" s="118">
        <f t="shared" si="2699"/>
        <v>-2300.0574999999999</v>
      </c>
      <c r="P14309" s="121">
        <f>AVERAGEIFS('Rekensheet Uurdata'!G:G,'Rekensheet Uurdata'!A:A,QUOTIENT('Rekensheet Kwartierdata'!A14309-1,4)+1)/4</f>
        <v>0</v>
      </c>
      <c r="Q14309" s="84">
        <f>IFERROR(VALUE(VLOOKUP(A14309,'Bron Productie'!A:H,3))/4,-1)</f>
        <v>0</v>
      </c>
      <c r="R14309" s="84">
        <f t="shared" si="2692"/>
        <v>0</v>
      </c>
      <c r="S14309" s="84">
        <f t="shared" si="2700"/>
        <v>0</v>
      </c>
      <c r="T14309" s="86">
        <f t="shared" si="2701"/>
        <v>0</v>
      </c>
    </row>
    <row r="14310" spans="1:20" x14ac:dyDescent="0.25">
      <c r="A14310" s="113">
        <f t="shared" si="2693"/>
        <v>14305</v>
      </c>
      <c r="B14310" s="185">
        <f t="shared" si="2695"/>
        <v>43250</v>
      </c>
      <c r="C14310" s="118">
        <f t="shared" si="2694"/>
        <v>5</v>
      </c>
      <c r="D14310" s="121">
        <f>VLOOKUP(CONCATENATE(B14310,C14310),'Bron BM-prijzen'!A:L,11,FALSE)</f>
        <v>153.12</v>
      </c>
      <c r="E14310" s="118">
        <f>VLOOKUP(CONCATENATE(B14310,C14310),'Bron BM-prijzen'!A:L,12,FALSE)</f>
        <v>153.12</v>
      </c>
      <c r="F14310" s="121">
        <f>AVERAGEIFS('Rekensheet Uurdata'!E:E,'Rekensheet Uurdata'!A:A,QUOTIENT('Rekensheet Kwartierdata'!A14310-1,4)+1)/4</f>
        <v>188.1875</v>
      </c>
      <c r="G14310" s="84">
        <f>IFERROR(VALUE(VLOOKUP(A14310,'Bron Productie'!A:H,7))/4,-1)</f>
        <v>61.75</v>
      </c>
      <c r="H14310" s="84">
        <f t="shared" si="2690"/>
        <v>61.75</v>
      </c>
      <c r="I14310" s="84">
        <f t="shared" si="2696"/>
        <v>-126.4375</v>
      </c>
      <c r="J14310" s="118">
        <f t="shared" si="2697"/>
        <v>-19360.11</v>
      </c>
      <c r="K14310" s="121">
        <f>AVERAGEIFS('Rekensheet Uurdata'!F:F,'Rekensheet Uurdata'!A:A,QUOTIENT('Rekensheet Kwartierdata'!A14310-1,4)+1)/4</f>
        <v>28.0625</v>
      </c>
      <c r="L14310" s="84">
        <f>IFERROR(VALUE(VLOOKUP(A14310,'Bron Productie'!A:H,5))/4,-1)</f>
        <v>4</v>
      </c>
      <c r="M14310" s="84">
        <f t="shared" si="2691"/>
        <v>4</v>
      </c>
      <c r="N14310" s="84">
        <f t="shared" si="2698"/>
        <v>-24.0625</v>
      </c>
      <c r="O14310" s="118">
        <f t="shared" si="2699"/>
        <v>-3684.4500000000003</v>
      </c>
      <c r="P14310" s="121">
        <f>AVERAGEIFS('Rekensheet Uurdata'!G:G,'Rekensheet Uurdata'!A:A,QUOTIENT('Rekensheet Kwartierdata'!A14310-1,4)+1)/4</f>
        <v>0</v>
      </c>
      <c r="Q14310" s="84">
        <f>IFERROR(VALUE(VLOOKUP(A14310,'Bron Productie'!A:H,3))/4,-1)</f>
        <v>0</v>
      </c>
      <c r="R14310" s="84">
        <f t="shared" si="2692"/>
        <v>0</v>
      </c>
      <c r="S14310" s="84">
        <f t="shared" si="2700"/>
        <v>0</v>
      </c>
      <c r="T14310" s="86">
        <f t="shared" si="2701"/>
        <v>0</v>
      </c>
    </row>
    <row r="14311" spans="1:20" x14ac:dyDescent="0.25">
      <c r="A14311" s="113">
        <f t="shared" si="2693"/>
        <v>14306</v>
      </c>
      <c r="B14311" s="185">
        <f t="shared" si="2695"/>
        <v>43250</v>
      </c>
      <c r="C14311" s="118">
        <f t="shared" si="2694"/>
        <v>6</v>
      </c>
      <c r="D14311" s="121">
        <f>VLOOKUP(CONCATENATE(B14311,C14311),'Bron BM-prijzen'!A:L,11,FALSE)</f>
        <v>153.12</v>
      </c>
      <c r="E14311" s="118">
        <f>VLOOKUP(CONCATENATE(B14311,C14311),'Bron BM-prijzen'!A:L,12,FALSE)</f>
        <v>153.12</v>
      </c>
      <c r="F14311" s="121">
        <f>AVERAGEIFS('Rekensheet Uurdata'!E:E,'Rekensheet Uurdata'!A:A,QUOTIENT('Rekensheet Kwartierdata'!A14311-1,4)+1)/4</f>
        <v>188.1875</v>
      </c>
      <c r="G14311" s="84">
        <f>IFERROR(VALUE(VLOOKUP(A14311,'Bron Productie'!A:H,7))/4,-1)</f>
        <v>60.5</v>
      </c>
      <c r="H14311" s="84">
        <f t="shared" si="2690"/>
        <v>60.5</v>
      </c>
      <c r="I14311" s="84">
        <f t="shared" si="2696"/>
        <v>-127.6875</v>
      </c>
      <c r="J14311" s="118">
        <f t="shared" si="2697"/>
        <v>-19551.510000000002</v>
      </c>
      <c r="K14311" s="121">
        <f>AVERAGEIFS('Rekensheet Uurdata'!F:F,'Rekensheet Uurdata'!A:A,QUOTIENT('Rekensheet Kwartierdata'!A14311-1,4)+1)/4</f>
        <v>28.0625</v>
      </c>
      <c r="L14311" s="84">
        <f>IFERROR(VALUE(VLOOKUP(A14311,'Bron Productie'!A:H,5))/4,-1)</f>
        <v>5</v>
      </c>
      <c r="M14311" s="84">
        <f t="shared" si="2691"/>
        <v>5</v>
      </c>
      <c r="N14311" s="84">
        <f t="shared" si="2698"/>
        <v>-23.0625</v>
      </c>
      <c r="O14311" s="118">
        <f t="shared" si="2699"/>
        <v>-3531.33</v>
      </c>
      <c r="P14311" s="121">
        <f>AVERAGEIFS('Rekensheet Uurdata'!G:G,'Rekensheet Uurdata'!A:A,QUOTIENT('Rekensheet Kwartierdata'!A14311-1,4)+1)/4</f>
        <v>0</v>
      </c>
      <c r="Q14311" s="84">
        <f>IFERROR(VALUE(VLOOKUP(A14311,'Bron Productie'!A:H,3))/4,-1)</f>
        <v>0</v>
      </c>
      <c r="R14311" s="84">
        <f t="shared" si="2692"/>
        <v>0</v>
      </c>
      <c r="S14311" s="84">
        <f t="shared" si="2700"/>
        <v>0</v>
      </c>
      <c r="T14311" s="86">
        <f t="shared" si="2701"/>
        <v>0</v>
      </c>
    </row>
    <row r="14312" spans="1:20" x14ac:dyDescent="0.25">
      <c r="A14312" s="113">
        <f t="shared" si="2693"/>
        <v>14307</v>
      </c>
      <c r="B14312" s="185">
        <f t="shared" si="2695"/>
        <v>43250</v>
      </c>
      <c r="C14312" s="118">
        <f t="shared" si="2694"/>
        <v>7</v>
      </c>
      <c r="D14312" s="121">
        <f>VLOOKUP(CONCATENATE(B14312,C14312),'Bron BM-prijzen'!A:L,11,FALSE)</f>
        <v>48.29</v>
      </c>
      <c r="E14312" s="118">
        <f>VLOOKUP(CONCATENATE(B14312,C14312),'Bron BM-prijzen'!A:L,12,FALSE)</f>
        <v>48.29</v>
      </c>
      <c r="F14312" s="121">
        <f>AVERAGEIFS('Rekensheet Uurdata'!E:E,'Rekensheet Uurdata'!A:A,QUOTIENT('Rekensheet Kwartierdata'!A14312-1,4)+1)/4</f>
        <v>188.1875</v>
      </c>
      <c r="G14312" s="84">
        <f>IFERROR(VALUE(VLOOKUP(A14312,'Bron Productie'!A:H,7))/4,-1)</f>
        <v>65.75</v>
      </c>
      <c r="H14312" s="84">
        <f t="shared" si="2690"/>
        <v>65.75</v>
      </c>
      <c r="I14312" s="84">
        <f t="shared" si="2696"/>
        <v>-122.4375</v>
      </c>
      <c r="J14312" s="118">
        <f t="shared" si="2697"/>
        <v>-5912.506875</v>
      </c>
      <c r="K14312" s="121">
        <f>AVERAGEIFS('Rekensheet Uurdata'!F:F,'Rekensheet Uurdata'!A:A,QUOTIENT('Rekensheet Kwartierdata'!A14312-1,4)+1)/4</f>
        <v>28.0625</v>
      </c>
      <c r="L14312" s="84">
        <f>IFERROR(VALUE(VLOOKUP(A14312,'Bron Productie'!A:H,5))/4,-1)</f>
        <v>11.25</v>
      </c>
      <c r="M14312" s="84">
        <f t="shared" si="2691"/>
        <v>11.25</v>
      </c>
      <c r="N14312" s="84">
        <f t="shared" si="2698"/>
        <v>-16.8125</v>
      </c>
      <c r="O14312" s="118">
        <f t="shared" si="2699"/>
        <v>-811.87562500000001</v>
      </c>
      <c r="P14312" s="121">
        <f>AVERAGEIFS('Rekensheet Uurdata'!G:G,'Rekensheet Uurdata'!A:A,QUOTIENT('Rekensheet Kwartierdata'!A14312-1,4)+1)/4</f>
        <v>0</v>
      </c>
      <c r="Q14312" s="84">
        <f>IFERROR(VALUE(VLOOKUP(A14312,'Bron Productie'!A:H,3))/4,-1)</f>
        <v>0</v>
      </c>
      <c r="R14312" s="84">
        <f t="shared" si="2692"/>
        <v>0</v>
      </c>
      <c r="S14312" s="84">
        <f t="shared" si="2700"/>
        <v>0</v>
      </c>
      <c r="T14312" s="86">
        <f t="shared" si="2701"/>
        <v>0</v>
      </c>
    </row>
    <row r="14313" spans="1:20" x14ac:dyDescent="0.25">
      <c r="A14313" s="113">
        <f t="shared" si="2693"/>
        <v>14308</v>
      </c>
      <c r="B14313" s="185">
        <f t="shared" si="2695"/>
        <v>43250</v>
      </c>
      <c r="C14313" s="118">
        <f t="shared" si="2694"/>
        <v>8</v>
      </c>
      <c r="D14313" s="121">
        <f>VLOOKUP(CONCATENATE(B14313,C14313),'Bron BM-prijzen'!A:L,11,FALSE)</f>
        <v>41.51</v>
      </c>
      <c r="E14313" s="118">
        <f>VLOOKUP(CONCATENATE(B14313,C14313),'Bron BM-prijzen'!A:L,12,FALSE)</f>
        <v>41.51</v>
      </c>
      <c r="F14313" s="121">
        <f>AVERAGEIFS('Rekensheet Uurdata'!E:E,'Rekensheet Uurdata'!A:A,QUOTIENT('Rekensheet Kwartierdata'!A14313-1,4)+1)/4</f>
        <v>188.1875</v>
      </c>
      <c r="G14313" s="84">
        <f>IFERROR(VALUE(VLOOKUP(A14313,'Bron Productie'!A:H,7))/4,-1)</f>
        <v>64.75</v>
      </c>
      <c r="H14313" s="84">
        <f t="shared" si="2690"/>
        <v>64.75</v>
      </c>
      <c r="I14313" s="84">
        <f t="shared" si="2696"/>
        <v>-123.4375</v>
      </c>
      <c r="J14313" s="118">
        <f t="shared" si="2697"/>
        <v>-5123.890625</v>
      </c>
      <c r="K14313" s="121">
        <f>AVERAGEIFS('Rekensheet Uurdata'!F:F,'Rekensheet Uurdata'!A:A,QUOTIENT('Rekensheet Kwartierdata'!A14313-1,4)+1)/4</f>
        <v>28.0625</v>
      </c>
      <c r="L14313" s="84">
        <f>IFERROR(VALUE(VLOOKUP(A14313,'Bron Productie'!A:H,5))/4,-1)</f>
        <v>19.25</v>
      </c>
      <c r="M14313" s="84">
        <f t="shared" si="2691"/>
        <v>19.25</v>
      </c>
      <c r="N14313" s="84">
        <f t="shared" si="2698"/>
        <v>-8.8125</v>
      </c>
      <c r="O14313" s="118">
        <f t="shared" si="2699"/>
        <v>-365.80687499999999</v>
      </c>
      <c r="P14313" s="121">
        <f>AVERAGEIFS('Rekensheet Uurdata'!G:G,'Rekensheet Uurdata'!A:A,QUOTIENT('Rekensheet Kwartierdata'!A14313-1,4)+1)/4</f>
        <v>0</v>
      </c>
      <c r="Q14313" s="84">
        <f>IFERROR(VALUE(VLOOKUP(A14313,'Bron Productie'!A:H,3))/4,-1)</f>
        <v>0</v>
      </c>
      <c r="R14313" s="84">
        <f t="shared" si="2692"/>
        <v>0</v>
      </c>
      <c r="S14313" s="84">
        <f t="shared" si="2700"/>
        <v>0</v>
      </c>
      <c r="T14313" s="86">
        <f t="shared" si="2701"/>
        <v>0</v>
      </c>
    </row>
    <row r="14314" spans="1:20" x14ac:dyDescent="0.25">
      <c r="A14314" s="113">
        <f t="shared" si="2693"/>
        <v>14309</v>
      </c>
      <c r="B14314" s="185">
        <f t="shared" si="2695"/>
        <v>43250</v>
      </c>
      <c r="C14314" s="118">
        <f t="shared" si="2694"/>
        <v>9</v>
      </c>
      <c r="D14314" s="121">
        <f>VLOOKUP(CONCATENATE(B14314,C14314),'Bron BM-prijzen'!A:L,11,FALSE)</f>
        <v>46.07</v>
      </c>
      <c r="E14314" s="118">
        <f>VLOOKUP(CONCATENATE(B14314,C14314),'Bron BM-prijzen'!A:L,12,FALSE)</f>
        <v>46.07</v>
      </c>
      <c r="F14314" s="121">
        <f>AVERAGEIFS('Rekensheet Uurdata'!E:E,'Rekensheet Uurdata'!A:A,QUOTIENT('Rekensheet Kwartierdata'!A14314-1,4)+1)/4</f>
        <v>189.0625</v>
      </c>
      <c r="G14314" s="84">
        <f>IFERROR(VALUE(VLOOKUP(A14314,'Bron Productie'!A:H,7))/4,-1)</f>
        <v>84.75</v>
      </c>
      <c r="H14314" s="84">
        <f t="shared" si="2690"/>
        <v>84.75</v>
      </c>
      <c r="I14314" s="84">
        <f t="shared" si="2696"/>
        <v>-104.3125</v>
      </c>
      <c r="J14314" s="118">
        <f t="shared" si="2697"/>
        <v>-4805.6768750000001</v>
      </c>
      <c r="K14314" s="121">
        <f>AVERAGEIFS('Rekensheet Uurdata'!F:F,'Rekensheet Uurdata'!A:A,QUOTIENT('Rekensheet Kwartierdata'!A14314-1,4)+1)/4</f>
        <v>25.875</v>
      </c>
      <c r="L14314" s="84">
        <f>IFERROR(VALUE(VLOOKUP(A14314,'Bron Productie'!A:H,5))/4,-1)</f>
        <v>27.5</v>
      </c>
      <c r="M14314" s="84">
        <f t="shared" si="2691"/>
        <v>27.5</v>
      </c>
      <c r="N14314" s="84">
        <f t="shared" si="2698"/>
        <v>1.625</v>
      </c>
      <c r="O14314" s="118">
        <f t="shared" si="2699"/>
        <v>74.863749999999996</v>
      </c>
      <c r="P14314" s="121">
        <f>AVERAGEIFS('Rekensheet Uurdata'!G:G,'Rekensheet Uurdata'!A:A,QUOTIENT('Rekensheet Kwartierdata'!A14314-1,4)+1)/4</f>
        <v>0</v>
      </c>
      <c r="Q14314" s="84">
        <f>IFERROR(VALUE(VLOOKUP(A14314,'Bron Productie'!A:H,3))/4,-1)</f>
        <v>0</v>
      </c>
      <c r="R14314" s="84">
        <f t="shared" si="2692"/>
        <v>0</v>
      </c>
      <c r="S14314" s="84">
        <f t="shared" si="2700"/>
        <v>0</v>
      </c>
      <c r="T14314" s="86">
        <f t="shared" si="2701"/>
        <v>0</v>
      </c>
    </row>
    <row r="14315" spans="1:20" x14ac:dyDescent="0.25">
      <c r="A14315" s="113">
        <f t="shared" si="2693"/>
        <v>14310</v>
      </c>
      <c r="B14315" s="185">
        <f t="shared" si="2695"/>
        <v>43250</v>
      </c>
      <c r="C14315" s="118">
        <f t="shared" si="2694"/>
        <v>10</v>
      </c>
      <c r="D14315" s="121">
        <f>VLOOKUP(CONCATENATE(B14315,C14315),'Bron BM-prijzen'!A:L,11,FALSE)</f>
        <v>44.12</v>
      </c>
      <c r="E14315" s="118">
        <f>VLOOKUP(CONCATENATE(B14315,C14315),'Bron BM-prijzen'!A:L,12,FALSE)</f>
        <v>44.12</v>
      </c>
      <c r="F14315" s="121">
        <f>AVERAGEIFS('Rekensheet Uurdata'!E:E,'Rekensheet Uurdata'!A:A,QUOTIENT('Rekensheet Kwartierdata'!A14315-1,4)+1)/4</f>
        <v>189.0625</v>
      </c>
      <c r="G14315" s="84">
        <f>IFERROR(VALUE(VLOOKUP(A14315,'Bron Productie'!A:H,7))/4,-1)</f>
        <v>109.75</v>
      </c>
      <c r="H14315" s="84">
        <f t="shared" si="2690"/>
        <v>109.75</v>
      </c>
      <c r="I14315" s="84">
        <f t="shared" si="2696"/>
        <v>-79.3125</v>
      </c>
      <c r="J14315" s="118">
        <f t="shared" si="2697"/>
        <v>-3499.2674999999999</v>
      </c>
      <c r="K14315" s="121">
        <f>AVERAGEIFS('Rekensheet Uurdata'!F:F,'Rekensheet Uurdata'!A:A,QUOTIENT('Rekensheet Kwartierdata'!A14315-1,4)+1)/4</f>
        <v>25.875</v>
      </c>
      <c r="L14315" s="84">
        <f>IFERROR(VALUE(VLOOKUP(A14315,'Bron Productie'!A:H,5))/4,-1)</f>
        <v>39.25</v>
      </c>
      <c r="M14315" s="84">
        <f t="shared" si="2691"/>
        <v>39.25</v>
      </c>
      <c r="N14315" s="84">
        <f t="shared" si="2698"/>
        <v>13.375</v>
      </c>
      <c r="O14315" s="118">
        <f t="shared" si="2699"/>
        <v>590.10500000000002</v>
      </c>
      <c r="P14315" s="121">
        <f>AVERAGEIFS('Rekensheet Uurdata'!G:G,'Rekensheet Uurdata'!A:A,QUOTIENT('Rekensheet Kwartierdata'!A14315-1,4)+1)/4</f>
        <v>0</v>
      </c>
      <c r="Q14315" s="84">
        <f>IFERROR(VALUE(VLOOKUP(A14315,'Bron Productie'!A:H,3))/4,-1)</f>
        <v>0</v>
      </c>
      <c r="R14315" s="84">
        <f t="shared" si="2692"/>
        <v>0</v>
      </c>
      <c r="S14315" s="84">
        <f t="shared" si="2700"/>
        <v>0</v>
      </c>
      <c r="T14315" s="86">
        <f t="shared" si="2701"/>
        <v>0</v>
      </c>
    </row>
    <row r="14316" spans="1:20" x14ac:dyDescent="0.25">
      <c r="A14316" s="113">
        <f t="shared" si="2693"/>
        <v>14311</v>
      </c>
      <c r="B14316" s="185">
        <f t="shared" si="2695"/>
        <v>43250</v>
      </c>
      <c r="C14316" s="118">
        <f t="shared" si="2694"/>
        <v>11</v>
      </c>
      <c r="D14316" s="121">
        <f>VLOOKUP(CONCATENATE(B14316,C14316),'Bron BM-prijzen'!A:L,11,FALSE)</f>
        <v>41.49</v>
      </c>
      <c r="E14316" s="118">
        <f>VLOOKUP(CONCATENATE(B14316,C14316),'Bron BM-prijzen'!A:L,12,FALSE)</f>
        <v>41.49</v>
      </c>
      <c r="F14316" s="121">
        <f>AVERAGEIFS('Rekensheet Uurdata'!E:E,'Rekensheet Uurdata'!A:A,QUOTIENT('Rekensheet Kwartierdata'!A14316-1,4)+1)/4</f>
        <v>189.0625</v>
      </c>
      <c r="G14316" s="84">
        <f>IFERROR(VALUE(VLOOKUP(A14316,'Bron Productie'!A:H,7))/4,-1)</f>
        <v>104.25</v>
      </c>
      <c r="H14316" s="84">
        <f t="shared" si="2690"/>
        <v>104.25</v>
      </c>
      <c r="I14316" s="84">
        <f t="shared" si="2696"/>
        <v>-84.8125</v>
      </c>
      <c r="J14316" s="118">
        <f t="shared" si="2697"/>
        <v>-3518.870625</v>
      </c>
      <c r="K14316" s="121">
        <f>AVERAGEIFS('Rekensheet Uurdata'!F:F,'Rekensheet Uurdata'!A:A,QUOTIENT('Rekensheet Kwartierdata'!A14316-1,4)+1)/4</f>
        <v>25.875</v>
      </c>
      <c r="L14316" s="84">
        <f>IFERROR(VALUE(VLOOKUP(A14316,'Bron Productie'!A:H,5))/4,-1)</f>
        <v>44.75</v>
      </c>
      <c r="M14316" s="84">
        <f t="shared" si="2691"/>
        <v>44.75</v>
      </c>
      <c r="N14316" s="84">
        <f t="shared" si="2698"/>
        <v>18.875</v>
      </c>
      <c r="O14316" s="118">
        <f t="shared" si="2699"/>
        <v>783.12375000000009</v>
      </c>
      <c r="P14316" s="121">
        <f>AVERAGEIFS('Rekensheet Uurdata'!G:G,'Rekensheet Uurdata'!A:A,QUOTIENT('Rekensheet Kwartierdata'!A14316-1,4)+1)/4</f>
        <v>0</v>
      </c>
      <c r="Q14316" s="84">
        <f>IFERROR(VALUE(VLOOKUP(A14316,'Bron Productie'!A:H,3))/4,-1)</f>
        <v>0</v>
      </c>
      <c r="R14316" s="84">
        <f t="shared" si="2692"/>
        <v>0</v>
      </c>
      <c r="S14316" s="84">
        <f t="shared" si="2700"/>
        <v>0</v>
      </c>
      <c r="T14316" s="86">
        <f t="shared" si="2701"/>
        <v>0</v>
      </c>
    </row>
    <row r="14317" spans="1:20" x14ac:dyDescent="0.25">
      <c r="A14317" s="113">
        <f t="shared" si="2693"/>
        <v>14312</v>
      </c>
      <c r="B14317" s="185">
        <f t="shared" si="2695"/>
        <v>43250</v>
      </c>
      <c r="C14317" s="118">
        <f t="shared" si="2694"/>
        <v>12</v>
      </c>
      <c r="D14317" s="121">
        <f>VLOOKUP(CONCATENATE(B14317,C14317),'Bron BM-prijzen'!A:L,11,FALSE)</f>
        <v>42.07</v>
      </c>
      <c r="E14317" s="118">
        <f>VLOOKUP(CONCATENATE(B14317,C14317),'Bron BM-prijzen'!A:L,12,FALSE)</f>
        <v>42.07</v>
      </c>
      <c r="F14317" s="121">
        <f>AVERAGEIFS('Rekensheet Uurdata'!E:E,'Rekensheet Uurdata'!A:A,QUOTIENT('Rekensheet Kwartierdata'!A14317-1,4)+1)/4</f>
        <v>189.0625</v>
      </c>
      <c r="G14317" s="84">
        <f>IFERROR(VALUE(VLOOKUP(A14317,'Bron Productie'!A:H,7))/4,-1)</f>
        <v>97.75</v>
      </c>
      <c r="H14317" s="84">
        <f t="shared" si="2690"/>
        <v>97.75</v>
      </c>
      <c r="I14317" s="84">
        <f t="shared" si="2696"/>
        <v>-91.3125</v>
      </c>
      <c r="J14317" s="118">
        <f t="shared" si="2697"/>
        <v>-3841.5168749999998</v>
      </c>
      <c r="K14317" s="121">
        <f>AVERAGEIFS('Rekensheet Uurdata'!F:F,'Rekensheet Uurdata'!A:A,QUOTIENT('Rekensheet Kwartierdata'!A14317-1,4)+1)/4</f>
        <v>25.875</v>
      </c>
      <c r="L14317" s="84">
        <f>IFERROR(VALUE(VLOOKUP(A14317,'Bron Productie'!A:H,5))/4,-1)</f>
        <v>40.5</v>
      </c>
      <c r="M14317" s="84">
        <f t="shared" si="2691"/>
        <v>40.5</v>
      </c>
      <c r="N14317" s="84">
        <f t="shared" si="2698"/>
        <v>14.625</v>
      </c>
      <c r="O14317" s="118">
        <f t="shared" si="2699"/>
        <v>615.27374999999995</v>
      </c>
      <c r="P14317" s="121">
        <f>AVERAGEIFS('Rekensheet Uurdata'!G:G,'Rekensheet Uurdata'!A:A,QUOTIENT('Rekensheet Kwartierdata'!A14317-1,4)+1)/4</f>
        <v>0</v>
      </c>
      <c r="Q14317" s="84">
        <f>IFERROR(VALUE(VLOOKUP(A14317,'Bron Productie'!A:H,3))/4,-1)</f>
        <v>0</v>
      </c>
      <c r="R14317" s="84">
        <f t="shared" si="2692"/>
        <v>0</v>
      </c>
      <c r="S14317" s="84">
        <f t="shared" si="2700"/>
        <v>0</v>
      </c>
      <c r="T14317" s="86">
        <f t="shared" si="2701"/>
        <v>0</v>
      </c>
    </row>
    <row r="14318" spans="1:20" x14ac:dyDescent="0.25">
      <c r="A14318" s="113">
        <f t="shared" si="2693"/>
        <v>14313</v>
      </c>
      <c r="B14318" s="185">
        <f t="shared" si="2695"/>
        <v>43250</v>
      </c>
      <c r="C14318" s="118">
        <f t="shared" si="2694"/>
        <v>13</v>
      </c>
      <c r="D14318" s="121">
        <f>VLOOKUP(CONCATENATE(B14318,C14318),'Bron BM-prijzen'!A:L,11,FALSE)</f>
        <v>50.77</v>
      </c>
      <c r="E14318" s="118">
        <f>VLOOKUP(CONCATENATE(B14318,C14318),'Bron BM-prijzen'!A:L,12,FALSE)</f>
        <v>50.77</v>
      </c>
      <c r="F14318" s="121">
        <f>AVERAGEIFS('Rekensheet Uurdata'!E:E,'Rekensheet Uurdata'!A:A,QUOTIENT('Rekensheet Kwartierdata'!A14318-1,4)+1)/4</f>
        <v>171.25</v>
      </c>
      <c r="G14318" s="84">
        <f>IFERROR(VALUE(VLOOKUP(A14318,'Bron Productie'!A:H,7))/4,-1)</f>
        <v>93.25</v>
      </c>
      <c r="H14318" s="84">
        <f t="shared" si="2690"/>
        <v>93.25</v>
      </c>
      <c r="I14318" s="84">
        <f t="shared" si="2696"/>
        <v>-78</v>
      </c>
      <c r="J14318" s="118">
        <f t="shared" si="2697"/>
        <v>-3960.0600000000004</v>
      </c>
      <c r="K14318" s="121">
        <f>AVERAGEIFS('Rekensheet Uurdata'!F:F,'Rekensheet Uurdata'!A:A,QUOTIENT('Rekensheet Kwartierdata'!A14318-1,4)+1)/4</f>
        <v>23</v>
      </c>
      <c r="L14318" s="84">
        <f>IFERROR(VALUE(VLOOKUP(A14318,'Bron Productie'!A:H,5))/4,-1)</f>
        <v>31.25</v>
      </c>
      <c r="M14318" s="84">
        <f t="shared" si="2691"/>
        <v>31.25</v>
      </c>
      <c r="N14318" s="84">
        <f t="shared" si="2698"/>
        <v>8.25</v>
      </c>
      <c r="O14318" s="118">
        <f t="shared" si="2699"/>
        <v>418.85250000000002</v>
      </c>
      <c r="P14318" s="121">
        <f>AVERAGEIFS('Rekensheet Uurdata'!G:G,'Rekensheet Uurdata'!A:A,QUOTIENT('Rekensheet Kwartierdata'!A14318-1,4)+1)/4</f>
        <v>0</v>
      </c>
      <c r="Q14318" s="84">
        <f>IFERROR(VALUE(VLOOKUP(A14318,'Bron Productie'!A:H,3))/4,-1)</f>
        <v>0</v>
      </c>
      <c r="R14318" s="84">
        <f t="shared" si="2692"/>
        <v>0</v>
      </c>
      <c r="S14318" s="84">
        <f t="shared" si="2700"/>
        <v>0</v>
      </c>
      <c r="T14318" s="86">
        <f t="shared" si="2701"/>
        <v>0</v>
      </c>
    </row>
    <row r="14319" spans="1:20" x14ac:dyDescent="0.25">
      <c r="A14319" s="113">
        <f t="shared" si="2693"/>
        <v>14314</v>
      </c>
      <c r="B14319" s="185">
        <f t="shared" si="2695"/>
        <v>43250</v>
      </c>
      <c r="C14319" s="118">
        <f t="shared" si="2694"/>
        <v>14</v>
      </c>
      <c r="D14319" s="121">
        <f>VLOOKUP(CONCATENATE(B14319,C14319),'Bron BM-prijzen'!A:L,11,FALSE)</f>
        <v>45.9</v>
      </c>
      <c r="E14319" s="118">
        <f>VLOOKUP(CONCATENATE(B14319,C14319),'Bron BM-prijzen'!A:L,12,FALSE)</f>
        <v>45.9</v>
      </c>
      <c r="F14319" s="121">
        <f>AVERAGEIFS('Rekensheet Uurdata'!E:E,'Rekensheet Uurdata'!A:A,QUOTIENT('Rekensheet Kwartierdata'!A14319-1,4)+1)/4</f>
        <v>171.25</v>
      </c>
      <c r="G14319" s="84">
        <f>IFERROR(VALUE(VLOOKUP(A14319,'Bron Productie'!A:H,7))/4,-1)</f>
        <v>105.25</v>
      </c>
      <c r="H14319" s="84">
        <f t="shared" si="2690"/>
        <v>105.25</v>
      </c>
      <c r="I14319" s="84">
        <f t="shared" si="2696"/>
        <v>-66</v>
      </c>
      <c r="J14319" s="118">
        <f t="shared" si="2697"/>
        <v>-3029.4</v>
      </c>
      <c r="K14319" s="121">
        <f>AVERAGEIFS('Rekensheet Uurdata'!F:F,'Rekensheet Uurdata'!A:A,QUOTIENT('Rekensheet Kwartierdata'!A14319-1,4)+1)/4</f>
        <v>23</v>
      </c>
      <c r="L14319" s="84">
        <f>IFERROR(VALUE(VLOOKUP(A14319,'Bron Productie'!A:H,5))/4,-1)</f>
        <v>25.75</v>
      </c>
      <c r="M14319" s="84">
        <f t="shared" si="2691"/>
        <v>25.75</v>
      </c>
      <c r="N14319" s="84">
        <f t="shared" si="2698"/>
        <v>2.75</v>
      </c>
      <c r="O14319" s="118">
        <f t="shared" si="2699"/>
        <v>126.22499999999999</v>
      </c>
      <c r="P14319" s="121">
        <f>AVERAGEIFS('Rekensheet Uurdata'!G:G,'Rekensheet Uurdata'!A:A,QUOTIENT('Rekensheet Kwartierdata'!A14319-1,4)+1)/4</f>
        <v>0</v>
      </c>
      <c r="Q14319" s="84">
        <f>IFERROR(VALUE(VLOOKUP(A14319,'Bron Productie'!A:H,3))/4,-1)</f>
        <v>0</v>
      </c>
      <c r="R14319" s="84">
        <f t="shared" si="2692"/>
        <v>0</v>
      </c>
      <c r="S14319" s="84">
        <f t="shared" si="2700"/>
        <v>0</v>
      </c>
      <c r="T14319" s="86">
        <f t="shared" si="2701"/>
        <v>0</v>
      </c>
    </row>
    <row r="14320" spans="1:20" x14ac:dyDescent="0.25">
      <c r="A14320" s="113">
        <f t="shared" si="2693"/>
        <v>14315</v>
      </c>
      <c r="B14320" s="185">
        <f t="shared" si="2695"/>
        <v>43250</v>
      </c>
      <c r="C14320" s="118">
        <f t="shared" si="2694"/>
        <v>15</v>
      </c>
      <c r="D14320" s="121">
        <f>VLOOKUP(CONCATENATE(B14320,C14320),'Bron BM-prijzen'!A:L,11,FALSE)</f>
        <v>40.83</v>
      </c>
      <c r="E14320" s="118">
        <f>VLOOKUP(CONCATENATE(B14320,C14320),'Bron BM-prijzen'!A:L,12,FALSE)</f>
        <v>40.83</v>
      </c>
      <c r="F14320" s="121">
        <f>AVERAGEIFS('Rekensheet Uurdata'!E:E,'Rekensheet Uurdata'!A:A,QUOTIENT('Rekensheet Kwartierdata'!A14320-1,4)+1)/4</f>
        <v>171.25</v>
      </c>
      <c r="G14320" s="84">
        <f>IFERROR(VALUE(VLOOKUP(A14320,'Bron Productie'!A:H,7))/4,-1)</f>
        <v>109.5</v>
      </c>
      <c r="H14320" s="84">
        <f t="shared" si="2690"/>
        <v>109.5</v>
      </c>
      <c r="I14320" s="84">
        <f t="shared" si="2696"/>
        <v>-61.75</v>
      </c>
      <c r="J14320" s="118">
        <f t="shared" si="2697"/>
        <v>-2521.2525000000001</v>
      </c>
      <c r="K14320" s="121">
        <f>AVERAGEIFS('Rekensheet Uurdata'!F:F,'Rekensheet Uurdata'!A:A,QUOTIENT('Rekensheet Kwartierdata'!A14320-1,4)+1)/4</f>
        <v>23</v>
      </c>
      <c r="L14320" s="84">
        <f>IFERROR(VALUE(VLOOKUP(A14320,'Bron Productie'!A:H,5))/4,-1)</f>
        <v>25.25</v>
      </c>
      <c r="M14320" s="84">
        <f t="shared" si="2691"/>
        <v>25.25</v>
      </c>
      <c r="N14320" s="84">
        <f t="shared" si="2698"/>
        <v>2.25</v>
      </c>
      <c r="O14320" s="118">
        <f t="shared" si="2699"/>
        <v>91.867499999999993</v>
      </c>
      <c r="P14320" s="121">
        <f>AVERAGEIFS('Rekensheet Uurdata'!G:G,'Rekensheet Uurdata'!A:A,QUOTIENT('Rekensheet Kwartierdata'!A14320-1,4)+1)/4</f>
        <v>0</v>
      </c>
      <c r="Q14320" s="84">
        <f>IFERROR(VALUE(VLOOKUP(A14320,'Bron Productie'!A:H,3))/4,-1)</f>
        <v>0</v>
      </c>
      <c r="R14320" s="84">
        <f t="shared" si="2692"/>
        <v>0</v>
      </c>
      <c r="S14320" s="84">
        <f t="shared" si="2700"/>
        <v>0</v>
      </c>
      <c r="T14320" s="86">
        <f t="shared" si="2701"/>
        <v>0</v>
      </c>
    </row>
    <row r="14321" spans="1:20" x14ac:dyDescent="0.25">
      <c r="A14321" s="113">
        <f t="shared" si="2693"/>
        <v>14316</v>
      </c>
      <c r="B14321" s="185">
        <f t="shared" si="2695"/>
        <v>43250</v>
      </c>
      <c r="C14321" s="118">
        <f t="shared" si="2694"/>
        <v>16</v>
      </c>
      <c r="D14321" s="121">
        <f>VLOOKUP(CONCATENATE(B14321,C14321),'Bron BM-prijzen'!A:L,11,FALSE)</f>
        <v>43.16</v>
      </c>
      <c r="E14321" s="118">
        <f>VLOOKUP(CONCATENATE(B14321,C14321),'Bron BM-prijzen'!A:L,12,FALSE)</f>
        <v>43.16</v>
      </c>
      <c r="F14321" s="121">
        <f>AVERAGEIFS('Rekensheet Uurdata'!E:E,'Rekensheet Uurdata'!A:A,QUOTIENT('Rekensheet Kwartierdata'!A14321-1,4)+1)/4</f>
        <v>171.25</v>
      </c>
      <c r="G14321" s="84">
        <f>IFERROR(VALUE(VLOOKUP(A14321,'Bron Productie'!A:H,7))/4,-1)</f>
        <v>108.75</v>
      </c>
      <c r="H14321" s="84">
        <f t="shared" si="2690"/>
        <v>108.75</v>
      </c>
      <c r="I14321" s="84">
        <f t="shared" si="2696"/>
        <v>-62.5</v>
      </c>
      <c r="J14321" s="118">
        <f t="shared" si="2697"/>
        <v>-2697.5</v>
      </c>
      <c r="K14321" s="121">
        <f>AVERAGEIFS('Rekensheet Uurdata'!F:F,'Rekensheet Uurdata'!A:A,QUOTIENT('Rekensheet Kwartierdata'!A14321-1,4)+1)/4</f>
        <v>23</v>
      </c>
      <c r="L14321" s="84">
        <f>IFERROR(VALUE(VLOOKUP(A14321,'Bron Productie'!A:H,5))/4,-1)</f>
        <v>23</v>
      </c>
      <c r="M14321" s="84">
        <f t="shared" si="2691"/>
        <v>23</v>
      </c>
      <c r="N14321" s="84">
        <f t="shared" si="2698"/>
        <v>0</v>
      </c>
      <c r="O14321" s="118">
        <f t="shared" si="2699"/>
        <v>0</v>
      </c>
      <c r="P14321" s="121">
        <f>AVERAGEIFS('Rekensheet Uurdata'!G:G,'Rekensheet Uurdata'!A:A,QUOTIENT('Rekensheet Kwartierdata'!A14321-1,4)+1)/4</f>
        <v>0</v>
      </c>
      <c r="Q14321" s="84">
        <f>IFERROR(VALUE(VLOOKUP(A14321,'Bron Productie'!A:H,3))/4,-1)</f>
        <v>0</v>
      </c>
      <c r="R14321" s="84">
        <f t="shared" si="2692"/>
        <v>0</v>
      </c>
      <c r="S14321" s="84">
        <f t="shared" si="2700"/>
        <v>0</v>
      </c>
      <c r="T14321" s="86">
        <f t="shared" si="2701"/>
        <v>0</v>
      </c>
    </row>
    <row r="14322" spans="1:20" x14ac:dyDescent="0.25">
      <c r="A14322" s="113">
        <f t="shared" si="2693"/>
        <v>14317</v>
      </c>
      <c r="B14322" s="185">
        <f t="shared" si="2695"/>
        <v>43250</v>
      </c>
      <c r="C14322" s="118">
        <f t="shared" si="2694"/>
        <v>17</v>
      </c>
      <c r="D14322" s="121">
        <f>VLOOKUP(CONCATENATE(B14322,C14322),'Bron BM-prijzen'!A:L,11,FALSE)</f>
        <v>39.15</v>
      </c>
      <c r="E14322" s="118">
        <f>VLOOKUP(CONCATENATE(B14322,C14322),'Bron BM-prijzen'!A:L,12,FALSE)</f>
        <v>39.15</v>
      </c>
      <c r="F14322" s="121">
        <f>AVERAGEIFS('Rekensheet Uurdata'!E:E,'Rekensheet Uurdata'!A:A,QUOTIENT('Rekensheet Kwartierdata'!A14322-1,4)+1)/4</f>
        <v>154.8125</v>
      </c>
      <c r="G14322" s="84">
        <f>IFERROR(VALUE(VLOOKUP(A14322,'Bron Productie'!A:H,7))/4,-1)</f>
        <v>95.5</v>
      </c>
      <c r="H14322" s="84">
        <f t="shared" si="2690"/>
        <v>95.5</v>
      </c>
      <c r="I14322" s="84">
        <f t="shared" si="2696"/>
        <v>-59.3125</v>
      </c>
      <c r="J14322" s="118">
        <f t="shared" si="2697"/>
        <v>-2322.0843749999999</v>
      </c>
      <c r="K14322" s="121">
        <f>AVERAGEIFS('Rekensheet Uurdata'!F:F,'Rekensheet Uurdata'!A:A,QUOTIENT('Rekensheet Kwartierdata'!A14322-1,4)+1)/4</f>
        <v>18.75</v>
      </c>
      <c r="L14322" s="84">
        <f>IFERROR(VALUE(VLOOKUP(A14322,'Bron Productie'!A:H,5))/4,-1)</f>
        <v>36.75</v>
      </c>
      <c r="M14322" s="84">
        <f t="shared" si="2691"/>
        <v>36.75</v>
      </c>
      <c r="N14322" s="84">
        <f t="shared" si="2698"/>
        <v>18</v>
      </c>
      <c r="O14322" s="118">
        <f t="shared" si="2699"/>
        <v>704.69999999999993</v>
      </c>
      <c r="P14322" s="121">
        <f>AVERAGEIFS('Rekensheet Uurdata'!G:G,'Rekensheet Uurdata'!A:A,QUOTIENT('Rekensheet Kwartierdata'!A14322-1,4)+1)/4</f>
        <v>0</v>
      </c>
      <c r="Q14322" s="84">
        <f>IFERROR(VALUE(VLOOKUP(A14322,'Bron Productie'!A:H,3))/4,-1)</f>
        <v>0</v>
      </c>
      <c r="R14322" s="84">
        <f t="shared" si="2692"/>
        <v>0</v>
      </c>
      <c r="S14322" s="84">
        <f t="shared" si="2700"/>
        <v>0</v>
      </c>
      <c r="T14322" s="86">
        <f t="shared" si="2701"/>
        <v>0</v>
      </c>
    </row>
    <row r="14323" spans="1:20" x14ac:dyDescent="0.25">
      <c r="A14323" s="113">
        <f t="shared" si="2693"/>
        <v>14318</v>
      </c>
      <c r="B14323" s="185">
        <f t="shared" si="2695"/>
        <v>43250</v>
      </c>
      <c r="C14323" s="118">
        <f t="shared" si="2694"/>
        <v>18</v>
      </c>
      <c r="D14323" s="121">
        <f>VLOOKUP(CONCATENATE(B14323,C14323),'Bron BM-prijzen'!A:L,11,FALSE)</f>
        <v>41.01</v>
      </c>
      <c r="E14323" s="118">
        <f>VLOOKUP(CONCATENATE(B14323,C14323),'Bron BM-prijzen'!A:L,12,FALSE)</f>
        <v>41.01</v>
      </c>
      <c r="F14323" s="121">
        <f>AVERAGEIFS('Rekensheet Uurdata'!E:E,'Rekensheet Uurdata'!A:A,QUOTIENT('Rekensheet Kwartierdata'!A14323-1,4)+1)/4</f>
        <v>154.8125</v>
      </c>
      <c r="G14323" s="84">
        <f>IFERROR(VALUE(VLOOKUP(A14323,'Bron Productie'!A:H,7))/4,-1)</f>
        <v>89.75</v>
      </c>
      <c r="H14323" s="84">
        <f t="shared" si="2690"/>
        <v>89.75</v>
      </c>
      <c r="I14323" s="84">
        <f t="shared" si="2696"/>
        <v>-65.0625</v>
      </c>
      <c r="J14323" s="118">
        <f t="shared" si="2697"/>
        <v>-2668.2131249999998</v>
      </c>
      <c r="K14323" s="121">
        <f>AVERAGEIFS('Rekensheet Uurdata'!F:F,'Rekensheet Uurdata'!A:A,QUOTIENT('Rekensheet Kwartierdata'!A14323-1,4)+1)/4</f>
        <v>18.75</v>
      </c>
      <c r="L14323" s="84">
        <f>IFERROR(VALUE(VLOOKUP(A14323,'Bron Productie'!A:H,5))/4,-1)</f>
        <v>47.5</v>
      </c>
      <c r="M14323" s="84">
        <f t="shared" si="2691"/>
        <v>47.5</v>
      </c>
      <c r="N14323" s="84">
        <f t="shared" si="2698"/>
        <v>28.75</v>
      </c>
      <c r="O14323" s="118">
        <f t="shared" si="2699"/>
        <v>1179.0374999999999</v>
      </c>
      <c r="P14323" s="121">
        <f>AVERAGEIFS('Rekensheet Uurdata'!G:G,'Rekensheet Uurdata'!A:A,QUOTIENT('Rekensheet Kwartierdata'!A14323-1,4)+1)/4</f>
        <v>0</v>
      </c>
      <c r="Q14323" s="84">
        <f>IFERROR(VALUE(VLOOKUP(A14323,'Bron Productie'!A:H,3))/4,-1)</f>
        <v>0</v>
      </c>
      <c r="R14323" s="84">
        <f t="shared" si="2692"/>
        <v>0</v>
      </c>
      <c r="S14323" s="84">
        <f t="shared" si="2700"/>
        <v>0</v>
      </c>
      <c r="T14323" s="86">
        <f t="shared" si="2701"/>
        <v>0</v>
      </c>
    </row>
    <row r="14324" spans="1:20" x14ac:dyDescent="0.25">
      <c r="A14324" s="113">
        <f t="shared" si="2693"/>
        <v>14319</v>
      </c>
      <c r="B14324" s="185">
        <f t="shared" si="2695"/>
        <v>43250</v>
      </c>
      <c r="C14324" s="118">
        <f t="shared" si="2694"/>
        <v>19</v>
      </c>
      <c r="D14324" s="121">
        <f>VLOOKUP(CONCATENATE(B14324,C14324),'Bron BM-prijzen'!A:L,11,FALSE)</f>
        <v>41.54</v>
      </c>
      <c r="E14324" s="118">
        <f>VLOOKUP(CONCATENATE(B14324,C14324),'Bron BM-prijzen'!A:L,12,FALSE)</f>
        <v>41.54</v>
      </c>
      <c r="F14324" s="121">
        <f>AVERAGEIFS('Rekensheet Uurdata'!E:E,'Rekensheet Uurdata'!A:A,QUOTIENT('Rekensheet Kwartierdata'!A14324-1,4)+1)/4</f>
        <v>154.8125</v>
      </c>
      <c r="G14324" s="84">
        <f>IFERROR(VALUE(VLOOKUP(A14324,'Bron Productie'!A:H,7))/4,-1)</f>
        <v>92</v>
      </c>
      <c r="H14324" s="84">
        <f t="shared" si="2690"/>
        <v>92</v>
      </c>
      <c r="I14324" s="84">
        <f t="shared" si="2696"/>
        <v>-62.8125</v>
      </c>
      <c r="J14324" s="118">
        <f t="shared" si="2697"/>
        <v>-2609.2312499999998</v>
      </c>
      <c r="K14324" s="121">
        <f>AVERAGEIFS('Rekensheet Uurdata'!F:F,'Rekensheet Uurdata'!A:A,QUOTIENT('Rekensheet Kwartierdata'!A14324-1,4)+1)/4</f>
        <v>18.75</v>
      </c>
      <c r="L14324" s="84">
        <f>IFERROR(VALUE(VLOOKUP(A14324,'Bron Productie'!A:H,5))/4,-1)</f>
        <v>39</v>
      </c>
      <c r="M14324" s="84">
        <f t="shared" si="2691"/>
        <v>39</v>
      </c>
      <c r="N14324" s="84">
        <f t="shared" si="2698"/>
        <v>20.25</v>
      </c>
      <c r="O14324" s="118">
        <f t="shared" si="2699"/>
        <v>841.18499999999995</v>
      </c>
      <c r="P14324" s="121">
        <f>AVERAGEIFS('Rekensheet Uurdata'!G:G,'Rekensheet Uurdata'!A:A,QUOTIENT('Rekensheet Kwartierdata'!A14324-1,4)+1)/4</f>
        <v>0</v>
      </c>
      <c r="Q14324" s="84">
        <f>IFERROR(VALUE(VLOOKUP(A14324,'Bron Productie'!A:H,3))/4,-1)</f>
        <v>0</v>
      </c>
      <c r="R14324" s="84">
        <f t="shared" si="2692"/>
        <v>0</v>
      </c>
      <c r="S14324" s="84">
        <f t="shared" si="2700"/>
        <v>0</v>
      </c>
      <c r="T14324" s="86">
        <f t="shared" si="2701"/>
        <v>0</v>
      </c>
    </row>
    <row r="14325" spans="1:20" x14ac:dyDescent="0.25">
      <c r="A14325" s="113">
        <f t="shared" si="2693"/>
        <v>14320</v>
      </c>
      <c r="B14325" s="185">
        <f t="shared" si="2695"/>
        <v>43250</v>
      </c>
      <c r="C14325" s="118">
        <f t="shared" si="2694"/>
        <v>20</v>
      </c>
      <c r="D14325" s="121">
        <f>VLOOKUP(CONCATENATE(B14325,C14325),'Bron BM-prijzen'!A:L,11,FALSE)</f>
        <v>44.3</v>
      </c>
      <c r="E14325" s="118">
        <f>VLOOKUP(CONCATENATE(B14325,C14325),'Bron BM-prijzen'!A:L,12,FALSE)</f>
        <v>44.3</v>
      </c>
      <c r="F14325" s="121">
        <f>AVERAGEIFS('Rekensheet Uurdata'!E:E,'Rekensheet Uurdata'!A:A,QUOTIENT('Rekensheet Kwartierdata'!A14325-1,4)+1)/4</f>
        <v>154.8125</v>
      </c>
      <c r="G14325" s="84">
        <f>IFERROR(VALUE(VLOOKUP(A14325,'Bron Productie'!A:H,7))/4,-1)</f>
        <v>80.5</v>
      </c>
      <c r="H14325" s="84">
        <f t="shared" si="2690"/>
        <v>80.5</v>
      </c>
      <c r="I14325" s="84">
        <f t="shared" si="2696"/>
        <v>-74.3125</v>
      </c>
      <c r="J14325" s="118">
        <f t="shared" si="2697"/>
        <v>-3292.0437499999998</v>
      </c>
      <c r="K14325" s="121">
        <f>AVERAGEIFS('Rekensheet Uurdata'!F:F,'Rekensheet Uurdata'!A:A,QUOTIENT('Rekensheet Kwartierdata'!A14325-1,4)+1)/4</f>
        <v>18.75</v>
      </c>
      <c r="L14325" s="84">
        <f>IFERROR(VALUE(VLOOKUP(A14325,'Bron Productie'!A:H,5))/4,-1)</f>
        <v>34.5</v>
      </c>
      <c r="M14325" s="84">
        <f t="shared" si="2691"/>
        <v>34.5</v>
      </c>
      <c r="N14325" s="84">
        <f t="shared" si="2698"/>
        <v>15.75</v>
      </c>
      <c r="O14325" s="118">
        <f t="shared" si="2699"/>
        <v>697.72499999999991</v>
      </c>
      <c r="P14325" s="121">
        <f>AVERAGEIFS('Rekensheet Uurdata'!G:G,'Rekensheet Uurdata'!A:A,QUOTIENT('Rekensheet Kwartierdata'!A14325-1,4)+1)/4</f>
        <v>0</v>
      </c>
      <c r="Q14325" s="84">
        <f>IFERROR(VALUE(VLOOKUP(A14325,'Bron Productie'!A:H,3))/4,-1)</f>
        <v>0</v>
      </c>
      <c r="R14325" s="84">
        <f t="shared" si="2692"/>
        <v>0</v>
      </c>
      <c r="S14325" s="84">
        <f t="shared" si="2700"/>
        <v>0</v>
      </c>
      <c r="T14325" s="86">
        <f t="shared" si="2701"/>
        <v>0</v>
      </c>
    </row>
    <row r="14326" spans="1:20" x14ac:dyDescent="0.25">
      <c r="A14326" s="113">
        <f t="shared" si="2693"/>
        <v>14321</v>
      </c>
      <c r="B14326" s="185">
        <f t="shared" si="2695"/>
        <v>43250</v>
      </c>
      <c r="C14326" s="118">
        <f t="shared" si="2694"/>
        <v>21</v>
      </c>
      <c r="D14326" s="121">
        <f>VLOOKUP(CONCATENATE(B14326,C14326),'Bron BM-prijzen'!A:L,11,FALSE)</f>
        <v>43.98</v>
      </c>
      <c r="E14326" s="118">
        <f>VLOOKUP(CONCATENATE(B14326,C14326),'Bron BM-prijzen'!A:L,12,FALSE)</f>
        <v>43.98</v>
      </c>
      <c r="F14326" s="121">
        <f>AVERAGEIFS('Rekensheet Uurdata'!E:E,'Rekensheet Uurdata'!A:A,QUOTIENT('Rekensheet Kwartierdata'!A14326-1,4)+1)/4</f>
        <v>121.0625</v>
      </c>
      <c r="G14326" s="84">
        <f>IFERROR(VALUE(VLOOKUP(A14326,'Bron Productie'!A:H,7))/4,-1)</f>
        <v>92</v>
      </c>
      <c r="H14326" s="84">
        <f t="shared" si="2690"/>
        <v>92</v>
      </c>
      <c r="I14326" s="84">
        <f t="shared" si="2696"/>
        <v>-29.0625</v>
      </c>
      <c r="J14326" s="118">
        <f t="shared" si="2697"/>
        <v>-1278.1687499999998</v>
      </c>
      <c r="K14326" s="121">
        <f>AVERAGEIFS('Rekensheet Uurdata'!F:F,'Rekensheet Uurdata'!A:A,QUOTIENT('Rekensheet Kwartierdata'!A14326-1,4)+1)/4</f>
        <v>18.4375</v>
      </c>
      <c r="L14326" s="84">
        <f>IFERROR(VALUE(VLOOKUP(A14326,'Bron Productie'!A:H,5))/4,-1)</f>
        <v>30.5</v>
      </c>
      <c r="M14326" s="84">
        <f t="shared" si="2691"/>
        <v>30.5</v>
      </c>
      <c r="N14326" s="84">
        <f t="shared" si="2698"/>
        <v>12.0625</v>
      </c>
      <c r="O14326" s="118">
        <f t="shared" si="2699"/>
        <v>530.50874999999996</v>
      </c>
      <c r="P14326" s="121">
        <f>AVERAGEIFS('Rekensheet Uurdata'!G:G,'Rekensheet Uurdata'!A:A,QUOTIENT('Rekensheet Kwartierdata'!A14326-1,4)+1)/4</f>
        <v>0.625</v>
      </c>
      <c r="Q14326" s="84">
        <f>IFERROR(VALUE(VLOOKUP(A14326,'Bron Productie'!A:H,3))/4,-1)</f>
        <v>0</v>
      </c>
      <c r="R14326" s="84">
        <f t="shared" si="2692"/>
        <v>0</v>
      </c>
      <c r="S14326" s="84">
        <f t="shared" si="2700"/>
        <v>-0.625</v>
      </c>
      <c r="T14326" s="86">
        <f t="shared" si="2701"/>
        <v>-27.487499999999997</v>
      </c>
    </row>
    <row r="14327" spans="1:20" x14ac:dyDescent="0.25">
      <c r="A14327" s="113">
        <f t="shared" si="2693"/>
        <v>14322</v>
      </c>
      <c r="B14327" s="185">
        <f t="shared" si="2695"/>
        <v>43250</v>
      </c>
      <c r="C14327" s="118">
        <f t="shared" si="2694"/>
        <v>22</v>
      </c>
      <c r="D14327" s="121">
        <f>VLOOKUP(CONCATENATE(B14327,C14327),'Bron BM-prijzen'!A:L,11,FALSE)</f>
        <v>43</v>
      </c>
      <c r="E14327" s="118">
        <f>VLOOKUP(CONCATENATE(B14327,C14327),'Bron BM-prijzen'!A:L,12,FALSE)</f>
        <v>43</v>
      </c>
      <c r="F14327" s="121">
        <f>AVERAGEIFS('Rekensheet Uurdata'!E:E,'Rekensheet Uurdata'!A:A,QUOTIENT('Rekensheet Kwartierdata'!A14327-1,4)+1)/4</f>
        <v>121.0625</v>
      </c>
      <c r="G14327" s="84">
        <f>IFERROR(VALUE(VLOOKUP(A14327,'Bron Productie'!A:H,7))/4,-1)</f>
        <v>86.75</v>
      </c>
      <c r="H14327" s="84">
        <f t="shared" si="2690"/>
        <v>86.75</v>
      </c>
      <c r="I14327" s="84">
        <f t="shared" si="2696"/>
        <v>-34.3125</v>
      </c>
      <c r="J14327" s="118">
        <f t="shared" si="2697"/>
        <v>-1475.4375</v>
      </c>
      <c r="K14327" s="121">
        <f>AVERAGEIFS('Rekensheet Uurdata'!F:F,'Rekensheet Uurdata'!A:A,QUOTIENT('Rekensheet Kwartierdata'!A14327-1,4)+1)/4</f>
        <v>18.4375</v>
      </c>
      <c r="L14327" s="84">
        <f>IFERROR(VALUE(VLOOKUP(A14327,'Bron Productie'!A:H,5))/4,-1)</f>
        <v>19.75</v>
      </c>
      <c r="M14327" s="84">
        <f t="shared" si="2691"/>
        <v>19.75</v>
      </c>
      <c r="N14327" s="84">
        <f t="shared" si="2698"/>
        <v>1.3125</v>
      </c>
      <c r="O14327" s="118">
        <f t="shared" si="2699"/>
        <v>56.4375</v>
      </c>
      <c r="P14327" s="121">
        <f>AVERAGEIFS('Rekensheet Uurdata'!G:G,'Rekensheet Uurdata'!A:A,QUOTIENT('Rekensheet Kwartierdata'!A14327-1,4)+1)/4</f>
        <v>0.625</v>
      </c>
      <c r="Q14327" s="84">
        <f>IFERROR(VALUE(VLOOKUP(A14327,'Bron Productie'!A:H,3))/4,-1)</f>
        <v>0.5</v>
      </c>
      <c r="R14327" s="84">
        <f t="shared" si="2692"/>
        <v>0.5</v>
      </c>
      <c r="S14327" s="84">
        <f t="shared" si="2700"/>
        <v>-0.125</v>
      </c>
      <c r="T14327" s="86">
        <f t="shared" si="2701"/>
        <v>-5.375</v>
      </c>
    </row>
    <row r="14328" spans="1:20" x14ac:dyDescent="0.25">
      <c r="A14328" s="113">
        <f t="shared" si="2693"/>
        <v>14323</v>
      </c>
      <c r="B14328" s="185">
        <f t="shared" si="2695"/>
        <v>43250</v>
      </c>
      <c r="C14328" s="118">
        <f t="shared" si="2694"/>
        <v>23</v>
      </c>
      <c r="D14328" s="121">
        <f>VLOOKUP(CONCATENATE(B14328,C14328),'Bron BM-prijzen'!A:L,11,FALSE)</f>
        <v>50.77</v>
      </c>
      <c r="E14328" s="118">
        <f>VLOOKUP(CONCATENATE(B14328,C14328),'Bron BM-prijzen'!A:L,12,FALSE)</f>
        <v>50.77</v>
      </c>
      <c r="F14328" s="121">
        <f>AVERAGEIFS('Rekensheet Uurdata'!E:E,'Rekensheet Uurdata'!A:A,QUOTIENT('Rekensheet Kwartierdata'!A14328-1,4)+1)/4</f>
        <v>121.0625</v>
      </c>
      <c r="G14328" s="84">
        <f>IFERROR(VALUE(VLOOKUP(A14328,'Bron Productie'!A:H,7))/4,-1)</f>
        <v>75</v>
      </c>
      <c r="H14328" s="84">
        <f t="shared" si="2690"/>
        <v>75</v>
      </c>
      <c r="I14328" s="84">
        <f t="shared" si="2696"/>
        <v>-46.0625</v>
      </c>
      <c r="J14328" s="118">
        <f t="shared" si="2697"/>
        <v>-2338.5931250000003</v>
      </c>
      <c r="K14328" s="121">
        <f>AVERAGEIFS('Rekensheet Uurdata'!F:F,'Rekensheet Uurdata'!A:A,QUOTIENT('Rekensheet Kwartierdata'!A14328-1,4)+1)/4</f>
        <v>18.4375</v>
      </c>
      <c r="L14328" s="84">
        <f>IFERROR(VALUE(VLOOKUP(A14328,'Bron Productie'!A:H,5))/4,-1)</f>
        <v>8.75</v>
      </c>
      <c r="M14328" s="84">
        <f t="shared" si="2691"/>
        <v>8.75</v>
      </c>
      <c r="N14328" s="84">
        <f t="shared" si="2698"/>
        <v>-9.6875</v>
      </c>
      <c r="O14328" s="118">
        <f t="shared" si="2699"/>
        <v>-491.83437500000002</v>
      </c>
      <c r="P14328" s="121">
        <f>AVERAGEIFS('Rekensheet Uurdata'!G:G,'Rekensheet Uurdata'!A:A,QUOTIENT('Rekensheet Kwartierdata'!A14328-1,4)+1)/4</f>
        <v>0.625</v>
      </c>
      <c r="Q14328" s="84">
        <f>IFERROR(VALUE(VLOOKUP(A14328,'Bron Productie'!A:H,3))/4,-1)</f>
        <v>0.75</v>
      </c>
      <c r="R14328" s="84">
        <f t="shared" si="2692"/>
        <v>0.75</v>
      </c>
      <c r="S14328" s="84">
        <f t="shared" si="2700"/>
        <v>0.125</v>
      </c>
      <c r="T14328" s="86">
        <f t="shared" si="2701"/>
        <v>6.3462500000000004</v>
      </c>
    </row>
    <row r="14329" spans="1:20" x14ac:dyDescent="0.25">
      <c r="A14329" s="113">
        <f t="shared" si="2693"/>
        <v>14324</v>
      </c>
      <c r="B14329" s="185">
        <f t="shared" si="2695"/>
        <v>43250</v>
      </c>
      <c r="C14329" s="118">
        <f t="shared" si="2694"/>
        <v>24</v>
      </c>
      <c r="D14329" s="121">
        <f>VLOOKUP(CONCATENATE(B14329,C14329),'Bron BM-prijzen'!A:L,11,FALSE)</f>
        <v>40.76</v>
      </c>
      <c r="E14329" s="118">
        <f>VLOOKUP(CONCATENATE(B14329,C14329),'Bron BM-prijzen'!A:L,12,FALSE)</f>
        <v>40.76</v>
      </c>
      <c r="F14329" s="121">
        <f>AVERAGEIFS('Rekensheet Uurdata'!E:E,'Rekensheet Uurdata'!A:A,QUOTIENT('Rekensheet Kwartierdata'!A14329-1,4)+1)/4</f>
        <v>121.0625</v>
      </c>
      <c r="G14329" s="84">
        <f>IFERROR(VALUE(VLOOKUP(A14329,'Bron Productie'!A:H,7))/4,-1)</f>
        <v>68.75</v>
      </c>
      <c r="H14329" s="84">
        <f t="shared" si="2690"/>
        <v>68.75</v>
      </c>
      <c r="I14329" s="84">
        <f t="shared" si="2696"/>
        <v>-52.3125</v>
      </c>
      <c r="J14329" s="118">
        <f t="shared" si="2697"/>
        <v>-2132.2574999999997</v>
      </c>
      <c r="K14329" s="121">
        <f>AVERAGEIFS('Rekensheet Uurdata'!F:F,'Rekensheet Uurdata'!A:A,QUOTIENT('Rekensheet Kwartierdata'!A14329-1,4)+1)/4</f>
        <v>18.4375</v>
      </c>
      <c r="L14329" s="84">
        <f>IFERROR(VALUE(VLOOKUP(A14329,'Bron Productie'!A:H,5))/4,-1)</f>
        <v>16.75</v>
      </c>
      <c r="M14329" s="84">
        <f t="shared" si="2691"/>
        <v>16.75</v>
      </c>
      <c r="N14329" s="84">
        <f t="shared" si="2698"/>
        <v>-1.6875</v>
      </c>
      <c r="O14329" s="118">
        <f t="shared" si="2699"/>
        <v>-68.782499999999999</v>
      </c>
      <c r="P14329" s="121">
        <f>AVERAGEIFS('Rekensheet Uurdata'!G:G,'Rekensheet Uurdata'!A:A,QUOTIENT('Rekensheet Kwartierdata'!A14329-1,4)+1)/4</f>
        <v>0.625</v>
      </c>
      <c r="Q14329" s="84">
        <f>IFERROR(VALUE(VLOOKUP(A14329,'Bron Productie'!A:H,3))/4,-1)</f>
        <v>1.25</v>
      </c>
      <c r="R14329" s="84">
        <f t="shared" si="2692"/>
        <v>1.25</v>
      </c>
      <c r="S14329" s="84">
        <f t="shared" si="2700"/>
        <v>0.625</v>
      </c>
      <c r="T14329" s="86">
        <f t="shared" si="2701"/>
        <v>25.474999999999998</v>
      </c>
    </row>
    <row r="14330" spans="1:20" x14ac:dyDescent="0.25">
      <c r="A14330" s="113">
        <f t="shared" si="2693"/>
        <v>14325</v>
      </c>
      <c r="B14330" s="185">
        <f t="shared" si="2695"/>
        <v>43250</v>
      </c>
      <c r="C14330" s="118">
        <f t="shared" si="2694"/>
        <v>25</v>
      </c>
      <c r="D14330" s="121">
        <f>VLOOKUP(CONCATENATE(B14330,C14330),'Bron BM-prijzen'!A:L,11,FALSE)</f>
        <v>14.34</v>
      </c>
      <c r="E14330" s="118">
        <f>VLOOKUP(CONCATENATE(B14330,C14330),'Bron BM-prijzen'!A:L,12,FALSE)</f>
        <v>14.34</v>
      </c>
      <c r="F14330" s="121">
        <f>AVERAGEIFS('Rekensheet Uurdata'!E:E,'Rekensheet Uurdata'!A:A,QUOTIENT('Rekensheet Kwartierdata'!A14330-1,4)+1)/4</f>
        <v>109.8125</v>
      </c>
      <c r="G14330" s="84">
        <f>IFERROR(VALUE(VLOOKUP(A14330,'Bron Productie'!A:H,7))/4,-1)</f>
        <v>62.5</v>
      </c>
      <c r="H14330" s="84">
        <f t="shared" si="2690"/>
        <v>62.5</v>
      </c>
      <c r="I14330" s="84">
        <f t="shared" si="2696"/>
        <v>-47.3125</v>
      </c>
      <c r="J14330" s="118">
        <f t="shared" si="2697"/>
        <v>-678.46124999999995</v>
      </c>
      <c r="K14330" s="121">
        <f>AVERAGEIFS('Rekensheet Uurdata'!F:F,'Rekensheet Uurdata'!A:A,QUOTIENT('Rekensheet Kwartierdata'!A14330-1,4)+1)/4</f>
        <v>21.0625</v>
      </c>
      <c r="L14330" s="84">
        <f>IFERROR(VALUE(VLOOKUP(A14330,'Bron Productie'!A:H,5))/4,-1)</f>
        <v>16</v>
      </c>
      <c r="M14330" s="84">
        <f t="shared" si="2691"/>
        <v>16</v>
      </c>
      <c r="N14330" s="84">
        <f t="shared" si="2698"/>
        <v>-5.0625</v>
      </c>
      <c r="O14330" s="118">
        <f t="shared" si="2699"/>
        <v>-72.596249999999998</v>
      </c>
      <c r="P14330" s="121">
        <f>AVERAGEIFS('Rekensheet Uurdata'!G:G,'Rekensheet Uurdata'!A:A,QUOTIENT('Rekensheet Kwartierdata'!A14330-1,4)+1)/4</f>
        <v>11.875</v>
      </c>
      <c r="Q14330" s="84">
        <f>IFERROR(VALUE(VLOOKUP(A14330,'Bron Productie'!A:H,3))/4,-1)</f>
        <v>1.5</v>
      </c>
      <c r="R14330" s="84">
        <f t="shared" si="2692"/>
        <v>1.5</v>
      </c>
      <c r="S14330" s="84">
        <f t="shared" si="2700"/>
        <v>-10.375</v>
      </c>
      <c r="T14330" s="86">
        <f t="shared" si="2701"/>
        <v>-148.7775</v>
      </c>
    </row>
    <row r="14331" spans="1:20" x14ac:dyDescent="0.25">
      <c r="A14331" s="113">
        <f t="shared" si="2693"/>
        <v>14326</v>
      </c>
      <c r="B14331" s="185">
        <f t="shared" si="2695"/>
        <v>43250</v>
      </c>
      <c r="C14331" s="118">
        <f t="shared" si="2694"/>
        <v>26</v>
      </c>
      <c r="D14331" s="121">
        <f>VLOOKUP(CONCATENATE(B14331,C14331),'Bron BM-prijzen'!A:L,11,FALSE)</f>
        <v>42.17</v>
      </c>
      <c r="E14331" s="118">
        <f>VLOOKUP(CONCATENATE(B14331,C14331),'Bron BM-prijzen'!A:L,12,FALSE)</f>
        <v>42.17</v>
      </c>
      <c r="F14331" s="121">
        <f>AVERAGEIFS('Rekensheet Uurdata'!E:E,'Rekensheet Uurdata'!A:A,QUOTIENT('Rekensheet Kwartierdata'!A14331-1,4)+1)/4</f>
        <v>109.8125</v>
      </c>
      <c r="G14331" s="84">
        <f>IFERROR(VALUE(VLOOKUP(A14331,'Bron Productie'!A:H,7))/4,-1)</f>
        <v>59.25</v>
      </c>
      <c r="H14331" s="84">
        <f t="shared" si="2690"/>
        <v>59.25</v>
      </c>
      <c r="I14331" s="84">
        <f t="shared" si="2696"/>
        <v>-50.5625</v>
      </c>
      <c r="J14331" s="118">
        <f t="shared" si="2697"/>
        <v>-2132.2206249999999</v>
      </c>
      <c r="K14331" s="121">
        <f>AVERAGEIFS('Rekensheet Uurdata'!F:F,'Rekensheet Uurdata'!A:A,QUOTIENT('Rekensheet Kwartierdata'!A14331-1,4)+1)/4</f>
        <v>21.0625</v>
      </c>
      <c r="L14331" s="84">
        <f>IFERROR(VALUE(VLOOKUP(A14331,'Bron Productie'!A:H,5))/4,-1)</f>
        <v>10.75</v>
      </c>
      <c r="M14331" s="84">
        <f t="shared" si="2691"/>
        <v>10.75</v>
      </c>
      <c r="N14331" s="84">
        <f t="shared" si="2698"/>
        <v>-10.3125</v>
      </c>
      <c r="O14331" s="118">
        <f t="shared" si="2699"/>
        <v>-434.87812500000001</v>
      </c>
      <c r="P14331" s="121">
        <f>AVERAGEIFS('Rekensheet Uurdata'!G:G,'Rekensheet Uurdata'!A:A,QUOTIENT('Rekensheet Kwartierdata'!A14331-1,4)+1)/4</f>
        <v>11.875</v>
      </c>
      <c r="Q14331" s="84">
        <f>IFERROR(VALUE(VLOOKUP(A14331,'Bron Productie'!A:H,3))/4,-1)</f>
        <v>8.5</v>
      </c>
      <c r="R14331" s="84">
        <f t="shared" si="2692"/>
        <v>8.5</v>
      </c>
      <c r="S14331" s="84">
        <f t="shared" si="2700"/>
        <v>-3.375</v>
      </c>
      <c r="T14331" s="86">
        <f t="shared" si="2701"/>
        <v>-142.32375000000002</v>
      </c>
    </row>
    <row r="14332" spans="1:20" x14ac:dyDescent="0.25">
      <c r="A14332" s="113">
        <f t="shared" si="2693"/>
        <v>14327</v>
      </c>
      <c r="B14332" s="185">
        <f t="shared" si="2695"/>
        <v>43250</v>
      </c>
      <c r="C14332" s="118">
        <f t="shared" si="2694"/>
        <v>27</v>
      </c>
      <c r="D14332" s="121">
        <f>VLOOKUP(CONCATENATE(B14332,C14332),'Bron BM-prijzen'!A:L,11,FALSE)</f>
        <v>144.12</v>
      </c>
      <c r="E14332" s="118">
        <f>VLOOKUP(CONCATENATE(B14332,C14332),'Bron BM-prijzen'!A:L,12,FALSE)</f>
        <v>144.12</v>
      </c>
      <c r="F14332" s="121">
        <f>AVERAGEIFS('Rekensheet Uurdata'!E:E,'Rekensheet Uurdata'!A:A,QUOTIENT('Rekensheet Kwartierdata'!A14332-1,4)+1)/4</f>
        <v>109.8125</v>
      </c>
      <c r="G14332" s="84">
        <f>IFERROR(VALUE(VLOOKUP(A14332,'Bron Productie'!A:H,7))/4,-1)</f>
        <v>54.5</v>
      </c>
      <c r="H14332" s="84">
        <f t="shared" si="2690"/>
        <v>54.5</v>
      </c>
      <c r="I14332" s="84">
        <f t="shared" si="2696"/>
        <v>-55.3125</v>
      </c>
      <c r="J14332" s="118">
        <f t="shared" si="2697"/>
        <v>-7971.6374999999998</v>
      </c>
      <c r="K14332" s="121">
        <f>AVERAGEIFS('Rekensheet Uurdata'!F:F,'Rekensheet Uurdata'!A:A,QUOTIENT('Rekensheet Kwartierdata'!A14332-1,4)+1)/4</f>
        <v>21.0625</v>
      </c>
      <c r="L14332" s="84">
        <f>IFERROR(VALUE(VLOOKUP(A14332,'Bron Productie'!A:H,5))/4,-1)</f>
        <v>12.75</v>
      </c>
      <c r="M14332" s="84">
        <f t="shared" si="2691"/>
        <v>12.75</v>
      </c>
      <c r="N14332" s="84">
        <f t="shared" si="2698"/>
        <v>-8.3125</v>
      </c>
      <c r="O14332" s="118">
        <f t="shared" si="2699"/>
        <v>-1197.9974999999999</v>
      </c>
      <c r="P14332" s="121">
        <f>AVERAGEIFS('Rekensheet Uurdata'!G:G,'Rekensheet Uurdata'!A:A,QUOTIENT('Rekensheet Kwartierdata'!A14332-1,4)+1)/4</f>
        <v>11.875</v>
      </c>
      <c r="Q14332" s="84">
        <f>IFERROR(VALUE(VLOOKUP(A14332,'Bron Productie'!A:H,3))/4,-1)</f>
        <v>15.25</v>
      </c>
      <c r="R14332" s="84">
        <f t="shared" si="2692"/>
        <v>15.25</v>
      </c>
      <c r="S14332" s="84">
        <f t="shared" si="2700"/>
        <v>3.375</v>
      </c>
      <c r="T14332" s="86">
        <f t="shared" si="2701"/>
        <v>486.40500000000003</v>
      </c>
    </row>
    <row r="14333" spans="1:20" x14ac:dyDescent="0.25">
      <c r="A14333" s="113">
        <f t="shared" si="2693"/>
        <v>14328</v>
      </c>
      <c r="B14333" s="185">
        <f t="shared" si="2695"/>
        <v>43250</v>
      </c>
      <c r="C14333" s="118">
        <f t="shared" si="2694"/>
        <v>28</v>
      </c>
      <c r="D14333" s="121">
        <f>VLOOKUP(CONCATENATE(B14333,C14333),'Bron BM-prijzen'!A:L,11,FALSE)</f>
        <v>153.12</v>
      </c>
      <c r="E14333" s="118">
        <f>VLOOKUP(CONCATENATE(B14333,C14333),'Bron BM-prijzen'!A:L,12,FALSE)</f>
        <v>153.12</v>
      </c>
      <c r="F14333" s="121">
        <f>AVERAGEIFS('Rekensheet Uurdata'!E:E,'Rekensheet Uurdata'!A:A,QUOTIENT('Rekensheet Kwartierdata'!A14333-1,4)+1)/4</f>
        <v>109.8125</v>
      </c>
      <c r="G14333" s="84">
        <f>IFERROR(VALUE(VLOOKUP(A14333,'Bron Productie'!A:H,7))/4,-1)</f>
        <v>51.25</v>
      </c>
      <c r="H14333" s="84">
        <f t="shared" si="2690"/>
        <v>51.25</v>
      </c>
      <c r="I14333" s="84">
        <f t="shared" si="2696"/>
        <v>-58.5625</v>
      </c>
      <c r="J14333" s="118">
        <f t="shared" si="2697"/>
        <v>-8967.09</v>
      </c>
      <c r="K14333" s="121">
        <f>AVERAGEIFS('Rekensheet Uurdata'!F:F,'Rekensheet Uurdata'!A:A,QUOTIENT('Rekensheet Kwartierdata'!A14333-1,4)+1)/4</f>
        <v>21.0625</v>
      </c>
      <c r="L14333" s="84">
        <f>IFERROR(VALUE(VLOOKUP(A14333,'Bron Productie'!A:H,5))/4,-1)</f>
        <v>17.75</v>
      </c>
      <c r="M14333" s="84">
        <f t="shared" si="2691"/>
        <v>17.75</v>
      </c>
      <c r="N14333" s="84">
        <f t="shared" si="2698"/>
        <v>-3.3125</v>
      </c>
      <c r="O14333" s="118">
        <f t="shared" si="2699"/>
        <v>-507.21000000000004</v>
      </c>
      <c r="P14333" s="121">
        <f>AVERAGEIFS('Rekensheet Uurdata'!G:G,'Rekensheet Uurdata'!A:A,QUOTIENT('Rekensheet Kwartierdata'!A14333-1,4)+1)/4</f>
        <v>11.875</v>
      </c>
      <c r="Q14333" s="84">
        <f>IFERROR(VALUE(VLOOKUP(A14333,'Bron Productie'!A:H,3))/4,-1)</f>
        <v>22.25</v>
      </c>
      <c r="R14333" s="84">
        <f t="shared" si="2692"/>
        <v>22.25</v>
      </c>
      <c r="S14333" s="84">
        <f t="shared" si="2700"/>
        <v>10.375</v>
      </c>
      <c r="T14333" s="86">
        <f t="shared" si="2701"/>
        <v>1588.6200000000001</v>
      </c>
    </row>
    <row r="14334" spans="1:20" x14ac:dyDescent="0.25">
      <c r="A14334" s="113">
        <f t="shared" si="2693"/>
        <v>14329</v>
      </c>
      <c r="B14334" s="185">
        <f t="shared" si="2695"/>
        <v>43250</v>
      </c>
      <c r="C14334" s="118">
        <f t="shared" si="2694"/>
        <v>29</v>
      </c>
      <c r="D14334" s="121">
        <f>VLOOKUP(CONCATENATE(B14334,C14334),'Bron BM-prijzen'!A:L,11,FALSE)</f>
        <v>36.19</v>
      </c>
      <c r="E14334" s="118">
        <f>VLOOKUP(CONCATENATE(B14334,C14334),'Bron BM-prijzen'!A:L,12,FALSE)</f>
        <v>36.19</v>
      </c>
      <c r="F14334" s="121">
        <f>AVERAGEIFS('Rekensheet Uurdata'!E:E,'Rekensheet Uurdata'!A:A,QUOTIENT('Rekensheet Kwartierdata'!A14334-1,4)+1)/4</f>
        <v>113.125</v>
      </c>
      <c r="G14334" s="84">
        <f>IFERROR(VALUE(VLOOKUP(A14334,'Bron Productie'!A:H,7))/4,-1)</f>
        <v>47.25</v>
      </c>
      <c r="H14334" s="84">
        <f t="shared" si="2690"/>
        <v>47.25</v>
      </c>
      <c r="I14334" s="84">
        <f t="shared" si="2696"/>
        <v>-65.875</v>
      </c>
      <c r="J14334" s="118">
        <f t="shared" si="2697"/>
        <v>-2384.0162499999997</v>
      </c>
      <c r="K14334" s="121">
        <f>AVERAGEIFS('Rekensheet Uurdata'!F:F,'Rekensheet Uurdata'!A:A,QUOTIENT('Rekensheet Kwartierdata'!A14334-1,4)+1)/4</f>
        <v>23.8125</v>
      </c>
      <c r="L14334" s="84">
        <f>IFERROR(VALUE(VLOOKUP(A14334,'Bron Productie'!A:H,5))/4,-1)</f>
        <v>25</v>
      </c>
      <c r="M14334" s="84">
        <f t="shared" si="2691"/>
        <v>25</v>
      </c>
      <c r="N14334" s="84">
        <f t="shared" si="2698"/>
        <v>1.1875</v>
      </c>
      <c r="O14334" s="118">
        <f t="shared" si="2699"/>
        <v>42.975624999999994</v>
      </c>
      <c r="P14334" s="121">
        <f>AVERAGEIFS('Rekensheet Uurdata'!G:G,'Rekensheet Uurdata'!A:A,QUOTIENT('Rekensheet Kwartierdata'!A14334-1,4)+1)/4</f>
        <v>45.375</v>
      </c>
      <c r="Q14334" s="84">
        <f>IFERROR(VALUE(VLOOKUP(A14334,'Bron Productie'!A:H,3))/4,-1)</f>
        <v>29</v>
      </c>
      <c r="R14334" s="84">
        <f t="shared" si="2692"/>
        <v>29</v>
      </c>
      <c r="S14334" s="84">
        <f t="shared" si="2700"/>
        <v>-16.375</v>
      </c>
      <c r="T14334" s="86">
        <f t="shared" si="2701"/>
        <v>-592.61124999999993</v>
      </c>
    </row>
    <row r="14335" spans="1:20" x14ac:dyDescent="0.25">
      <c r="A14335" s="113">
        <f t="shared" si="2693"/>
        <v>14330</v>
      </c>
      <c r="B14335" s="185">
        <f t="shared" si="2695"/>
        <v>43250</v>
      </c>
      <c r="C14335" s="118">
        <f t="shared" si="2694"/>
        <v>30</v>
      </c>
      <c r="D14335" s="121">
        <f>VLOOKUP(CONCATENATE(B14335,C14335),'Bron BM-prijzen'!A:L,11,FALSE)</f>
        <v>43.26</v>
      </c>
      <c r="E14335" s="118">
        <f>VLOOKUP(CONCATENATE(B14335,C14335),'Bron BM-prijzen'!A:L,12,FALSE)</f>
        <v>43.26</v>
      </c>
      <c r="F14335" s="121">
        <f>AVERAGEIFS('Rekensheet Uurdata'!E:E,'Rekensheet Uurdata'!A:A,QUOTIENT('Rekensheet Kwartierdata'!A14335-1,4)+1)/4</f>
        <v>113.125</v>
      </c>
      <c r="G14335" s="84">
        <f>IFERROR(VALUE(VLOOKUP(A14335,'Bron Productie'!A:H,7))/4,-1)</f>
        <v>40</v>
      </c>
      <c r="H14335" s="84">
        <f t="shared" si="2690"/>
        <v>40</v>
      </c>
      <c r="I14335" s="84">
        <f t="shared" si="2696"/>
        <v>-73.125</v>
      </c>
      <c r="J14335" s="118">
        <f t="shared" si="2697"/>
        <v>-3163.3874999999998</v>
      </c>
      <c r="K14335" s="121">
        <f>AVERAGEIFS('Rekensheet Uurdata'!F:F,'Rekensheet Uurdata'!A:A,QUOTIENT('Rekensheet Kwartierdata'!A14335-1,4)+1)/4</f>
        <v>23.8125</v>
      </c>
      <c r="L14335" s="84">
        <f>IFERROR(VALUE(VLOOKUP(A14335,'Bron Productie'!A:H,5))/4,-1)</f>
        <v>32</v>
      </c>
      <c r="M14335" s="84">
        <f t="shared" si="2691"/>
        <v>32</v>
      </c>
      <c r="N14335" s="84">
        <f t="shared" si="2698"/>
        <v>8.1875</v>
      </c>
      <c r="O14335" s="118">
        <f t="shared" si="2699"/>
        <v>354.19124999999997</v>
      </c>
      <c r="P14335" s="121">
        <f>AVERAGEIFS('Rekensheet Uurdata'!G:G,'Rekensheet Uurdata'!A:A,QUOTIENT('Rekensheet Kwartierdata'!A14335-1,4)+1)/4</f>
        <v>45.375</v>
      </c>
      <c r="Q14335" s="84">
        <f>IFERROR(VALUE(VLOOKUP(A14335,'Bron Productie'!A:H,3))/4,-1)</f>
        <v>40</v>
      </c>
      <c r="R14335" s="84">
        <f t="shared" si="2692"/>
        <v>40</v>
      </c>
      <c r="S14335" s="84">
        <f t="shared" si="2700"/>
        <v>-5.375</v>
      </c>
      <c r="T14335" s="86">
        <f t="shared" si="2701"/>
        <v>-232.52249999999998</v>
      </c>
    </row>
    <row r="14336" spans="1:20" x14ac:dyDescent="0.25">
      <c r="A14336" s="113">
        <f t="shared" si="2693"/>
        <v>14331</v>
      </c>
      <c r="B14336" s="185">
        <f t="shared" si="2695"/>
        <v>43250</v>
      </c>
      <c r="C14336" s="118">
        <f t="shared" si="2694"/>
        <v>31</v>
      </c>
      <c r="D14336" s="121">
        <f>VLOOKUP(CONCATENATE(B14336,C14336),'Bron BM-prijzen'!A:L,11,FALSE)</f>
        <v>54.76</v>
      </c>
      <c r="E14336" s="118">
        <f>VLOOKUP(CONCATENATE(B14336,C14336),'Bron BM-prijzen'!A:L,12,FALSE)</f>
        <v>54.76</v>
      </c>
      <c r="F14336" s="121">
        <f>AVERAGEIFS('Rekensheet Uurdata'!E:E,'Rekensheet Uurdata'!A:A,QUOTIENT('Rekensheet Kwartierdata'!A14336-1,4)+1)/4</f>
        <v>113.125</v>
      </c>
      <c r="G14336" s="84">
        <f>IFERROR(VALUE(VLOOKUP(A14336,'Bron Productie'!A:H,7))/4,-1)</f>
        <v>33.75</v>
      </c>
      <c r="H14336" s="84">
        <f t="shared" si="2690"/>
        <v>33.75</v>
      </c>
      <c r="I14336" s="84">
        <f t="shared" si="2696"/>
        <v>-79.375</v>
      </c>
      <c r="J14336" s="118">
        <f t="shared" si="2697"/>
        <v>-4346.5749999999998</v>
      </c>
      <c r="K14336" s="121">
        <f>AVERAGEIFS('Rekensheet Uurdata'!F:F,'Rekensheet Uurdata'!A:A,QUOTIENT('Rekensheet Kwartierdata'!A14336-1,4)+1)/4</f>
        <v>23.8125</v>
      </c>
      <c r="L14336" s="84">
        <f>IFERROR(VALUE(VLOOKUP(A14336,'Bron Productie'!A:H,5))/4,-1)</f>
        <v>29.5</v>
      </c>
      <c r="M14336" s="84">
        <f t="shared" si="2691"/>
        <v>29.5</v>
      </c>
      <c r="N14336" s="84">
        <f t="shared" si="2698"/>
        <v>5.6875</v>
      </c>
      <c r="O14336" s="118">
        <f t="shared" si="2699"/>
        <v>311.44749999999999</v>
      </c>
      <c r="P14336" s="121">
        <f>AVERAGEIFS('Rekensheet Uurdata'!G:G,'Rekensheet Uurdata'!A:A,QUOTIENT('Rekensheet Kwartierdata'!A14336-1,4)+1)/4</f>
        <v>45.375</v>
      </c>
      <c r="Q14336" s="84">
        <f>IFERROR(VALUE(VLOOKUP(A14336,'Bron Productie'!A:H,3))/4,-1)</f>
        <v>50.75</v>
      </c>
      <c r="R14336" s="84">
        <f t="shared" si="2692"/>
        <v>50.75</v>
      </c>
      <c r="S14336" s="84">
        <f t="shared" si="2700"/>
        <v>5.375</v>
      </c>
      <c r="T14336" s="86">
        <f t="shared" si="2701"/>
        <v>294.33499999999998</v>
      </c>
    </row>
    <row r="14337" spans="1:20" x14ac:dyDescent="0.25">
      <c r="A14337" s="113">
        <f t="shared" si="2693"/>
        <v>14332</v>
      </c>
      <c r="B14337" s="185">
        <f t="shared" si="2695"/>
        <v>43250</v>
      </c>
      <c r="C14337" s="118">
        <f t="shared" si="2694"/>
        <v>32</v>
      </c>
      <c r="D14337" s="121">
        <f>VLOOKUP(CONCATENATE(B14337,C14337),'Bron BM-prijzen'!A:L,11,FALSE)</f>
        <v>72.12</v>
      </c>
      <c r="E14337" s="118">
        <f>VLOOKUP(CONCATENATE(B14337,C14337),'Bron BM-prijzen'!A:L,12,FALSE)</f>
        <v>72.12</v>
      </c>
      <c r="F14337" s="121">
        <f>AVERAGEIFS('Rekensheet Uurdata'!E:E,'Rekensheet Uurdata'!A:A,QUOTIENT('Rekensheet Kwartierdata'!A14337-1,4)+1)/4</f>
        <v>113.125</v>
      </c>
      <c r="G14337" s="84">
        <f>IFERROR(VALUE(VLOOKUP(A14337,'Bron Productie'!A:H,7))/4,-1)</f>
        <v>25.25</v>
      </c>
      <c r="H14337" s="84">
        <f t="shared" si="2690"/>
        <v>25.25</v>
      </c>
      <c r="I14337" s="84">
        <f t="shared" si="2696"/>
        <v>-87.875</v>
      </c>
      <c r="J14337" s="118">
        <f t="shared" si="2697"/>
        <v>-6337.5450000000001</v>
      </c>
      <c r="K14337" s="121">
        <f>AVERAGEIFS('Rekensheet Uurdata'!F:F,'Rekensheet Uurdata'!A:A,QUOTIENT('Rekensheet Kwartierdata'!A14337-1,4)+1)/4</f>
        <v>23.8125</v>
      </c>
      <c r="L14337" s="84">
        <f>IFERROR(VALUE(VLOOKUP(A14337,'Bron Productie'!A:H,5))/4,-1)</f>
        <v>27.5</v>
      </c>
      <c r="M14337" s="84">
        <f t="shared" si="2691"/>
        <v>27.5</v>
      </c>
      <c r="N14337" s="84">
        <f t="shared" si="2698"/>
        <v>3.6875</v>
      </c>
      <c r="O14337" s="118">
        <f t="shared" si="2699"/>
        <v>265.9425</v>
      </c>
      <c r="P14337" s="121">
        <f>AVERAGEIFS('Rekensheet Uurdata'!G:G,'Rekensheet Uurdata'!A:A,QUOTIENT('Rekensheet Kwartierdata'!A14337-1,4)+1)/4</f>
        <v>45.375</v>
      </c>
      <c r="Q14337" s="84">
        <f>IFERROR(VALUE(VLOOKUP(A14337,'Bron Productie'!A:H,3))/4,-1)</f>
        <v>61.75</v>
      </c>
      <c r="R14337" s="84">
        <f t="shared" si="2692"/>
        <v>61.75</v>
      </c>
      <c r="S14337" s="84">
        <f t="shared" si="2700"/>
        <v>16.375</v>
      </c>
      <c r="T14337" s="86">
        <f t="shared" si="2701"/>
        <v>1180.9650000000001</v>
      </c>
    </row>
    <row r="14338" spans="1:20" x14ac:dyDescent="0.25">
      <c r="A14338" s="113">
        <f t="shared" si="2693"/>
        <v>14333</v>
      </c>
      <c r="B14338" s="185">
        <f t="shared" si="2695"/>
        <v>43250</v>
      </c>
      <c r="C14338" s="118">
        <f t="shared" si="2694"/>
        <v>33</v>
      </c>
      <c r="D14338" s="121">
        <f>VLOOKUP(CONCATENATE(B14338,C14338),'Bron BM-prijzen'!A:L,11,FALSE)</f>
        <v>31.87</v>
      </c>
      <c r="E14338" s="118">
        <f>VLOOKUP(CONCATENATE(B14338,C14338),'Bron BM-prijzen'!A:L,12,FALSE)</f>
        <v>31.87</v>
      </c>
      <c r="F14338" s="121">
        <f>AVERAGEIFS('Rekensheet Uurdata'!E:E,'Rekensheet Uurdata'!A:A,QUOTIENT('Rekensheet Kwartierdata'!A14338-1,4)+1)/4</f>
        <v>120.8125</v>
      </c>
      <c r="G14338" s="84">
        <f>IFERROR(VALUE(VLOOKUP(A14338,'Bron Productie'!A:H,7))/4,-1)</f>
        <v>19.75</v>
      </c>
      <c r="H14338" s="84">
        <f t="shared" si="2690"/>
        <v>19.75</v>
      </c>
      <c r="I14338" s="84">
        <f t="shared" si="2696"/>
        <v>-101.0625</v>
      </c>
      <c r="J14338" s="118">
        <f t="shared" si="2697"/>
        <v>-3220.8618750000001</v>
      </c>
      <c r="K14338" s="121">
        <f>AVERAGEIFS('Rekensheet Uurdata'!F:F,'Rekensheet Uurdata'!A:A,QUOTIENT('Rekensheet Kwartierdata'!A14338-1,4)+1)/4</f>
        <v>29.25</v>
      </c>
      <c r="L14338" s="84">
        <f>IFERROR(VALUE(VLOOKUP(A14338,'Bron Productie'!A:H,5))/4,-1)</f>
        <v>34.5</v>
      </c>
      <c r="M14338" s="84">
        <f t="shared" si="2691"/>
        <v>34.5</v>
      </c>
      <c r="N14338" s="84">
        <f t="shared" si="2698"/>
        <v>5.25</v>
      </c>
      <c r="O14338" s="118">
        <f t="shared" si="2699"/>
        <v>167.3175</v>
      </c>
      <c r="P14338" s="121">
        <f>AVERAGEIFS('Rekensheet Uurdata'!G:G,'Rekensheet Uurdata'!A:A,QUOTIENT('Rekensheet Kwartierdata'!A14338-1,4)+1)/4</f>
        <v>102.125</v>
      </c>
      <c r="Q14338" s="84">
        <f>IFERROR(VALUE(VLOOKUP(A14338,'Bron Productie'!A:H,3))/4,-1)</f>
        <v>72.5</v>
      </c>
      <c r="R14338" s="84">
        <f t="shared" si="2692"/>
        <v>72.5</v>
      </c>
      <c r="S14338" s="84">
        <f t="shared" si="2700"/>
        <v>-29.625</v>
      </c>
      <c r="T14338" s="86">
        <f t="shared" si="2701"/>
        <v>-944.14875000000006</v>
      </c>
    </row>
    <row r="14339" spans="1:20" x14ac:dyDescent="0.25">
      <c r="A14339" s="113">
        <f t="shared" si="2693"/>
        <v>14334</v>
      </c>
      <c r="B14339" s="185">
        <f t="shared" si="2695"/>
        <v>43250</v>
      </c>
      <c r="C14339" s="118">
        <f t="shared" si="2694"/>
        <v>34</v>
      </c>
      <c r="D14339" s="121">
        <f>VLOOKUP(CONCATENATE(B14339,C14339),'Bron BM-prijzen'!A:L,11,FALSE)</f>
        <v>14.07</v>
      </c>
      <c r="E14339" s="118">
        <f>VLOOKUP(CONCATENATE(B14339,C14339),'Bron BM-prijzen'!A:L,12,FALSE)</f>
        <v>14.07</v>
      </c>
      <c r="F14339" s="121">
        <f>AVERAGEIFS('Rekensheet Uurdata'!E:E,'Rekensheet Uurdata'!A:A,QUOTIENT('Rekensheet Kwartierdata'!A14339-1,4)+1)/4</f>
        <v>120.8125</v>
      </c>
      <c r="G14339" s="84">
        <f>IFERROR(VALUE(VLOOKUP(A14339,'Bron Productie'!A:H,7))/4,-1)</f>
        <v>14.75</v>
      </c>
      <c r="H14339" s="84">
        <f t="shared" si="2690"/>
        <v>14.75</v>
      </c>
      <c r="I14339" s="84">
        <f t="shared" si="2696"/>
        <v>-106.0625</v>
      </c>
      <c r="J14339" s="118">
        <f t="shared" si="2697"/>
        <v>-1492.2993750000001</v>
      </c>
      <c r="K14339" s="121">
        <f>AVERAGEIFS('Rekensheet Uurdata'!F:F,'Rekensheet Uurdata'!A:A,QUOTIENT('Rekensheet Kwartierdata'!A14339-1,4)+1)/4</f>
        <v>29.25</v>
      </c>
      <c r="L14339" s="84">
        <f>IFERROR(VALUE(VLOOKUP(A14339,'Bron Productie'!A:H,5))/4,-1)</f>
        <v>27.5</v>
      </c>
      <c r="M14339" s="84">
        <f t="shared" si="2691"/>
        <v>27.5</v>
      </c>
      <c r="N14339" s="84">
        <f t="shared" si="2698"/>
        <v>-1.75</v>
      </c>
      <c r="O14339" s="118">
        <f t="shared" si="2699"/>
        <v>-24.622500000000002</v>
      </c>
      <c r="P14339" s="121">
        <f>AVERAGEIFS('Rekensheet Uurdata'!G:G,'Rekensheet Uurdata'!A:A,QUOTIENT('Rekensheet Kwartierdata'!A14339-1,4)+1)/4</f>
        <v>102.125</v>
      </c>
      <c r="Q14339" s="84">
        <f>IFERROR(VALUE(VLOOKUP(A14339,'Bron Productie'!A:H,3))/4,-1)</f>
        <v>92.25</v>
      </c>
      <c r="R14339" s="84">
        <f t="shared" si="2692"/>
        <v>92.25</v>
      </c>
      <c r="S14339" s="84">
        <f t="shared" si="2700"/>
        <v>-9.875</v>
      </c>
      <c r="T14339" s="86">
        <f t="shared" si="2701"/>
        <v>-138.94125</v>
      </c>
    </row>
    <row r="14340" spans="1:20" x14ac:dyDescent="0.25">
      <c r="A14340" s="113">
        <f t="shared" si="2693"/>
        <v>14335</v>
      </c>
      <c r="B14340" s="185">
        <f t="shared" si="2695"/>
        <v>43250</v>
      </c>
      <c r="C14340" s="118">
        <f t="shared" si="2694"/>
        <v>35</v>
      </c>
      <c r="D14340" s="121">
        <f>VLOOKUP(CONCATENATE(B14340,C14340),'Bron BM-prijzen'!A:L,11,FALSE)</f>
        <v>43.77</v>
      </c>
      <c r="E14340" s="118">
        <f>VLOOKUP(CONCATENATE(B14340,C14340),'Bron BM-prijzen'!A:L,12,FALSE)</f>
        <v>43.77</v>
      </c>
      <c r="F14340" s="121">
        <f>AVERAGEIFS('Rekensheet Uurdata'!E:E,'Rekensheet Uurdata'!A:A,QUOTIENT('Rekensheet Kwartierdata'!A14340-1,4)+1)/4</f>
        <v>120.8125</v>
      </c>
      <c r="G14340" s="84">
        <f>IFERROR(VALUE(VLOOKUP(A14340,'Bron Productie'!A:H,7))/4,-1)</f>
        <v>12</v>
      </c>
      <c r="H14340" s="84">
        <f t="shared" si="2690"/>
        <v>12</v>
      </c>
      <c r="I14340" s="84">
        <f t="shared" si="2696"/>
        <v>-108.8125</v>
      </c>
      <c r="J14340" s="118">
        <f t="shared" si="2697"/>
        <v>-4762.7231250000004</v>
      </c>
      <c r="K14340" s="121">
        <f>AVERAGEIFS('Rekensheet Uurdata'!F:F,'Rekensheet Uurdata'!A:A,QUOTIENT('Rekensheet Kwartierdata'!A14340-1,4)+1)/4</f>
        <v>29.25</v>
      </c>
      <c r="L14340" s="84">
        <f>IFERROR(VALUE(VLOOKUP(A14340,'Bron Productie'!A:H,5))/4,-1)</f>
        <v>23.75</v>
      </c>
      <c r="M14340" s="84">
        <f t="shared" si="2691"/>
        <v>23.75</v>
      </c>
      <c r="N14340" s="84">
        <f t="shared" si="2698"/>
        <v>-5.5</v>
      </c>
      <c r="O14340" s="118">
        <f t="shared" si="2699"/>
        <v>-240.73500000000001</v>
      </c>
      <c r="P14340" s="121">
        <f>AVERAGEIFS('Rekensheet Uurdata'!G:G,'Rekensheet Uurdata'!A:A,QUOTIENT('Rekensheet Kwartierdata'!A14340-1,4)+1)/4</f>
        <v>102.125</v>
      </c>
      <c r="Q14340" s="84">
        <f>IFERROR(VALUE(VLOOKUP(A14340,'Bron Productie'!A:H,3))/4,-1)</f>
        <v>112</v>
      </c>
      <c r="R14340" s="84">
        <f t="shared" si="2692"/>
        <v>112</v>
      </c>
      <c r="S14340" s="84">
        <f t="shared" si="2700"/>
        <v>9.875</v>
      </c>
      <c r="T14340" s="86">
        <f t="shared" si="2701"/>
        <v>432.22875000000005</v>
      </c>
    </row>
    <row r="14341" spans="1:20" x14ac:dyDescent="0.25">
      <c r="A14341" s="113">
        <f t="shared" si="2693"/>
        <v>14336</v>
      </c>
      <c r="B14341" s="185">
        <f t="shared" si="2695"/>
        <v>43250</v>
      </c>
      <c r="C14341" s="118">
        <f t="shared" si="2694"/>
        <v>36</v>
      </c>
      <c r="D14341" s="121">
        <f>VLOOKUP(CONCATENATE(B14341,C14341),'Bron BM-prijzen'!A:L,11,FALSE)</f>
        <v>42.12</v>
      </c>
      <c r="E14341" s="118">
        <f>VLOOKUP(CONCATENATE(B14341,C14341),'Bron BM-prijzen'!A:L,12,FALSE)</f>
        <v>42.12</v>
      </c>
      <c r="F14341" s="121">
        <f>AVERAGEIFS('Rekensheet Uurdata'!E:E,'Rekensheet Uurdata'!A:A,QUOTIENT('Rekensheet Kwartierdata'!A14341-1,4)+1)/4</f>
        <v>120.8125</v>
      </c>
      <c r="G14341" s="84">
        <f>IFERROR(VALUE(VLOOKUP(A14341,'Bron Productie'!A:H,7))/4,-1)</f>
        <v>10.5</v>
      </c>
      <c r="H14341" s="84">
        <f t="shared" si="2690"/>
        <v>10.5</v>
      </c>
      <c r="I14341" s="84">
        <f t="shared" si="2696"/>
        <v>-110.3125</v>
      </c>
      <c r="J14341" s="118">
        <f t="shared" si="2697"/>
        <v>-4646.3624999999993</v>
      </c>
      <c r="K14341" s="121">
        <f>AVERAGEIFS('Rekensheet Uurdata'!F:F,'Rekensheet Uurdata'!A:A,QUOTIENT('Rekensheet Kwartierdata'!A14341-1,4)+1)/4</f>
        <v>29.25</v>
      </c>
      <c r="L14341" s="84">
        <f>IFERROR(VALUE(VLOOKUP(A14341,'Bron Productie'!A:H,5))/4,-1)</f>
        <v>25</v>
      </c>
      <c r="M14341" s="84">
        <f t="shared" si="2691"/>
        <v>25</v>
      </c>
      <c r="N14341" s="84">
        <f t="shared" si="2698"/>
        <v>-4.25</v>
      </c>
      <c r="O14341" s="118">
        <f t="shared" si="2699"/>
        <v>-179.01</v>
      </c>
      <c r="P14341" s="121">
        <f>AVERAGEIFS('Rekensheet Uurdata'!G:G,'Rekensheet Uurdata'!A:A,QUOTIENT('Rekensheet Kwartierdata'!A14341-1,4)+1)/4</f>
        <v>102.125</v>
      </c>
      <c r="Q14341" s="84">
        <f>IFERROR(VALUE(VLOOKUP(A14341,'Bron Productie'!A:H,3))/4,-1)</f>
        <v>131.75</v>
      </c>
      <c r="R14341" s="84">
        <f t="shared" si="2692"/>
        <v>131.75</v>
      </c>
      <c r="S14341" s="84">
        <f t="shared" si="2700"/>
        <v>29.625</v>
      </c>
      <c r="T14341" s="86">
        <f t="shared" si="2701"/>
        <v>1247.8049999999998</v>
      </c>
    </row>
    <row r="14342" spans="1:20" x14ac:dyDescent="0.25">
      <c r="A14342" s="113">
        <f t="shared" si="2693"/>
        <v>14337</v>
      </c>
      <c r="B14342" s="185">
        <f t="shared" si="2695"/>
        <v>43250</v>
      </c>
      <c r="C14342" s="118">
        <f t="shared" si="2694"/>
        <v>37</v>
      </c>
      <c r="D14342" s="121">
        <f>VLOOKUP(CONCATENATE(B14342,C14342),'Bron BM-prijzen'!A:L,11,FALSE)</f>
        <v>42.48</v>
      </c>
      <c r="E14342" s="118">
        <f>VLOOKUP(CONCATENATE(B14342,C14342),'Bron BM-prijzen'!A:L,12,FALSE)</f>
        <v>42.48</v>
      </c>
      <c r="F14342" s="121">
        <f>AVERAGEIFS('Rekensheet Uurdata'!E:E,'Rekensheet Uurdata'!A:A,QUOTIENT('Rekensheet Kwartierdata'!A14342-1,4)+1)/4</f>
        <v>111.3125</v>
      </c>
      <c r="G14342" s="84">
        <f>IFERROR(VALUE(VLOOKUP(A14342,'Bron Productie'!A:H,7))/4,-1)</f>
        <v>10</v>
      </c>
      <c r="H14342" s="84">
        <f t="shared" si="2690"/>
        <v>10</v>
      </c>
      <c r="I14342" s="84">
        <f t="shared" si="2696"/>
        <v>-101.3125</v>
      </c>
      <c r="J14342" s="118">
        <f t="shared" si="2697"/>
        <v>-4303.7550000000001</v>
      </c>
      <c r="K14342" s="121">
        <f>AVERAGEIFS('Rekensheet Uurdata'!F:F,'Rekensheet Uurdata'!A:A,QUOTIENT('Rekensheet Kwartierdata'!A14342-1,4)+1)/4</f>
        <v>28.625</v>
      </c>
      <c r="L14342" s="84">
        <f>IFERROR(VALUE(VLOOKUP(A14342,'Bron Productie'!A:H,5))/4,-1)</f>
        <v>26.25</v>
      </c>
      <c r="M14342" s="84">
        <f t="shared" si="2691"/>
        <v>26.25</v>
      </c>
      <c r="N14342" s="84">
        <f t="shared" si="2698"/>
        <v>-2.375</v>
      </c>
      <c r="O14342" s="118">
        <f t="shared" si="2699"/>
        <v>-100.88999999999999</v>
      </c>
      <c r="P14342" s="121">
        <f>AVERAGEIFS('Rekensheet Uurdata'!G:G,'Rekensheet Uurdata'!A:A,QUOTIENT('Rekensheet Kwartierdata'!A14342-1,4)+1)/4</f>
        <v>188.4375</v>
      </c>
      <c r="Q14342" s="84">
        <f>IFERROR(VALUE(VLOOKUP(A14342,'Bron Productie'!A:H,3))/4,-1)</f>
        <v>151.5</v>
      </c>
      <c r="R14342" s="84">
        <f t="shared" si="2692"/>
        <v>151.5</v>
      </c>
      <c r="S14342" s="84">
        <f t="shared" si="2700"/>
        <v>-36.9375</v>
      </c>
      <c r="T14342" s="86">
        <f t="shared" si="2701"/>
        <v>-1569.1049999999998</v>
      </c>
    </row>
    <row r="14343" spans="1:20" x14ac:dyDescent="0.25">
      <c r="A14343" s="113">
        <f t="shared" si="2693"/>
        <v>14338</v>
      </c>
      <c r="B14343" s="185">
        <f t="shared" si="2695"/>
        <v>43250</v>
      </c>
      <c r="C14343" s="118">
        <f t="shared" si="2694"/>
        <v>38</v>
      </c>
      <c r="D14343" s="121">
        <f>VLOOKUP(CONCATENATE(B14343,C14343),'Bron BM-prijzen'!A:L,11,FALSE)</f>
        <v>42.78</v>
      </c>
      <c r="E14343" s="118">
        <f>VLOOKUP(CONCATENATE(B14343,C14343),'Bron BM-prijzen'!A:L,12,FALSE)</f>
        <v>42.78</v>
      </c>
      <c r="F14343" s="121">
        <f>AVERAGEIFS('Rekensheet Uurdata'!E:E,'Rekensheet Uurdata'!A:A,QUOTIENT('Rekensheet Kwartierdata'!A14343-1,4)+1)/4</f>
        <v>111.3125</v>
      </c>
      <c r="G14343" s="84">
        <f>IFERROR(VALUE(VLOOKUP(A14343,'Bron Productie'!A:H,7))/4,-1)</f>
        <v>10.5</v>
      </c>
      <c r="H14343" s="84">
        <f t="shared" ref="H14343:H14406" si="2702">IF(OR(F14343&lt;0,G14343&lt;0),-1,G14343*$H$1/$H$2)</f>
        <v>10.5</v>
      </c>
      <c r="I14343" s="84">
        <f t="shared" si="2696"/>
        <v>-100.8125</v>
      </c>
      <c r="J14343" s="118">
        <f t="shared" si="2697"/>
        <v>-4312.75875</v>
      </c>
      <c r="K14343" s="121">
        <f>AVERAGEIFS('Rekensheet Uurdata'!F:F,'Rekensheet Uurdata'!A:A,QUOTIENT('Rekensheet Kwartierdata'!A14343-1,4)+1)/4</f>
        <v>28.625</v>
      </c>
      <c r="L14343" s="84">
        <f>IFERROR(VALUE(VLOOKUP(A14343,'Bron Productie'!A:H,5))/4,-1)</f>
        <v>27.75</v>
      </c>
      <c r="M14343" s="84">
        <f t="shared" ref="M14343:M14406" si="2703">IF(OR(K14343&lt;0,L14343&lt;0),-1,L14343*$M$1/$M$2)</f>
        <v>27.75</v>
      </c>
      <c r="N14343" s="84">
        <f t="shared" si="2698"/>
        <v>-0.875</v>
      </c>
      <c r="O14343" s="118">
        <f t="shared" si="2699"/>
        <v>-37.432500000000005</v>
      </c>
      <c r="P14343" s="121">
        <f>AVERAGEIFS('Rekensheet Uurdata'!G:G,'Rekensheet Uurdata'!A:A,QUOTIENT('Rekensheet Kwartierdata'!A14343-1,4)+1)/4</f>
        <v>188.4375</v>
      </c>
      <c r="Q14343" s="84">
        <f>IFERROR(VALUE(VLOOKUP(A14343,'Bron Productie'!A:H,3))/4,-1)</f>
        <v>176</v>
      </c>
      <c r="R14343" s="84">
        <f t="shared" ref="R14343:R14406" si="2704">IF(OR(P14343&lt;0,Q14343&lt;0),-1,Q14343*$R$1/$R$2)</f>
        <v>176</v>
      </c>
      <c r="S14343" s="84">
        <f t="shared" si="2700"/>
        <v>-12.4375</v>
      </c>
      <c r="T14343" s="86">
        <f t="shared" si="2701"/>
        <v>-532.07624999999996</v>
      </c>
    </row>
    <row r="14344" spans="1:20" x14ac:dyDescent="0.25">
      <c r="A14344" s="113">
        <f t="shared" ref="A14344:A14407" si="2705">A14343+1</f>
        <v>14339</v>
      </c>
      <c r="B14344" s="185">
        <f t="shared" si="2695"/>
        <v>43250</v>
      </c>
      <c r="C14344" s="118">
        <f t="shared" ref="C14344:C14407" si="2706">IF(C14343=96,1,C14343+1)</f>
        <v>39</v>
      </c>
      <c r="D14344" s="121">
        <f>VLOOKUP(CONCATENATE(B14344,C14344),'Bron BM-prijzen'!A:L,11,FALSE)</f>
        <v>41.53</v>
      </c>
      <c r="E14344" s="118">
        <f>VLOOKUP(CONCATENATE(B14344,C14344),'Bron BM-prijzen'!A:L,12,FALSE)</f>
        <v>41.53</v>
      </c>
      <c r="F14344" s="121">
        <f>AVERAGEIFS('Rekensheet Uurdata'!E:E,'Rekensheet Uurdata'!A:A,QUOTIENT('Rekensheet Kwartierdata'!A14344-1,4)+1)/4</f>
        <v>111.3125</v>
      </c>
      <c r="G14344" s="84">
        <f>IFERROR(VALUE(VLOOKUP(A14344,'Bron Productie'!A:H,7))/4,-1)</f>
        <v>10</v>
      </c>
      <c r="H14344" s="84">
        <f t="shared" si="2702"/>
        <v>10</v>
      </c>
      <c r="I14344" s="84">
        <f t="shared" si="2696"/>
        <v>-101.3125</v>
      </c>
      <c r="J14344" s="118">
        <f t="shared" si="2697"/>
        <v>-4207.5081250000003</v>
      </c>
      <c r="K14344" s="121">
        <f>AVERAGEIFS('Rekensheet Uurdata'!F:F,'Rekensheet Uurdata'!A:A,QUOTIENT('Rekensheet Kwartierdata'!A14344-1,4)+1)/4</f>
        <v>28.625</v>
      </c>
      <c r="L14344" s="84">
        <f>IFERROR(VALUE(VLOOKUP(A14344,'Bron Productie'!A:H,5))/4,-1)</f>
        <v>33</v>
      </c>
      <c r="M14344" s="84">
        <f t="shared" si="2703"/>
        <v>33</v>
      </c>
      <c r="N14344" s="84">
        <f t="shared" si="2698"/>
        <v>4.375</v>
      </c>
      <c r="O14344" s="118">
        <f t="shared" si="2699"/>
        <v>181.69374999999999</v>
      </c>
      <c r="P14344" s="121">
        <f>AVERAGEIFS('Rekensheet Uurdata'!G:G,'Rekensheet Uurdata'!A:A,QUOTIENT('Rekensheet Kwartierdata'!A14344-1,4)+1)/4</f>
        <v>188.4375</v>
      </c>
      <c r="Q14344" s="84">
        <f>IFERROR(VALUE(VLOOKUP(A14344,'Bron Productie'!A:H,3))/4,-1)</f>
        <v>200.75</v>
      </c>
      <c r="R14344" s="84">
        <f t="shared" si="2704"/>
        <v>200.75</v>
      </c>
      <c r="S14344" s="84">
        <f t="shared" si="2700"/>
        <v>12.3125</v>
      </c>
      <c r="T14344" s="86">
        <f t="shared" si="2701"/>
        <v>511.33812499999999</v>
      </c>
    </row>
    <row r="14345" spans="1:20" x14ac:dyDescent="0.25">
      <c r="A14345" s="113">
        <f t="shared" si="2705"/>
        <v>14340</v>
      </c>
      <c r="B14345" s="185">
        <f t="shared" si="2695"/>
        <v>43250</v>
      </c>
      <c r="C14345" s="118">
        <f t="shared" si="2706"/>
        <v>40</v>
      </c>
      <c r="D14345" s="121">
        <f>VLOOKUP(CONCATENATE(B14345,C14345),'Bron BM-prijzen'!A:L,11,FALSE)</f>
        <v>43.26</v>
      </c>
      <c r="E14345" s="118">
        <f>VLOOKUP(CONCATENATE(B14345,C14345),'Bron BM-prijzen'!A:L,12,FALSE)</f>
        <v>43.26</v>
      </c>
      <c r="F14345" s="121">
        <f>AVERAGEIFS('Rekensheet Uurdata'!E:E,'Rekensheet Uurdata'!A:A,QUOTIENT('Rekensheet Kwartierdata'!A14345-1,4)+1)/4</f>
        <v>111.3125</v>
      </c>
      <c r="G14345" s="84">
        <f>IFERROR(VALUE(VLOOKUP(A14345,'Bron Productie'!A:H,7))/4,-1)</f>
        <v>10</v>
      </c>
      <c r="H14345" s="84">
        <f t="shared" si="2702"/>
        <v>10</v>
      </c>
      <c r="I14345" s="84">
        <f t="shared" si="2696"/>
        <v>-101.3125</v>
      </c>
      <c r="J14345" s="118">
        <f t="shared" si="2697"/>
        <v>-4382.7787499999995</v>
      </c>
      <c r="K14345" s="121">
        <f>AVERAGEIFS('Rekensheet Uurdata'!F:F,'Rekensheet Uurdata'!A:A,QUOTIENT('Rekensheet Kwartierdata'!A14345-1,4)+1)/4</f>
        <v>28.625</v>
      </c>
      <c r="L14345" s="84">
        <f>IFERROR(VALUE(VLOOKUP(A14345,'Bron Productie'!A:H,5))/4,-1)</f>
        <v>45</v>
      </c>
      <c r="M14345" s="84">
        <f t="shared" si="2703"/>
        <v>45</v>
      </c>
      <c r="N14345" s="84">
        <f t="shared" si="2698"/>
        <v>16.375</v>
      </c>
      <c r="O14345" s="118">
        <f t="shared" si="2699"/>
        <v>708.38249999999994</v>
      </c>
      <c r="P14345" s="121">
        <f>AVERAGEIFS('Rekensheet Uurdata'!G:G,'Rekensheet Uurdata'!A:A,QUOTIENT('Rekensheet Kwartierdata'!A14345-1,4)+1)/4</f>
        <v>188.4375</v>
      </c>
      <c r="Q14345" s="84">
        <f>IFERROR(VALUE(VLOOKUP(A14345,'Bron Productie'!A:H,3))/4,-1)</f>
        <v>225.5</v>
      </c>
      <c r="R14345" s="84">
        <f t="shared" si="2704"/>
        <v>225.5</v>
      </c>
      <c r="S14345" s="84">
        <f t="shared" si="2700"/>
        <v>37.0625</v>
      </c>
      <c r="T14345" s="86">
        <f t="shared" si="2701"/>
        <v>1603.32375</v>
      </c>
    </row>
    <row r="14346" spans="1:20" x14ac:dyDescent="0.25">
      <c r="A14346" s="113">
        <f t="shared" si="2705"/>
        <v>14341</v>
      </c>
      <c r="B14346" s="185">
        <f t="shared" si="2695"/>
        <v>43250</v>
      </c>
      <c r="C14346" s="118">
        <f t="shared" si="2706"/>
        <v>41</v>
      </c>
      <c r="D14346" s="121">
        <f>VLOOKUP(CONCATENATE(B14346,C14346),'Bron BM-prijzen'!A:L,11,FALSE)</f>
        <v>54.9</v>
      </c>
      <c r="E14346" s="118">
        <f>VLOOKUP(CONCATENATE(B14346,C14346),'Bron BM-prijzen'!A:L,12,FALSE)</f>
        <v>54.9</v>
      </c>
      <c r="F14346" s="121">
        <f>AVERAGEIFS('Rekensheet Uurdata'!E:E,'Rekensheet Uurdata'!A:A,QUOTIENT('Rekensheet Kwartierdata'!A14346-1,4)+1)/4</f>
        <v>104.625</v>
      </c>
      <c r="G14346" s="84">
        <f>IFERROR(VALUE(VLOOKUP(A14346,'Bron Productie'!A:H,7))/4,-1)</f>
        <v>10.25</v>
      </c>
      <c r="H14346" s="84">
        <f t="shared" si="2702"/>
        <v>10.25</v>
      </c>
      <c r="I14346" s="84">
        <f t="shared" si="2696"/>
        <v>-94.375</v>
      </c>
      <c r="J14346" s="118">
        <f t="shared" si="2697"/>
        <v>-5181.1875</v>
      </c>
      <c r="K14346" s="121">
        <f>AVERAGEIFS('Rekensheet Uurdata'!F:F,'Rekensheet Uurdata'!A:A,QUOTIENT('Rekensheet Kwartierdata'!A14346-1,4)+1)/4</f>
        <v>24.8125</v>
      </c>
      <c r="L14346" s="84">
        <f>IFERROR(VALUE(VLOOKUP(A14346,'Bron Productie'!A:H,5))/4,-1)</f>
        <v>28.5</v>
      </c>
      <c r="M14346" s="84">
        <f t="shared" si="2703"/>
        <v>28.5</v>
      </c>
      <c r="N14346" s="84">
        <f t="shared" si="2698"/>
        <v>3.6875</v>
      </c>
      <c r="O14346" s="118">
        <f t="shared" si="2699"/>
        <v>202.44374999999999</v>
      </c>
      <c r="P14346" s="121">
        <f>AVERAGEIFS('Rekensheet Uurdata'!G:G,'Rekensheet Uurdata'!A:A,QUOTIENT('Rekensheet Kwartierdata'!A14346-1,4)+1)/4</f>
        <v>287</v>
      </c>
      <c r="Q14346" s="84">
        <f>IFERROR(VALUE(VLOOKUP(A14346,'Bron Productie'!A:H,3))/4,-1)</f>
        <v>250</v>
      </c>
      <c r="R14346" s="84">
        <f t="shared" si="2704"/>
        <v>250</v>
      </c>
      <c r="S14346" s="84">
        <f t="shared" si="2700"/>
        <v>-37</v>
      </c>
      <c r="T14346" s="86">
        <f t="shared" si="2701"/>
        <v>-2031.3</v>
      </c>
    </row>
    <row r="14347" spans="1:20" x14ac:dyDescent="0.25">
      <c r="A14347" s="113">
        <f t="shared" si="2705"/>
        <v>14342</v>
      </c>
      <c r="B14347" s="185">
        <f t="shared" si="2695"/>
        <v>43250</v>
      </c>
      <c r="C14347" s="118">
        <f t="shared" si="2706"/>
        <v>42</v>
      </c>
      <c r="D14347" s="121">
        <f>VLOOKUP(CONCATENATE(B14347,C14347),'Bron BM-prijzen'!A:L,11,FALSE)</f>
        <v>44.17</v>
      </c>
      <c r="E14347" s="118">
        <f>VLOOKUP(CONCATENATE(B14347,C14347),'Bron BM-prijzen'!A:L,12,FALSE)</f>
        <v>44.17</v>
      </c>
      <c r="F14347" s="121">
        <f>AVERAGEIFS('Rekensheet Uurdata'!E:E,'Rekensheet Uurdata'!A:A,QUOTIENT('Rekensheet Kwartierdata'!A14347-1,4)+1)/4</f>
        <v>104.625</v>
      </c>
      <c r="G14347" s="84">
        <f>IFERROR(VALUE(VLOOKUP(A14347,'Bron Productie'!A:H,7))/4,-1)</f>
        <v>10.25</v>
      </c>
      <c r="H14347" s="84">
        <f t="shared" si="2702"/>
        <v>10.25</v>
      </c>
      <c r="I14347" s="84">
        <f t="shared" si="2696"/>
        <v>-94.375</v>
      </c>
      <c r="J14347" s="118">
        <f t="shared" si="2697"/>
        <v>-4168.5437499999998</v>
      </c>
      <c r="K14347" s="121">
        <f>AVERAGEIFS('Rekensheet Uurdata'!F:F,'Rekensheet Uurdata'!A:A,QUOTIENT('Rekensheet Kwartierdata'!A14347-1,4)+1)/4</f>
        <v>24.8125</v>
      </c>
      <c r="L14347" s="84">
        <f>IFERROR(VALUE(VLOOKUP(A14347,'Bron Productie'!A:H,5))/4,-1)</f>
        <v>20.25</v>
      </c>
      <c r="M14347" s="84">
        <f t="shared" si="2703"/>
        <v>20.25</v>
      </c>
      <c r="N14347" s="84">
        <f t="shared" si="2698"/>
        <v>-4.5625</v>
      </c>
      <c r="O14347" s="118">
        <f t="shared" si="2699"/>
        <v>-201.52562500000002</v>
      </c>
      <c r="P14347" s="121">
        <f>AVERAGEIFS('Rekensheet Uurdata'!G:G,'Rekensheet Uurdata'!A:A,QUOTIENT('Rekensheet Kwartierdata'!A14347-1,4)+1)/4</f>
        <v>287</v>
      </c>
      <c r="Q14347" s="84">
        <f>IFERROR(VALUE(VLOOKUP(A14347,'Bron Productie'!A:H,3))/4,-1)</f>
        <v>274.75</v>
      </c>
      <c r="R14347" s="84">
        <f t="shared" si="2704"/>
        <v>274.75</v>
      </c>
      <c r="S14347" s="84">
        <f t="shared" si="2700"/>
        <v>-12.25</v>
      </c>
      <c r="T14347" s="86">
        <f t="shared" si="2701"/>
        <v>-541.08249999999998</v>
      </c>
    </row>
    <row r="14348" spans="1:20" x14ac:dyDescent="0.25">
      <c r="A14348" s="113">
        <f t="shared" si="2705"/>
        <v>14343</v>
      </c>
      <c r="B14348" s="185">
        <f t="shared" si="2695"/>
        <v>43250</v>
      </c>
      <c r="C14348" s="118">
        <f t="shared" si="2706"/>
        <v>43</v>
      </c>
      <c r="D14348" s="121">
        <f>VLOOKUP(CONCATENATE(B14348,C14348),'Bron BM-prijzen'!A:L,11,FALSE)</f>
        <v>43.26</v>
      </c>
      <c r="E14348" s="118">
        <f>VLOOKUP(CONCATENATE(B14348,C14348),'Bron BM-prijzen'!A:L,12,FALSE)</f>
        <v>43.26</v>
      </c>
      <c r="F14348" s="121">
        <f>AVERAGEIFS('Rekensheet Uurdata'!E:E,'Rekensheet Uurdata'!A:A,QUOTIENT('Rekensheet Kwartierdata'!A14348-1,4)+1)/4</f>
        <v>104.625</v>
      </c>
      <c r="G14348" s="84">
        <f>IFERROR(VALUE(VLOOKUP(A14348,'Bron Productie'!A:H,7))/4,-1)</f>
        <v>10.5</v>
      </c>
      <c r="H14348" s="84">
        <f t="shared" si="2702"/>
        <v>10.5</v>
      </c>
      <c r="I14348" s="84">
        <f t="shared" si="2696"/>
        <v>-94.125</v>
      </c>
      <c r="J14348" s="118">
        <f t="shared" si="2697"/>
        <v>-4071.8474999999999</v>
      </c>
      <c r="K14348" s="121">
        <f>AVERAGEIFS('Rekensheet Uurdata'!F:F,'Rekensheet Uurdata'!A:A,QUOTIENT('Rekensheet Kwartierdata'!A14348-1,4)+1)/4</f>
        <v>24.8125</v>
      </c>
      <c r="L14348" s="84">
        <f>IFERROR(VALUE(VLOOKUP(A14348,'Bron Productie'!A:H,5))/4,-1)</f>
        <v>15</v>
      </c>
      <c r="M14348" s="84">
        <f t="shared" si="2703"/>
        <v>15</v>
      </c>
      <c r="N14348" s="84">
        <f t="shared" si="2698"/>
        <v>-9.8125</v>
      </c>
      <c r="O14348" s="118">
        <f t="shared" si="2699"/>
        <v>-424.48874999999998</v>
      </c>
      <c r="P14348" s="121">
        <f>AVERAGEIFS('Rekensheet Uurdata'!G:G,'Rekensheet Uurdata'!A:A,QUOTIENT('Rekensheet Kwartierdata'!A14348-1,4)+1)/4</f>
        <v>287</v>
      </c>
      <c r="Q14348" s="84">
        <f>IFERROR(VALUE(VLOOKUP(A14348,'Bron Productie'!A:H,3))/4,-1)</f>
        <v>299.25</v>
      </c>
      <c r="R14348" s="84">
        <f t="shared" si="2704"/>
        <v>299.25</v>
      </c>
      <c r="S14348" s="84">
        <f t="shared" si="2700"/>
        <v>12.25</v>
      </c>
      <c r="T14348" s="86">
        <f t="shared" si="2701"/>
        <v>529.93499999999995</v>
      </c>
    </row>
    <row r="14349" spans="1:20" x14ac:dyDescent="0.25">
      <c r="A14349" s="113">
        <f t="shared" si="2705"/>
        <v>14344</v>
      </c>
      <c r="B14349" s="185">
        <f t="shared" si="2695"/>
        <v>43250</v>
      </c>
      <c r="C14349" s="118">
        <f t="shared" si="2706"/>
        <v>44</v>
      </c>
      <c r="D14349" s="121">
        <f>VLOOKUP(CONCATENATE(B14349,C14349),'Bron BM-prijzen'!A:L,11,FALSE)</f>
        <v>44.63</v>
      </c>
      <c r="E14349" s="118">
        <f>VLOOKUP(CONCATENATE(B14349,C14349),'Bron BM-prijzen'!A:L,12,FALSE)</f>
        <v>44.63</v>
      </c>
      <c r="F14349" s="121">
        <f>AVERAGEIFS('Rekensheet Uurdata'!E:E,'Rekensheet Uurdata'!A:A,QUOTIENT('Rekensheet Kwartierdata'!A14349-1,4)+1)/4</f>
        <v>104.625</v>
      </c>
      <c r="G14349" s="84">
        <f>IFERROR(VALUE(VLOOKUP(A14349,'Bron Productie'!A:H,7))/4,-1)</f>
        <v>12.25</v>
      </c>
      <c r="H14349" s="84">
        <f t="shared" si="2702"/>
        <v>12.25</v>
      </c>
      <c r="I14349" s="84">
        <f t="shared" si="2696"/>
        <v>-92.375</v>
      </c>
      <c r="J14349" s="118">
        <f t="shared" si="2697"/>
        <v>-4122.69625</v>
      </c>
      <c r="K14349" s="121">
        <f>AVERAGEIFS('Rekensheet Uurdata'!F:F,'Rekensheet Uurdata'!A:A,QUOTIENT('Rekensheet Kwartierdata'!A14349-1,4)+1)/4</f>
        <v>24.8125</v>
      </c>
      <c r="L14349" s="84">
        <f>IFERROR(VALUE(VLOOKUP(A14349,'Bron Productie'!A:H,5))/4,-1)</f>
        <v>18.5</v>
      </c>
      <c r="M14349" s="84">
        <f t="shared" si="2703"/>
        <v>18.5</v>
      </c>
      <c r="N14349" s="84">
        <f t="shared" si="2698"/>
        <v>-6.3125</v>
      </c>
      <c r="O14349" s="118">
        <f t="shared" si="2699"/>
        <v>-281.72687500000001</v>
      </c>
      <c r="P14349" s="121">
        <f>AVERAGEIFS('Rekensheet Uurdata'!G:G,'Rekensheet Uurdata'!A:A,QUOTIENT('Rekensheet Kwartierdata'!A14349-1,4)+1)/4</f>
        <v>287</v>
      </c>
      <c r="Q14349" s="84">
        <f>IFERROR(VALUE(VLOOKUP(A14349,'Bron Productie'!A:H,3))/4,-1)</f>
        <v>324</v>
      </c>
      <c r="R14349" s="84">
        <f t="shared" si="2704"/>
        <v>324</v>
      </c>
      <c r="S14349" s="84">
        <f t="shared" si="2700"/>
        <v>37</v>
      </c>
      <c r="T14349" s="86">
        <f t="shared" si="2701"/>
        <v>1651.3100000000002</v>
      </c>
    </row>
    <row r="14350" spans="1:20" x14ac:dyDescent="0.25">
      <c r="A14350" s="113">
        <f t="shared" si="2705"/>
        <v>14345</v>
      </c>
      <c r="B14350" s="185">
        <f t="shared" si="2695"/>
        <v>43250</v>
      </c>
      <c r="C14350" s="118">
        <f t="shared" si="2706"/>
        <v>45</v>
      </c>
      <c r="D14350" s="121">
        <f>VLOOKUP(CONCATENATE(B14350,C14350),'Bron BM-prijzen'!A:L,11,FALSE)</f>
        <v>48.71</v>
      </c>
      <c r="E14350" s="118">
        <f>VLOOKUP(CONCATENATE(B14350,C14350),'Bron BM-prijzen'!A:L,12,FALSE)</f>
        <v>48.71</v>
      </c>
      <c r="F14350" s="121">
        <f>AVERAGEIFS('Rekensheet Uurdata'!E:E,'Rekensheet Uurdata'!A:A,QUOTIENT('Rekensheet Kwartierdata'!A14350-1,4)+1)/4</f>
        <v>99.0625</v>
      </c>
      <c r="G14350" s="84">
        <f>IFERROR(VALUE(VLOOKUP(A14350,'Bron Productie'!A:H,7))/4,-1)</f>
        <v>14</v>
      </c>
      <c r="H14350" s="84">
        <f t="shared" si="2702"/>
        <v>14</v>
      </c>
      <c r="I14350" s="84">
        <f t="shared" si="2696"/>
        <v>-85.0625</v>
      </c>
      <c r="J14350" s="118">
        <f t="shared" si="2697"/>
        <v>-4143.3943749999999</v>
      </c>
      <c r="K14350" s="121">
        <f>AVERAGEIFS('Rekensheet Uurdata'!F:F,'Rekensheet Uurdata'!A:A,QUOTIENT('Rekensheet Kwartierdata'!A14350-1,4)+1)/4</f>
        <v>19.9375</v>
      </c>
      <c r="L14350" s="84">
        <f>IFERROR(VALUE(VLOOKUP(A14350,'Bron Productie'!A:H,5))/4,-1)</f>
        <v>26.25</v>
      </c>
      <c r="M14350" s="84">
        <f t="shared" si="2703"/>
        <v>26.25</v>
      </c>
      <c r="N14350" s="84">
        <f t="shared" si="2698"/>
        <v>6.3125</v>
      </c>
      <c r="O14350" s="118">
        <f t="shared" si="2699"/>
        <v>307.481875</v>
      </c>
      <c r="P14350" s="121">
        <f>AVERAGEIFS('Rekensheet Uurdata'!G:G,'Rekensheet Uurdata'!A:A,QUOTIENT('Rekensheet Kwartierdata'!A14350-1,4)+1)/4</f>
        <v>372.8125</v>
      </c>
      <c r="Q14350" s="84">
        <f>IFERROR(VALUE(VLOOKUP(A14350,'Bron Productie'!A:H,3))/4,-1)</f>
        <v>348.5</v>
      </c>
      <c r="R14350" s="84">
        <f t="shared" si="2704"/>
        <v>348.5</v>
      </c>
      <c r="S14350" s="84">
        <f t="shared" si="2700"/>
        <v>-24.3125</v>
      </c>
      <c r="T14350" s="86">
        <f t="shared" si="2701"/>
        <v>-1184.2618749999999</v>
      </c>
    </row>
    <row r="14351" spans="1:20" x14ac:dyDescent="0.25">
      <c r="A14351" s="113">
        <f t="shared" si="2705"/>
        <v>14346</v>
      </c>
      <c r="B14351" s="185">
        <f t="shared" si="2695"/>
        <v>43250</v>
      </c>
      <c r="C14351" s="118">
        <f t="shared" si="2706"/>
        <v>46</v>
      </c>
      <c r="D14351" s="121">
        <f>VLOOKUP(CONCATENATE(B14351,C14351),'Bron BM-prijzen'!A:L,11,FALSE)</f>
        <v>47.26</v>
      </c>
      <c r="E14351" s="118">
        <f>VLOOKUP(CONCATENATE(B14351,C14351),'Bron BM-prijzen'!A:L,12,FALSE)</f>
        <v>47.26</v>
      </c>
      <c r="F14351" s="121">
        <f>AVERAGEIFS('Rekensheet Uurdata'!E:E,'Rekensheet Uurdata'!A:A,QUOTIENT('Rekensheet Kwartierdata'!A14351-1,4)+1)/4</f>
        <v>99.0625</v>
      </c>
      <c r="G14351" s="84">
        <f>IFERROR(VALUE(VLOOKUP(A14351,'Bron Productie'!A:H,7))/4,-1)</f>
        <v>17</v>
      </c>
      <c r="H14351" s="84">
        <f t="shared" si="2702"/>
        <v>17</v>
      </c>
      <c r="I14351" s="84">
        <f t="shared" si="2696"/>
        <v>-82.0625</v>
      </c>
      <c r="J14351" s="118">
        <f t="shared" si="2697"/>
        <v>-3878.2737499999998</v>
      </c>
      <c r="K14351" s="121">
        <f>AVERAGEIFS('Rekensheet Uurdata'!F:F,'Rekensheet Uurdata'!A:A,QUOTIENT('Rekensheet Kwartierdata'!A14351-1,4)+1)/4</f>
        <v>19.9375</v>
      </c>
      <c r="L14351" s="84">
        <f>IFERROR(VALUE(VLOOKUP(A14351,'Bron Productie'!A:H,5))/4,-1)</f>
        <v>19.5</v>
      </c>
      <c r="M14351" s="84">
        <f t="shared" si="2703"/>
        <v>19.5</v>
      </c>
      <c r="N14351" s="84">
        <f t="shared" si="2698"/>
        <v>-0.4375</v>
      </c>
      <c r="O14351" s="118">
        <f t="shared" si="2699"/>
        <v>-20.67625</v>
      </c>
      <c r="P14351" s="121">
        <f>AVERAGEIFS('Rekensheet Uurdata'!G:G,'Rekensheet Uurdata'!A:A,QUOTIENT('Rekensheet Kwartierdata'!A14351-1,4)+1)/4</f>
        <v>372.8125</v>
      </c>
      <c r="Q14351" s="84">
        <f>IFERROR(VALUE(VLOOKUP(A14351,'Bron Productie'!A:H,3))/4,-1)</f>
        <v>364.75</v>
      </c>
      <c r="R14351" s="84">
        <f t="shared" si="2704"/>
        <v>364.75</v>
      </c>
      <c r="S14351" s="84">
        <f t="shared" si="2700"/>
        <v>-8.0625</v>
      </c>
      <c r="T14351" s="86">
        <f t="shared" si="2701"/>
        <v>-381.03375</v>
      </c>
    </row>
    <row r="14352" spans="1:20" x14ac:dyDescent="0.25">
      <c r="A14352" s="113">
        <f t="shared" si="2705"/>
        <v>14347</v>
      </c>
      <c r="B14352" s="185">
        <f t="shared" si="2695"/>
        <v>43250</v>
      </c>
      <c r="C14352" s="118">
        <f t="shared" si="2706"/>
        <v>47</v>
      </c>
      <c r="D14352" s="121">
        <f>VLOOKUP(CONCATENATE(B14352,C14352),'Bron BM-prijzen'!A:L,11,FALSE)</f>
        <v>48.71</v>
      </c>
      <c r="E14352" s="118">
        <f>VLOOKUP(CONCATENATE(B14352,C14352),'Bron BM-prijzen'!A:L,12,FALSE)</f>
        <v>48.71</v>
      </c>
      <c r="F14352" s="121">
        <f>AVERAGEIFS('Rekensheet Uurdata'!E:E,'Rekensheet Uurdata'!A:A,QUOTIENT('Rekensheet Kwartierdata'!A14352-1,4)+1)/4</f>
        <v>99.0625</v>
      </c>
      <c r="G14352" s="84">
        <f>IFERROR(VALUE(VLOOKUP(A14352,'Bron Productie'!A:H,7))/4,-1)</f>
        <v>16.75</v>
      </c>
      <c r="H14352" s="84">
        <f t="shared" si="2702"/>
        <v>16.75</v>
      </c>
      <c r="I14352" s="84">
        <f t="shared" si="2696"/>
        <v>-82.3125</v>
      </c>
      <c r="J14352" s="118">
        <f t="shared" si="2697"/>
        <v>-4009.441875</v>
      </c>
      <c r="K14352" s="121">
        <f>AVERAGEIFS('Rekensheet Uurdata'!F:F,'Rekensheet Uurdata'!A:A,QUOTIENT('Rekensheet Kwartierdata'!A14352-1,4)+1)/4</f>
        <v>19.9375</v>
      </c>
      <c r="L14352" s="84">
        <f>IFERROR(VALUE(VLOOKUP(A14352,'Bron Productie'!A:H,5))/4,-1)</f>
        <v>17.25</v>
      </c>
      <c r="M14352" s="84">
        <f t="shared" si="2703"/>
        <v>17.25</v>
      </c>
      <c r="N14352" s="84">
        <f t="shared" si="2698"/>
        <v>-2.6875</v>
      </c>
      <c r="O14352" s="118">
        <f t="shared" si="2699"/>
        <v>-130.90812500000001</v>
      </c>
      <c r="P14352" s="121">
        <f>AVERAGEIFS('Rekensheet Uurdata'!G:G,'Rekensheet Uurdata'!A:A,QUOTIENT('Rekensheet Kwartierdata'!A14352-1,4)+1)/4</f>
        <v>372.8125</v>
      </c>
      <c r="Q14352" s="84">
        <f>IFERROR(VALUE(VLOOKUP(A14352,'Bron Productie'!A:H,3))/4,-1)</f>
        <v>381</v>
      </c>
      <c r="R14352" s="84">
        <f t="shared" si="2704"/>
        <v>381</v>
      </c>
      <c r="S14352" s="84">
        <f t="shared" si="2700"/>
        <v>8.1875</v>
      </c>
      <c r="T14352" s="86">
        <f t="shared" si="2701"/>
        <v>398.81312500000001</v>
      </c>
    </row>
    <row r="14353" spans="1:20" x14ac:dyDescent="0.25">
      <c r="A14353" s="113">
        <f t="shared" si="2705"/>
        <v>14348</v>
      </c>
      <c r="B14353" s="185">
        <f t="shared" si="2695"/>
        <v>43250</v>
      </c>
      <c r="C14353" s="118">
        <f t="shared" si="2706"/>
        <v>48</v>
      </c>
      <c r="D14353" s="121">
        <f>VLOOKUP(CONCATENATE(B14353,C14353),'Bron BM-prijzen'!A:L,11,FALSE)</f>
        <v>48.64</v>
      </c>
      <c r="E14353" s="118">
        <f>VLOOKUP(CONCATENATE(B14353,C14353),'Bron BM-prijzen'!A:L,12,FALSE)</f>
        <v>48.64</v>
      </c>
      <c r="F14353" s="121">
        <f>AVERAGEIFS('Rekensheet Uurdata'!E:E,'Rekensheet Uurdata'!A:A,QUOTIENT('Rekensheet Kwartierdata'!A14353-1,4)+1)/4</f>
        <v>99.0625</v>
      </c>
      <c r="G14353" s="84">
        <f>IFERROR(VALUE(VLOOKUP(A14353,'Bron Productie'!A:H,7))/4,-1)</f>
        <v>17</v>
      </c>
      <c r="H14353" s="84">
        <f t="shared" si="2702"/>
        <v>17</v>
      </c>
      <c r="I14353" s="84">
        <f t="shared" si="2696"/>
        <v>-82.0625</v>
      </c>
      <c r="J14353" s="118">
        <f t="shared" si="2697"/>
        <v>-3991.52</v>
      </c>
      <c r="K14353" s="121">
        <f>AVERAGEIFS('Rekensheet Uurdata'!F:F,'Rekensheet Uurdata'!A:A,QUOTIENT('Rekensheet Kwartierdata'!A14353-1,4)+1)/4</f>
        <v>19.9375</v>
      </c>
      <c r="L14353" s="84">
        <f>IFERROR(VALUE(VLOOKUP(A14353,'Bron Productie'!A:H,5))/4,-1)</f>
        <v>19.25</v>
      </c>
      <c r="M14353" s="84">
        <f t="shared" si="2703"/>
        <v>19.25</v>
      </c>
      <c r="N14353" s="84">
        <f t="shared" si="2698"/>
        <v>-0.6875</v>
      </c>
      <c r="O14353" s="118">
        <f t="shared" si="2699"/>
        <v>-33.44</v>
      </c>
      <c r="P14353" s="121">
        <f>AVERAGEIFS('Rekensheet Uurdata'!G:G,'Rekensheet Uurdata'!A:A,QUOTIENT('Rekensheet Kwartierdata'!A14353-1,4)+1)/4</f>
        <v>372.8125</v>
      </c>
      <c r="Q14353" s="84">
        <f>IFERROR(VALUE(VLOOKUP(A14353,'Bron Productie'!A:H,3))/4,-1)</f>
        <v>397</v>
      </c>
      <c r="R14353" s="84">
        <f t="shared" si="2704"/>
        <v>397</v>
      </c>
      <c r="S14353" s="84">
        <f t="shared" si="2700"/>
        <v>24.1875</v>
      </c>
      <c r="T14353" s="86">
        <f t="shared" si="2701"/>
        <v>1176.48</v>
      </c>
    </row>
    <row r="14354" spans="1:20" x14ac:dyDescent="0.25">
      <c r="A14354" s="113">
        <f t="shared" si="2705"/>
        <v>14349</v>
      </c>
      <c r="B14354" s="185">
        <f t="shared" si="2695"/>
        <v>43250</v>
      </c>
      <c r="C14354" s="118">
        <f t="shared" si="2706"/>
        <v>49</v>
      </c>
      <c r="D14354" s="121">
        <f>VLOOKUP(CONCATENATE(B14354,C14354),'Bron BM-prijzen'!A:L,11,FALSE)</f>
        <v>54.9</v>
      </c>
      <c r="E14354" s="118">
        <f>VLOOKUP(CONCATENATE(B14354,C14354),'Bron BM-prijzen'!A:L,12,FALSE)</f>
        <v>54.9</v>
      </c>
      <c r="F14354" s="121">
        <f>AVERAGEIFS('Rekensheet Uurdata'!E:E,'Rekensheet Uurdata'!A:A,QUOTIENT('Rekensheet Kwartierdata'!A14354-1,4)+1)/4</f>
        <v>78</v>
      </c>
      <c r="G14354" s="84">
        <f>IFERROR(VALUE(VLOOKUP(A14354,'Bron Productie'!A:H,7))/4,-1)</f>
        <v>16.5</v>
      </c>
      <c r="H14354" s="84">
        <f t="shared" si="2702"/>
        <v>16.5</v>
      </c>
      <c r="I14354" s="84">
        <f t="shared" si="2696"/>
        <v>-61.5</v>
      </c>
      <c r="J14354" s="118">
        <f t="shared" si="2697"/>
        <v>-3376.35</v>
      </c>
      <c r="K14354" s="121">
        <f>AVERAGEIFS('Rekensheet Uurdata'!F:F,'Rekensheet Uurdata'!A:A,QUOTIENT('Rekensheet Kwartierdata'!A14354-1,4)+1)/4</f>
        <v>15.25</v>
      </c>
      <c r="L14354" s="84">
        <f>IFERROR(VALUE(VLOOKUP(A14354,'Bron Productie'!A:H,5))/4,-1)</f>
        <v>20.25</v>
      </c>
      <c r="M14354" s="84">
        <f t="shared" si="2703"/>
        <v>20.25</v>
      </c>
      <c r="N14354" s="84">
        <f t="shared" si="2698"/>
        <v>5</v>
      </c>
      <c r="O14354" s="118">
        <f t="shared" si="2699"/>
        <v>274.5</v>
      </c>
      <c r="P14354" s="121">
        <f>AVERAGEIFS('Rekensheet Uurdata'!G:G,'Rekensheet Uurdata'!A:A,QUOTIENT('Rekensheet Kwartierdata'!A14354-1,4)+1)/4</f>
        <v>423.75</v>
      </c>
      <c r="Q14354" s="84">
        <f>IFERROR(VALUE(VLOOKUP(A14354,'Bron Productie'!A:H,3))/4,-1)</f>
        <v>413.25</v>
      </c>
      <c r="R14354" s="84">
        <f t="shared" si="2704"/>
        <v>413.25</v>
      </c>
      <c r="S14354" s="84">
        <f t="shared" si="2700"/>
        <v>-10.5</v>
      </c>
      <c r="T14354" s="86">
        <f t="shared" si="2701"/>
        <v>-576.44999999999993</v>
      </c>
    </row>
    <row r="14355" spans="1:20" x14ac:dyDescent="0.25">
      <c r="A14355" s="113">
        <f t="shared" si="2705"/>
        <v>14350</v>
      </c>
      <c r="B14355" s="185">
        <f t="shared" si="2695"/>
        <v>43250</v>
      </c>
      <c r="C14355" s="118">
        <f t="shared" si="2706"/>
        <v>50</v>
      </c>
      <c r="D14355" s="121">
        <f>VLOOKUP(CONCATENATE(B14355,C14355),'Bron BM-prijzen'!A:L,11,FALSE)</f>
        <v>43.65</v>
      </c>
      <c r="E14355" s="118">
        <f>VLOOKUP(CONCATENATE(B14355,C14355),'Bron BM-prijzen'!A:L,12,FALSE)</f>
        <v>43.65</v>
      </c>
      <c r="F14355" s="121">
        <f>AVERAGEIFS('Rekensheet Uurdata'!E:E,'Rekensheet Uurdata'!A:A,QUOTIENT('Rekensheet Kwartierdata'!A14355-1,4)+1)/4</f>
        <v>78</v>
      </c>
      <c r="G14355" s="84">
        <f>IFERROR(VALUE(VLOOKUP(A14355,'Bron Productie'!A:H,7))/4,-1)</f>
        <v>15</v>
      </c>
      <c r="H14355" s="84">
        <f t="shared" si="2702"/>
        <v>15</v>
      </c>
      <c r="I14355" s="84">
        <f t="shared" si="2696"/>
        <v>-63</v>
      </c>
      <c r="J14355" s="118">
        <f t="shared" si="2697"/>
        <v>-2749.95</v>
      </c>
      <c r="K14355" s="121">
        <f>AVERAGEIFS('Rekensheet Uurdata'!F:F,'Rekensheet Uurdata'!A:A,QUOTIENT('Rekensheet Kwartierdata'!A14355-1,4)+1)/4</f>
        <v>15.25</v>
      </c>
      <c r="L14355" s="84">
        <f>IFERROR(VALUE(VLOOKUP(A14355,'Bron Productie'!A:H,5))/4,-1)</f>
        <v>19</v>
      </c>
      <c r="M14355" s="84">
        <f t="shared" si="2703"/>
        <v>19</v>
      </c>
      <c r="N14355" s="84">
        <f t="shared" si="2698"/>
        <v>3.75</v>
      </c>
      <c r="O14355" s="118">
        <f t="shared" si="2699"/>
        <v>163.6875</v>
      </c>
      <c r="P14355" s="121">
        <f>AVERAGEIFS('Rekensheet Uurdata'!G:G,'Rekensheet Uurdata'!A:A,QUOTIENT('Rekensheet Kwartierdata'!A14355-1,4)+1)/4</f>
        <v>423.75</v>
      </c>
      <c r="Q14355" s="84">
        <f>IFERROR(VALUE(VLOOKUP(A14355,'Bron Productie'!A:H,3))/4,-1)</f>
        <v>420.25</v>
      </c>
      <c r="R14355" s="84">
        <f t="shared" si="2704"/>
        <v>420.25</v>
      </c>
      <c r="S14355" s="84">
        <f t="shared" si="2700"/>
        <v>-3.5</v>
      </c>
      <c r="T14355" s="86">
        <f t="shared" si="2701"/>
        <v>-152.77500000000001</v>
      </c>
    </row>
    <row r="14356" spans="1:20" x14ac:dyDescent="0.25">
      <c r="A14356" s="113">
        <f t="shared" si="2705"/>
        <v>14351</v>
      </c>
      <c r="B14356" s="185">
        <f t="shared" si="2695"/>
        <v>43250</v>
      </c>
      <c r="C14356" s="118">
        <f t="shared" si="2706"/>
        <v>51</v>
      </c>
      <c r="D14356" s="121">
        <f>VLOOKUP(CONCATENATE(B14356,C14356),'Bron BM-prijzen'!A:L,11,FALSE)</f>
        <v>43.55</v>
      </c>
      <c r="E14356" s="118">
        <f>VLOOKUP(CONCATENATE(B14356,C14356),'Bron BM-prijzen'!A:L,12,FALSE)</f>
        <v>43.55</v>
      </c>
      <c r="F14356" s="121">
        <f>AVERAGEIFS('Rekensheet Uurdata'!E:E,'Rekensheet Uurdata'!A:A,QUOTIENT('Rekensheet Kwartierdata'!A14356-1,4)+1)/4</f>
        <v>78</v>
      </c>
      <c r="G14356" s="84">
        <f>IFERROR(VALUE(VLOOKUP(A14356,'Bron Productie'!A:H,7))/4,-1)</f>
        <v>17.25</v>
      </c>
      <c r="H14356" s="84">
        <f t="shared" si="2702"/>
        <v>17.25</v>
      </c>
      <c r="I14356" s="84">
        <f t="shared" si="2696"/>
        <v>-60.75</v>
      </c>
      <c r="J14356" s="118">
        <f t="shared" si="2697"/>
        <v>-2645.6624999999999</v>
      </c>
      <c r="K14356" s="121">
        <f>AVERAGEIFS('Rekensheet Uurdata'!F:F,'Rekensheet Uurdata'!A:A,QUOTIENT('Rekensheet Kwartierdata'!A14356-1,4)+1)/4</f>
        <v>15.25</v>
      </c>
      <c r="L14356" s="84">
        <f>IFERROR(VALUE(VLOOKUP(A14356,'Bron Productie'!A:H,5))/4,-1)</f>
        <v>15.25</v>
      </c>
      <c r="M14356" s="84">
        <f t="shared" si="2703"/>
        <v>15.25</v>
      </c>
      <c r="N14356" s="84">
        <f t="shared" si="2698"/>
        <v>0</v>
      </c>
      <c r="O14356" s="118">
        <f t="shared" si="2699"/>
        <v>0</v>
      </c>
      <c r="P14356" s="121">
        <f>AVERAGEIFS('Rekensheet Uurdata'!G:G,'Rekensheet Uurdata'!A:A,QUOTIENT('Rekensheet Kwartierdata'!A14356-1,4)+1)/4</f>
        <v>423.75</v>
      </c>
      <c r="Q14356" s="84">
        <f>IFERROR(VALUE(VLOOKUP(A14356,'Bron Productie'!A:H,3))/4,-1)</f>
        <v>427.25</v>
      </c>
      <c r="R14356" s="84">
        <f t="shared" si="2704"/>
        <v>427.25</v>
      </c>
      <c r="S14356" s="84">
        <f t="shared" si="2700"/>
        <v>3.5</v>
      </c>
      <c r="T14356" s="86">
        <f t="shared" si="2701"/>
        <v>152.42499999999998</v>
      </c>
    </row>
    <row r="14357" spans="1:20" x14ac:dyDescent="0.25">
      <c r="A14357" s="113">
        <f t="shared" si="2705"/>
        <v>14352</v>
      </c>
      <c r="B14357" s="185">
        <f t="shared" si="2695"/>
        <v>43250</v>
      </c>
      <c r="C14357" s="118">
        <f t="shared" si="2706"/>
        <v>52</v>
      </c>
      <c r="D14357" s="121">
        <f>VLOOKUP(CONCATENATE(B14357,C14357),'Bron BM-prijzen'!A:L,11,FALSE)</f>
        <v>47.26</v>
      </c>
      <c r="E14357" s="118">
        <f>VLOOKUP(CONCATENATE(B14357,C14357),'Bron BM-prijzen'!A:L,12,FALSE)</f>
        <v>47.26</v>
      </c>
      <c r="F14357" s="121">
        <f>AVERAGEIFS('Rekensheet Uurdata'!E:E,'Rekensheet Uurdata'!A:A,QUOTIENT('Rekensheet Kwartierdata'!A14357-1,4)+1)/4</f>
        <v>78</v>
      </c>
      <c r="G14357" s="84">
        <f>IFERROR(VALUE(VLOOKUP(A14357,'Bron Productie'!A:H,7))/4,-1)</f>
        <v>16.5</v>
      </c>
      <c r="H14357" s="84">
        <f t="shared" si="2702"/>
        <v>16.5</v>
      </c>
      <c r="I14357" s="84">
        <f t="shared" si="2696"/>
        <v>-61.5</v>
      </c>
      <c r="J14357" s="118">
        <f t="shared" si="2697"/>
        <v>-2906.49</v>
      </c>
      <c r="K14357" s="121">
        <f>AVERAGEIFS('Rekensheet Uurdata'!F:F,'Rekensheet Uurdata'!A:A,QUOTIENT('Rekensheet Kwartierdata'!A14357-1,4)+1)/4</f>
        <v>15.25</v>
      </c>
      <c r="L14357" s="84">
        <f>IFERROR(VALUE(VLOOKUP(A14357,'Bron Productie'!A:H,5))/4,-1)</f>
        <v>11.75</v>
      </c>
      <c r="M14357" s="84">
        <f t="shared" si="2703"/>
        <v>11.75</v>
      </c>
      <c r="N14357" s="84">
        <f t="shared" si="2698"/>
        <v>-3.5</v>
      </c>
      <c r="O14357" s="118">
        <f t="shared" si="2699"/>
        <v>-165.41</v>
      </c>
      <c r="P14357" s="121">
        <f>AVERAGEIFS('Rekensheet Uurdata'!G:G,'Rekensheet Uurdata'!A:A,QUOTIENT('Rekensheet Kwartierdata'!A14357-1,4)+1)/4</f>
        <v>423.75</v>
      </c>
      <c r="Q14357" s="84">
        <f>IFERROR(VALUE(VLOOKUP(A14357,'Bron Productie'!A:H,3))/4,-1)</f>
        <v>434.25</v>
      </c>
      <c r="R14357" s="84">
        <f t="shared" si="2704"/>
        <v>434.25</v>
      </c>
      <c r="S14357" s="84">
        <f t="shared" si="2700"/>
        <v>10.5</v>
      </c>
      <c r="T14357" s="86">
        <f t="shared" si="2701"/>
        <v>496.22999999999996</v>
      </c>
    </row>
    <row r="14358" spans="1:20" x14ac:dyDescent="0.25">
      <c r="A14358" s="113">
        <f t="shared" si="2705"/>
        <v>14353</v>
      </c>
      <c r="B14358" s="185">
        <f t="shared" si="2695"/>
        <v>43250</v>
      </c>
      <c r="C14358" s="118">
        <f t="shared" si="2706"/>
        <v>53</v>
      </c>
      <c r="D14358" s="121">
        <f>VLOOKUP(CONCATENATE(B14358,C14358),'Bron BM-prijzen'!A:L,11,FALSE)</f>
        <v>79.900000000000006</v>
      </c>
      <c r="E14358" s="118">
        <f>VLOOKUP(CONCATENATE(B14358,C14358),'Bron BM-prijzen'!A:L,12,FALSE)</f>
        <v>79.900000000000006</v>
      </c>
      <c r="F14358" s="121">
        <f>AVERAGEIFS('Rekensheet Uurdata'!E:E,'Rekensheet Uurdata'!A:A,QUOTIENT('Rekensheet Kwartierdata'!A14358-1,4)+1)/4</f>
        <v>64.25</v>
      </c>
      <c r="G14358" s="84">
        <f>IFERROR(VALUE(VLOOKUP(A14358,'Bron Productie'!A:H,7))/4,-1)</f>
        <v>16.25</v>
      </c>
      <c r="H14358" s="84">
        <f t="shared" si="2702"/>
        <v>16.25</v>
      </c>
      <c r="I14358" s="84">
        <f t="shared" si="2696"/>
        <v>-48</v>
      </c>
      <c r="J14358" s="118">
        <f t="shared" si="2697"/>
        <v>-3835.2000000000003</v>
      </c>
      <c r="K14358" s="121">
        <f>AVERAGEIFS('Rekensheet Uurdata'!F:F,'Rekensheet Uurdata'!A:A,QUOTIENT('Rekensheet Kwartierdata'!A14358-1,4)+1)/4</f>
        <v>13.3125</v>
      </c>
      <c r="L14358" s="84">
        <f>IFERROR(VALUE(VLOOKUP(A14358,'Bron Productie'!A:H,5))/4,-1)</f>
        <v>9</v>
      </c>
      <c r="M14358" s="84">
        <f t="shared" si="2703"/>
        <v>9</v>
      </c>
      <c r="N14358" s="84">
        <f t="shared" si="2698"/>
        <v>-4.3125</v>
      </c>
      <c r="O14358" s="118">
        <f t="shared" si="2699"/>
        <v>-344.56875000000002</v>
      </c>
      <c r="P14358" s="121">
        <f>AVERAGEIFS('Rekensheet Uurdata'!G:G,'Rekensheet Uurdata'!A:A,QUOTIENT('Rekensheet Kwartierdata'!A14358-1,4)+1)/4</f>
        <v>444.9375</v>
      </c>
      <c r="Q14358" s="84">
        <f>IFERROR(VALUE(VLOOKUP(A14358,'Bron Productie'!A:H,3))/4,-1)</f>
        <v>441.25</v>
      </c>
      <c r="R14358" s="84">
        <f t="shared" si="2704"/>
        <v>441.25</v>
      </c>
      <c r="S14358" s="84">
        <f t="shared" si="2700"/>
        <v>-3.6875</v>
      </c>
      <c r="T14358" s="86">
        <f t="shared" si="2701"/>
        <v>-294.63125000000002</v>
      </c>
    </row>
    <row r="14359" spans="1:20" x14ac:dyDescent="0.25">
      <c r="A14359" s="113">
        <f t="shared" si="2705"/>
        <v>14354</v>
      </c>
      <c r="B14359" s="185">
        <f t="shared" si="2695"/>
        <v>43250</v>
      </c>
      <c r="C14359" s="118">
        <f t="shared" si="2706"/>
        <v>54</v>
      </c>
      <c r="D14359" s="121">
        <f>VLOOKUP(CONCATENATE(B14359,C14359),'Bron BM-prijzen'!A:L,11,FALSE)</f>
        <v>109.95</v>
      </c>
      <c r="E14359" s="118">
        <f>VLOOKUP(CONCATENATE(B14359,C14359),'Bron BM-prijzen'!A:L,12,FALSE)</f>
        <v>109.95</v>
      </c>
      <c r="F14359" s="121">
        <f>AVERAGEIFS('Rekensheet Uurdata'!E:E,'Rekensheet Uurdata'!A:A,QUOTIENT('Rekensheet Kwartierdata'!A14359-1,4)+1)/4</f>
        <v>64.25</v>
      </c>
      <c r="G14359" s="84">
        <f>IFERROR(VALUE(VLOOKUP(A14359,'Bron Productie'!A:H,7))/4,-1)</f>
        <v>17</v>
      </c>
      <c r="H14359" s="84">
        <f t="shared" si="2702"/>
        <v>17</v>
      </c>
      <c r="I14359" s="84">
        <f t="shared" si="2696"/>
        <v>-47.25</v>
      </c>
      <c r="J14359" s="118">
        <f t="shared" si="2697"/>
        <v>-5195.1374999999998</v>
      </c>
      <c r="K14359" s="121">
        <f>AVERAGEIFS('Rekensheet Uurdata'!F:F,'Rekensheet Uurdata'!A:A,QUOTIENT('Rekensheet Kwartierdata'!A14359-1,4)+1)/4</f>
        <v>13.3125</v>
      </c>
      <c r="L14359" s="84">
        <f>IFERROR(VALUE(VLOOKUP(A14359,'Bron Productie'!A:H,5))/4,-1)</f>
        <v>6.25</v>
      </c>
      <c r="M14359" s="84">
        <f t="shared" si="2703"/>
        <v>6.25</v>
      </c>
      <c r="N14359" s="84">
        <f t="shared" si="2698"/>
        <v>-7.0625</v>
      </c>
      <c r="O14359" s="118">
        <f t="shared" si="2699"/>
        <v>-776.52187500000002</v>
      </c>
      <c r="P14359" s="121">
        <f>AVERAGEIFS('Rekensheet Uurdata'!G:G,'Rekensheet Uurdata'!A:A,QUOTIENT('Rekensheet Kwartierdata'!A14359-1,4)+1)/4</f>
        <v>444.9375</v>
      </c>
      <c r="Q14359" s="84">
        <f>IFERROR(VALUE(VLOOKUP(A14359,'Bron Productie'!A:H,3))/4,-1)</f>
        <v>443.75</v>
      </c>
      <c r="R14359" s="84">
        <f t="shared" si="2704"/>
        <v>443.75</v>
      </c>
      <c r="S14359" s="84">
        <f t="shared" si="2700"/>
        <v>-1.1875</v>
      </c>
      <c r="T14359" s="86">
        <f t="shared" si="2701"/>
        <v>-130.56562500000001</v>
      </c>
    </row>
    <row r="14360" spans="1:20" x14ac:dyDescent="0.25">
      <c r="A14360" s="113">
        <f t="shared" si="2705"/>
        <v>14355</v>
      </c>
      <c r="B14360" s="185">
        <f t="shared" si="2695"/>
        <v>43250</v>
      </c>
      <c r="C14360" s="118">
        <f t="shared" si="2706"/>
        <v>55</v>
      </c>
      <c r="D14360" s="121">
        <f>VLOOKUP(CONCATENATE(B14360,C14360),'Bron BM-prijzen'!A:L,11,FALSE)</f>
        <v>43.6</v>
      </c>
      <c r="E14360" s="118">
        <f>VLOOKUP(CONCATENATE(B14360,C14360),'Bron BM-prijzen'!A:L,12,FALSE)</f>
        <v>43.6</v>
      </c>
      <c r="F14360" s="121">
        <f>AVERAGEIFS('Rekensheet Uurdata'!E:E,'Rekensheet Uurdata'!A:A,QUOTIENT('Rekensheet Kwartierdata'!A14360-1,4)+1)/4</f>
        <v>64.25</v>
      </c>
      <c r="G14360" s="84">
        <f>IFERROR(VALUE(VLOOKUP(A14360,'Bron Productie'!A:H,7))/4,-1)</f>
        <v>18.75</v>
      </c>
      <c r="H14360" s="84">
        <f t="shared" si="2702"/>
        <v>18.75</v>
      </c>
      <c r="I14360" s="84">
        <f t="shared" si="2696"/>
        <v>-45.5</v>
      </c>
      <c r="J14360" s="118">
        <f t="shared" si="2697"/>
        <v>-1983.8</v>
      </c>
      <c r="K14360" s="121">
        <f>AVERAGEIFS('Rekensheet Uurdata'!F:F,'Rekensheet Uurdata'!A:A,QUOTIENT('Rekensheet Kwartierdata'!A14360-1,4)+1)/4</f>
        <v>13.3125</v>
      </c>
      <c r="L14360" s="84">
        <f>IFERROR(VALUE(VLOOKUP(A14360,'Bron Productie'!A:H,5))/4,-1)</f>
        <v>3.5</v>
      </c>
      <c r="M14360" s="84">
        <f t="shared" si="2703"/>
        <v>3.5</v>
      </c>
      <c r="N14360" s="84">
        <f t="shared" si="2698"/>
        <v>-9.8125</v>
      </c>
      <c r="O14360" s="118">
        <f t="shared" si="2699"/>
        <v>-427.82499999999999</v>
      </c>
      <c r="P14360" s="121">
        <f>AVERAGEIFS('Rekensheet Uurdata'!G:G,'Rekensheet Uurdata'!A:A,QUOTIENT('Rekensheet Kwartierdata'!A14360-1,4)+1)/4</f>
        <v>444.9375</v>
      </c>
      <c r="Q14360" s="84">
        <f>IFERROR(VALUE(VLOOKUP(A14360,'Bron Productie'!A:H,3))/4,-1)</f>
        <v>446.25</v>
      </c>
      <c r="R14360" s="84">
        <f t="shared" si="2704"/>
        <v>446.25</v>
      </c>
      <c r="S14360" s="84">
        <f t="shared" si="2700"/>
        <v>1.3125</v>
      </c>
      <c r="T14360" s="86">
        <f t="shared" si="2701"/>
        <v>57.225000000000001</v>
      </c>
    </row>
    <row r="14361" spans="1:20" x14ac:dyDescent="0.25">
      <c r="A14361" s="113">
        <f t="shared" si="2705"/>
        <v>14356</v>
      </c>
      <c r="B14361" s="185">
        <f t="shared" si="2695"/>
        <v>43250</v>
      </c>
      <c r="C14361" s="118">
        <f t="shared" si="2706"/>
        <v>56</v>
      </c>
      <c r="D14361" s="121">
        <f>VLOOKUP(CONCATENATE(B14361,C14361),'Bron BM-prijzen'!A:L,11,FALSE)</f>
        <v>59.9</v>
      </c>
      <c r="E14361" s="118">
        <f>VLOOKUP(CONCATENATE(B14361,C14361),'Bron BM-prijzen'!A:L,12,FALSE)</f>
        <v>59.9</v>
      </c>
      <c r="F14361" s="121">
        <f>AVERAGEIFS('Rekensheet Uurdata'!E:E,'Rekensheet Uurdata'!A:A,QUOTIENT('Rekensheet Kwartierdata'!A14361-1,4)+1)/4</f>
        <v>64.25</v>
      </c>
      <c r="G14361" s="84">
        <f>IFERROR(VALUE(VLOOKUP(A14361,'Bron Productie'!A:H,7))/4,-1)</f>
        <v>20</v>
      </c>
      <c r="H14361" s="84">
        <f t="shared" si="2702"/>
        <v>20</v>
      </c>
      <c r="I14361" s="84">
        <f t="shared" si="2696"/>
        <v>-44.25</v>
      </c>
      <c r="J14361" s="118">
        <f t="shared" si="2697"/>
        <v>-2650.5749999999998</v>
      </c>
      <c r="K14361" s="121">
        <f>AVERAGEIFS('Rekensheet Uurdata'!F:F,'Rekensheet Uurdata'!A:A,QUOTIENT('Rekensheet Kwartierdata'!A14361-1,4)+1)/4</f>
        <v>13.3125</v>
      </c>
      <c r="L14361" s="84">
        <f>IFERROR(VALUE(VLOOKUP(A14361,'Bron Productie'!A:H,5))/4,-1)</f>
        <v>0.75</v>
      </c>
      <c r="M14361" s="84">
        <f t="shared" si="2703"/>
        <v>0.75</v>
      </c>
      <c r="N14361" s="84">
        <f t="shared" si="2698"/>
        <v>-12.5625</v>
      </c>
      <c r="O14361" s="118">
        <f t="shared" si="2699"/>
        <v>-752.49374999999998</v>
      </c>
      <c r="P14361" s="121">
        <f>AVERAGEIFS('Rekensheet Uurdata'!G:G,'Rekensheet Uurdata'!A:A,QUOTIENT('Rekensheet Kwartierdata'!A14361-1,4)+1)/4</f>
        <v>444.9375</v>
      </c>
      <c r="Q14361" s="84">
        <f>IFERROR(VALUE(VLOOKUP(A14361,'Bron Productie'!A:H,3))/4,-1)</f>
        <v>448.5</v>
      </c>
      <c r="R14361" s="84">
        <f t="shared" si="2704"/>
        <v>448.5</v>
      </c>
      <c r="S14361" s="84">
        <f t="shared" si="2700"/>
        <v>3.5625</v>
      </c>
      <c r="T14361" s="86">
        <f t="shared" si="2701"/>
        <v>213.39374999999998</v>
      </c>
    </row>
    <row r="14362" spans="1:20" x14ac:dyDescent="0.25">
      <c r="A14362" s="113">
        <f t="shared" si="2705"/>
        <v>14357</v>
      </c>
      <c r="B14362" s="185">
        <f t="shared" si="2695"/>
        <v>43250</v>
      </c>
      <c r="C14362" s="118">
        <f t="shared" si="2706"/>
        <v>57</v>
      </c>
      <c r="D14362" s="121">
        <f>VLOOKUP(CONCATENATE(B14362,C14362),'Bron BM-prijzen'!A:L,11,FALSE)</f>
        <v>76</v>
      </c>
      <c r="E14362" s="118">
        <f>VLOOKUP(CONCATENATE(B14362,C14362),'Bron BM-prijzen'!A:L,12,FALSE)</f>
        <v>76</v>
      </c>
      <c r="F14362" s="121">
        <f>AVERAGEIFS('Rekensheet Uurdata'!E:E,'Rekensheet Uurdata'!A:A,QUOTIENT('Rekensheet Kwartierdata'!A14362-1,4)+1)/4</f>
        <v>54.1875</v>
      </c>
      <c r="G14362" s="84">
        <f>IFERROR(VALUE(VLOOKUP(A14362,'Bron Productie'!A:H,7))/4,-1)</f>
        <v>18.75</v>
      </c>
      <c r="H14362" s="84">
        <f t="shared" si="2702"/>
        <v>18.75</v>
      </c>
      <c r="I14362" s="84">
        <f t="shared" si="2696"/>
        <v>-35.4375</v>
      </c>
      <c r="J14362" s="118">
        <f t="shared" si="2697"/>
        <v>-2693.25</v>
      </c>
      <c r="K14362" s="121">
        <f>AVERAGEIFS('Rekensheet Uurdata'!F:F,'Rekensheet Uurdata'!A:A,QUOTIENT('Rekensheet Kwartierdata'!A14362-1,4)+1)/4</f>
        <v>12.8125</v>
      </c>
      <c r="L14362" s="84">
        <f>IFERROR(VALUE(VLOOKUP(A14362,'Bron Productie'!A:H,5))/4,-1)</f>
        <v>0</v>
      </c>
      <c r="M14362" s="84">
        <f t="shared" si="2703"/>
        <v>0</v>
      </c>
      <c r="N14362" s="84">
        <f t="shared" si="2698"/>
        <v>-12.8125</v>
      </c>
      <c r="O14362" s="118">
        <f t="shared" si="2699"/>
        <v>-973.75</v>
      </c>
      <c r="P14362" s="121">
        <f>AVERAGEIFS('Rekensheet Uurdata'!G:G,'Rekensheet Uurdata'!A:A,QUOTIENT('Rekensheet Kwartierdata'!A14362-1,4)+1)/4</f>
        <v>446.0625</v>
      </c>
      <c r="Q14362" s="84">
        <f>IFERROR(VALUE(VLOOKUP(A14362,'Bron Productie'!A:H,3))/4,-1)</f>
        <v>451</v>
      </c>
      <c r="R14362" s="84">
        <f t="shared" si="2704"/>
        <v>451</v>
      </c>
      <c r="S14362" s="84">
        <f t="shared" si="2700"/>
        <v>4.9375</v>
      </c>
      <c r="T14362" s="86">
        <f t="shared" si="2701"/>
        <v>375.25</v>
      </c>
    </row>
    <row r="14363" spans="1:20" x14ac:dyDescent="0.25">
      <c r="A14363" s="113">
        <f t="shared" si="2705"/>
        <v>14358</v>
      </c>
      <c r="B14363" s="185">
        <f t="shared" si="2695"/>
        <v>43250</v>
      </c>
      <c r="C14363" s="118">
        <f t="shared" si="2706"/>
        <v>58</v>
      </c>
      <c r="D14363" s="121">
        <f>VLOOKUP(CONCATENATE(B14363,C14363),'Bron BM-prijzen'!A:L,11,FALSE)</f>
        <v>43.29</v>
      </c>
      <c r="E14363" s="118">
        <f>VLOOKUP(CONCATENATE(B14363,C14363),'Bron BM-prijzen'!A:L,12,FALSE)</f>
        <v>43.29</v>
      </c>
      <c r="F14363" s="121">
        <f>AVERAGEIFS('Rekensheet Uurdata'!E:E,'Rekensheet Uurdata'!A:A,QUOTIENT('Rekensheet Kwartierdata'!A14363-1,4)+1)/4</f>
        <v>54.1875</v>
      </c>
      <c r="G14363" s="84">
        <f>IFERROR(VALUE(VLOOKUP(A14363,'Bron Productie'!A:H,7))/4,-1)</f>
        <v>17.75</v>
      </c>
      <c r="H14363" s="84">
        <f t="shared" si="2702"/>
        <v>17.75</v>
      </c>
      <c r="I14363" s="84">
        <f t="shared" si="2696"/>
        <v>-36.4375</v>
      </c>
      <c r="J14363" s="118">
        <f t="shared" si="2697"/>
        <v>-1577.379375</v>
      </c>
      <c r="K14363" s="121">
        <f>AVERAGEIFS('Rekensheet Uurdata'!F:F,'Rekensheet Uurdata'!A:A,QUOTIENT('Rekensheet Kwartierdata'!A14363-1,4)+1)/4</f>
        <v>12.8125</v>
      </c>
      <c r="L14363" s="84">
        <f>IFERROR(VALUE(VLOOKUP(A14363,'Bron Productie'!A:H,5))/4,-1)</f>
        <v>0</v>
      </c>
      <c r="M14363" s="84">
        <f t="shared" si="2703"/>
        <v>0</v>
      </c>
      <c r="N14363" s="84">
        <f t="shared" si="2698"/>
        <v>-12.8125</v>
      </c>
      <c r="O14363" s="118">
        <f t="shared" si="2699"/>
        <v>-554.65312500000005</v>
      </c>
      <c r="P14363" s="121">
        <f>AVERAGEIFS('Rekensheet Uurdata'!G:G,'Rekensheet Uurdata'!A:A,QUOTIENT('Rekensheet Kwartierdata'!A14363-1,4)+1)/4</f>
        <v>446.0625</v>
      </c>
      <c r="Q14363" s="84">
        <f>IFERROR(VALUE(VLOOKUP(A14363,'Bron Productie'!A:H,3))/4,-1)</f>
        <v>447.75</v>
      </c>
      <c r="R14363" s="84">
        <f t="shared" si="2704"/>
        <v>447.75</v>
      </c>
      <c r="S14363" s="84">
        <f t="shared" si="2700"/>
        <v>1.6875</v>
      </c>
      <c r="T14363" s="86">
        <f t="shared" si="2701"/>
        <v>73.051874999999995</v>
      </c>
    </row>
    <row r="14364" spans="1:20" x14ac:dyDescent="0.25">
      <c r="A14364" s="113">
        <f t="shared" si="2705"/>
        <v>14359</v>
      </c>
      <c r="B14364" s="185">
        <f t="shared" si="2695"/>
        <v>43250</v>
      </c>
      <c r="C14364" s="118">
        <f t="shared" si="2706"/>
        <v>59</v>
      </c>
      <c r="D14364" s="121">
        <f>VLOOKUP(CONCATENATE(B14364,C14364),'Bron BM-prijzen'!A:L,11,FALSE)</f>
        <v>43.24</v>
      </c>
      <c r="E14364" s="118">
        <f>VLOOKUP(CONCATENATE(B14364,C14364),'Bron BM-prijzen'!A:L,12,FALSE)</f>
        <v>43.24</v>
      </c>
      <c r="F14364" s="121">
        <f>AVERAGEIFS('Rekensheet Uurdata'!E:E,'Rekensheet Uurdata'!A:A,QUOTIENT('Rekensheet Kwartierdata'!A14364-1,4)+1)/4</f>
        <v>54.1875</v>
      </c>
      <c r="G14364" s="84">
        <f>IFERROR(VALUE(VLOOKUP(A14364,'Bron Productie'!A:H,7))/4,-1)</f>
        <v>17.25</v>
      </c>
      <c r="H14364" s="84">
        <f t="shared" si="2702"/>
        <v>17.25</v>
      </c>
      <c r="I14364" s="84">
        <f t="shared" si="2696"/>
        <v>-36.9375</v>
      </c>
      <c r="J14364" s="118">
        <f t="shared" si="2697"/>
        <v>-1597.1775</v>
      </c>
      <c r="K14364" s="121">
        <f>AVERAGEIFS('Rekensheet Uurdata'!F:F,'Rekensheet Uurdata'!A:A,QUOTIENT('Rekensheet Kwartierdata'!A14364-1,4)+1)/4</f>
        <v>12.8125</v>
      </c>
      <c r="L14364" s="84">
        <f>IFERROR(VALUE(VLOOKUP(A14364,'Bron Productie'!A:H,5))/4,-1)</f>
        <v>0.5</v>
      </c>
      <c r="M14364" s="84">
        <f t="shared" si="2703"/>
        <v>0.5</v>
      </c>
      <c r="N14364" s="84">
        <f t="shared" si="2698"/>
        <v>-12.3125</v>
      </c>
      <c r="O14364" s="118">
        <f t="shared" si="2699"/>
        <v>-532.39250000000004</v>
      </c>
      <c r="P14364" s="121">
        <f>AVERAGEIFS('Rekensheet Uurdata'!G:G,'Rekensheet Uurdata'!A:A,QUOTIENT('Rekensheet Kwartierdata'!A14364-1,4)+1)/4</f>
        <v>446.0625</v>
      </c>
      <c r="Q14364" s="84">
        <f>IFERROR(VALUE(VLOOKUP(A14364,'Bron Productie'!A:H,3))/4,-1)</f>
        <v>444.5</v>
      </c>
      <c r="R14364" s="84">
        <f t="shared" si="2704"/>
        <v>444.5</v>
      </c>
      <c r="S14364" s="84">
        <f t="shared" si="2700"/>
        <v>-1.5625</v>
      </c>
      <c r="T14364" s="86">
        <f t="shared" si="2701"/>
        <v>-67.5625</v>
      </c>
    </row>
    <row r="14365" spans="1:20" x14ac:dyDescent="0.25">
      <c r="A14365" s="113">
        <f t="shared" si="2705"/>
        <v>14360</v>
      </c>
      <c r="B14365" s="185">
        <f t="shared" si="2695"/>
        <v>43250</v>
      </c>
      <c r="C14365" s="118">
        <f t="shared" si="2706"/>
        <v>60</v>
      </c>
      <c r="D14365" s="121">
        <f>VLOOKUP(CONCATENATE(B14365,C14365),'Bron BM-prijzen'!A:L,11,FALSE)</f>
        <v>43.24</v>
      </c>
      <c r="E14365" s="118">
        <f>VLOOKUP(CONCATENATE(B14365,C14365),'Bron BM-prijzen'!A:L,12,FALSE)</f>
        <v>43.24</v>
      </c>
      <c r="F14365" s="121">
        <f>AVERAGEIFS('Rekensheet Uurdata'!E:E,'Rekensheet Uurdata'!A:A,QUOTIENT('Rekensheet Kwartierdata'!A14365-1,4)+1)/4</f>
        <v>54.1875</v>
      </c>
      <c r="G14365" s="84">
        <f>IFERROR(VALUE(VLOOKUP(A14365,'Bron Productie'!A:H,7))/4,-1)</f>
        <v>15.5</v>
      </c>
      <c r="H14365" s="84">
        <f t="shared" si="2702"/>
        <v>15.5</v>
      </c>
      <c r="I14365" s="84">
        <f t="shared" si="2696"/>
        <v>-38.6875</v>
      </c>
      <c r="J14365" s="118">
        <f t="shared" si="2697"/>
        <v>-1672.8475000000001</v>
      </c>
      <c r="K14365" s="121">
        <f>AVERAGEIFS('Rekensheet Uurdata'!F:F,'Rekensheet Uurdata'!A:A,QUOTIENT('Rekensheet Kwartierdata'!A14365-1,4)+1)/4</f>
        <v>12.8125</v>
      </c>
      <c r="L14365" s="84">
        <f>IFERROR(VALUE(VLOOKUP(A14365,'Bron Productie'!A:H,5))/4,-1)</f>
        <v>0</v>
      </c>
      <c r="M14365" s="84">
        <f t="shared" si="2703"/>
        <v>0</v>
      </c>
      <c r="N14365" s="84">
        <f t="shared" si="2698"/>
        <v>-12.8125</v>
      </c>
      <c r="O14365" s="118">
        <f t="shared" si="2699"/>
        <v>-554.01250000000005</v>
      </c>
      <c r="P14365" s="121">
        <f>AVERAGEIFS('Rekensheet Uurdata'!G:G,'Rekensheet Uurdata'!A:A,QUOTIENT('Rekensheet Kwartierdata'!A14365-1,4)+1)/4</f>
        <v>446.0625</v>
      </c>
      <c r="Q14365" s="84">
        <f>IFERROR(VALUE(VLOOKUP(A14365,'Bron Productie'!A:H,3))/4,-1)</f>
        <v>441</v>
      </c>
      <c r="R14365" s="84">
        <f t="shared" si="2704"/>
        <v>441</v>
      </c>
      <c r="S14365" s="84">
        <f t="shared" si="2700"/>
        <v>-5.0625</v>
      </c>
      <c r="T14365" s="86">
        <f t="shared" si="2701"/>
        <v>-218.9025</v>
      </c>
    </row>
    <row r="14366" spans="1:20" x14ac:dyDescent="0.25">
      <c r="A14366" s="113">
        <f t="shared" si="2705"/>
        <v>14361</v>
      </c>
      <c r="B14366" s="185">
        <f t="shared" si="2695"/>
        <v>43250</v>
      </c>
      <c r="C14366" s="118">
        <f t="shared" si="2706"/>
        <v>61</v>
      </c>
      <c r="D14366" s="121">
        <f>VLOOKUP(CONCATENATE(B14366,C14366),'Bron BM-prijzen'!A:L,11,FALSE)</f>
        <v>43.52</v>
      </c>
      <c r="E14366" s="118">
        <f>VLOOKUP(CONCATENATE(B14366,C14366),'Bron BM-prijzen'!A:L,12,FALSE)</f>
        <v>43.52</v>
      </c>
      <c r="F14366" s="121">
        <f>AVERAGEIFS('Rekensheet Uurdata'!E:E,'Rekensheet Uurdata'!A:A,QUOTIENT('Rekensheet Kwartierdata'!A14366-1,4)+1)/4</f>
        <v>45.1875</v>
      </c>
      <c r="G14366" s="84">
        <f>IFERROR(VALUE(VLOOKUP(A14366,'Bron Productie'!A:H,7))/4,-1)</f>
        <v>13.25</v>
      </c>
      <c r="H14366" s="84">
        <f t="shared" si="2702"/>
        <v>13.25</v>
      </c>
      <c r="I14366" s="84">
        <f t="shared" si="2696"/>
        <v>-31.9375</v>
      </c>
      <c r="J14366" s="118">
        <f t="shared" si="2697"/>
        <v>-1389.92</v>
      </c>
      <c r="K14366" s="121">
        <f>AVERAGEIFS('Rekensheet Uurdata'!F:F,'Rekensheet Uurdata'!A:A,QUOTIENT('Rekensheet Kwartierdata'!A14366-1,4)+1)/4</f>
        <v>11.0625</v>
      </c>
      <c r="L14366" s="84">
        <f>IFERROR(VALUE(VLOOKUP(A14366,'Bron Productie'!A:H,5))/4,-1)</f>
        <v>0</v>
      </c>
      <c r="M14366" s="84">
        <f t="shared" si="2703"/>
        <v>0</v>
      </c>
      <c r="N14366" s="84">
        <f t="shared" si="2698"/>
        <v>-11.0625</v>
      </c>
      <c r="O14366" s="118">
        <f t="shared" si="2699"/>
        <v>-481.44000000000005</v>
      </c>
      <c r="P14366" s="121">
        <f>AVERAGEIFS('Rekensheet Uurdata'!G:G,'Rekensheet Uurdata'!A:A,QUOTIENT('Rekensheet Kwartierdata'!A14366-1,4)+1)/4</f>
        <v>420.625</v>
      </c>
      <c r="Q14366" s="84">
        <f>IFERROR(VALUE(VLOOKUP(A14366,'Bron Productie'!A:H,3))/4,-1)</f>
        <v>437.75</v>
      </c>
      <c r="R14366" s="84">
        <f t="shared" si="2704"/>
        <v>437.75</v>
      </c>
      <c r="S14366" s="84">
        <f t="shared" si="2700"/>
        <v>17.125</v>
      </c>
      <c r="T14366" s="86">
        <f t="shared" si="2701"/>
        <v>745.28000000000009</v>
      </c>
    </row>
    <row r="14367" spans="1:20" x14ac:dyDescent="0.25">
      <c r="A14367" s="113">
        <f t="shared" si="2705"/>
        <v>14362</v>
      </c>
      <c r="B14367" s="185">
        <f t="shared" si="2695"/>
        <v>43250</v>
      </c>
      <c r="C14367" s="118">
        <f t="shared" si="2706"/>
        <v>62</v>
      </c>
      <c r="D14367" s="121">
        <f>VLOOKUP(CONCATENATE(B14367,C14367),'Bron BM-prijzen'!A:L,11,FALSE)</f>
        <v>43.12</v>
      </c>
      <c r="E14367" s="118">
        <f>VLOOKUP(CONCATENATE(B14367,C14367),'Bron BM-prijzen'!A:L,12,FALSE)</f>
        <v>43.12</v>
      </c>
      <c r="F14367" s="121">
        <f>AVERAGEIFS('Rekensheet Uurdata'!E:E,'Rekensheet Uurdata'!A:A,QUOTIENT('Rekensheet Kwartierdata'!A14367-1,4)+1)/4</f>
        <v>45.1875</v>
      </c>
      <c r="G14367" s="84">
        <f>IFERROR(VALUE(VLOOKUP(A14367,'Bron Productie'!A:H,7))/4,-1)</f>
        <v>12.75</v>
      </c>
      <c r="H14367" s="84">
        <f t="shared" si="2702"/>
        <v>12.75</v>
      </c>
      <c r="I14367" s="84">
        <f t="shared" si="2696"/>
        <v>-32.4375</v>
      </c>
      <c r="J14367" s="118">
        <f t="shared" si="2697"/>
        <v>-1398.7049999999999</v>
      </c>
      <c r="K14367" s="121">
        <f>AVERAGEIFS('Rekensheet Uurdata'!F:F,'Rekensheet Uurdata'!A:A,QUOTIENT('Rekensheet Kwartierdata'!A14367-1,4)+1)/4</f>
        <v>11.0625</v>
      </c>
      <c r="L14367" s="84">
        <f>IFERROR(VALUE(VLOOKUP(A14367,'Bron Productie'!A:H,5))/4,-1)</f>
        <v>0.25</v>
      </c>
      <c r="M14367" s="84">
        <f t="shared" si="2703"/>
        <v>0.25</v>
      </c>
      <c r="N14367" s="84">
        <f t="shared" si="2698"/>
        <v>-10.8125</v>
      </c>
      <c r="O14367" s="118">
        <f t="shared" si="2699"/>
        <v>-466.23499999999996</v>
      </c>
      <c r="P14367" s="121">
        <f>AVERAGEIFS('Rekensheet Uurdata'!G:G,'Rekensheet Uurdata'!A:A,QUOTIENT('Rekensheet Kwartierdata'!A14367-1,4)+1)/4</f>
        <v>420.625</v>
      </c>
      <c r="Q14367" s="84">
        <f>IFERROR(VALUE(VLOOKUP(A14367,'Bron Productie'!A:H,3))/4,-1)</f>
        <v>426.25</v>
      </c>
      <c r="R14367" s="84">
        <f t="shared" si="2704"/>
        <v>426.25</v>
      </c>
      <c r="S14367" s="84">
        <f t="shared" si="2700"/>
        <v>5.625</v>
      </c>
      <c r="T14367" s="86">
        <f t="shared" si="2701"/>
        <v>242.54999999999998</v>
      </c>
    </row>
    <row r="14368" spans="1:20" x14ac:dyDescent="0.25">
      <c r="A14368" s="113">
        <f t="shared" si="2705"/>
        <v>14363</v>
      </c>
      <c r="B14368" s="185">
        <f t="shared" ref="B14368:B14431" si="2707">IF(C14367=96,B14367+1,B14367)</f>
        <v>43250</v>
      </c>
      <c r="C14368" s="118">
        <f t="shared" si="2706"/>
        <v>63</v>
      </c>
      <c r="D14368" s="121">
        <f>VLOOKUP(CONCATENATE(B14368,C14368),'Bron BM-prijzen'!A:L,11,FALSE)</f>
        <v>43.12</v>
      </c>
      <c r="E14368" s="118">
        <f>VLOOKUP(CONCATENATE(B14368,C14368),'Bron BM-prijzen'!A:L,12,FALSE)</f>
        <v>43.12</v>
      </c>
      <c r="F14368" s="121">
        <f>AVERAGEIFS('Rekensheet Uurdata'!E:E,'Rekensheet Uurdata'!A:A,QUOTIENT('Rekensheet Kwartierdata'!A14368-1,4)+1)/4</f>
        <v>45.1875</v>
      </c>
      <c r="G14368" s="84">
        <f>IFERROR(VALUE(VLOOKUP(A14368,'Bron Productie'!A:H,7))/4,-1)</f>
        <v>13</v>
      </c>
      <c r="H14368" s="84">
        <f t="shared" si="2702"/>
        <v>13</v>
      </c>
      <c r="I14368" s="84">
        <f t="shared" si="2696"/>
        <v>-32.1875</v>
      </c>
      <c r="J14368" s="118">
        <f t="shared" si="2697"/>
        <v>-1387.925</v>
      </c>
      <c r="K14368" s="121">
        <f>AVERAGEIFS('Rekensheet Uurdata'!F:F,'Rekensheet Uurdata'!A:A,QUOTIENT('Rekensheet Kwartierdata'!A14368-1,4)+1)/4</f>
        <v>11.0625</v>
      </c>
      <c r="L14368" s="84">
        <f>IFERROR(VALUE(VLOOKUP(A14368,'Bron Productie'!A:H,5))/4,-1)</f>
        <v>0.5</v>
      </c>
      <c r="M14368" s="84">
        <f t="shared" si="2703"/>
        <v>0.5</v>
      </c>
      <c r="N14368" s="84">
        <f t="shared" si="2698"/>
        <v>-10.5625</v>
      </c>
      <c r="O14368" s="118">
        <f t="shared" si="2699"/>
        <v>-455.45499999999998</v>
      </c>
      <c r="P14368" s="121">
        <f>AVERAGEIFS('Rekensheet Uurdata'!G:G,'Rekensheet Uurdata'!A:A,QUOTIENT('Rekensheet Kwartierdata'!A14368-1,4)+1)/4</f>
        <v>420.625</v>
      </c>
      <c r="Q14368" s="84">
        <f>IFERROR(VALUE(VLOOKUP(A14368,'Bron Productie'!A:H,3))/4,-1)</f>
        <v>415</v>
      </c>
      <c r="R14368" s="84">
        <f t="shared" si="2704"/>
        <v>415</v>
      </c>
      <c r="S14368" s="84">
        <f t="shared" si="2700"/>
        <v>-5.625</v>
      </c>
      <c r="T14368" s="86">
        <f t="shared" si="2701"/>
        <v>-242.54999999999998</v>
      </c>
    </row>
    <row r="14369" spans="1:20" x14ac:dyDescent="0.25">
      <c r="A14369" s="113">
        <f t="shared" si="2705"/>
        <v>14364</v>
      </c>
      <c r="B14369" s="185">
        <f t="shared" si="2707"/>
        <v>43250</v>
      </c>
      <c r="C14369" s="118">
        <f t="shared" si="2706"/>
        <v>64</v>
      </c>
      <c r="D14369" s="121">
        <f>VLOOKUP(CONCATENATE(B14369,C14369),'Bron BM-prijzen'!A:L,11,FALSE)</f>
        <v>43.12</v>
      </c>
      <c r="E14369" s="118">
        <f>VLOOKUP(CONCATENATE(B14369,C14369),'Bron BM-prijzen'!A:L,12,FALSE)</f>
        <v>43.12</v>
      </c>
      <c r="F14369" s="121">
        <f>AVERAGEIFS('Rekensheet Uurdata'!E:E,'Rekensheet Uurdata'!A:A,QUOTIENT('Rekensheet Kwartierdata'!A14369-1,4)+1)/4</f>
        <v>45.1875</v>
      </c>
      <c r="G14369" s="84">
        <f>IFERROR(VALUE(VLOOKUP(A14369,'Bron Productie'!A:H,7))/4,-1)</f>
        <v>13.25</v>
      </c>
      <c r="H14369" s="84">
        <f t="shared" si="2702"/>
        <v>13.25</v>
      </c>
      <c r="I14369" s="84">
        <f t="shared" si="2696"/>
        <v>-31.9375</v>
      </c>
      <c r="J14369" s="118">
        <f t="shared" si="2697"/>
        <v>-1377.145</v>
      </c>
      <c r="K14369" s="121">
        <f>AVERAGEIFS('Rekensheet Uurdata'!F:F,'Rekensheet Uurdata'!A:A,QUOTIENT('Rekensheet Kwartierdata'!A14369-1,4)+1)/4</f>
        <v>11.0625</v>
      </c>
      <c r="L14369" s="84">
        <f>IFERROR(VALUE(VLOOKUP(A14369,'Bron Productie'!A:H,5))/4,-1)</f>
        <v>1.25</v>
      </c>
      <c r="M14369" s="84">
        <f t="shared" si="2703"/>
        <v>1.25</v>
      </c>
      <c r="N14369" s="84">
        <f t="shared" si="2698"/>
        <v>-9.8125</v>
      </c>
      <c r="O14369" s="118">
        <f t="shared" si="2699"/>
        <v>-423.11499999999995</v>
      </c>
      <c r="P14369" s="121">
        <f>AVERAGEIFS('Rekensheet Uurdata'!G:G,'Rekensheet Uurdata'!A:A,QUOTIENT('Rekensheet Kwartierdata'!A14369-1,4)+1)/4</f>
        <v>420.625</v>
      </c>
      <c r="Q14369" s="84">
        <f>IFERROR(VALUE(VLOOKUP(A14369,'Bron Productie'!A:H,3))/4,-1)</f>
        <v>403.5</v>
      </c>
      <c r="R14369" s="84">
        <f t="shared" si="2704"/>
        <v>403.5</v>
      </c>
      <c r="S14369" s="84">
        <f t="shared" si="2700"/>
        <v>-17.125</v>
      </c>
      <c r="T14369" s="86">
        <f t="shared" si="2701"/>
        <v>-738.43</v>
      </c>
    </row>
    <row r="14370" spans="1:20" x14ac:dyDescent="0.25">
      <c r="A14370" s="113">
        <f t="shared" si="2705"/>
        <v>14365</v>
      </c>
      <c r="B14370" s="185">
        <f t="shared" si="2707"/>
        <v>43250</v>
      </c>
      <c r="C14370" s="118">
        <f t="shared" si="2706"/>
        <v>65</v>
      </c>
      <c r="D14370" s="121">
        <f>VLOOKUP(CONCATENATE(B14370,C14370),'Bron BM-prijzen'!A:L,11,FALSE)</f>
        <v>52.16</v>
      </c>
      <c r="E14370" s="118">
        <f>VLOOKUP(CONCATENATE(B14370,C14370),'Bron BM-prijzen'!A:L,12,FALSE)</f>
        <v>52.16</v>
      </c>
      <c r="F14370" s="121">
        <f>AVERAGEIFS('Rekensheet Uurdata'!E:E,'Rekensheet Uurdata'!A:A,QUOTIENT('Rekensheet Kwartierdata'!A14370-1,4)+1)/4</f>
        <v>41.4375</v>
      </c>
      <c r="G14370" s="84">
        <f>IFERROR(VALUE(VLOOKUP(A14370,'Bron Productie'!A:H,7))/4,-1)</f>
        <v>17</v>
      </c>
      <c r="H14370" s="84">
        <f t="shared" si="2702"/>
        <v>17</v>
      </c>
      <c r="I14370" s="84">
        <f t="shared" ref="I14370:I14433" si="2708">IF(H14370=-1,0,H14370-F14370)</f>
        <v>-24.4375</v>
      </c>
      <c r="J14370" s="118">
        <f t="shared" ref="J14370:J14433" si="2709">I14370*IF(I14370&lt;0,D14370,E14370)</f>
        <v>-1274.6599999999999</v>
      </c>
      <c r="K14370" s="121">
        <f>AVERAGEIFS('Rekensheet Uurdata'!F:F,'Rekensheet Uurdata'!A:A,QUOTIENT('Rekensheet Kwartierdata'!A14370-1,4)+1)/4</f>
        <v>10.1875</v>
      </c>
      <c r="L14370" s="84">
        <f>IFERROR(VALUE(VLOOKUP(A14370,'Bron Productie'!A:H,5))/4,-1)</f>
        <v>1.75</v>
      </c>
      <c r="M14370" s="84">
        <f t="shared" si="2703"/>
        <v>1.75</v>
      </c>
      <c r="N14370" s="84">
        <f t="shared" ref="N14370:N14433" si="2710">IF(M14370=-1,0,M14370-K14370)</f>
        <v>-8.4375</v>
      </c>
      <c r="O14370" s="118">
        <f t="shared" ref="O14370:O14433" si="2711">N14370*IF(N14370&lt;0,D14370,E14370)</f>
        <v>-440.09999999999997</v>
      </c>
      <c r="P14370" s="121">
        <f>AVERAGEIFS('Rekensheet Uurdata'!G:G,'Rekensheet Uurdata'!A:A,QUOTIENT('Rekensheet Kwartierdata'!A14370-1,4)+1)/4</f>
        <v>367.5</v>
      </c>
      <c r="Q14370" s="84">
        <f>IFERROR(VALUE(VLOOKUP(A14370,'Bron Productie'!A:H,3))/4,-1)</f>
        <v>392</v>
      </c>
      <c r="R14370" s="84">
        <f t="shared" si="2704"/>
        <v>392</v>
      </c>
      <c r="S14370" s="84">
        <f t="shared" ref="S14370:S14433" si="2712">IF(R14370=-1,0,R14370-P14370)</f>
        <v>24.5</v>
      </c>
      <c r="T14370" s="86">
        <f t="shared" ref="T14370:T14433" si="2713">S14370*IF(S14370&lt;0,$D14370,$E14370)</f>
        <v>1277.9199999999998</v>
      </c>
    </row>
    <row r="14371" spans="1:20" x14ac:dyDescent="0.25">
      <c r="A14371" s="113">
        <f t="shared" si="2705"/>
        <v>14366</v>
      </c>
      <c r="B14371" s="185">
        <f t="shared" si="2707"/>
        <v>43250</v>
      </c>
      <c r="C14371" s="118">
        <f t="shared" si="2706"/>
        <v>66</v>
      </c>
      <c r="D14371" s="121">
        <f>VLOOKUP(CONCATENATE(B14371,C14371),'Bron BM-prijzen'!A:L,11,FALSE)</f>
        <v>47.26</v>
      </c>
      <c r="E14371" s="118">
        <f>VLOOKUP(CONCATENATE(B14371,C14371),'Bron BM-prijzen'!A:L,12,FALSE)</f>
        <v>47.26</v>
      </c>
      <c r="F14371" s="121">
        <f>AVERAGEIFS('Rekensheet Uurdata'!E:E,'Rekensheet Uurdata'!A:A,QUOTIENT('Rekensheet Kwartierdata'!A14371-1,4)+1)/4</f>
        <v>41.4375</v>
      </c>
      <c r="G14371" s="84">
        <f>IFERROR(VALUE(VLOOKUP(A14371,'Bron Productie'!A:H,7))/4,-1)</f>
        <v>19</v>
      </c>
      <c r="H14371" s="84">
        <f t="shared" si="2702"/>
        <v>19</v>
      </c>
      <c r="I14371" s="84">
        <f t="shared" si="2708"/>
        <v>-22.4375</v>
      </c>
      <c r="J14371" s="118">
        <f t="shared" si="2709"/>
        <v>-1060.39625</v>
      </c>
      <c r="K14371" s="121">
        <f>AVERAGEIFS('Rekensheet Uurdata'!F:F,'Rekensheet Uurdata'!A:A,QUOTIENT('Rekensheet Kwartierdata'!A14371-1,4)+1)/4</f>
        <v>10.1875</v>
      </c>
      <c r="L14371" s="84">
        <f>IFERROR(VALUE(VLOOKUP(A14371,'Bron Productie'!A:H,5))/4,-1)</f>
        <v>3.75</v>
      </c>
      <c r="M14371" s="84">
        <f t="shared" si="2703"/>
        <v>3.75</v>
      </c>
      <c r="N14371" s="84">
        <f t="shared" si="2710"/>
        <v>-6.4375</v>
      </c>
      <c r="O14371" s="118">
        <f t="shared" si="2711"/>
        <v>-304.23624999999998</v>
      </c>
      <c r="P14371" s="121">
        <f>AVERAGEIFS('Rekensheet Uurdata'!G:G,'Rekensheet Uurdata'!A:A,QUOTIENT('Rekensheet Kwartierdata'!A14371-1,4)+1)/4</f>
        <v>367.5</v>
      </c>
      <c r="Q14371" s="84">
        <f>IFERROR(VALUE(VLOOKUP(A14371,'Bron Productie'!A:H,3))/4,-1)</f>
        <v>375.75</v>
      </c>
      <c r="R14371" s="84">
        <f t="shared" si="2704"/>
        <v>375.75</v>
      </c>
      <c r="S14371" s="84">
        <f t="shared" si="2712"/>
        <v>8.25</v>
      </c>
      <c r="T14371" s="86">
        <f t="shared" si="2713"/>
        <v>389.89499999999998</v>
      </c>
    </row>
    <row r="14372" spans="1:20" x14ac:dyDescent="0.25">
      <c r="A14372" s="113">
        <f t="shared" si="2705"/>
        <v>14367</v>
      </c>
      <c r="B14372" s="185">
        <f t="shared" si="2707"/>
        <v>43250</v>
      </c>
      <c r="C14372" s="118">
        <f t="shared" si="2706"/>
        <v>67</v>
      </c>
      <c r="D14372" s="121">
        <f>VLOOKUP(CONCATENATE(B14372,C14372),'Bron BM-prijzen'!A:L,11,FALSE)</f>
        <v>50.51</v>
      </c>
      <c r="E14372" s="118">
        <f>VLOOKUP(CONCATENATE(B14372,C14372),'Bron BM-prijzen'!A:L,12,FALSE)</f>
        <v>50.51</v>
      </c>
      <c r="F14372" s="121">
        <f>AVERAGEIFS('Rekensheet Uurdata'!E:E,'Rekensheet Uurdata'!A:A,QUOTIENT('Rekensheet Kwartierdata'!A14372-1,4)+1)/4</f>
        <v>41.4375</v>
      </c>
      <c r="G14372" s="84">
        <f>IFERROR(VALUE(VLOOKUP(A14372,'Bron Productie'!A:H,7))/4,-1)</f>
        <v>16.75</v>
      </c>
      <c r="H14372" s="84">
        <f t="shared" si="2702"/>
        <v>16.75</v>
      </c>
      <c r="I14372" s="84">
        <f t="shared" si="2708"/>
        <v>-24.6875</v>
      </c>
      <c r="J14372" s="118">
        <f t="shared" si="2709"/>
        <v>-1246.965625</v>
      </c>
      <c r="K14372" s="121">
        <f>AVERAGEIFS('Rekensheet Uurdata'!F:F,'Rekensheet Uurdata'!A:A,QUOTIENT('Rekensheet Kwartierdata'!A14372-1,4)+1)/4</f>
        <v>10.1875</v>
      </c>
      <c r="L14372" s="84">
        <f>IFERROR(VALUE(VLOOKUP(A14372,'Bron Productie'!A:H,5))/4,-1)</f>
        <v>4.75</v>
      </c>
      <c r="M14372" s="84">
        <f t="shared" si="2703"/>
        <v>4.75</v>
      </c>
      <c r="N14372" s="84">
        <f t="shared" si="2710"/>
        <v>-5.4375</v>
      </c>
      <c r="O14372" s="118">
        <f t="shared" si="2711"/>
        <v>-274.64812499999999</v>
      </c>
      <c r="P14372" s="121">
        <f>AVERAGEIFS('Rekensheet Uurdata'!G:G,'Rekensheet Uurdata'!A:A,QUOTIENT('Rekensheet Kwartierdata'!A14372-1,4)+1)/4</f>
        <v>367.5</v>
      </c>
      <c r="Q14372" s="84">
        <f>IFERROR(VALUE(VLOOKUP(A14372,'Bron Productie'!A:H,3))/4,-1)</f>
        <v>359.25</v>
      </c>
      <c r="R14372" s="84">
        <f t="shared" si="2704"/>
        <v>359.25</v>
      </c>
      <c r="S14372" s="84">
        <f t="shared" si="2712"/>
        <v>-8.25</v>
      </c>
      <c r="T14372" s="86">
        <f t="shared" si="2713"/>
        <v>-416.70749999999998</v>
      </c>
    </row>
    <row r="14373" spans="1:20" x14ac:dyDescent="0.25">
      <c r="A14373" s="113">
        <f t="shared" si="2705"/>
        <v>14368</v>
      </c>
      <c r="B14373" s="185">
        <f t="shared" si="2707"/>
        <v>43250</v>
      </c>
      <c r="C14373" s="118">
        <f t="shared" si="2706"/>
        <v>68</v>
      </c>
      <c r="D14373" s="121">
        <f>VLOOKUP(CONCATENATE(B14373,C14373),'Bron BM-prijzen'!A:L,11,FALSE)</f>
        <v>52.41</v>
      </c>
      <c r="E14373" s="118">
        <f>VLOOKUP(CONCATENATE(B14373,C14373),'Bron BM-prijzen'!A:L,12,FALSE)</f>
        <v>52.41</v>
      </c>
      <c r="F14373" s="121">
        <f>AVERAGEIFS('Rekensheet Uurdata'!E:E,'Rekensheet Uurdata'!A:A,QUOTIENT('Rekensheet Kwartierdata'!A14373-1,4)+1)/4</f>
        <v>41.4375</v>
      </c>
      <c r="G14373" s="84">
        <f>IFERROR(VALUE(VLOOKUP(A14373,'Bron Productie'!A:H,7))/4,-1)</f>
        <v>19.25</v>
      </c>
      <c r="H14373" s="84">
        <f t="shared" si="2702"/>
        <v>19.25</v>
      </c>
      <c r="I14373" s="84">
        <f t="shared" si="2708"/>
        <v>-22.1875</v>
      </c>
      <c r="J14373" s="118">
        <f t="shared" si="2709"/>
        <v>-1162.846875</v>
      </c>
      <c r="K14373" s="121">
        <f>AVERAGEIFS('Rekensheet Uurdata'!F:F,'Rekensheet Uurdata'!A:A,QUOTIENT('Rekensheet Kwartierdata'!A14373-1,4)+1)/4</f>
        <v>10.1875</v>
      </c>
      <c r="L14373" s="84">
        <f>IFERROR(VALUE(VLOOKUP(A14373,'Bron Productie'!A:H,5))/4,-1)</f>
        <v>6.25</v>
      </c>
      <c r="M14373" s="84">
        <f t="shared" si="2703"/>
        <v>6.25</v>
      </c>
      <c r="N14373" s="84">
        <f t="shared" si="2710"/>
        <v>-3.9375</v>
      </c>
      <c r="O14373" s="118">
        <f t="shared" si="2711"/>
        <v>-206.364375</v>
      </c>
      <c r="P14373" s="121">
        <f>AVERAGEIFS('Rekensheet Uurdata'!G:G,'Rekensheet Uurdata'!A:A,QUOTIENT('Rekensheet Kwartierdata'!A14373-1,4)+1)/4</f>
        <v>367.5</v>
      </c>
      <c r="Q14373" s="84">
        <f>IFERROR(VALUE(VLOOKUP(A14373,'Bron Productie'!A:H,3))/4,-1)</f>
        <v>343</v>
      </c>
      <c r="R14373" s="84">
        <f t="shared" si="2704"/>
        <v>343</v>
      </c>
      <c r="S14373" s="84">
        <f t="shared" si="2712"/>
        <v>-24.5</v>
      </c>
      <c r="T14373" s="86">
        <f t="shared" si="2713"/>
        <v>-1284.0449999999998</v>
      </c>
    </row>
    <row r="14374" spans="1:20" x14ac:dyDescent="0.25">
      <c r="A14374" s="113">
        <f t="shared" si="2705"/>
        <v>14369</v>
      </c>
      <c r="B14374" s="185">
        <f t="shared" si="2707"/>
        <v>43250</v>
      </c>
      <c r="C14374" s="118">
        <f t="shared" si="2706"/>
        <v>69</v>
      </c>
      <c r="D14374" s="121">
        <f>VLOOKUP(CONCATENATE(B14374,C14374),'Bron BM-prijzen'!A:L,11,FALSE)</f>
        <v>87.16</v>
      </c>
      <c r="E14374" s="118">
        <f>VLOOKUP(CONCATENATE(B14374,C14374),'Bron BM-prijzen'!A:L,12,FALSE)</f>
        <v>87.16</v>
      </c>
      <c r="F14374" s="121">
        <f>AVERAGEIFS('Rekensheet Uurdata'!E:E,'Rekensheet Uurdata'!A:A,QUOTIENT('Rekensheet Kwartierdata'!A14374-1,4)+1)/4</f>
        <v>47.8125</v>
      </c>
      <c r="G14374" s="84">
        <f>IFERROR(VALUE(VLOOKUP(A14374,'Bron Productie'!A:H,7))/4,-1)</f>
        <v>20.5</v>
      </c>
      <c r="H14374" s="84">
        <f t="shared" si="2702"/>
        <v>20.5</v>
      </c>
      <c r="I14374" s="84">
        <f t="shared" si="2708"/>
        <v>-27.3125</v>
      </c>
      <c r="J14374" s="118">
        <f t="shared" si="2709"/>
        <v>-2380.5574999999999</v>
      </c>
      <c r="K14374" s="121">
        <f>AVERAGEIFS('Rekensheet Uurdata'!F:F,'Rekensheet Uurdata'!A:A,QUOTIENT('Rekensheet Kwartierdata'!A14374-1,4)+1)/4</f>
        <v>14.5625</v>
      </c>
      <c r="L14374" s="84">
        <f>IFERROR(VALUE(VLOOKUP(A14374,'Bron Productie'!A:H,5))/4,-1)</f>
        <v>8.75</v>
      </c>
      <c r="M14374" s="84">
        <f t="shared" si="2703"/>
        <v>8.75</v>
      </c>
      <c r="N14374" s="84">
        <f t="shared" si="2710"/>
        <v>-5.8125</v>
      </c>
      <c r="O14374" s="118">
        <f t="shared" si="2711"/>
        <v>-506.61750000000001</v>
      </c>
      <c r="P14374" s="121">
        <f>AVERAGEIFS('Rekensheet Uurdata'!G:G,'Rekensheet Uurdata'!A:A,QUOTIENT('Rekensheet Kwartierdata'!A14374-1,4)+1)/4</f>
        <v>292.6875</v>
      </c>
      <c r="Q14374" s="84">
        <f>IFERROR(VALUE(VLOOKUP(A14374,'Bron Productie'!A:H,3))/4,-1)</f>
        <v>326.5</v>
      </c>
      <c r="R14374" s="84">
        <f t="shared" si="2704"/>
        <v>326.5</v>
      </c>
      <c r="S14374" s="84">
        <f t="shared" si="2712"/>
        <v>33.8125</v>
      </c>
      <c r="T14374" s="86">
        <f t="shared" si="2713"/>
        <v>2947.0974999999999</v>
      </c>
    </row>
    <row r="14375" spans="1:20" x14ac:dyDescent="0.25">
      <c r="A14375" s="113">
        <f t="shared" si="2705"/>
        <v>14370</v>
      </c>
      <c r="B14375" s="185">
        <f t="shared" si="2707"/>
        <v>43250</v>
      </c>
      <c r="C14375" s="118">
        <f t="shared" si="2706"/>
        <v>70</v>
      </c>
      <c r="D14375" s="121">
        <f>VLOOKUP(CONCATENATE(B14375,C14375),'Bron BM-prijzen'!A:L,11,FALSE)</f>
        <v>57.16</v>
      </c>
      <c r="E14375" s="118">
        <f>VLOOKUP(CONCATENATE(B14375,C14375),'Bron BM-prijzen'!A:L,12,FALSE)</f>
        <v>57.16</v>
      </c>
      <c r="F14375" s="121">
        <f>AVERAGEIFS('Rekensheet Uurdata'!E:E,'Rekensheet Uurdata'!A:A,QUOTIENT('Rekensheet Kwartierdata'!A14375-1,4)+1)/4</f>
        <v>47.8125</v>
      </c>
      <c r="G14375" s="84">
        <f>IFERROR(VALUE(VLOOKUP(A14375,'Bron Productie'!A:H,7))/4,-1)</f>
        <v>22</v>
      </c>
      <c r="H14375" s="84">
        <f t="shared" si="2702"/>
        <v>22</v>
      </c>
      <c r="I14375" s="84">
        <f t="shared" si="2708"/>
        <v>-25.8125</v>
      </c>
      <c r="J14375" s="118">
        <f t="shared" si="2709"/>
        <v>-1475.4424999999999</v>
      </c>
      <c r="K14375" s="121">
        <f>AVERAGEIFS('Rekensheet Uurdata'!F:F,'Rekensheet Uurdata'!A:A,QUOTIENT('Rekensheet Kwartierdata'!A14375-1,4)+1)/4</f>
        <v>14.5625</v>
      </c>
      <c r="L14375" s="84">
        <f>IFERROR(VALUE(VLOOKUP(A14375,'Bron Productie'!A:H,5))/4,-1)</f>
        <v>10.5</v>
      </c>
      <c r="M14375" s="84">
        <f t="shared" si="2703"/>
        <v>10.5</v>
      </c>
      <c r="N14375" s="84">
        <f t="shared" si="2710"/>
        <v>-4.0625</v>
      </c>
      <c r="O14375" s="118">
        <f t="shared" si="2711"/>
        <v>-232.21249999999998</v>
      </c>
      <c r="P14375" s="121">
        <f>AVERAGEIFS('Rekensheet Uurdata'!G:G,'Rekensheet Uurdata'!A:A,QUOTIENT('Rekensheet Kwartierdata'!A14375-1,4)+1)/4</f>
        <v>292.6875</v>
      </c>
      <c r="Q14375" s="84">
        <f>IFERROR(VALUE(VLOOKUP(A14375,'Bron Productie'!A:H,3))/4,-1)</f>
        <v>304</v>
      </c>
      <c r="R14375" s="84">
        <f t="shared" si="2704"/>
        <v>304</v>
      </c>
      <c r="S14375" s="84">
        <f t="shared" si="2712"/>
        <v>11.3125</v>
      </c>
      <c r="T14375" s="86">
        <f t="shared" si="2713"/>
        <v>646.62249999999995</v>
      </c>
    </row>
    <row r="14376" spans="1:20" x14ac:dyDescent="0.25">
      <c r="A14376" s="113">
        <f t="shared" si="2705"/>
        <v>14371</v>
      </c>
      <c r="B14376" s="185">
        <f t="shared" si="2707"/>
        <v>43250</v>
      </c>
      <c r="C14376" s="118">
        <f t="shared" si="2706"/>
        <v>71</v>
      </c>
      <c r="D14376" s="121">
        <f>VLOOKUP(CONCATENATE(B14376,C14376),'Bron BM-prijzen'!A:L,11,FALSE)</f>
        <v>52.12</v>
      </c>
      <c r="E14376" s="118">
        <f>VLOOKUP(CONCATENATE(B14376,C14376),'Bron BM-prijzen'!A:L,12,FALSE)</f>
        <v>52.12</v>
      </c>
      <c r="F14376" s="121">
        <f>AVERAGEIFS('Rekensheet Uurdata'!E:E,'Rekensheet Uurdata'!A:A,QUOTIENT('Rekensheet Kwartierdata'!A14376-1,4)+1)/4</f>
        <v>47.8125</v>
      </c>
      <c r="G14376" s="84">
        <f>IFERROR(VALUE(VLOOKUP(A14376,'Bron Productie'!A:H,7))/4,-1)</f>
        <v>25</v>
      </c>
      <c r="H14376" s="84">
        <f t="shared" si="2702"/>
        <v>25</v>
      </c>
      <c r="I14376" s="84">
        <f t="shared" si="2708"/>
        <v>-22.8125</v>
      </c>
      <c r="J14376" s="118">
        <f t="shared" si="2709"/>
        <v>-1188.9875</v>
      </c>
      <c r="K14376" s="121">
        <f>AVERAGEIFS('Rekensheet Uurdata'!F:F,'Rekensheet Uurdata'!A:A,QUOTIENT('Rekensheet Kwartierdata'!A14376-1,4)+1)/4</f>
        <v>14.5625</v>
      </c>
      <c r="L14376" s="84">
        <f>IFERROR(VALUE(VLOOKUP(A14376,'Bron Productie'!A:H,5))/4,-1)</f>
        <v>8.5</v>
      </c>
      <c r="M14376" s="84">
        <f t="shared" si="2703"/>
        <v>8.5</v>
      </c>
      <c r="N14376" s="84">
        <f t="shared" si="2710"/>
        <v>-6.0625</v>
      </c>
      <c r="O14376" s="118">
        <f t="shared" si="2711"/>
        <v>-315.97749999999996</v>
      </c>
      <c r="P14376" s="121">
        <f>AVERAGEIFS('Rekensheet Uurdata'!G:G,'Rekensheet Uurdata'!A:A,QUOTIENT('Rekensheet Kwartierdata'!A14376-1,4)+1)/4</f>
        <v>292.6875</v>
      </c>
      <c r="Q14376" s="84">
        <f>IFERROR(VALUE(VLOOKUP(A14376,'Bron Productie'!A:H,3))/4,-1)</f>
        <v>281.5</v>
      </c>
      <c r="R14376" s="84">
        <f t="shared" si="2704"/>
        <v>281.5</v>
      </c>
      <c r="S14376" s="84">
        <f t="shared" si="2712"/>
        <v>-11.1875</v>
      </c>
      <c r="T14376" s="86">
        <f t="shared" si="2713"/>
        <v>-583.09249999999997</v>
      </c>
    </row>
    <row r="14377" spans="1:20" x14ac:dyDescent="0.25">
      <c r="A14377" s="113">
        <f t="shared" si="2705"/>
        <v>14372</v>
      </c>
      <c r="B14377" s="185">
        <f t="shared" si="2707"/>
        <v>43250</v>
      </c>
      <c r="C14377" s="118">
        <f t="shared" si="2706"/>
        <v>72</v>
      </c>
      <c r="D14377" s="121">
        <f>VLOOKUP(CONCATENATE(B14377,C14377),'Bron BM-prijzen'!A:L,11,FALSE)</f>
        <v>52.37</v>
      </c>
      <c r="E14377" s="118">
        <f>VLOOKUP(CONCATENATE(B14377,C14377),'Bron BM-prijzen'!A:L,12,FALSE)</f>
        <v>52.37</v>
      </c>
      <c r="F14377" s="121">
        <f>AVERAGEIFS('Rekensheet Uurdata'!E:E,'Rekensheet Uurdata'!A:A,QUOTIENT('Rekensheet Kwartierdata'!A14377-1,4)+1)/4</f>
        <v>47.8125</v>
      </c>
      <c r="G14377" s="84">
        <f>IFERROR(VALUE(VLOOKUP(A14377,'Bron Productie'!A:H,7))/4,-1)</f>
        <v>26.5</v>
      </c>
      <c r="H14377" s="84">
        <f t="shared" si="2702"/>
        <v>26.5</v>
      </c>
      <c r="I14377" s="84">
        <f t="shared" si="2708"/>
        <v>-21.3125</v>
      </c>
      <c r="J14377" s="118">
        <f t="shared" si="2709"/>
        <v>-1116.1356249999999</v>
      </c>
      <c r="K14377" s="121">
        <f>AVERAGEIFS('Rekensheet Uurdata'!F:F,'Rekensheet Uurdata'!A:A,QUOTIENT('Rekensheet Kwartierdata'!A14377-1,4)+1)/4</f>
        <v>14.5625</v>
      </c>
      <c r="L14377" s="84">
        <f>IFERROR(VALUE(VLOOKUP(A14377,'Bron Productie'!A:H,5))/4,-1)</f>
        <v>7.5</v>
      </c>
      <c r="M14377" s="84">
        <f t="shared" si="2703"/>
        <v>7.5</v>
      </c>
      <c r="N14377" s="84">
        <f t="shared" si="2710"/>
        <v>-7.0625</v>
      </c>
      <c r="O14377" s="118">
        <f t="shared" si="2711"/>
        <v>-369.86312499999997</v>
      </c>
      <c r="P14377" s="121">
        <f>AVERAGEIFS('Rekensheet Uurdata'!G:G,'Rekensheet Uurdata'!A:A,QUOTIENT('Rekensheet Kwartierdata'!A14377-1,4)+1)/4</f>
        <v>292.6875</v>
      </c>
      <c r="Q14377" s="84">
        <f>IFERROR(VALUE(VLOOKUP(A14377,'Bron Productie'!A:H,3))/4,-1)</f>
        <v>258.75</v>
      </c>
      <c r="R14377" s="84">
        <f t="shared" si="2704"/>
        <v>258.75</v>
      </c>
      <c r="S14377" s="84">
        <f t="shared" si="2712"/>
        <v>-33.9375</v>
      </c>
      <c r="T14377" s="86">
        <f t="shared" si="2713"/>
        <v>-1777.306875</v>
      </c>
    </row>
    <row r="14378" spans="1:20" x14ac:dyDescent="0.25">
      <c r="A14378" s="113">
        <f t="shared" si="2705"/>
        <v>14373</v>
      </c>
      <c r="B14378" s="185">
        <f t="shared" si="2707"/>
        <v>43250</v>
      </c>
      <c r="C14378" s="118">
        <f t="shared" si="2706"/>
        <v>73</v>
      </c>
      <c r="D14378" s="121">
        <f>VLOOKUP(CONCATENATE(B14378,C14378),'Bron BM-prijzen'!A:L,11,FALSE)</f>
        <v>195.69</v>
      </c>
      <c r="E14378" s="118">
        <f>VLOOKUP(CONCATENATE(B14378,C14378),'Bron BM-prijzen'!A:L,12,FALSE)</f>
        <v>195.69</v>
      </c>
      <c r="F14378" s="121">
        <f>AVERAGEIFS('Rekensheet Uurdata'!E:E,'Rekensheet Uurdata'!A:A,QUOTIENT('Rekensheet Kwartierdata'!A14378-1,4)+1)/4</f>
        <v>43.625</v>
      </c>
      <c r="G14378" s="84">
        <f>IFERROR(VALUE(VLOOKUP(A14378,'Bron Productie'!A:H,7))/4,-1)</f>
        <v>25.25</v>
      </c>
      <c r="H14378" s="84">
        <f t="shared" si="2702"/>
        <v>25.25</v>
      </c>
      <c r="I14378" s="84">
        <f t="shared" si="2708"/>
        <v>-18.375</v>
      </c>
      <c r="J14378" s="118">
        <f t="shared" si="2709"/>
        <v>-3595.80375</v>
      </c>
      <c r="K14378" s="121">
        <f>AVERAGEIFS('Rekensheet Uurdata'!F:F,'Rekensheet Uurdata'!A:A,QUOTIENT('Rekensheet Kwartierdata'!A14378-1,4)+1)/4</f>
        <v>21.1875</v>
      </c>
      <c r="L14378" s="84">
        <f>IFERROR(VALUE(VLOOKUP(A14378,'Bron Productie'!A:H,5))/4,-1)</f>
        <v>5.75</v>
      </c>
      <c r="M14378" s="84">
        <f t="shared" si="2703"/>
        <v>5.75</v>
      </c>
      <c r="N14378" s="84">
        <f t="shared" si="2710"/>
        <v>-15.4375</v>
      </c>
      <c r="O14378" s="118">
        <f t="shared" si="2711"/>
        <v>-3020.964375</v>
      </c>
      <c r="P14378" s="121">
        <f>AVERAGEIFS('Rekensheet Uurdata'!G:G,'Rekensheet Uurdata'!A:A,QUOTIENT('Rekensheet Kwartierdata'!A14378-1,4)+1)/4</f>
        <v>200.625</v>
      </c>
      <c r="Q14378" s="84">
        <f>IFERROR(VALUE(VLOOKUP(A14378,'Bron Productie'!A:H,3))/4,-1)</f>
        <v>236.25</v>
      </c>
      <c r="R14378" s="84">
        <f t="shared" si="2704"/>
        <v>236.25</v>
      </c>
      <c r="S14378" s="84">
        <f t="shared" si="2712"/>
        <v>35.625</v>
      </c>
      <c r="T14378" s="86">
        <f t="shared" si="2713"/>
        <v>6971.4562500000002</v>
      </c>
    </row>
    <row r="14379" spans="1:20" x14ac:dyDescent="0.25">
      <c r="A14379" s="113">
        <f t="shared" si="2705"/>
        <v>14374</v>
      </c>
      <c r="B14379" s="185">
        <f t="shared" si="2707"/>
        <v>43250</v>
      </c>
      <c r="C14379" s="118">
        <f t="shared" si="2706"/>
        <v>74</v>
      </c>
      <c r="D14379" s="121">
        <f>VLOOKUP(CONCATENATE(B14379,C14379),'Bron BM-prijzen'!A:L,11,FALSE)</f>
        <v>49.18</v>
      </c>
      <c r="E14379" s="118">
        <f>VLOOKUP(CONCATENATE(B14379,C14379),'Bron BM-prijzen'!A:L,12,FALSE)</f>
        <v>49.18</v>
      </c>
      <c r="F14379" s="121">
        <f>AVERAGEIFS('Rekensheet Uurdata'!E:E,'Rekensheet Uurdata'!A:A,QUOTIENT('Rekensheet Kwartierdata'!A14379-1,4)+1)/4</f>
        <v>43.625</v>
      </c>
      <c r="G14379" s="84">
        <f>IFERROR(VALUE(VLOOKUP(A14379,'Bron Productie'!A:H,7))/4,-1)</f>
        <v>28.5</v>
      </c>
      <c r="H14379" s="84">
        <f t="shared" si="2702"/>
        <v>28.5</v>
      </c>
      <c r="I14379" s="84">
        <f t="shared" si="2708"/>
        <v>-15.125</v>
      </c>
      <c r="J14379" s="118">
        <f t="shared" si="2709"/>
        <v>-743.84749999999997</v>
      </c>
      <c r="K14379" s="121">
        <f>AVERAGEIFS('Rekensheet Uurdata'!F:F,'Rekensheet Uurdata'!A:A,QUOTIENT('Rekensheet Kwartierdata'!A14379-1,4)+1)/4</f>
        <v>21.1875</v>
      </c>
      <c r="L14379" s="84">
        <f>IFERROR(VALUE(VLOOKUP(A14379,'Bron Productie'!A:H,5))/4,-1)</f>
        <v>2.5</v>
      </c>
      <c r="M14379" s="84">
        <f t="shared" si="2703"/>
        <v>2.5</v>
      </c>
      <c r="N14379" s="84">
        <f t="shared" si="2710"/>
        <v>-18.6875</v>
      </c>
      <c r="O14379" s="118">
        <f t="shared" si="2711"/>
        <v>-919.05124999999998</v>
      </c>
      <c r="P14379" s="121">
        <f>AVERAGEIFS('Rekensheet Uurdata'!G:G,'Rekensheet Uurdata'!A:A,QUOTIENT('Rekensheet Kwartierdata'!A14379-1,4)+1)/4</f>
        <v>200.625</v>
      </c>
      <c r="Q14379" s="84">
        <f>IFERROR(VALUE(VLOOKUP(A14379,'Bron Productie'!A:H,3))/4,-1)</f>
        <v>212.5</v>
      </c>
      <c r="R14379" s="84">
        <f t="shared" si="2704"/>
        <v>212.5</v>
      </c>
      <c r="S14379" s="84">
        <f t="shared" si="2712"/>
        <v>11.875</v>
      </c>
      <c r="T14379" s="86">
        <f t="shared" si="2713"/>
        <v>584.01250000000005</v>
      </c>
    </row>
    <row r="14380" spans="1:20" x14ac:dyDescent="0.25">
      <c r="A14380" s="113">
        <f t="shared" si="2705"/>
        <v>14375</v>
      </c>
      <c r="B14380" s="185">
        <f t="shared" si="2707"/>
        <v>43250</v>
      </c>
      <c r="C14380" s="118">
        <f t="shared" si="2706"/>
        <v>75</v>
      </c>
      <c r="D14380" s="121">
        <f>VLOOKUP(CONCATENATE(B14380,C14380),'Bron BM-prijzen'!A:L,11,FALSE)</f>
        <v>47.93</v>
      </c>
      <c r="E14380" s="118">
        <f>VLOOKUP(CONCATENATE(B14380,C14380),'Bron BM-prijzen'!A:L,12,FALSE)</f>
        <v>47.93</v>
      </c>
      <c r="F14380" s="121">
        <f>AVERAGEIFS('Rekensheet Uurdata'!E:E,'Rekensheet Uurdata'!A:A,QUOTIENT('Rekensheet Kwartierdata'!A14380-1,4)+1)/4</f>
        <v>43.625</v>
      </c>
      <c r="G14380" s="84">
        <f>IFERROR(VALUE(VLOOKUP(A14380,'Bron Productie'!A:H,7))/4,-1)</f>
        <v>30</v>
      </c>
      <c r="H14380" s="84">
        <f t="shared" si="2702"/>
        <v>30</v>
      </c>
      <c r="I14380" s="84">
        <f t="shared" si="2708"/>
        <v>-13.625</v>
      </c>
      <c r="J14380" s="118">
        <f t="shared" si="2709"/>
        <v>-653.04624999999999</v>
      </c>
      <c r="K14380" s="121">
        <f>AVERAGEIFS('Rekensheet Uurdata'!F:F,'Rekensheet Uurdata'!A:A,QUOTIENT('Rekensheet Kwartierdata'!A14380-1,4)+1)/4</f>
        <v>21.1875</v>
      </c>
      <c r="L14380" s="84">
        <f>IFERROR(VALUE(VLOOKUP(A14380,'Bron Productie'!A:H,5))/4,-1)</f>
        <v>0</v>
      </c>
      <c r="M14380" s="84">
        <f t="shared" si="2703"/>
        <v>0</v>
      </c>
      <c r="N14380" s="84">
        <f t="shared" si="2710"/>
        <v>-21.1875</v>
      </c>
      <c r="O14380" s="118">
        <f t="shared" si="2711"/>
        <v>-1015.516875</v>
      </c>
      <c r="P14380" s="121">
        <f>AVERAGEIFS('Rekensheet Uurdata'!G:G,'Rekensheet Uurdata'!A:A,QUOTIENT('Rekensheet Kwartierdata'!A14380-1,4)+1)/4</f>
        <v>200.625</v>
      </c>
      <c r="Q14380" s="84">
        <f>IFERROR(VALUE(VLOOKUP(A14380,'Bron Productie'!A:H,3))/4,-1)</f>
        <v>188.75</v>
      </c>
      <c r="R14380" s="84">
        <f t="shared" si="2704"/>
        <v>188.75</v>
      </c>
      <c r="S14380" s="84">
        <f t="shared" si="2712"/>
        <v>-11.875</v>
      </c>
      <c r="T14380" s="86">
        <f t="shared" si="2713"/>
        <v>-569.16875000000005</v>
      </c>
    </row>
    <row r="14381" spans="1:20" x14ac:dyDescent="0.25">
      <c r="A14381" s="113">
        <f t="shared" si="2705"/>
        <v>14376</v>
      </c>
      <c r="B14381" s="185">
        <f t="shared" si="2707"/>
        <v>43250</v>
      </c>
      <c r="C14381" s="118">
        <f t="shared" si="2706"/>
        <v>76</v>
      </c>
      <c r="D14381" s="121">
        <f>VLOOKUP(CONCATENATE(B14381,C14381),'Bron BM-prijzen'!A:L,11,FALSE)</f>
        <v>52.6</v>
      </c>
      <c r="E14381" s="118">
        <f>VLOOKUP(CONCATENATE(B14381,C14381),'Bron BM-prijzen'!A:L,12,FALSE)</f>
        <v>52.6</v>
      </c>
      <c r="F14381" s="121">
        <f>AVERAGEIFS('Rekensheet Uurdata'!E:E,'Rekensheet Uurdata'!A:A,QUOTIENT('Rekensheet Kwartierdata'!A14381-1,4)+1)/4</f>
        <v>43.625</v>
      </c>
      <c r="G14381" s="84">
        <f>IFERROR(VALUE(VLOOKUP(A14381,'Bron Productie'!A:H,7))/4,-1)</f>
        <v>32.25</v>
      </c>
      <c r="H14381" s="84">
        <f t="shared" si="2702"/>
        <v>32.25</v>
      </c>
      <c r="I14381" s="84">
        <f t="shared" si="2708"/>
        <v>-11.375</v>
      </c>
      <c r="J14381" s="118">
        <f t="shared" si="2709"/>
        <v>-598.32500000000005</v>
      </c>
      <c r="K14381" s="121">
        <f>AVERAGEIFS('Rekensheet Uurdata'!F:F,'Rekensheet Uurdata'!A:A,QUOTIENT('Rekensheet Kwartierdata'!A14381-1,4)+1)/4</f>
        <v>21.1875</v>
      </c>
      <c r="L14381" s="84">
        <f>IFERROR(VALUE(VLOOKUP(A14381,'Bron Productie'!A:H,5))/4,-1)</f>
        <v>0</v>
      </c>
      <c r="M14381" s="84">
        <f t="shared" si="2703"/>
        <v>0</v>
      </c>
      <c r="N14381" s="84">
        <f t="shared" si="2710"/>
        <v>-21.1875</v>
      </c>
      <c r="O14381" s="118">
        <f t="shared" si="2711"/>
        <v>-1114.4625000000001</v>
      </c>
      <c r="P14381" s="121">
        <f>AVERAGEIFS('Rekensheet Uurdata'!G:G,'Rekensheet Uurdata'!A:A,QUOTIENT('Rekensheet Kwartierdata'!A14381-1,4)+1)/4</f>
        <v>200.625</v>
      </c>
      <c r="Q14381" s="84">
        <f>IFERROR(VALUE(VLOOKUP(A14381,'Bron Productie'!A:H,3))/4,-1)</f>
        <v>165</v>
      </c>
      <c r="R14381" s="84">
        <f t="shared" si="2704"/>
        <v>165</v>
      </c>
      <c r="S14381" s="84">
        <f t="shared" si="2712"/>
        <v>-35.625</v>
      </c>
      <c r="T14381" s="86">
        <f t="shared" si="2713"/>
        <v>-1873.875</v>
      </c>
    </row>
    <row r="14382" spans="1:20" x14ac:dyDescent="0.25">
      <c r="A14382" s="113">
        <f t="shared" si="2705"/>
        <v>14377</v>
      </c>
      <c r="B14382" s="185">
        <f t="shared" si="2707"/>
        <v>43250</v>
      </c>
      <c r="C14382" s="118">
        <f t="shared" si="2706"/>
        <v>77</v>
      </c>
      <c r="D14382" s="121">
        <f>VLOOKUP(CONCATENATE(B14382,C14382),'Bron BM-prijzen'!A:L,11,FALSE)</f>
        <v>81.59</v>
      </c>
      <c r="E14382" s="118">
        <f>VLOOKUP(CONCATENATE(B14382,C14382),'Bron BM-prijzen'!A:L,12,FALSE)</f>
        <v>81.59</v>
      </c>
      <c r="F14382" s="121">
        <f>AVERAGEIFS('Rekensheet Uurdata'!E:E,'Rekensheet Uurdata'!A:A,QUOTIENT('Rekensheet Kwartierdata'!A14382-1,4)+1)/4</f>
        <v>65.75</v>
      </c>
      <c r="G14382" s="84">
        <f>IFERROR(VALUE(VLOOKUP(A14382,'Bron Productie'!A:H,7))/4,-1)</f>
        <v>38</v>
      </c>
      <c r="H14382" s="84">
        <f t="shared" si="2702"/>
        <v>38</v>
      </c>
      <c r="I14382" s="84">
        <f t="shared" si="2708"/>
        <v>-27.75</v>
      </c>
      <c r="J14382" s="118">
        <f t="shared" si="2709"/>
        <v>-2264.1224999999999</v>
      </c>
      <c r="K14382" s="121">
        <f>AVERAGEIFS('Rekensheet Uurdata'!F:F,'Rekensheet Uurdata'!A:A,QUOTIENT('Rekensheet Kwartierdata'!A14382-1,4)+1)/4</f>
        <v>28.375</v>
      </c>
      <c r="L14382" s="84">
        <f>IFERROR(VALUE(VLOOKUP(A14382,'Bron Productie'!A:H,5))/4,-1)</f>
        <v>0</v>
      </c>
      <c r="M14382" s="84">
        <f t="shared" si="2703"/>
        <v>0</v>
      </c>
      <c r="N14382" s="84">
        <f t="shared" si="2710"/>
        <v>-28.375</v>
      </c>
      <c r="O14382" s="118">
        <f t="shared" si="2711"/>
        <v>-2315.11625</v>
      </c>
      <c r="P14382" s="121">
        <f>AVERAGEIFS('Rekensheet Uurdata'!G:G,'Rekensheet Uurdata'!A:A,QUOTIENT('Rekensheet Kwartierdata'!A14382-1,4)+1)/4</f>
        <v>115.875</v>
      </c>
      <c r="Q14382" s="84">
        <f>IFERROR(VALUE(VLOOKUP(A14382,'Bron Productie'!A:H,3))/4,-1)</f>
        <v>141.25</v>
      </c>
      <c r="R14382" s="84">
        <f t="shared" si="2704"/>
        <v>141.25</v>
      </c>
      <c r="S14382" s="84">
        <f t="shared" si="2712"/>
        <v>25.375</v>
      </c>
      <c r="T14382" s="86">
        <f t="shared" si="2713"/>
        <v>2070.3462500000001</v>
      </c>
    </row>
    <row r="14383" spans="1:20" x14ac:dyDescent="0.25">
      <c r="A14383" s="113">
        <f t="shared" si="2705"/>
        <v>14378</v>
      </c>
      <c r="B14383" s="185">
        <f t="shared" si="2707"/>
        <v>43250</v>
      </c>
      <c r="C14383" s="118">
        <f t="shared" si="2706"/>
        <v>78</v>
      </c>
      <c r="D14383" s="121">
        <f>VLOOKUP(CONCATENATE(B14383,C14383),'Bron BM-prijzen'!A:L,11,FALSE)</f>
        <v>81.59</v>
      </c>
      <c r="E14383" s="118">
        <f>VLOOKUP(CONCATENATE(B14383,C14383),'Bron BM-prijzen'!A:L,12,FALSE)</f>
        <v>81.59</v>
      </c>
      <c r="F14383" s="121">
        <f>AVERAGEIFS('Rekensheet Uurdata'!E:E,'Rekensheet Uurdata'!A:A,QUOTIENT('Rekensheet Kwartierdata'!A14383-1,4)+1)/4</f>
        <v>65.75</v>
      </c>
      <c r="G14383" s="84">
        <f>IFERROR(VALUE(VLOOKUP(A14383,'Bron Productie'!A:H,7))/4,-1)</f>
        <v>34</v>
      </c>
      <c r="H14383" s="84">
        <f t="shared" si="2702"/>
        <v>34</v>
      </c>
      <c r="I14383" s="84">
        <f t="shared" si="2708"/>
        <v>-31.75</v>
      </c>
      <c r="J14383" s="118">
        <f t="shared" si="2709"/>
        <v>-2590.4825000000001</v>
      </c>
      <c r="K14383" s="121">
        <f>AVERAGEIFS('Rekensheet Uurdata'!F:F,'Rekensheet Uurdata'!A:A,QUOTIENT('Rekensheet Kwartierdata'!A14383-1,4)+1)/4</f>
        <v>28.375</v>
      </c>
      <c r="L14383" s="84">
        <f>IFERROR(VALUE(VLOOKUP(A14383,'Bron Productie'!A:H,5))/4,-1)</f>
        <v>0</v>
      </c>
      <c r="M14383" s="84">
        <f t="shared" si="2703"/>
        <v>0</v>
      </c>
      <c r="N14383" s="84">
        <f t="shared" si="2710"/>
        <v>-28.375</v>
      </c>
      <c r="O14383" s="118">
        <f t="shared" si="2711"/>
        <v>-2315.11625</v>
      </c>
      <c r="P14383" s="121">
        <f>AVERAGEIFS('Rekensheet Uurdata'!G:G,'Rekensheet Uurdata'!A:A,QUOTIENT('Rekensheet Kwartierdata'!A14383-1,4)+1)/4</f>
        <v>115.875</v>
      </c>
      <c r="Q14383" s="84">
        <f>IFERROR(VALUE(VLOOKUP(A14383,'Bron Productie'!A:H,3))/4,-1)</f>
        <v>124.25</v>
      </c>
      <c r="R14383" s="84">
        <f t="shared" si="2704"/>
        <v>124.25</v>
      </c>
      <c r="S14383" s="84">
        <f t="shared" si="2712"/>
        <v>8.375</v>
      </c>
      <c r="T14383" s="86">
        <f t="shared" si="2713"/>
        <v>683.31625000000008</v>
      </c>
    </row>
    <row r="14384" spans="1:20" x14ac:dyDescent="0.25">
      <c r="A14384" s="113">
        <f t="shared" si="2705"/>
        <v>14379</v>
      </c>
      <c r="B14384" s="185">
        <f t="shared" si="2707"/>
        <v>43250</v>
      </c>
      <c r="C14384" s="118">
        <f t="shared" si="2706"/>
        <v>79</v>
      </c>
      <c r="D14384" s="121">
        <f>VLOOKUP(CONCATENATE(B14384,C14384),'Bron BM-prijzen'!A:L,11,FALSE)</f>
        <v>61.59</v>
      </c>
      <c r="E14384" s="118">
        <f>VLOOKUP(CONCATENATE(B14384,C14384),'Bron BM-prijzen'!A:L,12,FALSE)</f>
        <v>61.59</v>
      </c>
      <c r="F14384" s="121">
        <f>AVERAGEIFS('Rekensheet Uurdata'!E:E,'Rekensheet Uurdata'!A:A,QUOTIENT('Rekensheet Kwartierdata'!A14384-1,4)+1)/4</f>
        <v>65.75</v>
      </c>
      <c r="G14384" s="84">
        <f>IFERROR(VALUE(VLOOKUP(A14384,'Bron Productie'!A:H,7))/4,-1)</f>
        <v>36</v>
      </c>
      <c r="H14384" s="84">
        <f t="shared" si="2702"/>
        <v>36</v>
      </c>
      <c r="I14384" s="84">
        <f t="shared" si="2708"/>
        <v>-29.75</v>
      </c>
      <c r="J14384" s="118">
        <f t="shared" si="2709"/>
        <v>-1832.3025</v>
      </c>
      <c r="K14384" s="121">
        <f>AVERAGEIFS('Rekensheet Uurdata'!F:F,'Rekensheet Uurdata'!A:A,QUOTIENT('Rekensheet Kwartierdata'!A14384-1,4)+1)/4</f>
        <v>28.375</v>
      </c>
      <c r="L14384" s="84">
        <f>IFERROR(VALUE(VLOOKUP(A14384,'Bron Productie'!A:H,5))/4,-1)</f>
        <v>0</v>
      </c>
      <c r="M14384" s="84">
        <f t="shared" si="2703"/>
        <v>0</v>
      </c>
      <c r="N14384" s="84">
        <f t="shared" si="2710"/>
        <v>-28.375</v>
      </c>
      <c r="O14384" s="118">
        <f t="shared" si="2711"/>
        <v>-1747.61625</v>
      </c>
      <c r="P14384" s="121">
        <f>AVERAGEIFS('Rekensheet Uurdata'!G:G,'Rekensheet Uurdata'!A:A,QUOTIENT('Rekensheet Kwartierdata'!A14384-1,4)+1)/4</f>
        <v>115.875</v>
      </c>
      <c r="Q14384" s="84">
        <f>IFERROR(VALUE(VLOOKUP(A14384,'Bron Productie'!A:H,3))/4,-1)</f>
        <v>107.5</v>
      </c>
      <c r="R14384" s="84">
        <f t="shared" si="2704"/>
        <v>107.5</v>
      </c>
      <c r="S14384" s="84">
        <f t="shared" si="2712"/>
        <v>-8.375</v>
      </c>
      <c r="T14384" s="86">
        <f t="shared" si="2713"/>
        <v>-515.81625000000008</v>
      </c>
    </row>
    <row r="14385" spans="1:20" x14ac:dyDescent="0.25">
      <c r="A14385" s="113">
        <f t="shared" si="2705"/>
        <v>14380</v>
      </c>
      <c r="B14385" s="185">
        <f t="shared" si="2707"/>
        <v>43250</v>
      </c>
      <c r="C14385" s="118">
        <f t="shared" si="2706"/>
        <v>80</v>
      </c>
      <c r="D14385" s="121">
        <f>VLOOKUP(CONCATENATE(B14385,C14385),'Bron BM-prijzen'!A:L,11,FALSE)</f>
        <v>61.59</v>
      </c>
      <c r="E14385" s="118">
        <f>VLOOKUP(CONCATENATE(B14385,C14385),'Bron BM-prijzen'!A:L,12,FALSE)</f>
        <v>61.59</v>
      </c>
      <c r="F14385" s="121">
        <f>AVERAGEIFS('Rekensheet Uurdata'!E:E,'Rekensheet Uurdata'!A:A,QUOTIENT('Rekensheet Kwartierdata'!A14385-1,4)+1)/4</f>
        <v>65.75</v>
      </c>
      <c r="G14385" s="84">
        <f>IFERROR(VALUE(VLOOKUP(A14385,'Bron Productie'!A:H,7))/4,-1)</f>
        <v>37.5</v>
      </c>
      <c r="H14385" s="84">
        <f t="shared" si="2702"/>
        <v>37.5</v>
      </c>
      <c r="I14385" s="84">
        <f t="shared" si="2708"/>
        <v>-28.25</v>
      </c>
      <c r="J14385" s="118">
        <f t="shared" si="2709"/>
        <v>-1739.9175</v>
      </c>
      <c r="K14385" s="121">
        <f>AVERAGEIFS('Rekensheet Uurdata'!F:F,'Rekensheet Uurdata'!A:A,QUOTIENT('Rekensheet Kwartierdata'!A14385-1,4)+1)/4</f>
        <v>28.375</v>
      </c>
      <c r="L14385" s="84">
        <f>IFERROR(VALUE(VLOOKUP(A14385,'Bron Productie'!A:H,5))/4,-1)</f>
        <v>0</v>
      </c>
      <c r="M14385" s="84">
        <f t="shared" si="2703"/>
        <v>0</v>
      </c>
      <c r="N14385" s="84">
        <f t="shared" si="2710"/>
        <v>-28.375</v>
      </c>
      <c r="O14385" s="118">
        <f t="shared" si="2711"/>
        <v>-1747.61625</v>
      </c>
      <c r="P14385" s="121">
        <f>AVERAGEIFS('Rekensheet Uurdata'!G:G,'Rekensheet Uurdata'!A:A,QUOTIENT('Rekensheet Kwartierdata'!A14385-1,4)+1)/4</f>
        <v>115.875</v>
      </c>
      <c r="Q14385" s="84">
        <f>IFERROR(VALUE(VLOOKUP(A14385,'Bron Productie'!A:H,3))/4,-1)</f>
        <v>90.5</v>
      </c>
      <c r="R14385" s="84">
        <f t="shared" si="2704"/>
        <v>90.5</v>
      </c>
      <c r="S14385" s="84">
        <f t="shared" si="2712"/>
        <v>-25.375</v>
      </c>
      <c r="T14385" s="86">
        <f t="shared" si="2713"/>
        <v>-1562.8462500000001</v>
      </c>
    </row>
    <row r="14386" spans="1:20" x14ac:dyDescent="0.25">
      <c r="A14386" s="113">
        <f t="shared" si="2705"/>
        <v>14381</v>
      </c>
      <c r="B14386" s="185">
        <f t="shared" si="2707"/>
        <v>43250</v>
      </c>
      <c r="C14386" s="118">
        <f t="shared" si="2706"/>
        <v>81</v>
      </c>
      <c r="D14386" s="121">
        <f>VLOOKUP(CONCATENATE(B14386,C14386),'Bron BM-prijzen'!A:L,11,FALSE)</f>
        <v>52.7</v>
      </c>
      <c r="E14386" s="118">
        <f>VLOOKUP(CONCATENATE(B14386,C14386),'Bron BM-prijzen'!A:L,12,FALSE)</f>
        <v>52.7</v>
      </c>
      <c r="F14386" s="121">
        <f>AVERAGEIFS('Rekensheet Uurdata'!E:E,'Rekensheet Uurdata'!A:A,QUOTIENT('Rekensheet Kwartierdata'!A14386-1,4)+1)/4</f>
        <v>98</v>
      </c>
      <c r="G14386" s="84">
        <f>IFERROR(VALUE(VLOOKUP(A14386,'Bron Productie'!A:H,7))/4,-1)</f>
        <v>40.75</v>
      </c>
      <c r="H14386" s="84">
        <f t="shared" si="2702"/>
        <v>40.75</v>
      </c>
      <c r="I14386" s="84">
        <f t="shared" si="2708"/>
        <v>-57.25</v>
      </c>
      <c r="J14386" s="118">
        <f t="shared" si="2709"/>
        <v>-3017.0750000000003</v>
      </c>
      <c r="K14386" s="121">
        <f>AVERAGEIFS('Rekensheet Uurdata'!F:F,'Rekensheet Uurdata'!A:A,QUOTIENT('Rekensheet Kwartierdata'!A14386-1,4)+1)/4</f>
        <v>30.25</v>
      </c>
      <c r="L14386" s="84">
        <f>IFERROR(VALUE(VLOOKUP(A14386,'Bron Productie'!A:H,5))/4,-1)</f>
        <v>4</v>
      </c>
      <c r="M14386" s="84">
        <f t="shared" si="2703"/>
        <v>4</v>
      </c>
      <c r="N14386" s="84">
        <f t="shared" si="2710"/>
        <v>-26.25</v>
      </c>
      <c r="O14386" s="118">
        <f t="shared" si="2711"/>
        <v>-1383.375</v>
      </c>
      <c r="P14386" s="121">
        <f>AVERAGEIFS('Rekensheet Uurdata'!G:G,'Rekensheet Uurdata'!A:A,QUOTIENT('Rekensheet Kwartierdata'!A14386-1,4)+1)/4</f>
        <v>57.5625</v>
      </c>
      <c r="Q14386" s="84">
        <f>IFERROR(VALUE(VLOOKUP(A14386,'Bron Productie'!A:H,3))/4,-1)</f>
        <v>73.75</v>
      </c>
      <c r="R14386" s="84">
        <f t="shared" si="2704"/>
        <v>73.75</v>
      </c>
      <c r="S14386" s="84">
        <f t="shared" si="2712"/>
        <v>16.1875</v>
      </c>
      <c r="T14386" s="86">
        <f t="shared" si="2713"/>
        <v>853.08125000000007</v>
      </c>
    </row>
    <row r="14387" spans="1:20" x14ac:dyDescent="0.25">
      <c r="A14387" s="113">
        <f t="shared" si="2705"/>
        <v>14382</v>
      </c>
      <c r="B14387" s="185">
        <f t="shared" si="2707"/>
        <v>43250</v>
      </c>
      <c r="C14387" s="118">
        <f t="shared" si="2706"/>
        <v>82</v>
      </c>
      <c r="D14387" s="121">
        <f>VLOOKUP(CONCATENATE(B14387,C14387),'Bron BM-prijzen'!A:L,11,FALSE)</f>
        <v>47.26</v>
      </c>
      <c r="E14387" s="118">
        <f>VLOOKUP(CONCATENATE(B14387,C14387),'Bron BM-prijzen'!A:L,12,FALSE)</f>
        <v>47.26</v>
      </c>
      <c r="F14387" s="121">
        <f>AVERAGEIFS('Rekensheet Uurdata'!E:E,'Rekensheet Uurdata'!A:A,QUOTIENT('Rekensheet Kwartierdata'!A14387-1,4)+1)/4</f>
        <v>98</v>
      </c>
      <c r="G14387" s="84">
        <f>IFERROR(VALUE(VLOOKUP(A14387,'Bron Productie'!A:H,7))/4,-1)</f>
        <v>52.75</v>
      </c>
      <c r="H14387" s="84">
        <f t="shared" si="2702"/>
        <v>52.75</v>
      </c>
      <c r="I14387" s="84">
        <f t="shared" si="2708"/>
        <v>-45.25</v>
      </c>
      <c r="J14387" s="118">
        <f t="shared" si="2709"/>
        <v>-2138.5149999999999</v>
      </c>
      <c r="K14387" s="121">
        <f>AVERAGEIFS('Rekensheet Uurdata'!F:F,'Rekensheet Uurdata'!A:A,QUOTIENT('Rekensheet Kwartierdata'!A14387-1,4)+1)/4</f>
        <v>30.25</v>
      </c>
      <c r="L14387" s="84">
        <f>IFERROR(VALUE(VLOOKUP(A14387,'Bron Productie'!A:H,5))/4,-1)</f>
        <v>5.75</v>
      </c>
      <c r="M14387" s="84">
        <f t="shared" si="2703"/>
        <v>5.75</v>
      </c>
      <c r="N14387" s="84">
        <f t="shared" si="2710"/>
        <v>-24.5</v>
      </c>
      <c r="O14387" s="118">
        <f t="shared" si="2711"/>
        <v>-1157.8699999999999</v>
      </c>
      <c r="P14387" s="121">
        <f>AVERAGEIFS('Rekensheet Uurdata'!G:G,'Rekensheet Uurdata'!A:A,QUOTIENT('Rekensheet Kwartierdata'!A14387-1,4)+1)/4</f>
        <v>57.5625</v>
      </c>
      <c r="Q14387" s="84">
        <f>IFERROR(VALUE(VLOOKUP(A14387,'Bron Productie'!A:H,3))/4,-1)</f>
        <v>63</v>
      </c>
      <c r="R14387" s="84">
        <f t="shared" si="2704"/>
        <v>63</v>
      </c>
      <c r="S14387" s="84">
        <f t="shared" si="2712"/>
        <v>5.4375</v>
      </c>
      <c r="T14387" s="86">
        <f t="shared" si="2713"/>
        <v>256.97624999999999</v>
      </c>
    </row>
    <row r="14388" spans="1:20" x14ac:dyDescent="0.25">
      <c r="A14388" s="113">
        <f t="shared" si="2705"/>
        <v>14383</v>
      </c>
      <c r="B14388" s="185">
        <f t="shared" si="2707"/>
        <v>43250</v>
      </c>
      <c r="C14388" s="118">
        <f t="shared" si="2706"/>
        <v>83</v>
      </c>
      <c r="D14388" s="121">
        <f>VLOOKUP(CONCATENATE(B14388,C14388),'Bron BM-prijzen'!A:L,11,FALSE)</f>
        <v>47.96</v>
      </c>
      <c r="E14388" s="118">
        <f>VLOOKUP(CONCATENATE(B14388,C14388),'Bron BM-prijzen'!A:L,12,FALSE)</f>
        <v>47.96</v>
      </c>
      <c r="F14388" s="121">
        <f>AVERAGEIFS('Rekensheet Uurdata'!E:E,'Rekensheet Uurdata'!A:A,QUOTIENT('Rekensheet Kwartierdata'!A14388-1,4)+1)/4</f>
        <v>98</v>
      </c>
      <c r="G14388" s="84">
        <f>IFERROR(VALUE(VLOOKUP(A14388,'Bron Productie'!A:H,7))/4,-1)</f>
        <v>59.75</v>
      </c>
      <c r="H14388" s="84">
        <f t="shared" si="2702"/>
        <v>59.75</v>
      </c>
      <c r="I14388" s="84">
        <f t="shared" si="2708"/>
        <v>-38.25</v>
      </c>
      <c r="J14388" s="118">
        <f t="shared" si="2709"/>
        <v>-1834.47</v>
      </c>
      <c r="K14388" s="121">
        <f>AVERAGEIFS('Rekensheet Uurdata'!F:F,'Rekensheet Uurdata'!A:A,QUOTIENT('Rekensheet Kwartierdata'!A14388-1,4)+1)/4</f>
        <v>30.25</v>
      </c>
      <c r="L14388" s="84">
        <f>IFERROR(VALUE(VLOOKUP(A14388,'Bron Productie'!A:H,5))/4,-1)</f>
        <v>8.25</v>
      </c>
      <c r="M14388" s="84">
        <f t="shared" si="2703"/>
        <v>8.25</v>
      </c>
      <c r="N14388" s="84">
        <f t="shared" si="2710"/>
        <v>-22</v>
      </c>
      <c r="O14388" s="118">
        <f t="shared" si="2711"/>
        <v>-1055.1200000000001</v>
      </c>
      <c r="P14388" s="121">
        <f>AVERAGEIFS('Rekensheet Uurdata'!G:G,'Rekensheet Uurdata'!A:A,QUOTIENT('Rekensheet Kwartierdata'!A14388-1,4)+1)/4</f>
        <v>57.5625</v>
      </c>
      <c r="Q14388" s="84">
        <f>IFERROR(VALUE(VLOOKUP(A14388,'Bron Productie'!A:H,3))/4,-1)</f>
        <v>52.25</v>
      </c>
      <c r="R14388" s="84">
        <f t="shared" si="2704"/>
        <v>52.25</v>
      </c>
      <c r="S14388" s="84">
        <f t="shared" si="2712"/>
        <v>-5.3125</v>
      </c>
      <c r="T14388" s="86">
        <f t="shared" si="2713"/>
        <v>-254.78749999999999</v>
      </c>
    </row>
    <row r="14389" spans="1:20" x14ac:dyDescent="0.25">
      <c r="A14389" s="113">
        <f t="shared" si="2705"/>
        <v>14384</v>
      </c>
      <c r="B14389" s="185">
        <f t="shared" si="2707"/>
        <v>43250</v>
      </c>
      <c r="C14389" s="118">
        <f t="shared" si="2706"/>
        <v>84</v>
      </c>
      <c r="D14389" s="121">
        <f>VLOOKUP(CONCATENATE(B14389,C14389),'Bron BM-prijzen'!A:L,11,FALSE)</f>
        <v>44</v>
      </c>
      <c r="E14389" s="118">
        <f>VLOOKUP(CONCATENATE(B14389,C14389),'Bron BM-prijzen'!A:L,12,FALSE)</f>
        <v>44</v>
      </c>
      <c r="F14389" s="121">
        <f>AVERAGEIFS('Rekensheet Uurdata'!E:E,'Rekensheet Uurdata'!A:A,QUOTIENT('Rekensheet Kwartierdata'!A14389-1,4)+1)/4</f>
        <v>98</v>
      </c>
      <c r="G14389" s="84">
        <f>IFERROR(VALUE(VLOOKUP(A14389,'Bron Productie'!A:H,7))/4,-1)</f>
        <v>66.75</v>
      </c>
      <c r="H14389" s="84">
        <f t="shared" si="2702"/>
        <v>66.75</v>
      </c>
      <c r="I14389" s="84">
        <f t="shared" si="2708"/>
        <v>-31.25</v>
      </c>
      <c r="J14389" s="118">
        <f t="shared" si="2709"/>
        <v>-1375</v>
      </c>
      <c r="K14389" s="121">
        <f>AVERAGEIFS('Rekensheet Uurdata'!F:F,'Rekensheet Uurdata'!A:A,QUOTIENT('Rekensheet Kwartierdata'!A14389-1,4)+1)/4</f>
        <v>30.25</v>
      </c>
      <c r="L14389" s="84">
        <f>IFERROR(VALUE(VLOOKUP(A14389,'Bron Productie'!A:H,5))/4,-1)</f>
        <v>10.25</v>
      </c>
      <c r="M14389" s="84">
        <f t="shared" si="2703"/>
        <v>10.25</v>
      </c>
      <c r="N14389" s="84">
        <f t="shared" si="2710"/>
        <v>-20</v>
      </c>
      <c r="O14389" s="118">
        <f t="shared" si="2711"/>
        <v>-880</v>
      </c>
      <c r="P14389" s="121">
        <f>AVERAGEIFS('Rekensheet Uurdata'!G:G,'Rekensheet Uurdata'!A:A,QUOTIENT('Rekensheet Kwartierdata'!A14389-1,4)+1)/4</f>
        <v>57.5625</v>
      </c>
      <c r="Q14389" s="84">
        <f>IFERROR(VALUE(VLOOKUP(A14389,'Bron Productie'!A:H,3))/4,-1)</f>
        <v>41.25</v>
      </c>
      <c r="R14389" s="84">
        <f t="shared" si="2704"/>
        <v>41.25</v>
      </c>
      <c r="S14389" s="84">
        <f t="shared" si="2712"/>
        <v>-16.3125</v>
      </c>
      <c r="T14389" s="86">
        <f t="shared" si="2713"/>
        <v>-717.75</v>
      </c>
    </row>
    <row r="14390" spans="1:20" x14ac:dyDescent="0.25">
      <c r="A14390" s="113">
        <f t="shared" si="2705"/>
        <v>14385</v>
      </c>
      <c r="B14390" s="185">
        <f t="shared" si="2707"/>
        <v>43250</v>
      </c>
      <c r="C14390" s="118">
        <f t="shared" si="2706"/>
        <v>85</v>
      </c>
      <c r="D14390" s="121">
        <f>VLOOKUP(CONCATENATE(B14390,C14390),'Bron BM-prijzen'!A:L,11,FALSE)</f>
        <v>55.12</v>
      </c>
      <c r="E14390" s="118">
        <f>VLOOKUP(CONCATENATE(B14390,C14390),'Bron BM-prijzen'!A:L,12,FALSE)</f>
        <v>55.12</v>
      </c>
      <c r="F14390" s="121">
        <f>AVERAGEIFS('Rekensheet Uurdata'!E:E,'Rekensheet Uurdata'!A:A,QUOTIENT('Rekensheet Kwartierdata'!A14390-1,4)+1)/4</f>
        <v>96.75</v>
      </c>
      <c r="G14390" s="84">
        <f>IFERROR(VALUE(VLOOKUP(A14390,'Bron Productie'!A:H,7))/4,-1)</f>
        <v>75</v>
      </c>
      <c r="H14390" s="84">
        <f t="shared" si="2702"/>
        <v>75</v>
      </c>
      <c r="I14390" s="84">
        <f t="shared" si="2708"/>
        <v>-21.75</v>
      </c>
      <c r="J14390" s="118">
        <f t="shared" si="2709"/>
        <v>-1198.8599999999999</v>
      </c>
      <c r="K14390" s="121">
        <f>AVERAGEIFS('Rekensheet Uurdata'!F:F,'Rekensheet Uurdata'!A:A,QUOTIENT('Rekensheet Kwartierdata'!A14390-1,4)+1)/4</f>
        <v>28.5625</v>
      </c>
      <c r="L14390" s="84">
        <f>IFERROR(VALUE(VLOOKUP(A14390,'Bron Productie'!A:H,5))/4,-1)</f>
        <v>9.75</v>
      </c>
      <c r="M14390" s="84">
        <f t="shared" si="2703"/>
        <v>9.75</v>
      </c>
      <c r="N14390" s="84">
        <f t="shared" si="2710"/>
        <v>-18.8125</v>
      </c>
      <c r="O14390" s="118">
        <f t="shared" si="2711"/>
        <v>-1036.9449999999999</v>
      </c>
      <c r="P14390" s="121">
        <f>AVERAGEIFS('Rekensheet Uurdata'!G:G,'Rekensheet Uurdata'!A:A,QUOTIENT('Rekensheet Kwartierdata'!A14390-1,4)+1)/4</f>
        <v>20.375</v>
      </c>
      <c r="Q14390" s="84">
        <f>IFERROR(VALUE(VLOOKUP(A14390,'Bron Productie'!A:H,3))/4,-1)</f>
        <v>30.5</v>
      </c>
      <c r="R14390" s="84">
        <f t="shared" si="2704"/>
        <v>30.5</v>
      </c>
      <c r="S14390" s="84">
        <f t="shared" si="2712"/>
        <v>10.125</v>
      </c>
      <c r="T14390" s="86">
        <f t="shared" si="2713"/>
        <v>558.08999999999992</v>
      </c>
    </row>
    <row r="14391" spans="1:20" x14ac:dyDescent="0.25">
      <c r="A14391" s="113">
        <f t="shared" si="2705"/>
        <v>14386</v>
      </c>
      <c r="B14391" s="185">
        <f t="shared" si="2707"/>
        <v>43250</v>
      </c>
      <c r="C14391" s="118">
        <f t="shared" si="2706"/>
        <v>86</v>
      </c>
      <c r="D14391" s="121">
        <f>VLOOKUP(CONCATENATE(B14391,C14391),'Bron BM-prijzen'!A:L,11,FALSE)</f>
        <v>47.79</v>
      </c>
      <c r="E14391" s="118">
        <f>VLOOKUP(CONCATENATE(B14391,C14391),'Bron BM-prijzen'!A:L,12,FALSE)</f>
        <v>47.79</v>
      </c>
      <c r="F14391" s="121">
        <f>AVERAGEIFS('Rekensheet Uurdata'!E:E,'Rekensheet Uurdata'!A:A,QUOTIENT('Rekensheet Kwartierdata'!A14391-1,4)+1)/4</f>
        <v>96.75</v>
      </c>
      <c r="G14391" s="84">
        <f>IFERROR(VALUE(VLOOKUP(A14391,'Bron Productie'!A:H,7))/4,-1)</f>
        <v>77.75</v>
      </c>
      <c r="H14391" s="84">
        <f t="shared" si="2702"/>
        <v>77.75</v>
      </c>
      <c r="I14391" s="84">
        <f t="shared" si="2708"/>
        <v>-19</v>
      </c>
      <c r="J14391" s="118">
        <f t="shared" si="2709"/>
        <v>-908.01</v>
      </c>
      <c r="K14391" s="121">
        <f>AVERAGEIFS('Rekensheet Uurdata'!F:F,'Rekensheet Uurdata'!A:A,QUOTIENT('Rekensheet Kwartierdata'!A14391-1,4)+1)/4</f>
        <v>28.5625</v>
      </c>
      <c r="L14391" s="84">
        <f>IFERROR(VALUE(VLOOKUP(A14391,'Bron Productie'!A:H,5))/4,-1)</f>
        <v>11</v>
      </c>
      <c r="M14391" s="84">
        <f t="shared" si="2703"/>
        <v>11</v>
      </c>
      <c r="N14391" s="84">
        <f t="shared" si="2710"/>
        <v>-17.5625</v>
      </c>
      <c r="O14391" s="118">
        <f t="shared" si="2711"/>
        <v>-839.31187499999999</v>
      </c>
      <c r="P14391" s="121">
        <f>AVERAGEIFS('Rekensheet Uurdata'!G:G,'Rekensheet Uurdata'!A:A,QUOTIENT('Rekensheet Kwartierdata'!A14391-1,4)+1)/4</f>
        <v>20.375</v>
      </c>
      <c r="Q14391" s="84">
        <f>IFERROR(VALUE(VLOOKUP(A14391,'Bron Productie'!A:H,3))/4,-1)</f>
        <v>23.75</v>
      </c>
      <c r="R14391" s="84">
        <f t="shared" si="2704"/>
        <v>23.75</v>
      </c>
      <c r="S14391" s="84">
        <f t="shared" si="2712"/>
        <v>3.375</v>
      </c>
      <c r="T14391" s="86">
        <f t="shared" si="2713"/>
        <v>161.29124999999999</v>
      </c>
    </row>
    <row r="14392" spans="1:20" x14ac:dyDescent="0.25">
      <c r="A14392" s="113">
        <f t="shared" si="2705"/>
        <v>14387</v>
      </c>
      <c r="B14392" s="185">
        <f t="shared" si="2707"/>
        <v>43250</v>
      </c>
      <c r="C14392" s="118">
        <f t="shared" si="2706"/>
        <v>87</v>
      </c>
      <c r="D14392" s="121">
        <f>VLOOKUP(CONCATENATE(B14392,C14392),'Bron BM-prijzen'!A:L,11,FALSE)</f>
        <v>44.4</v>
      </c>
      <c r="E14392" s="118">
        <f>VLOOKUP(CONCATENATE(B14392,C14392),'Bron BM-prijzen'!A:L,12,FALSE)</f>
        <v>41.84</v>
      </c>
      <c r="F14392" s="121">
        <f>AVERAGEIFS('Rekensheet Uurdata'!E:E,'Rekensheet Uurdata'!A:A,QUOTIENT('Rekensheet Kwartierdata'!A14392-1,4)+1)/4</f>
        <v>96.75</v>
      </c>
      <c r="G14392" s="84">
        <f>IFERROR(VALUE(VLOOKUP(A14392,'Bron Productie'!A:H,7))/4,-1)</f>
        <v>76.25</v>
      </c>
      <c r="H14392" s="84">
        <f t="shared" si="2702"/>
        <v>76.25</v>
      </c>
      <c r="I14392" s="84">
        <f t="shared" si="2708"/>
        <v>-20.5</v>
      </c>
      <c r="J14392" s="118">
        <f t="shared" si="2709"/>
        <v>-910.19999999999993</v>
      </c>
      <c r="K14392" s="121">
        <f>AVERAGEIFS('Rekensheet Uurdata'!F:F,'Rekensheet Uurdata'!A:A,QUOTIENT('Rekensheet Kwartierdata'!A14392-1,4)+1)/4</f>
        <v>28.5625</v>
      </c>
      <c r="L14392" s="84">
        <f>IFERROR(VALUE(VLOOKUP(A14392,'Bron Productie'!A:H,5))/4,-1)</f>
        <v>17</v>
      </c>
      <c r="M14392" s="84">
        <f t="shared" si="2703"/>
        <v>17</v>
      </c>
      <c r="N14392" s="84">
        <f t="shared" si="2710"/>
        <v>-11.5625</v>
      </c>
      <c r="O14392" s="118">
        <f t="shared" si="2711"/>
        <v>-513.375</v>
      </c>
      <c r="P14392" s="121">
        <f>AVERAGEIFS('Rekensheet Uurdata'!G:G,'Rekensheet Uurdata'!A:A,QUOTIENT('Rekensheet Kwartierdata'!A14392-1,4)+1)/4</f>
        <v>20.375</v>
      </c>
      <c r="Q14392" s="84">
        <f>IFERROR(VALUE(VLOOKUP(A14392,'Bron Productie'!A:H,3))/4,-1)</f>
        <v>17</v>
      </c>
      <c r="R14392" s="84">
        <f t="shared" si="2704"/>
        <v>17</v>
      </c>
      <c r="S14392" s="84">
        <f t="shared" si="2712"/>
        <v>-3.375</v>
      </c>
      <c r="T14392" s="86">
        <f t="shared" si="2713"/>
        <v>-149.85</v>
      </c>
    </row>
    <row r="14393" spans="1:20" x14ac:dyDescent="0.25">
      <c r="A14393" s="113">
        <f t="shared" si="2705"/>
        <v>14388</v>
      </c>
      <c r="B14393" s="185">
        <f t="shared" si="2707"/>
        <v>43250</v>
      </c>
      <c r="C14393" s="118">
        <f t="shared" si="2706"/>
        <v>88</v>
      </c>
      <c r="D14393" s="121">
        <f>VLOOKUP(CONCATENATE(B14393,C14393),'Bron BM-prijzen'!A:L,11,FALSE)</f>
        <v>47.26</v>
      </c>
      <c r="E14393" s="118">
        <f>VLOOKUP(CONCATENATE(B14393,C14393),'Bron BM-prijzen'!A:L,12,FALSE)</f>
        <v>47.26</v>
      </c>
      <c r="F14393" s="121">
        <f>AVERAGEIFS('Rekensheet Uurdata'!E:E,'Rekensheet Uurdata'!A:A,QUOTIENT('Rekensheet Kwartierdata'!A14393-1,4)+1)/4</f>
        <v>96.75</v>
      </c>
      <c r="G14393" s="84">
        <f>IFERROR(VALUE(VLOOKUP(A14393,'Bron Productie'!A:H,7))/4,-1)</f>
        <v>71</v>
      </c>
      <c r="H14393" s="84">
        <f t="shared" si="2702"/>
        <v>71</v>
      </c>
      <c r="I14393" s="84">
        <f t="shared" si="2708"/>
        <v>-25.75</v>
      </c>
      <c r="J14393" s="118">
        <f t="shared" si="2709"/>
        <v>-1216.9449999999999</v>
      </c>
      <c r="K14393" s="121">
        <f>AVERAGEIFS('Rekensheet Uurdata'!F:F,'Rekensheet Uurdata'!A:A,QUOTIENT('Rekensheet Kwartierdata'!A14393-1,4)+1)/4</f>
        <v>28.5625</v>
      </c>
      <c r="L14393" s="84">
        <f>IFERROR(VALUE(VLOOKUP(A14393,'Bron Productie'!A:H,5))/4,-1)</f>
        <v>18.25</v>
      </c>
      <c r="M14393" s="84">
        <f t="shared" si="2703"/>
        <v>18.25</v>
      </c>
      <c r="N14393" s="84">
        <f t="shared" si="2710"/>
        <v>-10.3125</v>
      </c>
      <c r="O14393" s="118">
        <f t="shared" si="2711"/>
        <v>-487.36874999999998</v>
      </c>
      <c r="P14393" s="121">
        <f>AVERAGEIFS('Rekensheet Uurdata'!G:G,'Rekensheet Uurdata'!A:A,QUOTIENT('Rekensheet Kwartierdata'!A14393-1,4)+1)/4</f>
        <v>20.375</v>
      </c>
      <c r="Q14393" s="84">
        <f>IFERROR(VALUE(VLOOKUP(A14393,'Bron Productie'!A:H,3))/4,-1)</f>
        <v>10.25</v>
      </c>
      <c r="R14393" s="84">
        <f t="shared" si="2704"/>
        <v>10.25</v>
      </c>
      <c r="S14393" s="84">
        <f t="shared" si="2712"/>
        <v>-10.125</v>
      </c>
      <c r="T14393" s="86">
        <f t="shared" si="2713"/>
        <v>-478.50749999999999</v>
      </c>
    </row>
    <row r="14394" spans="1:20" x14ac:dyDescent="0.25">
      <c r="A14394" s="113">
        <f t="shared" si="2705"/>
        <v>14389</v>
      </c>
      <c r="B14394" s="185">
        <f t="shared" si="2707"/>
        <v>43250</v>
      </c>
      <c r="C14394" s="118">
        <f t="shared" si="2706"/>
        <v>89</v>
      </c>
      <c r="D14394" s="121">
        <f>VLOOKUP(CONCATENATE(B14394,C14394),'Bron BM-prijzen'!A:L,11,FALSE)</f>
        <v>102.12</v>
      </c>
      <c r="E14394" s="118">
        <f>VLOOKUP(CONCATENATE(B14394,C14394),'Bron BM-prijzen'!A:L,12,FALSE)</f>
        <v>102.12</v>
      </c>
      <c r="F14394" s="121">
        <f>AVERAGEIFS('Rekensheet Uurdata'!E:E,'Rekensheet Uurdata'!A:A,QUOTIENT('Rekensheet Kwartierdata'!A14394-1,4)+1)/4</f>
        <v>102.8125</v>
      </c>
      <c r="G14394" s="84">
        <f>IFERROR(VALUE(VLOOKUP(A14394,'Bron Productie'!A:H,7))/4,-1)</f>
        <v>75.25</v>
      </c>
      <c r="H14394" s="84">
        <f t="shared" si="2702"/>
        <v>75.25</v>
      </c>
      <c r="I14394" s="84">
        <f t="shared" si="2708"/>
        <v>-27.5625</v>
      </c>
      <c r="J14394" s="118">
        <f t="shared" si="2709"/>
        <v>-2814.6825000000003</v>
      </c>
      <c r="K14394" s="121">
        <f>AVERAGEIFS('Rekensheet Uurdata'!F:F,'Rekensheet Uurdata'!A:A,QUOTIENT('Rekensheet Kwartierdata'!A14394-1,4)+1)/4</f>
        <v>24.625</v>
      </c>
      <c r="L14394" s="84">
        <f>IFERROR(VALUE(VLOOKUP(A14394,'Bron Productie'!A:H,5))/4,-1)</f>
        <v>16.25</v>
      </c>
      <c r="M14394" s="84">
        <f t="shared" si="2703"/>
        <v>16.25</v>
      </c>
      <c r="N14394" s="84">
        <f t="shared" si="2710"/>
        <v>-8.375</v>
      </c>
      <c r="O14394" s="118">
        <f t="shared" si="2711"/>
        <v>-855.255</v>
      </c>
      <c r="P14394" s="121">
        <f>AVERAGEIFS('Rekensheet Uurdata'!G:G,'Rekensheet Uurdata'!A:A,QUOTIENT('Rekensheet Kwartierdata'!A14394-1,4)+1)/4</f>
        <v>2.25</v>
      </c>
      <c r="Q14394" s="84">
        <f>IFERROR(VALUE(VLOOKUP(A14394,'Bron Productie'!A:H,3))/4,-1)</f>
        <v>3.5</v>
      </c>
      <c r="R14394" s="84">
        <f t="shared" si="2704"/>
        <v>3.5</v>
      </c>
      <c r="S14394" s="84">
        <f t="shared" si="2712"/>
        <v>1.25</v>
      </c>
      <c r="T14394" s="86">
        <f t="shared" si="2713"/>
        <v>127.65</v>
      </c>
    </row>
    <row r="14395" spans="1:20" x14ac:dyDescent="0.25">
      <c r="A14395" s="113">
        <f t="shared" si="2705"/>
        <v>14390</v>
      </c>
      <c r="B14395" s="185">
        <f t="shared" si="2707"/>
        <v>43250</v>
      </c>
      <c r="C14395" s="118">
        <f t="shared" si="2706"/>
        <v>90</v>
      </c>
      <c r="D14395" s="121">
        <f>VLOOKUP(CONCATENATE(B14395,C14395),'Bron BM-prijzen'!A:L,11,FALSE)</f>
        <v>49.18</v>
      </c>
      <c r="E14395" s="118">
        <f>VLOOKUP(CONCATENATE(B14395,C14395),'Bron BM-prijzen'!A:L,12,FALSE)</f>
        <v>49.18</v>
      </c>
      <c r="F14395" s="121">
        <f>AVERAGEIFS('Rekensheet Uurdata'!E:E,'Rekensheet Uurdata'!A:A,QUOTIENT('Rekensheet Kwartierdata'!A14395-1,4)+1)/4</f>
        <v>102.8125</v>
      </c>
      <c r="G14395" s="84">
        <f>IFERROR(VALUE(VLOOKUP(A14395,'Bron Productie'!A:H,7))/4,-1)</f>
        <v>73.25</v>
      </c>
      <c r="H14395" s="84">
        <f t="shared" si="2702"/>
        <v>73.25</v>
      </c>
      <c r="I14395" s="84">
        <f t="shared" si="2708"/>
        <v>-29.5625</v>
      </c>
      <c r="J14395" s="118">
        <f t="shared" si="2709"/>
        <v>-1453.88375</v>
      </c>
      <c r="K14395" s="121">
        <f>AVERAGEIFS('Rekensheet Uurdata'!F:F,'Rekensheet Uurdata'!A:A,QUOTIENT('Rekensheet Kwartierdata'!A14395-1,4)+1)/4</f>
        <v>24.625</v>
      </c>
      <c r="L14395" s="84">
        <f>IFERROR(VALUE(VLOOKUP(A14395,'Bron Productie'!A:H,5))/4,-1)</f>
        <v>14.75</v>
      </c>
      <c r="M14395" s="84">
        <f t="shared" si="2703"/>
        <v>14.75</v>
      </c>
      <c r="N14395" s="84">
        <f t="shared" si="2710"/>
        <v>-9.875</v>
      </c>
      <c r="O14395" s="118">
        <f t="shared" si="2711"/>
        <v>-485.65249999999997</v>
      </c>
      <c r="P14395" s="121">
        <f>AVERAGEIFS('Rekensheet Uurdata'!G:G,'Rekensheet Uurdata'!A:A,QUOTIENT('Rekensheet Kwartierdata'!A14395-1,4)+1)/4</f>
        <v>2.25</v>
      </c>
      <c r="Q14395" s="84">
        <f>IFERROR(VALUE(VLOOKUP(A14395,'Bron Productie'!A:H,3))/4,-1)</f>
        <v>2.75</v>
      </c>
      <c r="R14395" s="84">
        <f t="shared" si="2704"/>
        <v>2.75</v>
      </c>
      <c r="S14395" s="84">
        <f t="shared" si="2712"/>
        <v>0.5</v>
      </c>
      <c r="T14395" s="86">
        <f t="shared" si="2713"/>
        <v>24.59</v>
      </c>
    </row>
    <row r="14396" spans="1:20" x14ac:dyDescent="0.25">
      <c r="A14396" s="113">
        <f t="shared" si="2705"/>
        <v>14391</v>
      </c>
      <c r="B14396" s="185">
        <f t="shared" si="2707"/>
        <v>43250</v>
      </c>
      <c r="C14396" s="118">
        <f t="shared" si="2706"/>
        <v>91</v>
      </c>
      <c r="D14396" s="121">
        <f>VLOOKUP(CONCATENATE(B14396,C14396),'Bron BM-prijzen'!A:L,11,FALSE)</f>
        <v>47.26</v>
      </c>
      <c r="E14396" s="118">
        <f>VLOOKUP(CONCATENATE(B14396,C14396),'Bron BM-prijzen'!A:L,12,FALSE)</f>
        <v>47.26</v>
      </c>
      <c r="F14396" s="121">
        <f>AVERAGEIFS('Rekensheet Uurdata'!E:E,'Rekensheet Uurdata'!A:A,QUOTIENT('Rekensheet Kwartierdata'!A14396-1,4)+1)/4</f>
        <v>102.8125</v>
      </c>
      <c r="G14396" s="84">
        <f>IFERROR(VALUE(VLOOKUP(A14396,'Bron Productie'!A:H,7))/4,-1)</f>
        <v>69.75</v>
      </c>
      <c r="H14396" s="84">
        <f t="shared" si="2702"/>
        <v>69.75</v>
      </c>
      <c r="I14396" s="84">
        <f t="shared" si="2708"/>
        <v>-33.0625</v>
      </c>
      <c r="J14396" s="118">
        <f t="shared" si="2709"/>
        <v>-1562.5337499999998</v>
      </c>
      <c r="K14396" s="121">
        <f>AVERAGEIFS('Rekensheet Uurdata'!F:F,'Rekensheet Uurdata'!A:A,QUOTIENT('Rekensheet Kwartierdata'!A14396-1,4)+1)/4</f>
        <v>24.625</v>
      </c>
      <c r="L14396" s="84">
        <f>IFERROR(VALUE(VLOOKUP(A14396,'Bron Productie'!A:H,5))/4,-1)</f>
        <v>16.5</v>
      </c>
      <c r="M14396" s="84">
        <f t="shared" si="2703"/>
        <v>16.5</v>
      </c>
      <c r="N14396" s="84">
        <f t="shared" si="2710"/>
        <v>-8.125</v>
      </c>
      <c r="O14396" s="118">
        <f t="shared" si="2711"/>
        <v>-383.98750000000001</v>
      </c>
      <c r="P14396" s="121">
        <f>AVERAGEIFS('Rekensheet Uurdata'!G:G,'Rekensheet Uurdata'!A:A,QUOTIENT('Rekensheet Kwartierdata'!A14396-1,4)+1)/4</f>
        <v>2.25</v>
      </c>
      <c r="Q14396" s="84">
        <f>IFERROR(VALUE(VLOOKUP(A14396,'Bron Productie'!A:H,3))/4,-1)</f>
        <v>1.75</v>
      </c>
      <c r="R14396" s="84">
        <f t="shared" si="2704"/>
        <v>1.75</v>
      </c>
      <c r="S14396" s="84">
        <f t="shared" si="2712"/>
        <v>-0.5</v>
      </c>
      <c r="T14396" s="86">
        <f t="shared" si="2713"/>
        <v>-23.63</v>
      </c>
    </row>
    <row r="14397" spans="1:20" x14ac:dyDescent="0.25">
      <c r="A14397" s="113">
        <f t="shared" si="2705"/>
        <v>14392</v>
      </c>
      <c r="B14397" s="185">
        <f t="shared" si="2707"/>
        <v>43250</v>
      </c>
      <c r="C14397" s="118">
        <f t="shared" si="2706"/>
        <v>92</v>
      </c>
      <c r="D14397" s="121">
        <f>VLOOKUP(CONCATENATE(B14397,C14397),'Bron BM-prijzen'!A:L,11,FALSE)</f>
        <v>42.61</v>
      </c>
      <c r="E14397" s="118">
        <f>VLOOKUP(CONCATENATE(B14397,C14397),'Bron BM-prijzen'!A:L,12,FALSE)</f>
        <v>42.61</v>
      </c>
      <c r="F14397" s="121">
        <f>AVERAGEIFS('Rekensheet Uurdata'!E:E,'Rekensheet Uurdata'!A:A,QUOTIENT('Rekensheet Kwartierdata'!A14397-1,4)+1)/4</f>
        <v>102.8125</v>
      </c>
      <c r="G14397" s="84">
        <f>IFERROR(VALUE(VLOOKUP(A14397,'Bron Productie'!A:H,7))/4,-1)</f>
        <v>75.75</v>
      </c>
      <c r="H14397" s="84">
        <f t="shared" si="2702"/>
        <v>75.75</v>
      </c>
      <c r="I14397" s="84">
        <f t="shared" si="2708"/>
        <v>-27.0625</v>
      </c>
      <c r="J14397" s="118">
        <f t="shared" si="2709"/>
        <v>-1153.1331250000001</v>
      </c>
      <c r="K14397" s="121">
        <f>AVERAGEIFS('Rekensheet Uurdata'!F:F,'Rekensheet Uurdata'!A:A,QUOTIENT('Rekensheet Kwartierdata'!A14397-1,4)+1)/4</f>
        <v>24.625</v>
      </c>
      <c r="L14397" s="84">
        <f>IFERROR(VALUE(VLOOKUP(A14397,'Bron Productie'!A:H,5))/4,-1)</f>
        <v>14.25</v>
      </c>
      <c r="M14397" s="84">
        <f t="shared" si="2703"/>
        <v>14.25</v>
      </c>
      <c r="N14397" s="84">
        <f t="shared" si="2710"/>
        <v>-10.375</v>
      </c>
      <c r="O14397" s="118">
        <f t="shared" si="2711"/>
        <v>-442.07875000000001</v>
      </c>
      <c r="P14397" s="121">
        <f>AVERAGEIFS('Rekensheet Uurdata'!G:G,'Rekensheet Uurdata'!A:A,QUOTIENT('Rekensheet Kwartierdata'!A14397-1,4)+1)/4</f>
        <v>2.25</v>
      </c>
      <c r="Q14397" s="84">
        <f>IFERROR(VALUE(VLOOKUP(A14397,'Bron Productie'!A:H,3))/4,-1)</f>
        <v>1</v>
      </c>
      <c r="R14397" s="84">
        <f t="shared" si="2704"/>
        <v>1</v>
      </c>
      <c r="S14397" s="84">
        <f t="shared" si="2712"/>
        <v>-1.25</v>
      </c>
      <c r="T14397" s="86">
        <f t="shared" si="2713"/>
        <v>-53.262500000000003</v>
      </c>
    </row>
    <row r="14398" spans="1:20" x14ac:dyDescent="0.25">
      <c r="A14398" s="113">
        <f t="shared" si="2705"/>
        <v>14393</v>
      </c>
      <c r="B14398" s="185">
        <f t="shared" si="2707"/>
        <v>43250</v>
      </c>
      <c r="C14398" s="118">
        <f t="shared" si="2706"/>
        <v>93</v>
      </c>
      <c r="D14398" s="121">
        <f>VLOOKUP(CONCATENATE(B14398,C14398),'Bron BM-prijzen'!A:L,11,FALSE)</f>
        <v>129.12</v>
      </c>
      <c r="E14398" s="118">
        <f>VLOOKUP(CONCATENATE(B14398,C14398),'Bron BM-prijzen'!A:L,12,FALSE)</f>
        <v>129.12</v>
      </c>
      <c r="F14398" s="121">
        <f>AVERAGEIFS('Rekensheet Uurdata'!E:E,'Rekensheet Uurdata'!A:A,QUOTIENT('Rekensheet Kwartierdata'!A14398-1,4)+1)/4</f>
        <v>100.4375</v>
      </c>
      <c r="G14398" s="84">
        <f>IFERROR(VALUE(VLOOKUP(A14398,'Bron Productie'!A:H,7))/4,-1)</f>
        <v>83</v>
      </c>
      <c r="H14398" s="84">
        <f t="shared" si="2702"/>
        <v>83</v>
      </c>
      <c r="I14398" s="84">
        <f t="shared" si="2708"/>
        <v>-17.4375</v>
      </c>
      <c r="J14398" s="118">
        <f t="shared" si="2709"/>
        <v>-2251.5300000000002</v>
      </c>
      <c r="K14398" s="121">
        <f>AVERAGEIFS('Rekensheet Uurdata'!F:F,'Rekensheet Uurdata'!A:A,QUOTIENT('Rekensheet Kwartierdata'!A14398-1,4)+1)/4</f>
        <v>21.6875</v>
      </c>
      <c r="L14398" s="84">
        <f>IFERROR(VALUE(VLOOKUP(A14398,'Bron Productie'!A:H,5))/4,-1)</f>
        <v>9.25</v>
      </c>
      <c r="M14398" s="84">
        <f t="shared" si="2703"/>
        <v>9.25</v>
      </c>
      <c r="N14398" s="84">
        <f t="shared" si="2710"/>
        <v>-12.4375</v>
      </c>
      <c r="O14398" s="118">
        <f t="shared" si="2711"/>
        <v>-1605.93</v>
      </c>
      <c r="P14398" s="121">
        <f>AVERAGEIFS('Rekensheet Uurdata'!G:G,'Rekensheet Uurdata'!A:A,QUOTIENT('Rekensheet Kwartierdata'!A14398-1,4)+1)/4</f>
        <v>0</v>
      </c>
      <c r="Q14398" s="84">
        <f>IFERROR(VALUE(VLOOKUP(A14398,'Bron Productie'!A:H,3))/4,-1)</f>
        <v>0</v>
      </c>
      <c r="R14398" s="84">
        <f t="shared" si="2704"/>
        <v>0</v>
      </c>
      <c r="S14398" s="84">
        <f t="shared" si="2712"/>
        <v>0</v>
      </c>
      <c r="T14398" s="86">
        <f t="shared" si="2713"/>
        <v>0</v>
      </c>
    </row>
    <row r="14399" spans="1:20" x14ac:dyDescent="0.25">
      <c r="A14399" s="113">
        <f t="shared" si="2705"/>
        <v>14394</v>
      </c>
      <c r="B14399" s="185">
        <f t="shared" si="2707"/>
        <v>43250</v>
      </c>
      <c r="C14399" s="118">
        <f t="shared" si="2706"/>
        <v>94</v>
      </c>
      <c r="D14399" s="121">
        <f>VLOOKUP(CONCATENATE(B14399,C14399),'Bron BM-prijzen'!A:L,11,FALSE)</f>
        <v>41.78</v>
      </c>
      <c r="E14399" s="118">
        <f>VLOOKUP(CONCATENATE(B14399,C14399),'Bron BM-prijzen'!A:L,12,FALSE)</f>
        <v>41.78</v>
      </c>
      <c r="F14399" s="121">
        <f>AVERAGEIFS('Rekensheet Uurdata'!E:E,'Rekensheet Uurdata'!A:A,QUOTIENT('Rekensheet Kwartierdata'!A14399-1,4)+1)/4</f>
        <v>100.4375</v>
      </c>
      <c r="G14399" s="84">
        <f>IFERROR(VALUE(VLOOKUP(A14399,'Bron Productie'!A:H,7))/4,-1)</f>
        <v>93.25</v>
      </c>
      <c r="H14399" s="84">
        <f t="shared" si="2702"/>
        <v>93.25</v>
      </c>
      <c r="I14399" s="84">
        <f t="shared" si="2708"/>
        <v>-7.1875</v>
      </c>
      <c r="J14399" s="118">
        <f t="shared" si="2709"/>
        <v>-300.29374999999999</v>
      </c>
      <c r="K14399" s="121">
        <f>AVERAGEIFS('Rekensheet Uurdata'!F:F,'Rekensheet Uurdata'!A:A,QUOTIENT('Rekensheet Kwartierdata'!A14399-1,4)+1)/4</f>
        <v>21.6875</v>
      </c>
      <c r="L14399" s="84">
        <f>IFERROR(VALUE(VLOOKUP(A14399,'Bron Productie'!A:H,5))/4,-1)</f>
        <v>7.25</v>
      </c>
      <c r="M14399" s="84">
        <f t="shared" si="2703"/>
        <v>7.25</v>
      </c>
      <c r="N14399" s="84">
        <f t="shared" si="2710"/>
        <v>-14.4375</v>
      </c>
      <c r="O14399" s="118">
        <f t="shared" si="2711"/>
        <v>-603.19875000000002</v>
      </c>
      <c r="P14399" s="121">
        <f>AVERAGEIFS('Rekensheet Uurdata'!G:G,'Rekensheet Uurdata'!A:A,QUOTIENT('Rekensheet Kwartierdata'!A14399-1,4)+1)/4</f>
        <v>0</v>
      </c>
      <c r="Q14399" s="84">
        <f>IFERROR(VALUE(VLOOKUP(A14399,'Bron Productie'!A:H,3))/4,-1)</f>
        <v>0</v>
      </c>
      <c r="R14399" s="84">
        <f t="shared" si="2704"/>
        <v>0</v>
      </c>
      <c r="S14399" s="84">
        <f t="shared" si="2712"/>
        <v>0</v>
      </c>
      <c r="T14399" s="86">
        <f t="shared" si="2713"/>
        <v>0</v>
      </c>
    </row>
    <row r="14400" spans="1:20" x14ac:dyDescent="0.25">
      <c r="A14400" s="113">
        <f t="shared" si="2705"/>
        <v>14395</v>
      </c>
      <c r="B14400" s="185">
        <f t="shared" si="2707"/>
        <v>43250</v>
      </c>
      <c r="C14400" s="118">
        <f t="shared" si="2706"/>
        <v>95</v>
      </c>
      <c r="D14400" s="121">
        <f>VLOOKUP(CONCATENATE(B14400,C14400),'Bron BM-prijzen'!A:L,11,FALSE)</f>
        <v>41.55</v>
      </c>
      <c r="E14400" s="118">
        <f>VLOOKUP(CONCATENATE(B14400,C14400),'Bron BM-prijzen'!A:L,12,FALSE)</f>
        <v>41.55</v>
      </c>
      <c r="F14400" s="121">
        <f>AVERAGEIFS('Rekensheet Uurdata'!E:E,'Rekensheet Uurdata'!A:A,QUOTIENT('Rekensheet Kwartierdata'!A14400-1,4)+1)/4</f>
        <v>100.4375</v>
      </c>
      <c r="G14400" s="84">
        <f>IFERROR(VALUE(VLOOKUP(A14400,'Bron Productie'!A:H,7))/4,-1)</f>
        <v>86.75</v>
      </c>
      <c r="H14400" s="84">
        <f t="shared" si="2702"/>
        <v>86.75</v>
      </c>
      <c r="I14400" s="84">
        <f t="shared" si="2708"/>
        <v>-13.6875</v>
      </c>
      <c r="J14400" s="118">
        <f t="shared" si="2709"/>
        <v>-568.71562499999993</v>
      </c>
      <c r="K14400" s="121">
        <f>AVERAGEIFS('Rekensheet Uurdata'!F:F,'Rekensheet Uurdata'!A:A,QUOTIENT('Rekensheet Kwartierdata'!A14400-1,4)+1)/4</f>
        <v>21.6875</v>
      </c>
      <c r="L14400" s="84">
        <f>IFERROR(VALUE(VLOOKUP(A14400,'Bron Productie'!A:H,5))/4,-1)</f>
        <v>7</v>
      </c>
      <c r="M14400" s="84">
        <f t="shared" si="2703"/>
        <v>7</v>
      </c>
      <c r="N14400" s="84">
        <f t="shared" si="2710"/>
        <v>-14.6875</v>
      </c>
      <c r="O14400" s="118">
        <f t="shared" si="2711"/>
        <v>-610.265625</v>
      </c>
      <c r="P14400" s="121">
        <f>AVERAGEIFS('Rekensheet Uurdata'!G:G,'Rekensheet Uurdata'!A:A,QUOTIENT('Rekensheet Kwartierdata'!A14400-1,4)+1)/4</f>
        <v>0</v>
      </c>
      <c r="Q14400" s="84">
        <f>IFERROR(VALUE(VLOOKUP(A14400,'Bron Productie'!A:H,3))/4,-1)</f>
        <v>0</v>
      </c>
      <c r="R14400" s="84">
        <f t="shared" si="2704"/>
        <v>0</v>
      </c>
      <c r="S14400" s="84">
        <f t="shared" si="2712"/>
        <v>0</v>
      </c>
      <c r="T14400" s="86">
        <f t="shared" si="2713"/>
        <v>0</v>
      </c>
    </row>
    <row r="14401" spans="1:20" x14ac:dyDescent="0.25">
      <c r="A14401" s="113">
        <f t="shared" si="2705"/>
        <v>14396</v>
      </c>
      <c r="B14401" s="185">
        <f t="shared" si="2707"/>
        <v>43250</v>
      </c>
      <c r="C14401" s="118">
        <f t="shared" si="2706"/>
        <v>96</v>
      </c>
      <c r="D14401" s="121">
        <f>VLOOKUP(CONCATENATE(B14401,C14401),'Bron BM-prijzen'!A:L,11,FALSE)</f>
        <v>14.17</v>
      </c>
      <c r="E14401" s="118">
        <f>VLOOKUP(CONCATENATE(B14401,C14401),'Bron BM-prijzen'!A:L,12,FALSE)</f>
        <v>14.17</v>
      </c>
      <c r="F14401" s="121">
        <f>AVERAGEIFS('Rekensheet Uurdata'!E:E,'Rekensheet Uurdata'!A:A,QUOTIENT('Rekensheet Kwartierdata'!A14401-1,4)+1)/4</f>
        <v>100.4375</v>
      </c>
      <c r="G14401" s="84">
        <f>IFERROR(VALUE(VLOOKUP(A14401,'Bron Productie'!A:H,7))/4,-1)</f>
        <v>79.25</v>
      </c>
      <c r="H14401" s="84">
        <f t="shared" si="2702"/>
        <v>79.25</v>
      </c>
      <c r="I14401" s="84">
        <f t="shared" si="2708"/>
        <v>-21.1875</v>
      </c>
      <c r="J14401" s="118">
        <f t="shared" si="2709"/>
        <v>-300.22687500000001</v>
      </c>
      <c r="K14401" s="121">
        <f>AVERAGEIFS('Rekensheet Uurdata'!F:F,'Rekensheet Uurdata'!A:A,QUOTIENT('Rekensheet Kwartierdata'!A14401-1,4)+1)/4</f>
        <v>21.6875</v>
      </c>
      <c r="L14401" s="84">
        <f>IFERROR(VALUE(VLOOKUP(A14401,'Bron Productie'!A:H,5))/4,-1)</f>
        <v>6.5</v>
      </c>
      <c r="M14401" s="84">
        <f t="shared" si="2703"/>
        <v>6.5</v>
      </c>
      <c r="N14401" s="84">
        <f t="shared" si="2710"/>
        <v>-15.1875</v>
      </c>
      <c r="O14401" s="118">
        <f t="shared" si="2711"/>
        <v>-215.206875</v>
      </c>
      <c r="P14401" s="121">
        <f>AVERAGEIFS('Rekensheet Uurdata'!G:G,'Rekensheet Uurdata'!A:A,QUOTIENT('Rekensheet Kwartierdata'!A14401-1,4)+1)/4</f>
        <v>0</v>
      </c>
      <c r="Q14401" s="84">
        <f>IFERROR(VALUE(VLOOKUP(A14401,'Bron Productie'!A:H,3))/4,-1)</f>
        <v>0</v>
      </c>
      <c r="R14401" s="84">
        <f t="shared" si="2704"/>
        <v>0</v>
      </c>
      <c r="S14401" s="84">
        <f t="shared" si="2712"/>
        <v>0</v>
      </c>
      <c r="T14401" s="86">
        <f t="shared" si="2713"/>
        <v>0</v>
      </c>
    </row>
    <row r="14402" spans="1:20" x14ac:dyDescent="0.25">
      <c r="A14402" s="113">
        <f t="shared" si="2705"/>
        <v>14397</v>
      </c>
      <c r="B14402" s="185">
        <f t="shared" si="2707"/>
        <v>43251</v>
      </c>
      <c r="C14402" s="118">
        <f t="shared" si="2706"/>
        <v>1</v>
      </c>
      <c r="D14402" s="121">
        <f>VLOOKUP(CONCATENATE(B14402,C14402),'Bron BM-prijzen'!A:L,11,FALSE)</f>
        <v>68.58</v>
      </c>
      <c r="E14402" s="118">
        <f>VLOOKUP(CONCATENATE(B14402,C14402),'Bron BM-prijzen'!A:L,12,FALSE)</f>
        <v>-31.67</v>
      </c>
      <c r="F14402" s="121">
        <f>AVERAGEIFS('Rekensheet Uurdata'!E:E,'Rekensheet Uurdata'!A:A,QUOTIENT('Rekensheet Kwartierdata'!A14402-1,4)+1)/4</f>
        <v>134</v>
      </c>
      <c r="G14402" s="84">
        <f>IFERROR(VALUE(VLOOKUP(A14402,'Bron Productie'!A:H,7))/4,-1)</f>
        <v>68</v>
      </c>
      <c r="H14402" s="84">
        <f t="shared" si="2702"/>
        <v>68</v>
      </c>
      <c r="I14402" s="84">
        <f t="shared" si="2708"/>
        <v>-66</v>
      </c>
      <c r="J14402" s="118">
        <f t="shared" si="2709"/>
        <v>-4526.28</v>
      </c>
      <c r="K14402" s="121">
        <f>AVERAGEIFS('Rekensheet Uurdata'!F:F,'Rekensheet Uurdata'!A:A,QUOTIENT('Rekensheet Kwartierdata'!A14402-1,4)+1)/4</f>
        <v>24.125</v>
      </c>
      <c r="L14402" s="84">
        <f>IFERROR(VALUE(VLOOKUP(A14402,'Bron Productie'!A:H,5))/4,-1)</f>
        <v>9.5</v>
      </c>
      <c r="M14402" s="84">
        <f t="shared" si="2703"/>
        <v>9.5</v>
      </c>
      <c r="N14402" s="84">
        <f t="shared" si="2710"/>
        <v>-14.625</v>
      </c>
      <c r="O14402" s="118">
        <f t="shared" si="2711"/>
        <v>-1002.9825</v>
      </c>
      <c r="P14402" s="121">
        <f>AVERAGEIFS('Rekensheet Uurdata'!G:G,'Rekensheet Uurdata'!A:A,QUOTIENT('Rekensheet Kwartierdata'!A14402-1,4)+1)/4</f>
        <v>0</v>
      </c>
      <c r="Q14402" s="84">
        <f>IFERROR(VALUE(VLOOKUP(A14402,'Bron Productie'!A:H,3))/4,-1)</f>
        <v>0</v>
      </c>
      <c r="R14402" s="84">
        <f t="shared" si="2704"/>
        <v>0</v>
      </c>
      <c r="S14402" s="84">
        <f t="shared" si="2712"/>
        <v>0</v>
      </c>
      <c r="T14402" s="86">
        <f t="shared" si="2713"/>
        <v>0</v>
      </c>
    </row>
    <row r="14403" spans="1:20" x14ac:dyDescent="0.25">
      <c r="A14403" s="113">
        <f t="shared" si="2705"/>
        <v>14398</v>
      </c>
      <c r="B14403" s="185">
        <f t="shared" si="2707"/>
        <v>43251</v>
      </c>
      <c r="C14403" s="118">
        <f t="shared" si="2706"/>
        <v>2</v>
      </c>
      <c r="D14403" s="121">
        <f>VLOOKUP(CONCATENATE(B14403,C14403),'Bron BM-prijzen'!A:L,11,FALSE)</f>
        <v>77.78</v>
      </c>
      <c r="E14403" s="118">
        <f>VLOOKUP(CONCATENATE(B14403,C14403),'Bron BM-prijzen'!A:L,12,FALSE)</f>
        <v>77.78</v>
      </c>
      <c r="F14403" s="121">
        <f>AVERAGEIFS('Rekensheet Uurdata'!E:E,'Rekensheet Uurdata'!A:A,QUOTIENT('Rekensheet Kwartierdata'!A14403-1,4)+1)/4</f>
        <v>134</v>
      </c>
      <c r="G14403" s="84">
        <f>IFERROR(VALUE(VLOOKUP(A14403,'Bron Productie'!A:H,7))/4,-1)</f>
        <v>64</v>
      </c>
      <c r="H14403" s="84">
        <f t="shared" si="2702"/>
        <v>64</v>
      </c>
      <c r="I14403" s="84">
        <f t="shared" si="2708"/>
        <v>-70</v>
      </c>
      <c r="J14403" s="118">
        <f t="shared" si="2709"/>
        <v>-5444.6</v>
      </c>
      <c r="K14403" s="121">
        <f>AVERAGEIFS('Rekensheet Uurdata'!F:F,'Rekensheet Uurdata'!A:A,QUOTIENT('Rekensheet Kwartierdata'!A14403-1,4)+1)/4</f>
        <v>24.125</v>
      </c>
      <c r="L14403" s="84">
        <f>IFERROR(VALUE(VLOOKUP(A14403,'Bron Productie'!A:H,5))/4,-1)</f>
        <v>15</v>
      </c>
      <c r="M14403" s="84">
        <f t="shared" si="2703"/>
        <v>15</v>
      </c>
      <c r="N14403" s="84">
        <f t="shared" si="2710"/>
        <v>-9.125</v>
      </c>
      <c r="O14403" s="118">
        <f t="shared" si="2711"/>
        <v>-709.74250000000006</v>
      </c>
      <c r="P14403" s="121">
        <f>AVERAGEIFS('Rekensheet Uurdata'!G:G,'Rekensheet Uurdata'!A:A,QUOTIENT('Rekensheet Kwartierdata'!A14403-1,4)+1)/4</f>
        <v>0</v>
      </c>
      <c r="Q14403" s="84">
        <f>IFERROR(VALUE(VLOOKUP(A14403,'Bron Productie'!A:H,3))/4,-1)</f>
        <v>0</v>
      </c>
      <c r="R14403" s="84">
        <f t="shared" si="2704"/>
        <v>0</v>
      </c>
      <c r="S14403" s="84">
        <f t="shared" si="2712"/>
        <v>0</v>
      </c>
      <c r="T14403" s="86">
        <f t="shared" si="2713"/>
        <v>0</v>
      </c>
    </row>
    <row r="14404" spans="1:20" x14ac:dyDescent="0.25">
      <c r="A14404" s="113">
        <f t="shared" si="2705"/>
        <v>14399</v>
      </c>
      <c r="B14404" s="185">
        <f t="shared" si="2707"/>
        <v>43251</v>
      </c>
      <c r="C14404" s="118">
        <f t="shared" si="2706"/>
        <v>3</v>
      </c>
      <c r="D14404" s="121">
        <f>VLOOKUP(CONCATENATE(B14404,C14404),'Bron BM-prijzen'!A:L,11,FALSE)</f>
        <v>41.89</v>
      </c>
      <c r="E14404" s="118">
        <f>VLOOKUP(CONCATENATE(B14404,C14404),'Bron BM-prijzen'!A:L,12,FALSE)</f>
        <v>41.89</v>
      </c>
      <c r="F14404" s="121">
        <f>AVERAGEIFS('Rekensheet Uurdata'!E:E,'Rekensheet Uurdata'!A:A,QUOTIENT('Rekensheet Kwartierdata'!A14404-1,4)+1)/4</f>
        <v>134</v>
      </c>
      <c r="G14404" s="84">
        <f>IFERROR(VALUE(VLOOKUP(A14404,'Bron Productie'!A:H,7))/4,-1)</f>
        <v>59.75</v>
      </c>
      <c r="H14404" s="84">
        <f t="shared" si="2702"/>
        <v>59.75</v>
      </c>
      <c r="I14404" s="84">
        <f t="shared" si="2708"/>
        <v>-74.25</v>
      </c>
      <c r="J14404" s="118">
        <f t="shared" si="2709"/>
        <v>-3110.3325</v>
      </c>
      <c r="K14404" s="121">
        <f>AVERAGEIFS('Rekensheet Uurdata'!F:F,'Rekensheet Uurdata'!A:A,QUOTIENT('Rekensheet Kwartierdata'!A14404-1,4)+1)/4</f>
        <v>24.125</v>
      </c>
      <c r="L14404" s="84">
        <f>IFERROR(VALUE(VLOOKUP(A14404,'Bron Productie'!A:H,5))/4,-1)</f>
        <v>10.75</v>
      </c>
      <c r="M14404" s="84">
        <f t="shared" si="2703"/>
        <v>10.75</v>
      </c>
      <c r="N14404" s="84">
        <f t="shared" si="2710"/>
        <v>-13.375</v>
      </c>
      <c r="O14404" s="118">
        <f t="shared" si="2711"/>
        <v>-560.27875000000006</v>
      </c>
      <c r="P14404" s="121">
        <f>AVERAGEIFS('Rekensheet Uurdata'!G:G,'Rekensheet Uurdata'!A:A,QUOTIENT('Rekensheet Kwartierdata'!A14404-1,4)+1)/4</f>
        <v>0</v>
      </c>
      <c r="Q14404" s="84">
        <f>IFERROR(VALUE(VLOOKUP(A14404,'Bron Productie'!A:H,3))/4,-1)</f>
        <v>0</v>
      </c>
      <c r="R14404" s="84">
        <f t="shared" si="2704"/>
        <v>0</v>
      </c>
      <c r="S14404" s="84">
        <f t="shared" si="2712"/>
        <v>0</v>
      </c>
      <c r="T14404" s="86">
        <f t="shared" si="2713"/>
        <v>0</v>
      </c>
    </row>
    <row r="14405" spans="1:20" x14ac:dyDescent="0.25">
      <c r="A14405" s="113">
        <f t="shared" si="2705"/>
        <v>14400</v>
      </c>
      <c r="B14405" s="185">
        <f t="shared" si="2707"/>
        <v>43251</v>
      </c>
      <c r="C14405" s="118">
        <f t="shared" si="2706"/>
        <v>4</v>
      </c>
      <c r="D14405" s="121">
        <f>VLOOKUP(CONCATENATE(B14405,C14405),'Bron BM-prijzen'!A:L,11,FALSE)</f>
        <v>41.55</v>
      </c>
      <c r="E14405" s="118">
        <f>VLOOKUP(CONCATENATE(B14405,C14405),'Bron BM-prijzen'!A:L,12,FALSE)</f>
        <v>41.55</v>
      </c>
      <c r="F14405" s="121">
        <f>AVERAGEIFS('Rekensheet Uurdata'!E:E,'Rekensheet Uurdata'!A:A,QUOTIENT('Rekensheet Kwartierdata'!A14405-1,4)+1)/4</f>
        <v>134</v>
      </c>
      <c r="G14405" s="84">
        <f>IFERROR(VALUE(VLOOKUP(A14405,'Bron Productie'!A:H,7))/4,-1)</f>
        <v>54.5</v>
      </c>
      <c r="H14405" s="84">
        <f t="shared" si="2702"/>
        <v>54.5</v>
      </c>
      <c r="I14405" s="84">
        <f t="shared" si="2708"/>
        <v>-79.5</v>
      </c>
      <c r="J14405" s="118">
        <f t="shared" si="2709"/>
        <v>-3303.2249999999999</v>
      </c>
      <c r="K14405" s="121">
        <f>AVERAGEIFS('Rekensheet Uurdata'!F:F,'Rekensheet Uurdata'!A:A,QUOTIENT('Rekensheet Kwartierdata'!A14405-1,4)+1)/4</f>
        <v>24.125</v>
      </c>
      <c r="L14405" s="84">
        <f>IFERROR(VALUE(VLOOKUP(A14405,'Bron Productie'!A:H,5))/4,-1)</f>
        <v>5.5</v>
      </c>
      <c r="M14405" s="84">
        <f t="shared" si="2703"/>
        <v>5.5</v>
      </c>
      <c r="N14405" s="84">
        <f t="shared" si="2710"/>
        <v>-18.625</v>
      </c>
      <c r="O14405" s="118">
        <f t="shared" si="2711"/>
        <v>-773.86874999999998</v>
      </c>
      <c r="P14405" s="121">
        <f>AVERAGEIFS('Rekensheet Uurdata'!G:G,'Rekensheet Uurdata'!A:A,QUOTIENT('Rekensheet Kwartierdata'!A14405-1,4)+1)/4</f>
        <v>0</v>
      </c>
      <c r="Q14405" s="84">
        <f>IFERROR(VALUE(VLOOKUP(A14405,'Bron Productie'!A:H,3))/4,-1)</f>
        <v>0</v>
      </c>
      <c r="R14405" s="84">
        <f t="shared" si="2704"/>
        <v>0</v>
      </c>
      <c r="S14405" s="84">
        <f t="shared" si="2712"/>
        <v>0</v>
      </c>
      <c r="T14405" s="86">
        <f t="shared" si="2713"/>
        <v>0</v>
      </c>
    </row>
    <row r="14406" spans="1:20" x14ac:dyDescent="0.25">
      <c r="A14406" s="113">
        <f t="shared" si="2705"/>
        <v>14401</v>
      </c>
      <c r="B14406" s="185">
        <f t="shared" si="2707"/>
        <v>43251</v>
      </c>
      <c r="C14406" s="118">
        <f t="shared" si="2706"/>
        <v>5</v>
      </c>
      <c r="D14406" s="121">
        <f>VLOOKUP(CONCATENATE(B14406,C14406),'Bron BM-prijzen'!A:L,11,FALSE)</f>
        <v>68.33</v>
      </c>
      <c r="E14406" s="118">
        <f>VLOOKUP(CONCATENATE(B14406,C14406),'Bron BM-prijzen'!A:L,12,FALSE)</f>
        <v>41.49</v>
      </c>
      <c r="F14406" s="121">
        <f>AVERAGEIFS('Rekensheet Uurdata'!E:E,'Rekensheet Uurdata'!A:A,QUOTIENT('Rekensheet Kwartierdata'!A14406-1,4)+1)/4</f>
        <v>151.1875</v>
      </c>
      <c r="G14406" s="84">
        <f>IFERROR(VALUE(VLOOKUP(A14406,'Bron Productie'!A:H,7))/4,-1)</f>
        <v>53</v>
      </c>
      <c r="H14406" s="84">
        <f t="shared" si="2702"/>
        <v>53</v>
      </c>
      <c r="I14406" s="84">
        <f t="shared" si="2708"/>
        <v>-98.1875</v>
      </c>
      <c r="J14406" s="118">
        <f t="shared" si="2709"/>
        <v>-6709.1518749999996</v>
      </c>
      <c r="K14406" s="121">
        <f>AVERAGEIFS('Rekensheet Uurdata'!F:F,'Rekensheet Uurdata'!A:A,QUOTIENT('Rekensheet Kwartierdata'!A14406-1,4)+1)/4</f>
        <v>23.75</v>
      </c>
      <c r="L14406" s="84">
        <f>IFERROR(VALUE(VLOOKUP(A14406,'Bron Productie'!A:H,5))/4,-1)</f>
        <v>5</v>
      </c>
      <c r="M14406" s="84">
        <f t="shared" si="2703"/>
        <v>5</v>
      </c>
      <c r="N14406" s="84">
        <f t="shared" si="2710"/>
        <v>-18.75</v>
      </c>
      <c r="O14406" s="118">
        <f t="shared" si="2711"/>
        <v>-1281.1875</v>
      </c>
      <c r="P14406" s="121">
        <f>AVERAGEIFS('Rekensheet Uurdata'!G:G,'Rekensheet Uurdata'!A:A,QUOTIENT('Rekensheet Kwartierdata'!A14406-1,4)+1)/4</f>
        <v>0</v>
      </c>
      <c r="Q14406" s="84">
        <f>IFERROR(VALUE(VLOOKUP(A14406,'Bron Productie'!A:H,3))/4,-1)</f>
        <v>0</v>
      </c>
      <c r="R14406" s="84">
        <f t="shared" si="2704"/>
        <v>0</v>
      </c>
      <c r="S14406" s="84">
        <f t="shared" si="2712"/>
        <v>0</v>
      </c>
      <c r="T14406" s="86">
        <f t="shared" si="2713"/>
        <v>0</v>
      </c>
    </row>
    <row r="14407" spans="1:20" x14ac:dyDescent="0.25">
      <c r="A14407" s="113">
        <f t="shared" si="2705"/>
        <v>14402</v>
      </c>
      <c r="B14407" s="185">
        <f t="shared" si="2707"/>
        <v>43251</v>
      </c>
      <c r="C14407" s="118">
        <f t="shared" si="2706"/>
        <v>6</v>
      </c>
      <c r="D14407" s="121">
        <f>VLOOKUP(CONCATENATE(B14407,C14407),'Bron BM-prijzen'!A:L,11,FALSE)</f>
        <v>68.33</v>
      </c>
      <c r="E14407" s="118">
        <f>VLOOKUP(CONCATENATE(B14407,C14407),'Bron BM-prijzen'!A:L,12,FALSE)</f>
        <v>68.33</v>
      </c>
      <c r="F14407" s="121">
        <f>AVERAGEIFS('Rekensheet Uurdata'!E:E,'Rekensheet Uurdata'!A:A,QUOTIENT('Rekensheet Kwartierdata'!A14407-1,4)+1)/4</f>
        <v>151.1875</v>
      </c>
      <c r="G14407" s="84">
        <f>IFERROR(VALUE(VLOOKUP(A14407,'Bron Productie'!A:H,7))/4,-1)</f>
        <v>57</v>
      </c>
      <c r="H14407" s="84">
        <f t="shared" ref="H14407:H14470" si="2714">IF(OR(F14407&lt;0,G14407&lt;0),-1,G14407*$H$1/$H$2)</f>
        <v>57</v>
      </c>
      <c r="I14407" s="84">
        <f t="shared" si="2708"/>
        <v>-94.1875</v>
      </c>
      <c r="J14407" s="118">
        <f t="shared" si="2709"/>
        <v>-6435.8318749999999</v>
      </c>
      <c r="K14407" s="121">
        <f>AVERAGEIFS('Rekensheet Uurdata'!F:F,'Rekensheet Uurdata'!A:A,QUOTIENT('Rekensheet Kwartierdata'!A14407-1,4)+1)/4</f>
        <v>23.75</v>
      </c>
      <c r="L14407" s="84">
        <f>IFERROR(VALUE(VLOOKUP(A14407,'Bron Productie'!A:H,5))/4,-1)</f>
        <v>6.5</v>
      </c>
      <c r="M14407" s="84">
        <f t="shared" ref="M14407:M14470" si="2715">IF(OR(K14407&lt;0,L14407&lt;0),-1,L14407*$M$1/$M$2)</f>
        <v>6.5</v>
      </c>
      <c r="N14407" s="84">
        <f t="shared" si="2710"/>
        <v>-17.25</v>
      </c>
      <c r="O14407" s="118">
        <f t="shared" si="2711"/>
        <v>-1178.6924999999999</v>
      </c>
      <c r="P14407" s="121">
        <f>AVERAGEIFS('Rekensheet Uurdata'!G:G,'Rekensheet Uurdata'!A:A,QUOTIENT('Rekensheet Kwartierdata'!A14407-1,4)+1)/4</f>
        <v>0</v>
      </c>
      <c r="Q14407" s="84">
        <f>IFERROR(VALUE(VLOOKUP(A14407,'Bron Productie'!A:H,3))/4,-1)</f>
        <v>0</v>
      </c>
      <c r="R14407" s="84">
        <f t="shared" ref="R14407:R14470" si="2716">IF(OR(P14407&lt;0,Q14407&lt;0),-1,Q14407*$R$1/$R$2)</f>
        <v>0</v>
      </c>
      <c r="S14407" s="84">
        <f t="shared" si="2712"/>
        <v>0</v>
      </c>
      <c r="T14407" s="86">
        <f t="shared" si="2713"/>
        <v>0</v>
      </c>
    </row>
    <row r="14408" spans="1:20" x14ac:dyDescent="0.25">
      <c r="A14408" s="113">
        <f t="shared" ref="A14408:A14471" si="2717">A14407+1</f>
        <v>14403</v>
      </c>
      <c r="B14408" s="185">
        <f t="shared" si="2707"/>
        <v>43251</v>
      </c>
      <c r="C14408" s="118">
        <f t="shared" ref="C14408:C14471" si="2718">IF(C14407=96,1,C14407+1)</f>
        <v>7</v>
      </c>
      <c r="D14408" s="121">
        <f>VLOOKUP(CONCATENATE(B14408,C14408),'Bron BM-prijzen'!A:L,11,FALSE)</f>
        <v>43.07</v>
      </c>
      <c r="E14408" s="118">
        <f>VLOOKUP(CONCATENATE(B14408,C14408),'Bron BM-prijzen'!A:L,12,FALSE)</f>
        <v>43.07</v>
      </c>
      <c r="F14408" s="121">
        <f>AVERAGEIFS('Rekensheet Uurdata'!E:E,'Rekensheet Uurdata'!A:A,QUOTIENT('Rekensheet Kwartierdata'!A14408-1,4)+1)/4</f>
        <v>151.1875</v>
      </c>
      <c r="G14408" s="84">
        <f>IFERROR(VALUE(VLOOKUP(A14408,'Bron Productie'!A:H,7))/4,-1)</f>
        <v>56.25</v>
      </c>
      <c r="H14408" s="84">
        <f t="shared" si="2714"/>
        <v>56.25</v>
      </c>
      <c r="I14408" s="84">
        <f t="shared" si="2708"/>
        <v>-94.9375</v>
      </c>
      <c r="J14408" s="118">
        <f t="shared" si="2709"/>
        <v>-4088.9581250000001</v>
      </c>
      <c r="K14408" s="121">
        <f>AVERAGEIFS('Rekensheet Uurdata'!F:F,'Rekensheet Uurdata'!A:A,QUOTIENT('Rekensheet Kwartierdata'!A14408-1,4)+1)/4</f>
        <v>23.75</v>
      </c>
      <c r="L14408" s="84">
        <f>IFERROR(VALUE(VLOOKUP(A14408,'Bron Productie'!A:H,5))/4,-1)</f>
        <v>8.75</v>
      </c>
      <c r="M14408" s="84">
        <f t="shared" si="2715"/>
        <v>8.75</v>
      </c>
      <c r="N14408" s="84">
        <f t="shared" si="2710"/>
        <v>-15</v>
      </c>
      <c r="O14408" s="118">
        <f t="shared" si="2711"/>
        <v>-646.04999999999995</v>
      </c>
      <c r="P14408" s="121">
        <f>AVERAGEIFS('Rekensheet Uurdata'!G:G,'Rekensheet Uurdata'!A:A,QUOTIENT('Rekensheet Kwartierdata'!A14408-1,4)+1)/4</f>
        <v>0</v>
      </c>
      <c r="Q14408" s="84">
        <f>IFERROR(VALUE(VLOOKUP(A14408,'Bron Productie'!A:H,3))/4,-1)</f>
        <v>0</v>
      </c>
      <c r="R14408" s="84">
        <f t="shared" si="2716"/>
        <v>0</v>
      </c>
      <c r="S14408" s="84">
        <f t="shared" si="2712"/>
        <v>0</v>
      </c>
      <c r="T14408" s="86">
        <f t="shared" si="2713"/>
        <v>0</v>
      </c>
    </row>
    <row r="14409" spans="1:20" x14ac:dyDescent="0.25">
      <c r="A14409" s="113">
        <f t="shared" si="2717"/>
        <v>14404</v>
      </c>
      <c r="B14409" s="185">
        <f t="shared" si="2707"/>
        <v>43251</v>
      </c>
      <c r="C14409" s="118">
        <f t="shared" si="2718"/>
        <v>8</v>
      </c>
      <c r="D14409" s="121">
        <f>VLOOKUP(CONCATENATE(B14409,C14409),'Bron BM-prijzen'!A:L,11,FALSE)</f>
        <v>37.47</v>
      </c>
      <c r="E14409" s="118">
        <f>VLOOKUP(CONCATENATE(B14409,C14409),'Bron BM-prijzen'!A:L,12,FALSE)</f>
        <v>37.47</v>
      </c>
      <c r="F14409" s="121">
        <f>AVERAGEIFS('Rekensheet Uurdata'!E:E,'Rekensheet Uurdata'!A:A,QUOTIENT('Rekensheet Kwartierdata'!A14409-1,4)+1)/4</f>
        <v>151.1875</v>
      </c>
      <c r="G14409" s="84">
        <f>IFERROR(VALUE(VLOOKUP(A14409,'Bron Productie'!A:H,7))/4,-1)</f>
        <v>57.25</v>
      </c>
      <c r="H14409" s="84">
        <f t="shared" si="2714"/>
        <v>57.25</v>
      </c>
      <c r="I14409" s="84">
        <f t="shared" si="2708"/>
        <v>-93.9375</v>
      </c>
      <c r="J14409" s="118">
        <f t="shared" si="2709"/>
        <v>-3519.8381249999998</v>
      </c>
      <c r="K14409" s="121">
        <f>AVERAGEIFS('Rekensheet Uurdata'!F:F,'Rekensheet Uurdata'!A:A,QUOTIENT('Rekensheet Kwartierdata'!A14409-1,4)+1)/4</f>
        <v>23.75</v>
      </c>
      <c r="L14409" s="84">
        <f>IFERROR(VALUE(VLOOKUP(A14409,'Bron Productie'!A:H,5))/4,-1)</f>
        <v>8.75</v>
      </c>
      <c r="M14409" s="84">
        <f t="shared" si="2715"/>
        <v>8.75</v>
      </c>
      <c r="N14409" s="84">
        <f t="shared" si="2710"/>
        <v>-15</v>
      </c>
      <c r="O14409" s="118">
        <f t="shared" si="2711"/>
        <v>-562.04999999999995</v>
      </c>
      <c r="P14409" s="121">
        <f>AVERAGEIFS('Rekensheet Uurdata'!G:G,'Rekensheet Uurdata'!A:A,QUOTIENT('Rekensheet Kwartierdata'!A14409-1,4)+1)/4</f>
        <v>0</v>
      </c>
      <c r="Q14409" s="84">
        <f>IFERROR(VALUE(VLOOKUP(A14409,'Bron Productie'!A:H,3))/4,-1)</f>
        <v>0</v>
      </c>
      <c r="R14409" s="84">
        <f t="shared" si="2716"/>
        <v>0</v>
      </c>
      <c r="S14409" s="84">
        <f t="shared" si="2712"/>
        <v>0</v>
      </c>
      <c r="T14409" s="86">
        <f t="shared" si="2713"/>
        <v>0</v>
      </c>
    </row>
    <row r="14410" spans="1:20" x14ac:dyDescent="0.25">
      <c r="A14410" s="113">
        <f t="shared" si="2717"/>
        <v>14405</v>
      </c>
      <c r="B14410" s="185">
        <f t="shared" si="2707"/>
        <v>43251</v>
      </c>
      <c r="C14410" s="118">
        <f t="shared" si="2718"/>
        <v>9</v>
      </c>
      <c r="D14410" s="121">
        <f>VLOOKUP(CONCATENATE(B14410,C14410),'Bron BM-prijzen'!A:L,11,FALSE)</f>
        <v>44.45</v>
      </c>
      <c r="E14410" s="118">
        <f>VLOOKUP(CONCATENATE(B14410,C14410),'Bron BM-prijzen'!A:L,12,FALSE)</f>
        <v>44.45</v>
      </c>
      <c r="F14410" s="121">
        <f>AVERAGEIFS('Rekensheet Uurdata'!E:E,'Rekensheet Uurdata'!A:A,QUOTIENT('Rekensheet Kwartierdata'!A14410-1,4)+1)/4</f>
        <v>163.8125</v>
      </c>
      <c r="G14410" s="84">
        <f>IFERROR(VALUE(VLOOKUP(A14410,'Bron Productie'!A:H,7))/4,-1)</f>
        <v>62.75</v>
      </c>
      <c r="H14410" s="84">
        <f t="shared" si="2714"/>
        <v>62.75</v>
      </c>
      <c r="I14410" s="84">
        <f t="shared" si="2708"/>
        <v>-101.0625</v>
      </c>
      <c r="J14410" s="118">
        <f t="shared" si="2709"/>
        <v>-4492.2281250000005</v>
      </c>
      <c r="K14410" s="121">
        <f>AVERAGEIFS('Rekensheet Uurdata'!F:F,'Rekensheet Uurdata'!A:A,QUOTIENT('Rekensheet Kwartierdata'!A14410-1,4)+1)/4</f>
        <v>26.1875</v>
      </c>
      <c r="L14410" s="84">
        <f>IFERROR(VALUE(VLOOKUP(A14410,'Bron Productie'!A:H,5))/4,-1)</f>
        <v>8.25</v>
      </c>
      <c r="M14410" s="84">
        <f t="shared" si="2715"/>
        <v>8.25</v>
      </c>
      <c r="N14410" s="84">
        <f t="shared" si="2710"/>
        <v>-17.9375</v>
      </c>
      <c r="O14410" s="118">
        <f t="shared" si="2711"/>
        <v>-797.32187500000009</v>
      </c>
      <c r="P14410" s="121">
        <f>AVERAGEIFS('Rekensheet Uurdata'!G:G,'Rekensheet Uurdata'!A:A,QUOTIENT('Rekensheet Kwartierdata'!A14410-1,4)+1)/4</f>
        <v>0</v>
      </c>
      <c r="Q14410" s="84">
        <f>IFERROR(VALUE(VLOOKUP(A14410,'Bron Productie'!A:H,3))/4,-1)</f>
        <v>0</v>
      </c>
      <c r="R14410" s="84">
        <f t="shared" si="2716"/>
        <v>0</v>
      </c>
      <c r="S14410" s="84">
        <f t="shared" si="2712"/>
        <v>0</v>
      </c>
      <c r="T14410" s="86">
        <f t="shared" si="2713"/>
        <v>0</v>
      </c>
    </row>
    <row r="14411" spans="1:20" x14ac:dyDescent="0.25">
      <c r="A14411" s="113">
        <f t="shared" si="2717"/>
        <v>14406</v>
      </c>
      <c r="B14411" s="185">
        <f t="shared" si="2707"/>
        <v>43251</v>
      </c>
      <c r="C14411" s="118">
        <f t="shared" si="2718"/>
        <v>10</v>
      </c>
      <c r="D14411" s="121">
        <f>VLOOKUP(CONCATENATE(B14411,C14411),'Bron BM-prijzen'!A:L,11,FALSE)</f>
        <v>46.17</v>
      </c>
      <c r="E14411" s="118">
        <f>VLOOKUP(CONCATENATE(B14411,C14411),'Bron BM-prijzen'!A:L,12,FALSE)</f>
        <v>46.17</v>
      </c>
      <c r="F14411" s="121">
        <f>AVERAGEIFS('Rekensheet Uurdata'!E:E,'Rekensheet Uurdata'!A:A,QUOTIENT('Rekensheet Kwartierdata'!A14411-1,4)+1)/4</f>
        <v>163.8125</v>
      </c>
      <c r="G14411" s="84">
        <f>IFERROR(VALUE(VLOOKUP(A14411,'Bron Productie'!A:H,7))/4,-1)</f>
        <v>60.75</v>
      </c>
      <c r="H14411" s="84">
        <f t="shared" si="2714"/>
        <v>60.75</v>
      </c>
      <c r="I14411" s="84">
        <f t="shared" si="2708"/>
        <v>-103.0625</v>
      </c>
      <c r="J14411" s="118">
        <f t="shared" si="2709"/>
        <v>-4758.3956250000001</v>
      </c>
      <c r="K14411" s="121">
        <f>AVERAGEIFS('Rekensheet Uurdata'!F:F,'Rekensheet Uurdata'!A:A,QUOTIENT('Rekensheet Kwartierdata'!A14411-1,4)+1)/4</f>
        <v>26.1875</v>
      </c>
      <c r="L14411" s="84">
        <f>IFERROR(VALUE(VLOOKUP(A14411,'Bron Productie'!A:H,5))/4,-1)</f>
        <v>8.25</v>
      </c>
      <c r="M14411" s="84">
        <f t="shared" si="2715"/>
        <v>8.25</v>
      </c>
      <c r="N14411" s="84">
        <f t="shared" si="2710"/>
        <v>-17.9375</v>
      </c>
      <c r="O14411" s="118">
        <f t="shared" si="2711"/>
        <v>-828.17437500000005</v>
      </c>
      <c r="P14411" s="121">
        <f>AVERAGEIFS('Rekensheet Uurdata'!G:G,'Rekensheet Uurdata'!A:A,QUOTIENT('Rekensheet Kwartierdata'!A14411-1,4)+1)/4</f>
        <v>0</v>
      </c>
      <c r="Q14411" s="84">
        <f>IFERROR(VALUE(VLOOKUP(A14411,'Bron Productie'!A:H,3))/4,-1)</f>
        <v>0</v>
      </c>
      <c r="R14411" s="84">
        <f t="shared" si="2716"/>
        <v>0</v>
      </c>
      <c r="S14411" s="84">
        <f t="shared" si="2712"/>
        <v>0</v>
      </c>
      <c r="T14411" s="86">
        <f t="shared" si="2713"/>
        <v>0</v>
      </c>
    </row>
    <row r="14412" spans="1:20" x14ac:dyDescent="0.25">
      <c r="A14412" s="113">
        <f t="shared" si="2717"/>
        <v>14407</v>
      </c>
      <c r="B14412" s="185">
        <f t="shared" si="2707"/>
        <v>43251</v>
      </c>
      <c r="C14412" s="118">
        <f t="shared" si="2718"/>
        <v>11</v>
      </c>
      <c r="D14412" s="121">
        <f>VLOOKUP(CONCATENATE(B14412,C14412),'Bron BM-prijzen'!A:L,11,FALSE)</f>
        <v>42.17</v>
      </c>
      <c r="E14412" s="118">
        <f>VLOOKUP(CONCATENATE(B14412,C14412),'Bron BM-prijzen'!A:L,12,FALSE)</f>
        <v>42.17</v>
      </c>
      <c r="F14412" s="121">
        <f>AVERAGEIFS('Rekensheet Uurdata'!E:E,'Rekensheet Uurdata'!A:A,QUOTIENT('Rekensheet Kwartierdata'!A14412-1,4)+1)/4</f>
        <v>163.8125</v>
      </c>
      <c r="G14412" s="84">
        <f>IFERROR(VALUE(VLOOKUP(A14412,'Bron Productie'!A:H,7))/4,-1)</f>
        <v>60</v>
      </c>
      <c r="H14412" s="84">
        <f t="shared" si="2714"/>
        <v>60</v>
      </c>
      <c r="I14412" s="84">
        <f t="shared" si="2708"/>
        <v>-103.8125</v>
      </c>
      <c r="J14412" s="118">
        <f t="shared" si="2709"/>
        <v>-4377.7731250000006</v>
      </c>
      <c r="K14412" s="121">
        <f>AVERAGEIFS('Rekensheet Uurdata'!F:F,'Rekensheet Uurdata'!A:A,QUOTIENT('Rekensheet Kwartierdata'!A14412-1,4)+1)/4</f>
        <v>26.1875</v>
      </c>
      <c r="L14412" s="84">
        <f>IFERROR(VALUE(VLOOKUP(A14412,'Bron Productie'!A:H,5))/4,-1)</f>
        <v>14.25</v>
      </c>
      <c r="M14412" s="84">
        <f t="shared" si="2715"/>
        <v>14.25</v>
      </c>
      <c r="N14412" s="84">
        <f t="shared" si="2710"/>
        <v>-11.9375</v>
      </c>
      <c r="O14412" s="118">
        <f t="shared" si="2711"/>
        <v>-503.40437500000002</v>
      </c>
      <c r="P14412" s="121">
        <f>AVERAGEIFS('Rekensheet Uurdata'!G:G,'Rekensheet Uurdata'!A:A,QUOTIENT('Rekensheet Kwartierdata'!A14412-1,4)+1)/4</f>
        <v>0</v>
      </c>
      <c r="Q14412" s="84">
        <f>IFERROR(VALUE(VLOOKUP(A14412,'Bron Productie'!A:H,3))/4,-1)</f>
        <v>0</v>
      </c>
      <c r="R14412" s="84">
        <f t="shared" si="2716"/>
        <v>0</v>
      </c>
      <c r="S14412" s="84">
        <f t="shared" si="2712"/>
        <v>0</v>
      </c>
      <c r="T14412" s="86">
        <f t="shared" si="2713"/>
        <v>0</v>
      </c>
    </row>
    <row r="14413" spans="1:20" x14ac:dyDescent="0.25">
      <c r="A14413" s="113">
        <f t="shared" si="2717"/>
        <v>14408</v>
      </c>
      <c r="B14413" s="185">
        <f t="shared" si="2707"/>
        <v>43251</v>
      </c>
      <c r="C14413" s="118">
        <f t="shared" si="2718"/>
        <v>12</v>
      </c>
      <c r="D14413" s="121">
        <f>VLOOKUP(CONCATENATE(B14413,C14413),'Bron BM-prijzen'!A:L,11,FALSE)</f>
        <v>41.87</v>
      </c>
      <c r="E14413" s="118">
        <f>VLOOKUP(CONCATENATE(B14413,C14413),'Bron BM-prijzen'!A:L,12,FALSE)</f>
        <v>41.87</v>
      </c>
      <c r="F14413" s="121">
        <f>AVERAGEIFS('Rekensheet Uurdata'!E:E,'Rekensheet Uurdata'!A:A,QUOTIENT('Rekensheet Kwartierdata'!A14413-1,4)+1)/4</f>
        <v>163.8125</v>
      </c>
      <c r="G14413" s="84">
        <f>IFERROR(VALUE(VLOOKUP(A14413,'Bron Productie'!A:H,7))/4,-1)</f>
        <v>56.25</v>
      </c>
      <c r="H14413" s="84">
        <f t="shared" si="2714"/>
        <v>56.25</v>
      </c>
      <c r="I14413" s="84">
        <f t="shared" si="2708"/>
        <v>-107.5625</v>
      </c>
      <c r="J14413" s="118">
        <f t="shared" si="2709"/>
        <v>-4503.6418749999993</v>
      </c>
      <c r="K14413" s="121">
        <f>AVERAGEIFS('Rekensheet Uurdata'!F:F,'Rekensheet Uurdata'!A:A,QUOTIENT('Rekensheet Kwartierdata'!A14413-1,4)+1)/4</f>
        <v>26.1875</v>
      </c>
      <c r="L14413" s="84">
        <f>IFERROR(VALUE(VLOOKUP(A14413,'Bron Productie'!A:H,5))/4,-1)</f>
        <v>22.5</v>
      </c>
      <c r="M14413" s="84">
        <f t="shared" si="2715"/>
        <v>22.5</v>
      </c>
      <c r="N14413" s="84">
        <f t="shared" si="2710"/>
        <v>-3.6875</v>
      </c>
      <c r="O14413" s="118">
        <f t="shared" si="2711"/>
        <v>-154.395625</v>
      </c>
      <c r="P14413" s="121">
        <f>AVERAGEIFS('Rekensheet Uurdata'!G:G,'Rekensheet Uurdata'!A:A,QUOTIENT('Rekensheet Kwartierdata'!A14413-1,4)+1)/4</f>
        <v>0</v>
      </c>
      <c r="Q14413" s="84">
        <f>IFERROR(VALUE(VLOOKUP(A14413,'Bron Productie'!A:H,3))/4,-1)</f>
        <v>0</v>
      </c>
      <c r="R14413" s="84">
        <f t="shared" si="2716"/>
        <v>0</v>
      </c>
      <c r="S14413" s="84">
        <f t="shared" si="2712"/>
        <v>0</v>
      </c>
      <c r="T14413" s="86">
        <f t="shared" si="2713"/>
        <v>0</v>
      </c>
    </row>
    <row r="14414" spans="1:20" x14ac:dyDescent="0.25">
      <c r="A14414" s="113">
        <f t="shared" si="2717"/>
        <v>14409</v>
      </c>
      <c r="B14414" s="185">
        <f t="shared" si="2707"/>
        <v>43251</v>
      </c>
      <c r="C14414" s="118">
        <f t="shared" si="2718"/>
        <v>13</v>
      </c>
      <c r="D14414" s="121">
        <f>VLOOKUP(CONCATENATE(B14414,C14414),'Bron BM-prijzen'!A:L,11,FALSE)</f>
        <v>42.17</v>
      </c>
      <c r="E14414" s="118">
        <f>VLOOKUP(CONCATENATE(B14414,C14414),'Bron BM-prijzen'!A:L,12,FALSE)</f>
        <v>42.17</v>
      </c>
      <c r="F14414" s="121">
        <f>AVERAGEIFS('Rekensheet Uurdata'!E:E,'Rekensheet Uurdata'!A:A,QUOTIENT('Rekensheet Kwartierdata'!A14414-1,4)+1)/4</f>
        <v>156.875</v>
      </c>
      <c r="G14414" s="84">
        <f>IFERROR(VALUE(VLOOKUP(A14414,'Bron Productie'!A:H,7))/4,-1)</f>
        <v>49.5</v>
      </c>
      <c r="H14414" s="84">
        <f t="shared" si="2714"/>
        <v>49.5</v>
      </c>
      <c r="I14414" s="84">
        <f t="shared" si="2708"/>
        <v>-107.375</v>
      </c>
      <c r="J14414" s="118">
        <f t="shared" si="2709"/>
        <v>-4528.0037499999999</v>
      </c>
      <c r="K14414" s="121">
        <f>AVERAGEIFS('Rekensheet Uurdata'!F:F,'Rekensheet Uurdata'!A:A,QUOTIENT('Rekensheet Kwartierdata'!A14414-1,4)+1)/4</f>
        <v>28.625</v>
      </c>
      <c r="L14414" s="84">
        <f>IFERROR(VALUE(VLOOKUP(A14414,'Bron Productie'!A:H,5))/4,-1)</f>
        <v>21.25</v>
      </c>
      <c r="M14414" s="84">
        <f t="shared" si="2715"/>
        <v>21.25</v>
      </c>
      <c r="N14414" s="84">
        <f t="shared" si="2710"/>
        <v>-7.375</v>
      </c>
      <c r="O14414" s="118">
        <f t="shared" si="2711"/>
        <v>-311.00375000000003</v>
      </c>
      <c r="P14414" s="121">
        <f>AVERAGEIFS('Rekensheet Uurdata'!G:G,'Rekensheet Uurdata'!A:A,QUOTIENT('Rekensheet Kwartierdata'!A14414-1,4)+1)/4</f>
        <v>0</v>
      </c>
      <c r="Q14414" s="84">
        <f>IFERROR(VALUE(VLOOKUP(A14414,'Bron Productie'!A:H,3))/4,-1)</f>
        <v>0</v>
      </c>
      <c r="R14414" s="84">
        <f t="shared" si="2716"/>
        <v>0</v>
      </c>
      <c r="S14414" s="84">
        <f t="shared" si="2712"/>
        <v>0</v>
      </c>
      <c r="T14414" s="86">
        <f t="shared" si="2713"/>
        <v>0</v>
      </c>
    </row>
    <row r="14415" spans="1:20" x14ac:dyDescent="0.25">
      <c r="A14415" s="113">
        <f t="shared" si="2717"/>
        <v>14410</v>
      </c>
      <c r="B14415" s="185">
        <f t="shared" si="2707"/>
        <v>43251</v>
      </c>
      <c r="C14415" s="118">
        <f t="shared" si="2718"/>
        <v>14</v>
      </c>
      <c r="D14415" s="121">
        <f>VLOOKUP(CONCATENATE(B14415,C14415),'Bron BM-prijzen'!A:L,11,FALSE)</f>
        <v>44.61</v>
      </c>
      <c r="E14415" s="118">
        <f>VLOOKUP(CONCATENATE(B14415,C14415),'Bron BM-prijzen'!A:L,12,FALSE)</f>
        <v>44.61</v>
      </c>
      <c r="F14415" s="121">
        <f>AVERAGEIFS('Rekensheet Uurdata'!E:E,'Rekensheet Uurdata'!A:A,QUOTIENT('Rekensheet Kwartierdata'!A14415-1,4)+1)/4</f>
        <v>156.875</v>
      </c>
      <c r="G14415" s="84">
        <f>IFERROR(VALUE(VLOOKUP(A14415,'Bron Productie'!A:H,7))/4,-1)</f>
        <v>43.25</v>
      </c>
      <c r="H14415" s="84">
        <f t="shared" si="2714"/>
        <v>43.25</v>
      </c>
      <c r="I14415" s="84">
        <f t="shared" si="2708"/>
        <v>-113.625</v>
      </c>
      <c r="J14415" s="118">
        <f t="shared" si="2709"/>
        <v>-5068.8112499999997</v>
      </c>
      <c r="K14415" s="121">
        <f>AVERAGEIFS('Rekensheet Uurdata'!F:F,'Rekensheet Uurdata'!A:A,QUOTIENT('Rekensheet Kwartierdata'!A14415-1,4)+1)/4</f>
        <v>28.625</v>
      </c>
      <c r="L14415" s="84">
        <f>IFERROR(VALUE(VLOOKUP(A14415,'Bron Productie'!A:H,5))/4,-1)</f>
        <v>20.5</v>
      </c>
      <c r="M14415" s="84">
        <f t="shared" si="2715"/>
        <v>20.5</v>
      </c>
      <c r="N14415" s="84">
        <f t="shared" si="2710"/>
        <v>-8.125</v>
      </c>
      <c r="O14415" s="118">
        <f t="shared" si="2711"/>
        <v>-362.45625000000001</v>
      </c>
      <c r="P14415" s="121">
        <f>AVERAGEIFS('Rekensheet Uurdata'!G:G,'Rekensheet Uurdata'!A:A,QUOTIENT('Rekensheet Kwartierdata'!A14415-1,4)+1)/4</f>
        <v>0</v>
      </c>
      <c r="Q14415" s="84">
        <f>IFERROR(VALUE(VLOOKUP(A14415,'Bron Productie'!A:H,3))/4,-1)</f>
        <v>0</v>
      </c>
      <c r="R14415" s="84">
        <f t="shared" si="2716"/>
        <v>0</v>
      </c>
      <c r="S14415" s="84">
        <f t="shared" si="2712"/>
        <v>0</v>
      </c>
      <c r="T14415" s="86">
        <f t="shared" si="2713"/>
        <v>0</v>
      </c>
    </row>
    <row r="14416" spans="1:20" x14ac:dyDescent="0.25">
      <c r="A14416" s="113">
        <f t="shared" si="2717"/>
        <v>14411</v>
      </c>
      <c r="B14416" s="185">
        <f t="shared" si="2707"/>
        <v>43251</v>
      </c>
      <c r="C14416" s="118">
        <f t="shared" si="2718"/>
        <v>15</v>
      </c>
      <c r="D14416" s="121">
        <f>VLOOKUP(CONCATENATE(B14416,C14416),'Bron BM-prijzen'!A:L,11,FALSE)</f>
        <v>42.17</v>
      </c>
      <c r="E14416" s="118">
        <f>VLOOKUP(CONCATENATE(B14416,C14416),'Bron BM-prijzen'!A:L,12,FALSE)</f>
        <v>42.17</v>
      </c>
      <c r="F14416" s="121">
        <f>AVERAGEIFS('Rekensheet Uurdata'!E:E,'Rekensheet Uurdata'!A:A,QUOTIENT('Rekensheet Kwartierdata'!A14416-1,4)+1)/4</f>
        <v>156.875</v>
      </c>
      <c r="G14416" s="84">
        <f>IFERROR(VALUE(VLOOKUP(A14416,'Bron Productie'!A:H,7))/4,-1)</f>
        <v>46</v>
      </c>
      <c r="H14416" s="84">
        <f t="shared" si="2714"/>
        <v>46</v>
      </c>
      <c r="I14416" s="84">
        <f t="shared" si="2708"/>
        <v>-110.875</v>
      </c>
      <c r="J14416" s="118">
        <f t="shared" si="2709"/>
        <v>-4675.5987500000001</v>
      </c>
      <c r="K14416" s="121">
        <f>AVERAGEIFS('Rekensheet Uurdata'!F:F,'Rekensheet Uurdata'!A:A,QUOTIENT('Rekensheet Kwartierdata'!A14416-1,4)+1)/4</f>
        <v>28.625</v>
      </c>
      <c r="L14416" s="84">
        <f>IFERROR(VALUE(VLOOKUP(A14416,'Bron Productie'!A:H,5))/4,-1)</f>
        <v>20.75</v>
      </c>
      <c r="M14416" s="84">
        <f t="shared" si="2715"/>
        <v>20.75</v>
      </c>
      <c r="N14416" s="84">
        <f t="shared" si="2710"/>
        <v>-7.875</v>
      </c>
      <c r="O14416" s="118">
        <f t="shared" si="2711"/>
        <v>-332.08875</v>
      </c>
      <c r="P14416" s="121">
        <f>AVERAGEIFS('Rekensheet Uurdata'!G:G,'Rekensheet Uurdata'!A:A,QUOTIENT('Rekensheet Kwartierdata'!A14416-1,4)+1)/4</f>
        <v>0</v>
      </c>
      <c r="Q14416" s="84">
        <f>IFERROR(VALUE(VLOOKUP(A14416,'Bron Productie'!A:H,3))/4,-1)</f>
        <v>0</v>
      </c>
      <c r="R14416" s="84">
        <f t="shared" si="2716"/>
        <v>0</v>
      </c>
      <c r="S14416" s="84">
        <f t="shared" si="2712"/>
        <v>0</v>
      </c>
      <c r="T14416" s="86">
        <f t="shared" si="2713"/>
        <v>0</v>
      </c>
    </row>
    <row r="14417" spans="1:20" x14ac:dyDescent="0.25">
      <c r="A14417" s="113">
        <f t="shared" si="2717"/>
        <v>14412</v>
      </c>
      <c r="B14417" s="185">
        <f t="shared" si="2707"/>
        <v>43251</v>
      </c>
      <c r="C14417" s="118">
        <f t="shared" si="2718"/>
        <v>16</v>
      </c>
      <c r="D14417" s="121">
        <f>VLOOKUP(CONCATENATE(B14417,C14417),'Bron BM-prijzen'!A:L,11,FALSE)</f>
        <v>42.17</v>
      </c>
      <c r="E14417" s="118">
        <f>VLOOKUP(CONCATENATE(B14417,C14417),'Bron BM-prijzen'!A:L,12,FALSE)</f>
        <v>42.17</v>
      </c>
      <c r="F14417" s="121">
        <f>AVERAGEIFS('Rekensheet Uurdata'!E:E,'Rekensheet Uurdata'!A:A,QUOTIENT('Rekensheet Kwartierdata'!A14417-1,4)+1)/4</f>
        <v>156.875</v>
      </c>
      <c r="G14417" s="84">
        <f>IFERROR(VALUE(VLOOKUP(A14417,'Bron Productie'!A:H,7))/4,-1)</f>
        <v>40.75</v>
      </c>
      <c r="H14417" s="84">
        <f t="shared" si="2714"/>
        <v>40.75</v>
      </c>
      <c r="I14417" s="84">
        <f t="shared" si="2708"/>
        <v>-116.125</v>
      </c>
      <c r="J14417" s="118">
        <f t="shared" si="2709"/>
        <v>-4896.99125</v>
      </c>
      <c r="K14417" s="121">
        <f>AVERAGEIFS('Rekensheet Uurdata'!F:F,'Rekensheet Uurdata'!A:A,QUOTIENT('Rekensheet Kwartierdata'!A14417-1,4)+1)/4</f>
        <v>28.625</v>
      </c>
      <c r="L14417" s="84">
        <f>IFERROR(VALUE(VLOOKUP(A14417,'Bron Productie'!A:H,5))/4,-1)</f>
        <v>23</v>
      </c>
      <c r="M14417" s="84">
        <f t="shared" si="2715"/>
        <v>23</v>
      </c>
      <c r="N14417" s="84">
        <f t="shared" si="2710"/>
        <v>-5.625</v>
      </c>
      <c r="O14417" s="118">
        <f t="shared" si="2711"/>
        <v>-237.20625000000001</v>
      </c>
      <c r="P14417" s="121">
        <f>AVERAGEIFS('Rekensheet Uurdata'!G:G,'Rekensheet Uurdata'!A:A,QUOTIENT('Rekensheet Kwartierdata'!A14417-1,4)+1)/4</f>
        <v>0</v>
      </c>
      <c r="Q14417" s="84">
        <f>IFERROR(VALUE(VLOOKUP(A14417,'Bron Productie'!A:H,3))/4,-1)</f>
        <v>0</v>
      </c>
      <c r="R14417" s="84">
        <f t="shared" si="2716"/>
        <v>0</v>
      </c>
      <c r="S14417" s="84">
        <f t="shared" si="2712"/>
        <v>0</v>
      </c>
      <c r="T14417" s="86">
        <f t="shared" si="2713"/>
        <v>0</v>
      </c>
    </row>
    <row r="14418" spans="1:20" x14ac:dyDescent="0.25">
      <c r="A14418" s="113">
        <f t="shared" si="2717"/>
        <v>14413</v>
      </c>
      <c r="B14418" s="185">
        <f t="shared" si="2707"/>
        <v>43251</v>
      </c>
      <c r="C14418" s="118">
        <f t="shared" si="2718"/>
        <v>17</v>
      </c>
      <c r="D14418" s="121">
        <f>VLOOKUP(CONCATENATE(B14418,C14418),'Bron BM-prijzen'!A:L,11,FALSE)</f>
        <v>42.17</v>
      </c>
      <c r="E14418" s="118">
        <f>VLOOKUP(CONCATENATE(B14418,C14418),'Bron BM-prijzen'!A:L,12,FALSE)</f>
        <v>42.17</v>
      </c>
      <c r="F14418" s="121">
        <f>AVERAGEIFS('Rekensheet Uurdata'!E:E,'Rekensheet Uurdata'!A:A,QUOTIENT('Rekensheet Kwartierdata'!A14418-1,4)+1)/4</f>
        <v>142.8125</v>
      </c>
      <c r="G14418" s="84">
        <f>IFERROR(VALUE(VLOOKUP(A14418,'Bron Productie'!A:H,7))/4,-1)</f>
        <v>39</v>
      </c>
      <c r="H14418" s="84">
        <f t="shared" si="2714"/>
        <v>39</v>
      </c>
      <c r="I14418" s="84">
        <f t="shared" si="2708"/>
        <v>-103.8125</v>
      </c>
      <c r="J14418" s="118">
        <f t="shared" si="2709"/>
        <v>-4377.7731250000006</v>
      </c>
      <c r="K14418" s="121">
        <f>AVERAGEIFS('Rekensheet Uurdata'!F:F,'Rekensheet Uurdata'!A:A,QUOTIENT('Rekensheet Kwartierdata'!A14418-1,4)+1)/4</f>
        <v>31.1875</v>
      </c>
      <c r="L14418" s="84">
        <f>IFERROR(VALUE(VLOOKUP(A14418,'Bron Productie'!A:H,5))/4,-1)</f>
        <v>19.75</v>
      </c>
      <c r="M14418" s="84">
        <f t="shared" si="2715"/>
        <v>19.75</v>
      </c>
      <c r="N14418" s="84">
        <f t="shared" si="2710"/>
        <v>-11.4375</v>
      </c>
      <c r="O14418" s="118">
        <f t="shared" si="2711"/>
        <v>-482.31937500000004</v>
      </c>
      <c r="P14418" s="121">
        <f>AVERAGEIFS('Rekensheet Uurdata'!G:G,'Rekensheet Uurdata'!A:A,QUOTIENT('Rekensheet Kwartierdata'!A14418-1,4)+1)/4</f>
        <v>0</v>
      </c>
      <c r="Q14418" s="84">
        <f>IFERROR(VALUE(VLOOKUP(A14418,'Bron Productie'!A:H,3))/4,-1)</f>
        <v>0</v>
      </c>
      <c r="R14418" s="84">
        <f t="shared" si="2716"/>
        <v>0</v>
      </c>
      <c r="S14418" s="84">
        <f t="shared" si="2712"/>
        <v>0</v>
      </c>
      <c r="T14418" s="86">
        <f t="shared" si="2713"/>
        <v>0</v>
      </c>
    </row>
    <row r="14419" spans="1:20" x14ac:dyDescent="0.25">
      <c r="A14419" s="113">
        <f t="shared" si="2717"/>
        <v>14414</v>
      </c>
      <c r="B14419" s="185">
        <f t="shared" si="2707"/>
        <v>43251</v>
      </c>
      <c r="C14419" s="118">
        <f t="shared" si="2718"/>
        <v>18</v>
      </c>
      <c r="D14419" s="121">
        <f>VLOOKUP(CONCATENATE(B14419,C14419),'Bron BM-prijzen'!A:L,11,FALSE)</f>
        <v>43.07</v>
      </c>
      <c r="E14419" s="118">
        <f>VLOOKUP(CONCATENATE(B14419,C14419),'Bron BM-prijzen'!A:L,12,FALSE)</f>
        <v>43.07</v>
      </c>
      <c r="F14419" s="121">
        <f>AVERAGEIFS('Rekensheet Uurdata'!E:E,'Rekensheet Uurdata'!A:A,QUOTIENT('Rekensheet Kwartierdata'!A14419-1,4)+1)/4</f>
        <v>142.8125</v>
      </c>
      <c r="G14419" s="84">
        <f>IFERROR(VALUE(VLOOKUP(A14419,'Bron Productie'!A:H,7))/4,-1)</f>
        <v>36.25</v>
      </c>
      <c r="H14419" s="84">
        <f t="shared" si="2714"/>
        <v>36.25</v>
      </c>
      <c r="I14419" s="84">
        <f t="shared" si="2708"/>
        <v>-106.5625</v>
      </c>
      <c r="J14419" s="118">
        <f t="shared" si="2709"/>
        <v>-4589.6468750000004</v>
      </c>
      <c r="K14419" s="121">
        <f>AVERAGEIFS('Rekensheet Uurdata'!F:F,'Rekensheet Uurdata'!A:A,QUOTIENT('Rekensheet Kwartierdata'!A14419-1,4)+1)/4</f>
        <v>31.1875</v>
      </c>
      <c r="L14419" s="84">
        <f>IFERROR(VALUE(VLOOKUP(A14419,'Bron Productie'!A:H,5))/4,-1)</f>
        <v>16.5</v>
      </c>
      <c r="M14419" s="84">
        <f t="shared" si="2715"/>
        <v>16.5</v>
      </c>
      <c r="N14419" s="84">
        <f t="shared" si="2710"/>
        <v>-14.6875</v>
      </c>
      <c r="O14419" s="118">
        <f t="shared" si="2711"/>
        <v>-632.59062500000005</v>
      </c>
      <c r="P14419" s="121">
        <f>AVERAGEIFS('Rekensheet Uurdata'!G:G,'Rekensheet Uurdata'!A:A,QUOTIENT('Rekensheet Kwartierdata'!A14419-1,4)+1)/4</f>
        <v>0</v>
      </c>
      <c r="Q14419" s="84">
        <f>IFERROR(VALUE(VLOOKUP(A14419,'Bron Productie'!A:H,3))/4,-1)</f>
        <v>0</v>
      </c>
      <c r="R14419" s="84">
        <f t="shared" si="2716"/>
        <v>0</v>
      </c>
      <c r="S14419" s="84">
        <f t="shared" si="2712"/>
        <v>0</v>
      </c>
      <c r="T14419" s="86">
        <f t="shared" si="2713"/>
        <v>0</v>
      </c>
    </row>
    <row r="14420" spans="1:20" x14ac:dyDescent="0.25">
      <c r="A14420" s="113">
        <f t="shared" si="2717"/>
        <v>14415</v>
      </c>
      <c r="B14420" s="185">
        <f t="shared" si="2707"/>
        <v>43251</v>
      </c>
      <c r="C14420" s="118">
        <f t="shared" si="2718"/>
        <v>19</v>
      </c>
      <c r="D14420" s="121">
        <f>VLOOKUP(CONCATENATE(B14420,C14420),'Bron BM-prijzen'!A:L,11,FALSE)</f>
        <v>44.51</v>
      </c>
      <c r="E14420" s="118">
        <f>VLOOKUP(CONCATENATE(B14420,C14420),'Bron BM-prijzen'!A:L,12,FALSE)</f>
        <v>44.51</v>
      </c>
      <c r="F14420" s="121">
        <f>AVERAGEIFS('Rekensheet Uurdata'!E:E,'Rekensheet Uurdata'!A:A,QUOTIENT('Rekensheet Kwartierdata'!A14420-1,4)+1)/4</f>
        <v>142.8125</v>
      </c>
      <c r="G14420" s="84">
        <f>IFERROR(VALUE(VLOOKUP(A14420,'Bron Productie'!A:H,7))/4,-1)</f>
        <v>35.25</v>
      </c>
      <c r="H14420" s="84">
        <f t="shared" si="2714"/>
        <v>35.25</v>
      </c>
      <c r="I14420" s="84">
        <f t="shared" si="2708"/>
        <v>-107.5625</v>
      </c>
      <c r="J14420" s="118">
        <f t="shared" si="2709"/>
        <v>-4787.6068749999995</v>
      </c>
      <c r="K14420" s="121">
        <f>AVERAGEIFS('Rekensheet Uurdata'!F:F,'Rekensheet Uurdata'!A:A,QUOTIENT('Rekensheet Kwartierdata'!A14420-1,4)+1)/4</f>
        <v>31.1875</v>
      </c>
      <c r="L14420" s="84">
        <f>IFERROR(VALUE(VLOOKUP(A14420,'Bron Productie'!A:H,5))/4,-1)</f>
        <v>15.75</v>
      </c>
      <c r="M14420" s="84">
        <f t="shared" si="2715"/>
        <v>15.75</v>
      </c>
      <c r="N14420" s="84">
        <f t="shared" si="2710"/>
        <v>-15.4375</v>
      </c>
      <c r="O14420" s="118">
        <f t="shared" si="2711"/>
        <v>-687.12312499999996</v>
      </c>
      <c r="P14420" s="121">
        <f>AVERAGEIFS('Rekensheet Uurdata'!G:G,'Rekensheet Uurdata'!A:A,QUOTIENT('Rekensheet Kwartierdata'!A14420-1,4)+1)/4</f>
        <v>0</v>
      </c>
      <c r="Q14420" s="84">
        <f>IFERROR(VALUE(VLOOKUP(A14420,'Bron Productie'!A:H,3))/4,-1)</f>
        <v>0</v>
      </c>
      <c r="R14420" s="84">
        <f t="shared" si="2716"/>
        <v>0</v>
      </c>
      <c r="S14420" s="84">
        <f t="shared" si="2712"/>
        <v>0</v>
      </c>
      <c r="T14420" s="86">
        <f t="shared" si="2713"/>
        <v>0</v>
      </c>
    </row>
    <row r="14421" spans="1:20" x14ac:dyDescent="0.25">
      <c r="A14421" s="113">
        <f t="shared" si="2717"/>
        <v>14416</v>
      </c>
      <c r="B14421" s="185">
        <f t="shared" si="2707"/>
        <v>43251</v>
      </c>
      <c r="C14421" s="118">
        <f t="shared" si="2718"/>
        <v>20</v>
      </c>
      <c r="D14421" s="121">
        <f>VLOOKUP(CONCATENATE(B14421,C14421),'Bron BM-prijzen'!A:L,11,FALSE)</f>
        <v>43.07</v>
      </c>
      <c r="E14421" s="118">
        <f>VLOOKUP(CONCATENATE(B14421,C14421),'Bron BM-prijzen'!A:L,12,FALSE)</f>
        <v>43.07</v>
      </c>
      <c r="F14421" s="121">
        <f>AVERAGEIFS('Rekensheet Uurdata'!E:E,'Rekensheet Uurdata'!A:A,QUOTIENT('Rekensheet Kwartierdata'!A14421-1,4)+1)/4</f>
        <v>142.8125</v>
      </c>
      <c r="G14421" s="84">
        <f>IFERROR(VALUE(VLOOKUP(A14421,'Bron Productie'!A:H,7))/4,-1)</f>
        <v>42</v>
      </c>
      <c r="H14421" s="84">
        <f t="shared" si="2714"/>
        <v>42</v>
      </c>
      <c r="I14421" s="84">
        <f t="shared" si="2708"/>
        <v>-100.8125</v>
      </c>
      <c r="J14421" s="118">
        <f t="shared" si="2709"/>
        <v>-4341.9943750000002</v>
      </c>
      <c r="K14421" s="121">
        <f>AVERAGEIFS('Rekensheet Uurdata'!F:F,'Rekensheet Uurdata'!A:A,QUOTIENT('Rekensheet Kwartierdata'!A14421-1,4)+1)/4</f>
        <v>31.1875</v>
      </c>
      <c r="L14421" s="84">
        <f>IFERROR(VALUE(VLOOKUP(A14421,'Bron Productie'!A:H,5))/4,-1)</f>
        <v>19</v>
      </c>
      <c r="M14421" s="84">
        <f t="shared" si="2715"/>
        <v>19</v>
      </c>
      <c r="N14421" s="84">
        <f t="shared" si="2710"/>
        <v>-12.1875</v>
      </c>
      <c r="O14421" s="118">
        <f t="shared" si="2711"/>
        <v>-524.91562499999998</v>
      </c>
      <c r="P14421" s="121">
        <f>AVERAGEIFS('Rekensheet Uurdata'!G:G,'Rekensheet Uurdata'!A:A,QUOTIENT('Rekensheet Kwartierdata'!A14421-1,4)+1)/4</f>
        <v>0</v>
      </c>
      <c r="Q14421" s="84">
        <f>IFERROR(VALUE(VLOOKUP(A14421,'Bron Productie'!A:H,3))/4,-1)</f>
        <v>0</v>
      </c>
      <c r="R14421" s="84">
        <f t="shared" si="2716"/>
        <v>0</v>
      </c>
      <c r="S14421" s="84">
        <f t="shared" si="2712"/>
        <v>0</v>
      </c>
      <c r="T14421" s="86">
        <f t="shared" si="2713"/>
        <v>0</v>
      </c>
    </row>
    <row r="14422" spans="1:20" x14ac:dyDescent="0.25">
      <c r="A14422" s="113">
        <f t="shared" si="2717"/>
        <v>14417</v>
      </c>
      <c r="B14422" s="185">
        <f t="shared" si="2707"/>
        <v>43251</v>
      </c>
      <c r="C14422" s="118">
        <f t="shared" si="2718"/>
        <v>21</v>
      </c>
      <c r="D14422" s="121">
        <f>VLOOKUP(CONCATENATE(B14422,C14422),'Bron BM-prijzen'!A:L,11,FALSE)</f>
        <v>43.07</v>
      </c>
      <c r="E14422" s="118">
        <f>VLOOKUP(CONCATENATE(B14422,C14422),'Bron BM-prijzen'!A:L,12,FALSE)</f>
        <v>43.07</v>
      </c>
      <c r="F14422" s="121">
        <f>AVERAGEIFS('Rekensheet Uurdata'!E:E,'Rekensheet Uurdata'!A:A,QUOTIENT('Rekensheet Kwartierdata'!A14422-1,4)+1)/4</f>
        <v>125.9375</v>
      </c>
      <c r="G14422" s="84">
        <f>IFERROR(VALUE(VLOOKUP(A14422,'Bron Productie'!A:H,7))/4,-1)</f>
        <v>39.25</v>
      </c>
      <c r="H14422" s="84">
        <f t="shared" si="2714"/>
        <v>39.25</v>
      </c>
      <c r="I14422" s="84">
        <f t="shared" si="2708"/>
        <v>-86.6875</v>
      </c>
      <c r="J14422" s="118">
        <f t="shared" si="2709"/>
        <v>-3733.6306250000002</v>
      </c>
      <c r="K14422" s="121">
        <f>AVERAGEIFS('Rekensheet Uurdata'!F:F,'Rekensheet Uurdata'!A:A,QUOTIENT('Rekensheet Kwartierdata'!A14422-1,4)+1)/4</f>
        <v>28.4375</v>
      </c>
      <c r="L14422" s="84">
        <f>IFERROR(VALUE(VLOOKUP(A14422,'Bron Productie'!A:H,5))/4,-1)</f>
        <v>19</v>
      </c>
      <c r="M14422" s="84">
        <f t="shared" si="2715"/>
        <v>19</v>
      </c>
      <c r="N14422" s="84">
        <f t="shared" si="2710"/>
        <v>-9.4375</v>
      </c>
      <c r="O14422" s="118">
        <f t="shared" si="2711"/>
        <v>-406.47312499999998</v>
      </c>
      <c r="P14422" s="121">
        <f>AVERAGEIFS('Rekensheet Uurdata'!G:G,'Rekensheet Uurdata'!A:A,QUOTIENT('Rekensheet Kwartierdata'!A14422-1,4)+1)/4</f>
        <v>0.625</v>
      </c>
      <c r="Q14422" s="84">
        <f>IFERROR(VALUE(VLOOKUP(A14422,'Bron Productie'!A:H,3))/4,-1)</f>
        <v>0</v>
      </c>
      <c r="R14422" s="84">
        <f t="shared" si="2716"/>
        <v>0</v>
      </c>
      <c r="S14422" s="84">
        <f t="shared" si="2712"/>
        <v>-0.625</v>
      </c>
      <c r="T14422" s="86">
        <f t="shared" si="2713"/>
        <v>-26.918749999999999</v>
      </c>
    </row>
    <row r="14423" spans="1:20" x14ac:dyDescent="0.25">
      <c r="A14423" s="113">
        <f t="shared" si="2717"/>
        <v>14418</v>
      </c>
      <c r="B14423" s="185">
        <f t="shared" si="2707"/>
        <v>43251</v>
      </c>
      <c r="C14423" s="118">
        <f t="shared" si="2718"/>
        <v>22</v>
      </c>
      <c r="D14423" s="121">
        <f>VLOOKUP(CONCATENATE(B14423,C14423),'Bron BM-prijzen'!A:L,11,FALSE)</f>
        <v>43.07</v>
      </c>
      <c r="E14423" s="118">
        <f>VLOOKUP(CONCATENATE(B14423,C14423),'Bron BM-prijzen'!A:L,12,FALSE)</f>
        <v>43.07</v>
      </c>
      <c r="F14423" s="121">
        <f>AVERAGEIFS('Rekensheet Uurdata'!E:E,'Rekensheet Uurdata'!A:A,QUOTIENT('Rekensheet Kwartierdata'!A14423-1,4)+1)/4</f>
        <v>125.9375</v>
      </c>
      <c r="G14423" s="84">
        <f>IFERROR(VALUE(VLOOKUP(A14423,'Bron Productie'!A:H,7))/4,-1)</f>
        <v>35.25</v>
      </c>
      <c r="H14423" s="84">
        <f t="shared" si="2714"/>
        <v>35.25</v>
      </c>
      <c r="I14423" s="84">
        <f t="shared" si="2708"/>
        <v>-90.6875</v>
      </c>
      <c r="J14423" s="118">
        <f t="shared" si="2709"/>
        <v>-3905.910625</v>
      </c>
      <c r="K14423" s="121">
        <f>AVERAGEIFS('Rekensheet Uurdata'!F:F,'Rekensheet Uurdata'!A:A,QUOTIENT('Rekensheet Kwartierdata'!A14423-1,4)+1)/4</f>
        <v>28.4375</v>
      </c>
      <c r="L14423" s="84">
        <f>IFERROR(VALUE(VLOOKUP(A14423,'Bron Productie'!A:H,5))/4,-1)</f>
        <v>16</v>
      </c>
      <c r="M14423" s="84">
        <f t="shared" si="2715"/>
        <v>16</v>
      </c>
      <c r="N14423" s="84">
        <f t="shared" si="2710"/>
        <v>-12.4375</v>
      </c>
      <c r="O14423" s="118">
        <f t="shared" si="2711"/>
        <v>-535.68312500000002</v>
      </c>
      <c r="P14423" s="121">
        <f>AVERAGEIFS('Rekensheet Uurdata'!G:G,'Rekensheet Uurdata'!A:A,QUOTIENT('Rekensheet Kwartierdata'!A14423-1,4)+1)/4</f>
        <v>0.625</v>
      </c>
      <c r="Q14423" s="84">
        <f>IFERROR(VALUE(VLOOKUP(A14423,'Bron Productie'!A:H,3))/4,-1)</f>
        <v>0.5</v>
      </c>
      <c r="R14423" s="84">
        <f t="shared" si="2716"/>
        <v>0.5</v>
      </c>
      <c r="S14423" s="84">
        <f t="shared" si="2712"/>
        <v>-0.125</v>
      </c>
      <c r="T14423" s="86">
        <f t="shared" si="2713"/>
        <v>-5.38375</v>
      </c>
    </row>
    <row r="14424" spans="1:20" x14ac:dyDescent="0.25">
      <c r="A14424" s="113">
        <f t="shared" si="2717"/>
        <v>14419</v>
      </c>
      <c r="B14424" s="185">
        <f t="shared" si="2707"/>
        <v>43251</v>
      </c>
      <c r="C14424" s="118">
        <f t="shared" si="2718"/>
        <v>23</v>
      </c>
      <c r="D14424" s="121">
        <f>VLOOKUP(CONCATENATE(B14424,C14424),'Bron BM-prijzen'!A:L,11,FALSE)</f>
        <v>43.07</v>
      </c>
      <c r="E14424" s="118">
        <f>VLOOKUP(CONCATENATE(B14424,C14424),'Bron BM-prijzen'!A:L,12,FALSE)</f>
        <v>43.07</v>
      </c>
      <c r="F14424" s="121">
        <f>AVERAGEIFS('Rekensheet Uurdata'!E:E,'Rekensheet Uurdata'!A:A,QUOTIENT('Rekensheet Kwartierdata'!A14424-1,4)+1)/4</f>
        <v>125.9375</v>
      </c>
      <c r="G14424" s="84">
        <f>IFERROR(VALUE(VLOOKUP(A14424,'Bron Productie'!A:H,7))/4,-1)</f>
        <v>30.75</v>
      </c>
      <c r="H14424" s="84">
        <f t="shared" si="2714"/>
        <v>30.75</v>
      </c>
      <c r="I14424" s="84">
        <f t="shared" si="2708"/>
        <v>-95.1875</v>
      </c>
      <c r="J14424" s="118">
        <f t="shared" si="2709"/>
        <v>-4099.725625</v>
      </c>
      <c r="K14424" s="121">
        <f>AVERAGEIFS('Rekensheet Uurdata'!F:F,'Rekensheet Uurdata'!A:A,QUOTIENT('Rekensheet Kwartierdata'!A14424-1,4)+1)/4</f>
        <v>28.4375</v>
      </c>
      <c r="L14424" s="84">
        <f>IFERROR(VALUE(VLOOKUP(A14424,'Bron Productie'!A:H,5))/4,-1)</f>
        <v>17</v>
      </c>
      <c r="M14424" s="84">
        <f t="shared" si="2715"/>
        <v>17</v>
      </c>
      <c r="N14424" s="84">
        <f t="shared" si="2710"/>
        <v>-11.4375</v>
      </c>
      <c r="O14424" s="118">
        <f t="shared" si="2711"/>
        <v>-492.61312500000003</v>
      </c>
      <c r="P14424" s="121">
        <f>AVERAGEIFS('Rekensheet Uurdata'!G:G,'Rekensheet Uurdata'!A:A,QUOTIENT('Rekensheet Kwartierdata'!A14424-1,4)+1)/4</f>
        <v>0.625</v>
      </c>
      <c r="Q14424" s="84">
        <f>IFERROR(VALUE(VLOOKUP(A14424,'Bron Productie'!A:H,3))/4,-1)</f>
        <v>0.75</v>
      </c>
      <c r="R14424" s="84">
        <f t="shared" si="2716"/>
        <v>0.75</v>
      </c>
      <c r="S14424" s="84">
        <f t="shared" si="2712"/>
        <v>0.125</v>
      </c>
      <c r="T14424" s="86">
        <f t="shared" si="2713"/>
        <v>5.38375</v>
      </c>
    </row>
    <row r="14425" spans="1:20" x14ac:dyDescent="0.25">
      <c r="A14425" s="113">
        <f t="shared" si="2717"/>
        <v>14420</v>
      </c>
      <c r="B14425" s="185">
        <f t="shared" si="2707"/>
        <v>43251</v>
      </c>
      <c r="C14425" s="118">
        <f t="shared" si="2718"/>
        <v>24</v>
      </c>
      <c r="D14425" s="121">
        <f>VLOOKUP(CONCATENATE(B14425,C14425),'Bron BM-prijzen'!A:L,11,FALSE)</f>
        <v>50.87</v>
      </c>
      <c r="E14425" s="118">
        <f>VLOOKUP(CONCATENATE(B14425,C14425),'Bron BM-prijzen'!A:L,12,FALSE)</f>
        <v>50.87</v>
      </c>
      <c r="F14425" s="121">
        <f>AVERAGEIFS('Rekensheet Uurdata'!E:E,'Rekensheet Uurdata'!A:A,QUOTIENT('Rekensheet Kwartierdata'!A14425-1,4)+1)/4</f>
        <v>125.9375</v>
      </c>
      <c r="G14425" s="84">
        <f>IFERROR(VALUE(VLOOKUP(A14425,'Bron Productie'!A:H,7))/4,-1)</f>
        <v>28.5</v>
      </c>
      <c r="H14425" s="84">
        <f t="shared" si="2714"/>
        <v>28.5</v>
      </c>
      <c r="I14425" s="84">
        <f t="shared" si="2708"/>
        <v>-97.4375</v>
      </c>
      <c r="J14425" s="118">
        <f t="shared" si="2709"/>
        <v>-4956.6456250000001</v>
      </c>
      <c r="K14425" s="121">
        <f>AVERAGEIFS('Rekensheet Uurdata'!F:F,'Rekensheet Uurdata'!A:A,QUOTIENT('Rekensheet Kwartierdata'!A14425-1,4)+1)/4</f>
        <v>28.4375</v>
      </c>
      <c r="L14425" s="84">
        <f>IFERROR(VALUE(VLOOKUP(A14425,'Bron Productie'!A:H,5))/4,-1)</f>
        <v>11.5</v>
      </c>
      <c r="M14425" s="84">
        <f t="shared" si="2715"/>
        <v>11.5</v>
      </c>
      <c r="N14425" s="84">
        <f t="shared" si="2710"/>
        <v>-16.9375</v>
      </c>
      <c r="O14425" s="118">
        <f t="shared" si="2711"/>
        <v>-861.61062499999991</v>
      </c>
      <c r="P14425" s="121">
        <f>AVERAGEIFS('Rekensheet Uurdata'!G:G,'Rekensheet Uurdata'!A:A,QUOTIENT('Rekensheet Kwartierdata'!A14425-1,4)+1)/4</f>
        <v>0.625</v>
      </c>
      <c r="Q14425" s="84">
        <f>IFERROR(VALUE(VLOOKUP(A14425,'Bron Productie'!A:H,3))/4,-1)</f>
        <v>1.25</v>
      </c>
      <c r="R14425" s="84">
        <f t="shared" si="2716"/>
        <v>1.25</v>
      </c>
      <c r="S14425" s="84">
        <f t="shared" si="2712"/>
        <v>0.625</v>
      </c>
      <c r="T14425" s="86">
        <f t="shared" si="2713"/>
        <v>31.793749999999999</v>
      </c>
    </row>
    <row r="14426" spans="1:20" x14ac:dyDescent="0.25">
      <c r="A14426" s="113">
        <f t="shared" si="2717"/>
        <v>14421</v>
      </c>
      <c r="B14426" s="185">
        <f t="shared" si="2707"/>
        <v>43251</v>
      </c>
      <c r="C14426" s="118">
        <f t="shared" si="2718"/>
        <v>25</v>
      </c>
      <c r="D14426" s="121">
        <f>VLOOKUP(CONCATENATE(B14426,C14426),'Bron BM-prijzen'!A:L,11,FALSE)</f>
        <v>32.01</v>
      </c>
      <c r="E14426" s="118">
        <f>VLOOKUP(CONCATENATE(B14426,C14426),'Bron BM-prijzen'!A:L,12,FALSE)</f>
        <v>32.01</v>
      </c>
      <c r="F14426" s="121">
        <f>AVERAGEIFS('Rekensheet Uurdata'!E:E,'Rekensheet Uurdata'!A:A,QUOTIENT('Rekensheet Kwartierdata'!A14426-1,4)+1)/4</f>
        <v>92.4375</v>
      </c>
      <c r="G14426" s="84">
        <f>IFERROR(VALUE(VLOOKUP(A14426,'Bron Productie'!A:H,7))/4,-1)</f>
        <v>43.25</v>
      </c>
      <c r="H14426" s="84">
        <f t="shared" si="2714"/>
        <v>43.25</v>
      </c>
      <c r="I14426" s="84">
        <f t="shared" si="2708"/>
        <v>-49.1875</v>
      </c>
      <c r="J14426" s="118">
        <f t="shared" si="2709"/>
        <v>-1574.4918749999999</v>
      </c>
      <c r="K14426" s="121">
        <f>AVERAGEIFS('Rekensheet Uurdata'!F:F,'Rekensheet Uurdata'!A:A,QUOTIENT('Rekensheet Kwartierdata'!A14426-1,4)+1)/4</f>
        <v>24.375</v>
      </c>
      <c r="L14426" s="84">
        <f>IFERROR(VALUE(VLOOKUP(A14426,'Bron Productie'!A:H,5))/4,-1)</f>
        <v>8</v>
      </c>
      <c r="M14426" s="84">
        <f t="shared" si="2715"/>
        <v>8</v>
      </c>
      <c r="N14426" s="84">
        <f t="shared" si="2710"/>
        <v>-16.375</v>
      </c>
      <c r="O14426" s="118">
        <f t="shared" si="2711"/>
        <v>-524.16374999999994</v>
      </c>
      <c r="P14426" s="121">
        <f>AVERAGEIFS('Rekensheet Uurdata'!G:G,'Rekensheet Uurdata'!A:A,QUOTIENT('Rekensheet Kwartierdata'!A14426-1,4)+1)/4</f>
        <v>15</v>
      </c>
      <c r="Q14426" s="84">
        <f>IFERROR(VALUE(VLOOKUP(A14426,'Bron Productie'!A:H,3))/4,-1)</f>
        <v>1.5</v>
      </c>
      <c r="R14426" s="84">
        <f t="shared" si="2716"/>
        <v>1.5</v>
      </c>
      <c r="S14426" s="84">
        <f t="shared" si="2712"/>
        <v>-13.5</v>
      </c>
      <c r="T14426" s="86">
        <f t="shared" si="2713"/>
        <v>-432.13499999999999</v>
      </c>
    </row>
    <row r="14427" spans="1:20" x14ac:dyDescent="0.25">
      <c r="A14427" s="113">
        <f t="shared" si="2717"/>
        <v>14422</v>
      </c>
      <c r="B14427" s="185">
        <f t="shared" si="2707"/>
        <v>43251</v>
      </c>
      <c r="C14427" s="118">
        <f t="shared" si="2718"/>
        <v>26</v>
      </c>
      <c r="D14427" s="121">
        <f>VLOOKUP(CONCATENATE(B14427,C14427),'Bron BM-prijzen'!A:L,11,FALSE)</f>
        <v>10.26</v>
      </c>
      <c r="E14427" s="118">
        <f>VLOOKUP(CONCATENATE(B14427,C14427),'Bron BM-prijzen'!A:L,12,FALSE)</f>
        <v>10.26</v>
      </c>
      <c r="F14427" s="121">
        <f>AVERAGEIFS('Rekensheet Uurdata'!E:E,'Rekensheet Uurdata'!A:A,QUOTIENT('Rekensheet Kwartierdata'!A14427-1,4)+1)/4</f>
        <v>92.4375</v>
      </c>
      <c r="G14427" s="84">
        <f>IFERROR(VALUE(VLOOKUP(A14427,'Bron Productie'!A:H,7))/4,-1)</f>
        <v>55</v>
      </c>
      <c r="H14427" s="84">
        <f t="shared" si="2714"/>
        <v>55</v>
      </c>
      <c r="I14427" s="84">
        <f t="shared" si="2708"/>
        <v>-37.4375</v>
      </c>
      <c r="J14427" s="118">
        <f t="shared" si="2709"/>
        <v>-384.10874999999999</v>
      </c>
      <c r="K14427" s="121">
        <f>AVERAGEIFS('Rekensheet Uurdata'!F:F,'Rekensheet Uurdata'!A:A,QUOTIENT('Rekensheet Kwartierdata'!A14427-1,4)+1)/4</f>
        <v>24.375</v>
      </c>
      <c r="L14427" s="84">
        <f>IFERROR(VALUE(VLOOKUP(A14427,'Bron Productie'!A:H,5))/4,-1)</f>
        <v>6</v>
      </c>
      <c r="M14427" s="84">
        <f t="shared" si="2715"/>
        <v>6</v>
      </c>
      <c r="N14427" s="84">
        <f t="shared" si="2710"/>
        <v>-18.375</v>
      </c>
      <c r="O14427" s="118">
        <f t="shared" si="2711"/>
        <v>-188.5275</v>
      </c>
      <c r="P14427" s="121">
        <f>AVERAGEIFS('Rekensheet Uurdata'!G:G,'Rekensheet Uurdata'!A:A,QUOTIENT('Rekensheet Kwartierdata'!A14427-1,4)+1)/4</f>
        <v>15</v>
      </c>
      <c r="Q14427" s="84">
        <f>IFERROR(VALUE(VLOOKUP(A14427,'Bron Productie'!A:H,3))/4,-1)</f>
        <v>10.5</v>
      </c>
      <c r="R14427" s="84">
        <f t="shared" si="2716"/>
        <v>10.5</v>
      </c>
      <c r="S14427" s="84">
        <f t="shared" si="2712"/>
        <v>-4.5</v>
      </c>
      <c r="T14427" s="86">
        <f t="shared" si="2713"/>
        <v>-46.17</v>
      </c>
    </row>
    <row r="14428" spans="1:20" x14ac:dyDescent="0.25">
      <c r="A14428" s="113">
        <f t="shared" si="2717"/>
        <v>14423</v>
      </c>
      <c r="B14428" s="185">
        <f t="shared" si="2707"/>
        <v>43251</v>
      </c>
      <c r="C14428" s="118">
        <f t="shared" si="2718"/>
        <v>27</v>
      </c>
      <c r="D14428" s="121">
        <f>VLOOKUP(CONCATENATE(B14428,C14428),'Bron BM-prijzen'!A:L,11,FALSE)</f>
        <v>47.29</v>
      </c>
      <c r="E14428" s="118">
        <f>VLOOKUP(CONCATENATE(B14428,C14428),'Bron BM-prijzen'!A:L,12,FALSE)</f>
        <v>39.29</v>
      </c>
      <c r="F14428" s="121">
        <f>AVERAGEIFS('Rekensheet Uurdata'!E:E,'Rekensheet Uurdata'!A:A,QUOTIENT('Rekensheet Kwartierdata'!A14428-1,4)+1)/4</f>
        <v>92.4375</v>
      </c>
      <c r="G14428" s="84">
        <f>IFERROR(VALUE(VLOOKUP(A14428,'Bron Productie'!A:H,7))/4,-1)</f>
        <v>62</v>
      </c>
      <c r="H14428" s="84">
        <f t="shared" si="2714"/>
        <v>62</v>
      </c>
      <c r="I14428" s="84">
        <f t="shared" si="2708"/>
        <v>-30.4375</v>
      </c>
      <c r="J14428" s="118">
        <f t="shared" si="2709"/>
        <v>-1439.389375</v>
      </c>
      <c r="K14428" s="121">
        <f>AVERAGEIFS('Rekensheet Uurdata'!F:F,'Rekensheet Uurdata'!A:A,QUOTIENT('Rekensheet Kwartierdata'!A14428-1,4)+1)/4</f>
        <v>24.375</v>
      </c>
      <c r="L14428" s="84">
        <f>IFERROR(VALUE(VLOOKUP(A14428,'Bron Productie'!A:H,5))/4,-1)</f>
        <v>6.25</v>
      </c>
      <c r="M14428" s="84">
        <f t="shared" si="2715"/>
        <v>6.25</v>
      </c>
      <c r="N14428" s="84">
        <f t="shared" si="2710"/>
        <v>-18.125</v>
      </c>
      <c r="O14428" s="118">
        <f t="shared" si="2711"/>
        <v>-857.13125000000002</v>
      </c>
      <c r="P14428" s="121">
        <f>AVERAGEIFS('Rekensheet Uurdata'!G:G,'Rekensheet Uurdata'!A:A,QUOTIENT('Rekensheet Kwartierdata'!A14428-1,4)+1)/4</f>
        <v>15</v>
      </c>
      <c r="Q14428" s="84">
        <f>IFERROR(VALUE(VLOOKUP(A14428,'Bron Productie'!A:H,3))/4,-1)</f>
        <v>19.5</v>
      </c>
      <c r="R14428" s="84">
        <f t="shared" si="2716"/>
        <v>19.5</v>
      </c>
      <c r="S14428" s="84">
        <f t="shared" si="2712"/>
        <v>4.5</v>
      </c>
      <c r="T14428" s="86">
        <f t="shared" si="2713"/>
        <v>176.80500000000001</v>
      </c>
    </row>
    <row r="14429" spans="1:20" x14ac:dyDescent="0.25">
      <c r="A14429" s="113">
        <f t="shared" si="2717"/>
        <v>14424</v>
      </c>
      <c r="B14429" s="185">
        <f t="shared" si="2707"/>
        <v>43251</v>
      </c>
      <c r="C14429" s="118">
        <f t="shared" si="2718"/>
        <v>28</v>
      </c>
      <c r="D14429" s="121">
        <f>VLOOKUP(CONCATENATE(B14429,C14429),'Bron BM-prijzen'!A:L,11,FALSE)</f>
        <v>52.01</v>
      </c>
      <c r="E14429" s="118">
        <f>VLOOKUP(CONCATENATE(B14429,C14429),'Bron BM-prijzen'!A:L,12,FALSE)</f>
        <v>52.01</v>
      </c>
      <c r="F14429" s="121">
        <f>AVERAGEIFS('Rekensheet Uurdata'!E:E,'Rekensheet Uurdata'!A:A,QUOTIENT('Rekensheet Kwartierdata'!A14429-1,4)+1)/4</f>
        <v>92.4375</v>
      </c>
      <c r="G14429" s="84">
        <f>IFERROR(VALUE(VLOOKUP(A14429,'Bron Productie'!A:H,7))/4,-1)</f>
        <v>55.5</v>
      </c>
      <c r="H14429" s="84">
        <f t="shared" si="2714"/>
        <v>55.5</v>
      </c>
      <c r="I14429" s="84">
        <f t="shared" si="2708"/>
        <v>-36.9375</v>
      </c>
      <c r="J14429" s="118">
        <f t="shared" si="2709"/>
        <v>-1921.119375</v>
      </c>
      <c r="K14429" s="121">
        <f>AVERAGEIFS('Rekensheet Uurdata'!F:F,'Rekensheet Uurdata'!A:A,QUOTIENT('Rekensheet Kwartierdata'!A14429-1,4)+1)/4</f>
        <v>24.375</v>
      </c>
      <c r="L14429" s="84">
        <f>IFERROR(VALUE(VLOOKUP(A14429,'Bron Productie'!A:H,5))/4,-1)</f>
        <v>6.5</v>
      </c>
      <c r="M14429" s="84">
        <f t="shared" si="2715"/>
        <v>6.5</v>
      </c>
      <c r="N14429" s="84">
        <f t="shared" si="2710"/>
        <v>-17.875</v>
      </c>
      <c r="O14429" s="118">
        <f t="shared" si="2711"/>
        <v>-929.67874999999992</v>
      </c>
      <c r="P14429" s="121">
        <f>AVERAGEIFS('Rekensheet Uurdata'!G:G,'Rekensheet Uurdata'!A:A,QUOTIENT('Rekensheet Kwartierdata'!A14429-1,4)+1)/4</f>
        <v>15</v>
      </c>
      <c r="Q14429" s="84">
        <f>IFERROR(VALUE(VLOOKUP(A14429,'Bron Productie'!A:H,3))/4,-1)</f>
        <v>28.5</v>
      </c>
      <c r="R14429" s="84">
        <f t="shared" si="2716"/>
        <v>28.5</v>
      </c>
      <c r="S14429" s="84">
        <f t="shared" si="2712"/>
        <v>13.5</v>
      </c>
      <c r="T14429" s="86">
        <f t="shared" si="2713"/>
        <v>702.13499999999999</v>
      </c>
    </row>
    <row r="14430" spans="1:20" x14ac:dyDescent="0.25">
      <c r="A14430" s="113">
        <f t="shared" si="2717"/>
        <v>14425</v>
      </c>
      <c r="B14430" s="185">
        <f t="shared" si="2707"/>
        <v>43251</v>
      </c>
      <c r="C14430" s="118">
        <f t="shared" si="2718"/>
        <v>29</v>
      </c>
      <c r="D14430" s="121">
        <f>VLOOKUP(CONCATENATE(B14430,C14430),'Bron BM-prijzen'!A:L,11,FALSE)</f>
        <v>44.4</v>
      </c>
      <c r="E14430" s="118">
        <f>VLOOKUP(CONCATENATE(B14430,C14430),'Bron BM-prijzen'!A:L,12,FALSE)</f>
        <v>-32.6</v>
      </c>
      <c r="F14430" s="121">
        <f>AVERAGEIFS('Rekensheet Uurdata'!E:E,'Rekensheet Uurdata'!A:A,QUOTIENT('Rekensheet Kwartierdata'!A14430-1,4)+1)/4</f>
        <v>69</v>
      </c>
      <c r="G14430" s="84">
        <f>IFERROR(VALUE(VLOOKUP(A14430,'Bron Productie'!A:H,7))/4,-1)</f>
        <v>42</v>
      </c>
      <c r="H14430" s="84">
        <f t="shared" si="2714"/>
        <v>42</v>
      </c>
      <c r="I14430" s="84">
        <f t="shared" si="2708"/>
        <v>-27</v>
      </c>
      <c r="J14430" s="118">
        <f t="shared" si="2709"/>
        <v>-1198.8</v>
      </c>
      <c r="K14430" s="121">
        <f>AVERAGEIFS('Rekensheet Uurdata'!F:F,'Rekensheet Uurdata'!A:A,QUOTIENT('Rekensheet Kwartierdata'!A14430-1,4)+1)/4</f>
        <v>19.25</v>
      </c>
      <c r="L14430" s="84">
        <f>IFERROR(VALUE(VLOOKUP(A14430,'Bron Productie'!A:H,5))/4,-1)</f>
        <v>6.5</v>
      </c>
      <c r="M14430" s="84">
        <f t="shared" si="2715"/>
        <v>6.5</v>
      </c>
      <c r="N14430" s="84">
        <f t="shared" si="2710"/>
        <v>-12.75</v>
      </c>
      <c r="O14430" s="118">
        <f t="shared" si="2711"/>
        <v>-566.1</v>
      </c>
      <c r="P14430" s="121">
        <f>AVERAGEIFS('Rekensheet Uurdata'!G:G,'Rekensheet Uurdata'!A:A,QUOTIENT('Rekensheet Kwartierdata'!A14430-1,4)+1)/4</f>
        <v>54.3125</v>
      </c>
      <c r="Q14430" s="84">
        <f>IFERROR(VALUE(VLOOKUP(A14430,'Bron Productie'!A:H,3))/4,-1)</f>
        <v>37.25</v>
      </c>
      <c r="R14430" s="84">
        <f t="shared" si="2716"/>
        <v>37.25</v>
      </c>
      <c r="S14430" s="84">
        <f t="shared" si="2712"/>
        <v>-17.0625</v>
      </c>
      <c r="T14430" s="86">
        <f t="shared" si="2713"/>
        <v>-757.57499999999993</v>
      </c>
    </row>
    <row r="14431" spans="1:20" x14ac:dyDescent="0.25">
      <c r="A14431" s="113">
        <f t="shared" si="2717"/>
        <v>14426</v>
      </c>
      <c r="B14431" s="185">
        <f t="shared" si="2707"/>
        <v>43251</v>
      </c>
      <c r="C14431" s="118">
        <f t="shared" si="2718"/>
        <v>30</v>
      </c>
      <c r="D14431" s="121">
        <f>VLOOKUP(CONCATENATE(B14431,C14431),'Bron BM-prijzen'!A:L,11,FALSE)</f>
        <v>35.56</v>
      </c>
      <c r="E14431" s="118">
        <f>VLOOKUP(CONCATENATE(B14431,C14431),'Bron BM-prijzen'!A:L,12,FALSE)</f>
        <v>35.56</v>
      </c>
      <c r="F14431" s="121">
        <f>AVERAGEIFS('Rekensheet Uurdata'!E:E,'Rekensheet Uurdata'!A:A,QUOTIENT('Rekensheet Kwartierdata'!A14431-1,4)+1)/4</f>
        <v>69</v>
      </c>
      <c r="G14431" s="84">
        <f>IFERROR(VALUE(VLOOKUP(A14431,'Bron Productie'!A:H,7))/4,-1)</f>
        <v>38.5</v>
      </c>
      <c r="H14431" s="84">
        <f t="shared" si="2714"/>
        <v>38.5</v>
      </c>
      <c r="I14431" s="84">
        <f t="shared" si="2708"/>
        <v>-30.5</v>
      </c>
      <c r="J14431" s="118">
        <f t="shared" si="2709"/>
        <v>-1084.5800000000002</v>
      </c>
      <c r="K14431" s="121">
        <f>AVERAGEIFS('Rekensheet Uurdata'!F:F,'Rekensheet Uurdata'!A:A,QUOTIENT('Rekensheet Kwartierdata'!A14431-1,4)+1)/4</f>
        <v>19.25</v>
      </c>
      <c r="L14431" s="84">
        <f>IFERROR(VALUE(VLOOKUP(A14431,'Bron Productie'!A:H,5))/4,-1)</f>
        <v>5.75</v>
      </c>
      <c r="M14431" s="84">
        <f t="shared" si="2715"/>
        <v>5.75</v>
      </c>
      <c r="N14431" s="84">
        <f t="shared" si="2710"/>
        <v>-13.5</v>
      </c>
      <c r="O14431" s="118">
        <f t="shared" si="2711"/>
        <v>-480.06000000000006</v>
      </c>
      <c r="P14431" s="121">
        <f>AVERAGEIFS('Rekensheet Uurdata'!G:G,'Rekensheet Uurdata'!A:A,QUOTIENT('Rekensheet Kwartierdata'!A14431-1,4)+1)/4</f>
        <v>54.3125</v>
      </c>
      <c r="Q14431" s="84">
        <f>IFERROR(VALUE(VLOOKUP(A14431,'Bron Productie'!A:H,3))/4,-1)</f>
        <v>48.75</v>
      </c>
      <c r="R14431" s="84">
        <f t="shared" si="2716"/>
        <v>48.75</v>
      </c>
      <c r="S14431" s="84">
        <f t="shared" si="2712"/>
        <v>-5.5625</v>
      </c>
      <c r="T14431" s="86">
        <f t="shared" si="2713"/>
        <v>-197.80250000000001</v>
      </c>
    </row>
    <row r="14432" spans="1:20" x14ac:dyDescent="0.25">
      <c r="A14432" s="113">
        <f t="shared" si="2717"/>
        <v>14427</v>
      </c>
      <c r="B14432" s="185">
        <f t="shared" ref="B14432:B14495" si="2719">IF(C14431=96,B14431+1,B14431)</f>
        <v>43251</v>
      </c>
      <c r="C14432" s="118">
        <f t="shared" si="2718"/>
        <v>31</v>
      </c>
      <c r="D14432" s="121">
        <f>VLOOKUP(CONCATENATE(B14432,C14432),'Bron BM-prijzen'!A:L,11,FALSE)</f>
        <v>45.26</v>
      </c>
      <c r="E14432" s="118">
        <f>VLOOKUP(CONCATENATE(B14432,C14432),'Bron BM-prijzen'!A:L,12,FALSE)</f>
        <v>45.26</v>
      </c>
      <c r="F14432" s="121">
        <f>AVERAGEIFS('Rekensheet Uurdata'!E:E,'Rekensheet Uurdata'!A:A,QUOTIENT('Rekensheet Kwartierdata'!A14432-1,4)+1)/4</f>
        <v>69</v>
      </c>
      <c r="G14432" s="84">
        <f>IFERROR(VALUE(VLOOKUP(A14432,'Bron Productie'!A:H,7))/4,-1)</f>
        <v>31.5</v>
      </c>
      <c r="H14432" s="84">
        <f t="shared" si="2714"/>
        <v>31.5</v>
      </c>
      <c r="I14432" s="84">
        <f t="shared" si="2708"/>
        <v>-37.5</v>
      </c>
      <c r="J14432" s="118">
        <f t="shared" si="2709"/>
        <v>-1697.25</v>
      </c>
      <c r="K14432" s="121">
        <f>AVERAGEIFS('Rekensheet Uurdata'!F:F,'Rekensheet Uurdata'!A:A,QUOTIENT('Rekensheet Kwartierdata'!A14432-1,4)+1)/4</f>
        <v>19.25</v>
      </c>
      <c r="L14432" s="84">
        <f>IFERROR(VALUE(VLOOKUP(A14432,'Bron Productie'!A:H,5))/4,-1)</f>
        <v>7.25</v>
      </c>
      <c r="M14432" s="84">
        <f t="shared" si="2715"/>
        <v>7.25</v>
      </c>
      <c r="N14432" s="84">
        <f t="shared" si="2710"/>
        <v>-12</v>
      </c>
      <c r="O14432" s="118">
        <f t="shared" si="2711"/>
        <v>-543.12</v>
      </c>
      <c r="P14432" s="121">
        <f>AVERAGEIFS('Rekensheet Uurdata'!G:G,'Rekensheet Uurdata'!A:A,QUOTIENT('Rekensheet Kwartierdata'!A14432-1,4)+1)/4</f>
        <v>54.3125</v>
      </c>
      <c r="Q14432" s="84">
        <f>IFERROR(VALUE(VLOOKUP(A14432,'Bron Productie'!A:H,3))/4,-1)</f>
        <v>60</v>
      </c>
      <c r="R14432" s="84">
        <f t="shared" si="2716"/>
        <v>60</v>
      </c>
      <c r="S14432" s="84">
        <f t="shared" si="2712"/>
        <v>5.6875</v>
      </c>
      <c r="T14432" s="86">
        <f t="shared" si="2713"/>
        <v>257.41624999999999</v>
      </c>
    </row>
    <row r="14433" spans="1:20" x14ac:dyDescent="0.25">
      <c r="A14433" s="113">
        <f t="shared" si="2717"/>
        <v>14428</v>
      </c>
      <c r="B14433" s="185">
        <f t="shared" si="2719"/>
        <v>43251</v>
      </c>
      <c r="C14433" s="118">
        <f t="shared" si="2718"/>
        <v>32</v>
      </c>
      <c r="D14433" s="121">
        <f>VLOOKUP(CONCATENATE(B14433,C14433),'Bron BM-prijzen'!A:L,11,FALSE)</f>
        <v>69.53</v>
      </c>
      <c r="E14433" s="118">
        <f>VLOOKUP(CONCATENATE(B14433,C14433),'Bron BM-prijzen'!A:L,12,FALSE)</f>
        <v>69.53</v>
      </c>
      <c r="F14433" s="121">
        <f>AVERAGEIFS('Rekensheet Uurdata'!E:E,'Rekensheet Uurdata'!A:A,QUOTIENT('Rekensheet Kwartierdata'!A14433-1,4)+1)/4</f>
        <v>69</v>
      </c>
      <c r="G14433" s="84">
        <f>IFERROR(VALUE(VLOOKUP(A14433,'Bron Productie'!A:H,7))/4,-1)</f>
        <v>30.75</v>
      </c>
      <c r="H14433" s="84">
        <f t="shared" si="2714"/>
        <v>30.75</v>
      </c>
      <c r="I14433" s="84">
        <f t="shared" si="2708"/>
        <v>-38.25</v>
      </c>
      <c r="J14433" s="118">
        <f t="shared" si="2709"/>
        <v>-2659.5225</v>
      </c>
      <c r="K14433" s="121">
        <f>AVERAGEIFS('Rekensheet Uurdata'!F:F,'Rekensheet Uurdata'!A:A,QUOTIENT('Rekensheet Kwartierdata'!A14433-1,4)+1)/4</f>
        <v>19.25</v>
      </c>
      <c r="L14433" s="84">
        <f>IFERROR(VALUE(VLOOKUP(A14433,'Bron Productie'!A:H,5))/4,-1)</f>
        <v>6.75</v>
      </c>
      <c r="M14433" s="84">
        <f t="shared" si="2715"/>
        <v>6.75</v>
      </c>
      <c r="N14433" s="84">
        <f t="shared" si="2710"/>
        <v>-12.5</v>
      </c>
      <c r="O14433" s="118">
        <f t="shared" si="2711"/>
        <v>-869.125</v>
      </c>
      <c r="P14433" s="121">
        <f>AVERAGEIFS('Rekensheet Uurdata'!G:G,'Rekensheet Uurdata'!A:A,QUOTIENT('Rekensheet Kwartierdata'!A14433-1,4)+1)/4</f>
        <v>54.3125</v>
      </c>
      <c r="Q14433" s="84">
        <f>IFERROR(VALUE(VLOOKUP(A14433,'Bron Productie'!A:H,3))/4,-1)</f>
        <v>71.25</v>
      </c>
      <c r="R14433" s="84">
        <f t="shared" si="2716"/>
        <v>71.25</v>
      </c>
      <c r="S14433" s="84">
        <f t="shared" si="2712"/>
        <v>16.9375</v>
      </c>
      <c r="T14433" s="86">
        <f t="shared" si="2713"/>
        <v>1177.6643750000001</v>
      </c>
    </row>
    <row r="14434" spans="1:20" x14ac:dyDescent="0.25">
      <c r="A14434" s="113">
        <f t="shared" si="2717"/>
        <v>14429</v>
      </c>
      <c r="B14434" s="185">
        <f t="shared" si="2719"/>
        <v>43251</v>
      </c>
      <c r="C14434" s="118">
        <f t="shared" si="2718"/>
        <v>33</v>
      </c>
      <c r="D14434" s="121">
        <f>VLOOKUP(CONCATENATE(B14434,C14434),'Bron BM-prijzen'!A:L,11,FALSE)</f>
        <v>48.4</v>
      </c>
      <c r="E14434" s="118">
        <f>VLOOKUP(CONCATENATE(B14434,C14434),'Bron BM-prijzen'!A:L,12,FALSE)</f>
        <v>48.4</v>
      </c>
      <c r="F14434" s="121">
        <f>AVERAGEIFS('Rekensheet Uurdata'!E:E,'Rekensheet Uurdata'!A:A,QUOTIENT('Rekensheet Kwartierdata'!A14434-1,4)+1)/4</f>
        <v>61.0625</v>
      </c>
      <c r="G14434" s="84">
        <f>IFERROR(VALUE(VLOOKUP(A14434,'Bron Productie'!A:H,7))/4,-1)</f>
        <v>32</v>
      </c>
      <c r="H14434" s="84">
        <f t="shared" si="2714"/>
        <v>32</v>
      </c>
      <c r="I14434" s="84">
        <f t="shared" ref="I14434:I14497" si="2720">IF(H14434=-1,0,H14434-F14434)</f>
        <v>-29.0625</v>
      </c>
      <c r="J14434" s="118">
        <f t="shared" ref="J14434:J14497" si="2721">I14434*IF(I14434&lt;0,D14434,E14434)</f>
        <v>-1406.625</v>
      </c>
      <c r="K14434" s="121">
        <f>AVERAGEIFS('Rekensheet Uurdata'!F:F,'Rekensheet Uurdata'!A:A,QUOTIENT('Rekensheet Kwartierdata'!A14434-1,4)+1)/4</f>
        <v>14.3125</v>
      </c>
      <c r="L14434" s="84">
        <f>IFERROR(VALUE(VLOOKUP(A14434,'Bron Productie'!A:H,5))/4,-1)</f>
        <v>8.75</v>
      </c>
      <c r="M14434" s="84">
        <f t="shared" si="2715"/>
        <v>8.75</v>
      </c>
      <c r="N14434" s="84">
        <f t="shared" ref="N14434:N14497" si="2722">IF(M14434=-1,0,M14434-K14434)</f>
        <v>-5.5625</v>
      </c>
      <c r="O14434" s="118">
        <f t="shared" ref="O14434:O14497" si="2723">N14434*IF(N14434&lt;0,D14434,E14434)</f>
        <v>-269.22499999999997</v>
      </c>
      <c r="P14434" s="121">
        <f>AVERAGEIFS('Rekensheet Uurdata'!G:G,'Rekensheet Uurdata'!A:A,QUOTIENT('Rekensheet Kwartierdata'!A14434-1,4)+1)/4</f>
        <v>111.375</v>
      </c>
      <c r="Q14434" s="84">
        <f>IFERROR(VALUE(VLOOKUP(A14434,'Bron Productie'!A:H,3))/4,-1)</f>
        <v>82.75</v>
      </c>
      <c r="R14434" s="84">
        <f t="shared" si="2716"/>
        <v>82.75</v>
      </c>
      <c r="S14434" s="84">
        <f t="shared" ref="S14434:S14497" si="2724">IF(R14434=-1,0,R14434-P14434)</f>
        <v>-28.625</v>
      </c>
      <c r="T14434" s="86">
        <f t="shared" ref="T14434:T14497" si="2725">S14434*IF(S14434&lt;0,$D14434,$E14434)</f>
        <v>-1385.45</v>
      </c>
    </row>
    <row r="14435" spans="1:20" x14ac:dyDescent="0.25">
      <c r="A14435" s="113">
        <f t="shared" si="2717"/>
        <v>14430</v>
      </c>
      <c r="B14435" s="185">
        <f t="shared" si="2719"/>
        <v>43251</v>
      </c>
      <c r="C14435" s="118">
        <f t="shared" si="2718"/>
        <v>34</v>
      </c>
      <c r="D14435" s="121">
        <f>VLOOKUP(CONCATENATE(B14435,C14435),'Bron BM-prijzen'!A:L,11,FALSE)</f>
        <v>43.62</v>
      </c>
      <c r="E14435" s="118">
        <f>VLOOKUP(CONCATENATE(B14435,C14435),'Bron BM-prijzen'!A:L,12,FALSE)</f>
        <v>43.62</v>
      </c>
      <c r="F14435" s="121">
        <f>AVERAGEIFS('Rekensheet Uurdata'!E:E,'Rekensheet Uurdata'!A:A,QUOTIENT('Rekensheet Kwartierdata'!A14435-1,4)+1)/4</f>
        <v>61.0625</v>
      </c>
      <c r="G14435" s="84">
        <f>IFERROR(VALUE(VLOOKUP(A14435,'Bron Productie'!A:H,7))/4,-1)</f>
        <v>30.75</v>
      </c>
      <c r="H14435" s="84">
        <f t="shared" si="2714"/>
        <v>30.75</v>
      </c>
      <c r="I14435" s="84">
        <f t="shared" si="2720"/>
        <v>-30.3125</v>
      </c>
      <c r="J14435" s="118">
        <f t="shared" si="2721"/>
        <v>-1322.2312499999998</v>
      </c>
      <c r="K14435" s="121">
        <f>AVERAGEIFS('Rekensheet Uurdata'!F:F,'Rekensheet Uurdata'!A:A,QUOTIENT('Rekensheet Kwartierdata'!A14435-1,4)+1)/4</f>
        <v>14.3125</v>
      </c>
      <c r="L14435" s="84">
        <f>IFERROR(VALUE(VLOOKUP(A14435,'Bron Productie'!A:H,5))/4,-1)</f>
        <v>6.25</v>
      </c>
      <c r="M14435" s="84">
        <f t="shared" si="2715"/>
        <v>6.25</v>
      </c>
      <c r="N14435" s="84">
        <f t="shared" si="2722"/>
        <v>-8.0625</v>
      </c>
      <c r="O14435" s="118">
        <f t="shared" si="2723"/>
        <v>-351.68624999999997</v>
      </c>
      <c r="P14435" s="121">
        <f>AVERAGEIFS('Rekensheet Uurdata'!G:G,'Rekensheet Uurdata'!A:A,QUOTIENT('Rekensheet Kwartierdata'!A14435-1,4)+1)/4</f>
        <v>111.375</v>
      </c>
      <c r="Q14435" s="84">
        <f>IFERROR(VALUE(VLOOKUP(A14435,'Bron Productie'!A:H,3))/4,-1)</f>
        <v>101.75</v>
      </c>
      <c r="R14435" s="84">
        <f t="shared" si="2716"/>
        <v>101.75</v>
      </c>
      <c r="S14435" s="84">
        <f t="shared" si="2724"/>
        <v>-9.625</v>
      </c>
      <c r="T14435" s="86">
        <f t="shared" si="2725"/>
        <v>-419.84249999999997</v>
      </c>
    </row>
    <row r="14436" spans="1:20" x14ac:dyDescent="0.25">
      <c r="A14436" s="113">
        <f t="shared" si="2717"/>
        <v>14431</v>
      </c>
      <c r="B14436" s="185">
        <f t="shared" si="2719"/>
        <v>43251</v>
      </c>
      <c r="C14436" s="118">
        <f t="shared" si="2718"/>
        <v>35</v>
      </c>
      <c r="D14436" s="121">
        <f>VLOOKUP(CONCATENATE(B14436,C14436),'Bron BM-prijzen'!A:L,11,FALSE)</f>
        <v>46.44</v>
      </c>
      <c r="E14436" s="118">
        <f>VLOOKUP(CONCATENATE(B14436,C14436),'Bron BM-prijzen'!A:L,12,FALSE)</f>
        <v>46.44</v>
      </c>
      <c r="F14436" s="121">
        <f>AVERAGEIFS('Rekensheet Uurdata'!E:E,'Rekensheet Uurdata'!A:A,QUOTIENT('Rekensheet Kwartierdata'!A14436-1,4)+1)/4</f>
        <v>61.0625</v>
      </c>
      <c r="G14436" s="84">
        <f>IFERROR(VALUE(VLOOKUP(A14436,'Bron Productie'!A:H,7))/4,-1)</f>
        <v>33</v>
      </c>
      <c r="H14436" s="84">
        <f t="shared" si="2714"/>
        <v>33</v>
      </c>
      <c r="I14436" s="84">
        <f t="shared" si="2720"/>
        <v>-28.0625</v>
      </c>
      <c r="J14436" s="118">
        <f t="shared" si="2721"/>
        <v>-1303.2224999999999</v>
      </c>
      <c r="K14436" s="121">
        <f>AVERAGEIFS('Rekensheet Uurdata'!F:F,'Rekensheet Uurdata'!A:A,QUOTIENT('Rekensheet Kwartierdata'!A14436-1,4)+1)/4</f>
        <v>14.3125</v>
      </c>
      <c r="L14436" s="84">
        <f>IFERROR(VALUE(VLOOKUP(A14436,'Bron Productie'!A:H,5))/4,-1)</f>
        <v>6.75</v>
      </c>
      <c r="M14436" s="84">
        <f t="shared" si="2715"/>
        <v>6.75</v>
      </c>
      <c r="N14436" s="84">
        <f t="shared" si="2722"/>
        <v>-7.5625</v>
      </c>
      <c r="O14436" s="118">
        <f t="shared" si="2723"/>
        <v>-351.20249999999999</v>
      </c>
      <c r="P14436" s="121">
        <f>AVERAGEIFS('Rekensheet Uurdata'!G:G,'Rekensheet Uurdata'!A:A,QUOTIENT('Rekensheet Kwartierdata'!A14436-1,4)+1)/4</f>
        <v>111.375</v>
      </c>
      <c r="Q14436" s="84">
        <f>IFERROR(VALUE(VLOOKUP(A14436,'Bron Productie'!A:H,3))/4,-1)</f>
        <v>121</v>
      </c>
      <c r="R14436" s="84">
        <f t="shared" si="2716"/>
        <v>121</v>
      </c>
      <c r="S14436" s="84">
        <f t="shared" si="2724"/>
        <v>9.625</v>
      </c>
      <c r="T14436" s="86">
        <f t="shared" si="2725"/>
        <v>446.98499999999996</v>
      </c>
    </row>
    <row r="14437" spans="1:20" x14ac:dyDescent="0.25">
      <c r="A14437" s="113">
        <f t="shared" si="2717"/>
        <v>14432</v>
      </c>
      <c r="B14437" s="185">
        <f t="shared" si="2719"/>
        <v>43251</v>
      </c>
      <c r="C14437" s="118">
        <f t="shared" si="2718"/>
        <v>36</v>
      </c>
      <c r="D14437" s="121">
        <f>VLOOKUP(CONCATENATE(B14437,C14437),'Bron BM-prijzen'!A:L,11,FALSE)</f>
        <v>44.4</v>
      </c>
      <c r="E14437" s="118">
        <f>VLOOKUP(CONCATENATE(B14437,C14437),'Bron BM-prijzen'!A:L,12,FALSE)</f>
        <v>44.4</v>
      </c>
      <c r="F14437" s="121">
        <f>AVERAGEIFS('Rekensheet Uurdata'!E:E,'Rekensheet Uurdata'!A:A,QUOTIENT('Rekensheet Kwartierdata'!A14437-1,4)+1)/4</f>
        <v>61.0625</v>
      </c>
      <c r="G14437" s="84">
        <f>IFERROR(VALUE(VLOOKUP(A14437,'Bron Productie'!A:H,7))/4,-1)</f>
        <v>28</v>
      </c>
      <c r="H14437" s="84">
        <f t="shared" si="2714"/>
        <v>28</v>
      </c>
      <c r="I14437" s="84">
        <f t="shared" si="2720"/>
        <v>-33.0625</v>
      </c>
      <c r="J14437" s="118">
        <f t="shared" si="2721"/>
        <v>-1467.9749999999999</v>
      </c>
      <c r="K14437" s="121">
        <f>AVERAGEIFS('Rekensheet Uurdata'!F:F,'Rekensheet Uurdata'!A:A,QUOTIENT('Rekensheet Kwartierdata'!A14437-1,4)+1)/4</f>
        <v>14.3125</v>
      </c>
      <c r="L14437" s="84">
        <f>IFERROR(VALUE(VLOOKUP(A14437,'Bron Productie'!A:H,5))/4,-1)</f>
        <v>5.5</v>
      </c>
      <c r="M14437" s="84">
        <f t="shared" si="2715"/>
        <v>5.5</v>
      </c>
      <c r="N14437" s="84">
        <f t="shared" si="2722"/>
        <v>-8.8125</v>
      </c>
      <c r="O14437" s="118">
        <f t="shared" si="2723"/>
        <v>-391.27499999999998</v>
      </c>
      <c r="P14437" s="121">
        <f>AVERAGEIFS('Rekensheet Uurdata'!G:G,'Rekensheet Uurdata'!A:A,QUOTIENT('Rekensheet Kwartierdata'!A14437-1,4)+1)/4</f>
        <v>111.375</v>
      </c>
      <c r="Q14437" s="84">
        <f>IFERROR(VALUE(VLOOKUP(A14437,'Bron Productie'!A:H,3))/4,-1)</f>
        <v>140</v>
      </c>
      <c r="R14437" s="84">
        <f t="shared" si="2716"/>
        <v>140</v>
      </c>
      <c r="S14437" s="84">
        <f t="shared" si="2724"/>
        <v>28.625</v>
      </c>
      <c r="T14437" s="86">
        <f t="shared" si="2725"/>
        <v>1270.95</v>
      </c>
    </row>
    <row r="14438" spans="1:20" x14ac:dyDescent="0.25">
      <c r="A14438" s="113">
        <f t="shared" si="2717"/>
        <v>14433</v>
      </c>
      <c r="B14438" s="185">
        <f t="shared" si="2719"/>
        <v>43251</v>
      </c>
      <c r="C14438" s="118">
        <f t="shared" si="2718"/>
        <v>37</v>
      </c>
      <c r="D14438" s="121">
        <f>VLOOKUP(CONCATENATE(B14438,C14438),'Bron BM-prijzen'!A:L,11,FALSE)</f>
        <v>54.16</v>
      </c>
      <c r="E14438" s="118">
        <f>VLOOKUP(CONCATENATE(B14438,C14438),'Bron BM-prijzen'!A:L,12,FALSE)</f>
        <v>54.16</v>
      </c>
      <c r="F14438" s="121">
        <f>AVERAGEIFS('Rekensheet Uurdata'!E:E,'Rekensheet Uurdata'!A:A,QUOTIENT('Rekensheet Kwartierdata'!A14438-1,4)+1)/4</f>
        <v>52.75</v>
      </c>
      <c r="G14438" s="84">
        <f>IFERROR(VALUE(VLOOKUP(A14438,'Bron Productie'!A:H,7))/4,-1)</f>
        <v>25.25</v>
      </c>
      <c r="H14438" s="84">
        <f t="shared" si="2714"/>
        <v>25.25</v>
      </c>
      <c r="I14438" s="84">
        <f t="shared" si="2720"/>
        <v>-27.5</v>
      </c>
      <c r="J14438" s="118">
        <f t="shared" si="2721"/>
        <v>-1489.3999999999999</v>
      </c>
      <c r="K14438" s="121">
        <f>AVERAGEIFS('Rekensheet Uurdata'!F:F,'Rekensheet Uurdata'!A:A,QUOTIENT('Rekensheet Kwartierdata'!A14438-1,4)+1)/4</f>
        <v>14</v>
      </c>
      <c r="L14438" s="84">
        <f>IFERROR(VALUE(VLOOKUP(A14438,'Bron Productie'!A:H,5))/4,-1)</f>
        <v>3.5</v>
      </c>
      <c r="M14438" s="84">
        <f t="shared" si="2715"/>
        <v>3.5</v>
      </c>
      <c r="N14438" s="84">
        <f t="shared" si="2722"/>
        <v>-10.5</v>
      </c>
      <c r="O14438" s="118">
        <f t="shared" si="2723"/>
        <v>-568.67999999999995</v>
      </c>
      <c r="P14438" s="121">
        <f>AVERAGEIFS('Rekensheet Uurdata'!G:G,'Rekensheet Uurdata'!A:A,QUOTIENT('Rekensheet Kwartierdata'!A14438-1,4)+1)/4</f>
        <v>189.6875</v>
      </c>
      <c r="Q14438" s="84">
        <f>IFERROR(VALUE(VLOOKUP(A14438,'Bron Productie'!A:H,3))/4,-1)</f>
        <v>159.25</v>
      </c>
      <c r="R14438" s="84">
        <f t="shared" si="2716"/>
        <v>159.25</v>
      </c>
      <c r="S14438" s="84">
        <f t="shared" si="2724"/>
        <v>-30.4375</v>
      </c>
      <c r="T14438" s="86">
        <f t="shared" si="2725"/>
        <v>-1648.4949999999999</v>
      </c>
    </row>
    <row r="14439" spans="1:20" x14ac:dyDescent="0.25">
      <c r="A14439" s="113">
        <f t="shared" si="2717"/>
        <v>14434</v>
      </c>
      <c r="B14439" s="185">
        <f t="shared" si="2719"/>
        <v>43251</v>
      </c>
      <c r="C14439" s="118">
        <f t="shared" si="2718"/>
        <v>38</v>
      </c>
      <c r="D14439" s="121">
        <f>VLOOKUP(CONCATENATE(B14439,C14439),'Bron BM-prijzen'!A:L,11,FALSE)</f>
        <v>54.16</v>
      </c>
      <c r="E14439" s="118">
        <f>VLOOKUP(CONCATENATE(B14439,C14439),'Bron BM-prijzen'!A:L,12,FALSE)</f>
        <v>54.16</v>
      </c>
      <c r="F14439" s="121">
        <f>AVERAGEIFS('Rekensheet Uurdata'!E:E,'Rekensheet Uurdata'!A:A,QUOTIENT('Rekensheet Kwartierdata'!A14439-1,4)+1)/4</f>
        <v>52.75</v>
      </c>
      <c r="G14439" s="84">
        <f>IFERROR(VALUE(VLOOKUP(A14439,'Bron Productie'!A:H,7))/4,-1)</f>
        <v>26.25</v>
      </c>
      <c r="H14439" s="84">
        <f t="shared" si="2714"/>
        <v>26.25</v>
      </c>
      <c r="I14439" s="84">
        <f t="shared" si="2720"/>
        <v>-26.5</v>
      </c>
      <c r="J14439" s="118">
        <f t="shared" si="2721"/>
        <v>-1435.24</v>
      </c>
      <c r="K14439" s="121">
        <f>AVERAGEIFS('Rekensheet Uurdata'!F:F,'Rekensheet Uurdata'!A:A,QUOTIENT('Rekensheet Kwartierdata'!A14439-1,4)+1)/4</f>
        <v>14</v>
      </c>
      <c r="L14439" s="84">
        <f>IFERROR(VALUE(VLOOKUP(A14439,'Bron Productie'!A:H,5))/4,-1)</f>
        <v>4.75</v>
      </c>
      <c r="M14439" s="84">
        <f t="shared" si="2715"/>
        <v>4.75</v>
      </c>
      <c r="N14439" s="84">
        <f t="shared" si="2722"/>
        <v>-9.25</v>
      </c>
      <c r="O14439" s="118">
        <f t="shared" si="2723"/>
        <v>-500.97999999999996</v>
      </c>
      <c r="P14439" s="121">
        <f>AVERAGEIFS('Rekensheet Uurdata'!G:G,'Rekensheet Uurdata'!A:A,QUOTIENT('Rekensheet Kwartierdata'!A14439-1,4)+1)/4</f>
        <v>189.6875</v>
      </c>
      <c r="Q14439" s="84">
        <f>IFERROR(VALUE(VLOOKUP(A14439,'Bron Productie'!A:H,3))/4,-1)</f>
        <v>179.5</v>
      </c>
      <c r="R14439" s="84">
        <f t="shared" si="2716"/>
        <v>179.5</v>
      </c>
      <c r="S14439" s="84">
        <f t="shared" si="2724"/>
        <v>-10.1875</v>
      </c>
      <c r="T14439" s="86">
        <f t="shared" si="2725"/>
        <v>-551.755</v>
      </c>
    </row>
    <row r="14440" spans="1:20" x14ac:dyDescent="0.25">
      <c r="A14440" s="113">
        <f t="shared" si="2717"/>
        <v>14435</v>
      </c>
      <c r="B14440" s="185">
        <f t="shared" si="2719"/>
        <v>43251</v>
      </c>
      <c r="C14440" s="118">
        <f t="shared" si="2718"/>
        <v>39</v>
      </c>
      <c r="D14440" s="121">
        <f>VLOOKUP(CONCATENATE(B14440,C14440),'Bron BM-prijzen'!A:L,11,FALSE)</f>
        <v>45.35</v>
      </c>
      <c r="E14440" s="118">
        <f>VLOOKUP(CONCATENATE(B14440,C14440),'Bron BM-prijzen'!A:L,12,FALSE)</f>
        <v>40.6</v>
      </c>
      <c r="F14440" s="121">
        <f>AVERAGEIFS('Rekensheet Uurdata'!E:E,'Rekensheet Uurdata'!A:A,QUOTIENT('Rekensheet Kwartierdata'!A14440-1,4)+1)/4</f>
        <v>52.75</v>
      </c>
      <c r="G14440" s="84">
        <f>IFERROR(VALUE(VLOOKUP(A14440,'Bron Productie'!A:H,7))/4,-1)</f>
        <v>30.5</v>
      </c>
      <c r="H14440" s="84">
        <f t="shared" si="2714"/>
        <v>30.5</v>
      </c>
      <c r="I14440" s="84">
        <f t="shared" si="2720"/>
        <v>-22.25</v>
      </c>
      <c r="J14440" s="118">
        <f t="shared" si="2721"/>
        <v>-1009.0375</v>
      </c>
      <c r="K14440" s="121">
        <f>AVERAGEIFS('Rekensheet Uurdata'!F:F,'Rekensheet Uurdata'!A:A,QUOTIENT('Rekensheet Kwartierdata'!A14440-1,4)+1)/4</f>
        <v>14</v>
      </c>
      <c r="L14440" s="84">
        <f>IFERROR(VALUE(VLOOKUP(A14440,'Bron Productie'!A:H,5))/4,-1)</f>
        <v>9.25</v>
      </c>
      <c r="M14440" s="84">
        <f t="shared" si="2715"/>
        <v>9.25</v>
      </c>
      <c r="N14440" s="84">
        <f t="shared" si="2722"/>
        <v>-4.75</v>
      </c>
      <c r="O14440" s="118">
        <f t="shared" si="2723"/>
        <v>-215.41249999999999</v>
      </c>
      <c r="P14440" s="121">
        <f>AVERAGEIFS('Rekensheet Uurdata'!G:G,'Rekensheet Uurdata'!A:A,QUOTIENT('Rekensheet Kwartierdata'!A14440-1,4)+1)/4</f>
        <v>189.6875</v>
      </c>
      <c r="Q14440" s="84">
        <f>IFERROR(VALUE(VLOOKUP(A14440,'Bron Productie'!A:H,3))/4,-1)</f>
        <v>199.75</v>
      </c>
      <c r="R14440" s="84">
        <f t="shared" si="2716"/>
        <v>199.75</v>
      </c>
      <c r="S14440" s="84">
        <f t="shared" si="2724"/>
        <v>10.0625</v>
      </c>
      <c r="T14440" s="86">
        <f t="shared" si="2725"/>
        <v>408.53750000000002</v>
      </c>
    </row>
    <row r="14441" spans="1:20" x14ac:dyDescent="0.25">
      <c r="A14441" s="113">
        <f t="shared" si="2717"/>
        <v>14436</v>
      </c>
      <c r="B14441" s="185">
        <f t="shared" si="2719"/>
        <v>43251</v>
      </c>
      <c r="C14441" s="118">
        <f t="shared" si="2718"/>
        <v>40</v>
      </c>
      <c r="D14441" s="121">
        <f>VLOOKUP(CONCATENATE(B14441,C14441),'Bron BM-prijzen'!A:L,11,FALSE)</f>
        <v>40.200000000000003</v>
      </c>
      <c r="E14441" s="118">
        <f>VLOOKUP(CONCATENATE(B14441,C14441),'Bron BM-prijzen'!A:L,12,FALSE)</f>
        <v>40.200000000000003</v>
      </c>
      <c r="F14441" s="121">
        <f>AVERAGEIFS('Rekensheet Uurdata'!E:E,'Rekensheet Uurdata'!A:A,QUOTIENT('Rekensheet Kwartierdata'!A14441-1,4)+1)/4</f>
        <v>52.75</v>
      </c>
      <c r="G14441" s="84">
        <f>IFERROR(VALUE(VLOOKUP(A14441,'Bron Productie'!A:H,7))/4,-1)</f>
        <v>31.25</v>
      </c>
      <c r="H14441" s="84">
        <f t="shared" si="2714"/>
        <v>31.25</v>
      </c>
      <c r="I14441" s="84">
        <f t="shared" si="2720"/>
        <v>-21.5</v>
      </c>
      <c r="J14441" s="118">
        <f t="shared" si="2721"/>
        <v>-864.30000000000007</v>
      </c>
      <c r="K14441" s="121">
        <f>AVERAGEIFS('Rekensheet Uurdata'!F:F,'Rekensheet Uurdata'!A:A,QUOTIENT('Rekensheet Kwartierdata'!A14441-1,4)+1)/4</f>
        <v>14</v>
      </c>
      <c r="L14441" s="84">
        <f>IFERROR(VALUE(VLOOKUP(A14441,'Bron Productie'!A:H,5))/4,-1)</f>
        <v>14.5</v>
      </c>
      <c r="M14441" s="84">
        <f t="shared" si="2715"/>
        <v>14.5</v>
      </c>
      <c r="N14441" s="84">
        <f t="shared" si="2722"/>
        <v>0.5</v>
      </c>
      <c r="O14441" s="118">
        <f t="shared" si="2723"/>
        <v>20.100000000000001</v>
      </c>
      <c r="P14441" s="121">
        <f>AVERAGEIFS('Rekensheet Uurdata'!G:G,'Rekensheet Uurdata'!A:A,QUOTIENT('Rekensheet Kwartierdata'!A14441-1,4)+1)/4</f>
        <v>189.6875</v>
      </c>
      <c r="Q14441" s="84">
        <f>IFERROR(VALUE(VLOOKUP(A14441,'Bron Productie'!A:H,3))/4,-1)</f>
        <v>220.25</v>
      </c>
      <c r="R14441" s="84">
        <f t="shared" si="2716"/>
        <v>220.25</v>
      </c>
      <c r="S14441" s="84">
        <f t="shared" si="2724"/>
        <v>30.5625</v>
      </c>
      <c r="T14441" s="86">
        <f t="shared" si="2725"/>
        <v>1228.6125000000002</v>
      </c>
    </row>
    <row r="14442" spans="1:20" x14ac:dyDescent="0.25">
      <c r="A14442" s="113">
        <f t="shared" si="2717"/>
        <v>14437</v>
      </c>
      <c r="B14442" s="185">
        <f t="shared" si="2719"/>
        <v>43251</v>
      </c>
      <c r="C14442" s="118">
        <f t="shared" si="2718"/>
        <v>41</v>
      </c>
      <c r="D14442" s="121">
        <f>VLOOKUP(CONCATENATE(B14442,C14442),'Bron BM-prijzen'!A:L,11,FALSE)</f>
        <v>182.32</v>
      </c>
      <c r="E14442" s="118">
        <f>VLOOKUP(CONCATENATE(B14442,C14442),'Bron BM-prijzen'!A:L,12,FALSE)</f>
        <v>42.33</v>
      </c>
      <c r="F14442" s="121">
        <f>AVERAGEIFS('Rekensheet Uurdata'!E:E,'Rekensheet Uurdata'!A:A,QUOTIENT('Rekensheet Kwartierdata'!A14442-1,4)+1)/4</f>
        <v>45.625</v>
      </c>
      <c r="G14442" s="84">
        <f>IFERROR(VALUE(VLOOKUP(A14442,'Bron Productie'!A:H,7))/4,-1)</f>
        <v>27.75</v>
      </c>
      <c r="H14442" s="84">
        <f t="shared" si="2714"/>
        <v>27.75</v>
      </c>
      <c r="I14442" s="84">
        <f t="shared" si="2720"/>
        <v>-17.875</v>
      </c>
      <c r="J14442" s="118">
        <f t="shared" si="2721"/>
        <v>-3258.97</v>
      </c>
      <c r="K14442" s="121">
        <f>AVERAGEIFS('Rekensheet Uurdata'!F:F,'Rekensheet Uurdata'!A:A,QUOTIENT('Rekensheet Kwartierdata'!A14442-1,4)+1)/4</f>
        <v>15.875</v>
      </c>
      <c r="L14442" s="84">
        <f>IFERROR(VALUE(VLOOKUP(A14442,'Bron Productie'!A:H,5))/4,-1)</f>
        <v>14.75</v>
      </c>
      <c r="M14442" s="84">
        <f t="shared" si="2715"/>
        <v>14.75</v>
      </c>
      <c r="N14442" s="84">
        <f t="shared" si="2722"/>
        <v>-1.125</v>
      </c>
      <c r="O14442" s="118">
        <f t="shared" si="2723"/>
        <v>-205.10999999999999</v>
      </c>
      <c r="P14442" s="121">
        <f>AVERAGEIFS('Rekensheet Uurdata'!G:G,'Rekensheet Uurdata'!A:A,QUOTIENT('Rekensheet Kwartierdata'!A14442-1,4)+1)/4</f>
        <v>258.6875</v>
      </c>
      <c r="Q14442" s="84">
        <f>IFERROR(VALUE(VLOOKUP(A14442,'Bron Productie'!A:H,3))/4,-1)</f>
        <v>240.5</v>
      </c>
      <c r="R14442" s="84">
        <f t="shared" si="2716"/>
        <v>240.5</v>
      </c>
      <c r="S14442" s="84">
        <f t="shared" si="2724"/>
        <v>-18.1875</v>
      </c>
      <c r="T14442" s="86">
        <f t="shared" si="2725"/>
        <v>-3315.9449999999997</v>
      </c>
    </row>
    <row r="14443" spans="1:20" x14ac:dyDescent="0.25">
      <c r="A14443" s="113">
        <f t="shared" si="2717"/>
        <v>14438</v>
      </c>
      <c r="B14443" s="185">
        <f t="shared" si="2719"/>
        <v>43251</v>
      </c>
      <c r="C14443" s="118">
        <f t="shared" si="2718"/>
        <v>42</v>
      </c>
      <c r="D14443" s="121">
        <f>VLOOKUP(CONCATENATE(B14443,C14443),'Bron BM-prijzen'!A:L,11,FALSE)</f>
        <v>66.5</v>
      </c>
      <c r="E14443" s="118">
        <f>VLOOKUP(CONCATENATE(B14443,C14443),'Bron BM-prijzen'!A:L,12,FALSE)</f>
        <v>66.5</v>
      </c>
      <c r="F14443" s="121">
        <f>AVERAGEIFS('Rekensheet Uurdata'!E:E,'Rekensheet Uurdata'!A:A,QUOTIENT('Rekensheet Kwartierdata'!A14443-1,4)+1)/4</f>
        <v>45.625</v>
      </c>
      <c r="G14443" s="84">
        <f>IFERROR(VALUE(VLOOKUP(A14443,'Bron Productie'!A:H,7))/4,-1)</f>
        <v>26.75</v>
      </c>
      <c r="H14443" s="84">
        <f t="shared" si="2714"/>
        <v>26.75</v>
      </c>
      <c r="I14443" s="84">
        <f t="shared" si="2720"/>
        <v>-18.875</v>
      </c>
      <c r="J14443" s="118">
        <f t="shared" si="2721"/>
        <v>-1255.1875</v>
      </c>
      <c r="K14443" s="121">
        <f>AVERAGEIFS('Rekensheet Uurdata'!F:F,'Rekensheet Uurdata'!A:A,QUOTIENT('Rekensheet Kwartierdata'!A14443-1,4)+1)/4</f>
        <v>15.875</v>
      </c>
      <c r="L14443" s="84">
        <f>IFERROR(VALUE(VLOOKUP(A14443,'Bron Productie'!A:H,5))/4,-1)</f>
        <v>10.25</v>
      </c>
      <c r="M14443" s="84">
        <f t="shared" si="2715"/>
        <v>10.25</v>
      </c>
      <c r="N14443" s="84">
        <f t="shared" si="2722"/>
        <v>-5.625</v>
      </c>
      <c r="O14443" s="118">
        <f t="shared" si="2723"/>
        <v>-374.0625</v>
      </c>
      <c r="P14443" s="121">
        <f>AVERAGEIFS('Rekensheet Uurdata'!G:G,'Rekensheet Uurdata'!A:A,QUOTIENT('Rekensheet Kwartierdata'!A14443-1,4)+1)/4</f>
        <v>258.6875</v>
      </c>
      <c r="Q14443" s="84">
        <f>IFERROR(VALUE(VLOOKUP(A14443,'Bron Productie'!A:H,3))/4,-1)</f>
        <v>252.5</v>
      </c>
      <c r="R14443" s="84">
        <f t="shared" si="2716"/>
        <v>252.5</v>
      </c>
      <c r="S14443" s="84">
        <f t="shared" si="2724"/>
        <v>-6.1875</v>
      </c>
      <c r="T14443" s="86">
        <f t="shared" si="2725"/>
        <v>-411.46875</v>
      </c>
    </row>
    <row r="14444" spans="1:20" x14ac:dyDescent="0.25">
      <c r="A14444" s="113">
        <f t="shared" si="2717"/>
        <v>14439</v>
      </c>
      <c r="B14444" s="185">
        <f t="shared" si="2719"/>
        <v>43251</v>
      </c>
      <c r="C14444" s="118">
        <f t="shared" si="2718"/>
        <v>43</v>
      </c>
      <c r="D14444" s="121">
        <f>VLOOKUP(CONCATENATE(B14444,C14444),'Bron BM-prijzen'!A:L,11,FALSE)</f>
        <v>66.5</v>
      </c>
      <c r="E14444" s="118">
        <f>VLOOKUP(CONCATENATE(B14444,C14444),'Bron BM-prijzen'!A:L,12,FALSE)</f>
        <v>66.5</v>
      </c>
      <c r="F14444" s="121">
        <f>AVERAGEIFS('Rekensheet Uurdata'!E:E,'Rekensheet Uurdata'!A:A,QUOTIENT('Rekensheet Kwartierdata'!A14444-1,4)+1)/4</f>
        <v>45.625</v>
      </c>
      <c r="G14444" s="84">
        <f>IFERROR(VALUE(VLOOKUP(A14444,'Bron Productie'!A:H,7))/4,-1)</f>
        <v>27.75</v>
      </c>
      <c r="H14444" s="84">
        <f t="shared" si="2714"/>
        <v>27.75</v>
      </c>
      <c r="I14444" s="84">
        <f t="shared" si="2720"/>
        <v>-17.875</v>
      </c>
      <c r="J14444" s="118">
        <f t="shared" si="2721"/>
        <v>-1188.6875</v>
      </c>
      <c r="K14444" s="121">
        <f>AVERAGEIFS('Rekensheet Uurdata'!F:F,'Rekensheet Uurdata'!A:A,QUOTIENT('Rekensheet Kwartierdata'!A14444-1,4)+1)/4</f>
        <v>15.875</v>
      </c>
      <c r="L14444" s="84">
        <f>IFERROR(VALUE(VLOOKUP(A14444,'Bron Productie'!A:H,5))/4,-1)</f>
        <v>8.75</v>
      </c>
      <c r="M14444" s="84">
        <f t="shared" si="2715"/>
        <v>8.75</v>
      </c>
      <c r="N14444" s="84">
        <f t="shared" si="2722"/>
        <v>-7.125</v>
      </c>
      <c r="O14444" s="118">
        <f t="shared" si="2723"/>
        <v>-473.8125</v>
      </c>
      <c r="P14444" s="121">
        <f>AVERAGEIFS('Rekensheet Uurdata'!G:G,'Rekensheet Uurdata'!A:A,QUOTIENT('Rekensheet Kwartierdata'!A14444-1,4)+1)/4</f>
        <v>258.6875</v>
      </c>
      <c r="Q14444" s="84">
        <f>IFERROR(VALUE(VLOOKUP(A14444,'Bron Productie'!A:H,3))/4,-1)</f>
        <v>264.75</v>
      </c>
      <c r="R14444" s="84">
        <f t="shared" si="2716"/>
        <v>264.75</v>
      </c>
      <c r="S14444" s="84">
        <f t="shared" si="2724"/>
        <v>6.0625</v>
      </c>
      <c r="T14444" s="86">
        <f t="shared" si="2725"/>
        <v>403.15625</v>
      </c>
    </row>
    <row r="14445" spans="1:20" x14ac:dyDescent="0.25">
      <c r="A14445" s="113">
        <f t="shared" si="2717"/>
        <v>14440</v>
      </c>
      <c r="B14445" s="185">
        <f t="shared" si="2719"/>
        <v>43251</v>
      </c>
      <c r="C14445" s="118">
        <f t="shared" si="2718"/>
        <v>44</v>
      </c>
      <c r="D14445" s="121">
        <f>VLOOKUP(CONCATENATE(B14445,C14445),'Bron BM-prijzen'!A:L,11,FALSE)</f>
        <v>66.5</v>
      </c>
      <c r="E14445" s="118">
        <f>VLOOKUP(CONCATENATE(B14445,C14445),'Bron BM-prijzen'!A:L,12,FALSE)</f>
        <v>66.5</v>
      </c>
      <c r="F14445" s="121">
        <f>AVERAGEIFS('Rekensheet Uurdata'!E:E,'Rekensheet Uurdata'!A:A,QUOTIENT('Rekensheet Kwartierdata'!A14445-1,4)+1)/4</f>
        <v>45.625</v>
      </c>
      <c r="G14445" s="84">
        <f>IFERROR(VALUE(VLOOKUP(A14445,'Bron Productie'!A:H,7))/4,-1)</f>
        <v>19.75</v>
      </c>
      <c r="H14445" s="84">
        <f t="shared" si="2714"/>
        <v>19.75</v>
      </c>
      <c r="I14445" s="84">
        <f t="shared" si="2720"/>
        <v>-25.875</v>
      </c>
      <c r="J14445" s="118">
        <f t="shared" si="2721"/>
        <v>-1720.6875</v>
      </c>
      <c r="K14445" s="121">
        <f>AVERAGEIFS('Rekensheet Uurdata'!F:F,'Rekensheet Uurdata'!A:A,QUOTIENT('Rekensheet Kwartierdata'!A14445-1,4)+1)/4</f>
        <v>15.875</v>
      </c>
      <c r="L14445" s="84">
        <f>IFERROR(VALUE(VLOOKUP(A14445,'Bron Productie'!A:H,5))/4,-1)</f>
        <v>11.5</v>
      </c>
      <c r="M14445" s="84">
        <f t="shared" si="2715"/>
        <v>11.5</v>
      </c>
      <c r="N14445" s="84">
        <f t="shared" si="2722"/>
        <v>-4.375</v>
      </c>
      <c r="O14445" s="118">
        <f t="shared" si="2723"/>
        <v>-290.9375</v>
      </c>
      <c r="P14445" s="121">
        <f>AVERAGEIFS('Rekensheet Uurdata'!G:G,'Rekensheet Uurdata'!A:A,QUOTIENT('Rekensheet Kwartierdata'!A14445-1,4)+1)/4</f>
        <v>258.6875</v>
      </c>
      <c r="Q14445" s="84">
        <f>IFERROR(VALUE(VLOOKUP(A14445,'Bron Productie'!A:H,3))/4,-1)</f>
        <v>277</v>
      </c>
      <c r="R14445" s="84">
        <f t="shared" si="2716"/>
        <v>277</v>
      </c>
      <c r="S14445" s="84">
        <f t="shared" si="2724"/>
        <v>18.3125</v>
      </c>
      <c r="T14445" s="86">
        <f t="shared" si="2725"/>
        <v>1217.78125</v>
      </c>
    </row>
    <row r="14446" spans="1:20" x14ac:dyDescent="0.25">
      <c r="A14446" s="113">
        <f t="shared" si="2717"/>
        <v>14441</v>
      </c>
      <c r="B14446" s="185">
        <f t="shared" si="2719"/>
        <v>43251</v>
      </c>
      <c r="C14446" s="118">
        <f t="shared" si="2718"/>
        <v>45</v>
      </c>
      <c r="D14446" s="121">
        <f>VLOOKUP(CONCATENATE(B14446,C14446),'Bron BM-prijzen'!A:L,11,FALSE)</f>
        <v>138.02000000000001</v>
      </c>
      <c r="E14446" s="118">
        <f>VLOOKUP(CONCATENATE(B14446,C14446),'Bron BM-prijzen'!A:L,12,FALSE)</f>
        <v>138.02000000000001</v>
      </c>
      <c r="F14446" s="121">
        <f>AVERAGEIFS('Rekensheet Uurdata'!E:E,'Rekensheet Uurdata'!A:A,QUOTIENT('Rekensheet Kwartierdata'!A14446-1,4)+1)/4</f>
        <v>36.25</v>
      </c>
      <c r="G14446" s="84">
        <f>IFERROR(VALUE(VLOOKUP(A14446,'Bron Productie'!A:H,7))/4,-1)</f>
        <v>15</v>
      </c>
      <c r="H14446" s="84">
        <f t="shared" si="2714"/>
        <v>15</v>
      </c>
      <c r="I14446" s="84">
        <f t="shared" si="2720"/>
        <v>-21.25</v>
      </c>
      <c r="J14446" s="118">
        <f t="shared" si="2721"/>
        <v>-2932.9250000000002</v>
      </c>
      <c r="K14446" s="121">
        <f>AVERAGEIFS('Rekensheet Uurdata'!F:F,'Rekensheet Uurdata'!A:A,QUOTIENT('Rekensheet Kwartierdata'!A14446-1,4)+1)/4</f>
        <v>18.875</v>
      </c>
      <c r="L14446" s="84">
        <f>IFERROR(VALUE(VLOOKUP(A14446,'Bron Productie'!A:H,5))/4,-1)</f>
        <v>10</v>
      </c>
      <c r="M14446" s="84">
        <f t="shared" si="2715"/>
        <v>10</v>
      </c>
      <c r="N14446" s="84">
        <f t="shared" si="2722"/>
        <v>-8.875</v>
      </c>
      <c r="O14446" s="118">
        <f t="shared" si="2723"/>
        <v>-1224.9275</v>
      </c>
      <c r="P14446" s="121">
        <f>AVERAGEIFS('Rekensheet Uurdata'!G:G,'Rekensheet Uurdata'!A:A,QUOTIENT('Rekensheet Kwartierdata'!A14446-1,4)+1)/4</f>
        <v>284.875</v>
      </c>
      <c r="Q14446" s="84">
        <f>IFERROR(VALUE(VLOOKUP(A14446,'Bron Productie'!A:H,3))/4,-1)</f>
        <v>289</v>
      </c>
      <c r="R14446" s="84">
        <f t="shared" si="2716"/>
        <v>289</v>
      </c>
      <c r="S14446" s="84">
        <f t="shared" si="2724"/>
        <v>4.125</v>
      </c>
      <c r="T14446" s="86">
        <f t="shared" si="2725"/>
        <v>569.3325000000001</v>
      </c>
    </row>
    <row r="14447" spans="1:20" x14ac:dyDescent="0.25">
      <c r="A14447" s="113">
        <f t="shared" si="2717"/>
        <v>14442</v>
      </c>
      <c r="B14447" s="185">
        <f t="shared" si="2719"/>
        <v>43251</v>
      </c>
      <c r="C14447" s="118">
        <f t="shared" si="2718"/>
        <v>46</v>
      </c>
      <c r="D14447" s="121">
        <f>VLOOKUP(CONCATENATE(B14447,C14447),'Bron BM-prijzen'!A:L,11,FALSE)</f>
        <v>196.04</v>
      </c>
      <c r="E14447" s="118">
        <f>VLOOKUP(CONCATENATE(B14447,C14447),'Bron BM-prijzen'!A:L,12,FALSE)</f>
        <v>196.04</v>
      </c>
      <c r="F14447" s="121">
        <f>AVERAGEIFS('Rekensheet Uurdata'!E:E,'Rekensheet Uurdata'!A:A,QUOTIENT('Rekensheet Kwartierdata'!A14447-1,4)+1)/4</f>
        <v>36.25</v>
      </c>
      <c r="G14447" s="84">
        <f>IFERROR(VALUE(VLOOKUP(A14447,'Bron Productie'!A:H,7))/4,-1)</f>
        <v>13.5</v>
      </c>
      <c r="H14447" s="84">
        <f t="shared" si="2714"/>
        <v>13.5</v>
      </c>
      <c r="I14447" s="84">
        <f t="shared" si="2720"/>
        <v>-22.75</v>
      </c>
      <c r="J14447" s="118">
        <f t="shared" si="2721"/>
        <v>-4459.91</v>
      </c>
      <c r="K14447" s="121">
        <f>AVERAGEIFS('Rekensheet Uurdata'!F:F,'Rekensheet Uurdata'!A:A,QUOTIENT('Rekensheet Kwartierdata'!A14447-1,4)+1)/4</f>
        <v>18.875</v>
      </c>
      <c r="L14447" s="84">
        <f>IFERROR(VALUE(VLOOKUP(A14447,'Bron Productie'!A:H,5))/4,-1)</f>
        <v>8.5</v>
      </c>
      <c r="M14447" s="84">
        <f t="shared" si="2715"/>
        <v>8.5</v>
      </c>
      <c r="N14447" s="84">
        <f t="shared" si="2722"/>
        <v>-10.375</v>
      </c>
      <c r="O14447" s="118">
        <f t="shared" si="2723"/>
        <v>-2033.915</v>
      </c>
      <c r="P14447" s="121">
        <f>AVERAGEIFS('Rekensheet Uurdata'!G:G,'Rekensheet Uurdata'!A:A,QUOTIENT('Rekensheet Kwartierdata'!A14447-1,4)+1)/4</f>
        <v>284.875</v>
      </c>
      <c r="Q14447" s="84">
        <f>IFERROR(VALUE(VLOOKUP(A14447,'Bron Productie'!A:H,3))/4,-1)</f>
        <v>286.25</v>
      </c>
      <c r="R14447" s="84">
        <f t="shared" si="2716"/>
        <v>286.25</v>
      </c>
      <c r="S14447" s="84">
        <f t="shared" si="2724"/>
        <v>1.375</v>
      </c>
      <c r="T14447" s="86">
        <f t="shared" si="2725"/>
        <v>269.55500000000001</v>
      </c>
    </row>
    <row r="14448" spans="1:20" x14ac:dyDescent="0.25">
      <c r="A14448" s="113">
        <f t="shared" si="2717"/>
        <v>14443</v>
      </c>
      <c r="B14448" s="185">
        <f t="shared" si="2719"/>
        <v>43251</v>
      </c>
      <c r="C14448" s="118">
        <f t="shared" si="2718"/>
        <v>47</v>
      </c>
      <c r="D14448" s="121">
        <f>VLOOKUP(CONCATENATE(B14448,C14448),'Bron BM-prijzen'!A:L,11,FALSE)</f>
        <v>85.26</v>
      </c>
      <c r="E14448" s="118">
        <f>VLOOKUP(CONCATENATE(B14448,C14448),'Bron BM-prijzen'!A:L,12,FALSE)</f>
        <v>85.26</v>
      </c>
      <c r="F14448" s="121">
        <f>AVERAGEIFS('Rekensheet Uurdata'!E:E,'Rekensheet Uurdata'!A:A,QUOTIENT('Rekensheet Kwartierdata'!A14448-1,4)+1)/4</f>
        <v>36.25</v>
      </c>
      <c r="G14448" s="84">
        <f>IFERROR(VALUE(VLOOKUP(A14448,'Bron Productie'!A:H,7))/4,-1)</f>
        <v>13.5</v>
      </c>
      <c r="H14448" s="84">
        <f t="shared" si="2714"/>
        <v>13.5</v>
      </c>
      <c r="I14448" s="84">
        <f t="shared" si="2720"/>
        <v>-22.75</v>
      </c>
      <c r="J14448" s="118">
        <f t="shared" si="2721"/>
        <v>-1939.6650000000002</v>
      </c>
      <c r="K14448" s="121">
        <f>AVERAGEIFS('Rekensheet Uurdata'!F:F,'Rekensheet Uurdata'!A:A,QUOTIENT('Rekensheet Kwartierdata'!A14448-1,4)+1)/4</f>
        <v>18.875</v>
      </c>
      <c r="L14448" s="84">
        <f>IFERROR(VALUE(VLOOKUP(A14448,'Bron Productie'!A:H,5))/4,-1)</f>
        <v>13.25</v>
      </c>
      <c r="M14448" s="84">
        <f t="shared" si="2715"/>
        <v>13.25</v>
      </c>
      <c r="N14448" s="84">
        <f t="shared" si="2722"/>
        <v>-5.625</v>
      </c>
      <c r="O14448" s="118">
        <f t="shared" si="2723"/>
        <v>-479.58750000000003</v>
      </c>
      <c r="P14448" s="121">
        <f>AVERAGEIFS('Rekensheet Uurdata'!G:G,'Rekensheet Uurdata'!A:A,QUOTIENT('Rekensheet Kwartierdata'!A14448-1,4)+1)/4</f>
        <v>284.875</v>
      </c>
      <c r="Q14448" s="84">
        <f>IFERROR(VALUE(VLOOKUP(A14448,'Bron Productie'!A:H,3))/4,-1)</f>
        <v>283.5</v>
      </c>
      <c r="R14448" s="84">
        <f t="shared" si="2716"/>
        <v>283.5</v>
      </c>
      <c r="S14448" s="84">
        <f t="shared" si="2724"/>
        <v>-1.375</v>
      </c>
      <c r="T14448" s="86">
        <f t="shared" si="2725"/>
        <v>-117.2325</v>
      </c>
    </row>
    <row r="14449" spans="1:20" x14ac:dyDescent="0.25">
      <c r="A14449" s="113">
        <f t="shared" si="2717"/>
        <v>14444</v>
      </c>
      <c r="B14449" s="185">
        <f t="shared" si="2719"/>
        <v>43251</v>
      </c>
      <c r="C14449" s="118">
        <f t="shared" si="2718"/>
        <v>48</v>
      </c>
      <c r="D14449" s="121">
        <f>VLOOKUP(CONCATENATE(B14449,C14449),'Bron BM-prijzen'!A:L,11,FALSE)</f>
        <v>65.260000000000005</v>
      </c>
      <c r="E14449" s="118">
        <f>VLOOKUP(CONCATENATE(B14449,C14449),'Bron BM-prijzen'!A:L,12,FALSE)</f>
        <v>65.260000000000005</v>
      </c>
      <c r="F14449" s="121">
        <f>AVERAGEIFS('Rekensheet Uurdata'!E:E,'Rekensheet Uurdata'!A:A,QUOTIENT('Rekensheet Kwartierdata'!A14449-1,4)+1)/4</f>
        <v>36.25</v>
      </c>
      <c r="G14449" s="84">
        <f>IFERROR(VALUE(VLOOKUP(A14449,'Bron Productie'!A:H,7))/4,-1)</f>
        <v>15.5</v>
      </c>
      <c r="H14449" s="84">
        <f t="shared" si="2714"/>
        <v>15.5</v>
      </c>
      <c r="I14449" s="84">
        <f t="shared" si="2720"/>
        <v>-20.75</v>
      </c>
      <c r="J14449" s="118">
        <f t="shared" si="2721"/>
        <v>-1354.1450000000002</v>
      </c>
      <c r="K14449" s="121">
        <f>AVERAGEIFS('Rekensheet Uurdata'!F:F,'Rekensheet Uurdata'!A:A,QUOTIENT('Rekensheet Kwartierdata'!A14449-1,4)+1)/4</f>
        <v>18.875</v>
      </c>
      <c r="L14449" s="84">
        <f>IFERROR(VALUE(VLOOKUP(A14449,'Bron Productie'!A:H,5))/4,-1)</f>
        <v>14.75</v>
      </c>
      <c r="M14449" s="84">
        <f t="shared" si="2715"/>
        <v>14.75</v>
      </c>
      <c r="N14449" s="84">
        <f t="shared" si="2722"/>
        <v>-4.125</v>
      </c>
      <c r="O14449" s="118">
        <f t="shared" si="2723"/>
        <v>-269.19750000000005</v>
      </c>
      <c r="P14449" s="121">
        <f>AVERAGEIFS('Rekensheet Uurdata'!G:G,'Rekensheet Uurdata'!A:A,QUOTIENT('Rekensheet Kwartierdata'!A14449-1,4)+1)/4</f>
        <v>284.875</v>
      </c>
      <c r="Q14449" s="84">
        <f>IFERROR(VALUE(VLOOKUP(A14449,'Bron Productie'!A:H,3))/4,-1)</f>
        <v>280.75</v>
      </c>
      <c r="R14449" s="84">
        <f t="shared" si="2716"/>
        <v>280.75</v>
      </c>
      <c r="S14449" s="84">
        <f t="shared" si="2724"/>
        <v>-4.125</v>
      </c>
      <c r="T14449" s="86">
        <f t="shared" si="2725"/>
        <v>-269.19750000000005</v>
      </c>
    </row>
    <row r="14450" spans="1:20" x14ac:dyDescent="0.25">
      <c r="A14450" s="113">
        <f t="shared" si="2717"/>
        <v>14445</v>
      </c>
      <c r="B14450" s="185">
        <f t="shared" si="2719"/>
        <v>43251</v>
      </c>
      <c r="C14450" s="118">
        <f t="shared" si="2718"/>
        <v>49</v>
      </c>
      <c r="D14450" s="121">
        <f>VLOOKUP(CONCATENATE(B14450,C14450),'Bron BM-prijzen'!A:L,11,FALSE)</f>
        <v>43.62</v>
      </c>
      <c r="E14450" s="118">
        <f>VLOOKUP(CONCATENATE(B14450,C14450),'Bron BM-prijzen'!A:L,12,FALSE)</f>
        <v>43.62</v>
      </c>
      <c r="F14450" s="121">
        <f>AVERAGEIFS('Rekensheet Uurdata'!E:E,'Rekensheet Uurdata'!A:A,QUOTIENT('Rekensheet Kwartierdata'!A14450-1,4)+1)/4</f>
        <v>29.1875</v>
      </c>
      <c r="G14450" s="84">
        <f>IFERROR(VALUE(VLOOKUP(A14450,'Bron Productie'!A:H,7))/4,-1)</f>
        <v>62.75</v>
      </c>
      <c r="H14450" s="84">
        <f t="shared" si="2714"/>
        <v>62.75</v>
      </c>
      <c r="I14450" s="84">
        <f t="shared" si="2720"/>
        <v>33.5625</v>
      </c>
      <c r="J14450" s="118">
        <f t="shared" si="2721"/>
        <v>1463.9962499999999</v>
      </c>
      <c r="K14450" s="121">
        <f>AVERAGEIFS('Rekensheet Uurdata'!F:F,'Rekensheet Uurdata'!A:A,QUOTIENT('Rekensheet Kwartierdata'!A14450-1,4)+1)/4</f>
        <v>15.625</v>
      </c>
      <c r="L14450" s="84">
        <f>IFERROR(VALUE(VLOOKUP(A14450,'Bron Productie'!A:H,5))/4,-1)</f>
        <v>13</v>
      </c>
      <c r="M14450" s="84">
        <f t="shared" si="2715"/>
        <v>13</v>
      </c>
      <c r="N14450" s="84">
        <f t="shared" si="2722"/>
        <v>-2.625</v>
      </c>
      <c r="O14450" s="118">
        <f t="shared" si="2723"/>
        <v>-114.5025</v>
      </c>
      <c r="P14450" s="121">
        <f>AVERAGEIFS('Rekensheet Uurdata'!G:G,'Rekensheet Uurdata'!A:A,QUOTIENT('Rekensheet Kwartierdata'!A14450-1,4)+1)/4</f>
        <v>271.75</v>
      </c>
      <c r="Q14450" s="84">
        <f>IFERROR(VALUE(VLOOKUP(A14450,'Bron Productie'!A:H,3))/4,-1)</f>
        <v>278</v>
      </c>
      <c r="R14450" s="84">
        <f t="shared" si="2716"/>
        <v>278</v>
      </c>
      <c r="S14450" s="84">
        <f t="shared" si="2724"/>
        <v>6.25</v>
      </c>
      <c r="T14450" s="86">
        <f t="shared" si="2725"/>
        <v>272.625</v>
      </c>
    </row>
    <row r="14451" spans="1:20" x14ac:dyDescent="0.25">
      <c r="A14451" s="113">
        <f t="shared" si="2717"/>
        <v>14446</v>
      </c>
      <c r="B14451" s="185">
        <f t="shared" si="2719"/>
        <v>43251</v>
      </c>
      <c r="C14451" s="118">
        <f t="shared" si="2718"/>
        <v>50</v>
      </c>
      <c r="D14451" s="121">
        <f>VLOOKUP(CONCATENATE(B14451,C14451),'Bron BM-prijzen'!A:L,11,FALSE)</f>
        <v>42.52</v>
      </c>
      <c r="E14451" s="118">
        <f>VLOOKUP(CONCATENATE(B14451,C14451),'Bron BM-prijzen'!A:L,12,FALSE)</f>
        <v>42.52</v>
      </c>
      <c r="F14451" s="121">
        <f>AVERAGEIFS('Rekensheet Uurdata'!E:E,'Rekensheet Uurdata'!A:A,QUOTIENT('Rekensheet Kwartierdata'!A14451-1,4)+1)/4</f>
        <v>29.1875</v>
      </c>
      <c r="G14451" s="84">
        <f>IFERROR(VALUE(VLOOKUP(A14451,'Bron Productie'!A:H,7))/4,-1)</f>
        <v>47.5</v>
      </c>
      <c r="H14451" s="84">
        <f t="shared" si="2714"/>
        <v>47.5</v>
      </c>
      <c r="I14451" s="84">
        <f t="shared" si="2720"/>
        <v>18.3125</v>
      </c>
      <c r="J14451" s="118">
        <f t="shared" si="2721"/>
        <v>778.64750000000004</v>
      </c>
      <c r="K14451" s="121">
        <f>AVERAGEIFS('Rekensheet Uurdata'!F:F,'Rekensheet Uurdata'!A:A,QUOTIENT('Rekensheet Kwartierdata'!A14451-1,4)+1)/4</f>
        <v>15.625</v>
      </c>
      <c r="L14451" s="84">
        <f>IFERROR(VALUE(VLOOKUP(A14451,'Bron Productie'!A:H,5))/4,-1)</f>
        <v>18.25</v>
      </c>
      <c r="M14451" s="84">
        <f t="shared" si="2715"/>
        <v>18.25</v>
      </c>
      <c r="N14451" s="84">
        <f t="shared" si="2722"/>
        <v>2.625</v>
      </c>
      <c r="O14451" s="118">
        <f t="shared" si="2723"/>
        <v>111.61500000000001</v>
      </c>
      <c r="P14451" s="121">
        <f>AVERAGEIFS('Rekensheet Uurdata'!G:G,'Rekensheet Uurdata'!A:A,QUOTIENT('Rekensheet Kwartierdata'!A14451-1,4)+1)/4</f>
        <v>271.75</v>
      </c>
      <c r="Q14451" s="84">
        <f>IFERROR(VALUE(VLOOKUP(A14451,'Bron Productie'!A:H,3))/4,-1)</f>
        <v>273.75</v>
      </c>
      <c r="R14451" s="84">
        <f t="shared" si="2716"/>
        <v>273.75</v>
      </c>
      <c r="S14451" s="84">
        <f t="shared" si="2724"/>
        <v>2</v>
      </c>
      <c r="T14451" s="86">
        <f t="shared" si="2725"/>
        <v>85.04</v>
      </c>
    </row>
    <row r="14452" spans="1:20" x14ac:dyDescent="0.25">
      <c r="A14452" s="113">
        <f t="shared" si="2717"/>
        <v>14447</v>
      </c>
      <c r="B14452" s="185">
        <f t="shared" si="2719"/>
        <v>43251</v>
      </c>
      <c r="C14452" s="118">
        <f t="shared" si="2718"/>
        <v>51</v>
      </c>
      <c r="D14452" s="121">
        <f>VLOOKUP(CONCATENATE(B14452,C14452),'Bron BM-prijzen'!A:L,11,FALSE)</f>
        <v>49.81</v>
      </c>
      <c r="E14452" s="118">
        <f>VLOOKUP(CONCATENATE(B14452,C14452),'Bron BM-prijzen'!A:L,12,FALSE)</f>
        <v>49.81</v>
      </c>
      <c r="F14452" s="121">
        <f>AVERAGEIFS('Rekensheet Uurdata'!E:E,'Rekensheet Uurdata'!A:A,QUOTIENT('Rekensheet Kwartierdata'!A14452-1,4)+1)/4</f>
        <v>29.1875</v>
      </c>
      <c r="G14452" s="84">
        <f>IFERROR(VALUE(VLOOKUP(A14452,'Bron Productie'!A:H,7))/4,-1)</f>
        <v>49.75</v>
      </c>
      <c r="H14452" s="84">
        <f t="shared" si="2714"/>
        <v>49.75</v>
      </c>
      <c r="I14452" s="84">
        <f t="shared" si="2720"/>
        <v>20.5625</v>
      </c>
      <c r="J14452" s="118">
        <f t="shared" si="2721"/>
        <v>1024.2181250000001</v>
      </c>
      <c r="K14452" s="121">
        <f>AVERAGEIFS('Rekensheet Uurdata'!F:F,'Rekensheet Uurdata'!A:A,QUOTIENT('Rekensheet Kwartierdata'!A14452-1,4)+1)/4</f>
        <v>15.625</v>
      </c>
      <c r="L14452" s="84">
        <f>IFERROR(VALUE(VLOOKUP(A14452,'Bron Productie'!A:H,5))/4,-1)</f>
        <v>21.25</v>
      </c>
      <c r="M14452" s="84">
        <f t="shared" si="2715"/>
        <v>21.25</v>
      </c>
      <c r="N14452" s="84">
        <f t="shared" si="2722"/>
        <v>5.625</v>
      </c>
      <c r="O14452" s="118">
        <f t="shared" si="2723"/>
        <v>280.18125000000003</v>
      </c>
      <c r="P14452" s="121">
        <f>AVERAGEIFS('Rekensheet Uurdata'!G:G,'Rekensheet Uurdata'!A:A,QUOTIENT('Rekensheet Kwartierdata'!A14452-1,4)+1)/4</f>
        <v>271.75</v>
      </c>
      <c r="Q14452" s="84">
        <f>IFERROR(VALUE(VLOOKUP(A14452,'Bron Productie'!A:H,3))/4,-1)</f>
        <v>269.75</v>
      </c>
      <c r="R14452" s="84">
        <f t="shared" si="2716"/>
        <v>269.75</v>
      </c>
      <c r="S14452" s="84">
        <f t="shared" si="2724"/>
        <v>-2</v>
      </c>
      <c r="T14452" s="86">
        <f t="shared" si="2725"/>
        <v>-99.62</v>
      </c>
    </row>
    <row r="14453" spans="1:20" x14ac:dyDescent="0.25">
      <c r="A14453" s="113">
        <f t="shared" si="2717"/>
        <v>14448</v>
      </c>
      <c r="B14453" s="185">
        <f t="shared" si="2719"/>
        <v>43251</v>
      </c>
      <c r="C14453" s="118">
        <f t="shared" si="2718"/>
        <v>52</v>
      </c>
      <c r="D14453" s="121">
        <f>VLOOKUP(CONCATENATE(B14453,C14453),'Bron BM-prijzen'!A:L,11,FALSE)</f>
        <v>44.36</v>
      </c>
      <c r="E14453" s="118">
        <f>VLOOKUP(CONCATENATE(B14453,C14453),'Bron BM-prijzen'!A:L,12,FALSE)</f>
        <v>44.36</v>
      </c>
      <c r="F14453" s="121">
        <f>AVERAGEIFS('Rekensheet Uurdata'!E:E,'Rekensheet Uurdata'!A:A,QUOTIENT('Rekensheet Kwartierdata'!A14453-1,4)+1)/4</f>
        <v>29.1875</v>
      </c>
      <c r="G14453" s="84">
        <f>IFERROR(VALUE(VLOOKUP(A14453,'Bron Productie'!A:H,7))/4,-1)</f>
        <v>79</v>
      </c>
      <c r="H14453" s="84">
        <f t="shared" si="2714"/>
        <v>79</v>
      </c>
      <c r="I14453" s="84">
        <f t="shared" si="2720"/>
        <v>49.8125</v>
      </c>
      <c r="J14453" s="118">
        <f t="shared" si="2721"/>
        <v>2209.6824999999999</v>
      </c>
      <c r="K14453" s="121">
        <f>AVERAGEIFS('Rekensheet Uurdata'!F:F,'Rekensheet Uurdata'!A:A,QUOTIENT('Rekensheet Kwartierdata'!A14453-1,4)+1)/4</f>
        <v>15.625</v>
      </c>
      <c r="L14453" s="84">
        <f>IFERROR(VALUE(VLOOKUP(A14453,'Bron Productie'!A:H,5))/4,-1)</f>
        <v>38.5</v>
      </c>
      <c r="M14453" s="84">
        <f t="shared" si="2715"/>
        <v>38.5</v>
      </c>
      <c r="N14453" s="84">
        <f t="shared" si="2722"/>
        <v>22.875</v>
      </c>
      <c r="O14453" s="118">
        <f t="shared" si="2723"/>
        <v>1014.735</v>
      </c>
      <c r="P14453" s="121">
        <f>AVERAGEIFS('Rekensheet Uurdata'!G:G,'Rekensheet Uurdata'!A:A,QUOTIENT('Rekensheet Kwartierdata'!A14453-1,4)+1)/4</f>
        <v>271.75</v>
      </c>
      <c r="Q14453" s="84">
        <f>IFERROR(VALUE(VLOOKUP(A14453,'Bron Productie'!A:H,3))/4,-1)</f>
        <v>265.5</v>
      </c>
      <c r="R14453" s="84">
        <f t="shared" si="2716"/>
        <v>265.5</v>
      </c>
      <c r="S14453" s="84">
        <f t="shared" si="2724"/>
        <v>-6.25</v>
      </c>
      <c r="T14453" s="86">
        <f t="shared" si="2725"/>
        <v>-277.25</v>
      </c>
    </row>
    <row r="14454" spans="1:20" x14ac:dyDescent="0.25">
      <c r="A14454" s="113">
        <f t="shared" si="2717"/>
        <v>14449</v>
      </c>
      <c r="B14454" s="185">
        <f t="shared" si="2719"/>
        <v>43251</v>
      </c>
      <c r="C14454" s="118">
        <f t="shared" si="2718"/>
        <v>53</v>
      </c>
      <c r="D14454" s="121">
        <f>VLOOKUP(CONCATENATE(B14454,C14454),'Bron BM-prijzen'!A:L,11,FALSE)</f>
        <v>40.200000000000003</v>
      </c>
      <c r="E14454" s="118">
        <f>VLOOKUP(CONCATENATE(B14454,C14454),'Bron BM-prijzen'!A:L,12,FALSE)</f>
        <v>40.200000000000003</v>
      </c>
      <c r="F14454" s="121">
        <f>AVERAGEIFS('Rekensheet Uurdata'!E:E,'Rekensheet Uurdata'!A:A,QUOTIENT('Rekensheet Kwartierdata'!A14454-1,4)+1)/4</f>
        <v>32.375</v>
      </c>
      <c r="G14454" s="84">
        <f>IFERROR(VALUE(VLOOKUP(A14454,'Bron Productie'!A:H,7))/4,-1)</f>
        <v>83</v>
      </c>
      <c r="H14454" s="84">
        <f t="shared" si="2714"/>
        <v>83</v>
      </c>
      <c r="I14454" s="84">
        <f t="shared" si="2720"/>
        <v>50.625</v>
      </c>
      <c r="J14454" s="118">
        <f t="shared" si="2721"/>
        <v>2035.1250000000002</v>
      </c>
      <c r="K14454" s="121">
        <f>AVERAGEIFS('Rekensheet Uurdata'!F:F,'Rekensheet Uurdata'!A:A,QUOTIENT('Rekensheet Kwartierdata'!A14454-1,4)+1)/4</f>
        <v>16.75</v>
      </c>
      <c r="L14454" s="84">
        <f>IFERROR(VALUE(VLOOKUP(A14454,'Bron Productie'!A:H,5))/4,-1)</f>
        <v>43</v>
      </c>
      <c r="M14454" s="84">
        <f t="shared" si="2715"/>
        <v>43</v>
      </c>
      <c r="N14454" s="84">
        <f t="shared" si="2722"/>
        <v>26.25</v>
      </c>
      <c r="O14454" s="118">
        <f t="shared" si="2723"/>
        <v>1055.25</v>
      </c>
      <c r="P14454" s="121">
        <f>AVERAGEIFS('Rekensheet Uurdata'!G:G,'Rekensheet Uurdata'!A:A,QUOTIENT('Rekensheet Kwartierdata'!A14454-1,4)+1)/4</f>
        <v>274.25</v>
      </c>
      <c r="Q14454" s="84">
        <f>IFERROR(VALUE(VLOOKUP(A14454,'Bron Productie'!A:H,3))/4,-1)</f>
        <v>261.25</v>
      </c>
      <c r="R14454" s="84">
        <f t="shared" si="2716"/>
        <v>261.25</v>
      </c>
      <c r="S14454" s="84">
        <f t="shared" si="2724"/>
        <v>-13</v>
      </c>
      <c r="T14454" s="86">
        <f t="shared" si="2725"/>
        <v>-522.6</v>
      </c>
    </row>
    <row r="14455" spans="1:20" x14ac:dyDescent="0.25">
      <c r="A14455" s="113">
        <f t="shared" si="2717"/>
        <v>14450</v>
      </c>
      <c r="B14455" s="185">
        <f t="shared" si="2719"/>
        <v>43251</v>
      </c>
      <c r="C14455" s="118">
        <f t="shared" si="2718"/>
        <v>54</v>
      </c>
      <c r="D14455" s="121">
        <f>VLOOKUP(CONCATENATE(B14455,C14455),'Bron BM-prijzen'!A:L,11,FALSE)</f>
        <v>41.55</v>
      </c>
      <c r="E14455" s="118">
        <f>VLOOKUP(CONCATENATE(B14455,C14455),'Bron BM-prijzen'!A:L,12,FALSE)</f>
        <v>41.55</v>
      </c>
      <c r="F14455" s="121">
        <f>AVERAGEIFS('Rekensheet Uurdata'!E:E,'Rekensheet Uurdata'!A:A,QUOTIENT('Rekensheet Kwartierdata'!A14455-1,4)+1)/4</f>
        <v>32.375</v>
      </c>
      <c r="G14455" s="84">
        <f>IFERROR(VALUE(VLOOKUP(A14455,'Bron Productie'!A:H,7))/4,-1)</f>
        <v>122</v>
      </c>
      <c r="H14455" s="84">
        <f t="shared" si="2714"/>
        <v>122</v>
      </c>
      <c r="I14455" s="84">
        <f t="shared" si="2720"/>
        <v>89.625</v>
      </c>
      <c r="J14455" s="118">
        <f t="shared" si="2721"/>
        <v>3723.9187499999998</v>
      </c>
      <c r="K14455" s="121">
        <f>AVERAGEIFS('Rekensheet Uurdata'!F:F,'Rekensheet Uurdata'!A:A,QUOTIENT('Rekensheet Kwartierdata'!A14455-1,4)+1)/4</f>
        <v>16.75</v>
      </c>
      <c r="L14455" s="84">
        <f>IFERROR(VALUE(VLOOKUP(A14455,'Bron Productie'!A:H,5))/4,-1)</f>
        <v>36.25</v>
      </c>
      <c r="M14455" s="84">
        <f t="shared" si="2715"/>
        <v>36.25</v>
      </c>
      <c r="N14455" s="84">
        <f t="shared" si="2722"/>
        <v>19.5</v>
      </c>
      <c r="O14455" s="118">
        <f t="shared" si="2723"/>
        <v>810.22499999999991</v>
      </c>
      <c r="P14455" s="121">
        <f>AVERAGEIFS('Rekensheet Uurdata'!G:G,'Rekensheet Uurdata'!A:A,QUOTIENT('Rekensheet Kwartierdata'!A14455-1,4)+1)/4</f>
        <v>274.25</v>
      </c>
      <c r="Q14455" s="84">
        <f>IFERROR(VALUE(VLOOKUP(A14455,'Bron Productie'!A:H,3))/4,-1)</f>
        <v>270</v>
      </c>
      <c r="R14455" s="84">
        <f t="shared" si="2716"/>
        <v>270</v>
      </c>
      <c r="S14455" s="84">
        <f t="shared" si="2724"/>
        <v>-4.25</v>
      </c>
      <c r="T14455" s="86">
        <f t="shared" si="2725"/>
        <v>-176.58749999999998</v>
      </c>
    </row>
    <row r="14456" spans="1:20" x14ac:dyDescent="0.25">
      <c r="A14456" s="113">
        <f t="shared" si="2717"/>
        <v>14451</v>
      </c>
      <c r="B14456" s="185">
        <f t="shared" si="2719"/>
        <v>43251</v>
      </c>
      <c r="C14456" s="118">
        <f t="shared" si="2718"/>
        <v>55</v>
      </c>
      <c r="D14456" s="121">
        <f>VLOOKUP(CONCATENATE(B14456,C14456),'Bron BM-prijzen'!A:L,11,FALSE)</f>
        <v>40.200000000000003</v>
      </c>
      <c r="E14456" s="118">
        <f>VLOOKUP(CONCATENATE(B14456,C14456),'Bron BM-prijzen'!A:L,12,FALSE)</f>
        <v>40.200000000000003</v>
      </c>
      <c r="F14456" s="121">
        <f>AVERAGEIFS('Rekensheet Uurdata'!E:E,'Rekensheet Uurdata'!A:A,QUOTIENT('Rekensheet Kwartierdata'!A14456-1,4)+1)/4</f>
        <v>32.375</v>
      </c>
      <c r="G14456" s="84">
        <f>IFERROR(VALUE(VLOOKUP(A14456,'Bron Productie'!A:H,7))/4,-1)</f>
        <v>148.5</v>
      </c>
      <c r="H14456" s="84">
        <f t="shared" si="2714"/>
        <v>148.5</v>
      </c>
      <c r="I14456" s="84">
        <f t="shared" si="2720"/>
        <v>116.125</v>
      </c>
      <c r="J14456" s="118">
        <f t="shared" si="2721"/>
        <v>4668.2250000000004</v>
      </c>
      <c r="K14456" s="121">
        <f>AVERAGEIFS('Rekensheet Uurdata'!F:F,'Rekensheet Uurdata'!A:A,QUOTIENT('Rekensheet Kwartierdata'!A14456-1,4)+1)/4</f>
        <v>16.75</v>
      </c>
      <c r="L14456" s="84">
        <f>IFERROR(VALUE(VLOOKUP(A14456,'Bron Productie'!A:H,5))/4,-1)</f>
        <v>24.25</v>
      </c>
      <c r="M14456" s="84">
        <f t="shared" si="2715"/>
        <v>24.25</v>
      </c>
      <c r="N14456" s="84">
        <f t="shared" si="2722"/>
        <v>7.5</v>
      </c>
      <c r="O14456" s="118">
        <f t="shared" si="2723"/>
        <v>301.5</v>
      </c>
      <c r="P14456" s="121">
        <f>AVERAGEIFS('Rekensheet Uurdata'!G:G,'Rekensheet Uurdata'!A:A,QUOTIENT('Rekensheet Kwartierdata'!A14456-1,4)+1)/4</f>
        <v>274.25</v>
      </c>
      <c r="Q14456" s="84">
        <f>IFERROR(VALUE(VLOOKUP(A14456,'Bron Productie'!A:H,3))/4,-1)</f>
        <v>278.5</v>
      </c>
      <c r="R14456" s="84">
        <f t="shared" si="2716"/>
        <v>278.5</v>
      </c>
      <c r="S14456" s="84">
        <f t="shared" si="2724"/>
        <v>4.25</v>
      </c>
      <c r="T14456" s="86">
        <f t="shared" si="2725"/>
        <v>170.85000000000002</v>
      </c>
    </row>
    <row r="14457" spans="1:20" x14ac:dyDescent="0.25">
      <c r="A14457" s="113">
        <f t="shared" si="2717"/>
        <v>14452</v>
      </c>
      <c r="B14457" s="185">
        <f t="shared" si="2719"/>
        <v>43251</v>
      </c>
      <c r="C14457" s="118">
        <f t="shared" si="2718"/>
        <v>56</v>
      </c>
      <c r="D14457" s="121">
        <f>VLOOKUP(CONCATENATE(B14457,C14457),'Bron BM-prijzen'!A:L,11,FALSE)</f>
        <v>39.479999999999997</v>
      </c>
      <c r="E14457" s="118">
        <f>VLOOKUP(CONCATENATE(B14457,C14457),'Bron BM-prijzen'!A:L,12,FALSE)</f>
        <v>39.479999999999997</v>
      </c>
      <c r="F14457" s="121">
        <f>AVERAGEIFS('Rekensheet Uurdata'!E:E,'Rekensheet Uurdata'!A:A,QUOTIENT('Rekensheet Kwartierdata'!A14457-1,4)+1)/4</f>
        <v>32.375</v>
      </c>
      <c r="G14457" s="84">
        <f>IFERROR(VALUE(VLOOKUP(A14457,'Bron Productie'!A:H,7))/4,-1)</f>
        <v>149.5</v>
      </c>
      <c r="H14457" s="84">
        <f t="shared" si="2714"/>
        <v>149.5</v>
      </c>
      <c r="I14457" s="84">
        <f t="shared" si="2720"/>
        <v>117.125</v>
      </c>
      <c r="J14457" s="118">
        <f t="shared" si="2721"/>
        <v>4624.0949999999993</v>
      </c>
      <c r="K14457" s="121">
        <f>AVERAGEIFS('Rekensheet Uurdata'!F:F,'Rekensheet Uurdata'!A:A,QUOTIENT('Rekensheet Kwartierdata'!A14457-1,4)+1)/4</f>
        <v>16.75</v>
      </c>
      <c r="L14457" s="84">
        <f>IFERROR(VALUE(VLOOKUP(A14457,'Bron Productie'!A:H,5))/4,-1)</f>
        <v>21.5</v>
      </c>
      <c r="M14457" s="84">
        <f t="shared" si="2715"/>
        <v>21.5</v>
      </c>
      <c r="N14457" s="84">
        <f t="shared" si="2722"/>
        <v>4.75</v>
      </c>
      <c r="O14457" s="118">
        <f t="shared" si="2723"/>
        <v>187.52999999999997</v>
      </c>
      <c r="P14457" s="121">
        <f>AVERAGEIFS('Rekensheet Uurdata'!G:G,'Rekensheet Uurdata'!A:A,QUOTIENT('Rekensheet Kwartierdata'!A14457-1,4)+1)/4</f>
        <v>274.25</v>
      </c>
      <c r="Q14457" s="84">
        <f>IFERROR(VALUE(VLOOKUP(A14457,'Bron Productie'!A:H,3))/4,-1)</f>
        <v>287.25</v>
      </c>
      <c r="R14457" s="84">
        <f t="shared" si="2716"/>
        <v>287.25</v>
      </c>
      <c r="S14457" s="84">
        <f t="shared" si="2724"/>
        <v>13</v>
      </c>
      <c r="T14457" s="86">
        <f t="shared" si="2725"/>
        <v>513.24</v>
      </c>
    </row>
    <row r="14458" spans="1:20" x14ac:dyDescent="0.25">
      <c r="A14458" s="113">
        <f t="shared" si="2717"/>
        <v>14453</v>
      </c>
      <c r="B14458" s="185">
        <f t="shared" si="2719"/>
        <v>43251</v>
      </c>
      <c r="C14458" s="118">
        <f t="shared" si="2718"/>
        <v>57</v>
      </c>
      <c r="D14458" s="121">
        <f>VLOOKUP(CONCATENATE(B14458,C14458),'Bron BM-prijzen'!A:L,11,FALSE)</f>
        <v>42.33</v>
      </c>
      <c r="E14458" s="118">
        <f>VLOOKUP(CONCATENATE(B14458,C14458),'Bron BM-prijzen'!A:L,12,FALSE)</f>
        <v>42.33</v>
      </c>
      <c r="F14458" s="121">
        <f>AVERAGEIFS('Rekensheet Uurdata'!E:E,'Rekensheet Uurdata'!A:A,QUOTIENT('Rekensheet Kwartierdata'!A14458-1,4)+1)/4</f>
        <v>47.875</v>
      </c>
      <c r="G14458" s="84">
        <f>IFERROR(VALUE(VLOOKUP(A14458,'Bron Productie'!A:H,7))/4,-1)</f>
        <v>104.5</v>
      </c>
      <c r="H14458" s="84">
        <f t="shared" si="2714"/>
        <v>104.5</v>
      </c>
      <c r="I14458" s="84">
        <f t="shared" si="2720"/>
        <v>56.625</v>
      </c>
      <c r="J14458" s="118">
        <f t="shared" si="2721"/>
        <v>2396.9362499999997</v>
      </c>
      <c r="K14458" s="121">
        <f>AVERAGEIFS('Rekensheet Uurdata'!F:F,'Rekensheet Uurdata'!A:A,QUOTIENT('Rekensheet Kwartierdata'!A14458-1,4)+1)/4</f>
        <v>19.25</v>
      </c>
      <c r="L14458" s="84">
        <f>IFERROR(VALUE(VLOOKUP(A14458,'Bron Productie'!A:H,5))/4,-1)</f>
        <v>18.75</v>
      </c>
      <c r="M14458" s="84">
        <f t="shared" si="2715"/>
        <v>18.75</v>
      </c>
      <c r="N14458" s="84">
        <f t="shared" si="2722"/>
        <v>-0.5</v>
      </c>
      <c r="O14458" s="118">
        <f t="shared" si="2723"/>
        <v>-21.164999999999999</v>
      </c>
      <c r="P14458" s="121">
        <f>AVERAGEIFS('Rekensheet Uurdata'!G:G,'Rekensheet Uurdata'!A:A,QUOTIENT('Rekensheet Kwartierdata'!A14458-1,4)+1)/4</f>
        <v>297</v>
      </c>
      <c r="Q14458" s="84">
        <f>IFERROR(VALUE(VLOOKUP(A14458,'Bron Productie'!A:H,3))/4,-1)</f>
        <v>295.75</v>
      </c>
      <c r="R14458" s="84">
        <f t="shared" si="2716"/>
        <v>295.75</v>
      </c>
      <c r="S14458" s="84">
        <f t="shared" si="2724"/>
        <v>-1.25</v>
      </c>
      <c r="T14458" s="86">
        <f t="shared" si="2725"/>
        <v>-52.912499999999994</v>
      </c>
    </row>
    <row r="14459" spans="1:20" x14ac:dyDescent="0.25">
      <c r="A14459" s="113">
        <f t="shared" si="2717"/>
        <v>14454</v>
      </c>
      <c r="B14459" s="185">
        <f t="shared" si="2719"/>
        <v>43251</v>
      </c>
      <c r="C14459" s="118">
        <f t="shared" si="2718"/>
        <v>58</v>
      </c>
      <c r="D14459" s="121">
        <f>VLOOKUP(CONCATENATE(B14459,C14459),'Bron BM-prijzen'!A:L,11,FALSE)</f>
        <v>45.07</v>
      </c>
      <c r="E14459" s="118">
        <f>VLOOKUP(CONCATENATE(B14459,C14459),'Bron BM-prijzen'!A:L,12,FALSE)</f>
        <v>45.07</v>
      </c>
      <c r="F14459" s="121">
        <f>AVERAGEIFS('Rekensheet Uurdata'!E:E,'Rekensheet Uurdata'!A:A,QUOTIENT('Rekensheet Kwartierdata'!A14459-1,4)+1)/4</f>
        <v>47.875</v>
      </c>
      <c r="G14459" s="84">
        <f>IFERROR(VALUE(VLOOKUP(A14459,'Bron Productie'!A:H,7))/4,-1)</f>
        <v>86</v>
      </c>
      <c r="H14459" s="84">
        <f t="shared" si="2714"/>
        <v>86</v>
      </c>
      <c r="I14459" s="84">
        <f t="shared" si="2720"/>
        <v>38.125</v>
      </c>
      <c r="J14459" s="118">
        <f t="shared" si="2721"/>
        <v>1718.29375</v>
      </c>
      <c r="K14459" s="121">
        <f>AVERAGEIFS('Rekensheet Uurdata'!F:F,'Rekensheet Uurdata'!A:A,QUOTIENT('Rekensheet Kwartierdata'!A14459-1,4)+1)/4</f>
        <v>19.25</v>
      </c>
      <c r="L14459" s="84">
        <f>IFERROR(VALUE(VLOOKUP(A14459,'Bron Productie'!A:H,5))/4,-1)</f>
        <v>15.5</v>
      </c>
      <c r="M14459" s="84">
        <f t="shared" si="2715"/>
        <v>15.5</v>
      </c>
      <c r="N14459" s="84">
        <f t="shared" si="2722"/>
        <v>-3.75</v>
      </c>
      <c r="O14459" s="118">
        <f t="shared" si="2723"/>
        <v>-169.01249999999999</v>
      </c>
      <c r="P14459" s="121">
        <f>AVERAGEIFS('Rekensheet Uurdata'!G:G,'Rekensheet Uurdata'!A:A,QUOTIENT('Rekensheet Kwartierdata'!A14459-1,4)+1)/4</f>
        <v>297</v>
      </c>
      <c r="Q14459" s="84">
        <f>IFERROR(VALUE(VLOOKUP(A14459,'Bron Productie'!A:H,3))/4,-1)</f>
        <v>296.5</v>
      </c>
      <c r="R14459" s="84">
        <f t="shared" si="2716"/>
        <v>296.5</v>
      </c>
      <c r="S14459" s="84">
        <f t="shared" si="2724"/>
        <v>-0.5</v>
      </c>
      <c r="T14459" s="86">
        <f t="shared" si="2725"/>
        <v>-22.535</v>
      </c>
    </row>
    <row r="14460" spans="1:20" x14ac:dyDescent="0.25">
      <c r="A14460" s="113">
        <f t="shared" si="2717"/>
        <v>14455</v>
      </c>
      <c r="B14460" s="185">
        <f t="shared" si="2719"/>
        <v>43251</v>
      </c>
      <c r="C14460" s="118">
        <f t="shared" si="2718"/>
        <v>59</v>
      </c>
      <c r="D14460" s="121">
        <f>VLOOKUP(CONCATENATE(B14460,C14460),'Bron BM-prijzen'!A:L,11,FALSE)</f>
        <v>6.03</v>
      </c>
      <c r="E14460" s="118">
        <f>VLOOKUP(CONCATENATE(B14460,C14460),'Bron BM-prijzen'!A:L,12,FALSE)</f>
        <v>6.03</v>
      </c>
      <c r="F14460" s="121">
        <f>AVERAGEIFS('Rekensheet Uurdata'!E:E,'Rekensheet Uurdata'!A:A,QUOTIENT('Rekensheet Kwartierdata'!A14460-1,4)+1)/4</f>
        <v>47.875</v>
      </c>
      <c r="G14460" s="84">
        <f>IFERROR(VALUE(VLOOKUP(A14460,'Bron Productie'!A:H,7))/4,-1)</f>
        <v>174.25</v>
      </c>
      <c r="H14460" s="84">
        <f t="shared" si="2714"/>
        <v>174.25</v>
      </c>
      <c r="I14460" s="84">
        <f t="shared" si="2720"/>
        <v>126.375</v>
      </c>
      <c r="J14460" s="118">
        <f t="shared" si="2721"/>
        <v>762.04124999999999</v>
      </c>
      <c r="K14460" s="121">
        <f>AVERAGEIFS('Rekensheet Uurdata'!F:F,'Rekensheet Uurdata'!A:A,QUOTIENT('Rekensheet Kwartierdata'!A14460-1,4)+1)/4</f>
        <v>19.25</v>
      </c>
      <c r="L14460" s="84">
        <f>IFERROR(VALUE(VLOOKUP(A14460,'Bron Productie'!A:H,5))/4,-1)</f>
        <v>12</v>
      </c>
      <c r="M14460" s="84">
        <f t="shared" si="2715"/>
        <v>12</v>
      </c>
      <c r="N14460" s="84">
        <f t="shared" si="2722"/>
        <v>-7.25</v>
      </c>
      <c r="O14460" s="118">
        <f t="shared" si="2723"/>
        <v>-43.717500000000001</v>
      </c>
      <c r="P14460" s="121">
        <f>AVERAGEIFS('Rekensheet Uurdata'!G:G,'Rekensheet Uurdata'!A:A,QUOTIENT('Rekensheet Kwartierdata'!A14460-1,4)+1)/4</f>
        <v>297</v>
      </c>
      <c r="Q14460" s="84">
        <f>IFERROR(VALUE(VLOOKUP(A14460,'Bron Productie'!A:H,3))/4,-1)</f>
        <v>297.5</v>
      </c>
      <c r="R14460" s="84">
        <f t="shared" si="2716"/>
        <v>297.5</v>
      </c>
      <c r="S14460" s="84">
        <f t="shared" si="2724"/>
        <v>0.5</v>
      </c>
      <c r="T14460" s="86">
        <f t="shared" si="2725"/>
        <v>3.0150000000000001</v>
      </c>
    </row>
    <row r="14461" spans="1:20" x14ac:dyDescent="0.25">
      <c r="A14461" s="113">
        <f t="shared" si="2717"/>
        <v>14456</v>
      </c>
      <c r="B14461" s="185">
        <f t="shared" si="2719"/>
        <v>43251</v>
      </c>
      <c r="C14461" s="118">
        <f t="shared" si="2718"/>
        <v>60</v>
      </c>
      <c r="D14461" s="121">
        <f>VLOOKUP(CONCATENATE(B14461,C14461),'Bron BM-prijzen'!A:L,11,FALSE)</f>
        <v>-32.6</v>
      </c>
      <c r="E14461" s="118">
        <f>VLOOKUP(CONCATENATE(B14461,C14461),'Bron BM-prijzen'!A:L,12,FALSE)</f>
        <v>-32.6</v>
      </c>
      <c r="F14461" s="121">
        <f>AVERAGEIFS('Rekensheet Uurdata'!E:E,'Rekensheet Uurdata'!A:A,QUOTIENT('Rekensheet Kwartierdata'!A14461-1,4)+1)/4</f>
        <v>47.875</v>
      </c>
      <c r="G14461" s="84">
        <f>IFERROR(VALUE(VLOOKUP(A14461,'Bron Productie'!A:H,7))/4,-1)</f>
        <v>213.25</v>
      </c>
      <c r="H14461" s="84">
        <f t="shared" si="2714"/>
        <v>213.25</v>
      </c>
      <c r="I14461" s="84">
        <f t="shared" si="2720"/>
        <v>165.375</v>
      </c>
      <c r="J14461" s="118">
        <f t="shared" si="2721"/>
        <v>-5391.2250000000004</v>
      </c>
      <c r="K14461" s="121">
        <f>AVERAGEIFS('Rekensheet Uurdata'!F:F,'Rekensheet Uurdata'!A:A,QUOTIENT('Rekensheet Kwartierdata'!A14461-1,4)+1)/4</f>
        <v>19.25</v>
      </c>
      <c r="L14461" s="84">
        <f>IFERROR(VALUE(VLOOKUP(A14461,'Bron Productie'!A:H,5))/4,-1)</f>
        <v>10.75</v>
      </c>
      <c r="M14461" s="84">
        <f t="shared" si="2715"/>
        <v>10.75</v>
      </c>
      <c r="N14461" s="84">
        <f t="shared" si="2722"/>
        <v>-8.5</v>
      </c>
      <c r="O14461" s="118">
        <f t="shared" si="2723"/>
        <v>277.10000000000002</v>
      </c>
      <c r="P14461" s="121">
        <f>AVERAGEIFS('Rekensheet Uurdata'!G:G,'Rekensheet Uurdata'!A:A,QUOTIENT('Rekensheet Kwartierdata'!A14461-1,4)+1)/4</f>
        <v>297</v>
      </c>
      <c r="Q14461" s="84">
        <f>IFERROR(VALUE(VLOOKUP(A14461,'Bron Productie'!A:H,3))/4,-1)</f>
        <v>298.25</v>
      </c>
      <c r="R14461" s="84">
        <f t="shared" si="2716"/>
        <v>298.25</v>
      </c>
      <c r="S14461" s="84">
        <f t="shared" si="2724"/>
        <v>1.25</v>
      </c>
      <c r="T14461" s="86">
        <f t="shared" si="2725"/>
        <v>-40.75</v>
      </c>
    </row>
    <row r="14462" spans="1:20" x14ac:dyDescent="0.25">
      <c r="A14462" s="113">
        <f t="shared" si="2717"/>
        <v>14457</v>
      </c>
      <c r="B14462" s="185">
        <f t="shared" si="2719"/>
        <v>43251</v>
      </c>
      <c r="C14462" s="118">
        <f t="shared" si="2718"/>
        <v>61</v>
      </c>
      <c r="D14462" s="121">
        <f>VLOOKUP(CONCATENATE(B14462,C14462),'Bron BM-prijzen'!A:L,11,FALSE)</f>
        <v>32.380000000000003</v>
      </c>
      <c r="E14462" s="118">
        <f>VLOOKUP(CONCATENATE(B14462,C14462),'Bron BM-prijzen'!A:L,12,FALSE)</f>
        <v>32.380000000000003</v>
      </c>
      <c r="F14462" s="121">
        <f>AVERAGEIFS('Rekensheet Uurdata'!E:E,'Rekensheet Uurdata'!A:A,QUOTIENT('Rekensheet Kwartierdata'!A14462-1,4)+1)/4</f>
        <v>50.625</v>
      </c>
      <c r="G14462" s="84">
        <f>IFERROR(VALUE(VLOOKUP(A14462,'Bron Productie'!A:H,7))/4,-1)</f>
        <v>204.75</v>
      </c>
      <c r="H14462" s="84">
        <f t="shared" si="2714"/>
        <v>204.75</v>
      </c>
      <c r="I14462" s="84">
        <f t="shared" si="2720"/>
        <v>154.125</v>
      </c>
      <c r="J14462" s="118">
        <f t="shared" si="2721"/>
        <v>4990.5675000000001</v>
      </c>
      <c r="K14462" s="121">
        <f>AVERAGEIFS('Rekensheet Uurdata'!F:F,'Rekensheet Uurdata'!A:A,QUOTIENT('Rekensheet Kwartierdata'!A14462-1,4)+1)/4</f>
        <v>21.5</v>
      </c>
      <c r="L14462" s="84">
        <f>IFERROR(VALUE(VLOOKUP(A14462,'Bron Productie'!A:H,5))/4,-1)</f>
        <v>17</v>
      </c>
      <c r="M14462" s="84">
        <f t="shared" si="2715"/>
        <v>17</v>
      </c>
      <c r="N14462" s="84">
        <f t="shared" si="2722"/>
        <v>-4.5</v>
      </c>
      <c r="O14462" s="118">
        <f t="shared" si="2723"/>
        <v>-145.71</v>
      </c>
      <c r="P14462" s="121">
        <f>AVERAGEIFS('Rekensheet Uurdata'!G:G,'Rekensheet Uurdata'!A:A,QUOTIENT('Rekensheet Kwartierdata'!A14462-1,4)+1)/4</f>
        <v>291</v>
      </c>
      <c r="Q14462" s="84">
        <f>IFERROR(VALUE(VLOOKUP(A14462,'Bron Productie'!A:H,3))/4,-1)</f>
        <v>299</v>
      </c>
      <c r="R14462" s="84">
        <f t="shared" si="2716"/>
        <v>299</v>
      </c>
      <c r="S14462" s="84">
        <f t="shared" si="2724"/>
        <v>8</v>
      </c>
      <c r="T14462" s="86">
        <f t="shared" si="2725"/>
        <v>259.04000000000002</v>
      </c>
    </row>
    <row r="14463" spans="1:20" x14ac:dyDescent="0.25">
      <c r="A14463" s="113">
        <f t="shared" si="2717"/>
        <v>14458</v>
      </c>
      <c r="B14463" s="185">
        <f t="shared" si="2719"/>
        <v>43251</v>
      </c>
      <c r="C14463" s="118">
        <f t="shared" si="2718"/>
        <v>62</v>
      </c>
      <c r="D14463" s="121">
        <f>VLOOKUP(CONCATENATE(B14463,C14463),'Bron BM-prijzen'!A:L,11,FALSE)</f>
        <v>38.18</v>
      </c>
      <c r="E14463" s="118">
        <f>VLOOKUP(CONCATENATE(B14463,C14463),'Bron BM-prijzen'!A:L,12,FALSE)</f>
        <v>38.18</v>
      </c>
      <c r="F14463" s="121">
        <f>AVERAGEIFS('Rekensheet Uurdata'!E:E,'Rekensheet Uurdata'!A:A,QUOTIENT('Rekensheet Kwartierdata'!A14463-1,4)+1)/4</f>
        <v>50.625</v>
      </c>
      <c r="G14463" s="84">
        <f>IFERROR(VALUE(VLOOKUP(A14463,'Bron Productie'!A:H,7))/4,-1)</f>
        <v>164</v>
      </c>
      <c r="H14463" s="84">
        <f t="shared" si="2714"/>
        <v>164</v>
      </c>
      <c r="I14463" s="84">
        <f t="shared" si="2720"/>
        <v>113.375</v>
      </c>
      <c r="J14463" s="118">
        <f t="shared" si="2721"/>
        <v>4328.6575000000003</v>
      </c>
      <c r="K14463" s="121">
        <f>AVERAGEIFS('Rekensheet Uurdata'!F:F,'Rekensheet Uurdata'!A:A,QUOTIENT('Rekensheet Kwartierdata'!A14463-1,4)+1)/4</f>
        <v>21.5</v>
      </c>
      <c r="L14463" s="84">
        <f>IFERROR(VALUE(VLOOKUP(A14463,'Bron Productie'!A:H,5))/4,-1)</f>
        <v>15.75</v>
      </c>
      <c r="M14463" s="84">
        <f t="shared" si="2715"/>
        <v>15.75</v>
      </c>
      <c r="N14463" s="84">
        <f t="shared" si="2722"/>
        <v>-5.75</v>
      </c>
      <c r="O14463" s="118">
        <f t="shared" si="2723"/>
        <v>-219.535</v>
      </c>
      <c r="P14463" s="121">
        <f>AVERAGEIFS('Rekensheet Uurdata'!G:G,'Rekensheet Uurdata'!A:A,QUOTIENT('Rekensheet Kwartierdata'!A14463-1,4)+1)/4</f>
        <v>291</v>
      </c>
      <c r="Q14463" s="84">
        <f>IFERROR(VALUE(VLOOKUP(A14463,'Bron Productie'!A:H,3))/4,-1)</f>
        <v>293.75</v>
      </c>
      <c r="R14463" s="84">
        <f t="shared" si="2716"/>
        <v>293.75</v>
      </c>
      <c r="S14463" s="84">
        <f t="shared" si="2724"/>
        <v>2.75</v>
      </c>
      <c r="T14463" s="86">
        <f t="shared" si="2725"/>
        <v>104.995</v>
      </c>
    </row>
    <row r="14464" spans="1:20" x14ac:dyDescent="0.25">
      <c r="A14464" s="113">
        <f t="shared" si="2717"/>
        <v>14459</v>
      </c>
      <c r="B14464" s="185">
        <f t="shared" si="2719"/>
        <v>43251</v>
      </c>
      <c r="C14464" s="118">
        <f t="shared" si="2718"/>
        <v>63</v>
      </c>
      <c r="D14464" s="121">
        <f>VLOOKUP(CONCATENATE(B14464,C14464),'Bron BM-prijzen'!A:L,11,FALSE)</f>
        <v>45</v>
      </c>
      <c r="E14464" s="118">
        <f>VLOOKUP(CONCATENATE(B14464,C14464),'Bron BM-prijzen'!A:L,12,FALSE)</f>
        <v>45</v>
      </c>
      <c r="F14464" s="121">
        <f>AVERAGEIFS('Rekensheet Uurdata'!E:E,'Rekensheet Uurdata'!A:A,QUOTIENT('Rekensheet Kwartierdata'!A14464-1,4)+1)/4</f>
        <v>50.625</v>
      </c>
      <c r="G14464" s="84">
        <f>IFERROR(VALUE(VLOOKUP(A14464,'Bron Productie'!A:H,7))/4,-1)</f>
        <v>132.5</v>
      </c>
      <c r="H14464" s="84">
        <f t="shared" si="2714"/>
        <v>132.5</v>
      </c>
      <c r="I14464" s="84">
        <f t="shared" si="2720"/>
        <v>81.875</v>
      </c>
      <c r="J14464" s="118">
        <f t="shared" si="2721"/>
        <v>3684.375</v>
      </c>
      <c r="K14464" s="121">
        <f>AVERAGEIFS('Rekensheet Uurdata'!F:F,'Rekensheet Uurdata'!A:A,QUOTIENT('Rekensheet Kwartierdata'!A14464-1,4)+1)/4</f>
        <v>21.5</v>
      </c>
      <c r="L14464" s="84">
        <f>IFERROR(VALUE(VLOOKUP(A14464,'Bron Productie'!A:H,5))/4,-1)</f>
        <v>14.25</v>
      </c>
      <c r="M14464" s="84">
        <f t="shared" si="2715"/>
        <v>14.25</v>
      </c>
      <c r="N14464" s="84">
        <f t="shared" si="2722"/>
        <v>-7.25</v>
      </c>
      <c r="O14464" s="118">
        <f t="shared" si="2723"/>
        <v>-326.25</v>
      </c>
      <c r="P14464" s="121">
        <f>AVERAGEIFS('Rekensheet Uurdata'!G:G,'Rekensheet Uurdata'!A:A,QUOTIENT('Rekensheet Kwartierdata'!A14464-1,4)+1)/4</f>
        <v>291</v>
      </c>
      <c r="Q14464" s="84">
        <f>IFERROR(VALUE(VLOOKUP(A14464,'Bron Productie'!A:H,3))/4,-1)</f>
        <v>288.25</v>
      </c>
      <c r="R14464" s="84">
        <f t="shared" si="2716"/>
        <v>288.25</v>
      </c>
      <c r="S14464" s="84">
        <f t="shared" si="2724"/>
        <v>-2.75</v>
      </c>
      <c r="T14464" s="86">
        <f t="shared" si="2725"/>
        <v>-123.75</v>
      </c>
    </row>
    <row r="14465" spans="1:20" x14ac:dyDescent="0.25">
      <c r="A14465" s="113">
        <f t="shared" si="2717"/>
        <v>14460</v>
      </c>
      <c r="B14465" s="185">
        <f t="shared" si="2719"/>
        <v>43251</v>
      </c>
      <c r="C14465" s="118">
        <f t="shared" si="2718"/>
        <v>64</v>
      </c>
      <c r="D14465" s="121">
        <f>VLOOKUP(CONCATENATE(B14465,C14465),'Bron BM-prijzen'!A:L,11,FALSE)</f>
        <v>45</v>
      </c>
      <c r="E14465" s="118">
        <f>VLOOKUP(CONCATENATE(B14465,C14465),'Bron BM-prijzen'!A:L,12,FALSE)</f>
        <v>45</v>
      </c>
      <c r="F14465" s="121">
        <f>AVERAGEIFS('Rekensheet Uurdata'!E:E,'Rekensheet Uurdata'!A:A,QUOTIENT('Rekensheet Kwartierdata'!A14465-1,4)+1)/4</f>
        <v>50.625</v>
      </c>
      <c r="G14465" s="84">
        <f>IFERROR(VALUE(VLOOKUP(A14465,'Bron Productie'!A:H,7))/4,-1)</f>
        <v>117.75</v>
      </c>
      <c r="H14465" s="84">
        <f t="shared" si="2714"/>
        <v>117.75</v>
      </c>
      <c r="I14465" s="84">
        <f t="shared" si="2720"/>
        <v>67.125</v>
      </c>
      <c r="J14465" s="118">
        <f t="shared" si="2721"/>
        <v>3020.625</v>
      </c>
      <c r="K14465" s="121">
        <f>AVERAGEIFS('Rekensheet Uurdata'!F:F,'Rekensheet Uurdata'!A:A,QUOTIENT('Rekensheet Kwartierdata'!A14465-1,4)+1)/4</f>
        <v>21.5</v>
      </c>
      <c r="L14465" s="84">
        <f>IFERROR(VALUE(VLOOKUP(A14465,'Bron Productie'!A:H,5))/4,-1)</f>
        <v>15.25</v>
      </c>
      <c r="M14465" s="84">
        <f t="shared" si="2715"/>
        <v>15.25</v>
      </c>
      <c r="N14465" s="84">
        <f t="shared" si="2722"/>
        <v>-6.25</v>
      </c>
      <c r="O14465" s="118">
        <f t="shared" si="2723"/>
        <v>-281.25</v>
      </c>
      <c r="P14465" s="121">
        <f>AVERAGEIFS('Rekensheet Uurdata'!G:G,'Rekensheet Uurdata'!A:A,QUOTIENT('Rekensheet Kwartierdata'!A14465-1,4)+1)/4</f>
        <v>291</v>
      </c>
      <c r="Q14465" s="84">
        <f>IFERROR(VALUE(VLOOKUP(A14465,'Bron Productie'!A:H,3))/4,-1)</f>
        <v>283</v>
      </c>
      <c r="R14465" s="84">
        <f t="shared" si="2716"/>
        <v>283</v>
      </c>
      <c r="S14465" s="84">
        <f t="shared" si="2724"/>
        <v>-8</v>
      </c>
      <c r="T14465" s="86">
        <f t="shared" si="2725"/>
        <v>-360</v>
      </c>
    </row>
    <row r="14466" spans="1:20" x14ac:dyDescent="0.25">
      <c r="A14466" s="113">
        <f t="shared" si="2717"/>
        <v>14461</v>
      </c>
      <c r="B14466" s="185">
        <f t="shared" si="2719"/>
        <v>43251</v>
      </c>
      <c r="C14466" s="118">
        <f t="shared" si="2718"/>
        <v>65</v>
      </c>
      <c r="D14466" s="121">
        <f>VLOOKUP(CONCATENATE(B14466,C14466),'Bron BM-prijzen'!A:L,11,FALSE)</f>
        <v>43.94</v>
      </c>
      <c r="E14466" s="118">
        <f>VLOOKUP(CONCATENATE(B14466,C14466),'Bron BM-prijzen'!A:L,12,FALSE)</f>
        <v>43.94</v>
      </c>
      <c r="F14466" s="121">
        <f>AVERAGEIFS('Rekensheet Uurdata'!E:E,'Rekensheet Uurdata'!A:A,QUOTIENT('Rekensheet Kwartierdata'!A14466-1,4)+1)/4</f>
        <v>60.5</v>
      </c>
      <c r="G14466" s="84">
        <f>IFERROR(VALUE(VLOOKUP(A14466,'Bron Productie'!A:H,7))/4,-1)</f>
        <v>103.75</v>
      </c>
      <c r="H14466" s="84">
        <f t="shared" si="2714"/>
        <v>103.75</v>
      </c>
      <c r="I14466" s="84">
        <f t="shared" si="2720"/>
        <v>43.25</v>
      </c>
      <c r="J14466" s="118">
        <f t="shared" si="2721"/>
        <v>1900.405</v>
      </c>
      <c r="K14466" s="121">
        <f>AVERAGEIFS('Rekensheet Uurdata'!F:F,'Rekensheet Uurdata'!A:A,QUOTIENT('Rekensheet Kwartierdata'!A14466-1,4)+1)/4</f>
        <v>18.8125</v>
      </c>
      <c r="L14466" s="84">
        <f>IFERROR(VALUE(VLOOKUP(A14466,'Bron Productie'!A:H,5))/4,-1)</f>
        <v>18</v>
      </c>
      <c r="M14466" s="84">
        <f t="shared" si="2715"/>
        <v>18</v>
      </c>
      <c r="N14466" s="84">
        <f t="shared" si="2722"/>
        <v>-0.8125</v>
      </c>
      <c r="O14466" s="118">
        <f t="shared" si="2723"/>
        <v>-35.701250000000002</v>
      </c>
      <c r="P14466" s="121">
        <f>AVERAGEIFS('Rekensheet Uurdata'!G:G,'Rekensheet Uurdata'!A:A,QUOTIENT('Rekensheet Kwartierdata'!A14466-1,4)+1)/4</f>
        <v>279.125</v>
      </c>
      <c r="Q14466" s="84">
        <f>IFERROR(VALUE(VLOOKUP(A14466,'Bron Productie'!A:H,3))/4,-1)</f>
        <v>277.75</v>
      </c>
      <c r="R14466" s="84">
        <f t="shared" si="2716"/>
        <v>277.75</v>
      </c>
      <c r="S14466" s="84">
        <f t="shared" si="2724"/>
        <v>-1.375</v>
      </c>
      <c r="T14466" s="86">
        <f t="shared" si="2725"/>
        <v>-60.417499999999997</v>
      </c>
    </row>
    <row r="14467" spans="1:20" x14ac:dyDescent="0.25">
      <c r="A14467" s="113">
        <f t="shared" si="2717"/>
        <v>14462</v>
      </c>
      <c r="B14467" s="185">
        <f t="shared" si="2719"/>
        <v>43251</v>
      </c>
      <c r="C14467" s="118">
        <f t="shared" si="2718"/>
        <v>66</v>
      </c>
      <c r="D14467" s="121">
        <f>VLOOKUP(CONCATENATE(B14467,C14467),'Bron BM-prijzen'!A:L,11,FALSE)</f>
        <v>48.4</v>
      </c>
      <c r="E14467" s="118">
        <f>VLOOKUP(CONCATENATE(B14467,C14467),'Bron BM-prijzen'!A:L,12,FALSE)</f>
        <v>48.4</v>
      </c>
      <c r="F14467" s="121">
        <f>AVERAGEIFS('Rekensheet Uurdata'!E:E,'Rekensheet Uurdata'!A:A,QUOTIENT('Rekensheet Kwartierdata'!A14467-1,4)+1)/4</f>
        <v>60.5</v>
      </c>
      <c r="G14467" s="84">
        <f>IFERROR(VALUE(VLOOKUP(A14467,'Bron Productie'!A:H,7))/4,-1)</f>
        <v>79.25</v>
      </c>
      <c r="H14467" s="84">
        <f t="shared" si="2714"/>
        <v>79.25</v>
      </c>
      <c r="I14467" s="84">
        <f t="shared" si="2720"/>
        <v>18.75</v>
      </c>
      <c r="J14467" s="118">
        <f t="shared" si="2721"/>
        <v>907.5</v>
      </c>
      <c r="K14467" s="121">
        <f>AVERAGEIFS('Rekensheet Uurdata'!F:F,'Rekensheet Uurdata'!A:A,QUOTIENT('Rekensheet Kwartierdata'!A14467-1,4)+1)/4</f>
        <v>18.8125</v>
      </c>
      <c r="L14467" s="84">
        <f>IFERROR(VALUE(VLOOKUP(A14467,'Bron Productie'!A:H,5))/4,-1)</f>
        <v>15.25</v>
      </c>
      <c r="M14467" s="84">
        <f t="shared" si="2715"/>
        <v>15.25</v>
      </c>
      <c r="N14467" s="84">
        <f t="shared" si="2722"/>
        <v>-3.5625</v>
      </c>
      <c r="O14467" s="118">
        <f t="shared" si="2723"/>
        <v>-172.42499999999998</v>
      </c>
      <c r="P14467" s="121">
        <f>AVERAGEIFS('Rekensheet Uurdata'!G:G,'Rekensheet Uurdata'!A:A,QUOTIENT('Rekensheet Kwartierdata'!A14467-1,4)+1)/4</f>
        <v>279.125</v>
      </c>
      <c r="Q14467" s="84">
        <f>IFERROR(VALUE(VLOOKUP(A14467,'Bron Productie'!A:H,3))/4,-1)</f>
        <v>278.75</v>
      </c>
      <c r="R14467" s="84">
        <f t="shared" si="2716"/>
        <v>278.75</v>
      </c>
      <c r="S14467" s="84">
        <f t="shared" si="2724"/>
        <v>-0.375</v>
      </c>
      <c r="T14467" s="86">
        <f t="shared" si="2725"/>
        <v>-18.149999999999999</v>
      </c>
    </row>
    <row r="14468" spans="1:20" x14ac:dyDescent="0.25">
      <c r="A14468" s="113">
        <f t="shared" si="2717"/>
        <v>14463</v>
      </c>
      <c r="B14468" s="185">
        <f t="shared" si="2719"/>
        <v>43251</v>
      </c>
      <c r="C14468" s="118">
        <f t="shared" si="2718"/>
        <v>67</v>
      </c>
      <c r="D14468" s="121">
        <f>VLOOKUP(CONCATENATE(B14468,C14468),'Bron BM-prijzen'!A:L,11,FALSE)</f>
        <v>44.78</v>
      </c>
      <c r="E14468" s="118">
        <f>VLOOKUP(CONCATENATE(B14468,C14468),'Bron BM-prijzen'!A:L,12,FALSE)</f>
        <v>44.78</v>
      </c>
      <c r="F14468" s="121">
        <f>AVERAGEIFS('Rekensheet Uurdata'!E:E,'Rekensheet Uurdata'!A:A,QUOTIENT('Rekensheet Kwartierdata'!A14468-1,4)+1)/4</f>
        <v>60.5</v>
      </c>
      <c r="G14468" s="84">
        <f>IFERROR(VALUE(VLOOKUP(A14468,'Bron Productie'!A:H,7))/4,-1)</f>
        <v>72</v>
      </c>
      <c r="H14468" s="84">
        <f t="shared" si="2714"/>
        <v>72</v>
      </c>
      <c r="I14468" s="84">
        <f t="shared" si="2720"/>
        <v>11.5</v>
      </c>
      <c r="J14468" s="118">
        <f t="shared" si="2721"/>
        <v>514.97</v>
      </c>
      <c r="K14468" s="121">
        <f>AVERAGEIFS('Rekensheet Uurdata'!F:F,'Rekensheet Uurdata'!A:A,QUOTIENT('Rekensheet Kwartierdata'!A14468-1,4)+1)/4</f>
        <v>18.8125</v>
      </c>
      <c r="L14468" s="84">
        <f>IFERROR(VALUE(VLOOKUP(A14468,'Bron Productie'!A:H,5))/4,-1)</f>
        <v>12.25</v>
      </c>
      <c r="M14468" s="84">
        <f t="shared" si="2715"/>
        <v>12.25</v>
      </c>
      <c r="N14468" s="84">
        <f t="shared" si="2722"/>
        <v>-6.5625</v>
      </c>
      <c r="O14468" s="118">
        <f t="shared" si="2723"/>
        <v>-293.86875000000003</v>
      </c>
      <c r="P14468" s="121">
        <f>AVERAGEIFS('Rekensheet Uurdata'!G:G,'Rekensheet Uurdata'!A:A,QUOTIENT('Rekensheet Kwartierdata'!A14468-1,4)+1)/4</f>
        <v>279.125</v>
      </c>
      <c r="Q14468" s="84">
        <f>IFERROR(VALUE(VLOOKUP(A14468,'Bron Productie'!A:H,3))/4,-1)</f>
        <v>279.5</v>
      </c>
      <c r="R14468" s="84">
        <f t="shared" si="2716"/>
        <v>279.5</v>
      </c>
      <c r="S14468" s="84">
        <f t="shared" si="2724"/>
        <v>0.375</v>
      </c>
      <c r="T14468" s="86">
        <f t="shared" si="2725"/>
        <v>16.7925</v>
      </c>
    </row>
    <row r="14469" spans="1:20" x14ac:dyDescent="0.25">
      <c r="A14469" s="113">
        <f t="shared" si="2717"/>
        <v>14464</v>
      </c>
      <c r="B14469" s="185">
        <f t="shared" si="2719"/>
        <v>43251</v>
      </c>
      <c r="C14469" s="118">
        <f t="shared" si="2718"/>
        <v>68</v>
      </c>
      <c r="D14469" s="121">
        <f>VLOOKUP(CONCATENATE(B14469,C14469),'Bron BM-prijzen'!A:L,11,FALSE)</f>
        <v>48.4</v>
      </c>
      <c r="E14469" s="118">
        <f>VLOOKUP(CONCATENATE(B14469,C14469),'Bron BM-prijzen'!A:L,12,FALSE)</f>
        <v>48.4</v>
      </c>
      <c r="F14469" s="121">
        <f>AVERAGEIFS('Rekensheet Uurdata'!E:E,'Rekensheet Uurdata'!A:A,QUOTIENT('Rekensheet Kwartierdata'!A14469-1,4)+1)/4</f>
        <v>60.5</v>
      </c>
      <c r="G14469" s="84">
        <f>IFERROR(VALUE(VLOOKUP(A14469,'Bron Productie'!A:H,7))/4,-1)</f>
        <v>50.5</v>
      </c>
      <c r="H14469" s="84">
        <f t="shared" si="2714"/>
        <v>50.5</v>
      </c>
      <c r="I14469" s="84">
        <f t="shared" si="2720"/>
        <v>-10</v>
      </c>
      <c r="J14469" s="118">
        <f t="shared" si="2721"/>
        <v>-484</v>
      </c>
      <c r="K14469" s="121">
        <f>AVERAGEIFS('Rekensheet Uurdata'!F:F,'Rekensheet Uurdata'!A:A,QUOTIENT('Rekensheet Kwartierdata'!A14469-1,4)+1)/4</f>
        <v>18.8125</v>
      </c>
      <c r="L14469" s="84">
        <f>IFERROR(VALUE(VLOOKUP(A14469,'Bron Productie'!A:H,5))/4,-1)</f>
        <v>10.5</v>
      </c>
      <c r="M14469" s="84">
        <f t="shared" si="2715"/>
        <v>10.5</v>
      </c>
      <c r="N14469" s="84">
        <f t="shared" si="2722"/>
        <v>-8.3125</v>
      </c>
      <c r="O14469" s="118">
        <f t="shared" si="2723"/>
        <v>-402.32499999999999</v>
      </c>
      <c r="P14469" s="121">
        <f>AVERAGEIFS('Rekensheet Uurdata'!G:G,'Rekensheet Uurdata'!A:A,QUOTIENT('Rekensheet Kwartierdata'!A14469-1,4)+1)/4</f>
        <v>279.125</v>
      </c>
      <c r="Q14469" s="84">
        <f>IFERROR(VALUE(VLOOKUP(A14469,'Bron Productie'!A:H,3))/4,-1)</f>
        <v>280.5</v>
      </c>
      <c r="R14469" s="84">
        <f t="shared" si="2716"/>
        <v>280.5</v>
      </c>
      <c r="S14469" s="84">
        <f t="shared" si="2724"/>
        <v>1.375</v>
      </c>
      <c r="T14469" s="86">
        <f t="shared" si="2725"/>
        <v>66.55</v>
      </c>
    </row>
    <row r="14470" spans="1:20" x14ac:dyDescent="0.25">
      <c r="A14470" s="113">
        <f t="shared" si="2717"/>
        <v>14465</v>
      </c>
      <c r="B14470" s="185">
        <f t="shared" si="2719"/>
        <v>43251</v>
      </c>
      <c r="C14470" s="118">
        <f t="shared" si="2718"/>
        <v>69</v>
      </c>
      <c r="D14470" s="121">
        <f>VLOOKUP(CONCATENATE(B14470,C14470),'Bron BM-prijzen'!A:L,11,FALSE)</f>
        <v>52.93</v>
      </c>
      <c r="E14470" s="118">
        <f>VLOOKUP(CONCATENATE(B14470,C14470),'Bron BM-prijzen'!A:L,12,FALSE)</f>
        <v>52.93</v>
      </c>
      <c r="F14470" s="121">
        <f>AVERAGEIFS('Rekensheet Uurdata'!E:E,'Rekensheet Uurdata'!A:A,QUOTIENT('Rekensheet Kwartierdata'!A14470-1,4)+1)/4</f>
        <v>73.0625</v>
      </c>
      <c r="G14470" s="84">
        <f>IFERROR(VALUE(VLOOKUP(A14470,'Bron Productie'!A:H,7))/4,-1)</f>
        <v>36</v>
      </c>
      <c r="H14470" s="84">
        <f t="shared" si="2714"/>
        <v>36</v>
      </c>
      <c r="I14470" s="84">
        <f t="shared" si="2720"/>
        <v>-37.0625</v>
      </c>
      <c r="J14470" s="118">
        <f t="shared" si="2721"/>
        <v>-1961.7181250000001</v>
      </c>
      <c r="K14470" s="121">
        <f>AVERAGEIFS('Rekensheet Uurdata'!F:F,'Rekensheet Uurdata'!A:A,QUOTIENT('Rekensheet Kwartierdata'!A14470-1,4)+1)/4</f>
        <v>20.25</v>
      </c>
      <c r="L14470" s="84">
        <f>IFERROR(VALUE(VLOOKUP(A14470,'Bron Productie'!A:H,5))/4,-1)</f>
        <v>10.5</v>
      </c>
      <c r="M14470" s="84">
        <f t="shared" si="2715"/>
        <v>10.5</v>
      </c>
      <c r="N14470" s="84">
        <f t="shared" si="2722"/>
        <v>-9.75</v>
      </c>
      <c r="O14470" s="118">
        <f t="shared" si="2723"/>
        <v>-516.0675</v>
      </c>
      <c r="P14470" s="121">
        <f>AVERAGEIFS('Rekensheet Uurdata'!G:G,'Rekensheet Uurdata'!A:A,QUOTIENT('Rekensheet Kwartierdata'!A14470-1,4)+1)/4</f>
        <v>263.5</v>
      </c>
      <c r="Q14470" s="84">
        <f>IFERROR(VALUE(VLOOKUP(A14470,'Bron Productie'!A:H,3))/4,-1)</f>
        <v>281.5</v>
      </c>
      <c r="R14470" s="84">
        <f t="shared" si="2716"/>
        <v>281.5</v>
      </c>
      <c r="S14470" s="84">
        <f t="shared" si="2724"/>
        <v>18</v>
      </c>
      <c r="T14470" s="86">
        <f t="shared" si="2725"/>
        <v>952.74</v>
      </c>
    </row>
    <row r="14471" spans="1:20" x14ac:dyDescent="0.25">
      <c r="A14471" s="113">
        <f t="shared" si="2717"/>
        <v>14466</v>
      </c>
      <c r="B14471" s="185">
        <f t="shared" si="2719"/>
        <v>43251</v>
      </c>
      <c r="C14471" s="118">
        <f t="shared" si="2718"/>
        <v>70</v>
      </c>
      <c r="D14471" s="121">
        <f>VLOOKUP(CONCATENATE(B14471,C14471),'Bron BM-prijzen'!A:L,11,FALSE)</f>
        <v>46.98</v>
      </c>
      <c r="E14471" s="118">
        <f>VLOOKUP(CONCATENATE(B14471,C14471),'Bron BM-prijzen'!A:L,12,FALSE)</f>
        <v>46.98</v>
      </c>
      <c r="F14471" s="121">
        <f>AVERAGEIFS('Rekensheet Uurdata'!E:E,'Rekensheet Uurdata'!A:A,QUOTIENT('Rekensheet Kwartierdata'!A14471-1,4)+1)/4</f>
        <v>73.0625</v>
      </c>
      <c r="G14471" s="84">
        <f>IFERROR(VALUE(VLOOKUP(A14471,'Bron Productie'!A:H,7))/4,-1)</f>
        <v>30.25</v>
      </c>
      <c r="H14471" s="84">
        <f t="shared" ref="H14471:H14534" si="2726">IF(OR(F14471&lt;0,G14471&lt;0),-1,G14471*$H$1/$H$2)</f>
        <v>30.25</v>
      </c>
      <c r="I14471" s="84">
        <f t="shared" si="2720"/>
        <v>-42.8125</v>
      </c>
      <c r="J14471" s="118">
        <f t="shared" si="2721"/>
        <v>-2011.33125</v>
      </c>
      <c r="K14471" s="121">
        <f>AVERAGEIFS('Rekensheet Uurdata'!F:F,'Rekensheet Uurdata'!A:A,QUOTIENT('Rekensheet Kwartierdata'!A14471-1,4)+1)/4</f>
        <v>20.25</v>
      </c>
      <c r="L14471" s="84">
        <f>IFERROR(VALUE(VLOOKUP(A14471,'Bron Productie'!A:H,5))/4,-1)</f>
        <v>13.25</v>
      </c>
      <c r="M14471" s="84">
        <f t="shared" ref="M14471:M14534" si="2727">IF(OR(K14471&lt;0,L14471&lt;0),-1,L14471*$M$1/$M$2)</f>
        <v>13.25</v>
      </c>
      <c r="N14471" s="84">
        <f t="shared" si="2722"/>
        <v>-7</v>
      </c>
      <c r="O14471" s="118">
        <f t="shared" si="2723"/>
        <v>-328.85999999999996</v>
      </c>
      <c r="P14471" s="121">
        <f>AVERAGEIFS('Rekensheet Uurdata'!G:G,'Rekensheet Uurdata'!A:A,QUOTIENT('Rekensheet Kwartierdata'!A14471-1,4)+1)/4</f>
        <v>263.5</v>
      </c>
      <c r="Q14471" s="84">
        <f>IFERROR(VALUE(VLOOKUP(A14471,'Bron Productie'!A:H,3))/4,-1)</f>
        <v>269.5</v>
      </c>
      <c r="R14471" s="84">
        <f t="shared" ref="R14471:R14534" si="2728">IF(OR(P14471&lt;0,Q14471&lt;0),-1,Q14471*$R$1/$R$2)</f>
        <v>269.5</v>
      </c>
      <c r="S14471" s="84">
        <f t="shared" si="2724"/>
        <v>6</v>
      </c>
      <c r="T14471" s="86">
        <f t="shared" si="2725"/>
        <v>281.88</v>
      </c>
    </row>
    <row r="14472" spans="1:20" x14ac:dyDescent="0.25">
      <c r="A14472" s="113">
        <f t="shared" ref="A14472:A14535" si="2729">A14471+1</f>
        <v>14467</v>
      </c>
      <c r="B14472" s="185">
        <f t="shared" si="2719"/>
        <v>43251</v>
      </c>
      <c r="C14472" s="118">
        <f t="shared" ref="C14472:C14535" si="2730">IF(C14471=96,1,C14471+1)</f>
        <v>71</v>
      </c>
      <c r="D14472" s="121">
        <f>VLOOKUP(CONCATENATE(B14472,C14472),'Bron BM-prijzen'!A:L,11,FALSE)</f>
        <v>44.4</v>
      </c>
      <c r="E14472" s="118">
        <f>VLOOKUP(CONCATENATE(B14472,C14472),'Bron BM-prijzen'!A:L,12,FALSE)</f>
        <v>44.4</v>
      </c>
      <c r="F14472" s="121">
        <f>AVERAGEIFS('Rekensheet Uurdata'!E:E,'Rekensheet Uurdata'!A:A,QUOTIENT('Rekensheet Kwartierdata'!A14472-1,4)+1)/4</f>
        <v>73.0625</v>
      </c>
      <c r="G14472" s="84">
        <f>IFERROR(VALUE(VLOOKUP(A14472,'Bron Productie'!A:H,7))/4,-1)</f>
        <v>38.25</v>
      </c>
      <c r="H14472" s="84">
        <f t="shared" si="2726"/>
        <v>38.25</v>
      </c>
      <c r="I14472" s="84">
        <f t="shared" si="2720"/>
        <v>-34.8125</v>
      </c>
      <c r="J14472" s="118">
        <f t="shared" si="2721"/>
        <v>-1545.675</v>
      </c>
      <c r="K14472" s="121">
        <f>AVERAGEIFS('Rekensheet Uurdata'!F:F,'Rekensheet Uurdata'!A:A,QUOTIENT('Rekensheet Kwartierdata'!A14472-1,4)+1)/4</f>
        <v>20.25</v>
      </c>
      <c r="L14472" s="84">
        <f>IFERROR(VALUE(VLOOKUP(A14472,'Bron Productie'!A:H,5))/4,-1)</f>
        <v>17.5</v>
      </c>
      <c r="M14472" s="84">
        <f t="shared" si="2727"/>
        <v>17.5</v>
      </c>
      <c r="N14472" s="84">
        <f t="shared" si="2722"/>
        <v>-2.75</v>
      </c>
      <c r="O14472" s="118">
        <f t="shared" si="2723"/>
        <v>-122.1</v>
      </c>
      <c r="P14472" s="121">
        <f>AVERAGEIFS('Rekensheet Uurdata'!G:G,'Rekensheet Uurdata'!A:A,QUOTIENT('Rekensheet Kwartierdata'!A14472-1,4)+1)/4</f>
        <v>263.5</v>
      </c>
      <c r="Q14472" s="84">
        <f>IFERROR(VALUE(VLOOKUP(A14472,'Bron Productie'!A:H,3))/4,-1)</f>
        <v>257.5</v>
      </c>
      <c r="R14472" s="84">
        <f t="shared" si="2728"/>
        <v>257.5</v>
      </c>
      <c r="S14472" s="84">
        <f t="shared" si="2724"/>
        <v>-6</v>
      </c>
      <c r="T14472" s="86">
        <f t="shared" si="2725"/>
        <v>-266.39999999999998</v>
      </c>
    </row>
    <row r="14473" spans="1:20" x14ac:dyDescent="0.25">
      <c r="A14473" s="113">
        <f t="shared" si="2729"/>
        <v>14468</v>
      </c>
      <c r="B14473" s="185">
        <f t="shared" si="2719"/>
        <v>43251</v>
      </c>
      <c r="C14473" s="118">
        <f t="shared" si="2730"/>
        <v>72</v>
      </c>
      <c r="D14473" s="121">
        <f>VLOOKUP(CONCATENATE(B14473,C14473),'Bron BM-prijzen'!A:L,11,FALSE)</f>
        <v>44.4</v>
      </c>
      <c r="E14473" s="118">
        <f>VLOOKUP(CONCATENATE(B14473,C14473),'Bron BM-prijzen'!A:L,12,FALSE)</f>
        <v>44.4</v>
      </c>
      <c r="F14473" s="121">
        <f>AVERAGEIFS('Rekensheet Uurdata'!E:E,'Rekensheet Uurdata'!A:A,QUOTIENT('Rekensheet Kwartierdata'!A14473-1,4)+1)/4</f>
        <v>73.0625</v>
      </c>
      <c r="G14473" s="84">
        <f>IFERROR(VALUE(VLOOKUP(A14473,'Bron Productie'!A:H,7))/4,-1)</f>
        <v>49</v>
      </c>
      <c r="H14473" s="84">
        <f t="shared" si="2726"/>
        <v>49</v>
      </c>
      <c r="I14473" s="84">
        <f t="shared" si="2720"/>
        <v>-24.0625</v>
      </c>
      <c r="J14473" s="118">
        <f t="shared" si="2721"/>
        <v>-1068.375</v>
      </c>
      <c r="K14473" s="121">
        <f>AVERAGEIFS('Rekensheet Uurdata'!F:F,'Rekensheet Uurdata'!A:A,QUOTIENT('Rekensheet Kwartierdata'!A14473-1,4)+1)/4</f>
        <v>20.25</v>
      </c>
      <c r="L14473" s="84">
        <f>IFERROR(VALUE(VLOOKUP(A14473,'Bron Productie'!A:H,5))/4,-1)</f>
        <v>15.75</v>
      </c>
      <c r="M14473" s="84">
        <f t="shared" si="2727"/>
        <v>15.75</v>
      </c>
      <c r="N14473" s="84">
        <f t="shared" si="2722"/>
        <v>-4.5</v>
      </c>
      <c r="O14473" s="118">
        <f t="shared" si="2723"/>
        <v>-199.79999999999998</v>
      </c>
      <c r="P14473" s="121">
        <f>AVERAGEIFS('Rekensheet Uurdata'!G:G,'Rekensheet Uurdata'!A:A,QUOTIENT('Rekensheet Kwartierdata'!A14473-1,4)+1)/4</f>
        <v>263.5</v>
      </c>
      <c r="Q14473" s="84">
        <f>IFERROR(VALUE(VLOOKUP(A14473,'Bron Productie'!A:H,3))/4,-1)</f>
        <v>245.5</v>
      </c>
      <c r="R14473" s="84">
        <f t="shared" si="2728"/>
        <v>245.5</v>
      </c>
      <c r="S14473" s="84">
        <f t="shared" si="2724"/>
        <v>-18</v>
      </c>
      <c r="T14473" s="86">
        <f t="shared" si="2725"/>
        <v>-799.19999999999993</v>
      </c>
    </row>
    <row r="14474" spans="1:20" x14ac:dyDescent="0.25">
      <c r="A14474" s="113">
        <f t="shared" si="2729"/>
        <v>14469</v>
      </c>
      <c r="B14474" s="185">
        <f t="shared" si="2719"/>
        <v>43251</v>
      </c>
      <c r="C14474" s="118">
        <f t="shared" si="2730"/>
        <v>73</v>
      </c>
      <c r="D14474" s="121">
        <f>VLOOKUP(CONCATENATE(B14474,C14474),'Bron BM-prijzen'!A:L,11,FALSE)</f>
        <v>195.69</v>
      </c>
      <c r="E14474" s="118">
        <f>VLOOKUP(CONCATENATE(B14474,C14474),'Bron BM-prijzen'!A:L,12,FALSE)</f>
        <v>195.69</v>
      </c>
      <c r="F14474" s="121">
        <f>AVERAGEIFS('Rekensheet Uurdata'!E:E,'Rekensheet Uurdata'!A:A,QUOTIENT('Rekensheet Kwartierdata'!A14474-1,4)+1)/4</f>
        <v>81.125</v>
      </c>
      <c r="G14474" s="84">
        <f>IFERROR(VALUE(VLOOKUP(A14474,'Bron Productie'!A:H,7))/4,-1)</f>
        <v>56.25</v>
      </c>
      <c r="H14474" s="84">
        <f t="shared" si="2726"/>
        <v>56.25</v>
      </c>
      <c r="I14474" s="84">
        <f t="shared" si="2720"/>
        <v>-24.875</v>
      </c>
      <c r="J14474" s="118">
        <f t="shared" si="2721"/>
        <v>-4867.7887499999997</v>
      </c>
      <c r="K14474" s="121">
        <f>AVERAGEIFS('Rekensheet Uurdata'!F:F,'Rekensheet Uurdata'!A:A,QUOTIENT('Rekensheet Kwartierdata'!A14474-1,4)+1)/4</f>
        <v>21.6875</v>
      </c>
      <c r="L14474" s="84">
        <f>IFERROR(VALUE(VLOOKUP(A14474,'Bron Productie'!A:H,5))/4,-1)</f>
        <v>15.25</v>
      </c>
      <c r="M14474" s="84">
        <f t="shared" si="2727"/>
        <v>15.25</v>
      </c>
      <c r="N14474" s="84">
        <f t="shared" si="2722"/>
        <v>-6.4375</v>
      </c>
      <c r="O14474" s="118">
        <f t="shared" si="2723"/>
        <v>-1259.754375</v>
      </c>
      <c r="P14474" s="121">
        <f>AVERAGEIFS('Rekensheet Uurdata'!G:G,'Rekensheet Uurdata'!A:A,QUOTIENT('Rekensheet Kwartierdata'!A14474-1,4)+1)/4</f>
        <v>202.75</v>
      </c>
      <c r="Q14474" s="84">
        <f>IFERROR(VALUE(VLOOKUP(A14474,'Bron Productie'!A:H,3))/4,-1)</f>
        <v>233.5</v>
      </c>
      <c r="R14474" s="84">
        <f t="shared" si="2728"/>
        <v>233.5</v>
      </c>
      <c r="S14474" s="84">
        <f t="shared" si="2724"/>
        <v>30.75</v>
      </c>
      <c r="T14474" s="86">
        <f t="shared" si="2725"/>
        <v>6017.4674999999997</v>
      </c>
    </row>
    <row r="14475" spans="1:20" x14ac:dyDescent="0.25">
      <c r="A14475" s="113">
        <f t="shared" si="2729"/>
        <v>14470</v>
      </c>
      <c r="B14475" s="185">
        <f t="shared" si="2719"/>
        <v>43251</v>
      </c>
      <c r="C14475" s="118">
        <f t="shared" si="2730"/>
        <v>74</v>
      </c>
      <c r="D14475" s="121">
        <f>VLOOKUP(CONCATENATE(B14475,C14475),'Bron BM-prijzen'!A:L,11,FALSE)</f>
        <v>55.1</v>
      </c>
      <c r="E14475" s="118">
        <f>VLOOKUP(CONCATENATE(B14475,C14475),'Bron BM-prijzen'!A:L,12,FALSE)</f>
        <v>55.1</v>
      </c>
      <c r="F14475" s="121">
        <f>AVERAGEIFS('Rekensheet Uurdata'!E:E,'Rekensheet Uurdata'!A:A,QUOTIENT('Rekensheet Kwartierdata'!A14475-1,4)+1)/4</f>
        <v>81.125</v>
      </c>
      <c r="G14475" s="84">
        <f>IFERROR(VALUE(VLOOKUP(A14475,'Bron Productie'!A:H,7))/4,-1)</f>
        <v>29.25</v>
      </c>
      <c r="H14475" s="84">
        <f t="shared" si="2726"/>
        <v>29.25</v>
      </c>
      <c r="I14475" s="84">
        <f t="shared" si="2720"/>
        <v>-51.875</v>
      </c>
      <c r="J14475" s="118">
        <f t="shared" si="2721"/>
        <v>-2858.3125</v>
      </c>
      <c r="K14475" s="121">
        <f>AVERAGEIFS('Rekensheet Uurdata'!F:F,'Rekensheet Uurdata'!A:A,QUOTIENT('Rekensheet Kwartierdata'!A14475-1,4)+1)/4</f>
        <v>21.6875</v>
      </c>
      <c r="L14475" s="84">
        <f>IFERROR(VALUE(VLOOKUP(A14475,'Bron Productie'!A:H,5))/4,-1)</f>
        <v>13.75</v>
      </c>
      <c r="M14475" s="84">
        <f t="shared" si="2727"/>
        <v>13.75</v>
      </c>
      <c r="N14475" s="84">
        <f t="shared" si="2722"/>
        <v>-7.9375</v>
      </c>
      <c r="O14475" s="118">
        <f t="shared" si="2723"/>
        <v>-437.35624999999999</v>
      </c>
      <c r="P14475" s="121">
        <f>AVERAGEIFS('Rekensheet Uurdata'!G:G,'Rekensheet Uurdata'!A:A,QUOTIENT('Rekensheet Kwartierdata'!A14475-1,4)+1)/4</f>
        <v>202.75</v>
      </c>
      <c r="Q14475" s="84">
        <f>IFERROR(VALUE(VLOOKUP(A14475,'Bron Productie'!A:H,3))/4,-1)</f>
        <v>213</v>
      </c>
      <c r="R14475" s="84">
        <f t="shared" si="2728"/>
        <v>213</v>
      </c>
      <c r="S14475" s="84">
        <f t="shared" si="2724"/>
        <v>10.25</v>
      </c>
      <c r="T14475" s="86">
        <f t="shared" si="2725"/>
        <v>564.77499999999998</v>
      </c>
    </row>
    <row r="14476" spans="1:20" x14ac:dyDescent="0.25">
      <c r="A14476" s="113">
        <f t="shared" si="2729"/>
        <v>14471</v>
      </c>
      <c r="B14476" s="185">
        <f t="shared" si="2719"/>
        <v>43251</v>
      </c>
      <c r="C14476" s="118">
        <f t="shared" si="2730"/>
        <v>75</v>
      </c>
      <c r="D14476" s="121">
        <f>VLOOKUP(CONCATENATE(B14476,C14476),'Bron BM-prijzen'!A:L,11,FALSE)</f>
        <v>47.02</v>
      </c>
      <c r="E14476" s="118">
        <f>VLOOKUP(CONCATENATE(B14476,C14476),'Bron BM-prijzen'!A:L,12,FALSE)</f>
        <v>47.02</v>
      </c>
      <c r="F14476" s="121">
        <f>AVERAGEIFS('Rekensheet Uurdata'!E:E,'Rekensheet Uurdata'!A:A,QUOTIENT('Rekensheet Kwartierdata'!A14476-1,4)+1)/4</f>
        <v>81.125</v>
      </c>
      <c r="G14476" s="84">
        <f>IFERROR(VALUE(VLOOKUP(A14476,'Bron Productie'!A:H,7))/4,-1)</f>
        <v>20.5</v>
      </c>
      <c r="H14476" s="84">
        <f t="shared" si="2726"/>
        <v>20.5</v>
      </c>
      <c r="I14476" s="84">
        <f t="shared" si="2720"/>
        <v>-60.625</v>
      </c>
      <c r="J14476" s="118">
        <f t="shared" si="2721"/>
        <v>-2850.5875000000001</v>
      </c>
      <c r="K14476" s="121">
        <f>AVERAGEIFS('Rekensheet Uurdata'!F:F,'Rekensheet Uurdata'!A:A,QUOTIENT('Rekensheet Kwartierdata'!A14476-1,4)+1)/4</f>
        <v>21.6875</v>
      </c>
      <c r="L14476" s="84">
        <f>IFERROR(VALUE(VLOOKUP(A14476,'Bron Productie'!A:H,5))/4,-1)</f>
        <v>7.75</v>
      </c>
      <c r="M14476" s="84">
        <f t="shared" si="2727"/>
        <v>7.75</v>
      </c>
      <c r="N14476" s="84">
        <f t="shared" si="2722"/>
        <v>-13.9375</v>
      </c>
      <c r="O14476" s="118">
        <f t="shared" si="2723"/>
        <v>-655.34125000000006</v>
      </c>
      <c r="P14476" s="121">
        <f>AVERAGEIFS('Rekensheet Uurdata'!G:G,'Rekensheet Uurdata'!A:A,QUOTIENT('Rekensheet Kwartierdata'!A14476-1,4)+1)/4</f>
        <v>202.75</v>
      </c>
      <c r="Q14476" s="84">
        <f>IFERROR(VALUE(VLOOKUP(A14476,'Bron Productie'!A:H,3))/4,-1)</f>
        <v>192.5</v>
      </c>
      <c r="R14476" s="84">
        <f t="shared" si="2728"/>
        <v>192.5</v>
      </c>
      <c r="S14476" s="84">
        <f t="shared" si="2724"/>
        <v>-10.25</v>
      </c>
      <c r="T14476" s="86">
        <f t="shared" si="2725"/>
        <v>-481.95500000000004</v>
      </c>
    </row>
    <row r="14477" spans="1:20" x14ac:dyDescent="0.25">
      <c r="A14477" s="113">
        <f t="shared" si="2729"/>
        <v>14472</v>
      </c>
      <c r="B14477" s="185">
        <f t="shared" si="2719"/>
        <v>43251</v>
      </c>
      <c r="C14477" s="118">
        <f t="shared" si="2730"/>
        <v>76</v>
      </c>
      <c r="D14477" s="121">
        <f>VLOOKUP(CONCATENATE(B14477,C14477),'Bron BM-prijzen'!A:L,11,FALSE)</f>
        <v>65.099999999999994</v>
      </c>
      <c r="E14477" s="118">
        <f>VLOOKUP(CONCATENATE(B14477,C14477),'Bron BM-prijzen'!A:L,12,FALSE)</f>
        <v>65.099999999999994</v>
      </c>
      <c r="F14477" s="121">
        <f>AVERAGEIFS('Rekensheet Uurdata'!E:E,'Rekensheet Uurdata'!A:A,QUOTIENT('Rekensheet Kwartierdata'!A14477-1,4)+1)/4</f>
        <v>81.125</v>
      </c>
      <c r="G14477" s="84">
        <f>IFERROR(VALUE(VLOOKUP(A14477,'Bron Productie'!A:H,7))/4,-1)</f>
        <v>17.75</v>
      </c>
      <c r="H14477" s="84">
        <f t="shared" si="2726"/>
        <v>17.75</v>
      </c>
      <c r="I14477" s="84">
        <f t="shared" si="2720"/>
        <v>-63.375</v>
      </c>
      <c r="J14477" s="118">
        <f t="shared" si="2721"/>
        <v>-4125.7124999999996</v>
      </c>
      <c r="K14477" s="121">
        <f>AVERAGEIFS('Rekensheet Uurdata'!F:F,'Rekensheet Uurdata'!A:A,QUOTIENT('Rekensheet Kwartierdata'!A14477-1,4)+1)/4</f>
        <v>21.6875</v>
      </c>
      <c r="L14477" s="84">
        <f>IFERROR(VALUE(VLOOKUP(A14477,'Bron Productie'!A:H,5))/4,-1)</f>
        <v>2.25</v>
      </c>
      <c r="M14477" s="84">
        <f t="shared" si="2727"/>
        <v>2.25</v>
      </c>
      <c r="N14477" s="84">
        <f t="shared" si="2722"/>
        <v>-19.4375</v>
      </c>
      <c r="O14477" s="118">
        <f t="shared" si="2723"/>
        <v>-1265.3812499999999</v>
      </c>
      <c r="P14477" s="121">
        <f>AVERAGEIFS('Rekensheet Uurdata'!G:G,'Rekensheet Uurdata'!A:A,QUOTIENT('Rekensheet Kwartierdata'!A14477-1,4)+1)/4</f>
        <v>202.75</v>
      </c>
      <c r="Q14477" s="84">
        <f>IFERROR(VALUE(VLOOKUP(A14477,'Bron Productie'!A:H,3))/4,-1)</f>
        <v>172</v>
      </c>
      <c r="R14477" s="84">
        <f t="shared" si="2728"/>
        <v>172</v>
      </c>
      <c r="S14477" s="84">
        <f t="shared" si="2724"/>
        <v>-30.75</v>
      </c>
      <c r="T14477" s="86">
        <f t="shared" si="2725"/>
        <v>-2001.8249999999998</v>
      </c>
    </row>
    <row r="14478" spans="1:20" x14ac:dyDescent="0.25">
      <c r="A14478" s="113">
        <f t="shared" si="2729"/>
        <v>14473</v>
      </c>
      <c r="B14478" s="185">
        <f t="shared" si="2719"/>
        <v>43251</v>
      </c>
      <c r="C14478" s="118">
        <f t="shared" si="2730"/>
        <v>77</v>
      </c>
      <c r="D14478" s="121">
        <f>VLOOKUP(CONCATENATE(B14478,C14478),'Bron BM-prijzen'!A:L,11,FALSE)</f>
        <v>62.51</v>
      </c>
      <c r="E14478" s="118">
        <f>VLOOKUP(CONCATENATE(B14478,C14478),'Bron BM-prijzen'!A:L,12,FALSE)</f>
        <v>62.51</v>
      </c>
      <c r="F14478" s="121">
        <f>AVERAGEIFS('Rekensheet Uurdata'!E:E,'Rekensheet Uurdata'!A:A,QUOTIENT('Rekensheet Kwartierdata'!A14478-1,4)+1)/4</f>
        <v>83.875</v>
      </c>
      <c r="G14478" s="84">
        <f>IFERROR(VALUE(VLOOKUP(A14478,'Bron Productie'!A:H,7))/4,-1)</f>
        <v>17</v>
      </c>
      <c r="H14478" s="84">
        <f t="shared" si="2726"/>
        <v>17</v>
      </c>
      <c r="I14478" s="84">
        <f t="shared" si="2720"/>
        <v>-66.875</v>
      </c>
      <c r="J14478" s="118">
        <f t="shared" si="2721"/>
        <v>-4180.3562499999998</v>
      </c>
      <c r="K14478" s="121">
        <f>AVERAGEIFS('Rekensheet Uurdata'!F:F,'Rekensheet Uurdata'!A:A,QUOTIENT('Rekensheet Kwartierdata'!A14478-1,4)+1)/4</f>
        <v>17.625</v>
      </c>
      <c r="L14478" s="84">
        <f>IFERROR(VALUE(VLOOKUP(A14478,'Bron Productie'!A:H,5))/4,-1)</f>
        <v>0.25</v>
      </c>
      <c r="M14478" s="84">
        <f t="shared" si="2727"/>
        <v>0.25</v>
      </c>
      <c r="N14478" s="84">
        <f t="shared" si="2722"/>
        <v>-17.375</v>
      </c>
      <c r="O14478" s="118">
        <f t="shared" si="2723"/>
        <v>-1086.1112499999999</v>
      </c>
      <c r="P14478" s="121">
        <f>AVERAGEIFS('Rekensheet Uurdata'!G:G,'Rekensheet Uurdata'!A:A,QUOTIENT('Rekensheet Kwartierdata'!A14478-1,4)+1)/4</f>
        <v>124.375</v>
      </c>
      <c r="Q14478" s="84">
        <f>IFERROR(VALUE(VLOOKUP(A14478,'Bron Productie'!A:H,3))/4,-1)</f>
        <v>151.5</v>
      </c>
      <c r="R14478" s="84">
        <f t="shared" si="2728"/>
        <v>151.5</v>
      </c>
      <c r="S14478" s="84">
        <f t="shared" si="2724"/>
        <v>27.125</v>
      </c>
      <c r="T14478" s="86">
        <f t="shared" si="2725"/>
        <v>1695.58375</v>
      </c>
    </row>
    <row r="14479" spans="1:20" x14ac:dyDescent="0.25">
      <c r="A14479" s="113">
        <f t="shared" si="2729"/>
        <v>14474</v>
      </c>
      <c r="B14479" s="185">
        <f t="shared" si="2719"/>
        <v>43251</v>
      </c>
      <c r="C14479" s="118">
        <f t="shared" si="2730"/>
        <v>78</v>
      </c>
      <c r="D14479" s="121">
        <f>VLOOKUP(CONCATENATE(B14479,C14479),'Bron BM-prijzen'!A:L,11,FALSE)</f>
        <v>82.51</v>
      </c>
      <c r="E14479" s="118">
        <f>VLOOKUP(CONCATENATE(B14479,C14479),'Bron BM-prijzen'!A:L,12,FALSE)</f>
        <v>82.51</v>
      </c>
      <c r="F14479" s="121">
        <f>AVERAGEIFS('Rekensheet Uurdata'!E:E,'Rekensheet Uurdata'!A:A,QUOTIENT('Rekensheet Kwartierdata'!A14479-1,4)+1)/4</f>
        <v>83.875</v>
      </c>
      <c r="G14479" s="84">
        <f>IFERROR(VALUE(VLOOKUP(A14479,'Bron Productie'!A:H,7))/4,-1)</f>
        <v>16.75</v>
      </c>
      <c r="H14479" s="84">
        <f t="shared" si="2726"/>
        <v>16.75</v>
      </c>
      <c r="I14479" s="84">
        <f t="shared" si="2720"/>
        <v>-67.125</v>
      </c>
      <c r="J14479" s="118">
        <f t="shared" si="2721"/>
        <v>-5538.4837500000003</v>
      </c>
      <c r="K14479" s="121">
        <f>AVERAGEIFS('Rekensheet Uurdata'!F:F,'Rekensheet Uurdata'!A:A,QUOTIENT('Rekensheet Kwartierdata'!A14479-1,4)+1)/4</f>
        <v>17.625</v>
      </c>
      <c r="L14479" s="84">
        <f>IFERROR(VALUE(VLOOKUP(A14479,'Bron Productie'!A:H,5))/4,-1)</f>
        <v>1</v>
      </c>
      <c r="M14479" s="84">
        <f t="shared" si="2727"/>
        <v>1</v>
      </c>
      <c r="N14479" s="84">
        <f t="shared" si="2722"/>
        <v>-16.625</v>
      </c>
      <c r="O14479" s="118">
        <f t="shared" si="2723"/>
        <v>-1371.72875</v>
      </c>
      <c r="P14479" s="121">
        <f>AVERAGEIFS('Rekensheet Uurdata'!G:G,'Rekensheet Uurdata'!A:A,QUOTIENT('Rekensheet Kwartierdata'!A14479-1,4)+1)/4</f>
        <v>124.375</v>
      </c>
      <c r="Q14479" s="84">
        <f>IFERROR(VALUE(VLOOKUP(A14479,'Bron Productie'!A:H,3))/4,-1)</f>
        <v>133.5</v>
      </c>
      <c r="R14479" s="84">
        <f t="shared" si="2728"/>
        <v>133.5</v>
      </c>
      <c r="S14479" s="84">
        <f t="shared" si="2724"/>
        <v>9.125</v>
      </c>
      <c r="T14479" s="86">
        <f t="shared" si="2725"/>
        <v>752.90375000000006</v>
      </c>
    </row>
    <row r="14480" spans="1:20" x14ac:dyDescent="0.25">
      <c r="A14480" s="113">
        <f t="shared" si="2729"/>
        <v>14475</v>
      </c>
      <c r="B14480" s="185">
        <f t="shared" si="2719"/>
        <v>43251</v>
      </c>
      <c r="C14480" s="118">
        <f t="shared" si="2730"/>
        <v>79</v>
      </c>
      <c r="D14480" s="121">
        <f>VLOOKUP(CONCATENATE(B14480,C14480),'Bron BM-prijzen'!A:L,11,FALSE)</f>
        <v>63.02</v>
      </c>
      <c r="E14480" s="118">
        <f>VLOOKUP(CONCATENATE(B14480,C14480),'Bron BM-prijzen'!A:L,12,FALSE)</f>
        <v>63.02</v>
      </c>
      <c r="F14480" s="121">
        <f>AVERAGEIFS('Rekensheet Uurdata'!E:E,'Rekensheet Uurdata'!A:A,QUOTIENT('Rekensheet Kwartierdata'!A14480-1,4)+1)/4</f>
        <v>83.875</v>
      </c>
      <c r="G14480" s="84">
        <f>IFERROR(VALUE(VLOOKUP(A14480,'Bron Productie'!A:H,7))/4,-1)</f>
        <v>19.75</v>
      </c>
      <c r="H14480" s="84">
        <f t="shared" si="2726"/>
        <v>19.75</v>
      </c>
      <c r="I14480" s="84">
        <f t="shared" si="2720"/>
        <v>-64.125</v>
      </c>
      <c r="J14480" s="118">
        <f t="shared" si="2721"/>
        <v>-4041.1575000000003</v>
      </c>
      <c r="K14480" s="121">
        <f>AVERAGEIFS('Rekensheet Uurdata'!F:F,'Rekensheet Uurdata'!A:A,QUOTIENT('Rekensheet Kwartierdata'!A14480-1,4)+1)/4</f>
        <v>17.625</v>
      </c>
      <c r="L14480" s="84">
        <f>IFERROR(VALUE(VLOOKUP(A14480,'Bron Productie'!A:H,5))/4,-1)</f>
        <v>3.75</v>
      </c>
      <c r="M14480" s="84">
        <f t="shared" si="2727"/>
        <v>3.75</v>
      </c>
      <c r="N14480" s="84">
        <f t="shared" si="2722"/>
        <v>-13.875</v>
      </c>
      <c r="O14480" s="118">
        <f t="shared" si="2723"/>
        <v>-874.40250000000003</v>
      </c>
      <c r="P14480" s="121">
        <f>AVERAGEIFS('Rekensheet Uurdata'!G:G,'Rekensheet Uurdata'!A:A,QUOTIENT('Rekensheet Kwartierdata'!A14480-1,4)+1)/4</f>
        <v>124.375</v>
      </c>
      <c r="Q14480" s="84">
        <f>IFERROR(VALUE(VLOOKUP(A14480,'Bron Productie'!A:H,3))/4,-1)</f>
        <v>115.25</v>
      </c>
      <c r="R14480" s="84">
        <f t="shared" si="2728"/>
        <v>115.25</v>
      </c>
      <c r="S14480" s="84">
        <f t="shared" si="2724"/>
        <v>-9.125</v>
      </c>
      <c r="T14480" s="86">
        <f t="shared" si="2725"/>
        <v>-575.0575</v>
      </c>
    </row>
    <row r="14481" spans="1:20" x14ac:dyDescent="0.25">
      <c r="A14481" s="113">
        <f t="shared" si="2729"/>
        <v>14476</v>
      </c>
      <c r="B14481" s="185">
        <f t="shared" si="2719"/>
        <v>43251</v>
      </c>
      <c r="C14481" s="118">
        <f t="shared" si="2730"/>
        <v>80</v>
      </c>
      <c r="D14481" s="121">
        <f>VLOOKUP(CONCATENATE(B14481,C14481),'Bron BM-prijzen'!A:L,11,FALSE)</f>
        <v>60.02</v>
      </c>
      <c r="E14481" s="118">
        <f>VLOOKUP(CONCATENATE(B14481,C14481),'Bron BM-prijzen'!A:L,12,FALSE)</f>
        <v>60.02</v>
      </c>
      <c r="F14481" s="121">
        <f>AVERAGEIFS('Rekensheet Uurdata'!E:E,'Rekensheet Uurdata'!A:A,QUOTIENT('Rekensheet Kwartierdata'!A14481-1,4)+1)/4</f>
        <v>83.875</v>
      </c>
      <c r="G14481" s="84">
        <f>IFERROR(VALUE(VLOOKUP(A14481,'Bron Productie'!A:H,7))/4,-1)</f>
        <v>25.25</v>
      </c>
      <c r="H14481" s="84">
        <f t="shared" si="2726"/>
        <v>25.25</v>
      </c>
      <c r="I14481" s="84">
        <f t="shared" si="2720"/>
        <v>-58.625</v>
      </c>
      <c r="J14481" s="118">
        <f t="shared" si="2721"/>
        <v>-3518.6725000000001</v>
      </c>
      <c r="K14481" s="121">
        <f>AVERAGEIFS('Rekensheet Uurdata'!F:F,'Rekensheet Uurdata'!A:A,QUOTIENT('Rekensheet Kwartierdata'!A14481-1,4)+1)/4</f>
        <v>17.625</v>
      </c>
      <c r="L14481" s="84">
        <f>IFERROR(VALUE(VLOOKUP(A14481,'Bron Productie'!A:H,5))/4,-1)</f>
        <v>4.25</v>
      </c>
      <c r="M14481" s="84">
        <f t="shared" si="2727"/>
        <v>4.25</v>
      </c>
      <c r="N14481" s="84">
        <f t="shared" si="2722"/>
        <v>-13.375</v>
      </c>
      <c r="O14481" s="118">
        <f t="shared" si="2723"/>
        <v>-802.76750000000004</v>
      </c>
      <c r="P14481" s="121">
        <f>AVERAGEIFS('Rekensheet Uurdata'!G:G,'Rekensheet Uurdata'!A:A,QUOTIENT('Rekensheet Kwartierdata'!A14481-1,4)+1)/4</f>
        <v>124.375</v>
      </c>
      <c r="Q14481" s="84">
        <f>IFERROR(VALUE(VLOOKUP(A14481,'Bron Productie'!A:H,3))/4,-1)</f>
        <v>97.25</v>
      </c>
      <c r="R14481" s="84">
        <f t="shared" si="2728"/>
        <v>97.25</v>
      </c>
      <c r="S14481" s="84">
        <f t="shared" si="2724"/>
        <v>-27.125</v>
      </c>
      <c r="T14481" s="86">
        <f t="shared" si="2725"/>
        <v>-1628.0425</v>
      </c>
    </row>
    <row r="14482" spans="1:20" x14ac:dyDescent="0.25">
      <c r="A14482" s="113">
        <f t="shared" si="2729"/>
        <v>14477</v>
      </c>
      <c r="B14482" s="185">
        <f t="shared" si="2719"/>
        <v>43251</v>
      </c>
      <c r="C14482" s="118">
        <f t="shared" si="2730"/>
        <v>81</v>
      </c>
      <c r="D14482" s="121">
        <f>VLOOKUP(CONCATENATE(B14482,C14482),'Bron BM-prijzen'!A:L,11,FALSE)</f>
        <v>53.02</v>
      </c>
      <c r="E14482" s="118">
        <f>VLOOKUP(CONCATENATE(B14482,C14482),'Bron BM-prijzen'!A:L,12,FALSE)</f>
        <v>53.02</v>
      </c>
      <c r="F14482" s="121">
        <f>AVERAGEIFS('Rekensheet Uurdata'!E:E,'Rekensheet Uurdata'!A:A,QUOTIENT('Rekensheet Kwartierdata'!A14482-1,4)+1)/4</f>
        <v>64.125</v>
      </c>
      <c r="G14482" s="84">
        <f>IFERROR(VALUE(VLOOKUP(A14482,'Bron Productie'!A:H,7))/4,-1)</f>
        <v>25</v>
      </c>
      <c r="H14482" s="84">
        <f t="shared" si="2726"/>
        <v>25</v>
      </c>
      <c r="I14482" s="84">
        <f t="shared" si="2720"/>
        <v>-39.125</v>
      </c>
      <c r="J14482" s="118">
        <f t="shared" si="2721"/>
        <v>-2074.4075000000003</v>
      </c>
      <c r="K14482" s="121">
        <f>AVERAGEIFS('Rekensheet Uurdata'!F:F,'Rekensheet Uurdata'!A:A,QUOTIENT('Rekensheet Kwartierdata'!A14482-1,4)+1)/4</f>
        <v>13.6875</v>
      </c>
      <c r="L14482" s="84">
        <f>IFERROR(VALUE(VLOOKUP(A14482,'Bron Productie'!A:H,5))/4,-1)</f>
        <v>3.25</v>
      </c>
      <c r="M14482" s="84">
        <f t="shared" si="2727"/>
        <v>3.25</v>
      </c>
      <c r="N14482" s="84">
        <f t="shared" si="2722"/>
        <v>-10.4375</v>
      </c>
      <c r="O14482" s="118">
        <f t="shared" si="2723"/>
        <v>-553.39625000000001</v>
      </c>
      <c r="P14482" s="121">
        <f>AVERAGEIFS('Rekensheet Uurdata'!G:G,'Rekensheet Uurdata'!A:A,QUOTIENT('Rekensheet Kwartierdata'!A14482-1,4)+1)/4</f>
        <v>60.8125</v>
      </c>
      <c r="Q14482" s="84">
        <f>IFERROR(VALUE(VLOOKUP(A14482,'Bron Productie'!A:H,3))/4,-1)</f>
        <v>79.25</v>
      </c>
      <c r="R14482" s="84">
        <f t="shared" si="2728"/>
        <v>79.25</v>
      </c>
      <c r="S14482" s="84">
        <f t="shared" si="2724"/>
        <v>18.4375</v>
      </c>
      <c r="T14482" s="86">
        <f t="shared" si="2725"/>
        <v>977.55625000000009</v>
      </c>
    </row>
    <row r="14483" spans="1:20" x14ac:dyDescent="0.25">
      <c r="A14483" s="113">
        <f t="shared" si="2729"/>
        <v>14478</v>
      </c>
      <c r="B14483" s="185">
        <f t="shared" si="2719"/>
        <v>43251</v>
      </c>
      <c r="C14483" s="118">
        <f t="shared" si="2730"/>
        <v>82</v>
      </c>
      <c r="D14483" s="121">
        <f>VLOOKUP(CONCATENATE(B14483,C14483),'Bron BM-prijzen'!A:L,11,FALSE)</f>
        <v>45.44</v>
      </c>
      <c r="E14483" s="118">
        <f>VLOOKUP(CONCATENATE(B14483,C14483),'Bron BM-prijzen'!A:L,12,FALSE)</f>
        <v>43.62</v>
      </c>
      <c r="F14483" s="121">
        <f>AVERAGEIFS('Rekensheet Uurdata'!E:E,'Rekensheet Uurdata'!A:A,QUOTIENT('Rekensheet Kwartierdata'!A14483-1,4)+1)/4</f>
        <v>64.125</v>
      </c>
      <c r="G14483" s="84">
        <f>IFERROR(VALUE(VLOOKUP(A14483,'Bron Productie'!A:H,7))/4,-1)</f>
        <v>21</v>
      </c>
      <c r="H14483" s="84">
        <f t="shared" si="2726"/>
        <v>21</v>
      </c>
      <c r="I14483" s="84">
        <f t="shared" si="2720"/>
        <v>-43.125</v>
      </c>
      <c r="J14483" s="118">
        <f t="shared" si="2721"/>
        <v>-1959.6</v>
      </c>
      <c r="K14483" s="121">
        <f>AVERAGEIFS('Rekensheet Uurdata'!F:F,'Rekensheet Uurdata'!A:A,QUOTIENT('Rekensheet Kwartierdata'!A14483-1,4)+1)/4</f>
        <v>13.6875</v>
      </c>
      <c r="L14483" s="84">
        <f>IFERROR(VALUE(VLOOKUP(A14483,'Bron Productie'!A:H,5))/4,-1)</f>
        <v>3</v>
      </c>
      <c r="M14483" s="84">
        <f t="shared" si="2727"/>
        <v>3</v>
      </c>
      <c r="N14483" s="84">
        <f t="shared" si="2722"/>
        <v>-10.6875</v>
      </c>
      <c r="O14483" s="118">
        <f t="shared" si="2723"/>
        <v>-485.64</v>
      </c>
      <c r="P14483" s="121">
        <f>AVERAGEIFS('Rekensheet Uurdata'!G:G,'Rekensheet Uurdata'!A:A,QUOTIENT('Rekensheet Kwartierdata'!A14483-1,4)+1)/4</f>
        <v>60.8125</v>
      </c>
      <c r="Q14483" s="84">
        <f>IFERROR(VALUE(VLOOKUP(A14483,'Bron Productie'!A:H,3))/4,-1)</f>
        <v>67</v>
      </c>
      <c r="R14483" s="84">
        <f t="shared" si="2728"/>
        <v>67</v>
      </c>
      <c r="S14483" s="84">
        <f t="shared" si="2724"/>
        <v>6.1875</v>
      </c>
      <c r="T14483" s="86">
        <f t="shared" si="2725"/>
        <v>269.89875000000001</v>
      </c>
    </row>
    <row r="14484" spans="1:20" x14ac:dyDescent="0.25">
      <c r="A14484" s="113">
        <f t="shared" si="2729"/>
        <v>14479</v>
      </c>
      <c r="B14484" s="185">
        <f t="shared" si="2719"/>
        <v>43251</v>
      </c>
      <c r="C14484" s="118">
        <f t="shared" si="2730"/>
        <v>83</v>
      </c>
      <c r="D14484" s="121">
        <f>VLOOKUP(CONCATENATE(B14484,C14484),'Bron BM-prijzen'!A:L,11,FALSE)</f>
        <v>49.9</v>
      </c>
      <c r="E14484" s="118">
        <f>VLOOKUP(CONCATENATE(B14484,C14484),'Bron BM-prijzen'!A:L,12,FALSE)</f>
        <v>49.9</v>
      </c>
      <c r="F14484" s="121">
        <f>AVERAGEIFS('Rekensheet Uurdata'!E:E,'Rekensheet Uurdata'!A:A,QUOTIENT('Rekensheet Kwartierdata'!A14484-1,4)+1)/4</f>
        <v>64.125</v>
      </c>
      <c r="G14484" s="84">
        <f>IFERROR(VALUE(VLOOKUP(A14484,'Bron Productie'!A:H,7))/4,-1)</f>
        <v>20</v>
      </c>
      <c r="H14484" s="84">
        <f t="shared" si="2726"/>
        <v>20</v>
      </c>
      <c r="I14484" s="84">
        <f t="shared" si="2720"/>
        <v>-44.125</v>
      </c>
      <c r="J14484" s="118">
        <f t="shared" si="2721"/>
        <v>-2201.8375000000001</v>
      </c>
      <c r="K14484" s="121">
        <f>AVERAGEIFS('Rekensheet Uurdata'!F:F,'Rekensheet Uurdata'!A:A,QUOTIENT('Rekensheet Kwartierdata'!A14484-1,4)+1)/4</f>
        <v>13.6875</v>
      </c>
      <c r="L14484" s="84">
        <f>IFERROR(VALUE(VLOOKUP(A14484,'Bron Productie'!A:H,5))/4,-1)</f>
        <v>3</v>
      </c>
      <c r="M14484" s="84">
        <f t="shared" si="2727"/>
        <v>3</v>
      </c>
      <c r="N14484" s="84">
        <f t="shared" si="2722"/>
        <v>-10.6875</v>
      </c>
      <c r="O14484" s="118">
        <f t="shared" si="2723"/>
        <v>-533.30624999999998</v>
      </c>
      <c r="P14484" s="121">
        <f>AVERAGEIFS('Rekensheet Uurdata'!G:G,'Rekensheet Uurdata'!A:A,QUOTIENT('Rekensheet Kwartierdata'!A14484-1,4)+1)/4</f>
        <v>60.8125</v>
      </c>
      <c r="Q14484" s="84">
        <f>IFERROR(VALUE(VLOOKUP(A14484,'Bron Productie'!A:H,3))/4,-1)</f>
        <v>54.75</v>
      </c>
      <c r="R14484" s="84">
        <f t="shared" si="2728"/>
        <v>54.75</v>
      </c>
      <c r="S14484" s="84">
        <f t="shared" si="2724"/>
        <v>-6.0625</v>
      </c>
      <c r="T14484" s="86">
        <f t="shared" si="2725"/>
        <v>-302.51875000000001</v>
      </c>
    </row>
    <row r="14485" spans="1:20" x14ac:dyDescent="0.25">
      <c r="A14485" s="113">
        <f t="shared" si="2729"/>
        <v>14480</v>
      </c>
      <c r="B14485" s="185">
        <f t="shared" si="2719"/>
        <v>43251</v>
      </c>
      <c r="C14485" s="118">
        <f t="shared" si="2730"/>
        <v>84</v>
      </c>
      <c r="D14485" s="121">
        <f>VLOOKUP(CONCATENATE(B14485,C14485),'Bron BM-prijzen'!A:L,11,FALSE)</f>
        <v>44.4</v>
      </c>
      <c r="E14485" s="118">
        <f>VLOOKUP(CONCATENATE(B14485,C14485),'Bron BM-prijzen'!A:L,12,FALSE)</f>
        <v>44.4</v>
      </c>
      <c r="F14485" s="121">
        <f>AVERAGEIFS('Rekensheet Uurdata'!E:E,'Rekensheet Uurdata'!A:A,QUOTIENT('Rekensheet Kwartierdata'!A14485-1,4)+1)/4</f>
        <v>64.125</v>
      </c>
      <c r="G14485" s="84">
        <f>IFERROR(VALUE(VLOOKUP(A14485,'Bron Productie'!A:H,7))/4,-1)</f>
        <v>25.5</v>
      </c>
      <c r="H14485" s="84">
        <f t="shared" si="2726"/>
        <v>25.5</v>
      </c>
      <c r="I14485" s="84">
        <f t="shared" si="2720"/>
        <v>-38.625</v>
      </c>
      <c r="J14485" s="118">
        <f t="shared" si="2721"/>
        <v>-1714.95</v>
      </c>
      <c r="K14485" s="121">
        <f>AVERAGEIFS('Rekensheet Uurdata'!F:F,'Rekensheet Uurdata'!A:A,QUOTIENT('Rekensheet Kwartierdata'!A14485-1,4)+1)/4</f>
        <v>13.6875</v>
      </c>
      <c r="L14485" s="84">
        <f>IFERROR(VALUE(VLOOKUP(A14485,'Bron Productie'!A:H,5))/4,-1)</f>
        <v>3</v>
      </c>
      <c r="M14485" s="84">
        <f t="shared" si="2727"/>
        <v>3</v>
      </c>
      <c r="N14485" s="84">
        <f t="shared" si="2722"/>
        <v>-10.6875</v>
      </c>
      <c r="O14485" s="118">
        <f t="shared" si="2723"/>
        <v>-474.52499999999998</v>
      </c>
      <c r="P14485" s="121">
        <f>AVERAGEIFS('Rekensheet Uurdata'!G:G,'Rekensheet Uurdata'!A:A,QUOTIENT('Rekensheet Kwartierdata'!A14485-1,4)+1)/4</f>
        <v>60.8125</v>
      </c>
      <c r="Q14485" s="84">
        <f>IFERROR(VALUE(VLOOKUP(A14485,'Bron Productie'!A:H,3))/4,-1)</f>
        <v>42.25</v>
      </c>
      <c r="R14485" s="84">
        <f t="shared" si="2728"/>
        <v>42.25</v>
      </c>
      <c r="S14485" s="84">
        <f t="shared" si="2724"/>
        <v>-18.5625</v>
      </c>
      <c r="T14485" s="86">
        <f t="shared" si="2725"/>
        <v>-824.17499999999995</v>
      </c>
    </row>
    <row r="14486" spans="1:20" x14ac:dyDescent="0.25">
      <c r="A14486" s="113">
        <f t="shared" si="2729"/>
        <v>14481</v>
      </c>
      <c r="B14486" s="185">
        <f t="shared" si="2719"/>
        <v>43251</v>
      </c>
      <c r="C14486" s="118">
        <f t="shared" si="2730"/>
        <v>85</v>
      </c>
      <c r="D14486" s="121">
        <f>VLOOKUP(CONCATENATE(B14486,C14486),'Bron BM-prijzen'!A:L,11,FALSE)</f>
        <v>69.53</v>
      </c>
      <c r="E14486" s="118">
        <f>VLOOKUP(CONCATENATE(B14486,C14486),'Bron BM-prijzen'!A:L,12,FALSE)</f>
        <v>69.53</v>
      </c>
      <c r="F14486" s="121">
        <f>AVERAGEIFS('Rekensheet Uurdata'!E:E,'Rekensheet Uurdata'!A:A,QUOTIENT('Rekensheet Kwartierdata'!A14486-1,4)+1)/4</f>
        <v>47.8125</v>
      </c>
      <c r="G14486" s="84">
        <f>IFERROR(VALUE(VLOOKUP(A14486,'Bron Productie'!A:H,7))/4,-1)</f>
        <v>22.5</v>
      </c>
      <c r="H14486" s="84">
        <f t="shared" si="2726"/>
        <v>22.5</v>
      </c>
      <c r="I14486" s="84">
        <f t="shared" si="2720"/>
        <v>-25.3125</v>
      </c>
      <c r="J14486" s="118">
        <f t="shared" si="2721"/>
        <v>-1759.9781250000001</v>
      </c>
      <c r="K14486" s="121">
        <f>AVERAGEIFS('Rekensheet Uurdata'!F:F,'Rekensheet Uurdata'!A:A,QUOTIENT('Rekensheet Kwartierdata'!A14486-1,4)+1)/4</f>
        <v>15.375</v>
      </c>
      <c r="L14486" s="84">
        <f>IFERROR(VALUE(VLOOKUP(A14486,'Bron Productie'!A:H,5))/4,-1)</f>
        <v>2</v>
      </c>
      <c r="M14486" s="84">
        <f t="shared" si="2727"/>
        <v>2</v>
      </c>
      <c r="N14486" s="84">
        <f t="shared" si="2722"/>
        <v>-13.375</v>
      </c>
      <c r="O14486" s="118">
        <f t="shared" si="2723"/>
        <v>-929.96375</v>
      </c>
      <c r="P14486" s="121">
        <f>AVERAGEIFS('Rekensheet Uurdata'!G:G,'Rekensheet Uurdata'!A:A,QUOTIENT('Rekensheet Kwartierdata'!A14486-1,4)+1)/4</f>
        <v>20.125</v>
      </c>
      <c r="Q14486" s="84">
        <f>IFERROR(VALUE(VLOOKUP(A14486,'Bron Productie'!A:H,3))/4,-1)</f>
        <v>30</v>
      </c>
      <c r="R14486" s="84">
        <f t="shared" si="2728"/>
        <v>30</v>
      </c>
      <c r="S14486" s="84">
        <f t="shared" si="2724"/>
        <v>9.875</v>
      </c>
      <c r="T14486" s="86">
        <f t="shared" si="2725"/>
        <v>686.60874999999999</v>
      </c>
    </row>
    <row r="14487" spans="1:20" x14ac:dyDescent="0.25">
      <c r="A14487" s="113">
        <f t="shared" si="2729"/>
        <v>14482</v>
      </c>
      <c r="B14487" s="185">
        <f t="shared" si="2719"/>
        <v>43251</v>
      </c>
      <c r="C14487" s="118">
        <f t="shared" si="2730"/>
        <v>86</v>
      </c>
      <c r="D14487" s="121">
        <f>VLOOKUP(CONCATENATE(B14487,C14487),'Bron BM-prijzen'!A:L,11,FALSE)</f>
        <v>49.6</v>
      </c>
      <c r="E14487" s="118">
        <f>VLOOKUP(CONCATENATE(B14487,C14487),'Bron BM-prijzen'!A:L,12,FALSE)</f>
        <v>49.6</v>
      </c>
      <c r="F14487" s="121">
        <f>AVERAGEIFS('Rekensheet Uurdata'!E:E,'Rekensheet Uurdata'!A:A,QUOTIENT('Rekensheet Kwartierdata'!A14487-1,4)+1)/4</f>
        <v>47.8125</v>
      </c>
      <c r="G14487" s="84">
        <f>IFERROR(VALUE(VLOOKUP(A14487,'Bron Productie'!A:H,7))/4,-1)</f>
        <v>19.5</v>
      </c>
      <c r="H14487" s="84">
        <f t="shared" si="2726"/>
        <v>19.5</v>
      </c>
      <c r="I14487" s="84">
        <f t="shared" si="2720"/>
        <v>-28.3125</v>
      </c>
      <c r="J14487" s="118">
        <f t="shared" si="2721"/>
        <v>-1404.3</v>
      </c>
      <c r="K14487" s="121">
        <f>AVERAGEIFS('Rekensheet Uurdata'!F:F,'Rekensheet Uurdata'!A:A,QUOTIENT('Rekensheet Kwartierdata'!A14487-1,4)+1)/4</f>
        <v>15.375</v>
      </c>
      <c r="L14487" s="84">
        <f>IFERROR(VALUE(VLOOKUP(A14487,'Bron Productie'!A:H,5))/4,-1)</f>
        <v>2.25</v>
      </c>
      <c r="M14487" s="84">
        <f t="shared" si="2727"/>
        <v>2.25</v>
      </c>
      <c r="N14487" s="84">
        <f t="shared" si="2722"/>
        <v>-13.125</v>
      </c>
      <c r="O14487" s="118">
        <f t="shared" si="2723"/>
        <v>-651</v>
      </c>
      <c r="P14487" s="121">
        <f>AVERAGEIFS('Rekensheet Uurdata'!G:G,'Rekensheet Uurdata'!A:A,QUOTIENT('Rekensheet Kwartierdata'!A14487-1,4)+1)/4</f>
        <v>20.125</v>
      </c>
      <c r="Q14487" s="84">
        <f>IFERROR(VALUE(VLOOKUP(A14487,'Bron Productie'!A:H,3))/4,-1)</f>
        <v>23.5</v>
      </c>
      <c r="R14487" s="84">
        <f t="shared" si="2728"/>
        <v>23.5</v>
      </c>
      <c r="S14487" s="84">
        <f t="shared" si="2724"/>
        <v>3.375</v>
      </c>
      <c r="T14487" s="86">
        <f t="shared" si="2725"/>
        <v>167.4</v>
      </c>
    </row>
    <row r="14488" spans="1:20" x14ac:dyDescent="0.25">
      <c r="A14488" s="113">
        <f t="shared" si="2729"/>
        <v>14483</v>
      </c>
      <c r="B14488" s="185">
        <f t="shared" si="2719"/>
        <v>43251</v>
      </c>
      <c r="C14488" s="118">
        <f t="shared" si="2730"/>
        <v>87</v>
      </c>
      <c r="D14488" s="121">
        <f>VLOOKUP(CONCATENATE(B14488,C14488),'Bron BM-prijzen'!A:L,11,FALSE)</f>
        <v>48.4</v>
      </c>
      <c r="E14488" s="118">
        <f>VLOOKUP(CONCATENATE(B14488,C14488),'Bron BM-prijzen'!A:L,12,FALSE)</f>
        <v>48.4</v>
      </c>
      <c r="F14488" s="121">
        <f>AVERAGEIFS('Rekensheet Uurdata'!E:E,'Rekensheet Uurdata'!A:A,QUOTIENT('Rekensheet Kwartierdata'!A14488-1,4)+1)/4</f>
        <v>47.8125</v>
      </c>
      <c r="G14488" s="84">
        <f>IFERROR(VALUE(VLOOKUP(A14488,'Bron Productie'!A:H,7))/4,-1)</f>
        <v>13.5</v>
      </c>
      <c r="H14488" s="84">
        <f t="shared" si="2726"/>
        <v>13.5</v>
      </c>
      <c r="I14488" s="84">
        <f t="shared" si="2720"/>
        <v>-34.3125</v>
      </c>
      <c r="J14488" s="118">
        <f t="shared" si="2721"/>
        <v>-1660.7249999999999</v>
      </c>
      <c r="K14488" s="121">
        <f>AVERAGEIFS('Rekensheet Uurdata'!F:F,'Rekensheet Uurdata'!A:A,QUOTIENT('Rekensheet Kwartierdata'!A14488-1,4)+1)/4</f>
        <v>15.375</v>
      </c>
      <c r="L14488" s="84">
        <f>IFERROR(VALUE(VLOOKUP(A14488,'Bron Productie'!A:H,5))/4,-1)</f>
        <v>4.75</v>
      </c>
      <c r="M14488" s="84">
        <f t="shared" si="2727"/>
        <v>4.75</v>
      </c>
      <c r="N14488" s="84">
        <f t="shared" si="2722"/>
        <v>-10.625</v>
      </c>
      <c r="O14488" s="118">
        <f t="shared" si="2723"/>
        <v>-514.25</v>
      </c>
      <c r="P14488" s="121">
        <f>AVERAGEIFS('Rekensheet Uurdata'!G:G,'Rekensheet Uurdata'!A:A,QUOTIENT('Rekensheet Kwartierdata'!A14488-1,4)+1)/4</f>
        <v>20.125</v>
      </c>
      <c r="Q14488" s="84">
        <f>IFERROR(VALUE(VLOOKUP(A14488,'Bron Productie'!A:H,3))/4,-1)</f>
        <v>16.75</v>
      </c>
      <c r="R14488" s="84">
        <f t="shared" si="2728"/>
        <v>16.75</v>
      </c>
      <c r="S14488" s="84">
        <f t="shared" si="2724"/>
        <v>-3.375</v>
      </c>
      <c r="T14488" s="86">
        <f t="shared" si="2725"/>
        <v>-163.35</v>
      </c>
    </row>
    <row r="14489" spans="1:20" x14ac:dyDescent="0.25">
      <c r="A14489" s="113">
        <f t="shared" si="2729"/>
        <v>14484</v>
      </c>
      <c r="B14489" s="185">
        <f t="shared" si="2719"/>
        <v>43251</v>
      </c>
      <c r="C14489" s="118">
        <f t="shared" si="2730"/>
        <v>88</v>
      </c>
      <c r="D14489" s="121">
        <f>VLOOKUP(CONCATENATE(B14489,C14489),'Bron BM-prijzen'!A:L,11,FALSE)</f>
        <v>48.4</v>
      </c>
      <c r="E14489" s="118">
        <f>VLOOKUP(CONCATENATE(B14489,C14489),'Bron BM-prijzen'!A:L,12,FALSE)</f>
        <v>48.4</v>
      </c>
      <c r="F14489" s="121">
        <f>AVERAGEIFS('Rekensheet Uurdata'!E:E,'Rekensheet Uurdata'!A:A,QUOTIENT('Rekensheet Kwartierdata'!A14489-1,4)+1)/4</f>
        <v>47.8125</v>
      </c>
      <c r="G14489" s="84">
        <f>IFERROR(VALUE(VLOOKUP(A14489,'Bron Productie'!A:H,7))/4,-1)</f>
        <v>9.75</v>
      </c>
      <c r="H14489" s="84">
        <f t="shared" si="2726"/>
        <v>9.75</v>
      </c>
      <c r="I14489" s="84">
        <f t="shared" si="2720"/>
        <v>-38.0625</v>
      </c>
      <c r="J14489" s="118">
        <f t="shared" si="2721"/>
        <v>-1842.2249999999999</v>
      </c>
      <c r="K14489" s="121">
        <f>AVERAGEIFS('Rekensheet Uurdata'!F:F,'Rekensheet Uurdata'!A:A,QUOTIENT('Rekensheet Kwartierdata'!A14489-1,4)+1)/4</f>
        <v>15.375</v>
      </c>
      <c r="L14489" s="84">
        <f>IFERROR(VALUE(VLOOKUP(A14489,'Bron Productie'!A:H,5))/4,-1)</f>
        <v>8</v>
      </c>
      <c r="M14489" s="84">
        <f t="shared" si="2727"/>
        <v>8</v>
      </c>
      <c r="N14489" s="84">
        <f t="shared" si="2722"/>
        <v>-7.375</v>
      </c>
      <c r="O14489" s="118">
        <f t="shared" si="2723"/>
        <v>-356.95</v>
      </c>
      <c r="P14489" s="121">
        <f>AVERAGEIFS('Rekensheet Uurdata'!G:G,'Rekensheet Uurdata'!A:A,QUOTIENT('Rekensheet Kwartierdata'!A14489-1,4)+1)/4</f>
        <v>20.125</v>
      </c>
      <c r="Q14489" s="84">
        <f>IFERROR(VALUE(VLOOKUP(A14489,'Bron Productie'!A:H,3))/4,-1)</f>
        <v>10.25</v>
      </c>
      <c r="R14489" s="84">
        <f t="shared" si="2728"/>
        <v>10.25</v>
      </c>
      <c r="S14489" s="84">
        <f t="shared" si="2724"/>
        <v>-9.875</v>
      </c>
      <c r="T14489" s="86">
        <f t="shared" si="2725"/>
        <v>-477.95</v>
      </c>
    </row>
    <row r="14490" spans="1:20" x14ac:dyDescent="0.25">
      <c r="A14490" s="113">
        <f t="shared" si="2729"/>
        <v>14485</v>
      </c>
      <c r="B14490" s="185">
        <f t="shared" si="2719"/>
        <v>43251</v>
      </c>
      <c r="C14490" s="118">
        <f t="shared" si="2730"/>
        <v>89</v>
      </c>
      <c r="D14490" s="121">
        <f>VLOOKUP(CONCATENATE(B14490,C14490),'Bron BM-prijzen'!A:L,11,FALSE)</f>
        <v>50.69</v>
      </c>
      <c r="E14490" s="118">
        <f>VLOOKUP(CONCATENATE(B14490,C14490),'Bron BM-prijzen'!A:L,12,FALSE)</f>
        <v>50.69</v>
      </c>
      <c r="F14490" s="121">
        <f>AVERAGEIFS('Rekensheet Uurdata'!E:E,'Rekensheet Uurdata'!A:A,QUOTIENT('Rekensheet Kwartierdata'!A14490-1,4)+1)/4</f>
        <v>39.3125</v>
      </c>
      <c r="G14490" s="84">
        <f>IFERROR(VALUE(VLOOKUP(A14490,'Bron Productie'!A:H,7))/4,-1)</f>
        <v>8.5</v>
      </c>
      <c r="H14490" s="84">
        <f t="shared" si="2726"/>
        <v>8.5</v>
      </c>
      <c r="I14490" s="84">
        <f t="shared" si="2720"/>
        <v>-30.8125</v>
      </c>
      <c r="J14490" s="118">
        <f t="shared" si="2721"/>
        <v>-1561.8856249999999</v>
      </c>
      <c r="K14490" s="121">
        <f>AVERAGEIFS('Rekensheet Uurdata'!F:F,'Rekensheet Uurdata'!A:A,QUOTIENT('Rekensheet Kwartierdata'!A14490-1,4)+1)/4</f>
        <v>12.25</v>
      </c>
      <c r="L14490" s="84">
        <f>IFERROR(VALUE(VLOOKUP(A14490,'Bron Productie'!A:H,5))/4,-1)</f>
        <v>6.75</v>
      </c>
      <c r="M14490" s="84">
        <f t="shared" si="2727"/>
        <v>6.75</v>
      </c>
      <c r="N14490" s="84">
        <f t="shared" si="2722"/>
        <v>-5.5</v>
      </c>
      <c r="O14490" s="118">
        <f t="shared" si="2723"/>
        <v>-278.79499999999996</v>
      </c>
      <c r="P14490" s="121">
        <f>AVERAGEIFS('Rekensheet Uurdata'!G:G,'Rekensheet Uurdata'!A:A,QUOTIENT('Rekensheet Kwartierdata'!A14490-1,4)+1)/4</f>
        <v>2.25</v>
      </c>
      <c r="Q14490" s="84">
        <f>IFERROR(VALUE(VLOOKUP(A14490,'Bron Productie'!A:H,3))/4,-1)</f>
        <v>3.5</v>
      </c>
      <c r="R14490" s="84">
        <f t="shared" si="2728"/>
        <v>3.5</v>
      </c>
      <c r="S14490" s="84">
        <f t="shared" si="2724"/>
        <v>1.25</v>
      </c>
      <c r="T14490" s="86">
        <f t="shared" si="2725"/>
        <v>63.362499999999997</v>
      </c>
    </row>
    <row r="14491" spans="1:20" x14ac:dyDescent="0.25">
      <c r="A14491" s="113">
        <f t="shared" si="2729"/>
        <v>14486</v>
      </c>
      <c r="B14491" s="185">
        <f t="shared" si="2719"/>
        <v>43251</v>
      </c>
      <c r="C14491" s="118">
        <f t="shared" si="2730"/>
        <v>90</v>
      </c>
      <c r="D14491" s="121">
        <f>VLOOKUP(CONCATENATE(B14491,C14491),'Bron BM-prijzen'!A:L,11,FALSE)</f>
        <v>53.58</v>
      </c>
      <c r="E14491" s="118">
        <f>VLOOKUP(CONCATENATE(B14491,C14491),'Bron BM-prijzen'!A:L,12,FALSE)</f>
        <v>53.58</v>
      </c>
      <c r="F14491" s="121">
        <f>AVERAGEIFS('Rekensheet Uurdata'!E:E,'Rekensheet Uurdata'!A:A,QUOTIENT('Rekensheet Kwartierdata'!A14491-1,4)+1)/4</f>
        <v>39.3125</v>
      </c>
      <c r="G14491" s="84">
        <f>IFERROR(VALUE(VLOOKUP(A14491,'Bron Productie'!A:H,7))/4,-1)</f>
        <v>8.75</v>
      </c>
      <c r="H14491" s="84">
        <f t="shared" si="2726"/>
        <v>8.75</v>
      </c>
      <c r="I14491" s="84">
        <f t="shared" si="2720"/>
        <v>-30.5625</v>
      </c>
      <c r="J14491" s="118">
        <f t="shared" si="2721"/>
        <v>-1637.5387499999999</v>
      </c>
      <c r="K14491" s="121">
        <f>AVERAGEIFS('Rekensheet Uurdata'!F:F,'Rekensheet Uurdata'!A:A,QUOTIENT('Rekensheet Kwartierdata'!A14491-1,4)+1)/4</f>
        <v>12.25</v>
      </c>
      <c r="L14491" s="84">
        <f>IFERROR(VALUE(VLOOKUP(A14491,'Bron Productie'!A:H,5))/4,-1)</f>
        <v>6.25</v>
      </c>
      <c r="M14491" s="84">
        <f t="shared" si="2727"/>
        <v>6.25</v>
      </c>
      <c r="N14491" s="84">
        <f t="shared" si="2722"/>
        <v>-6</v>
      </c>
      <c r="O14491" s="118">
        <f t="shared" si="2723"/>
        <v>-321.48</v>
      </c>
      <c r="P14491" s="121">
        <f>AVERAGEIFS('Rekensheet Uurdata'!G:G,'Rekensheet Uurdata'!A:A,QUOTIENT('Rekensheet Kwartierdata'!A14491-1,4)+1)/4</f>
        <v>2.25</v>
      </c>
      <c r="Q14491" s="84">
        <f>IFERROR(VALUE(VLOOKUP(A14491,'Bron Productie'!A:H,3))/4,-1)</f>
        <v>2.75</v>
      </c>
      <c r="R14491" s="84">
        <f t="shared" si="2728"/>
        <v>2.75</v>
      </c>
      <c r="S14491" s="84">
        <f t="shared" si="2724"/>
        <v>0.5</v>
      </c>
      <c r="T14491" s="86">
        <f t="shared" si="2725"/>
        <v>26.79</v>
      </c>
    </row>
    <row r="14492" spans="1:20" x14ac:dyDescent="0.25">
      <c r="A14492" s="113">
        <f t="shared" si="2729"/>
        <v>14487</v>
      </c>
      <c r="B14492" s="185">
        <f t="shared" si="2719"/>
        <v>43251</v>
      </c>
      <c r="C14492" s="118">
        <f t="shared" si="2730"/>
        <v>91</v>
      </c>
      <c r="D14492" s="121">
        <f>VLOOKUP(CONCATENATE(B14492,C14492),'Bron BM-prijzen'!A:L,11,FALSE)</f>
        <v>48.4</v>
      </c>
      <c r="E14492" s="118">
        <f>VLOOKUP(CONCATENATE(B14492,C14492),'Bron BM-prijzen'!A:L,12,FALSE)</f>
        <v>48.4</v>
      </c>
      <c r="F14492" s="121">
        <f>AVERAGEIFS('Rekensheet Uurdata'!E:E,'Rekensheet Uurdata'!A:A,QUOTIENT('Rekensheet Kwartierdata'!A14492-1,4)+1)/4</f>
        <v>39.3125</v>
      </c>
      <c r="G14492" s="84">
        <f>IFERROR(VALUE(VLOOKUP(A14492,'Bron Productie'!A:H,7))/4,-1)</f>
        <v>8.5</v>
      </c>
      <c r="H14492" s="84">
        <f t="shared" si="2726"/>
        <v>8.5</v>
      </c>
      <c r="I14492" s="84">
        <f t="shared" si="2720"/>
        <v>-30.8125</v>
      </c>
      <c r="J14492" s="118">
        <f t="shared" si="2721"/>
        <v>-1491.325</v>
      </c>
      <c r="K14492" s="121">
        <f>AVERAGEIFS('Rekensheet Uurdata'!F:F,'Rekensheet Uurdata'!A:A,QUOTIENT('Rekensheet Kwartierdata'!A14492-1,4)+1)/4</f>
        <v>12.25</v>
      </c>
      <c r="L14492" s="84">
        <f>IFERROR(VALUE(VLOOKUP(A14492,'Bron Productie'!A:H,5))/4,-1)</f>
        <v>7.5</v>
      </c>
      <c r="M14492" s="84">
        <f t="shared" si="2727"/>
        <v>7.5</v>
      </c>
      <c r="N14492" s="84">
        <f t="shared" si="2722"/>
        <v>-4.75</v>
      </c>
      <c r="O14492" s="118">
        <f t="shared" si="2723"/>
        <v>-229.9</v>
      </c>
      <c r="P14492" s="121">
        <f>AVERAGEIFS('Rekensheet Uurdata'!G:G,'Rekensheet Uurdata'!A:A,QUOTIENT('Rekensheet Kwartierdata'!A14492-1,4)+1)/4</f>
        <v>2.25</v>
      </c>
      <c r="Q14492" s="84">
        <f>IFERROR(VALUE(VLOOKUP(A14492,'Bron Productie'!A:H,3))/4,-1)</f>
        <v>1.75</v>
      </c>
      <c r="R14492" s="84">
        <f t="shared" si="2728"/>
        <v>1.75</v>
      </c>
      <c r="S14492" s="84">
        <f t="shared" si="2724"/>
        <v>-0.5</v>
      </c>
      <c r="T14492" s="86">
        <f t="shared" si="2725"/>
        <v>-24.2</v>
      </c>
    </row>
    <row r="14493" spans="1:20" x14ac:dyDescent="0.25">
      <c r="A14493" s="113">
        <f t="shared" si="2729"/>
        <v>14488</v>
      </c>
      <c r="B14493" s="185">
        <f t="shared" si="2719"/>
        <v>43251</v>
      </c>
      <c r="C14493" s="118">
        <f t="shared" si="2730"/>
        <v>92</v>
      </c>
      <c r="D14493" s="121">
        <f>VLOOKUP(CONCATENATE(B14493,C14493),'Bron BM-prijzen'!A:L,11,FALSE)</f>
        <v>44.4</v>
      </c>
      <c r="E14493" s="118">
        <f>VLOOKUP(CONCATENATE(B14493,C14493),'Bron BM-prijzen'!A:L,12,FALSE)</f>
        <v>44.4</v>
      </c>
      <c r="F14493" s="121">
        <f>AVERAGEIFS('Rekensheet Uurdata'!E:E,'Rekensheet Uurdata'!A:A,QUOTIENT('Rekensheet Kwartierdata'!A14493-1,4)+1)/4</f>
        <v>39.3125</v>
      </c>
      <c r="G14493" s="84">
        <f>IFERROR(VALUE(VLOOKUP(A14493,'Bron Productie'!A:H,7))/4,-1)</f>
        <v>8.25</v>
      </c>
      <c r="H14493" s="84">
        <f t="shared" si="2726"/>
        <v>8.25</v>
      </c>
      <c r="I14493" s="84">
        <f t="shared" si="2720"/>
        <v>-31.0625</v>
      </c>
      <c r="J14493" s="118">
        <f t="shared" si="2721"/>
        <v>-1379.175</v>
      </c>
      <c r="K14493" s="121">
        <f>AVERAGEIFS('Rekensheet Uurdata'!F:F,'Rekensheet Uurdata'!A:A,QUOTIENT('Rekensheet Kwartierdata'!A14493-1,4)+1)/4</f>
        <v>12.25</v>
      </c>
      <c r="L14493" s="84">
        <f>IFERROR(VALUE(VLOOKUP(A14493,'Bron Productie'!A:H,5))/4,-1)</f>
        <v>7.25</v>
      </c>
      <c r="M14493" s="84">
        <f t="shared" si="2727"/>
        <v>7.25</v>
      </c>
      <c r="N14493" s="84">
        <f t="shared" si="2722"/>
        <v>-5</v>
      </c>
      <c r="O14493" s="118">
        <f t="shared" si="2723"/>
        <v>-222</v>
      </c>
      <c r="P14493" s="121">
        <f>AVERAGEIFS('Rekensheet Uurdata'!G:G,'Rekensheet Uurdata'!A:A,QUOTIENT('Rekensheet Kwartierdata'!A14493-1,4)+1)/4</f>
        <v>2.25</v>
      </c>
      <c r="Q14493" s="84">
        <f>IFERROR(VALUE(VLOOKUP(A14493,'Bron Productie'!A:H,3))/4,-1)</f>
        <v>1</v>
      </c>
      <c r="R14493" s="84">
        <f t="shared" si="2728"/>
        <v>1</v>
      </c>
      <c r="S14493" s="84">
        <f t="shared" si="2724"/>
        <v>-1.25</v>
      </c>
      <c r="T14493" s="86">
        <f t="shared" si="2725"/>
        <v>-55.5</v>
      </c>
    </row>
    <row r="14494" spans="1:20" x14ac:dyDescent="0.25">
      <c r="A14494" s="113">
        <f t="shared" si="2729"/>
        <v>14489</v>
      </c>
      <c r="B14494" s="185">
        <f t="shared" si="2719"/>
        <v>43251</v>
      </c>
      <c r="C14494" s="118">
        <f t="shared" si="2730"/>
        <v>93</v>
      </c>
      <c r="D14494" s="121">
        <f>VLOOKUP(CONCATENATE(B14494,C14494),'Bron BM-prijzen'!A:L,11,FALSE)</f>
        <v>156.02000000000001</v>
      </c>
      <c r="E14494" s="118">
        <f>VLOOKUP(CONCATENATE(B14494,C14494),'Bron BM-prijzen'!A:L,12,FALSE)</f>
        <v>156.02000000000001</v>
      </c>
      <c r="F14494" s="121">
        <f>AVERAGEIFS('Rekensheet Uurdata'!E:E,'Rekensheet Uurdata'!A:A,QUOTIENT('Rekensheet Kwartierdata'!A14494-1,4)+1)/4</f>
        <v>36.125</v>
      </c>
      <c r="G14494" s="84">
        <f>IFERROR(VALUE(VLOOKUP(A14494,'Bron Productie'!A:H,7))/4,-1)</f>
        <v>9</v>
      </c>
      <c r="H14494" s="84">
        <f t="shared" si="2726"/>
        <v>9</v>
      </c>
      <c r="I14494" s="84">
        <f t="shared" si="2720"/>
        <v>-27.125</v>
      </c>
      <c r="J14494" s="118">
        <f t="shared" si="2721"/>
        <v>-4232.0425000000005</v>
      </c>
      <c r="K14494" s="121">
        <f>AVERAGEIFS('Rekensheet Uurdata'!F:F,'Rekensheet Uurdata'!A:A,QUOTIENT('Rekensheet Kwartierdata'!A14494-1,4)+1)/4</f>
        <v>8.1875</v>
      </c>
      <c r="L14494" s="84">
        <f>IFERROR(VALUE(VLOOKUP(A14494,'Bron Productie'!A:H,5))/4,-1)</f>
        <v>8.5</v>
      </c>
      <c r="M14494" s="84">
        <f t="shared" si="2727"/>
        <v>8.5</v>
      </c>
      <c r="N14494" s="84">
        <f t="shared" si="2722"/>
        <v>0.3125</v>
      </c>
      <c r="O14494" s="118">
        <f t="shared" si="2723"/>
        <v>48.756250000000001</v>
      </c>
      <c r="P14494" s="121">
        <f>AVERAGEIFS('Rekensheet Uurdata'!G:G,'Rekensheet Uurdata'!A:A,QUOTIENT('Rekensheet Kwartierdata'!A14494-1,4)+1)/4</f>
        <v>0</v>
      </c>
      <c r="Q14494" s="84">
        <f>IFERROR(VALUE(VLOOKUP(A14494,'Bron Productie'!A:H,3))/4,-1)</f>
        <v>0</v>
      </c>
      <c r="R14494" s="84">
        <f t="shared" si="2728"/>
        <v>0</v>
      </c>
      <c r="S14494" s="84">
        <f t="shared" si="2724"/>
        <v>0</v>
      </c>
      <c r="T14494" s="86">
        <f t="shared" si="2725"/>
        <v>0</v>
      </c>
    </row>
    <row r="14495" spans="1:20" x14ac:dyDescent="0.25">
      <c r="A14495" s="113">
        <f t="shared" si="2729"/>
        <v>14490</v>
      </c>
      <c r="B14495" s="185">
        <f t="shared" si="2719"/>
        <v>43251</v>
      </c>
      <c r="C14495" s="118">
        <f t="shared" si="2730"/>
        <v>94</v>
      </c>
      <c r="D14495" s="121">
        <f>VLOOKUP(CONCATENATE(B14495,C14495),'Bron BM-prijzen'!A:L,11,FALSE)</f>
        <v>102.3</v>
      </c>
      <c r="E14495" s="118">
        <f>VLOOKUP(CONCATENATE(B14495,C14495),'Bron BM-prijzen'!A:L,12,FALSE)</f>
        <v>102.3</v>
      </c>
      <c r="F14495" s="121">
        <f>AVERAGEIFS('Rekensheet Uurdata'!E:E,'Rekensheet Uurdata'!A:A,QUOTIENT('Rekensheet Kwartierdata'!A14495-1,4)+1)/4</f>
        <v>36.125</v>
      </c>
      <c r="G14495" s="84">
        <f>IFERROR(VALUE(VLOOKUP(A14495,'Bron Productie'!A:H,7))/4,-1)</f>
        <v>7.75</v>
      </c>
      <c r="H14495" s="84">
        <f t="shared" si="2726"/>
        <v>7.75</v>
      </c>
      <c r="I14495" s="84">
        <f t="shared" si="2720"/>
        <v>-28.375</v>
      </c>
      <c r="J14495" s="118">
        <f t="shared" si="2721"/>
        <v>-2902.7624999999998</v>
      </c>
      <c r="K14495" s="121">
        <f>AVERAGEIFS('Rekensheet Uurdata'!F:F,'Rekensheet Uurdata'!A:A,QUOTIENT('Rekensheet Kwartierdata'!A14495-1,4)+1)/4</f>
        <v>8.1875</v>
      </c>
      <c r="L14495" s="84">
        <f>IFERROR(VALUE(VLOOKUP(A14495,'Bron Productie'!A:H,5))/4,-1)</f>
        <v>10</v>
      </c>
      <c r="M14495" s="84">
        <f t="shared" si="2727"/>
        <v>10</v>
      </c>
      <c r="N14495" s="84">
        <f t="shared" si="2722"/>
        <v>1.8125</v>
      </c>
      <c r="O14495" s="118">
        <f t="shared" si="2723"/>
        <v>185.41874999999999</v>
      </c>
      <c r="P14495" s="121">
        <f>AVERAGEIFS('Rekensheet Uurdata'!G:G,'Rekensheet Uurdata'!A:A,QUOTIENT('Rekensheet Kwartierdata'!A14495-1,4)+1)/4</f>
        <v>0</v>
      </c>
      <c r="Q14495" s="84">
        <f>IFERROR(VALUE(VLOOKUP(A14495,'Bron Productie'!A:H,3))/4,-1)</f>
        <v>0</v>
      </c>
      <c r="R14495" s="84">
        <f t="shared" si="2728"/>
        <v>0</v>
      </c>
      <c r="S14495" s="84">
        <f t="shared" si="2724"/>
        <v>0</v>
      </c>
      <c r="T14495" s="86">
        <f t="shared" si="2725"/>
        <v>0</v>
      </c>
    </row>
    <row r="14496" spans="1:20" x14ac:dyDescent="0.25">
      <c r="A14496" s="113">
        <f t="shared" si="2729"/>
        <v>14491</v>
      </c>
      <c r="B14496" s="185">
        <f t="shared" ref="B14496:B14559" si="2731">IF(C14495=96,B14495+1,B14495)</f>
        <v>43251</v>
      </c>
      <c r="C14496" s="118">
        <f t="shared" si="2730"/>
        <v>95</v>
      </c>
      <c r="D14496" s="121">
        <f>VLOOKUP(CONCATENATE(B14496,C14496),'Bron BM-prijzen'!A:L,11,FALSE)</f>
        <v>39.33</v>
      </c>
      <c r="E14496" s="118">
        <f>VLOOKUP(CONCATENATE(B14496,C14496),'Bron BM-prijzen'!A:L,12,FALSE)</f>
        <v>39.33</v>
      </c>
      <c r="F14496" s="121">
        <f>AVERAGEIFS('Rekensheet Uurdata'!E:E,'Rekensheet Uurdata'!A:A,QUOTIENT('Rekensheet Kwartierdata'!A14496-1,4)+1)/4</f>
        <v>36.125</v>
      </c>
      <c r="G14496" s="84">
        <f>IFERROR(VALUE(VLOOKUP(A14496,'Bron Productie'!A:H,7))/4,-1)</f>
        <v>8.75</v>
      </c>
      <c r="H14496" s="84">
        <f t="shared" si="2726"/>
        <v>8.75</v>
      </c>
      <c r="I14496" s="84">
        <f t="shared" si="2720"/>
        <v>-27.375</v>
      </c>
      <c r="J14496" s="118">
        <f t="shared" si="2721"/>
        <v>-1076.6587500000001</v>
      </c>
      <c r="K14496" s="121">
        <f>AVERAGEIFS('Rekensheet Uurdata'!F:F,'Rekensheet Uurdata'!A:A,QUOTIENT('Rekensheet Kwartierdata'!A14496-1,4)+1)/4</f>
        <v>8.1875</v>
      </c>
      <c r="L14496" s="84">
        <f>IFERROR(VALUE(VLOOKUP(A14496,'Bron Productie'!A:H,5))/4,-1)</f>
        <v>6.75</v>
      </c>
      <c r="M14496" s="84">
        <f t="shared" si="2727"/>
        <v>6.75</v>
      </c>
      <c r="N14496" s="84">
        <f t="shared" si="2722"/>
        <v>-1.4375</v>
      </c>
      <c r="O14496" s="118">
        <f t="shared" si="2723"/>
        <v>-56.536874999999995</v>
      </c>
      <c r="P14496" s="121">
        <f>AVERAGEIFS('Rekensheet Uurdata'!G:G,'Rekensheet Uurdata'!A:A,QUOTIENT('Rekensheet Kwartierdata'!A14496-1,4)+1)/4</f>
        <v>0</v>
      </c>
      <c r="Q14496" s="84">
        <f>IFERROR(VALUE(VLOOKUP(A14496,'Bron Productie'!A:H,3))/4,-1)</f>
        <v>0</v>
      </c>
      <c r="R14496" s="84">
        <f t="shared" si="2728"/>
        <v>0</v>
      </c>
      <c r="S14496" s="84">
        <f t="shared" si="2724"/>
        <v>0</v>
      </c>
      <c r="T14496" s="86">
        <f t="shared" si="2725"/>
        <v>0</v>
      </c>
    </row>
    <row r="14497" spans="1:20" x14ac:dyDescent="0.25">
      <c r="A14497" s="113">
        <f t="shared" si="2729"/>
        <v>14492</v>
      </c>
      <c r="B14497" s="185">
        <f t="shared" si="2731"/>
        <v>43251</v>
      </c>
      <c r="C14497" s="118">
        <f t="shared" si="2730"/>
        <v>96</v>
      </c>
      <c r="D14497" s="121">
        <f>VLOOKUP(CONCATENATE(B14497,C14497),'Bron BM-prijzen'!A:L,11,FALSE)</f>
        <v>28.58</v>
      </c>
      <c r="E14497" s="118">
        <f>VLOOKUP(CONCATENATE(B14497,C14497),'Bron BM-prijzen'!A:L,12,FALSE)</f>
        <v>28.58</v>
      </c>
      <c r="F14497" s="121">
        <f>AVERAGEIFS('Rekensheet Uurdata'!E:E,'Rekensheet Uurdata'!A:A,QUOTIENT('Rekensheet Kwartierdata'!A14497-1,4)+1)/4</f>
        <v>36.125</v>
      </c>
      <c r="G14497" s="84">
        <f>IFERROR(VALUE(VLOOKUP(A14497,'Bron Productie'!A:H,7))/4,-1)</f>
        <v>8.5</v>
      </c>
      <c r="H14497" s="84">
        <f t="shared" si="2726"/>
        <v>8.5</v>
      </c>
      <c r="I14497" s="84">
        <f t="shared" si="2720"/>
        <v>-27.625</v>
      </c>
      <c r="J14497" s="118">
        <f t="shared" si="2721"/>
        <v>-789.52249999999992</v>
      </c>
      <c r="K14497" s="121">
        <f>AVERAGEIFS('Rekensheet Uurdata'!F:F,'Rekensheet Uurdata'!A:A,QUOTIENT('Rekensheet Kwartierdata'!A14497-1,4)+1)/4</f>
        <v>8.1875</v>
      </c>
      <c r="L14497" s="84">
        <f>IFERROR(VALUE(VLOOKUP(A14497,'Bron Productie'!A:H,5))/4,-1)</f>
        <v>3.5</v>
      </c>
      <c r="M14497" s="84">
        <f t="shared" si="2727"/>
        <v>3.5</v>
      </c>
      <c r="N14497" s="84">
        <f t="shared" si="2722"/>
        <v>-4.6875</v>
      </c>
      <c r="O14497" s="118">
        <f t="shared" si="2723"/>
        <v>-133.96875</v>
      </c>
      <c r="P14497" s="121">
        <f>AVERAGEIFS('Rekensheet Uurdata'!G:G,'Rekensheet Uurdata'!A:A,QUOTIENT('Rekensheet Kwartierdata'!A14497-1,4)+1)/4</f>
        <v>0</v>
      </c>
      <c r="Q14497" s="84">
        <f>IFERROR(VALUE(VLOOKUP(A14497,'Bron Productie'!A:H,3))/4,-1)</f>
        <v>0</v>
      </c>
      <c r="R14497" s="84">
        <f t="shared" si="2728"/>
        <v>0</v>
      </c>
      <c r="S14497" s="84">
        <f t="shared" si="2724"/>
        <v>0</v>
      </c>
      <c r="T14497" s="86">
        <f t="shared" si="2725"/>
        <v>0</v>
      </c>
    </row>
    <row r="14498" spans="1:20" x14ac:dyDescent="0.25">
      <c r="A14498" s="113">
        <f t="shared" si="2729"/>
        <v>14493</v>
      </c>
      <c r="B14498" s="185">
        <f t="shared" si="2731"/>
        <v>43252</v>
      </c>
      <c r="C14498" s="118">
        <f t="shared" si="2730"/>
        <v>1</v>
      </c>
      <c r="D14498" s="121">
        <f>VLOOKUP(CONCATENATE(B14498,C14498),'Bron BM-prijzen'!A:L,11,FALSE)</f>
        <v>165.02</v>
      </c>
      <c r="E14498" s="118">
        <f>VLOOKUP(CONCATENATE(B14498,C14498),'Bron BM-prijzen'!A:L,12,FALSE)</f>
        <v>165.02</v>
      </c>
      <c r="F14498" s="121">
        <f>AVERAGEIFS('Rekensheet Uurdata'!E:E,'Rekensheet Uurdata'!A:A,QUOTIENT('Rekensheet Kwartierdata'!A14498-1,4)+1)/4</f>
        <v>22.6875</v>
      </c>
      <c r="G14498" s="84">
        <f>IFERROR(VALUE(VLOOKUP(A14498,'Bron Productie'!A:H,7))/4,-1)</f>
        <v>8.25</v>
      </c>
      <c r="H14498" s="84">
        <f t="shared" si="2726"/>
        <v>8.25</v>
      </c>
      <c r="I14498" s="84">
        <f t="shared" ref="I14498:I14561" si="2732">IF(H14498=-1,0,H14498-F14498)</f>
        <v>-14.4375</v>
      </c>
      <c r="J14498" s="118">
        <f t="shared" ref="J14498:J14561" si="2733">I14498*IF(I14498&lt;0,D14498,E14498)</f>
        <v>-2382.4762500000002</v>
      </c>
      <c r="K14498" s="121">
        <f>AVERAGEIFS('Rekensheet Uurdata'!F:F,'Rekensheet Uurdata'!A:A,QUOTIENT('Rekensheet Kwartierdata'!A14498-1,4)+1)/4</f>
        <v>3.5</v>
      </c>
      <c r="L14498" s="84">
        <f>IFERROR(VALUE(VLOOKUP(A14498,'Bron Productie'!A:H,5))/4,-1)</f>
        <v>4.75</v>
      </c>
      <c r="M14498" s="84">
        <f t="shared" si="2727"/>
        <v>4.75</v>
      </c>
      <c r="N14498" s="84">
        <f t="shared" ref="N14498:N14561" si="2734">IF(M14498=-1,0,M14498-K14498)</f>
        <v>1.25</v>
      </c>
      <c r="O14498" s="118">
        <f t="shared" ref="O14498:O14561" si="2735">N14498*IF(N14498&lt;0,D14498,E14498)</f>
        <v>206.27500000000001</v>
      </c>
      <c r="P14498" s="121">
        <f>AVERAGEIFS('Rekensheet Uurdata'!G:G,'Rekensheet Uurdata'!A:A,QUOTIENT('Rekensheet Kwartierdata'!A14498-1,4)+1)/4</f>
        <v>0</v>
      </c>
      <c r="Q14498" s="84">
        <f>IFERROR(VALUE(VLOOKUP(A14498,'Bron Productie'!A:H,3))/4,-1)</f>
        <v>0</v>
      </c>
      <c r="R14498" s="84">
        <f t="shared" si="2728"/>
        <v>0</v>
      </c>
      <c r="S14498" s="84">
        <f t="shared" ref="S14498:S14561" si="2736">IF(R14498=-1,0,R14498-P14498)</f>
        <v>0</v>
      </c>
      <c r="T14498" s="86">
        <f t="shared" ref="T14498:T14561" si="2737">S14498*IF(S14498&lt;0,$D14498,$E14498)</f>
        <v>0</v>
      </c>
    </row>
    <row r="14499" spans="1:20" x14ac:dyDescent="0.25">
      <c r="A14499" s="113"